 </c>
      <c r="WIA297" s="11">
        <f>InpS!WIA367</f>
        <v>0</v>
      </c>
      <c r="WIB297" s="11">
        <f>InpS!WIB367</f>
        <v>0</v>
      </c>
      <c r="WIC297" s="11">
        <f>InpS!WIC367</f>
        <v>0</v>
      </c>
      <c r="WID297" s="11">
        <f>InpS!WID367</f>
        <v>0</v>
      </c>
      <c r="WIE297" s="11">
        <f>InpS!WIE367</f>
        <v>0</v>
      </c>
      <c r="WIF297" s="11">
        <f>InpS!WIF367</f>
        <v>0</v>
      </c>
      <c r="WIG297" s="11">
        <f>InpS!WIG367</f>
        <v>0</v>
      </c>
      <c r="WIH297" s="11">
        <f>InpS!WIH367</f>
        <v>0</v>
      </c>
      <c r="WII297" s="11">
        <f>InpS!WII367</f>
        <v>0</v>
      </c>
      <c r="WIJ297" s="11">
        <f>InpS!WIJ367</f>
        <v>0</v>
      </c>
      <c r="WIK297" s="11">
        <f>InpS!WIK367</f>
        <v>0</v>
      </c>
      <c r="WIL297" s="11">
        <f>InpS!WIL367</f>
        <v>0</v>
      </c>
      <c r="WIM297" s="11">
        <f>InpS!WIM367</f>
        <v>0</v>
      </c>
      <c r="WIN297" s="11">
        <f>InpS!WIN367</f>
        <v>0</v>
      </c>
      <c r="WIO297" s="11">
        <f>InpS!WIO367</f>
        <v>0</v>
      </c>
      <c r="WIP297" s="11">
        <f>InpS!WIP367</f>
        <v>0</v>
      </c>
      <c r="WIQ297" s="11">
        <f>InpS!WIQ367</f>
        <v>0</v>
      </c>
      <c r="WIR297" s="11">
        <f>InpS!WIR367</f>
        <v>0</v>
      </c>
      <c r="WIS297" s="11">
        <f>InpS!WIS367</f>
        <v>0</v>
      </c>
      <c r="WIT297" s="11">
        <f>InpS!WIT367</f>
        <v>0</v>
      </c>
      <c r="WIU297" s="11">
        <f>InpS!WIU367</f>
        <v>0</v>
      </c>
      <c r="WIV297" s="11">
        <f>InpS!WIV367</f>
        <v>0</v>
      </c>
      <c r="WIW297" s="11">
        <f>InpS!WIW367</f>
        <v>0</v>
      </c>
      <c r="WIX297" s="11">
        <f>InpS!WIX367</f>
        <v>0</v>
      </c>
      <c r="WIY297" s="11">
        <f>InpS!WIY367</f>
        <v>0</v>
      </c>
      <c r="WIZ297" s="11">
        <f>InpS!WIZ367</f>
        <v>0</v>
      </c>
      <c r="WJA297" s="11">
        <f>InpS!WJA367</f>
        <v>0</v>
      </c>
      <c r="WJB297" s="11">
        <f>InpS!WJB367</f>
        <v>0</v>
      </c>
      <c r="WJC297" s="11">
        <f>InpS!WJC367</f>
        <v>0</v>
      </c>
      <c r="WJD297" s="11">
        <f>InpS!WJD367</f>
        <v>0</v>
      </c>
      <c r="WJE297" s="11">
        <f>InpS!WJE367</f>
        <v>0</v>
      </c>
      <c r="WJF297" s="11">
        <f>InpS!WJF367</f>
        <v>0</v>
      </c>
      <c r="WJG297" s="11">
        <f>InpS!WJG367</f>
        <v>0</v>
      </c>
      <c r="WJH297" s="11">
        <f>InpS!WJH367</f>
        <v>0</v>
      </c>
      <c r="WJI297" s="11">
        <f>InpS!WJI367</f>
        <v>0</v>
      </c>
      <c r="WJJ297" s="11">
        <f>InpS!WJJ367</f>
        <v>0</v>
      </c>
      <c r="WJK297" s="11">
        <f>InpS!WJK367</f>
        <v>0</v>
      </c>
      <c r="WJL297" s="11">
        <f>InpS!WJL367</f>
        <v>0</v>
      </c>
      <c r="WJM297" s="11">
        <f>InpS!WJM367</f>
        <v>0</v>
      </c>
      <c r="WJN297" s="11">
        <f>InpS!WJN367</f>
        <v>0</v>
      </c>
      <c r="WJO297" s="11">
        <f>InpS!WJO367</f>
        <v>0</v>
      </c>
      <c r="WJP297" s="11">
        <f>InpS!WJP367</f>
        <v>0</v>
      </c>
      <c r="WJQ297" s="11">
        <f>InpS!WJQ367</f>
        <v>0</v>
      </c>
      <c r="WJR297" s="11">
        <f>InpS!WJR367</f>
        <v>0</v>
      </c>
      <c r="WJS297" s="11">
        <f>InpS!WJS367</f>
        <v>0</v>
      </c>
      <c r="WJT297" s="11">
        <f>InpS!WJT367</f>
        <v>0</v>
      </c>
      <c r="WJU297" s="11">
        <f>InpS!WJU367</f>
        <v>0</v>
      </c>
      <c r="WJV297" s="11">
        <f>InpS!WJV367</f>
        <v>0</v>
      </c>
      <c r="WJW297" s="11">
        <f>InpS!WJW367</f>
        <v>0</v>
      </c>
      <c r="WJX297" s="11">
        <f>InpS!WJX367</f>
        <v>0</v>
      </c>
      <c r="WJY297" s="11">
        <f>InpS!WJY367</f>
        <v>0</v>
      </c>
      <c r="WJZ297" s="11">
        <f>InpS!WJZ367</f>
        <v>0</v>
      </c>
      <c r="WKA297" s="11">
        <f>InpS!WKA367</f>
        <v>0</v>
      </c>
      <c r="WKB297" s="11">
        <f>InpS!WKB367</f>
        <v>0</v>
      </c>
      <c r="WKC297" s="11">
        <f>InpS!WKC367</f>
        <v>0</v>
      </c>
      <c r="WKD297" s="11">
        <f>InpS!WKD367</f>
        <v>0</v>
      </c>
      <c r="WKE297" s="11">
        <f>InpS!WKE367</f>
        <v>0</v>
      </c>
      <c r="WKF297" s="11">
        <f>InpS!WKF367</f>
        <v>0</v>
      </c>
      <c r="WKG297" s="11">
        <f>InpS!WKG367</f>
        <v>0</v>
      </c>
      <c r="WKH297" s="11">
        <f>InpS!WKH367</f>
        <v>0</v>
      </c>
      <c r="WKI297" s="11">
        <f>InpS!WKI367</f>
        <v>0</v>
      </c>
      <c r="WKJ297" s="11">
        <f>InpS!WKJ367</f>
        <v>0</v>
      </c>
      <c r="WKK297" s="11">
        <f>InpS!WKK367</f>
        <v>0</v>
      </c>
      <c r="WKL297" s="11">
        <f>InpS!WKL367</f>
        <v>0</v>
      </c>
      <c r="WKM297" s="11">
        <f>InpS!WKM367</f>
        <v>0</v>
      </c>
      <c r="WKN297" s="11">
        <f>InpS!WKN367</f>
        <v>0</v>
      </c>
      <c r="WKO297" s="11">
        <f>InpS!WKO367</f>
        <v>0</v>
      </c>
      <c r="WKP297" s="11">
        <f>InpS!WKP367</f>
        <v>0</v>
      </c>
      <c r="WKQ297" s="11">
        <f>InpS!WKQ367</f>
        <v>0</v>
      </c>
      <c r="WKR297" s="11">
        <f>InpS!WKR367</f>
        <v>0</v>
      </c>
      <c r="WKS297" s="11">
        <f>InpS!WKS367</f>
        <v>0</v>
      </c>
      <c r="WKT297" s="11">
        <f>InpS!WKT367</f>
        <v>0</v>
      </c>
      <c r="WKU297" s="11">
        <f>InpS!WKU367</f>
        <v>0</v>
      </c>
      <c r="WKV297" s="11">
        <f>InpS!WKV367</f>
        <v>0</v>
      </c>
      <c r="WKW297" s="11">
        <f>InpS!WKW367</f>
        <v>0</v>
      </c>
      <c r="WKX297" s="11">
        <f>InpS!WKX367</f>
        <v>0</v>
      </c>
      <c r="WKY297" s="11">
        <f>InpS!WKY367</f>
        <v>0</v>
      </c>
      <c r="WKZ297" s="11">
        <f>InpS!WKZ367</f>
        <v>0</v>
      </c>
      <c r="WLA297" s="11">
        <f>InpS!WLA367</f>
        <v>0</v>
      </c>
      <c r="WLB297" s="11">
        <f>InpS!WLB367</f>
        <v>0</v>
      </c>
      <c r="WLC297" s="11">
        <f>InpS!WLC367</f>
        <v>0</v>
      </c>
      <c r="WLD297" s="11">
        <f>InpS!WLD367</f>
        <v>0</v>
      </c>
      <c r="WLE297" s="11">
        <f>InpS!WLE367</f>
        <v>0</v>
      </c>
      <c r="WLF297" s="11">
        <f>InpS!WLF367</f>
        <v>0</v>
      </c>
      <c r="WLG297" s="11">
        <f>InpS!WLG367</f>
        <v>0</v>
      </c>
      <c r="WLH297" s="11">
        <f>InpS!WLH367</f>
        <v>0</v>
      </c>
      <c r="WLI297" s="11">
        <f>InpS!WLI367</f>
        <v>0</v>
      </c>
      <c r="WLJ297" s="11">
        <f>InpS!WLJ367</f>
        <v>0</v>
      </c>
      <c r="WLK297" s="11">
        <f>InpS!WLK367</f>
        <v>0</v>
      </c>
      <c r="WLL297" s="11">
        <f>InpS!WLL367</f>
        <v>0</v>
      </c>
      <c r="WLM297" s="11">
        <f>InpS!WLM367</f>
        <v>0</v>
      </c>
      <c r="WLN297" s="11">
        <f>InpS!WLN367</f>
        <v>0</v>
      </c>
      <c r="WLO297" s="11">
        <f>InpS!WLO367</f>
        <v>0</v>
      </c>
      <c r="WLP297" s="11">
        <f>InpS!WLP367</f>
        <v>0</v>
      </c>
      <c r="WLQ297" s="11">
        <f>InpS!WLQ367</f>
        <v>0</v>
      </c>
      <c r="WLR297" s="11">
        <f>InpS!WLR367</f>
        <v>0</v>
      </c>
      <c r="WLS297" s="11">
        <f>InpS!WLS367</f>
        <v>0</v>
      </c>
      <c r="WLT297" s="11">
        <f>InpS!WLT367</f>
        <v>0</v>
      </c>
      <c r="WLU297" s="11">
        <f>InpS!WLU367</f>
        <v>0</v>
      </c>
      <c r="WLV297" s="11">
        <f>InpS!WLV367</f>
        <v>0</v>
      </c>
      <c r="WLW297" s="11">
        <f>InpS!WLW367</f>
        <v>0</v>
      </c>
      <c r="WLX297" s="11">
        <f>InpS!WLX367</f>
        <v>0</v>
      </c>
      <c r="WLY297" s="11">
        <f>InpS!WLY367</f>
        <v>0</v>
      </c>
      <c r="WLZ297" s="11">
        <f>InpS!WLZ367</f>
        <v>0</v>
      </c>
      <c r="WMA297" s="11">
        <f>InpS!WMA367</f>
        <v>0</v>
      </c>
      <c r="WMB297" s="11">
        <f>InpS!WMB367</f>
        <v>0</v>
      </c>
      <c r="WMC297" s="11">
        <f>InpS!WMC367</f>
        <v>0</v>
      </c>
      <c r="WMD297" s="11">
        <f>InpS!WMD367</f>
        <v>0</v>
      </c>
      <c r="WME297" s="11">
        <f>InpS!WME367</f>
        <v>0</v>
      </c>
      <c r="WMF297" s="11">
        <f>InpS!WMF367</f>
        <v>0</v>
      </c>
      <c r="WMG297" s="11">
        <f>InpS!WMG367</f>
        <v>0</v>
      </c>
      <c r="WMH297" s="11">
        <f>InpS!WMH367</f>
        <v>0</v>
      </c>
      <c r="WMI297" s="11">
        <f>InpS!WMI367</f>
        <v>0</v>
      </c>
      <c r="WMJ297" s="11">
        <f>InpS!WMJ367</f>
        <v>0</v>
      </c>
      <c r="WMK297" s="11">
        <f>InpS!WMK367</f>
        <v>0</v>
      </c>
      <c r="WML297" s="11">
        <f>InpS!WML367</f>
        <v>0</v>
      </c>
      <c r="WMM297" s="11">
        <f>InpS!WMM367</f>
        <v>0</v>
      </c>
      <c r="WMN297" s="11">
        <f>InpS!WMN367</f>
        <v>0</v>
      </c>
      <c r="WMO297" s="11">
        <f>InpS!WMO367</f>
        <v>0</v>
      </c>
      <c r="WMP297" s="11">
        <f>InpS!WMP367</f>
        <v>0</v>
      </c>
      <c r="WMQ297" s="11">
        <f>InpS!WMQ367</f>
        <v>0</v>
      </c>
      <c r="WMR297" s="11">
        <f>InpS!WMR367</f>
        <v>0</v>
      </c>
      <c r="WMS297" s="11">
        <f>InpS!WMS367</f>
        <v>0</v>
      </c>
      <c r="WMT297" s="11">
        <f>InpS!WMT367</f>
        <v>0</v>
      </c>
      <c r="WMU297" s="11">
        <f>InpS!WMU367</f>
        <v>0</v>
      </c>
      <c r="WMV297" s="11">
        <f>InpS!WMV367</f>
        <v>0</v>
      </c>
      <c r="WMW297" s="11">
        <f>InpS!WMW367</f>
        <v>0</v>
      </c>
      <c r="WMX297" s="11">
        <f>InpS!WMX367</f>
        <v>0</v>
      </c>
      <c r="WMY297" s="11">
        <f>InpS!WMY367</f>
        <v>0</v>
      </c>
      <c r="WMZ297" s="11">
        <f>InpS!WMZ367</f>
        <v>0</v>
      </c>
      <c r="WNA297" s="11">
        <f>InpS!WNA367</f>
        <v>0</v>
      </c>
      <c r="WNB297" s="11">
        <f>InpS!WNB367</f>
        <v>0</v>
      </c>
      <c r="WNC297" s="11">
        <f>InpS!WNC367</f>
        <v>0</v>
      </c>
      <c r="WND297" s="11">
        <f>InpS!WND367</f>
        <v>0</v>
      </c>
      <c r="WNE297" s="11">
        <f>InpS!WNE367</f>
        <v>0</v>
      </c>
      <c r="WNF297" s="11">
        <f>InpS!WNF367</f>
        <v>0</v>
      </c>
      <c r="WNG297" s="11">
        <f>InpS!WNG367</f>
        <v>0</v>
      </c>
      <c r="WNH297" s="11">
        <f>InpS!WNH367</f>
        <v>0</v>
      </c>
      <c r="WNI297" s="11">
        <f>InpS!WNI367</f>
        <v>0</v>
      </c>
      <c r="WNJ297" s="11">
        <f>InpS!WNJ367</f>
        <v>0</v>
      </c>
      <c r="WNK297" s="11">
        <f>InpS!WNK367</f>
        <v>0</v>
      </c>
      <c r="WNL297" s="11">
        <f>InpS!WNL367</f>
        <v>0</v>
      </c>
      <c r="WNM297" s="11">
        <f>InpS!WNM367</f>
        <v>0</v>
      </c>
      <c r="WNN297" s="11">
        <f>InpS!WNN367</f>
        <v>0</v>
      </c>
      <c r="WNO297" s="11">
        <f>InpS!WNO367</f>
        <v>0</v>
      </c>
      <c r="WNP297" s="11">
        <f>InpS!WNP367</f>
        <v>0</v>
      </c>
      <c r="WNQ297" s="11">
        <f>InpS!WNQ367</f>
        <v>0</v>
      </c>
      <c r="WNR297" s="11">
        <f>InpS!WNR367</f>
        <v>0</v>
      </c>
      <c r="WNS297" s="11">
        <f>InpS!WNS367</f>
        <v>0</v>
      </c>
      <c r="WNT297" s="11">
        <f>InpS!WNT367</f>
        <v>0</v>
      </c>
      <c r="WNU297" s="11">
        <f>InpS!WNU367</f>
        <v>0</v>
      </c>
      <c r="WNV297" s="11">
        <f>InpS!WNV367</f>
        <v>0</v>
      </c>
      <c r="WNW297" s="11">
        <f>InpS!WNW367</f>
        <v>0</v>
      </c>
      <c r="WNX297" s="11">
        <f>InpS!WNX367</f>
        <v>0</v>
      </c>
      <c r="WNY297" s="11">
        <f>InpS!WNY367</f>
        <v>0</v>
      </c>
      <c r="WNZ297" s="11">
        <f>InpS!WNZ367</f>
        <v>0</v>
      </c>
      <c r="WOA297" s="11">
        <f>InpS!WOA367</f>
        <v>0</v>
      </c>
      <c r="WOB297" s="11">
        <f>InpS!WOB367</f>
        <v>0</v>
      </c>
      <c r="WOC297" s="11">
        <f>InpS!WOC367</f>
        <v>0</v>
      </c>
      <c r="WOD297" s="11">
        <f>InpS!WOD367</f>
        <v>0</v>
      </c>
      <c r="WOE297" s="11">
        <f>InpS!WOE367</f>
        <v>0</v>
      </c>
      <c r="WOF297" s="11">
        <f>InpS!WOF367</f>
        <v>0</v>
      </c>
      <c r="WOG297" s="11">
        <f>InpS!WOG367</f>
        <v>0</v>
      </c>
      <c r="WOH297" s="11">
        <f>InpS!WOH367</f>
        <v>0</v>
      </c>
      <c r="WOI297" s="11">
        <f>InpS!WOI367</f>
        <v>0</v>
      </c>
      <c r="WOJ297" s="11">
        <f>InpS!WOJ367</f>
        <v>0</v>
      </c>
      <c r="WOK297" s="11">
        <f>InpS!WOK367</f>
        <v>0</v>
      </c>
      <c r="WOL297" s="11">
        <f>InpS!WOL367</f>
        <v>0</v>
      </c>
      <c r="WOM297" s="11">
        <f>InpS!WOM367</f>
        <v>0</v>
      </c>
      <c r="WON297" s="11">
        <f>InpS!WON367</f>
        <v>0</v>
      </c>
      <c r="WOO297" s="11">
        <f>InpS!WOO367</f>
        <v>0</v>
      </c>
      <c r="WOP297" s="11">
        <f>InpS!WOP367</f>
        <v>0</v>
      </c>
      <c r="WOQ297" s="11">
        <f>InpS!WOQ367</f>
        <v>0</v>
      </c>
      <c r="WOR297" s="11">
        <f>InpS!WOR367</f>
        <v>0</v>
      </c>
      <c r="WOS297" s="11">
        <f>InpS!WOS367</f>
        <v>0</v>
      </c>
      <c r="WOT297" s="11">
        <f>InpS!WOT367</f>
        <v>0</v>
      </c>
      <c r="WOU297" s="11">
        <f>InpS!WOU367</f>
        <v>0</v>
      </c>
      <c r="WOV297" s="11">
        <f>InpS!WOV367</f>
        <v>0</v>
      </c>
      <c r="WOW297" s="11">
        <f>InpS!WOW367</f>
        <v>0</v>
      </c>
      <c r="WOX297" s="11">
        <f>InpS!WOX367</f>
        <v>0</v>
      </c>
      <c r="WOY297" s="11">
        <f>InpS!WOY367</f>
        <v>0</v>
      </c>
      <c r="WOZ297" s="11">
        <f>InpS!WOZ367</f>
        <v>0</v>
      </c>
      <c r="WPA297" s="11">
        <f>InpS!WPA367</f>
        <v>0</v>
      </c>
      <c r="WPB297" s="11">
        <f>InpS!WPB367</f>
        <v>0</v>
      </c>
      <c r="WPC297" s="11">
        <f>InpS!WPC367</f>
        <v>0</v>
      </c>
      <c r="WPD297" s="11">
        <f>InpS!WPD367</f>
        <v>0</v>
      </c>
      <c r="WPE297" s="11">
        <f>InpS!WPE367</f>
        <v>0</v>
      </c>
      <c r="WPF297" s="11">
        <f>InpS!WPF367</f>
        <v>0</v>
      </c>
      <c r="WPG297" s="11">
        <f>InpS!WPG367</f>
        <v>0</v>
      </c>
      <c r="WPH297" s="11">
        <f>InpS!WPH367</f>
        <v>0</v>
      </c>
      <c r="WPI297" s="11">
        <f>InpS!WPI367</f>
        <v>0</v>
      </c>
      <c r="WPJ297" s="11">
        <f>InpS!WPJ367</f>
        <v>0</v>
      </c>
      <c r="WPK297" s="11">
        <f>InpS!WPK367</f>
        <v>0</v>
      </c>
      <c r="WPL297" s="11">
        <f>InpS!WPL367</f>
        <v>0</v>
      </c>
      <c r="WPM297" s="11">
        <f>InpS!WPM367</f>
        <v>0</v>
      </c>
      <c r="WPN297" s="11">
        <f>InpS!WPN367</f>
        <v>0</v>
      </c>
      <c r="WPO297" s="11">
        <f>InpS!WPO367</f>
        <v>0</v>
      </c>
      <c r="WPP297" s="11">
        <f>InpS!WPP367</f>
        <v>0</v>
      </c>
      <c r="WPQ297" s="11">
        <f>InpS!WPQ367</f>
        <v>0</v>
      </c>
      <c r="WPR297" s="11">
        <f>InpS!WPR367</f>
        <v>0</v>
      </c>
      <c r="WPS297" s="11">
        <f>InpS!WPS367</f>
        <v>0</v>
      </c>
      <c r="WPT297" s="11">
        <f>InpS!WPT367</f>
        <v>0</v>
      </c>
      <c r="WPU297" s="11">
        <f>InpS!WPU367</f>
        <v>0</v>
      </c>
      <c r="WPV297" s="11">
        <f>InpS!WPV367</f>
        <v>0</v>
      </c>
      <c r="WPW297" s="11">
        <f>InpS!WPW367</f>
        <v>0</v>
      </c>
      <c r="WPX297" s="11">
        <f>InpS!WPX367</f>
        <v>0</v>
      </c>
      <c r="WPY297" s="11">
        <f>InpS!WPY367</f>
        <v>0</v>
      </c>
      <c r="WPZ297" s="11">
        <f>InpS!WPZ367</f>
        <v>0</v>
      </c>
      <c r="WQA297" s="11">
        <f>InpS!WQA367</f>
        <v>0</v>
      </c>
      <c r="WQB297" s="11">
        <f>InpS!WQB367</f>
        <v>0</v>
      </c>
      <c r="WQC297" s="11">
        <f>InpS!WQC367</f>
        <v>0</v>
      </c>
      <c r="WQD297" s="11">
        <f>InpS!WQD367</f>
        <v>0</v>
      </c>
      <c r="WQE297" s="11">
        <f>InpS!WQE367</f>
        <v>0</v>
      </c>
      <c r="WQF297" s="11">
        <f>InpS!WQF367</f>
        <v>0</v>
      </c>
      <c r="WQG297" s="11">
        <f>InpS!WQG367</f>
        <v>0</v>
      </c>
      <c r="WQH297" s="11">
        <f>InpS!WQH367</f>
        <v>0</v>
      </c>
      <c r="WQI297" s="11">
        <f>InpS!WQI367</f>
        <v>0</v>
      </c>
      <c r="WQJ297" s="11">
        <f>InpS!WQJ367</f>
        <v>0</v>
      </c>
      <c r="WQK297" s="11">
        <f>InpS!WQK367</f>
        <v>0</v>
      </c>
      <c r="WQL297" s="11">
        <f>InpS!WQL367</f>
        <v>0</v>
      </c>
      <c r="WQM297" s="11">
        <f>InpS!WQM367</f>
        <v>0</v>
      </c>
      <c r="WQN297" s="11">
        <f>InpS!WQN367</f>
        <v>0</v>
      </c>
      <c r="WQO297" s="11">
        <f>InpS!WQO367</f>
        <v>0</v>
      </c>
      <c r="WQP297" s="11">
        <f>InpS!WQP367</f>
        <v>0</v>
      </c>
      <c r="WQQ297" s="11">
        <f>InpS!WQQ367</f>
        <v>0</v>
      </c>
      <c r="WQR297" s="11">
        <f>InpS!WQR367</f>
        <v>0</v>
      </c>
      <c r="WQS297" s="11">
        <f>InpS!WQS367</f>
        <v>0</v>
      </c>
      <c r="WQT297" s="11">
        <f>InpS!WQT367</f>
        <v>0</v>
      </c>
      <c r="WQU297" s="11">
        <f>InpS!WQU367</f>
        <v>0</v>
      </c>
      <c r="WQV297" s="11">
        <f>InpS!WQV367</f>
        <v>0</v>
      </c>
      <c r="WQW297" s="11">
        <f>InpS!WQW367</f>
        <v>0</v>
      </c>
      <c r="WQX297" s="11">
        <f>InpS!WQX367</f>
        <v>0</v>
      </c>
      <c r="WQY297" s="11">
        <f>InpS!WQY367</f>
        <v>0</v>
      </c>
      <c r="WQZ297" s="11">
        <f>InpS!WQZ367</f>
        <v>0</v>
      </c>
      <c r="WRA297" s="11">
        <f>InpS!WRA367</f>
        <v>0</v>
      </c>
      <c r="WRB297" s="11">
        <f>InpS!WRB367</f>
        <v>0</v>
      </c>
      <c r="WRC297" s="11">
        <f>InpS!WRC367</f>
        <v>0</v>
      </c>
      <c r="WRD297" s="11">
        <f>InpS!WRD367</f>
        <v>0</v>
      </c>
      <c r="WRE297" s="11">
        <f>InpS!WRE367</f>
        <v>0</v>
      </c>
      <c r="WRF297" s="11">
        <f>InpS!WRF367</f>
        <v>0</v>
      </c>
      <c r="WRG297" s="11">
        <f>InpS!WRG367</f>
        <v>0</v>
      </c>
      <c r="WRH297" s="11">
        <f>InpS!WRH367</f>
        <v>0</v>
      </c>
      <c r="WRI297" s="11">
        <f>InpS!WRI367</f>
        <v>0</v>
      </c>
      <c r="WRJ297" s="11">
        <f>InpS!WRJ367</f>
        <v>0</v>
      </c>
      <c r="WRK297" s="11">
        <f>InpS!WRK367</f>
        <v>0</v>
      </c>
      <c r="WRL297" s="11">
        <f>InpS!WRL367</f>
        <v>0</v>
      </c>
      <c r="WRM297" s="11">
        <f>InpS!WRM367</f>
        <v>0</v>
      </c>
      <c r="WRN297" s="11">
        <f>InpS!WRN367</f>
        <v>0</v>
      </c>
      <c r="WRO297" s="11">
        <f>InpS!WRO367</f>
        <v>0</v>
      </c>
      <c r="WRP297" s="11">
        <f>InpS!WRP367</f>
        <v>0</v>
      </c>
      <c r="WRQ297" s="11">
        <f>InpS!WRQ367</f>
        <v>0</v>
      </c>
      <c r="WRR297" s="11">
        <f>InpS!WRR367</f>
        <v>0</v>
      </c>
      <c r="WRS297" s="11">
        <f>InpS!WRS367</f>
        <v>0</v>
      </c>
      <c r="WRT297" s="11">
        <f>InpS!WRT367</f>
        <v>0</v>
      </c>
      <c r="WRU297" s="11">
        <f>InpS!WRU367</f>
        <v>0</v>
      </c>
      <c r="WRV297" s="11">
        <f>InpS!WRV367</f>
        <v>0</v>
      </c>
      <c r="WRW297" s="11">
        <f>InpS!WRW367</f>
        <v>0</v>
      </c>
      <c r="WRX297" s="11">
        <f>InpS!WRX367</f>
        <v>0</v>
      </c>
      <c r="WRY297" s="11">
        <f>InpS!WRY367</f>
        <v>0</v>
      </c>
      <c r="WRZ297" s="11">
        <f>InpS!WRZ367</f>
        <v>0</v>
      </c>
      <c r="WSA297" s="11">
        <f>InpS!WSA367</f>
        <v>0</v>
      </c>
      <c r="WSB297" s="11">
        <f>InpS!WSB367</f>
        <v>0</v>
      </c>
      <c r="WSC297" s="11">
        <f>InpS!WSC367</f>
        <v>0</v>
      </c>
      <c r="WSD297" s="11">
        <f>InpS!WSD367</f>
        <v>0</v>
      </c>
      <c r="WSE297" s="11">
        <f>InpS!WSE367</f>
        <v>0</v>
      </c>
      <c r="WSF297" s="11">
        <f>InpS!WSF367</f>
        <v>0</v>
      </c>
      <c r="WSG297" s="11">
        <f>InpS!WSG367</f>
        <v>0</v>
      </c>
      <c r="WSH297" s="11">
        <f>InpS!WSH367</f>
        <v>0</v>
      </c>
      <c r="WSI297" s="11">
        <f>InpS!WSI367</f>
        <v>0</v>
      </c>
      <c r="WSJ297" s="11">
        <f>InpS!WSJ367</f>
        <v>0</v>
      </c>
      <c r="WSK297" s="11">
        <f>InpS!WSK367</f>
        <v>0</v>
      </c>
      <c r="WSL297" s="11">
        <f>InpS!WSL367</f>
        <v>0</v>
      </c>
      <c r="WSM297" s="11">
        <f>InpS!WSM367</f>
        <v>0</v>
      </c>
      <c r="WSN297" s="11">
        <f>InpS!WSN367</f>
        <v>0</v>
      </c>
      <c r="WSO297" s="11">
        <f>InpS!WSO367</f>
        <v>0</v>
      </c>
      <c r="WSP297" s="11">
        <f>InpS!WSP367</f>
        <v>0</v>
      </c>
      <c r="WSQ297" s="11">
        <f>InpS!WSQ367</f>
        <v>0</v>
      </c>
      <c r="WSR297" s="11">
        <f>InpS!WSR367</f>
        <v>0</v>
      </c>
      <c r="WSS297" s="11">
        <f>InpS!WSS367</f>
        <v>0</v>
      </c>
      <c r="WST297" s="11">
        <f>InpS!WST367</f>
        <v>0</v>
      </c>
      <c r="WSU297" s="11">
        <f>InpS!WSU367</f>
        <v>0</v>
      </c>
      <c r="WSV297" s="11">
        <f>InpS!WSV367</f>
        <v>0</v>
      </c>
      <c r="WSW297" s="11">
        <f>InpS!WSW367</f>
        <v>0</v>
      </c>
      <c r="WSX297" s="11">
        <f>InpS!WSX367</f>
        <v>0</v>
      </c>
      <c r="WSY297" s="11">
        <f>InpS!WSY367</f>
        <v>0</v>
      </c>
      <c r="WSZ297" s="11">
        <f>InpS!WSZ367</f>
        <v>0</v>
      </c>
      <c r="WTA297" s="11">
        <f>InpS!WTA367</f>
        <v>0</v>
      </c>
      <c r="WTB297" s="11">
        <f>InpS!WTB367</f>
        <v>0</v>
      </c>
      <c r="WTC297" s="11">
        <f>InpS!WTC367</f>
        <v>0</v>
      </c>
      <c r="WTD297" s="11">
        <f>InpS!WTD367</f>
        <v>0</v>
      </c>
      <c r="WTE297" s="11">
        <f>InpS!WTE367</f>
        <v>0</v>
      </c>
      <c r="WTF297" s="11">
        <f>InpS!WTF367</f>
        <v>0</v>
      </c>
      <c r="WTG297" s="11">
        <f>InpS!WTG367</f>
        <v>0</v>
      </c>
      <c r="WTH297" s="11">
        <f>InpS!WTH367</f>
        <v>0</v>
      </c>
      <c r="WTI297" s="11">
        <f>InpS!WTI367</f>
        <v>0</v>
      </c>
      <c r="WTJ297" s="11">
        <f>InpS!WTJ367</f>
        <v>0</v>
      </c>
      <c r="WTK297" s="11">
        <f>InpS!WTK367</f>
        <v>0</v>
      </c>
      <c r="WTL297" s="11">
        <f>InpS!WTL367</f>
        <v>0</v>
      </c>
      <c r="WTM297" s="11">
        <f>InpS!WTM367</f>
        <v>0</v>
      </c>
      <c r="WTN297" s="11">
        <f>InpS!WTN367</f>
        <v>0</v>
      </c>
      <c r="WTO297" s="11">
        <f>InpS!WTO367</f>
        <v>0</v>
      </c>
      <c r="WTP297" s="11">
        <f>InpS!WTP367</f>
        <v>0</v>
      </c>
      <c r="WTQ297" s="11">
        <f>InpS!WTQ367</f>
        <v>0</v>
      </c>
      <c r="WTR297" s="11">
        <f>InpS!WTR367</f>
        <v>0</v>
      </c>
      <c r="WTS297" s="11">
        <f>InpS!WTS367</f>
        <v>0</v>
      </c>
      <c r="WTT297" s="11">
        <f>InpS!WTT367</f>
        <v>0</v>
      </c>
      <c r="WTU297" s="11">
        <f>InpS!WTU367</f>
        <v>0</v>
      </c>
      <c r="WTV297" s="11">
        <f>InpS!WTV367</f>
        <v>0</v>
      </c>
      <c r="WTW297" s="11">
        <f>InpS!WTW367</f>
        <v>0</v>
      </c>
      <c r="WTX297" s="11">
        <f>InpS!WTX367</f>
        <v>0</v>
      </c>
      <c r="WTY297" s="11">
        <f>InpS!WTY367</f>
        <v>0</v>
      </c>
      <c r="WTZ297" s="11">
        <f>InpS!WTZ367</f>
        <v>0</v>
      </c>
      <c r="WUA297" s="11">
        <f>InpS!WUA367</f>
        <v>0</v>
      </c>
      <c r="WUB297" s="11">
        <f>InpS!WUB367</f>
        <v>0</v>
      </c>
      <c r="WUC297" s="11">
        <f>InpS!WUC367</f>
        <v>0</v>
      </c>
      <c r="WUD297" s="11">
        <f>InpS!WUD367</f>
        <v>0</v>
      </c>
      <c r="WUE297" s="11">
        <f>InpS!WUE367</f>
        <v>0</v>
      </c>
      <c r="WUF297" s="11">
        <f>InpS!WUF367</f>
        <v>0</v>
      </c>
      <c r="WUG297" s="11">
        <f>InpS!WUG367</f>
        <v>0</v>
      </c>
      <c r="WUH297" s="11">
        <f>InpS!WUH367</f>
        <v>0</v>
      </c>
      <c r="WUI297" s="11">
        <f>InpS!WUI367</f>
        <v>0</v>
      </c>
      <c r="WUJ297" s="11">
        <f>InpS!WUJ367</f>
        <v>0</v>
      </c>
      <c r="WUK297" s="11">
        <f>InpS!WUK367</f>
        <v>0</v>
      </c>
      <c r="WUL297" s="11">
        <f>InpS!WUL367</f>
        <v>0</v>
      </c>
      <c r="WUM297" s="11">
        <f>InpS!WUM367</f>
        <v>0</v>
      </c>
      <c r="WUN297" s="11">
        <f>InpS!WUN367</f>
        <v>0</v>
      </c>
      <c r="WUO297" s="11">
        <f>InpS!WUO367</f>
        <v>0</v>
      </c>
      <c r="WUP297" s="11">
        <f>InpS!WUP367</f>
        <v>0</v>
      </c>
      <c r="WUQ297" s="11">
        <f>InpS!WUQ367</f>
        <v>0</v>
      </c>
      <c r="WUR297" s="11">
        <f>InpS!WUR367</f>
        <v>0</v>
      </c>
      <c r="WUS297" s="11">
        <f>InpS!WUS367</f>
        <v>0</v>
      </c>
      <c r="WUT297" s="11">
        <f>InpS!WUT367</f>
        <v>0</v>
      </c>
      <c r="WUU297" s="11">
        <f>InpS!WUU367</f>
        <v>0</v>
      </c>
      <c r="WUV297" s="11">
        <f>InpS!WUV367</f>
        <v>0</v>
      </c>
      <c r="WUW297" s="11">
        <f>InpS!WUW367</f>
        <v>0</v>
      </c>
      <c r="WUX297" s="11">
        <f>InpS!WUX367</f>
        <v>0</v>
      </c>
      <c r="WUY297" s="11">
        <f>InpS!WUY367</f>
        <v>0</v>
      </c>
      <c r="WUZ297" s="11">
        <f>InpS!WUZ367</f>
        <v>0</v>
      </c>
      <c r="WVA297" s="11">
        <f>InpS!WVA367</f>
        <v>0</v>
      </c>
      <c r="WVB297" s="11">
        <f>InpS!WVB367</f>
        <v>0</v>
      </c>
      <c r="WVC297" s="11">
        <f>InpS!WVC367</f>
        <v>0</v>
      </c>
      <c r="WVD297" s="11">
        <f>InpS!WVD367</f>
        <v>0</v>
      </c>
      <c r="WVE297" s="11">
        <f>InpS!WVE367</f>
        <v>0</v>
      </c>
      <c r="WVF297" s="11">
        <f>InpS!WVF367</f>
        <v>0</v>
      </c>
      <c r="WVG297" s="11">
        <f>InpS!WVG367</f>
        <v>0</v>
      </c>
      <c r="WVH297" s="11">
        <f>InpS!WVH367</f>
        <v>0</v>
      </c>
      <c r="WVI297" s="11">
        <f>InpS!WVI367</f>
        <v>0</v>
      </c>
      <c r="WVJ297" s="11">
        <f>InpS!WVJ367</f>
        <v>0</v>
      </c>
      <c r="WVK297" s="11">
        <f>InpS!WVK367</f>
        <v>0</v>
      </c>
      <c r="WVL297" s="11">
        <f>InpS!WVL367</f>
        <v>0</v>
      </c>
      <c r="WVM297" s="11">
        <f>InpS!WVM367</f>
        <v>0</v>
      </c>
      <c r="WVN297" s="11">
        <f>InpS!WVN367</f>
        <v>0</v>
      </c>
      <c r="WVO297" s="11">
        <f>InpS!WVO367</f>
        <v>0</v>
      </c>
      <c r="WVP297" s="11">
        <f>InpS!WVP367</f>
        <v>0</v>
      </c>
      <c r="WVQ297" s="11">
        <f>InpS!WVQ367</f>
        <v>0</v>
      </c>
      <c r="WVR297" s="11">
        <f>InpS!WVR367</f>
        <v>0</v>
      </c>
      <c r="WVS297" s="11">
        <f>InpS!WVS367</f>
        <v>0</v>
      </c>
      <c r="WVT297" s="11">
        <f>InpS!WVT367</f>
        <v>0</v>
      </c>
      <c r="WVU297" s="11">
        <f>InpS!WVU367</f>
        <v>0</v>
      </c>
      <c r="WVV297" s="11">
        <f>InpS!WVV367</f>
        <v>0</v>
      </c>
      <c r="WVW297" s="11">
        <f>InpS!WVW367</f>
        <v>0</v>
      </c>
      <c r="WVX297" s="11">
        <f>InpS!WVX367</f>
        <v>0</v>
      </c>
      <c r="WVY297" s="11">
        <f>InpS!WVY367</f>
        <v>0</v>
      </c>
      <c r="WVZ297" s="11">
        <f>InpS!WVZ367</f>
        <v>0</v>
      </c>
      <c r="WWA297" s="11">
        <f>InpS!WWA367</f>
        <v>0</v>
      </c>
      <c r="WWB297" s="11">
        <f>InpS!WWB367</f>
        <v>0</v>
      </c>
      <c r="WWC297" s="11">
        <f>InpS!WWC367</f>
        <v>0</v>
      </c>
      <c r="WWD297" s="11">
        <f>InpS!WWD367</f>
        <v>0</v>
      </c>
      <c r="WWE297" s="11">
        <f>InpS!WWE367</f>
        <v>0</v>
      </c>
      <c r="WWF297" s="11">
        <f>InpS!WWF367</f>
        <v>0</v>
      </c>
      <c r="WWG297" s="11">
        <f>InpS!WWG367</f>
        <v>0</v>
      </c>
      <c r="WWH297" s="11">
        <f>InpS!WWH367</f>
        <v>0</v>
      </c>
      <c r="WWI297" s="11">
        <f>InpS!WWI367</f>
        <v>0</v>
      </c>
      <c r="WWJ297" s="11">
        <f>InpS!WWJ367</f>
        <v>0</v>
      </c>
      <c r="WWK297" s="11">
        <f>InpS!WWK367</f>
        <v>0</v>
      </c>
      <c r="WWL297" s="11">
        <f>InpS!WWL367</f>
        <v>0</v>
      </c>
      <c r="WWM297" s="11">
        <f>InpS!WWM367</f>
        <v>0</v>
      </c>
      <c r="WWN297" s="11">
        <f>InpS!WWN367</f>
        <v>0</v>
      </c>
      <c r="WWO297" s="11">
        <f>InpS!WWO367</f>
        <v>0</v>
      </c>
      <c r="WWP297" s="11">
        <f>InpS!WWP367</f>
        <v>0</v>
      </c>
      <c r="WWQ297" s="11">
        <f>InpS!WWQ367</f>
        <v>0</v>
      </c>
      <c r="WWR297" s="11">
        <f>InpS!WWR367</f>
        <v>0</v>
      </c>
      <c r="WWS297" s="11">
        <f>InpS!WWS367</f>
        <v>0</v>
      </c>
      <c r="WWT297" s="11">
        <f>InpS!WWT367</f>
        <v>0</v>
      </c>
      <c r="WWU297" s="11">
        <f>InpS!WWU367</f>
        <v>0</v>
      </c>
      <c r="WWV297" s="11">
        <f>InpS!WWV367</f>
        <v>0</v>
      </c>
      <c r="WWW297" s="11">
        <f>InpS!WWW367</f>
        <v>0</v>
      </c>
      <c r="WWX297" s="11">
        <f>InpS!WWX367</f>
        <v>0</v>
      </c>
      <c r="WWY297" s="11">
        <f>InpS!WWY367</f>
        <v>0</v>
      </c>
      <c r="WWZ297" s="11">
        <f>InpS!WWZ367</f>
        <v>0</v>
      </c>
      <c r="WXA297" s="11">
        <f>InpS!WXA367</f>
        <v>0</v>
      </c>
      <c r="WXB297" s="11">
        <f>InpS!WXB367</f>
        <v>0</v>
      </c>
      <c r="WXC297" s="11">
        <f>InpS!WXC367</f>
        <v>0</v>
      </c>
      <c r="WXD297" s="11">
        <f>InpS!WXD367</f>
        <v>0</v>
      </c>
      <c r="WXE297" s="11">
        <f>InpS!WXE367</f>
        <v>0</v>
      </c>
      <c r="WXF297" s="11">
        <f>InpS!WXF367</f>
        <v>0</v>
      </c>
      <c r="WXG297" s="11">
        <f>InpS!WXG367</f>
        <v>0</v>
      </c>
      <c r="WXH297" s="11">
        <f>InpS!WXH367</f>
        <v>0</v>
      </c>
      <c r="WXI297" s="11">
        <f>InpS!WXI367</f>
        <v>0</v>
      </c>
      <c r="WXJ297" s="11">
        <f>InpS!WXJ367</f>
        <v>0</v>
      </c>
      <c r="WXK297" s="11">
        <f>InpS!WXK367</f>
        <v>0</v>
      </c>
      <c r="WXL297" s="11">
        <f>InpS!WXL367</f>
        <v>0</v>
      </c>
      <c r="WXM297" s="11">
        <f>InpS!WXM367</f>
        <v>0</v>
      </c>
      <c r="WXN297" s="11">
        <f>InpS!WXN367</f>
        <v>0</v>
      </c>
      <c r="WXO297" s="11">
        <f>InpS!WXO367</f>
        <v>0</v>
      </c>
      <c r="WXP297" s="11">
        <f>InpS!WXP367</f>
        <v>0</v>
      </c>
      <c r="WXQ297" s="11">
        <f>InpS!WXQ367</f>
        <v>0</v>
      </c>
      <c r="WXR297" s="11">
        <f>InpS!WXR367</f>
        <v>0</v>
      </c>
      <c r="WXS297" s="11">
        <f>InpS!WXS367</f>
        <v>0</v>
      </c>
      <c r="WXT297" s="11">
        <f>InpS!WXT367</f>
        <v>0</v>
      </c>
      <c r="WXU297" s="11">
        <f>InpS!WXU367</f>
        <v>0</v>
      </c>
      <c r="WXV297" s="11">
        <f>InpS!WXV367</f>
        <v>0</v>
      </c>
      <c r="WXW297" s="11">
        <f>InpS!WXW367</f>
        <v>0</v>
      </c>
      <c r="WXX297" s="11">
        <f>InpS!WXX367</f>
        <v>0</v>
      </c>
      <c r="WXY297" s="11">
        <f>InpS!WXY367</f>
        <v>0</v>
      </c>
      <c r="WXZ297" s="11">
        <f>InpS!WXZ367</f>
        <v>0</v>
      </c>
      <c r="WYA297" s="11">
        <f>InpS!WYA367</f>
        <v>0</v>
      </c>
      <c r="WYB297" s="11">
        <f>InpS!WYB367</f>
        <v>0</v>
      </c>
      <c r="WYC297" s="11">
        <f>InpS!WYC367</f>
        <v>0</v>
      </c>
      <c r="WYD297" s="11">
        <f>InpS!WYD367</f>
        <v>0</v>
      </c>
      <c r="WYE297" s="11">
        <f>InpS!WYE367</f>
        <v>0</v>
      </c>
      <c r="WYF297" s="11">
        <f>InpS!WYF367</f>
        <v>0</v>
      </c>
      <c r="WYG297" s="11">
        <f>InpS!WYG367</f>
        <v>0</v>
      </c>
      <c r="WYH297" s="11">
        <f>InpS!WYH367</f>
        <v>0</v>
      </c>
      <c r="WYI297" s="11">
        <f>InpS!WYI367</f>
        <v>0</v>
      </c>
      <c r="WYJ297" s="11">
        <f>InpS!WYJ367</f>
        <v>0</v>
      </c>
      <c r="WYK297" s="11">
        <f>InpS!WYK367</f>
        <v>0</v>
      </c>
      <c r="WYL297" s="11">
        <f>InpS!WYL367</f>
        <v>0</v>
      </c>
      <c r="WYM297" s="11">
        <f>InpS!WYM367</f>
        <v>0</v>
      </c>
      <c r="WYN297" s="11">
        <f>InpS!WYN367</f>
        <v>0</v>
      </c>
      <c r="WYO297" s="11">
        <f>InpS!WYO367</f>
        <v>0</v>
      </c>
      <c r="WYP297" s="11">
        <f>InpS!WYP367</f>
        <v>0</v>
      </c>
      <c r="WYQ297" s="11">
        <f>InpS!WYQ367</f>
        <v>0</v>
      </c>
      <c r="WYR297" s="11">
        <f>InpS!WYR367</f>
        <v>0</v>
      </c>
      <c r="WYS297" s="11">
        <f>InpS!WYS367</f>
        <v>0</v>
      </c>
      <c r="WYT297" s="11">
        <f>InpS!WYT367</f>
        <v>0</v>
      </c>
      <c r="WYU297" s="11">
        <f>InpS!WYU367</f>
        <v>0</v>
      </c>
      <c r="WYV297" s="11">
        <f>InpS!WYV367</f>
        <v>0</v>
      </c>
      <c r="WYW297" s="11">
        <f>InpS!WYW367</f>
        <v>0</v>
      </c>
      <c r="WYX297" s="11">
        <f>InpS!WYX367</f>
        <v>0</v>
      </c>
      <c r="WYY297" s="11">
        <f>InpS!WYY367</f>
        <v>0</v>
      </c>
      <c r="WYZ297" s="11">
        <f>InpS!WYZ367</f>
        <v>0</v>
      </c>
      <c r="WZA297" s="11">
        <f>InpS!WZA367</f>
        <v>0</v>
      </c>
      <c r="WZB297" s="11">
        <f>InpS!WZB367</f>
        <v>0</v>
      </c>
      <c r="WZC297" s="11">
        <f>InpS!WZC367</f>
        <v>0</v>
      </c>
      <c r="WZD297" s="11">
        <f>InpS!WZD367</f>
        <v>0</v>
      </c>
      <c r="WZE297" s="11">
        <f>InpS!WZE367</f>
        <v>0</v>
      </c>
      <c r="WZF297" s="11">
        <f>InpS!WZF367</f>
        <v>0</v>
      </c>
      <c r="WZG297" s="11">
        <f>InpS!WZG367</f>
        <v>0</v>
      </c>
      <c r="WZH297" s="11">
        <f>InpS!WZH367</f>
        <v>0</v>
      </c>
      <c r="WZI297" s="11">
        <f>InpS!WZI367</f>
        <v>0</v>
      </c>
      <c r="WZJ297" s="11">
        <f>InpS!WZJ367</f>
        <v>0</v>
      </c>
      <c r="WZK297" s="11">
        <f>InpS!WZK367</f>
        <v>0</v>
      </c>
      <c r="WZL297" s="11">
        <f>InpS!WZL367</f>
        <v>0</v>
      </c>
      <c r="WZM297" s="11">
        <f>InpS!WZM367</f>
        <v>0</v>
      </c>
      <c r="WZN297" s="11">
        <f>InpS!WZN367</f>
        <v>0</v>
      </c>
      <c r="WZO297" s="11">
        <f>InpS!WZO367</f>
        <v>0</v>
      </c>
      <c r="WZP297" s="11">
        <f>InpS!WZP367</f>
        <v>0</v>
      </c>
      <c r="WZQ297" s="11">
        <f>InpS!WZQ367</f>
        <v>0</v>
      </c>
      <c r="WZR297" s="11">
        <f>InpS!WZR367</f>
        <v>0</v>
      </c>
      <c r="WZS297" s="11">
        <f>InpS!WZS367</f>
        <v>0</v>
      </c>
      <c r="WZT297" s="11">
        <f>InpS!WZT367</f>
        <v>0</v>
      </c>
      <c r="WZU297" s="11">
        <f>InpS!WZU367</f>
        <v>0</v>
      </c>
      <c r="WZV297" s="11">
        <f>InpS!WZV367</f>
        <v>0</v>
      </c>
      <c r="WZW297" s="11">
        <f>InpS!WZW367</f>
        <v>0</v>
      </c>
      <c r="WZX297" s="11">
        <f>InpS!WZX367</f>
        <v>0</v>
      </c>
      <c r="WZY297" s="11">
        <f>InpS!WZY367</f>
        <v>0</v>
      </c>
      <c r="WZZ297" s="11">
        <f>InpS!WZZ367</f>
        <v>0</v>
      </c>
      <c r="XAA297" s="11">
        <f>InpS!XAA367</f>
        <v>0</v>
      </c>
      <c r="XAB297" s="11">
        <f>InpS!XAB367</f>
        <v>0</v>
      </c>
      <c r="XAC297" s="11">
        <f>InpS!XAC367</f>
        <v>0</v>
      </c>
      <c r="XAD297" s="11">
        <f>InpS!XAD367</f>
        <v>0</v>
      </c>
      <c r="XAE297" s="11">
        <f>InpS!XAE367</f>
        <v>0</v>
      </c>
      <c r="XAF297" s="11">
        <f>InpS!XAF367</f>
        <v>0</v>
      </c>
      <c r="XAG297" s="11">
        <f>InpS!XAG367</f>
        <v>0</v>
      </c>
      <c r="XAH297" s="11">
        <f>InpS!XAH367</f>
        <v>0</v>
      </c>
      <c r="XAI297" s="11">
        <f>InpS!XAI367</f>
        <v>0</v>
      </c>
      <c r="XAJ297" s="11">
        <f>InpS!XAJ367</f>
        <v>0</v>
      </c>
      <c r="XAK297" s="11">
        <f>InpS!XAK367</f>
        <v>0</v>
      </c>
      <c r="XAL297" s="11">
        <f>InpS!XAL367</f>
        <v>0</v>
      </c>
      <c r="XAM297" s="11">
        <f>InpS!XAM367</f>
        <v>0</v>
      </c>
      <c r="XAN297" s="11">
        <f>InpS!XAN367</f>
        <v>0</v>
      </c>
      <c r="XAO297" s="11">
        <f>InpS!XAO367</f>
        <v>0</v>
      </c>
      <c r="XAP297" s="11">
        <f>InpS!XAP367</f>
        <v>0</v>
      </c>
      <c r="XAQ297" s="11">
        <f>InpS!XAQ367</f>
        <v>0</v>
      </c>
      <c r="XAR297" s="11">
        <f>InpS!XAR367</f>
        <v>0</v>
      </c>
      <c r="XAS297" s="11">
        <f>InpS!XAS367</f>
        <v>0</v>
      </c>
      <c r="XAT297" s="11">
        <f>InpS!XAT367</f>
        <v>0</v>
      </c>
      <c r="XAU297" s="11">
        <f>InpS!XAU367</f>
        <v>0</v>
      </c>
      <c r="XAV297" s="11">
        <f>InpS!XAV367</f>
        <v>0</v>
      </c>
      <c r="XAW297" s="11">
        <f>InpS!XAW367</f>
        <v>0</v>
      </c>
      <c r="XAX297" s="11">
        <f>InpS!XAX367</f>
        <v>0</v>
      </c>
      <c r="XAY297" s="11">
        <f>InpS!XAY367</f>
        <v>0</v>
      </c>
      <c r="XAZ297" s="11">
        <f>InpS!XAZ367</f>
        <v>0</v>
      </c>
      <c r="XBA297" s="11">
        <f>InpS!XBA367</f>
        <v>0</v>
      </c>
      <c r="XBB297" s="11">
        <f>InpS!XBB367</f>
        <v>0</v>
      </c>
      <c r="XBC297" s="11">
        <f>InpS!XBC367</f>
        <v>0</v>
      </c>
      <c r="XBD297" s="11">
        <f>InpS!XBD367</f>
        <v>0</v>
      </c>
      <c r="XBE297" s="11">
        <f>InpS!XBE367</f>
        <v>0</v>
      </c>
      <c r="XBF297" s="11">
        <f>InpS!XBF367</f>
        <v>0</v>
      </c>
      <c r="XBG297" s="11">
        <f>InpS!XBG367</f>
        <v>0</v>
      </c>
      <c r="XBH297" s="11">
        <f>InpS!XBH367</f>
        <v>0</v>
      </c>
      <c r="XBI297" s="11">
        <f>InpS!XBI367</f>
        <v>0</v>
      </c>
      <c r="XBJ297" s="11">
        <f>InpS!XBJ367</f>
        <v>0</v>
      </c>
      <c r="XBK297" s="11">
        <f>InpS!XBK367</f>
        <v>0</v>
      </c>
      <c r="XBL297" s="11">
        <f>InpS!XBL367</f>
        <v>0</v>
      </c>
      <c r="XBM297" s="11">
        <f>InpS!XBM367</f>
        <v>0</v>
      </c>
      <c r="XBN297" s="11">
        <f>InpS!XBN367</f>
        <v>0</v>
      </c>
      <c r="XBO297" s="11">
        <f>InpS!XBO367</f>
        <v>0</v>
      </c>
      <c r="XBP297" s="11">
        <f>InpS!XBP367</f>
        <v>0</v>
      </c>
      <c r="XBQ297" s="11">
        <f>InpS!XBQ367</f>
        <v>0</v>
      </c>
      <c r="XBR297" s="11">
        <f>InpS!XBR367</f>
        <v>0</v>
      </c>
      <c r="XBS297" s="11">
        <f>InpS!XBS367</f>
        <v>0</v>
      </c>
      <c r="XBT297" s="11">
        <f>InpS!XBT367</f>
        <v>0</v>
      </c>
      <c r="XBU297" s="11">
        <f>InpS!XBU367</f>
        <v>0</v>
      </c>
      <c r="XBV297" s="11">
        <f>InpS!XBV367</f>
        <v>0</v>
      </c>
      <c r="XBW297" s="11">
        <f>InpS!XBW367</f>
        <v>0</v>
      </c>
      <c r="XBX297" s="11">
        <f>InpS!XBX367</f>
        <v>0</v>
      </c>
      <c r="XBY297" s="11">
        <f>InpS!XBY367</f>
        <v>0</v>
      </c>
      <c r="XBZ297" s="11">
        <f>InpS!XBZ367</f>
        <v>0</v>
      </c>
      <c r="XCA297" s="11">
        <f>InpS!XCA367</f>
        <v>0</v>
      </c>
      <c r="XCB297" s="11">
        <f>InpS!XCB367</f>
        <v>0</v>
      </c>
      <c r="XCC297" s="11">
        <f>InpS!XCC367</f>
        <v>0</v>
      </c>
      <c r="XCD297" s="11">
        <f>InpS!XCD367</f>
        <v>0</v>
      </c>
      <c r="XCE297" s="11">
        <f>InpS!XCE367</f>
        <v>0</v>
      </c>
      <c r="XCF297" s="11">
        <f>InpS!XCF367</f>
        <v>0</v>
      </c>
      <c r="XCG297" s="11">
        <f>InpS!XCG367</f>
        <v>0</v>
      </c>
      <c r="XCH297" s="11">
        <f>InpS!XCH367</f>
        <v>0</v>
      </c>
      <c r="XCI297" s="11">
        <f>InpS!XCI367</f>
        <v>0</v>
      </c>
      <c r="XCJ297" s="11">
        <f>InpS!XCJ367</f>
        <v>0</v>
      </c>
      <c r="XCK297" s="11">
        <f>InpS!XCK367</f>
        <v>0</v>
      </c>
      <c r="XCL297" s="11">
        <f>InpS!XCL367</f>
        <v>0</v>
      </c>
      <c r="XCM297" s="11">
        <f>InpS!XCM367</f>
        <v>0</v>
      </c>
      <c r="XCN297" s="11">
        <f>InpS!XCN367</f>
        <v>0</v>
      </c>
      <c r="XCO297" s="11">
        <f>InpS!XCO367</f>
        <v>0</v>
      </c>
      <c r="XCP297" s="11">
        <f>InpS!XCP367</f>
        <v>0</v>
      </c>
      <c r="XCQ297" s="11">
        <f>InpS!XCQ367</f>
        <v>0</v>
      </c>
      <c r="XCR297" s="11">
        <f>InpS!XCR367</f>
        <v>0</v>
      </c>
      <c r="XCS297" s="11">
        <f>InpS!XCS367</f>
        <v>0</v>
      </c>
      <c r="XCT297" s="11">
        <f>InpS!XCT367</f>
        <v>0</v>
      </c>
      <c r="XCU297" s="11">
        <f>InpS!XCU367</f>
        <v>0</v>
      </c>
      <c r="XCV297" s="11">
        <f>InpS!XCV367</f>
        <v>0</v>
      </c>
      <c r="XCW297" s="11">
        <f>InpS!XCW367</f>
        <v>0</v>
      </c>
      <c r="XCX297" s="11">
        <f>InpS!XCX367</f>
        <v>0</v>
      </c>
      <c r="XCY297" s="11">
        <f>InpS!XCY367</f>
        <v>0</v>
      </c>
      <c r="XCZ297" s="11">
        <f>InpS!XCZ367</f>
        <v>0</v>
      </c>
      <c r="XDA297" s="11">
        <f>InpS!XDA367</f>
        <v>0</v>
      </c>
      <c r="XDB297" s="11">
        <f>InpS!XDB367</f>
        <v>0</v>
      </c>
      <c r="XDC297" s="11">
        <f>InpS!XDC367</f>
        <v>0</v>
      </c>
      <c r="XDD297" s="11">
        <f>InpS!XDD367</f>
        <v>0</v>
      </c>
      <c r="XDE297" s="11">
        <f>InpS!XDE367</f>
        <v>0</v>
      </c>
      <c r="XDF297" s="11">
        <f>InpS!XDF367</f>
        <v>0</v>
      </c>
      <c r="XDG297" s="11">
        <f>InpS!XDG367</f>
        <v>0</v>
      </c>
      <c r="XDH297" s="11">
        <f>InpS!XDH367</f>
        <v>0</v>
      </c>
      <c r="XDI297" s="11">
        <f>InpS!XDI367</f>
        <v>0</v>
      </c>
      <c r="XDJ297" s="11">
        <f>InpS!XDJ367</f>
        <v>0</v>
      </c>
      <c r="XDK297" s="11">
        <f>InpS!XDK367</f>
        <v>0</v>
      </c>
      <c r="XDL297" s="11">
        <f>InpS!XDL367</f>
        <v>0</v>
      </c>
      <c r="XDM297" s="11">
        <f>InpS!XDM367</f>
        <v>0</v>
      </c>
      <c r="XDN297" s="11">
        <f>InpS!XDN367</f>
        <v>0</v>
      </c>
      <c r="XDO297" s="11">
        <f>InpS!XDO367</f>
        <v>0</v>
      </c>
      <c r="XDP297" s="11">
        <f>InpS!XDP367</f>
        <v>0</v>
      </c>
      <c r="XDQ297" s="11">
        <f>InpS!XDQ367</f>
        <v>0</v>
      </c>
      <c r="XDR297" s="11">
        <f>InpS!XDR367</f>
        <v>0</v>
      </c>
      <c r="XDS297" s="11">
        <f>InpS!XDS367</f>
        <v>0</v>
      </c>
      <c r="XDT297" s="11">
        <f>InpS!XDT367</f>
        <v>0</v>
      </c>
      <c r="XDU297" s="11">
        <f>InpS!XDU367</f>
        <v>0</v>
      </c>
      <c r="XDV297" s="11">
        <f>InpS!XDV367</f>
        <v>0</v>
      </c>
      <c r="XDW297" s="11">
        <f>InpS!XDW367</f>
        <v>0</v>
      </c>
      <c r="XDX297" s="11">
        <f>InpS!XDX367</f>
        <v>0</v>
      </c>
      <c r="XDY297" s="11">
        <f>InpS!XDY367</f>
        <v>0</v>
      </c>
      <c r="XDZ297" s="11">
        <f>InpS!XDZ367</f>
        <v>0</v>
      </c>
      <c r="XEA297" s="11">
        <f>InpS!XEA367</f>
        <v>0</v>
      </c>
      <c r="XEB297" s="11">
        <f>InpS!XEB367</f>
        <v>0</v>
      </c>
      <c r="XEC297" s="11">
        <f>InpS!XEC367</f>
        <v>0</v>
      </c>
      <c r="XED297" s="11">
        <f>InpS!XED367</f>
        <v>0</v>
      </c>
      <c r="XEE297" s="11">
        <f>InpS!XEE367</f>
        <v>0</v>
      </c>
      <c r="XEF297" s="11">
        <f>InpS!XEF367</f>
        <v>0</v>
      </c>
      <c r="XEG297" s="11">
        <f>InpS!XEG367</f>
        <v>0</v>
      </c>
      <c r="XEH297" s="11">
        <f>InpS!XEH367</f>
        <v>0</v>
      </c>
      <c r="XEI297" s="11">
        <f>InpS!XEI367</f>
        <v>0</v>
      </c>
      <c r="XEJ297" s="11">
        <f>InpS!XEJ367</f>
        <v>0</v>
      </c>
      <c r="XEK297" s="11">
        <f>InpS!XEK367</f>
        <v>0</v>
      </c>
      <c r="XEL297" s="11">
        <f>InpS!XEL367</f>
        <v>0</v>
      </c>
      <c r="XEM297" s="11">
        <f>InpS!XEM367</f>
        <v>0</v>
      </c>
      <c r="XEN297" s="11">
        <f>InpS!XEN367</f>
        <v>0</v>
      </c>
      <c r="XEO297" s="11">
        <f>InpS!XEO367</f>
        <v>0</v>
      </c>
      <c r="XEP297" s="11">
        <f>InpS!XEP367</f>
        <v>0</v>
      </c>
      <c r="XEQ297" s="11">
        <f>InpS!XEQ367</f>
        <v>0</v>
      </c>
      <c r="XER297" s="11">
        <f>InpS!XER367</f>
        <v>0</v>
      </c>
      <c r="XES297" s="11">
        <f>InpS!XES367</f>
        <v>0</v>
      </c>
      <c r="XET297" s="11">
        <f>InpS!XET367</f>
        <v>0</v>
      </c>
      <c r="XEU297" s="11">
        <f>InpS!XEU367</f>
        <v>0</v>
      </c>
      <c r="XEV297" s="11">
        <f>InpS!XEV367</f>
        <v>0</v>
      </c>
      <c r="XEW297" s="11">
        <f>InpS!XEW367</f>
        <v>0</v>
      </c>
      <c r="XEX297" s="11">
        <f>InpS!XEX367</f>
        <v>0</v>
      </c>
      <c r="XEY297" s="11">
        <f>InpS!XEY367</f>
        <v>0</v>
      </c>
      <c r="XEZ297" s="11">
        <f>InpS!XEZ367</f>
        <v>0</v>
      </c>
      <c r="XFA297" s="11">
        <f>InpS!XFA367</f>
        <v>0</v>
      </c>
      <c r="XFB297" s="11">
        <f>InpS!XFB367</f>
        <v>0</v>
      </c>
      <c r="XFC297" s="11">
        <f>InpS!XFC367</f>
        <v>0</v>
      </c>
      <c r="XFD297" s="11">
        <f>InpS!XFD367</f>
        <v>0</v>
      </c>
    </row>
    <row r="298" spans="1:16384" outlineLevel="2" x14ac:dyDescent="0.15">
      <c r="C298" s="51">
        <v>0</v>
      </c>
      <c r="D298" s="57">
        <v>0</v>
      </c>
      <c r="E298" s="98" t="str">
        <f>Calcs!E990</f>
        <v xml:space="preserve">Post financeability adjustments eligible for tax uplift - real (BR) </v>
      </c>
      <c r="F298" s="99">
        <f>Calcs!F990</f>
        <v>0</v>
      </c>
      <c r="G298" s="98" t="str">
        <f>Calcs!G990</f>
        <v>£m</v>
      </c>
      <c r="H298" s="97">
        <f t="shared" si="0"/>
        <v>-1.1953891923107463</v>
      </c>
      <c r="J298" s="99">
        <f>Calcs!J990</f>
        <v>0</v>
      </c>
      <c r="K298" s="99">
        <f>Calcs!K990</f>
        <v>0</v>
      </c>
      <c r="L298" s="99">
        <f>Calcs!L990</f>
        <v>0</v>
      </c>
      <c r="M298" s="99">
        <f>Calcs!M990</f>
        <v>-0.2255174042199726</v>
      </c>
      <c r="N298" s="99">
        <f>Calcs!N990</f>
        <v>-0.23210251242319577</v>
      </c>
      <c r="O298" s="99">
        <f>Calcs!O990</f>
        <v>-0.23887990578595308</v>
      </c>
      <c r="P298" s="99">
        <f>Calcs!P990</f>
        <v>-0.24585519903490283</v>
      </c>
      <c r="Q298" s="99">
        <f>Calcs!Q990</f>
        <v>-0.25303417084672197</v>
      </c>
      <c r="R298" s="99">
        <f>Calcs!R990</f>
        <v>0</v>
      </c>
      <c r="S298" s="99">
        <f>Calcs!S990</f>
        <v>0</v>
      </c>
      <c r="T298" s="99">
        <f>Calcs!T990</f>
        <v>0</v>
      </c>
      <c r="U298" s="99"/>
      <c r="V298" s="99"/>
      <c r="W298" s="99"/>
      <c r="X298" s="11">
        <f>InpS!X368</f>
        <v>0</v>
      </c>
      <c r="Y298" s="11">
        <f>InpS!Y368</f>
        <v>0</v>
      </c>
      <c r="Z298" s="11">
        <f>InpS!Z368</f>
        <v>0</v>
      </c>
      <c r="AA298" s="11">
        <f>InpS!AA368</f>
        <v>0</v>
      </c>
      <c r="AB298" s="11">
        <f>InpS!AB368</f>
        <v>0</v>
      </c>
      <c r="AC298" s="11">
        <f>InpS!AC368</f>
        <v>0</v>
      </c>
      <c r="AD298" s="11">
        <f>InpS!AD368</f>
        <v>0</v>
      </c>
      <c r="AE298" s="11">
        <f>InpS!AE368</f>
        <v>0</v>
      </c>
      <c r="AF298" s="11">
        <f>InpS!AF368</f>
        <v>0</v>
      </c>
      <c r="AG298" s="11">
        <f>InpS!AG368</f>
        <v>0</v>
      </c>
      <c r="AH298" s="11">
        <f>InpS!AH368</f>
        <v>0</v>
      </c>
      <c r="AI298" s="11">
        <f>InpS!AI368</f>
        <v>0</v>
      </c>
      <c r="AJ298" s="11">
        <f>InpS!AJ368</f>
        <v>0</v>
      </c>
      <c r="AK298" s="11">
        <f>InpS!AK368</f>
        <v>0</v>
      </c>
      <c r="AL298" s="11">
        <f>InpS!AL368</f>
        <v>0</v>
      </c>
      <c r="AM298" s="11">
        <f>InpS!AM368</f>
        <v>0</v>
      </c>
      <c r="AN298" s="11">
        <f>InpS!AN368</f>
        <v>0</v>
      </c>
      <c r="AO298" s="11">
        <f>InpS!AO368</f>
        <v>0</v>
      </c>
      <c r="AP298" s="11">
        <f>InpS!AP368</f>
        <v>0</v>
      </c>
      <c r="AQ298" s="11">
        <f>InpS!AQ368</f>
        <v>0</v>
      </c>
      <c r="AR298" s="11">
        <f>InpS!AR368</f>
        <v>0</v>
      </c>
      <c r="AS298" s="11">
        <f>InpS!AS368</f>
        <v>0</v>
      </c>
      <c r="AT298" s="11">
        <f>InpS!AT368</f>
        <v>0</v>
      </c>
      <c r="AU298" s="11">
        <f>InpS!AU368</f>
        <v>0</v>
      </c>
      <c r="AV298" s="11">
        <f>InpS!AV368</f>
        <v>0</v>
      </c>
      <c r="AW298" s="11">
        <f>InpS!AW368</f>
        <v>0</v>
      </c>
      <c r="AX298" s="11">
        <f>InpS!AX368</f>
        <v>0</v>
      </c>
      <c r="AY298" s="11">
        <f>InpS!AY368</f>
        <v>0</v>
      </c>
      <c r="AZ298" s="11">
        <f>InpS!AZ368</f>
        <v>0</v>
      </c>
      <c r="BA298" s="11">
        <f>InpS!BA368</f>
        <v>0</v>
      </c>
      <c r="BB298" s="11">
        <f>InpS!BB368</f>
        <v>0</v>
      </c>
      <c r="BC298" s="11">
        <f>InpS!BC368</f>
        <v>0</v>
      </c>
      <c r="BD298" s="11">
        <f>InpS!BD368</f>
        <v>0</v>
      </c>
      <c r="BE298" s="11">
        <f>InpS!BE368</f>
        <v>0</v>
      </c>
      <c r="BF298" s="11">
        <f>InpS!BF368</f>
        <v>0</v>
      </c>
      <c r="BG298" s="11">
        <f>InpS!BG368</f>
        <v>0</v>
      </c>
      <c r="BH298" s="11">
        <f>InpS!BH368</f>
        <v>0</v>
      </c>
      <c r="BI298" s="11">
        <f>InpS!BI368</f>
        <v>0</v>
      </c>
      <c r="BJ298" s="11">
        <f>InpS!BJ368</f>
        <v>0</v>
      </c>
      <c r="BK298" s="11">
        <f>InpS!BK368</f>
        <v>0</v>
      </c>
      <c r="BL298" s="11">
        <f>InpS!BL368</f>
        <v>0</v>
      </c>
      <c r="BM298" s="11">
        <f>InpS!BM368</f>
        <v>0</v>
      </c>
      <c r="BN298" s="11">
        <f>InpS!BN368</f>
        <v>0</v>
      </c>
      <c r="BO298" s="11">
        <f>InpS!BO368</f>
        <v>0</v>
      </c>
      <c r="BP298" s="11">
        <f>InpS!BP368</f>
        <v>0</v>
      </c>
      <c r="BQ298" s="11">
        <f>InpS!BQ368</f>
        <v>0</v>
      </c>
      <c r="BR298" s="11">
        <f>InpS!BR368</f>
        <v>0</v>
      </c>
      <c r="BS298" s="11">
        <f>InpS!BS368</f>
        <v>0</v>
      </c>
      <c r="BT298" s="11">
        <f>InpS!BT368</f>
        <v>0</v>
      </c>
      <c r="BU298" s="11">
        <f>InpS!BU368</f>
        <v>0</v>
      </c>
      <c r="BV298" s="11">
        <f>InpS!BV368</f>
        <v>0</v>
      </c>
      <c r="BW298" s="11">
        <f>InpS!BW368</f>
        <v>0</v>
      </c>
      <c r="BX298" s="11">
        <f>InpS!BX368</f>
        <v>0</v>
      </c>
      <c r="BY298" s="11">
        <f>InpS!BY368</f>
        <v>0</v>
      </c>
      <c r="BZ298" s="11">
        <f>InpS!BZ368</f>
        <v>0</v>
      </c>
      <c r="CA298" s="11">
        <f>InpS!CA368</f>
        <v>0</v>
      </c>
      <c r="CB298" s="11">
        <f>InpS!CB368</f>
        <v>0</v>
      </c>
      <c r="CC298" s="11">
        <f>InpS!CC368</f>
        <v>0</v>
      </c>
      <c r="CD298" s="11">
        <f>InpS!CD368</f>
        <v>0</v>
      </c>
      <c r="CE298" s="11">
        <f>InpS!CE368</f>
        <v>0</v>
      </c>
      <c r="CF298" s="11">
        <f>InpS!CF368</f>
        <v>0</v>
      </c>
      <c r="CG298" s="11">
        <f>InpS!CG368</f>
        <v>0</v>
      </c>
      <c r="CH298" s="11">
        <f>InpS!CH368</f>
        <v>0</v>
      </c>
      <c r="CI298" s="11">
        <f>InpS!CI368</f>
        <v>0</v>
      </c>
      <c r="CJ298" s="11">
        <f>InpS!CJ368</f>
        <v>0</v>
      </c>
      <c r="CK298" s="11">
        <f>InpS!CK368</f>
        <v>0</v>
      </c>
      <c r="CL298" s="11">
        <f>InpS!CL368</f>
        <v>0</v>
      </c>
      <c r="CM298" s="11">
        <f>InpS!CM368</f>
        <v>0</v>
      </c>
      <c r="CN298" s="11">
        <f>InpS!CN368</f>
        <v>0</v>
      </c>
      <c r="CO298" s="11">
        <f>InpS!CO368</f>
        <v>0</v>
      </c>
      <c r="CP298" s="11">
        <f>InpS!CP368</f>
        <v>0</v>
      </c>
      <c r="CQ298" s="11">
        <f>InpS!CQ368</f>
        <v>0</v>
      </c>
      <c r="CR298" s="11">
        <f>InpS!CR368</f>
        <v>0</v>
      </c>
      <c r="CS298" s="11">
        <f>InpS!CS368</f>
        <v>0</v>
      </c>
      <c r="CT298" s="11">
        <f>InpS!CT368</f>
        <v>0</v>
      </c>
      <c r="CU298" s="11">
        <f>InpS!CU368</f>
        <v>0</v>
      </c>
      <c r="CV298" s="11">
        <f>InpS!CV368</f>
        <v>0</v>
      </c>
      <c r="CW298" s="11">
        <f>InpS!CW368</f>
        <v>0</v>
      </c>
      <c r="CX298" s="11">
        <f>InpS!CX368</f>
        <v>0</v>
      </c>
      <c r="CY298" s="11">
        <f>InpS!CY368</f>
        <v>0</v>
      </c>
      <c r="CZ298" s="11">
        <f>InpS!CZ368</f>
        <v>0</v>
      </c>
      <c r="DA298" s="11">
        <f>InpS!DA368</f>
        <v>0</v>
      </c>
      <c r="DB298" s="11">
        <f>InpS!DB368</f>
        <v>0</v>
      </c>
      <c r="DC298" s="11">
        <f>InpS!DC368</f>
        <v>0</v>
      </c>
      <c r="DD298" s="11">
        <f>InpS!DD368</f>
        <v>0</v>
      </c>
      <c r="DE298" s="11">
        <f>InpS!DE368</f>
        <v>0</v>
      </c>
      <c r="DF298" s="11">
        <f>InpS!DF368</f>
        <v>0</v>
      </c>
      <c r="DG298" s="11">
        <f>InpS!DG368</f>
        <v>0</v>
      </c>
      <c r="DH298" s="11">
        <f>InpS!DH368</f>
        <v>0</v>
      </c>
      <c r="DI298" s="11">
        <f>InpS!DI368</f>
        <v>0</v>
      </c>
      <c r="DJ298" s="11">
        <f>InpS!DJ368</f>
        <v>0</v>
      </c>
      <c r="DK298" s="11">
        <f>InpS!DK368</f>
        <v>0</v>
      </c>
      <c r="DL298" s="11">
        <f>InpS!DL368</f>
        <v>0</v>
      </c>
      <c r="DM298" s="11">
        <f>InpS!DM368</f>
        <v>0</v>
      </c>
      <c r="DN298" s="11">
        <f>InpS!DN368</f>
        <v>0</v>
      </c>
      <c r="DO298" s="11">
        <f>InpS!DO368</f>
        <v>0</v>
      </c>
      <c r="DP298" s="11">
        <f>InpS!DP368</f>
        <v>0</v>
      </c>
      <c r="DQ298" s="11">
        <f>InpS!DQ368</f>
        <v>0</v>
      </c>
      <c r="DR298" s="11">
        <f>InpS!DR368</f>
        <v>0</v>
      </c>
      <c r="DS298" s="11">
        <f>InpS!DS368</f>
        <v>0</v>
      </c>
      <c r="DT298" s="11">
        <f>InpS!DT368</f>
        <v>0</v>
      </c>
      <c r="DU298" s="11">
        <f>InpS!DU368</f>
        <v>0</v>
      </c>
      <c r="DV298" s="11">
        <f>InpS!DV368</f>
        <v>0</v>
      </c>
      <c r="DW298" s="11">
        <f>InpS!DW368</f>
        <v>0</v>
      </c>
      <c r="DX298" s="11">
        <f>InpS!DX368</f>
        <v>0</v>
      </c>
      <c r="DY298" s="11">
        <f>InpS!DY368</f>
        <v>0</v>
      </c>
      <c r="DZ298" s="11">
        <f>InpS!DZ368</f>
        <v>0</v>
      </c>
      <c r="EA298" s="11">
        <f>InpS!EA368</f>
        <v>0</v>
      </c>
      <c r="EB298" s="11">
        <f>InpS!EB368</f>
        <v>0</v>
      </c>
      <c r="EC298" s="11">
        <f>InpS!EC368</f>
        <v>0</v>
      </c>
      <c r="ED298" s="11">
        <f>InpS!ED368</f>
        <v>0</v>
      </c>
      <c r="EE298" s="11">
        <f>InpS!EE368</f>
        <v>0</v>
      </c>
      <c r="EF298" s="11">
        <f>InpS!EF368</f>
        <v>0</v>
      </c>
      <c r="EG298" s="11">
        <f>InpS!EG368</f>
        <v>0</v>
      </c>
      <c r="EH298" s="11">
        <f>InpS!EH368</f>
        <v>0</v>
      </c>
      <c r="EI298" s="11">
        <f>InpS!EI368</f>
        <v>0</v>
      </c>
      <c r="EJ298" s="11">
        <f>InpS!EJ368</f>
        <v>0</v>
      </c>
      <c r="EK298" s="11">
        <f>InpS!EK368</f>
        <v>0</v>
      </c>
      <c r="EL298" s="11">
        <f>InpS!EL368</f>
        <v>0</v>
      </c>
      <c r="EM298" s="11">
        <f>InpS!EM368</f>
        <v>0</v>
      </c>
      <c r="EN298" s="11">
        <f>InpS!EN368</f>
        <v>0</v>
      </c>
      <c r="EO298" s="11">
        <f>InpS!EO368</f>
        <v>0</v>
      </c>
      <c r="EP298" s="11">
        <f>InpS!EP368</f>
        <v>0</v>
      </c>
      <c r="EQ298" s="11">
        <f>InpS!EQ368</f>
        <v>0</v>
      </c>
      <c r="ER298" s="11">
        <f>InpS!ER368</f>
        <v>0</v>
      </c>
      <c r="ES298" s="11">
        <f>InpS!ES368</f>
        <v>0</v>
      </c>
      <c r="ET298" s="11">
        <f>InpS!ET368</f>
        <v>0</v>
      </c>
      <c r="EU298" s="11">
        <f>InpS!EU368</f>
        <v>0</v>
      </c>
      <c r="EV298" s="11">
        <f>InpS!EV368</f>
        <v>0</v>
      </c>
      <c r="EW298" s="11">
        <f>InpS!EW368</f>
        <v>0</v>
      </c>
      <c r="EX298" s="11">
        <f>InpS!EX368</f>
        <v>0</v>
      </c>
      <c r="EY298" s="11">
        <f>InpS!EY368</f>
        <v>0</v>
      </c>
      <c r="EZ298" s="11">
        <f>InpS!EZ368</f>
        <v>0</v>
      </c>
      <c r="FA298" s="11">
        <f>InpS!FA368</f>
        <v>0</v>
      </c>
      <c r="FB298" s="11">
        <f>InpS!FB368</f>
        <v>0</v>
      </c>
      <c r="FC298" s="11">
        <f>InpS!FC368</f>
        <v>0</v>
      </c>
      <c r="FD298" s="11">
        <f>InpS!FD368</f>
        <v>0</v>
      </c>
      <c r="FE298" s="11">
        <f>InpS!FE368</f>
        <v>0</v>
      </c>
      <c r="FF298" s="11">
        <f>InpS!FF368</f>
        <v>0</v>
      </c>
      <c r="FG298" s="11">
        <f>InpS!FG368</f>
        <v>0</v>
      </c>
      <c r="FH298" s="11">
        <f>InpS!FH368</f>
        <v>0</v>
      </c>
      <c r="FI298" s="11">
        <f>InpS!FI368</f>
        <v>0</v>
      </c>
      <c r="FJ298" s="11">
        <f>InpS!FJ368</f>
        <v>0</v>
      </c>
      <c r="FK298" s="11">
        <f>InpS!FK368</f>
        <v>0</v>
      </c>
      <c r="FL298" s="11">
        <f>InpS!FL368</f>
        <v>0</v>
      </c>
      <c r="FM298" s="11">
        <f>InpS!FM368</f>
        <v>0</v>
      </c>
      <c r="FN298" s="11">
        <f>InpS!FN368</f>
        <v>0</v>
      </c>
      <c r="FO298" s="11">
        <f>InpS!FO368</f>
        <v>0</v>
      </c>
      <c r="FP298" s="11">
        <f>InpS!FP368</f>
        <v>0</v>
      </c>
      <c r="FQ298" s="11">
        <f>InpS!FQ368</f>
        <v>0</v>
      </c>
      <c r="FR298" s="11">
        <f>InpS!FR368</f>
        <v>0</v>
      </c>
      <c r="FS298" s="11">
        <f>InpS!FS368</f>
        <v>0</v>
      </c>
      <c r="FT298" s="11">
        <f>InpS!FT368</f>
        <v>0</v>
      </c>
      <c r="FU298" s="11">
        <f>InpS!FU368</f>
        <v>0</v>
      </c>
      <c r="FV298" s="11">
        <f>InpS!FV368</f>
        <v>0</v>
      </c>
      <c r="FW298" s="11">
        <f>InpS!FW368</f>
        <v>0</v>
      </c>
      <c r="FX298" s="11">
        <f>InpS!FX368</f>
        <v>0</v>
      </c>
      <c r="FY298" s="11">
        <f>InpS!FY368</f>
        <v>0</v>
      </c>
      <c r="FZ298" s="11">
        <f>InpS!FZ368</f>
        <v>0</v>
      </c>
      <c r="GA298" s="11">
        <f>InpS!GA368</f>
        <v>0</v>
      </c>
      <c r="GB298" s="11">
        <f>InpS!GB368</f>
        <v>0</v>
      </c>
      <c r="GC298" s="11">
        <f>InpS!GC368</f>
        <v>0</v>
      </c>
      <c r="GD298" s="11">
        <f>InpS!GD368</f>
        <v>0</v>
      </c>
      <c r="GE298" s="11">
        <f>InpS!GE368</f>
        <v>0</v>
      </c>
      <c r="GF298" s="11">
        <f>InpS!GF368</f>
        <v>0</v>
      </c>
      <c r="GG298" s="11">
        <f>InpS!GG368</f>
        <v>0</v>
      </c>
      <c r="GH298" s="11">
        <f>InpS!GH368</f>
        <v>0</v>
      </c>
      <c r="GI298" s="11">
        <f>InpS!GI368</f>
        <v>0</v>
      </c>
      <c r="GJ298" s="11">
        <f>InpS!GJ368</f>
        <v>0</v>
      </c>
      <c r="GK298" s="11">
        <f>InpS!GK368</f>
        <v>0</v>
      </c>
      <c r="GL298" s="11">
        <f>InpS!GL368</f>
        <v>0</v>
      </c>
      <c r="GM298" s="11">
        <f>InpS!GM368</f>
        <v>0</v>
      </c>
      <c r="GN298" s="11">
        <f>InpS!GN368</f>
        <v>0</v>
      </c>
      <c r="GO298" s="11">
        <f>InpS!GO368</f>
        <v>0</v>
      </c>
      <c r="GP298" s="11">
        <f>InpS!GP368</f>
        <v>0</v>
      </c>
      <c r="GQ298" s="11">
        <f>InpS!GQ368</f>
        <v>0</v>
      </c>
      <c r="GR298" s="11">
        <f>InpS!GR368</f>
        <v>0</v>
      </c>
      <c r="GS298" s="11">
        <f>InpS!GS368</f>
        <v>0</v>
      </c>
      <c r="GT298" s="11">
        <f>InpS!GT368</f>
        <v>0</v>
      </c>
      <c r="GU298" s="11">
        <f>InpS!GU368</f>
        <v>0</v>
      </c>
      <c r="GV298" s="11">
        <f>InpS!GV368</f>
        <v>0</v>
      </c>
      <c r="GW298" s="11">
        <f>InpS!GW368</f>
        <v>0</v>
      </c>
      <c r="GX298" s="11">
        <f>InpS!GX368</f>
        <v>0</v>
      </c>
      <c r="GY298" s="11">
        <f>InpS!GY368</f>
        <v>0</v>
      </c>
      <c r="GZ298" s="11">
        <f>InpS!GZ368</f>
        <v>0</v>
      </c>
      <c r="HA298" s="11">
        <f>InpS!HA368</f>
        <v>0</v>
      </c>
      <c r="HB298" s="11">
        <f>InpS!HB368</f>
        <v>0</v>
      </c>
      <c r="HC298" s="11">
        <f>InpS!HC368</f>
        <v>0</v>
      </c>
      <c r="HD298" s="11">
        <f>InpS!HD368</f>
        <v>0</v>
      </c>
      <c r="HE298" s="11">
        <f>InpS!HE368</f>
        <v>0</v>
      </c>
      <c r="HF298" s="11">
        <f>InpS!HF368</f>
        <v>0</v>
      </c>
      <c r="HG298" s="11">
        <f>InpS!HG368</f>
        <v>0</v>
      </c>
      <c r="HH298" s="11">
        <f>InpS!HH368</f>
        <v>0</v>
      </c>
      <c r="HI298" s="11">
        <f>InpS!HI368</f>
        <v>0</v>
      </c>
      <c r="HJ298" s="11">
        <f>InpS!HJ368</f>
        <v>0</v>
      </c>
      <c r="HK298" s="11">
        <f>InpS!HK368</f>
        <v>0</v>
      </c>
      <c r="HL298" s="11">
        <f>InpS!HL368</f>
        <v>0</v>
      </c>
      <c r="HM298" s="11">
        <f>InpS!HM368</f>
        <v>0</v>
      </c>
      <c r="HN298" s="11">
        <f>InpS!HN368</f>
        <v>0</v>
      </c>
      <c r="HO298" s="11">
        <f>InpS!HO368</f>
        <v>0</v>
      </c>
      <c r="HP298" s="11">
        <f>InpS!HP368</f>
        <v>0</v>
      </c>
      <c r="HQ298" s="11">
        <f>InpS!HQ368</f>
        <v>0</v>
      </c>
      <c r="HR298" s="11">
        <f>InpS!HR368</f>
        <v>0</v>
      </c>
      <c r="HS298" s="11">
        <f>InpS!HS368</f>
        <v>0</v>
      </c>
      <c r="HT298" s="11">
        <f>InpS!HT368</f>
        <v>0</v>
      </c>
      <c r="HU298" s="11">
        <f>InpS!HU368</f>
        <v>0</v>
      </c>
      <c r="HV298" s="11">
        <f>InpS!HV368</f>
        <v>0</v>
      </c>
      <c r="HW298" s="11">
        <f>InpS!HW368</f>
        <v>0</v>
      </c>
      <c r="HX298" s="11">
        <f>InpS!HX368</f>
        <v>0</v>
      </c>
      <c r="HY298" s="11">
        <f>InpS!HY368</f>
        <v>0</v>
      </c>
      <c r="HZ298" s="11">
        <f>InpS!HZ368</f>
        <v>0</v>
      </c>
      <c r="IA298" s="11">
        <f>InpS!IA368</f>
        <v>0</v>
      </c>
      <c r="IB298" s="11">
        <f>InpS!IB368</f>
        <v>0</v>
      </c>
      <c r="IC298" s="11">
        <f>InpS!IC368</f>
        <v>0</v>
      </c>
      <c r="ID298" s="11">
        <f>InpS!ID368</f>
        <v>0</v>
      </c>
      <c r="IE298" s="11">
        <f>InpS!IE368</f>
        <v>0</v>
      </c>
      <c r="IF298" s="11">
        <f>InpS!IF368</f>
        <v>0</v>
      </c>
      <c r="IG298" s="11">
        <f>InpS!IG368</f>
        <v>0</v>
      </c>
      <c r="IH298" s="11">
        <f>InpS!IH368</f>
        <v>0</v>
      </c>
      <c r="II298" s="11">
        <f>InpS!II368</f>
        <v>0</v>
      </c>
      <c r="IJ298" s="11">
        <f>InpS!IJ368</f>
        <v>0</v>
      </c>
      <c r="IK298" s="11">
        <f>InpS!IK368</f>
        <v>0</v>
      </c>
      <c r="IL298" s="11">
        <f>InpS!IL368</f>
        <v>0</v>
      </c>
      <c r="IM298" s="11">
        <f>InpS!IM368</f>
        <v>0</v>
      </c>
      <c r="IN298" s="11">
        <f>InpS!IN368</f>
        <v>0</v>
      </c>
      <c r="IO298" s="11">
        <f>InpS!IO368</f>
        <v>0</v>
      </c>
      <c r="IP298" s="11">
        <f>InpS!IP368</f>
        <v>0</v>
      </c>
      <c r="IQ298" s="11">
        <f>InpS!IQ368</f>
        <v>0</v>
      </c>
      <c r="IR298" s="11">
        <f>InpS!IR368</f>
        <v>0</v>
      </c>
      <c r="IS298" s="11">
        <f>InpS!IS368</f>
        <v>0</v>
      </c>
      <c r="IT298" s="11">
        <f>InpS!IT368</f>
        <v>0</v>
      </c>
      <c r="IU298" s="11">
        <f>InpS!IU368</f>
        <v>0</v>
      </c>
      <c r="IV298" s="11">
        <f>InpS!IV368</f>
        <v>0</v>
      </c>
      <c r="IW298" s="11">
        <f>InpS!IW368</f>
        <v>0</v>
      </c>
      <c r="IX298" s="11">
        <f>InpS!IX368</f>
        <v>0</v>
      </c>
      <c r="IY298" s="11">
        <f>InpS!IY368</f>
        <v>0</v>
      </c>
      <c r="IZ298" s="11">
        <f>InpS!IZ368</f>
        <v>0</v>
      </c>
      <c r="JA298" s="11">
        <f>InpS!JA368</f>
        <v>0</v>
      </c>
      <c r="JB298" s="11">
        <f>InpS!JB368</f>
        <v>0</v>
      </c>
      <c r="JC298" s="11">
        <f>InpS!JC368</f>
        <v>0</v>
      </c>
      <c r="JD298" s="11">
        <f>InpS!JD368</f>
        <v>0</v>
      </c>
      <c r="JE298" s="11">
        <f>InpS!JE368</f>
        <v>0</v>
      </c>
      <c r="JF298" s="11">
        <f>InpS!JF368</f>
        <v>0</v>
      </c>
      <c r="JG298" s="11">
        <f>InpS!JG368</f>
        <v>0</v>
      </c>
      <c r="JH298" s="11">
        <f>InpS!JH368</f>
        <v>0</v>
      </c>
      <c r="JI298" s="11">
        <f>InpS!JI368</f>
        <v>0</v>
      </c>
      <c r="JJ298" s="11">
        <f>InpS!JJ368</f>
        <v>0</v>
      </c>
      <c r="JK298" s="11">
        <f>InpS!JK368</f>
        <v>0</v>
      </c>
      <c r="JL298" s="11">
        <f>InpS!JL368</f>
        <v>0</v>
      </c>
      <c r="JM298" s="11">
        <f>InpS!JM368</f>
        <v>0</v>
      </c>
      <c r="JN298" s="11">
        <f>InpS!JN368</f>
        <v>0</v>
      </c>
      <c r="JO298" s="11">
        <f>InpS!JO368</f>
        <v>0</v>
      </c>
      <c r="JP298" s="11">
        <f>InpS!JP368</f>
        <v>0</v>
      </c>
      <c r="JQ298" s="11">
        <f>InpS!JQ368</f>
        <v>0</v>
      </c>
      <c r="JR298" s="11">
        <f>InpS!JR368</f>
        <v>0</v>
      </c>
      <c r="JS298" s="11">
        <f>InpS!JS368</f>
        <v>0</v>
      </c>
      <c r="JT298" s="11">
        <f>InpS!JT368</f>
        <v>0</v>
      </c>
      <c r="JU298" s="11">
        <f>InpS!JU368</f>
        <v>0</v>
      </c>
      <c r="JV298" s="11">
        <f>InpS!JV368</f>
        <v>0</v>
      </c>
      <c r="JW298" s="11">
        <f>InpS!JW368</f>
        <v>0</v>
      </c>
      <c r="JX298" s="11">
        <f>InpS!JX368</f>
        <v>0</v>
      </c>
      <c r="JY298" s="11">
        <f>InpS!JY368</f>
        <v>0</v>
      </c>
      <c r="JZ298" s="11">
        <f>InpS!JZ368</f>
        <v>0</v>
      </c>
      <c r="KA298" s="11">
        <f>InpS!KA368</f>
        <v>0</v>
      </c>
      <c r="KB298" s="11">
        <f>InpS!KB368</f>
        <v>0</v>
      </c>
      <c r="KC298" s="11">
        <f>InpS!KC368</f>
        <v>0</v>
      </c>
      <c r="KD298" s="11">
        <f>InpS!KD368</f>
        <v>0</v>
      </c>
      <c r="KE298" s="11">
        <f>InpS!KE368</f>
        <v>0</v>
      </c>
      <c r="KF298" s="11">
        <f>InpS!KF368</f>
        <v>0</v>
      </c>
      <c r="KG298" s="11">
        <f>InpS!KG368</f>
        <v>0</v>
      </c>
      <c r="KH298" s="11">
        <f>InpS!KH368</f>
        <v>0</v>
      </c>
      <c r="KI298" s="11">
        <f>InpS!KI368</f>
        <v>0</v>
      </c>
      <c r="KJ298" s="11">
        <f>InpS!KJ368</f>
        <v>0</v>
      </c>
      <c r="KK298" s="11">
        <f>InpS!KK368</f>
        <v>0</v>
      </c>
      <c r="KL298" s="11">
        <f>InpS!KL368</f>
        <v>0</v>
      </c>
      <c r="KM298" s="11">
        <f>InpS!KM368</f>
        <v>0</v>
      </c>
      <c r="KN298" s="11">
        <f>InpS!KN368</f>
        <v>0</v>
      </c>
      <c r="KO298" s="11">
        <f>InpS!KO368</f>
        <v>0</v>
      </c>
      <c r="KP298" s="11">
        <f>InpS!KP368</f>
        <v>0</v>
      </c>
      <c r="KQ298" s="11">
        <f>InpS!KQ368</f>
        <v>0</v>
      </c>
      <c r="KR298" s="11">
        <f>InpS!KR368</f>
        <v>0</v>
      </c>
      <c r="KS298" s="11">
        <f>InpS!KS368</f>
        <v>0</v>
      </c>
      <c r="KT298" s="11">
        <f>InpS!KT368</f>
        <v>0</v>
      </c>
      <c r="KU298" s="11">
        <f>InpS!KU368</f>
        <v>0</v>
      </c>
      <c r="KV298" s="11">
        <f>InpS!KV368</f>
        <v>0</v>
      </c>
      <c r="KW298" s="11">
        <f>InpS!KW368</f>
        <v>0</v>
      </c>
      <c r="KX298" s="11">
        <f>InpS!KX368</f>
        <v>0</v>
      </c>
      <c r="KY298" s="11">
        <f>InpS!KY368</f>
        <v>0</v>
      </c>
      <c r="KZ298" s="11">
        <f>InpS!KZ368</f>
        <v>0</v>
      </c>
      <c r="LA298" s="11">
        <f>InpS!LA368</f>
        <v>0</v>
      </c>
      <c r="LB298" s="11">
        <f>InpS!LB368</f>
        <v>0</v>
      </c>
      <c r="LC298" s="11">
        <f>InpS!LC368</f>
        <v>0</v>
      </c>
      <c r="LD298" s="11">
        <f>InpS!LD368</f>
        <v>0</v>
      </c>
      <c r="LE298" s="11">
        <f>InpS!LE368</f>
        <v>0</v>
      </c>
      <c r="LF298" s="11">
        <f>InpS!LF368</f>
        <v>0</v>
      </c>
      <c r="LG298" s="11">
        <f>InpS!LG368</f>
        <v>0</v>
      </c>
      <c r="LH298" s="11">
        <f>InpS!LH368</f>
        <v>0</v>
      </c>
      <c r="LI298" s="11">
        <f>InpS!LI368</f>
        <v>0</v>
      </c>
      <c r="LJ298" s="11">
        <f>InpS!LJ368</f>
        <v>0</v>
      </c>
      <c r="LK298" s="11">
        <f>InpS!LK368</f>
        <v>0</v>
      </c>
      <c r="LL298" s="11">
        <f>InpS!LL368</f>
        <v>0</v>
      </c>
      <c r="LM298" s="11">
        <f>InpS!LM368</f>
        <v>0</v>
      </c>
      <c r="LN298" s="11">
        <f>InpS!LN368</f>
        <v>0</v>
      </c>
      <c r="LO298" s="11">
        <f>InpS!LO368</f>
        <v>0</v>
      </c>
      <c r="LP298" s="11">
        <f>InpS!LP368</f>
        <v>0</v>
      </c>
      <c r="LQ298" s="11">
        <f>InpS!LQ368</f>
        <v>0</v>
      </c>
      <c r="LR298" s="11">
        <f>InpS!LR368</f>
        <v>0</v>
      </c>
      <c r="LS298" s="11">
        <f>InpS!LS368</f>
        <v>0</v>
      </c>
      <c r="LT298" s="11">
        <f>InpS!LT368</f>
        <v>0</v>
      </c>
      <c r="LU298" s="11">
        <f>InpS!LU368</f>
        <v>0</v>
      </c>
      <c r="LV298" s="11">
        <f>InpS!LV368</f>
        <v>0</v>
      </c>
      <c r="LW298" s="11">
        <f>InpS!LW368</f>
        <v>0</v>
      </c>
      <c r="LX298" s="11">
        <f>InpS!LX368</f>
        <v>0</v>
      </c>
      <c r="LY298" s="11">
        <f>InpS!LY368</f>
        <v>0</v>
      </c>
      <c r="LZ298" s="11">
        <f>InpS!LZ368</f>
        <v>0</v>
      </c>
      <c r="MA298" s="11">
        <f>InpS!MA368</f>
        <v>0</v>
      </c>
      <c r="MB298" s="11">
        <f>InpS!MB368</f>
        <v>0</v>
      </c>
      <c r="MC298" s="11">
        <f>InpS!MC368</f>
        <v>0</v>
      </c>
      <c r="MD298" s="11">
        <f>InpS!MD368</f>
        <v>0</v>
      </c>
      <c r="ME298" s="11">
        <f>InpS!ME368</f>
        <v>0</v>
      </c>
      <c r="MF298" s="11">
        <f>InpS!MF368</f>
        <v>0</v>
      </c>
      <c r="MG298" s="11">
        <f>InpS!MG368</f>
        <v>0</v>
      </c>
      <c r="MH298" s="11">
        <f>InpS!MH368</f>
        <v>0</v>
      </c>
      <c r="MI298" s="11">
        <f>InpS!MI368</f>
        <v>0</v>
      </c>
      <c r="MJ298" s="11">
        <f>InpS!MJ368</f>
        <v>0</v>
      </c>
      <c r="MK298" s="11">
        <f>InpS!MK368</f>
        <v>0</v>
      </c>
      <c r="ML298" s="11">
        <f>InpS!ML368</f>
        <v>0</v>
      </c>
      <c r="MM298" s="11">
        <f>InpS!MM368</f>
        <v>0</v>
      </c>
      <c r="MN298" s="11">
        <f>InpS!MN368</f>
        <v>0</v>
      </c>
      <c r="MO298" s="11">
        <f>InpS!MO368</f>
        <v>0</v>
      </c>
      <c r="MP298" s="11">
        <f>InpS!MP368</f>
        <v>0</v>
      </c>
      <c r="MQ298" s="11">
        <f>InpS!MQ368</f>
        <v>0</v>
      </c>
      <c r="MR298" s="11">
        <f>InpS!MR368</f>
        <v>0</v>
      </c>
      <c r="MS298" s="11">
        <f>InpS!MS368</f>
        <v>0</v>
      </c>
      <c r="MT298" s="11">
        <f>InpS!MT368</f>
        <v>0</v>
      </c>
      <c r="MU298" s="11">
        <f>InpS!MU368</f>
        <v>0</v>
      </c>
      <c r="MV298" s="11">
        <f>InpS!MV368</f>
        <v>0</v>
      </c>
      <c r="MW298" s="11">
        <f>InpS!MW368</f>
        <v>0</v>
      </c>
      <c r="MX298" s="11">
        <f>InpS!MX368</f>
        <v>0</v>
      </c>
      <c r="MY298" s="11">
        <f>InpS!MY368</f>
        <v>0</v>
      </c>
      <c r="MZ298" s="11">
        <f>InpS!MZ368</f>
        <v>0</v>
      </c>
      <c r="NA298" s="11">
        <f>InpS!NA368</f>
        <v>0</v>
      </c>
      <c r="NB298" s="11">
        <f>InpS!NB368</f>
        <v>0</v>
      </c>
      <c r="NC298" s="11">
        <f>InpS!NC368</f>
        <v>0</v>
      </c>
      <c r="ND298" s="11">
        <f>InpS!ND368</f>
        <v>0</v>
      </c>
      <c r="NE298" s="11">
        <f>InpS!NE368</f>
        <v>0</v>
      </c>
      <c r="NF298" s="11">
        <f>InpS!NF368</f>
        <v>0</v>
      </c>
      <c r="NG298" s="11">
        <f>InpS!NG368</f>
        <v>0</v>
      </c>
      <c r="NH298" s="11">
        <f>InpS!NH368</f>
        <v>0</v>
      </c>
      <c r="NI298" s="11">
        <f>InpS!NI368</f>
        <v>0</v>
      </c>
      <c r="NJ298" s="11">
        <f>InpS!NJ368</f>
        <v>0</v>
      </c>
      <c r="NK298" s="11">
        <f>InpS!NK368</f>
        <v>0</v>
      </c>
      <c r="NL298" s="11">
        <f>InpS!NL368</f>
        <v>0</v>
      </c>
      <c r="NM298" s="11">
        <f>InpS!NM368</f>
        <v>0</v>
      </c>
      <c r="NN298" s="11">
        <f>InpS!NN368</f>
        <v>0</v>
      </c>
      <c r="NO298" s="11">
        <f>InpS!NO368</f>
        <v>0</v>
      </c>
      <c r="NP298" s="11">
        <f>InpS!NP368</f>
        <v>0</v>
      </c>
      <c r="NQ298" s="11">
        <f>InpS!NQ368</f>
        <v>0</v>
      </c>
      <c r="NR298" s="11">
        <f>InpS!NR368</f>
        <v>0</v>
      </c>
      <c r="NS298" s="11">
        <f>InpS!NS368</f>
        <v>0</v>
      </c>
      <c r="NT298" s="11">
        <f>InpS!NT368</f>
        <v>0</v>
      </c>
      <c r="NU298" s="11">
        <f>InpS!NU368</f>
        <v>0</v>
      </c>
      <c r="NV298" s="11">
        <f>InpS!NV368</f>
        <v>0</v>
      </c>
      <c r="NW298" s="11">
        <f>InpS!NW368</f>
        <v>0</v>
      </c>
      <c r="NX298" s="11">
        <f>InpS!NX368</f>
        <v>0</v>
      </c>
      <c r="NY298" s="11">
        <f>InpS!NY368</f>
        <v>0</v>
      </c>
      <c r="NZ298" s="11">
        <f>InpS!NZ368</f>
        <v>0</v>
      </c>
      <c r="OA298" s="11">
        <f>InpS!OA368</f>
        <v>0</v>
      </c>
      <c r="OB298" s="11">
        <f>InpS!OB368</f>
        <v>0</v>
      </c>
      <c r="OC298" s="11">
        <f>InpS!OC368</f>
        <v>0</v>
      </c>
      <c r="OD298" s="11">
        <f>InpS!OD368</f>
        <v>0</v>
      </c>
      <c r="OE298" s="11">
        <f>InpS!OE368</f>
        <v>0</v>
      </c>
      <c r="OF298" s="11">
        <f>InpS!OF368</f>
        <v>0</v>
      </c>
      <c r="OG298" s="11">
        <f>InpS!OG368</f>
        <v>0</v>
      </c>
      <c r="OH298" s="11">
        <f>InpS!OH368</f>
        <v>0</v>
      </c>
      <c r="OI298" s="11">
        <f>InpS!OI368</f>
        <v>0</v>
      </c>
      <c r="OJ298" s="11">
        <f>InpS!OJ368</f>
        <v>0</v>
      </c>
      <c r="OK298" s="11">
        <f>InpS!OK368</f>
        <v>0</v>
      </c>
      <c r="OL298" s="11">
        <f>InpS!OL368</f>
        <v>0</v>
      </c>
      <c r="OM298" s="11">
        <f>InpS!OM368</f>
        <v>0</v>
      </c>
      <c r="ON298" s="11">
        <f>InpS!ON368</f>
        <v>0</v>
      </c>
      <c r="OO298" s="11">
        <f>InpS!OO368</f>
        <v>0</v>
      </c>
      <c r="OP298" s="11">
        <f>InpS!OP368</f>
        <v>0</v>
      </c>
      <c r="OQ298" s="11">
        <f>InpS!OQ368</f>
        <v>0</v>
      </c>
      <c r="OR298" s="11">
        <f>InpS!OR368</f>
        <v>0</v>
      </c>
      <c r="OS298" s="11">
        <f>InpS!OS368</f>
        <v>0</v>
      </c>
      <c r="OT298" s="11">
        <f>InpS!OT368</f>
        <v>0</v>
      </c>
      <c r="OU298" s="11">
        <f>InpS!OU368</f>
        <v>0</v>
      </c>
      <c r="OV298" s="11">
        <f>InpS!OV368</f>
        <v>0</v>
      </c>
      <c r="OW298" s="11">
        <f>InpS!OW368</f>
        <v>0</v>
      </c>
      <c r="OX298" s="11">
        <f>InpS!OX368</f>
        <v>0</v>
      </c>
      <c r="OY298" s="11">
        <f>InpS!OY368</f>
        <v>0</v>
      </c>
      <c r="OZ298" s="11">
        <f>InpS!OZ368</f>
        <v>0</v>
      </c>
      <c r="PA298" s="11">
        <f>InpS!PA368</f>
        <v>0</v>
      </c>
      <c r="PB298" s="11">
        <f>InpS!PB368</f>
        <v>0</v>
      </c>
      <c r="PC298" s="11">
        <f>InpS!PC368</f>
        <v>0</v>
      </c>
      <c r="PD298" s="11">
        <f>InpS!PD368</f>
        <v>0</v>
      </c>
      <c r="PE298" s="11">
        <f>InpS!PE368</f>
        <v>0</v>
      </c>
      <c r="PF298" s="11">
        <f>InpS!PF368</f>
        <v>0</v>
      </c>
      <c r="PG298" s="11">
        <f>InpS!PG368</f>
        <v>0</v>
      </c>
      <c r="PH298" s="11">
        <f>InpS!PH368</f>
        <v>0</v>
      </c>
      <c r="PI298" s="11">
        <f>InpS!PI368</f>
        <v>0</v>
      </c>
      <c r="PJ298" s="11">
        <f>InpS!PJ368</f>
        <v>0</v>
      </c>
      <c r="PK298" s="11">
        <f>InpS!PK368</f>
        <v>0</v>
      </c>
      <c r="PL298" s="11">
        <f>InpS!PL368</f>
        <v>0</v>
      </c>
      <c r="PM298" s="11">
        <f>InpS!PM368</f>
        <v>0</v>
      </c>
      <c r="PN298" s="11">
        <f>InpS!PN368</f>
        <v>0</v>
      </c>
      <c r="PO298" s="11">
        <f>InpS!PO368</f>
        <v>0</v>
      </c>
      <c r="PP298" s="11">
        <f>InpS!PP368</f>
        <v>0</v>
      </c>
      <c r="PQ298" s="11">
        <f>InpS!PQ368</f>
        <v>0</v>
      </c>
      <c r="PR298" s="11">
        <f>InpS!PR368</f>
        <v>0</v>
      </c>
      <c r="PS298" s="11">
        <f>InpS!PS368</f>
        <v>0</v>
      </c>
      <c r="PT298" s="11">
        <f>InpS!PT368</f>
        <v>0</v>
      </c>
      <c r="PU298" s="11">
        <f>InpS!PU368</f>
        <v>0</v>
      </c>
      <c r="PV298" s="11">
        <f>InpS!PV368</f>
        <v>0</v>
      </c>
      <c r="PW298" s="11">
        <f>InpS!PW368</f>
        <v>0</v>
      </c>
      <c r="PX298" s="11">
        <f>InpS!PX368</f>
        <v>0</v>
      </c>
      <c r="PY298" s="11">
        <f>InpS!PY368</f>
        <v>0</v>
      </c>
      <c r="PZ298" s="11">
        <f>InpS!PZ368</f>
        <v>0</v>
      </c>
      <c r="QA298" s="11">
        <f>InpS!QA368</f>
        <v>0</v>
      </c>
      <c r="QB298" s="11">
        <f>InpS!QB368</f>
        <v>0</v>
      </c>
      <c r="QC298" s="11">
        <f>InpS!QC368</f>
        <v>0</v>
      </c>
      <c r="QD298" s="11">
        <f>InpS!QD368</f>
        <v>0</v>
      </c>
      <c r="QE298" s="11">
        <f>InpS!QE368</f>
        <v>0</v>
      </c>
      <c r="QF298" s="11">
        <f>InpS!QF368</f>
        <v>0</v>
      </c>
      <c r="QG298" s="11">
        <f>InpS!QG368</f>
        <v>0</v>
      </c>
      <c r="QH298" s="11">
        <f>InpS!QH368</f>
        <v>0</v>
      </c>
      <c r="QI298" s="11">
        <f>InpS!QI368</f>
        <v>0</v>
      </c>
      <c r="QJ298" s="11">
        <f>InpS!QJ368</f>
        <v>0</v>
      </c>
      <c r="QK298" s="11">
        <f>InpS!QK368</f>
        <v>0</v>
      </c>
      <c r="QL298" s="11">
        <f>InpS!QL368</f>
        <v>0</v>
      </c>
      <c r="QM298" s="11">
        <f>InpS!QM368</f>
        <v>0</v>
      </c>
      <c r="QN298" s="11">
        <f>InpS!QN368</f>
        <v>0</v>
      </c>
      <c r="QO298" s="11">
        <f>InpS!QO368</f>
        <v>0</v>
      </c>
      <c r="QP298" s="11">
        <f>InpS!QP368</f>
        <v>0</v>
      </c>
      <c r="QQ298" s="11">
        <f>InpS!QQ368</f>
        <v>0</v>
      </c>
      <c r="QR298" s="11">
        <f>InpS!QR368</f>
        <v>0</v>
      </c>
      <c r="QS298" s="11">
        <f>InpS!QS368</f>
        <v>0</v>
      </c>
      <c r="QT298" s="11">
        <f>InpS!QT368</f>
        <v>0</v>
      </c>
      <c r="QU298" s="11">
        <f>InpS!QU368</f>
        <v>0</v>
      </c>
      <c r="QV298" s="11">
        <f>InpS!QV368</f>
        <v>0</v>
      </c>
      <c r="QW298" s="11">
        <f>InpS!QW368</f>
        <v>0</v>
      </c>
      <c r="QX298" s="11">
        <f>InpS!QX368</f>
        <v>0</v>
      </c>
      <c r="QY298" s="11">
        <f>InpS!QY368</f>
        <v>0</v>
      </c>
      <c r="QZ298" s="11">
        <f>InpS!QZ368</f>
        <v>0</v>
      </c>
      <c r="RA298" s="11">
        <f>InpS!RA368</f>
        <v>0</v>
      </c>
      <c r="RB298" s="11">
        <f>InpS!RB368</f>
        <v>0</v>
      </c>
      <c r="RC298" s="11">
        <f>InpS!RC368</f>
        <v>0</v>
      </c>
      <c r="RD298" s="11">
        <f>InpS!RD368</f>
        <v>0</v>
      </c>
      <c r="RE298" s="11">
        <f>InpS!RE368</f>
        <v>0</v>
      </c>
      <c r="RF298" s="11">
        <f>InpS!RF368</f>
        <v>0</v>
      </c>
      <c r="RG298" s="11">
        <f>InpS!RG368</f>
        <v>0</v>
      </c>
      <c r="RH298" s="11">
        <f>InpS!RH368</f>
        <v>0</v>
      </c>
      <c r="RI298" s="11">
        <f>InpS!RI368</f>
        <v>0</v>
      </c>
      <c r="RJ298" s="11">
        <f>InpS!RJ368</f>
        <v>0</v>
      </c>
      <c r="RK298" s="11">
        <f>InpS!RK368</f>
        <v>0</v>
      </c>
      <c r="RL298" s="11">
        <f>InpS!RL368</f>
        <v>0</v>
      </c>
      <c r="RM298" s="11">
        <f>InpS!RM368</f>
        <v>0</v>
      </c>
      <c r="RN298" s="11">
        <f>InpS!RN368</f>
        <v>0</v>
      </c>
      <c r="RO298" s="11">
        <f>InpS!RO368</f>
        <v>0</v>
      </c>
      <c r="RP298" s="11">
        <f>InpS!RP368</f>
        <v>0</v>
      </c>
      <c r="RQ298" s="11">
        <f>InpS!RQ368</f>
        <v>0</v>
      </c>
      <c r="RR298" s="11">
        <f>InpS!RR368</f>
        <v>0</v>
      </c>
      <c r="RS298" s="11">
        <f>InpS!RS368</f>
        <v>0</v>
      </c>
      <c r="RT298" s="11">
        <f>InpS!RT368</f>
        <v>0</v>
      </c>
      <c r="RU298" s="11">
        <f>InpS!RU368</f>
        <v>0</v>
      </c>
      <c r="RV298" s="11">
        <f>InpS!RV368</f>
        <v>0</v>
      </c>
      <c r="RW298" s="11">
        <f>InpS!RW368</f>
        <v>0</v>
      </c>
      <c r="RX298" s="11">
        <f>InpS!RX368</f>
        <v>0</v>
      </c>
      <c r="RY298" s="11">
        <f>InpS!RY368</f>
        <v>0</v>
      </c>
      <c r="RZ298" s="11">
        <f>InpS!RZ368</f>
        <v>0</v>
      </c>
      <c r="SA298" s="11">
        <f>InpS!SA368</f>
        <v>0</v>
      </c>
      <c r="SB298" s="11">
        <f>InpS!SB368</f>
        <v>0</v>
      </c>
      <c r="SC298" s="11">
        <f>InpS!SC368</f>
        <v>0</v>
      </c>
      <c r="SD298" s="11">
        <f>InpS!SD368</f>
        <v>0</v>
      </c>
      <c r="SE298" s="11">
        <f>InpS!SE368</f>
        <v>0</v>
      </c>
      <c r="SF298" s="11">
        <f>InpS!SF368</f>
        <v>0</v>
      </c>
      <c r="SG298" s="11">
        <f>InpS!SG368</f>
        <v>0</v>
      </c>
      <c r="SH298" s="11">
        <f>InpS!SH368</f>
        <v>0</v>
      </c>
      <c r="SI298" s="11">
        <f>InpS!SI368</f>
        <v>0</v>
      </c>
      <c r="SJ298" s="11">
        <f>InpS!SJ368</f>
        <v>0</v>
      </c>
      <c r="SK298" s="11">
        <f>InpS!SK368</f>
        <v>0</v>
      </c>
      <c r="SL298" s="11">
        <f>InpS!SL368</f>
        <v>0</v>
      </c>
      <c r="SM298" s="11">
        <f>InpS!SM368</f>
        <v>0</v>
      </c>
      <c r="SN298" s="11">
        <f>InpS!SN368</f>
        <v>0</v>
      </c>
      <c r="SO298" s="11">
        <f>InpS!SO368</f>
        <v>0</v>
      </c>
      <c r="SP298" s="11">
        <f>InpS!SP368</f>
        <v>0</v>
      </c>
      <c r="SQ298" s="11">
        <f>InpS!SQ368</f>
        <v>0</v>
      </c>
      <c r="SR298" s="11">
        <f>InpS!SR368</f>
        <v>0</v>
      </c>
      <c r="SS298" s="11">
        <f>InpS!SS368</f>
        <v>0</v>
      </c>
      <c r="ST298" s="11">
        <f>InpS!ST368</f>
        <v>0</v>
      </c>
      <c r="SU298" s="11">
        <f>InpS!SU368</f>
        <v>0</v>
      </c>
      <c r="SV298" s="11">
        <f>InpS!SV368</f>
        <v>0</v>
      </c>
      <c r="SW298" s="11">
        <f>InpS!SW368</f>
        <v>0</v>
      </c>
      <c r="SX298" s="11">
        <f>InpS!SX368</f>
        <v>0</v>
      </c>
      <c r="SY298" s="11">
        <f>InpS!SY368</f>
        <v>0</v>
      </c>
      <c r="SZ298" s="11">
        <f>InpS!SZ368</f>
        <v>0</v>
      </c>
      <c r="TA298" s="11">
        <f>InpS!TA368</f>
        <v>0</v>
      </c>
      <c r="TB298" s="11">
        <f>InpS!TB368</f>
        <v>0</v>
      </c>
      <c r="TC298" s="11">
        <f>InpS!TC368</f>
        <v>0</v>
      </c>
      <c r="TD298" s="11">
        <f>InpS!TD368</f>
        <v>0</v>
      </c>
      <c r="TE298" s="11">
        <f>InpS!TE368</f>
        <v>0</v>
      </c>
      <c r="TF298" s="11">
        <f>InpS!TF368</f>
        <v>0</v>
      </c>
      <c r="TG298" s="11">
        <f>InpS!TG368</f>
        <v>0</v>
      </c>
      <c r="TH298" s="11">
        <f>InpS!TH368</f>
        <v>0</v>
      </c>
      <c r="TI298" s="11">
        <f>InpS!TI368</f>
        <v>0</v>
      </c>
      <c r="TJ298" s="11">
        <f>InpS!TJ368</f>
        <v>0</v>
      </c>
      <c r="TK298" s="11">
        <f>InpS!TK368</f>
        <v>0</v>
      </c>
      <c r="TL298" s="11">
        <f>InpS!TL368</f>
        <v>0</v>
      </c>
      <c r="TM298" s="11">
        <f>InpS!TM368</f>
        <v>0</v>
      </c>
      <c r="TN298" s="11">
        <f>InpS!TN368</f>
        <v>0</v>
      </c>
      <c r="TO298" s="11">
        <f>InpS!TO368</f>
        <v>0</v>
      </c>
      <c r="TP298" s="11">
        <f>InpS!TP368</f>
        <v>0</v>
      </c>
      <c r="TQ298" s="11">
        <f>InpS!TQ368</f>
        <v>0</v>
      </c>
      <c r="TR298" s="11">
        <f>InpS!TR368</f>
        <v>0</v>
      </c>
      <c r="TS298" s="11">
        <f>InpS!TS368</f>
        <v>0</v>
      </c>
      <c r="TT298" s="11">
        <f>InpS!TT368</f>
        <v>0</v>
      </c>
      <c r="TU298" s="11">
        <f>InpS!TU368</f>
        <v>0</v>
      </c>
      <c r="TV298" s="11">
        <f>InpS!TV368</f>
        <v>0</v>
      </c>
      <c r="TW298" s="11">
        <f>InpS!TW368</f>
        <v>0</v>
      </c>
      <c r="TX298" s="11">
        <f>InpS!TX368</f>
        <v>0</v>
      </c>
      <c r="TY298" s="11">
        <f>InpS!TY368</f>
        <v>0</v>
      </c>
      <c r="TZ298" s="11">
        <f>InpS!TZ368</f>
        <v>0</v>
      </c>
      <c r="UA298" s="11">
        <f>InpS!UA368</f>
        <v>0</v>
      </c>
      <c r="UB298" s="11">
        <f>InpS!UB368</f>
        <v>0</v>
      </c>
      <c r="UC298" s="11">
        <f>InpS!UC368</f>
        <v>0</v>
      </c>
      <c r="UD298" s="11">
        <f>InpS!UD368</f>
        <v>0</v>
      </c>
      <c r="UE298" s="11">
        <f>InpS!UE368</f>
        <v>0</v>
      </c>
      <c r="UF298" s="11">
        <f>InpS!UF368</f>
        <v>0</v>
      </c>
      <c r="UG298" s="11">
        <f>InpS!UG368</f>
        <v>0</v>
      </c>
      <c r="UH298" s="11">
        <f>InpS!UH368</f>
        <v>0</v>
      </c>
      <c r="UI298" s="11">
        <f>InpS!UI368</f>
        <v>0</v>
      </c>
      <c r="UJ298" s="11">
        <f>InpS!UJ368</f>
        <v>0</v>
      </c>
      <c r="UK298" s="11">
        <f>InpS!UK368</f>
        <v>0</v>
      </c>
      <c r="UL298" s="11">
        <f>InpS!UL368</f>
        <v>0</v>
      </c>
      <c r="UM298" s="11">
        <f>InpS!UM368</f>
        <v>0</v>
      </c>
      <c r="UN298" s="11">
        <f>InpS!UN368</f>
        <v>0</v>
      </c>
      <c r="UO298" s="11">
        <f>InpS!UO368</f>
        <v>0</v>
      </c>
      <c r="UP298" s="11">
        <f>InpS!UP368</f>
        <v>0</v>
      </c>
      <c r="UQ298" s="11">
        <f>InpS!UQ368</f>
        <v>0</v>
      </c>
      <c r="UR298" s="11">
        <f>InpS!UR368</f>
        <v>0</v>
      </c>
      <c r="US298" s="11">
        <f>InpS!US368</f>
        <v>0</v>
      </c>
      <c r="UT298" s="11">
        <f>InpS!UT368</f>
        <v>0</v>
      </c>
      <c r="UU298" s="11">
        <f>InpS!UU368</f>
        <v>0</v>
      </c>
      <c r="UV298" s="11">
        <f>InpS!UV368</f>
        <v>0</v>
      </c>
      <c r="UW298" s="11">
        <f>InpS!UW368</f>
        <v>0</v>
      </c>
      <c r="UX298" s="11">
        <f>InpS!UX368</f>
        <v>0</v>
      </c>
      <c r="UY298" s="11">
        <f>InpS!UY368</f>
        <v>0</v>
      </c>
      <c r="UZ298" s="11">
        <f>InpS!UZ368</f>
        <v>0</v>
      </c>
      <c r="VA298" s="11">
        <f>InpS!VA368</f>
        <v>0</v>
      </c>
      <c r="VB298" s="11">
        <f>InpS!VB368</f>
        <v>0</v>
      </c>
      <c r="VC298" s="11">
        <f>InpS!VC368</f>
        <v>0</v>
      </c>
      <c r="VD298" s="11">
        <f>InpS!VD368</f>
        <v>0</v>
      </c>
      <c r="VE298" s="11">
        <f>InpS!VE368</f>
        <v>0</v>
      </c>
      <c r="VF298" s="11">
        <f>InpS!VF368</f>
        <v>0</v>
      </c>
      <c r="VG298" s="11">
        <f>InpS!VG368</f>
        <v>0</v>
      </c>
      <c r="VH298" s="11">
        <f>InpS!VH368</f>
        <v>0</v>
      </c>
      <c r="VI298" s="11">
        <f>InpS!VI368</f>
        <v>0</v>
      </c>
      <c r="VJ298" s="11">
        <f>InpS!VJ368</f>
        <v>0</v>
      </c>
      <c r="VK298" s="11">
        <f>InpS!VK368</f>
        <v>0</v>
      </c>
      <c r="VL298" s="11">
        <f>InpS!VL368</f>
        <v>0</v>
      </c>
      <c r="VM298" s="11">
        <f>InpS!VM368</f>
        <v>0</v>
      </c>
      <c r="VN298" s="11">
        <f>InpS!VN368</f>
        <v>0</v>
      </c>
      <c r="VO298" s="11">
        <f>InpS!VO368</f>
        <v>0</v>
      </c>
      <c r="VP298" s="11">
        <f>InpS!VP368</f>
        <v>0</v>
      </c>
      <c r="VQ298" s="11">
        <f>InpS!VQ368</f>
        <v>0</v>
      </c>
      <c r="VR298" s="11">
        <f>InpS!VR368</f>
        <v>0</v>
      </c>
      <c r="VS298" s="11">
        <f>InpS!VS368</f>
        <v>0</v>
      </c>
      <c r="VT298" s="11">
        <f>InpS!VT368</f>
        <v>0</v>
      </c>
      <c r="VU298" s="11">
        <f>InpS!VU368</f>
        <v>0</v>
      </c>
      <c r="VV298" s="11">
        <f>InpS!VV368</f>
        <v>0</v>
      </c>
      <c r="VW298" s="11">
        <f>InpS!VW368</f>
        <v>0</v>
      </c>
      <c r="VX298" s="11">
        <f>InpS!VX368</f>
        <v>0</v>
      </c>
      <c r="VY298" s="11">
        <f>InpS!VY368</f>
        <v>0</v>
      </c>
      <c r="VZ298" s="11">
        <f>InpS!VZ368</f>
        <v>0</v>
      </c>
      <c r="WA298" s="11">
        <f>InpS!WA368</f>
        <v>0</v>
      </c>
      <c r="WB298" s="11">
        <f>InpS!WB368</f>
        <v>0</v>
      </c>
      <c r="WC298" s="11">
        <f>InpS!WC368</f>
        <v>0</v>
      </c>
      <c r="WD298" s="11">
        <f>InpS!WD368</f>
        <v>0</v>
      </c>
      <c r="WE298" s="11">
        <f>InpS!WE368</f>
        <v>0</v>
      </c>
      <c r="WF298" s="11">
        <f>InpS!WF368</f>
        <v>0</v>
      </c>
      <c r="WG298" s="11">
        <f>InpS!WG368</f>
        <v>0</v>
      </c>
      <c r="WH298" s="11">
        <f>InpS!WH368</f>
        <v>0</v>
      </c>
      <c r="WI298" s="11">
        <f>InpS!WI368</f>
        <v>0</v>
      </c>
      <c r="WJ298" s="11">
        <f>InpS!WJ368</f>
        <v>0</v>
      </c>
      <c r="WK298" s="11">
        <f>InpS!WK368</f>
        <v>0</v>
      </c>
      <c r="WL298" s="11">
        <f>InpS!WL368</f>
        <v>0</v>
      </c>
      <c r="WM298" s="11">
        <f>InpS!WM368</f>
        <v>0</v>
      </c>
      <c r="WN298" s="11">
        <f>InpS!WN368</f>
        <v>0</v>
      </c>
      <c r="WO298" s="11">
        <f>InpS!WO368</f>
        <v>0</v>
      </c>
      <c r="WP298" s="11">
        <f>InpS!WP368</f>
        <v>0</v>
      </c>
      <c r="WQ298" s="11">
        <f>InpS!WQ368</f>
        <v>0</v>
      </c>
      <c r="WR298" s="11">
        <f>InpS!WR368</f>
        <v>0</v>
      </c>
      <c r="WS298" s="11">
        <f>InpS!WS368</f>
        <v>0</v>
      </c>
      <c r="WT298" s="11">
        <f>InpS!WT368</f>
        <v>0</v>
      </c>
      <c r="WU298" s="11">
        <f>InpS!WU368</f>
        <v>0</v>
      </c>
      <c r="WV298" s="11">
        <f>InpS!WV368</f>
        <v>0</v>
      </c>
      <c r="WW298" s="11">
        <f>InpS!WW368</f>
        <v>0</v>
      </c>
      <c r="WX298" s="11">
        <f>InpS!WX368</f>
        <v>0</v>
      </c>
      <c r="WY298" s="11">
        <f>InpS!WY368</f>
        <v>0</v>
      </c>
      <c r="WZ298" s="11">
        <f>InpS!WZ368</f>
        <v>0</v>
      </c>
      <c r="XA298" s="11">
        <f>InpS!XA368</f>
        <v>0</v>
      </c>
      <c r="XB298" s="11">
        <f>InpS!XB368</f>
        <v>0</v>
      </c>
      <c r="XC298" s="11">
        <f>InpS!XC368</f>
        <v>0</v>
      </c>
      <c r="XD298" s="11">
        <f>InpS!XD368</f>
        <v>0</v>
      </c>
      <c r="XE298" s="11">
        <f>InpS!XE368</f>
        <v>0</v>
      </c>
      <c r="XF298" s="11">
        <f>InpS!XF368</f>
        <v>0</v>
      </c>
      <c r="XG298" s="11">
        <f>InpS!XG368</f>
        <v>0</v>
      </c>
      <c r="XH298" s="11">
        <f>InpS!XH368</f>
        <v>0</v>
      </c>
      <c r="XI298" s="11">
        <f>InpS!XI368</f>
        <v>0</v>
      </c>
      <c r="XJ298" s="11">
        <f>InpS!XJ368</f>
        <v>0</v>
      </c>
      <c r="XK298" s="11">
        <f>InpS!XK368</f>
        <v>0</v>
      </c>
      <c r="XL298" s="11">
        <f>InpS!XL368</f>
        <v>0</v>
      </c>
      <c r="XM298" s="11">
        <f>InpS!XM368</f>
        <v>0</v>
      </c>
      <c r="XN298" s="11">
        <f>InpS!XN368</f>
        <v>0</v>
      </c>
      <c r="XO298" s="11">
        <f>InpS!XO368</f>
        <v>0</v>
      </c>
      <c r="XP298" s="11">
        <f>InpS!XP368</f>
        <v>0</v>
      </c>
      <c r="XQ298" s="11">
        <f>InpS!XQ368</f>
        <v>0</v>
      </c>
      <c r="XR298" s="11">
        <f>InpS!XR368</f>
        <v>0</v>
      </c>
      <c r="XS298" s="11">
        <f>InpS!XS368</f>
        <v>0</v>
      </c>
      <c r="XT298" s="11">
        <f>InpS!XT368</f>
        <v>0</v>
      </c>
      <c r="XU298" s="11">
        <f>InpS!XU368</f>
        <v>0</v>
      </c>
      <c r="XV298" s="11">
        <f>InpS!XV368</f>
        <v>0</v>
      </c>
      <c r="XW298" s="11">
        <f>InpS!XW368</f>
        <v>0</v>
      </c>
      <c r="XX298" s="11">
        <f>InpS!XX368</f>
        <v>0</v>
      </c>
      <c r="XY298" s="11">
        <f>InpS!XY368</f>
        <v>0</v>
      </c>
      <c r="XZ298" s="11">
        <f>InpS!XZ368</f>
        <v>0</v>
      </c>
      <c r="YA298" s="11">
        <f>InpS!YA368</f>
        <v>0</v>
      </c>
      <c r="YB298" s="11">
        <f>InpS!YB368</f>
        <v>0</v>
      </c>
      <c r="YC298" s="11">
        <f>InpS!YC368</f>
        <v>0</v>
      </c>
      <c r="YD298" s="11">
        <f>InpS!YD368</f>
        <v>0</v>
      </c>
      <c r="YE298" s="11">
        <f>InpS!YE368</f>
        <v>0</v>
      </c>
      <c r="YF298" s="11">
        <f>InpS!YF368</f>
        <v>0</v>
      </c>
      <c r="YG298" s="11">
        <f>InpS!YG368</f>
        <v>0</v>
      </c>
      <c r="YH298" s="11">
        <f>InpS!YH368</f>
        <v>0</v>
      </c>
      <c r="YI298" s="11">
        <f>InpS!YI368</f>
        <v>0</v>
      </c>
      <c r="YJ298" s="11">
        <f>InpS!YJ368</f>
        <v>0</v>
      </c>
      <c r="YK298" s="11">
        <f>InpS!YK368</f>
        <v>0</v>
      </c>
      <c r="YL298" s="11">
        <f>InpS!YL368</f>
        <v>0</v>
      </c>
      <c r="YM298" s="11">
        <f>InpS!YM368</f>
        <v>0</v>
      </c>
      <c r="YN298" s="11">
        <f>InpS!YN368</f>
        <v>0</v>
      </c>
      <c r="YO298" s="11">
        <f>InpS!YO368</f>
        <v>0</v>
      </c>
      <c r="YP298" s="11">
        <f>InpS!YP368</f>
        <v>0</v>
      </c>
      <c r="YQ298" s="11">
        <f>InpS!YQ368</f>
        <v>0</v>
      </c>
      <c r="YR298" s="11">
        <f>InpS!YR368</f>
        <v>0</v>
      </c>
      <c r="YS298" s="11">
        <f>InpS!YS368</f>
        <v>0</v>
      </c>
      <c r="YT298" s="11">
        <f>InpS!YT368</f>
        <v>0</v>
      </c>
      <c r="YU298" s="11">
        <f>InpS!YU368</f>
        <v>0</v>
      </c>
      <c r="YV298" s="11">
        <f>InpS!YV368</f>
        <v>0</v>
      </c>
      <c r="YW298" s="11">
        <f>InpS!YW368</f>
        <v>0</v>
      </c>
      <c r="YX298" s="11">
        <f>InpS!YX368</f>
        <v>0</v>
      </c>
      <c r="YY298" s="11">
        <f>InpS!YY368</f>
        <v>0</v>
      </c>
      <c r="YZ298" s="11">
        <f>InpS!YZ368</f>
        <v>0</v>
      </c>
      <c r="ZA298" s="11">
        <f>InpS!ZA368</f>
        <v>0</v>
      </c>
      <c r="ZB298" s="11">
        <f>InpS!ZB368</f>
        <v>0</v>
      </c>
      <c r="ZC298" s="11">
        <f>InpS!ZC368</f>
        <v>0</v>
      </c>
      <c r="ZD298" s="11">
        <f>InpS!ZD368</f>
        <v>0</v>
      </c>
      <c r="ZE298" s="11">
        <f>InpS!ZE368</f>
        <v>0</v>
      </c>
      <c r="ZF298" s="11">
        <f>InpS!ZF368</f>
        <v>0</v>
      </c>
      <c r="ZG298" s="11">
        <f>InpS!ZG368</f>
        <v>0</v>
      </c>
      <c r="ZH298" s="11">
        <f>InpS!ZH368</f>
        <v>0</v>
      </c>
      <c r="ZI298" s="11">
        <f>InpS!ZI368</f>
        <v>0</v>
      </c>
      <c r="ZJ298" s="11">
        <f>InpS!ZJ368</f>
        <v>0</v>
      </c>
      <c r="ZK298" s="11">
        <f>InpS!ZK368</f>
        <v>0</v>
      </c>
      <c r="ZL298" s="11">
        <f>InpS!ZL368</f>
        <v>0</v>
      </c>
      <c r="ZM298" s="11">
        <f>InpS!ZM368</f>
        <v>0</v>
      </c>
      <c r="ZN298" s="11">
        <f>InpS!ZN368</f>
        <v>0</v>
      </c>
      <c r="ZO298" s="11">
        <f>InpS!ZO368</f>
        <v>0</v>
      </c>
      <c r="ZP298" s="11">
        <f>InpS!ZP368</f>
        <v>0</v>
      </c>
      <c r="ZQ298" s="11">
        <f>InpS!ZQ368</f>
        <v>0</v>
      </c>
      <c r="ZR298" s="11">
        <f>InpS!ZR368</f>
        <v>0</v>
      </c>
      <c r="ZS298" s="11">
        <f>InpS!ZS368</f>
        <v>0</v>
      </c>
      <c r="ZT298" s="11">
        <f>InpS!ZT368</f>
        <v>0</v>
      </c>
      <c r="ZU298" s="11">
        <f>InpS!ZU368</f>
        <v>0</v>
      </c>
      <c r="ZV298" s="11">
        <f>InpS!ZV368</f>
        <v>0</v>
      </c>
      <c r="ZW298" s="11">
        <f>InpS!ZW368</f>
        <v>0</v>
      </c>
      <c r="ZX298" s="11">
        <f>InpS!ZX368</f>
        <v>0</v>
      </c>
      <c r="ZY298" s="11">
        <f>InpS!ZY368</f>
        <v>0</v>
      </c>
      <c r="ZZ298" s="11">
        <f>InpS!ZZ368</f>
        <v>0</v>
      </c>
      <c r="AAA298" s="11">
        <f>InpS!AAA368</f>
        <v>0</v>
      </c>
      <c r="AAB298" s="11">
        <f>InpS!AAB368</f>
        <v>0</v>
      </c>
      <c r="AAC298" s="11">
        <f>InpS!AAC368</f>
        <v>0</v>
      </c>
      <c r="AAD298" s="11">
        <f>InpS!AAD368</f>
        <v>0</v>
      </c>
      <c r="AAE298" s="11">
        <f>InpS!AAE368</f>
        <v>0</v>
      </c>
      <c r="AAF298" s="11">
        <f>InpS!AAF368</f>
        <v>0</v>
      </c>
      <c r="AAG298" s="11">
        <f>InpS!AAG368</f>
        <v>0</v>
      </c>
      <c r="AAH298" s="11">
        <f>InpS!AAH368</f>
        <v>0</v>
      </c>
      <c r="AAI298" s="11">
        <f>InpS!AAI368</f>
        <v>0</v>
      </c>
      <c r="AAJ298" s="11">
        <f>InpS!AAJ368</f>
        <v>0</v>
      </c>
      <c r="AAK298" s="11">
        <f>InpS!AAK368</f>
        <v>0</v>
      </c>
      <c r="AAL298" s="11">
        <f>InpS!AAL368</f>
        <v>0</v>
      </c>
      <c r="AAM298" s="11">
        <f>InpS!AAM368</f>
        <v>0</v>
      </c>
      <c r="AAN298" s="11">
        <f>InpS!AAN368</f>
        <v>0</v>
      </c>
      <c r="AAO298" s="11">
        <f>InpS!AAO368</f>
        <v>0</v>
      </c>
      <c r="AAP298" s="11">
        <f>InpS!AAP368</f>
        <v>0</v>
      </c>
      <c r="AAQ298" s="11">
        <f>InpS!AAQ368</f>
        <v>0</v>
      </c>
      <c r="AAR298" s="11">
        <f>InpS!AAR368</f>
        <v>0</v>
      </c>
      <c r="AAS298" s="11">
        <f>InpS!AAS368</f>
        <v>0</v>
      </c>
      <c r="AAT298" s="11">
        <f>InpS!AAT368</f>
        <v>0</v>
      </c>
      <c r="AAU298" s="11">
        <f>InpS!AAU368</f>
        <v>0</v>
      </c>
      <c r="AAV298" s="11">
        <f>InpS!AAV368</f>
        <v>0</v>
      </c>
      <c r="AAW298" s="11">
        <f>InpS!AAW368</f>
        <v>0</v>
      </c>
      <c r="AAX298" s="11">
        <f>InpS!AAX368</f>
        <v>0</v>
      </c>
      <c r="AAY298" s="11">
        <f>InpS!AAY368</f>
        <v>0</v>
      </c>
      <c r="AAZ298" s="11">
        <f>InpS!AAZ368</f>
        <v>0</v>
      </c>
      <c r="ABA298" s="11">
        <f>InpS!ABA368</f>
        <v>0</v>
      </c>
      <c r="ABB298" s="11">
        <f>InpS!ABB368</f>
        <v>0</v>
      </c>
      <c r="ABC298" s="11">
        <f>InpS!ABC368</f>
        <v>0</v>
      </c>
      <c r="ABD298" s="11">
        <f>InpS!ABD368</f>
        <v>0</v>
      </c>
      <c r="ABE298" s="11">
        <f>InpS!ABE368</f>
        <v>0</v>
      </c>
      <c r="ABF298" s="11">
        <f>InpS!ABF368</f>
        <v>0</v>
      </c>
      <c r="ABG298" s="11">
        <f>InpS!ABG368</f>
        <v>0</v>
      </c>
      <c r="ABH298" s="11">
        <f>InpS!ABH368</f>
        <v>0</v>
      </c>
      <c r="ABI298" s="11">
        <f>InpS!ABI368</f>
        <v>0</v>
      </c>
      <c r="ABJ298" s="11">
        <f>InpS!ABJ368</f>
        <v>0</v>
      </c>
      <c r="ABK298" s="11">
        <f>InpS!ABK368</f>
        <v>0</v>
      </c>
      <c r="ABL298" s="11">
        <f>InpS!ABL368</f>
        <v>0</v>
      </c>
      <c r="ABM298" s="11">
        <f>InpS!ABM368</f>
        <v>0</v>
      </c>
      <c r="ABN298" s="11">
        <f>InpS!ABN368</f>
        <v>0</v>
      </c>
      <c r="ABO298" s="11">
        <f>InpS!ABO368</f>
        <v>0</v>
      </c>
      <c r="ABP298" s="11">
        <f>InpS!ABP368</f>
        <v>0</v>
      </c>
      <c r="ABQ298" s="11">
        <f>InpS!ABQ368</f>
        <v>0</v>
      </c>
      <c r="ABR298" s="11">
        <f>InpS!ABR368</f>
        <v>0</v>
      </c>
      <c r="ABS298" s="11">
        <f>InpS!ABS368</f>
        <v>0</v>
      </c>
      <c r="ABT298" s="11">
        <f>InpS!ABT368</f>
        <v>0</v>
      </c>
      <c r="ABU298" s="11">
        <f>InpS!ABU368</f>
        <v>0</v>
      </c>
      <c r="ABV298" s="11">
        <f>InpS!ABV368</f>
        <v>0</v>
      </c>
      <c r="ABW298" s="11">
        <f>InpS!ABW368</f>
        <v>0</v>
      </c>
      <c r="ABX298" s="11">
        <f>InpS!ABX368</f>
        <v>0</v>
      </c>
      <c r="ABY298" s="11">
        <f>InpS!ABY368</f>
        <v>0</v>
      </c>
      <c r="ABZ298" s="11">
        <f>InpS!ABZ368</f>
        <v>0</v>
      </c>
      <c r="ACA298" s="11">
        <f>InpS!ACA368</f>
        <v>0</v>
      </c>
      <c r="ACB298" s="11">
        <f>InpS!ACB368</f>
        <v>0</v>
      </c>
      <c r="ACC298" s="11">
        <f>InpS!ACC368</f>
        <v>0</v>
      </c>
      <c r="ACD298" s="11">
        <f>InpS!ACD368</f>
        <v>0</v>
      </c>
      <c r="ACE298" s="11">
        <f>InpS!ACE368</f>
        <v>0</v>
      </c>
      <c r="ACF298" s="11">
        <f>InpS!ACF368</f>
        <v>0</v>
      </c>
      <c r="ACG298" s="11">
        <f>InpS!ACG368</f>
        <v>0</v>
      </c>
      <c r="ACH298" s="11">
        <f>InpS!ACH368</f>
        <v>0</v>
      </c>
      <c r="ACI298" s="11">
        <f>InpS!ACI368</f>
        <v>0</v>
      </c>
      <c r="ACJ298" s="11">
        <f>InpS!ACJ368</f>
        <v>0</v>
      </c>
      <c r="ACK298" s="11">
        <f>InpS!ACK368</f>
        <v>0</v>
      </c>
      <c r="ACL298" s="11">
        <f>InpS!ACL368</f>
        <v>0</v>
      </c>
      <c r="ACM298" s="11">
        <f>InpS!ACM368</f>
        <v>0</v>
      </c>
      <c r="ACN298" s="11">
        <f>InpS!ACN368</f>
        <v>0</v>
      </c>
      <c r="ACO298" s="11">
        <f>InpS!ACO368</f>
        <v>0</v>
      </c>
      <c r="ACP298" s="11">
        <f>InpS!ACP368</f>
        <v>0</v>
      </c>
      <c r="ACQ298" s="11">
        <f>InpS!ACQ368</f>
        <v>0</v>
      </c>
      <c r="ACR298" s="11">
        <f>InpS!ACR368</f>
        <v>0</v>
      </c>
      <c r="ACS298" s="11">
        <f>InpS!ACS368</f>
        <v>0</v>
      </c>
      <c r="ACT298" s="11">
        <f>InpS!ACT368</f>
        <v>0</v>
      </c>
      <c r="ACU298" s="11">
        <f>InpS!ACU368</f>
        <v>0</v>
      </c>
      <c r="ACV298" s="11">
        <f>InpS!ACV368</f>
        <v>0</v>
      </c>
      <c r="ACW298" s="11">
        <f>InpS!ACW368</f>
        <v>0</v>
      </c>
      <c r="ACX298" s="11">
        <f>InpS!ACX368</f>
        <v>0</v>
      </c>
      <c r="ACY298" s="11">
        <f>InpS!ACY368</f>
        <v>0</v>
      </c>
      <c r="ACZ298" s="11">
        <f>InpS!ACZ368</f>
        <v>0</v>
      </c>
      <c r="ADA298" s="11">
        <f>InpS!ADA368</f>
        <v>0</v>
      </c>
      <c r="ADB298" s="11">
        <f>InpS!ADB368</f>
        <v>0</v>
      </c>
      <c r="ADC298" s="11">
        <f>InpS!ADC368</f>
        <v>0</v>
      </c>
      <c r="ADD298" s="11">
        <f>InpS!ADD368</f>
        <v>0</v>
      </c>
      <c r="ADE298" s="11">
        <f>InpS!ADE368</f>
        <v>0</v>
      </c>
      <c r="ADF298" s="11">
        <f>InpS!ADF368</f>
        <v>0</v>
      </c>
      <c r="ADG298" s="11">
        <f>InpS!ADG368</f>
        <v>0</v>
      </c>
      <c r="ADH298" s="11">
        <f>InpS!ADH368</f>
        <v>0</v>
      </c>
      <c r="ADI298" s="11">
        <f>InpS!ADI368</f>
        <v>0</v>
      </c>
      <c r="ADJ298" s="11">
        <f>InpS!ADJ368</f>
        <v>0</v>
      </c>
      <c r="ADK298" s="11">
        <f>InpS!ADK368</f>
        <v>0</v>
      </c>
      <c r="ADL298" s="11">
        <f>InpS!ADL368</f>
        <v>0</v>
      </c>
      <c r="ADM298" s="11">
        <f>InpS!ADM368</f>
        <v>0</v>
      </c>
      <c r="ADN298" s="11">
        <f>InpS!ADN368</f>
        <v>0</v>
      </c>
      <c r="ADO298" s="11">
        <f>InpS!ADO368</f>
        <v>0</v>
      </c>
      <c r="ADP298" s="11">
        <f>InpS!ADP368</f>
        <v>0</v>
      </c>
      <c r="ADQ298" s="11">
        <f>InpS!ADQ368</f>
        <v>0</v>
      </c>
      <c r="ADR298" s="11">
        <f>InpS!ADR368</f>
        <v>0</v>
      </c>
      <c r="ADS298" s="11">
        <f>InpS!ADS368</f>
        <v>0</v>
      </c>
      <c r="ADT298" s="11">
        <f>InpS!ADT368</f>
        <v>0</v>
      </c>
      <c r="ADU298" s="11">
        <f>InpS!ADU368</f>
        <v>0</v>
      </c>
      <c r="ADV298" s="11">
        <f>InpS!ADV368</f>
        <v>0</v>
      </c>
      <c r="ADW298" s="11">
        <f>InpS!ADW368</f>
        <v>0</v>
      </c>
      <c r="ADX298" s="11">
        <f>InpS!ADX368</f>
        <v>0</v>
      </c>
      <c r="ADY298" s="11">
        <f>InpS!ADY368</f>
        <v>0</v>
      </c>
      <c r="ADZ298" s="11">
        <f>InpS!ADZ368</f>
        <v>0</v>
      </c>
      <c r="AEA298" s="11">
        <f>InpS!AEA368</f>
        <v>0</v>
      </c>
      <c r="AEB298" s="11">
        <f>InpS!AEB368</f>
        <v>0</v>
      </c>
      <c r="AEC298" s="11">
        <f>InpS!AEC368</f>
        <v>0</v>
      </c>
      <c r="AED298" s="11">
        <f>InpS!AED368</f>
        <v>0</v>
      </c>
      <c r="AEE298" s="11">
        <f>InpS!AEE368</f>
        <v>0</v>
      </c>
      <c r="AEF298" s="11">
        <f>InpS!AEF368</f>
        <v>0</v>
      </c>
      <c r="AEG298" s="11">
        <f>InpS!AEG368</f>
        <v>0</v>
      </c>
      <c r="AEH298" s="11">
        <f>InpS!AEH368</f>
        <v>0</v>
      </c>
      <c r="AEI298" s="11">
        <f>InpS!AEI368</f>
        <v>0</v>
      </c>
      <c r="AEJ298" s="11">
        <f>InpS!AEJ368</f>
        <v>0</v>
      </c>
      <c r="AEK298" s="11">
        <f>InpS!AEK368</f>
        <v>0</v>
      </c>
      <c r="AEL298" s="11">
        <f>InpS!AEL368</f>
        <v>0</v>
      </c>
      <c r="AEM298" s="11">
        <f>InpS!AEM368</f>
        <v>0</v>
      </c>
      <c r="AEN298" s="11">
        <f>InpS!AEN368</f>
        <v>0</v>
      </c>
      <c r="AEO298" s="11">
        <f>InpS!AEO368</f>
        <v>0</v>
      </c>
      <c r="AEP298" s="11">
        <f>InpS!AEP368</f>
        <v>0</v>
      </c>
      <c r="AEQ298" s="11">
        <f>InpS!AEQ368</f>
        <v>0</v>
      </c>
      <c r="AER298" s="11">
        <f>InpS!AER368</f>
        <v>0</v>
      </c>
      <c r="AES298" s="11">
        <f>InpS!AES368</f>
        <v>0</v>
      </c>
      <c r="AET298" s="11">
        <f>InpS!AET368</f>
        <v>0</v>
      </c>
      <c r="AEU298" s="11">
        <f>InpS!AEU368</f>
        <v>0</v>
      </c>
      <c r="AEV298" s="11">
        <f>InpS!AEV368</f>
        <v>0</v>
      </c>
      <c r="AEW298" s="11">
        <f>InpS!AEW368</f>
        <v>0</v>
      </c>
      <c r="AEX298" s="11">
        <f>InpS!AEX368</f>
        <v>0</v>
      </c>
      <c r="AEY298" s="11">
        <f>InpS!AEY368</f>
        <v>0</v>
      </c>
      <c r="AEZ298" s="11">
        <f>InpS!AEZ368</f>
        <v>0</v>
      </c>
      <c r="AFA298" s="11">
        <f>InpS!AFA368</f>
        <v>0</v>
      </c>
      <c r="AFB298" s="11">
        <f>InpS!AFB368</f>
        <v>0</v>
      </c>
      <c r="AFC298" s="11">
        <f>InpS!AFC368</f>
        <v>0</v>
      </c>
      <c r="AFD298" s="11">
        <f>InpS!AFD368</f>
        <v>0</v>
      </c>
      <c r="AFE298" s="11">
        <f>InpS!AFE368</f>
        <v>0</v>
      </c>
      <c r="AFF298" s="11">
        <f>InpS!AFF368</f>
        <v>0</v>
      </c>
      <c r="AFG298" s="11">
        <f>InpS!AFG368</f>
        <v>0</v>
      </c>
      <c r="AFH298" s="11">
        <f>InpS!AFH368</f>
        <v>0</v>
      </c>
      <c r="AFI298" s="11">
        <f>InpS!AFI368</f>
        <v>0</v>
      </c>
      <c r="AFJ298" s="11">
        <f>InpS!AFJ368</f>
        <v>0</v>
      </c>
      <c r="AFK298" s="11">
        <f>InpS!AFK368</f>
        <v>0</v>
      </c>
      <c r="AFL298" s="11">
        <f>InpS!AFL368</f>
        <v>0</v>
      </c>
      <c r="AFM298" s="11">
        <f>InpS!AFM368</f>
        <v>0</v>
      </c>
      <c r="AFN298" s="11">
        <f>InpS!AFN368</f>
        <v>0</v>
      </c>
      <c r="AFO298" s="11">
        <f>InpS!AFO368</f>
        <v>0</v>
      </c>
      <c r="AFP298" s="11">
        <f>InpS!AFP368</f>
        <v>0</v>
      </c>
      <c r="AFQ298" s="11">
        <f>InpS!AFQ368</f>
        <v>0</v>
      </c>
      <c r="AFR298" s="11">
        <f>InpS!AFR368</f>
        <v>0</v>
      </c>
      <c r="AFS298" s="11">
        <f>InpS!AFS368</f>
        <v>0</v>
      </c>
      <c r="AFT298" s="11">
        <f>InpS!AFT368</f>
        <v>0</v>
      </c>
      <c r="AFU298" s="11">
        <f>InpS!AFU368</f>
        <v>0</v>
      </c>
      <c r="AFV298" s="11">
        <f>InpS!AFV368</f>
        <v>0</v>
      </c>
      <c r="AFW298" s="11">
        <f>InpS!AFW368</f>
        <v>0</v>
      </c>
      <c r="AFX298" s="11">
        <f>InpS!AFX368</f>
        <v>0</v>
      </c>
      <c r="AFY298" s="11">
        <f>InpS!AFY368</f>
        <v>0</v>
      </c>
      <c r="AFZ298" s="11">
        <f>InpS!AFZ368</f>
        <v>0</v>
      </c>
      <c r="AGA298" s="11">
        <f>InpS!AGA368</f>
        <v>0</v>
      </c>
      <c r="AGB298" s="11">
        <f>InpS!AGB368</f>
        <v>0</v>
      </c>
      <c r="AGC298" s="11">
        <f>InpS!AGC368</f>
        <v>0</v>
      </c>
      <c r="AGD298" s="11">
        <f>InpS!AGD368</f>
        <v>0</v>
      </c>
      <c r="AGE298" s="11">
        <f>InpS!AGE368</f>
        <v>0</v>
      </c>
      <c r="AGF298" s="11">
        <f>InpS!AGF368</f>
        <v>0</v>
      </c>
      <c r="AGG298" s="11">
        <f>InpS!AGG368</f>
        <v>0</v>
      </c>
      <c r="AGH298" s="11">
        <f>InpS!AGH368</f>
        <v>0</v>
      </c>
      <c r="AGI298" s="11">
        <f>InpS!AGI368</f>
        <v>0</v>
      </c>
      <c r="AGJ298" s="11">
        <f>InpS!AGJ368</f>
        <v>0</v>
      </c>
      <c r="AGK298" s="11">
        <f>InpS!AGK368</f>
        <v>0</v>
      </c>
      <c r="AGL298" s="11">
        <f>InpS!AGL368</f>
        <v>0</v>
      </c>
      <c r="AGM298" s="11">
        <f>InpS!AGM368</f>
        <v>0</v>
      </c>
      <c r="AGN298" s="11">
        <f>InpS!AGN368</f>
        <v>0</v>
      </c>
      <c r="AGO298" s="11">
        <f>InpS!AGO368</f>
        <v>0</v>
      </c>
      <c r="AGP298" s="11">
        <f>InpS!AGP368</f>
        <v>0</v>
      </c>
      <c r="AGQ298" s="11">
        <f>InpS!AGQ368</f>
        <v>0</v>
      </c>
      <c r="AGR298" s="11">
        <f>InpS!AGR368</f>
        <v>0</v>
      </c>
      <c r="AGS298" s="11">
        <f>InpS!AGS368</f>
        <v>0</v>
      </c>
      <c r="AGT298" s="11">
        <f>InpS!AGT368</f>
        <v>0</v>
      </c>
      <c r="AGU298" s="11">
        <f>InpS!AGU368</f>
        <v>0</v>
      </c>
      <c r="AGV298" s="11">
        <f>InpS!AGV368</f>
        <v>0</v>
      </c>
      <c r="AGW298" s="11">
        <f>InpS!AGW368</f>
        <v>0</v>
      </c>
      <c r="AGX298" s="11">
        <f>InpS!AGX368</f>
        <v>0</v>
      </c>
      <c r="AGY298" s="11">
        <f>InpS!AGY368</f>
        <v>0</v>
      </c>
      <c r="AGZ298" s="11">
        <f>InpS!AGZ368</f>
        <v>0</v>
      </c>
      <c r="AHA298" s="11">
        <f>InpS!AHA368</f>
        <v>0</v>
      </c>
      <c r="AHB298" s="11">
        <f>InpS!AHB368</f>
        <v>0</v>
      </c>
      <c r="AHC298" s="11">
        <f>InpS!AHC368</f>
        <v>0</v>
      </c>
      <c r="AHD298" s="11">
        <f>InpS!AHD368</f>
        <v>0</v>
      </c>
      <c r="AHE298" s="11">
        <f>InpS!AHE368</f>
        <v>0</v>
      </c>
      <c r="AHF298" s="11">
        <f>InpS!AHF368</f>
        <v>0</v>
      </c>
      <c r="AHG298" s="11">
        <f>InpS!AHG368</f>
        <v>0</v>
      </c>
      <c r="AHH298" s="11">
        <f>InpS!AHH368</f>
        <v>0</v>
      </c>
      <c r="AHI298" s="11">
        <f>InpS!AHI368</f>
        <v>0</v>
      </c>
      <c r="AHJ298" s="11">
        <f>InpS!AHJ368</f>
        <v>0</v>
      </c>
      <c r="AHK298" s="11">
        <f>InpS!AHK368</f>
        <v>0</v>
      </c>
      <c r="AHL298" s="11">
        <f>InpS!AHL368</f>
        <v>0</v>
      </c>
      <c r="AHM298" s="11">
        <f>InpS!AHM368</f>
        <v>0</v>
      </c>
      <c r="AHN298" s="11">
        <f>InpS!AHN368</f>
        <v>0</v>
      </c>
      <c r="AHO298" s="11">
        <f>InpS!AHO368</f>
        <v>0</v>
      </c>
      <c r="AHP298" s="11">
        <f>InpS!AHP368</f>
        <v>0</v>
      </c>
      <c r="AHQ298" s="11">
        <f>InpS!AHQ368</f>
        <v>0</v>
      </c>
      <c r="AHR298" s="11">
        <f>InpS!AHR368</f>
        <v>0</v>
      </c>
      <c r="AHS298" s="11">
        <f>InpS!AHS368</f>
        <v>0</v>
      </c>
      <c r="AHT298" s="11">
        <f>InpS!AHT368</f>
        <v>0</v>
      </c>
      <c r="AHU298" s="11">
        <f>InpS!AHU368</f>
        <v>0</v>
      </c>
      <c r="AHV298" s="11">
        <f>InpS!AHV368</f>
        <v>0</v>
      </c>
      <c r="AHW298" s="11">
        <f>InpS!AHW368</f>
        <v>0</v>
      </c>
      <c r="AHX298" s="11">
        <f>InpS!AHX368</f>
        <v>0</v>
      </c>
      <c r="AHY298" s="11">
        <f>InpS!AHY368</f>
        <v>0</v>
      </c>
      <c r="AHZ298" s="11">
        <f>InpS!AHZ368</f>
        <v>0</v>
      </c>
      <c r="AIA298" s="11">
        <f>InpS!AIA368</f>
        <v>0</v>
      </c>
      <c r="AIB298" s="11">
        <f>InpS!AIB368</f>
        <v>0</v>
      </c>
      <c r="AIC298" s="11">
        <f>InpS!AIC368</f>
        <v>0</v>
      </c>
      <c r="AID298" s="11">
        <f>InpS!AID368</f>
        <v>0</v>
      </c>
      <c r="AIE298" s="11">
        <f>InpS!AIE368</f>
        <v>0</v>
      </c>
      <c r="AIF298" s="11">
        <f>InpS!AIF368</f>
        <v>0</v>
      </c>
      <c r="AIG298" s="11">
        <f>InpS!AIG368</f>
        <v>0</v>
      </c>
      <c r="AIH298" s="11">
        <f>InpS!AIH368</f>
        <v>0</v>
      </c>
      <c r="AII298" s="11">
        <f>InpS!AII368</f>
        <v>0</v>
      </c>
      <c r="AIJ298" s="11">
        <f>InpS!AIJ368</f>
        <v>0</v>
      </c>
      <c r="AIK298" s="11">
        <f>InpS!AIK368</f>
        <v>0</v>
      </c>
      <c r="AIL298" s="11">
        <f>InpS!AIL368</f>
        <v>0</v>
      </c>
      <c r="AIM298" s="11">
        <f>InpS!AIM368</f>
        <v>0</v>
      </c>
      <c r="AIN298" s="11">
        <f>InpS!AIN368</f>
        <v>0</v>
      </c>
      <c r="AIO298" s="11">
        <f>InpS!AIO368</f>
        <v>0</v>
      </c>
      <c r="AIP298" s="11">
        <f>InpS!AIP368</f>
        <v>0</v>
      </c>
      <c r="AIQ298" s="11">
        <f>InpS!AIQ368</f>
        <v>0</v>
      </c>
      <c r="AIR298" s="11">
        <f>InpS!AIR368</f>
        <v>0</v>
      </c>
      <c r="AIS298" s="11">
        <f>InpS!AIS368</f>
        <v>0</v>
      </c>
      <c r="AIT298" s="11">
        <f>InpS!AIT368</f>
        <v>0</v>
      </c>
      <c r="AIU298" s="11">
        <f>InpS!AIU368</f>
        <v>0</v>
      </c>
      <c r="AIV298" s="11">
        <f>InpS!AIV368</f>
        <v>0</v>
      </c>
      <c r="AIW298" s="11">
        <f>InpS!AIW368</f>
        <v>0</v>
      </c>
      <c r="AIX298" s="11">
        <f>InpS!AIX368</f>
        <v>0</v>
      </c>
      <c r="AIY298" s="11">
        <f>InpS!AIY368</f>
        <v>0</v>
      </c>
      <c r="AIZ298" s="11">
        <f>InpS!AIZ368</f>
        <v>0</v>
      </c>
      <c r="AJA298" s="11">
        <f>InpS!AJA368</f>
        <v>0</v>
      </c>
      <c r="AJB298" s="11">
        <f>InpS!AJB368</f>
        <v>0</v>
      </c>
      <c r="AJC298" s="11">
        <f>InpS!AJC368</f>
        <v>0</v>
      </c>
      <c r="AJD298" s="11">
        <f>InpS!AJD368</f>
        <v>0</v>
      </c>
      <c r="AJE298" s="11">
        <f>InpS!AJE368</f>
        <v>0</v>
      </c>
      <c r="AJF298" s="11">
        <f>InpS!AJF368</f>
        <v>0</v>
      </c>
      <c r="AJG298" s="11">
        <f>InpS!AJG368</f>
        <v>0</v>
      </c>
      <c r="AJH298" s="11">
        <f>InpS!AJH368</f>
        <v>0</v>
      </c>
      <c r="AJI298" s="11">
        <f>InpS!AJI368</f>
        <v>0</v>
      </c>
      <c r="AJJ298" s="11">
        <f>InpS!AJJ368</f>
        <v>0</v>
      </c>
      <c r="AJK298" s="11">
        <f>InpS!AJK368</f>
        <v>0</v>
      </c>
      <c r="AJL298" s="11">
        <f>InpS!AJL368</f>
        <v>0</v>
      </c>
      <c r="AJM298" s="11">
        <f>InpS!AJM368</f>
        <v>0</v>
      </c>
      <c r="AJN298" s="11">
        <f>InpS!AJN368</f>
        <v>0</v>
      </c>
      <c r="AJO298" s="11">
        <f>InpS!AJO368</f>
        <v>0</v>
      </c>
      <c r="AJP298" s="11">
        <f>InpS!AJP368</f>
        <v>0</v>
      </c>
      <c r="AJQ298" s="11">
        <f>InpS!AJQ368</f>
        <v>0</v>
      </c>
      <c r="AJR298" s="11">
        <f>InpS!AJR368</f>
        <v>0</v>
      </c>
      <c r="AJS298" s="11">
        <f>InpS!AJS368</f>
        <v>0</v>
      </c>
      <c r="AJT298" s="11">
        <f>InpS!AJT368</f>
        <v>0</v>
      </c>
      <c r="AJU298" s="11">
        <f>InpS!AJU368</f>
        <v>0</v>
      </c>
      <c r="AJV298" s="11">
        <f>InpS!AJV368</f>
        <v>0</v>
      </c>
      <c r="AJW298" s="11">
        <f>InpS!AJW368</f>
        <v>0</v>
      </c>
      <c r="AJX298" s="11">
        <f>InpS!AJX368</f>
        <v>0</v>
      </c>
      <c r="AJY298" s="11">
        <f>InpS!AJY368</f>
        <v>0</v>
      </c>
      <c r="AJZ298" s="11">
        <f>InpS!AJZ368</f>
        <v>0</v>
      </c>
      <c r="AKA298" s="11">
        <f>InpS!AKA368</f>
        <v>0</v>
      </c>
      <c r="AKB298" s="11">
        <f>InpS!AKB368</f>
        <v>0</v>
      </c>
      <c r="AKC298" s="11">
        <f>InpS!AKC368</f>
        <v>0</v>
      </c>
      <c r="AKD298" s="11">
        <f>InpS!AKD368</f>
        <v>0</v>
      </c>
      <c r="AKE298" s="11">
        <f>InpS!AKE368</f>
        <v>0</v>
      </c>
      <c r="AKF298" s="11">
        <f>InpS!AKF368</f>
        <v>0</v>
      </c>
      <c r="AKG298" s="11">
        <f>InpS!AKG368</f>
        <v>0</v>
      </c>
      <c r="AKH298" s="11">
        <f>InpS!AKH368</f>
        <v>0</v>
      </c>
      <c r="AKI298" s="11">
        <f>InpS!AKI368</f>
        <v>0</v>
      </c>
      <c r="AKJ298" s="11">
        <f>InpS!AKJ368</f>
        <v>0</v>
      </c>
      <c r="AKK298" s="11">
        <f>InpS!AKK368</f>
        <v>0</v>
      </c>
      <c r="AKL298" s="11">
        <f>InpS!AKL368</f>
        <v>0</v>
      </c>
      <c r="AKM298" s="11">
        <f>InpS!AKM368</f>
        <v>0</v>
      </c>
      <c r="AKN298" s="11">
        <f>InpS!AKN368</f>
        <v>0</v>
      </c>
      <c r="AKO298" s="11">
        <f>InpS!AKO368</f>
        <v>0</v>
      </c>
      <c r="AKP298" s="11">
        <f>InpS!AKP368</f>
        <v>0</v>
      </c>
      <c r="AKQ298" s="11">
        <f>InpS!AKQ368</f>
        <v>0</v>
      </c>
      <c r="AKR298" s="11">
        <f>InpS!AKR368</f>
        <v>0</v>
      </c>
      <c r="AKS298" s="11">
        <f>InpS!AKS368</f>
        <v>0</v>
      </c>
      <c r="AKT298" s="11">
        <f>InpS!AKT368</f>
        <v>0</v>
      </c>
      <c r="AKU298" s="11">
        <f>InpS!AKU368</f>
        <v>0</v>
      </c>
      <c r="AKV298" s="11">
        <f>InpS!AKV368</f>
        <v>0</v>
      </c>
      <c r="AKW298" s="11">
        <f>InpS!AKW368</f>
        <v>0</v>
      </c>
      <c r="AKX298" s="11">
        <f>InpS!AKX368</f>
        <v>0</v>
      </c>
      <c r="AKY298" s="11">
        <f>InpS!AKY368</f>
        <v>0</v>
      </c>
      <c r="AKZ298" s="11">
        <f>InpS!AKZ368</f>
        <v>0</v>
      </c>
      <c r="ALA298" s="11">
        <f>InpS!ALA368</f>
        <v>0</v>
      </c>
      <c r="ALB298" s="11">
        <f>InpS!ALB368</f>
        <v>0</v>
      </c>
      <c r="ALC298" s="11">
        <f>InpS!ALC368</f>
        <v>0</v>
      </c>
      <c r="ALD298" s="11">
        <f>InpS!ALD368</f>
        <v>0</v>
      </c>
      <c r="ALE298" s="11">
        <f>InpS!ALE368</f>
        <v>0</v>
      </c>
      <c r="ALF298" s="11">
        <f>InpS!ALF368</f>
        <v>0</v>
      </c>
      <c r="ALG298" s="11">
        <f>InpS!ALG368</f>
        <v>0</v>
      </c>
      <c r="ALH298" s="11">
        <f>InpS!ALH368</f>
        <v>0</v>
      </c>
      <c r="ALI298" s="11">
        <f>InpS!ALI368</f>
        <v>0</v>
      </c>
      <c r="ALJ298" s="11">
        <f>InpS!ALJ368</f>
        <v>0</v>
      </c>
      <c r="ALK298" s="11">
        <f>InpS!ALK368</f>
        <v>0</v>
      </c>
      <c r="ALL298" s="11">
        <f>InpS!ALL368</f>
        <v>0</v>
      </c>
      <c r="ALM298" s="11">
        <f>InpS!ALM368</f>
        <v>0</v>
      </c>
      <c r="ALN298" s="11">
        <f>InpS!ALN368</f>
        <v>0</v>
      </c>
      <c r="ALO298" s="11">
        <f>InpS!ALO368</f>
        <v>0</v>
      </c>
      <c r="ALP298" s="11">
        <f>InpS!ALP368</f>
        <v>0</v>
      </c>
      <c r="ALQ298" s="11">
        <f>InpS!ALQ368</f>
        <v>0</v>
      </c>
      <c r="ALR298" s="11">
        <f>InpS!ALR368</f>
        <v>0</v>
      </c>
      <c r="ALS298" s="11">
        <f>InpS!ALS368</f>
        <v>0</v>
      </c>
      <c r="ALT298" s="11">
        <f>InpS!ALT368</f>
        <v>0</v>
      </c>
      <c r="ALU298" s="11">
        <f>InpS!ALU368</f>
        <v>0</v>
      </c>
      <c r="ALV298" s="11">
        <f>InpS!ALV368</f>
        <v>0</v>
      </c>
      <c r="ALW298" s="11">
        <f>InpS!ALW368</f>
        <v>0</v>
      </c>
      <c r="ALX298" s="11">
        <f>InpS!ALX368</f>
        <v>0</v>
      </c>
      <c r="ALY298" s="11">
        <f>InpS!ALY368</f>
        <v>0</v>
      </c>
      <c r="ALZ298" s="11">
        <f>InpS!ALZ368</f>
        <v>0</v>
      </c>
      <c r="AMA298" s="11">
        <f>InpS!AMA368</f>
        <v>0</v>
      </c>
      <c r="AMB298" s="11">
        <f>InpS!AMB368</f>
        <v>0</v>
      </c>
      <c r="AMC298" s="11">
        <f>InpS!AMC368</f>
        <v>0</v>
      </c>
      <c r="AMD298" s="11">
        <f>InpS!AMD368</f>
        <v>0</v>
      </c>
      <c r="AME298" s="11">
        <f>InpS!AME368</f>
        <v>0</v>
      </c>
      <c r="AMF298" s="11">
        <f>InpS!AMF368</f>
        <v>0</v>
      </c>
      <c r="AMG298" s="11">
        <f>InpS!AMG368</f>
        <v>0</v>
      </c>
      <c r="AMH298" s="11">
        <f>InpS!AMH368</f>
        <v>0</v>
      </c>
      <c r="AMI298" s="11">
        <f>InpS!AMI368</f>
        <v>0</v>
      </c>
      <c r="AMJ298" s="11">
        <f>InpS!AMJ368</f>
        <v>0</v>
      </c>
      <c r="AMK298" s="11">
        <f>InpS!AMK368</f>
        <v>0</v>
      </c>
      <c r="AML298" s="11">
        <f>InpS!AML368</f>
        <v>0</v>
      </c>
      <c r="AMM298" s="11">
        <f>InpS!AMM368</f>
        <v>0</v>
      </c>
      <c r="AMN298" s="11">
        <f>InpS!AMN368</f>
        <v>0</v>
      </c>
      <c r="AMO298" s="11">
        <f>InpS!AMO368</f>
        <v>0</v>
      </c>
      <c r="AMP298" s="11">
        <f>InpS!AMP368</f>
        <v>0</v>
      </c>
      <c r="AMQ298" s="11">
        <f>InpS!AMQ368</f>
        <v>0</v>
      </c>
      <c r="AMR298" s="11">
        <f>InpS!AMR368</f>
        <v>0</v>
      </c>
      <c r="AMS298" s="11">
        <f>InpS!AMS368</f>
        <v>0</v>
      </c>
      <c r="AMT298" s="11">
        <f>InpS!AMT368</f>
        <v>0</v>
      </c>
      <c r="AMU298" s="11">
        <f>InpS!AMU368</f>
        <v>0</v>
      </c>
      <c r="AMV298" s="11">
        <f>InpS!AMV368</f>
        <v>0</v>
      </c>
      <c r="AMW298" s="11">
        <f>InpS!AMW368</f>
        <v>0</v>
      </c>
      <c r="AMX298" s="11">
        <f>InpS!AMX368</f>
        <v>0</v>
      </c>
      <c r="AMY298" s="11">
        <f>InpS!AMY368</f>
        <v>0</v>
      </c>
      <c r="AMZ298" s="11">
        <f>InpS!AMZ368</f>
        <v>0</v>
      </c>
      <c r="ANA298" s="11">
        <f>InpS!ANA368</f>
        <v>0</v>
      </c>
      <c r="ANB298" s="11">
        <f>InpS!ANB368</f>
        <v>0</v>
      </c>
      <c r="ANC298" s="11">
        <f>InpS!ANC368</f>
        <v>0</v>
      </c>
      <c r="AND298" s="11">
        <f>InpS!AND368</f>
        <v>0</v>
      </c>
      <c r="ANE298" s="11">
        <f>InpS!ANE368</f>
        <v>0</v>
      </c>
      <c r="ANF298" s="11">
        <f>InpS!ANF368</f>
        <v>0</v>
      </c>
      <c r="ANG298" s="11">
        <f>InpS!ANG368</f>
        <v>0</v>
      </c>
      <c r="ANH298" s="11">
        <f>InpS!ANH368</f>
        <v>0</v>
      </c>
      <c r="ANI298" s="11">
        <f>InpS!ANI368</f>
        <v>0</v>
      </c>
      <c r="ANJ298" s="11">
        <f>InpS!ANJ368</f>
        <v>0</v>
      </c>
      <c r="ANK298" s="11">
        <f>InpS!ANK368</f>
        <v>0</v>
      </c>
      <c r="ANL298" s="11">
        <f>InpS!ANL368</f>
        <v>0</v>
      </c>
      <c r="ANM298" s="11">
        <f>InpS!ANM368</f>
        <v>0</v>
      </c>
      <c r="ANN298" s="11">
        <f>InpS!ANN368</f>
        <v>0</v>
      </c>
      <c r="ANO298" s="11">
        <f>InpS!ANO368</f>
        <v>0</v>
      </c>
      <c r="ANP298" s="11">
        <f>InpS!ANP368</f>
        <v>0</v>
      </c>
      <c r="ANQ298" s="11">
        <f>InpS!ANQ368</f>
        <v>0</v>
      </c>
      <c r="ANR298" s="11">
        <f>InpS!ANR368</f>
        <v>0</v>
      </c>
      <c r="ANS298" s="11">
        <f>InpS!ANS368</f>
        <v>0</v>
      </c>
      <c r="ANT298" s="11">
        <f>InpS!ANT368</f>
        <v>0</v>
      </c>
      <c r="ANU298" s="11">
        <f>InpS!ANU368</f>
        <v>0</v>
      </c>
      <c r="ANV298" s="11">
        <f>InpS!ANV368</f>
        <v>0</v>
      </c>
      <c r="ANW298" s="11">
        <f>InpS!ANW368</f>
        <v>0</v>
      </c>
      <c r="ANX298" s="11">
        <f>InpS!ANX368</f>
        <v>0</v>
      </c>
      <c r="ANY298" s="11">
        <f>InpS!ANY368</f>
        <v>0</v>
      </c>
      <c r="ANZ298" s="11">
        <f>InpS!ANZ368</f>
        <v>0</v>
      </c>
      <c r="AOA298" s="11">
        <f>InpS!AOA368</f>
        <v>0</v>
      </c>
      <c r="AOB298" s="11">
        <f>InpS!AOB368</f>
        <v>0</v>
      </c>
      <c r="AOC298" s="11">
        <f>InpS!AOC368</f>
        <v>0</v>
      </c>
      <c r="AOD298" s="11">
        <f>InpS!AOD368</f>
        <v>0</v>
      </c>
      <c r="AOE298" s="11">
        <f>InpS!AOE368</f>
        <v>0</v>
      </c>
      <c r="AOF298" s="11">
        <f>InpS!AOF368</f>
        <v>0</v>
      </c>
      <c r="AOG298" s="11">
        <f>InpS!AOG368</f>
        <v>0</v>
      </c>
      <c r="AOH298" s="11">
        <f>InpS!AOH368</f>
        <v>0</v>
      </c>
      <c r="AOI298" s="11">
        <f>InpS!AOI368</f>
        <v>0</v>
      </c>
      <c r="AOJ298" s="11">
        <f>InpS!AOJ368</f>
        <v>0</v>
      </c>
      <c r="AOK298" s="11">
        <f>InpS!AOK368</f>
        <v>0</v>
      </c>
      <c r="AOL298" s="11">
        <f>InpS!AOL368</f>
        <v>0</v>
      </c>
      <c r="AOM298" s="11">
        <f>InpS!AOM368</f>
        <v>0</v>
      </c>
      <c r="AON298" s="11">
        <f>InpS!AON368</f>
        <v>0</v>
      </c>
      <c r="AOO298" s="11">
        <f>InpS!AOO368</f>
        <v>0</v>
      </c>
      <c r="AOP298" s="11">
        <f>InpS!AOP368</f>
        <v>0</v>
      </c>
      <c r="AOQ298" s="11">
        <f>InpS!AOQ368</f>
        <v>0</v>
      </c>
      <c r="AOR298" s="11">
        <f>InpS!AOR368</f>
        <v>0</v>
      </c>
      <c r="AOS298" s="11">
        <f>InpS!AOS368</f>
        <v>0</v>
      </c>
      <c r="AOT298" s="11">
        <f>InpS!AOT368</f>
        <v>0</v>
      </c>
      <c r="AOU298" s="11">
        <f>InpS!AOU368</f>
        <v>0</v>
      </c>
      <c r="AOV298" s="11">
        <f>InpS!AOV368</f>
        <v>0</v>
      </c>
      <c r="AOW298" s="11">
        <f>InpS!AOW368</f>
        <v>0</v>
      </c>
      <c r="AOX298" s="11">
        <f>InpS!AOX368</f>
        <v>0</v>
      </c>
      <c r="AOY298" s="11">
        <f>InpS!AOY368</f>
        <v>0</v>
      </c>
      <c r="AOZ298" s="11">
        <f>InpS!AOZ368</f>
        <v>0</v>
      </c>
      <c r="APA298" s="11">
        <f>InpS!APA368</f>
        <v>0</v>
      </c>
      <c r="APB298" s="11">
        <f>InpS!APB368</f>
        <v>0</v>
      </c>
      <c r="APC298" s="11">
        <f>InpS!APC368</f>
        <v>0</v>
      </c>
      <c r="APD298" s="11">
        <f>InpS!APD368</f>
        <v>0</v>
      </c>
      <c r="APE298" s="11">
        <f>InpS!APE368</f>
        <v>0</v>
      </c>
      <c r="APF298" s="11">
        <f>InpS!APF368</f>
        <v>0</v>
      </c>
      <c r="APG298" s="11">
        <f>InpS!APG368</f>
        <v>0</v>
      </c>
      <c r="APH298" s="11">
        <f>InpS!APH368</f>
        <v>0</v>
      </c>
      <c r="API298" s="11">
        <f>InpS!API368</f>
        <v>0</v>
      </c>
      <c r="APJ298" s="11">
        <f>InpS!APJ368</f>
        <v>0</v>
      </c>
      <c r="APK298" s="11">
        <f>InpS!APK368</f>
        <v>0</v>
      </c>
      <c r="APL298" s="11">
        <f>InpS!APL368</f>
        <v>0</v>
      </c>
      <c r="APM298" s="11">
        <f>InpS!APM368</f>
        <v>0</v>
      </c>
      <c r="APN298" s="11">
        <f>InpS!APN368</f>
        <v>0</v>
      </c>
      <c r="APO298" s="11">
        <f>InpS!APO368</f>
        <v>0</v>
      </c>
      <c r="APP298" s="11">
        <f>InpS!APP368</f>
        <v>0</v>
      </c>
      <c r="APQ298" s="11">
        <f>InpS!APQ368</f>
        <v>0</v>
      </c>
      <c r="APR298" s="11">
        <f>InpS!APR368</f>
        <v>0</v>
      </c>
      <c r="APS298" s="11">
        <f>InpS!APS368</f>
        <v>0</v>
      </c>
      <c r="APT298" s="11">
        <f>InpS!APT368</f>
        <v>0</v>
      </c>
      <c r="APU298" s="11">
        <f>InpS!APU368</f>
        <v>0</v>
      </c>
      <c r="APV298" s="11">
        <f>InpS!APV368</f>
        <v>0</v>
      </c>
      <c r="APW298" s="11">
        <f>InpS!APW368</f>
        <v>0</v>
      </c>
      <c r="APX298" s="11">
        <f>InpS!APX368</f>
        <v>0</v>
      </c>
      <c r="APY298" s="11">
        <f>InpS!APY368</f>
        <v>0</v>
      </c>
      <c r="APZ298" s="11">
        <f>InpS!APZ368</f>
        <v>0</v>
      </c>
      <c r="AQA298" s="11">
        <f>InpS!AQA368</f>
        <v>0</v>
      </c>
      <c r="AQB298" s="11">
        <f>InpS!AQB368</f>
        <v>0</v>
      </c>
      <c r="AQC298" s="11">
        <f>InpS!AQC368</f>
        <v>0</v>
      </c>
      <c r="AQD298" s="11">
        <f>InpS!AQD368</f>
        <v>0</v>
      </c>
      <c r="AQE298" s="11">
        <f>InpS!AQE368</f>
        <v>0</v>
      </c>
      <c r="AQF298" s="11">
        <f>InpS!AQF368</f>
        <v>0</v>
      </c>
      <c r="AQG298" s="11">
        <f>InpS!AQG368</f>
        <v>0</v>
      </c>
      <c r="AQH298" s="11">
        <f>InpS!AQH368</f>
        <v>0</v>
      </c>
      <c r="AQI298" s="11">
        <f>InpS!AQI368</f>
        <v>0</v>
      </c>
      <c r="AQJ298" s="11">
        <f>InpS!AQJ368</f>
        <v>0</v>
      </c>
      <c r="AQK298" s="11">
        <f>InpS!AQK368</f>
        <v>0</v>
      </c>
      <c r="AQL298" s="11">
        <f>InpS!AQL368</f>
        <v>0</v>
      </c>
      <c r="AQM298" s="11">
        <f>InpS!AQM368</f>
        <v>0</v>
      </c>
      <c r="AQN298" s="11">
        <f>InpS!AQN368</f>
        <v>0</v>
      </c>
      <c r="AQO298" s="11">
        <f>InpS!AQO368</f>
        <v>0</v>
      </c>
      <c r="AQP298" s="11">
        <f>InpS!AQP368</f>
        <v>0</v>
      </c>
      <c r="AQQ298" s="11">
        <f>InpS!AQQ368</f>
        <v>0</v>
      </c>
      <c r="AQR298" s="11">
        <f>InpS!AQR368</f>
        <v>0</v>
      </c>
      <c r="AQS298" s="11">
        <f>InpS!AQS368</f>
        <v>0</v>
      </c>
      <c r="AQT298" s="11">
        <f>InpS!AQT368</f>
        <v>0</v>
      </c>
      <c r="AQU298" s="11">
        <f>InpS!AQU368</f>
        <v>0</v>
      </c>
      <c r="AQV298" s="11">
        <f>InpS!AQV368</f>
        <v>0</v>
      </c>
      <c r="AQW298" s="11">
        <f>InpS!AQW368</f>
        <v>0</v>
      </c>
      <c r="AQX298" s="11">
        <f>InpS!AQX368</f>
        <v>0</v>
      </c>
      <c r="AQY298" s="11">
        <f>InpS!AQY368</f>
        <v>0</v>
      </c>
      <c r="AQZ298" s="11">
        <f>InpS!AQZ368</f>
        <v>0</v>
      </c>
      <c r="ARA298" s="11">
        <f>InpS!ARA368</f>
        <v>0</v>
      </c>
      <c r="ARB298" s="11">
        <f>InpS!ARB368</f>
        <v>0</v>
      </c>
      <c r="ARC298" s="11">
        <f>InpS!ARC368</f>
        <v>0</v>
      </c>
      <c r="ARD298" s="11">
        <f>InpS!ARD368</f>
        <v>0</v>
      </c>
      <c r="ARE298" s="11">
        <f>InpS!ARE368</f>
        <v>0</v>
      </c>
      <c r="ARF298" s="11">
        <f>InpS!ARF368</f>
        <v>0</v>
      </c>
      <c r="ARG298" s="11">
        <f>InpS!ARG368</f>
        <v>0</v>
      </c>
      <c r="ARH298" s="11">
        <f>InpS!ARH368</f>
        <v>0</v>
      </c>
      <c r="ARI298" s="11">
        <f>InpS!ARI368</f>
        <v>0</v>
      </c>
      <c r="ARJ298" s="11">
        <f>InpS!ARJ368</f>
        <v>0</v>
      </c>
      <c r="ARK298" s="11">
        <f>InpS!ARK368</f>
        <v>0</v>
      </c>
      <c r="ARL298" s="11">
        <f>InpS!ARL368</f>
        <v>0</v>
      </c>
      <c r="ARM298" s="11">
        <f>InpS!ARM368</f>
        <v>0</v>
      </c>
      <c r="ARN298" s="11">
        <f>InpS!ARN368</f>
        <v>0</v>
      </c>
      <c r="ARO298" s="11">
        <f>InpS!ARO368</f>
        <v>0</v>
      </c>
      <c r="ARP298" s="11">
        <f>InpS!ARP368</f>
        <v>0</v>
      </c>
      <c r="ARQ298" s="11">
        <f>InpS!ARQ368</f>
        <v>0</v>
      </c>
      <c r="ARR298" s="11">
        <f>InpS!ARR368</f>
        <v>0</v>
      </c>
      <c r="ARS298" s="11">
        <f>InpS!ARS368</f>
        <v>0</v>
      </c>
      <c r="ART298" s="11">
        <f>InpS!ART368</f>
        <v>0</v>
      </c>
      <c r="ARU298" s="11">
        <f>InpS!ARU368</f>
        <v>0</v>
      </c>
      <c r="ARV298" s="11">
        <f>InpS!ARV368</f>
        <v>0</v>
      </c>
      <c r="ARW298" s="11">
        <f>InpS!ARW368</f>
        <v>0</v>
      </c>
      <c r="ARX298" s="11">
        <f>InpS!ARX368</f>
        <v>0</v>
      </c>
      <c r="ARY298" s="11">
        <f>InpS!ARY368</f>
        <v>0</v>
      </c>
      <c r="ARZ298" s="11">
        <f>InpS!ARZ368</f>
        <v>0</v>
      </c>
      <c r="ASA298" s="11">
        <f>InpS!ASA368</f>
        <v>0</v>
      </c>
      <c r="ASB298" s="11">
        <f>InpS!ASB368</f>
        <v>0</v>
      </c>
      <c r="ASC298" s="11">
        <f>InpS!ASC368</f>
        <v>0</v>
      </c>
      <c r="ASD298" s="11">
        <f>InpS!ASD368</f>
        <v>0</v>
      </c>
      <c r="ASE298" s="11">
        <f>InpS!ASE368</f>
        <v>0</v>
      </c>
      <c r="ASF298" s="11">
        <f>InpS!ASF368</f>
        <v>0</v>
      </c>
      <c r="ASG298" s="11">
        <f>InpS!ASG368</f>
        <v>0</v>
      </c>
      <c r="ASH298" s="11">
        <f>InpS!ASH368</f>
        <v>0</v>
      </c>
      <c r="ASI298" s="11">
        <f>InpS!ASI368</f>
        <v>0</v>
      </c>
      <c r="ASJ298" s="11">
        <f>InpS!ASJ368</f>
        <v>0</v>
      </c>
      <c r="ASK298" s="11">
        <f>InpS!ASK368</f>
        <v>0</v>
      </c>
      <c r="ASL298" s="11">
        <f>InpS!ASL368</f>
        <v>0</v>
      </c>
      <c r="ASM298" s="11">
        <f>InpS!ASM368</f>
        <v>0</v>
      </c>
      <c r="ASN298" s="11">
        <f>InpS!ASN368</f>
        <v>0</v>
      </c>
      <c r="ASO298" s="11">
        <f>InpS!ASO368</f>
        <v>0</v>
      </c>
      <c r="ASP298" s="11">
        <f>InpS!ASP368</f>
        <v>0</v>
      </c>
      <c r="ASQ298" s="11">
        <f>InpS!ASQ368</f>
        <v>0</v>
      </c>
      <c r="ASR298" s="11">
        <f>InpS!ASR368</f>
        <v>0</v>
      </c>
      <c r="ASS298" s="11">
        <f>InpS!ASS368</f>
        <v>0</v>
      </c>
      <c r="AST298" s="11">
        <f>InpS!AST368</f>
        <v>0</v>
      </c>
      <c r="ASU298" s="11">
        <f>InpS!ASU368</f>
        <v>0</v>
      </c>
      <c r="ASV298" s="11">
        <f>InpS!ASV368</f>
        <v>0</v>
      </c>
      <c r="ASW298" s="11">
        <f>InpS!ASW368</f>
        <v>0</v>
      </c>
      <c r="ASX298" s="11">
        <f>InpS!ASX368</f>
        <v>0</v>
      </c>
      <c r="ASY298" s="11">
        <f>InpS!ASY368</f>
        <v>0</v>
      </c>
      <c r="ASZ298" s="11">
        <f>InpS!ASZ368</f>
        <v>0</v>
      </c>
      <c r="ATA298" s="11">
        <f>InpS!ATA368</f>
        <v>0</v>
      </c>
      <c r="ATB298" s="11">
        <f>InpS!ATB368</f>
        <v>0</v>
      </c>
      <c r="ATC298" s="11">
        <f>InpS!ATC368</f>
        <v>0</v>
      </c>
      <c r="ATD298" s="11">
        <f>InpS!ATD368</f>
        <v>0</v>
      </c>
      <c r="ATE298" s="11">
        <f>InpS!ATE368</f>
        <v>0</v>
      </c>
      <c r="ATF298" s="11">
        <f>InpS!ATF368</f>
        <v>0</v>
      </c>
      <c r="ATG298" s="11">
        <f>InpS!ATG368</f>
        <v>0</v>
      </c>
      <c r="ATH298" s="11">
        <f>InpS!ATH368</f>
        <v>0</v>
      </c>
      <c r="ATI298" s="11">
        <f>InpS!ATI368</f>
        <v>0</v>
      </c>
      <c r="ATJ298" s="11">
        <f>InpS!ATJ368</f>
        <v>0</v>
      </c>
      <c r="ATK298" s="11">
        <f>InpS!ATK368</f>
        <v>0</v>
      </c>
      <c r="ATL298" s="11">
        <f>InpS!ATL368</f>
        <v>0</v>
      </c>
      <c r="ATM298" s="11">
        <f>InpS!ATM368</f>
        <v>0</v>
      </c>
      <c r="ATN298" s="11">
        <f>InpS!ATN368</f>
        <v>0</v>
      </c>
      <c r="ATO298" s="11">
        <f>InpS!ATO368</f>
        <v>0</v>
      </c>
      <c r="ATP298" s="11">
        <f>InpS!ATP368</f>
        <v>0</v>
      </c>
      <c r="ATQ298" s="11">
        <f>InpS!ATQ368</f>
        <v>0</v>
      </c>
      <c r="ATR298" s="11">
        <f>InpS!ATR368</f>
        <v>0</v>
      </c>
      <c r="ATS298" s="11">
        <f>InpS!ATS368</f>
        <v>0</v>
      </c>
      <c r="ATT298" s="11">
        <f>InpS!ATT368</f>
        <v>0</v>
      </c>
      <c r="ATU298" s="11">
        <f>InpS!ATU368</f>
        <v>0</v>
      </c>
      <c r="ATV298" s="11">
        <f>InpS!ATV368</f>
        <v>0</v>
      </c>
      <c r="ATW298" s="11">
        <f>InpS!ATW368</f>
        <v>0</v>
      </c>
      <c r="ATX298" s="11">
        <f>InpS!ATX368</f>
        <v>0</v>
      </c>
      <c r="ATY298" s="11">
        <f>InpS!ATY368</f>
        <v>0</v>
      </c>
      <c r="ATZ298" s="11">
        <f>InpS!ATZ368</f>
        <v>0</v>
      </c>
      <c r="AUA298" s="11">
        <f>InpS!AUA368</f>
        <v>0</v>
      </c>
      <c r="AUB298" s="11">
        <f>InpS!AUB368</f>
        <v>0</v>
      </c>
      <c r="AUC298" s="11">
        <f>InpS!AUC368</f>
        <v>0</v>
      </c>
      <c r="AUD298" s="11">
        <f>InpS!AUD368</f>
        <v>0</v>
      </c>
      <c r="AUE298" s="11">
        <f>InpS!AUE368</f>
        <v>0</v>
      </c>
      <c r="AUF298" s="11">
        <f>InpS!AUF368</f>
        <v>0</v>
      </c>
      <c r="AUG298" s="11">
        <f>InpS!AUG368</f>
        <v>0</v>
      </c>
      <c r="AUH298" s="11">
        <f>InpS!AUH368</f>
        <v>0</v>
      </c>
      <c r="AUI298" s="11">
        <f>InpS!AUI368</f>
        <v>0</v>
      </c>
      <c r="AUJ298" s="11">
        <f>InpS!AUJ368</f>
        <v>0</v>
      </c>
      <c r="AUK298" s="11">
        <f>InpS!AUK368</f>
        <v>0</v>
      </c>
      <c r="AUL298" s="11">
        <f>InpS!AUL368</f>
        <v>0</v>
      </c>
      <c r="AUM298" s="11">
        <f>InpS!AUM368</f>
        <v>0</v>
      </c>
      <c r="AUN298" s="11">
        <f>InpS!AUN368</f>
        <v>0</v>
      </c>
      <c r="AUO298" s="11">
        <f>InpS!AUO368</f>
        <v>0</v>
      </c>
      <c r="AUP298" s="11">
        <f>InpS!AUP368</f>
        <v>0</v>
      </c>
      <c r="AUQ298" s="11">
        <f>InpS!AUQ368</f>
        <v>0</v>
      </c>
      <c r="AUR298" s="11">
        <f>InpS!AUR368</f>
        <v>0</v>
      </c>
      <c r="AUS298" s="11">
        <f>InpS!AUS368</f>
        <v>0</v>
      </c>
      <c r="AUT298" s="11">
        <f>InpS!AUT368</f>
        <v>0</v>
      </c>
      <c r="AUU298" s="11">
        <f>InpS!AUU368</f>
        <v>0</v>
      </c>
      <c r="AUV298" s="11">
        <f>InpS!AUV368</f>
        <v>0</v>
      </c>
      <c r="AUW298" s="11">
        <f>InpS!AUW368</f>
        <v>0</v>
      </c>
      <c r="AUX298" s="11">
        <f>InpS!AUX368</f>
        <v>0</v>
      </c>
      <c r="AUY298" s="11">
        <f>InpS!AUY368</f>
        <v>0</v>
      </c>
      <c r="AUZ298" s="11">
        <f>InpS!AUZ368</f>
        <v>0</v>
      </c>
      <c r="AVA298" s="11">
        <f>InpS!AVA368</f>
        <v>0</v>
      </c>
      <c r="AVB298" s="11">
        <f>InpS!AVB368</f>
        <v>0</v>
      </c>
      <c r="AVC298" s="11">
        <f>InpS!AVC368</f>
        <v>0</v>
      </c>
      <c r="AVD298" s="11">
        <f>InpS!AVD368</f>
        <v>0</v>
      </c>
      <c r="AVE298" s="11">
        <f>InpS!AVE368</f>
        <v>0</v>
      </c>
      <c r="AVF298" s="11">
        <f>InpS!AVF368</f>
        <v>0</v>
      </c>
      <c r="AVG298" s="11">
        <f>InpS!AVG368</f>
        <v>0</v>
      </c>
      <c r="AVH298" s="11">
        <f>InpS!AVH368</f>
        <v>0</v>
      </c>
      <c r="AVI298" s="11">
        <f>InpS!AVI368</f>
        <v>0</v>
      </c>
      <c r="AVJ298" s="11">
        <f>InpS!AVJ368</f>
        <v>0</v>
      </c>
      <c r="AVK298" s="11">
        <f>InpS!AVK368</f>
        <v>0</v>
      </c>
      <c r="AVL298" s="11">
        <f>InpS!AVL368</f>
        <v>0</v>
      </c>
      <c r="AVM298" s="11">
        <f>InpS!AVM368</f>
        <v>0</v>
      </c>
      <c r="AVN298" s="11">
        <f>InpS!AVN368</f>
        <v>0</v>
      </c>
      <c r="AVO298" s="11">
        <f>InpS!AVO368</f>
        <v>0</v>
      </c>
      <c r="AVP298" s="11">
        <f>InpS!AVP368</f>
        <v>0</v>
      </c>
      <c r="AVQ298" s="11">
        <f>InpS!AVQ368</f>
        <v>0</v>
      </c>
      <c r="AVR298" s="11">
        <f>InpS!AVR368</f>
        <v>0</v>
      </c>
      <c r="AVS298" s="11">
        <f>InpS!AVS368</f>
        <v>0</v>
      </c>
      <c r="AVT298" s="11">
        <f>InpS!AVT368</f>
        <v>0</v>
      </c>
      <c r="AVU298" s="11">
        <f>InpS!AVU368</f>
        <v>0</v>
      </c>
      <c r="AVV298" s="11">
        <f>InpS!AVV368</f>
        <v>0</v>
      </c>
      <c r="AVW298" s="11">
        <f>InpS!AVW368</f>
        <v>0</v>
      </c>
      <c r="AVX298" s="11">
        <f>InpS!AVX368</f>
        <v>0</v>
      </c>
      <c r="AVY298" s="11">
        <f>InpS!AVY368</f>
        <v>0</v>
      </c>
      <c r="AVZ298" s="11">
        <f>InpS!AVZ368</f>
        <v>0</v>
      </c>
      <c r="AWA298" s="11">
        <f>InpS!AWA368</f>
        <v>0</v>
      </c>
      <c r="AWB298" s="11">
        <f>InpS!AWB368</f>
        <v>0</v>
      </c>
      <c r="AWC298" s="11">
        <f>InpS!AWC368</f>
        <v>0</v>
      </c>
      <c r="AWD298" s="11">
        <f>InpS!AWD368</f>
        <v>0</v>
      </c>
      <c r="AWE298" s="11">
        <f>InpS!AWE368</f>
        <v>0</v>
      </c>
      <c r="AWF298" s="11">
        <f>InpS!AWF368</f>
        <v>0</v>
      </c>
      <c r="AWG298" s="11">
        <f>InpS!AWG368</f>
        <v>0</v>
      </c>
      <c r="AWH298" s="11">
        <f>InpS!AWH368</f>
        <v>0</v>
      </c>
      <c r="AWI298" s="11">
        <f>InpS!AWI368</f>
        <v>0</v>
      </c>
      <c r="AWJ298" s="11">
        <f>InpS!AWJ368</f>
        <v>0</v>
      </c>
      <c r="AWK298" s="11">
        <f>InpS!AWK368</f>
        <v>0</v>
      </c>
      <c r="AWL298" s="11">
        <f>InpS!AWL368</f>
        <v>0</v>
      </c>
      <c r="AWM298" s="11">
        <f>InpS!AWM368</f>
        <v>0</v>
      </c>
      <c r="AWN298" s="11">
        <f>InpS!AWN368</f>
        <v>0</v>
      </c>
      <c r="AWO298" s="11">
        <f>InpS!AWO368</f>
        <v>0</v>
      </c>
      <c r="AWP298" s="11">
        <f>InpS!AWP368</f>
        <v>0</v>
      </c>
      <c r="AWQ298" s="11">
        <f>InpS!AWQ368</f>
        <v>0</v>
      </c>
      <c r="AWR298" s="11">
        <f>InpS!AWR368</f>
        <v>0</v>
      </c>
      <c r="AWS298" s="11">
        <f>InpS!AWS368</f>
        <v>0</v>
      </c>
      <c r="AWT298" s="11">
        <f>InpS!AWT368</f>
        <v>0</v>
      </c>
      <c r="AWU298" s="11">
        <f>InpS!AWU368</f>
        <v>0</v>
      </c>
      <c r="AWV298" s="11">
        <f>InpS!AWV368</f>
        <v>0</v>
      </c>
      <c r="AWW298" s="11">
        <f>InpS!AWW368</f>
        <v>0</v>
      </c>
      <c r="AWX298" s="11">
        <f>InpS!AWX368</f>
        <v>0</v>
      </c>
      <c r="AWY298" s="11">
        <f>InpS!AWY368</f>
        <v>0</v>
      </c>
      <c r="AWZ298" s="11">
        <f>InpS!AWZ368</f>
        <v>0</v>
      </c>
      <c r="AXA298" s="11">
        <f>InpS!AXA368</f>
        <v>0</v>
      </c>
      <c r="AXB298" s="11">
        <f>InpS!AXB368</f>
        <v>0</v>
      </c>
      <c r="AXC298" s="11">
        <f>InpS!AXC368</f>
        <v>0</v>
      </c>
      <c r="AXD298" s="11">
        <f>InpS!AXD368</f>
        <v>0</v>
      </c>
      <c r="AXE298" s="11">
        <f>InpS!AXE368</f>
        <v>0</v>
      </c>
      <c r="AXF298" s="11">
        <f>InpS!AXF368</f>
        <v>0</v>
      </c>
      <c r="AXG298" s="11">
        <f>InpS!AXG368</f>
        <v>0</v>
      </c>
      <c r="AXH298" s="11">
        <f>InpS!AXH368</f>
        <v>0</v>
      </c>
      <c r="AXI298" s="11">
        <f>InpS!AXI368</f>
        <v>0</v>
      </c>
      <c r="AXJ298" s="11">
        <f>InpS!AXJ368</f>
        <v>0</v>
      </c>
      <c r="AXK298" s="11">
        <f>InpS!AXK368</f>
        <v>0</v>
      </c>
      <c r="AXL298" s="11">
        <f>InpS!AXL368</f>
        <v>0</v>
      </c>
      <c r="AXM298" s="11">
        <f>InpS!AXM368</f>
        <v>0</v>
      </c>
      <c r="AXN298" s="11">
        <f>InpS!AXN368</f>
        <v>0</v>
      </c>
      <c r="AXO298" s="11">
        <f>InpS!AXO368</f>
        <v>0</v>
      </c>
      <c r="AXP298" s="11">
        <f>InpS!AXP368</f>
        <v>0</v>
      </c>
      <c r="AXQ298" s="11">
        <f>InpS!AXQ368</f>
        <v>0</v>
      </c>
      <c r="AXR298" s="11">
        <f>InpS!AXR368</f>
        <v>0</v>
      </c>
      <c r="AXS298" s="11">
        <f>InpS!AXS368</f>
        <v>0</v>
      </c>
      <c r="AXT298" s="11">
        <f>InpS!AXT368</f>
        <v>0</v>
      </c>
      <c r="AXU298" s="11">
        <f>InpS!AXU368</f>
        <v>0</v>
      </c>
      <c r="AXV298" s="11">
        <f>InpS!AXV368</f>
        <v>0</v>
      </c>
      <c r="AXW298" s="11">
        <f>InpS!AXW368</f>
        <v>0</v>
      </c>
      <c r="AXX298" s="11">
        <f>InpS!AXX368</f>
        <v>0</v>
      </c>
      <c r="AXY298" s="11">
        <f>InpS!AXY368</f>
        <v>0</v>
      </c>
      <c r="AXZ298" s="11">
        <f>InpS!AXZ368</f>
        <v>0</v>
      </c>
      <c r="AYA298" s="11">
        <f>InpS!AYA368</f>
        <v>0</v>
      </c>
      <c r="AYB298" s="11">
        <f>InpS!AYB368</f>
        <v>0</v>
      </c>
      <c r="AYC298" s="11">
        <f>InpS!AYC368</f>
        <v>0</v>
      </c>
      <c r="AYD298" s="11">
        <f>InpS!AYD368</f>
        <v>0</v>
      </c>
      <c r="AYE298" s="11">
        <f>InpS!AYE368</f>
        <v>0</v>
      </c>
      <c r="AYF298" s="11">
        <f>InpS!AYF368</f>
        <v>0</v>
      </c>
      <c r="AYG298" s="11">
        <f>InpS!AYG368</f>
        <v>0</v>
      </c>
      <c r="AYH298" s="11">
        <f>InpS!AYH368</f>
        <v>0</v>
      </c>
      <c r="AYI298" s="11">
        <f>InpS!AYI368</f>
        <v>0</v>
      </c>
      <c r="AYJ298" s="11">
        <f>InpS!AYJ368</f>
        <v>0</v>
      </c>
      <c r="AYK298" s="11">
        <f>InpS!AYK368</f>
        <v>0</v>
      </c>
      <c r="AYL298" s="11">
        <f>InpS!AYL368</f>
        <v>0</v>
      </c>
      <c r="AYM298" s="11">
        <f>InpS!AYM368</f>
        <v>0</v>
      </c>
      <c r="AYN298" s="11">
        <f>InpS!AYN368</f>
        <v>0</v>
      </c>
      <c r="AYO298" s="11">
        <f>InpS!AYO368</f>
        <v>0</v>
      </c>
      <c r="AYP298" s="11">
        <f>InpS!AYP368</f>
        <v>0</v>
      </c>
      <c r="AYQ298" s="11">
        <f>InpS!AYQ368</f>
        <v>0</v>
      </c>
      <c r="AYR298" s="11">
        <f>InpS!AYR368</f>
        <v>0</v>
      </c>
      <c r="AYS298" s="11">
        <f>InpS!AYS368</f>
        <v>0</v>
      </c>
      <c r="AYT298" s="11">
        <f>InpS!AYT368</f>
        <v>0</v>
      </c>
      <c r="AYU298" s="11">
        <f>InpS!AYU368</f>
        <v>0</v>
      </c>
      <c r="AYV298" s="11">
        <f>InpS!AYV368</f>
        <v>0</v>
      </c>
      <c r="AYW298" s="11">
        <f>InpS!AYW368</f>
        <v>0</v>
      </c>
      <c r="AYX298" s="11">
        <f>InpS!AYX368</f>
        <v>0</v>
      </c>
      <c r="AYY298" s="11">
        <f>InpS!AYY368</f>
        <v>0</v>
      </c>
      <c r="AYZ298" s="11">
        <f>InpS!AYZ368</f>
        <v>0</v>
      </c>
      <c r="AZA298" s="11">
        <f>InpS!AZA368</f>
        <v>0</v>
      </c>
      <c r="AZB298" s="11">
        <f>InpS!AZB368</f>
        <v>0</v>
      </c>
      <c r="AZC298" s="11">
        <f>InpS!AZC368</f>
        <v>0</v>
      </c>
      <c r="AZD298" s="11">
        <f>InpS!AZD368</f>
        <v>0</v>
      </c>
      <c r="AZE298" s="11">
        <f>InpS!AZE368</f>
        <v>0</v>
      </c>
      <c r="AZF298" s="11">
        <f>InpS!AZF368</f>
        <v>0</v>
      </c>
      <c r="AZG298" s="11">
        <f>InpS!AZG368</f>
        <v>0</v>
      </c>
      <c r="AZH298" s="11">
        <f>InpS!AZH368</f>
        <v>0</v>
      </c>
      <c r="AZI298" s="11">
        <f>InpS!AZI368</f>
        <v>0</v>
      </c>
      <c r="AZJ298" s="11">
        <f>InpS!AZJ368</f>
        <v>0</v>
      </c>
      <c r="AZK298" s="11">
        <f>InpS!AZK368</f>
        <v>0</v>
      </c>
      <c r="AZL298" s="11">
        <f>InpS!AZL368</f>
        <v>0</v>
      </c>
      <c r="AZM298" s="11">
        <f>InpS!AZM368</f>
        <v>0</v>
      </c>
      <c r="AZN298" s="11">
        <f>InpS!AZN368</f>
        <v>0</v>
      </c>
      <c r="AZO298" s="11">
        <f>InpS!AZO368</f>
        <v>0</v>
      </c>
      <c r="AZP298" s="11">
        <f>InpS!AZP368</f>
        <v>0</v>
      </c>
      <c r="AZQ298" s="11">
        <f>InpS!AZQ368</f>
        <v>0</v>
      </c>
      <c r="AZR298" s="11">
        <f>InpS!AZR368</f>
        <v>0</v>
      </c>
      <c r="AZS298" s="11">
        <f>InpS!AZS368</f>
        <v>0</v>
      </c>
      <c r="AZT298" s="11">
        <f>InpS!AZT368</f>
        <v>0</v>
      </c>
      <c r="AZU298" s="11">
        <f>InpS!AZU368</f>
        <v>0</v>
      </c>
      <c r="AZV298" s="11">
        <f>InpS!AZV368</f>
        <v>0</v>
      </c>
      <c r="AZW298" s="11">
        <f>InpS!AZW368</f>
        <v>0</v>
      </c>
      <c r="AZX298" s="11">
        <f>InpS!AZX368</f>
        <v>0</v>
      </c>
      <c r="AZY298" s="11">
        <f>InpS!AZY368</f>
        <v>0</v>
      </c>
      <c r="AZZ298" s="11">
        <f>InpS!AZZ368</f>
        <v>0</v>
      </c>
      <c r="BAA298" s="11">
        <f>InpS!BAA368</f>
        <v>0</v>
      </c>
      <c r="BAB298" s="11">
        <f>InpS!BAB368</f>
        <v>0</v>
      </c>
      <c r="BAC298" s="11">
        <f>InpS!BAC368</f>
        <v>0</v>
      </c>
      <c r="BAD298" s="11">
        <f>InpS!BAD368</f>
        <v>0</v>
      </c>
      <c r="BAE298" s="11">
        <f>InpS!BAE368</f>
        <v>0</v>
      </c>
      <c r="BAF298" s="11">
        <f>InpS!BAF368</f>
        <v>0</v>
      </c>
      <c r="BAG298" s="11">
        <f>InpS!BAG368</f>
        <v>0</v>
      </c>
      <c r="BAH298" s="11">
        <f>InpS!BAH368</f>
        <v>0</v>
      </c>
      <c r="BAI298" s="11">
        <f>InpS!BAI368</f>
        <v>0</v>
      </c>
      <c r="BAJ298" s="11">
        <f>InpS!BAJ368</f>
        <v>0</v>
      </c>
      <c r="BAK298" s="11">
        <f>InpS!BAK368</f>
        <v>0</v>
      </c>
      <c r="BAL298" s="11">
        <f>InpS!BAL368</f>
        <v>0</v>
      </c>
      <c r="BAM298" s="11">
        <f>InpS!BAM368</f>
        <v>0</v>
      </c>
      <c r="BAN298" s="11">
        <f>InpS!BAN368</f>
        <v>0</v>
      </c>
      <c r="BAO298" s="11">
        <f>InpS!BAO368</f>
        <v>0</v>
      </c>
      <c r="BAP298" s="11">
        <f>InpS!BAP368</f>
        <v>0</v>
      </c>
      <c r="BAQ298" s="11">
        <f>InpS!BAQ368</f>
        <v>0</v>
      </c>
      <c r="BAR298" s="11">
        <f>InpS!BAR368</f>
        <v>0</v>
      </c>
      <c r="BAS298" s="11">
        <f>InpS!BAS368</f>
        <v>0</v>
      </c>
      <c r="BAT298" s="11">
        <f>InpS!BAT368</f>
        <v>0</v>
      </c>
      <c r="BAU298" s="11">
        <f>InpS!BAU368</f>
        <v>0</v>
      </c>
      <c r="BAV298" s="11">
        <f>InpS!BAV368</f>
        <v>0</v>
      </c>
      <c r="BAW298" s="11">
        <f>InpS!BAW368</f>
        <v>0</v>
      </c>
      <c r="BAX298" s="11">
        <f>InpS!BAX368</f>
        <v>0</v>
      </c>
      <c r="BAY298" s="11">
        <f>InpS!BAY368</f>
        <v>0</v>
      </c>
      <c r="BAZ298" s="11">
        <f>InpS!BAZ368</f>
        <v>0</v>
      </c>
      <c r="BBA298" s="11">
        <f>InpS!BBA368</f>
        <v>0</v>
      </c>
      <c r="BBB298" s="11">
        <f>InpS!BBB368</f>
        <v>0</v>
      </c>
      <c r="BBC298" s="11">
        <f>InpS!BBC368</f>
        <v>0</v>
      </c>
      <c r="BBD298" s="11">
        <f>InpS!BBD368</f>
        <v>0</v>
      </c>
      <c r="BBE298" s="11">
        <f>InpS!BBE368</f>
        <v>0</v>
      </c>
      <c r="BBF298" s="11">
        <f>InpS!BBF368</f>
        <v>0</v>
      </c>
      <c r="BBG298" s="11">
        <f>InpS!BBG368</f>
        <v>0</v>
      </c>
      <c r="BBH298" s="11">
        <f>InpS!BBH368</f>
        <v>0</v>
      </c>
      <c r="BBI298" s="11">
        <f>InpS!BBI368</f>
        <v>0</v>
      </c>
      <c r="BBJ298" s="11">
        <f>InpS!BBJ368</f>
        <v>0</v>
      </c>
      <c r="BBK298" s="11">
        <f>InpS!BBK368</f>
        <v>0</v>
      </c>
      <c r="BBL298" s="11">
        <f>InpS!BBL368</f>
        <v>0</v>
      </c>
      <c r="BBM298" s="11">
        <f>InpS!BBM368</f>
        <v>0</v>
      </c>
      <c r="BBN298" s="11">
        <f>InpS!BBN368</f>
        <v>0</v>
      </c>
      <c r="BBO298" s="11">
        <f>InpS!BBO368</f>
        <v>0</v>
      </c>
      <c r="BBP298" s="11">
        <f>InpS!BBP368</f>
        <v>0</v>
      </c>
      <c r="BBQ298" s="11">
        <f>InpS!BBQ368</f>
        <v>0</v>
      </c>
      <c r="BBR298" s="11">
        <f>InpS!BBR368</f>
        <v>0</v>
      </c>
      <c r="BBS298" s="11">
        <f>InpS!BBS368</f>
        <v>0</v>
      </c>
      <c r="BBT298" s="11">
        <f>InpS!BBT368</f>
        <v>0</v>
      </c>
      <c r="BBU298" s="11">
        <f>InpS!BBU368</f>
        <v>0</v>
      </c>
      <c r="BBV298" s="11">
        <f>InpS!BBV368</f>
        <v>0</v>
      </c>
      <c r="BBW298" s="11">
        <f>InpS!BBW368</f>
        <v>0</v>
      </c>
      <c r="BBX298" s="11">
        <f>InpS!BBX368</f>
        <v>0</v>
      </c>
      <c r="BBY298" s="11">
        <f>InpS!BBY368</f>
        <v>0</v>
      </c>
      <c r="BBZ298" s="11">
        <f>InpS!BBZ368</f>
        <v>0</v>
      </c>
      <c r="BCA298" s="11">
        <f>InpS!BCA368</f>
        <v>0</v>
      </c>
      <c r="BCB298" s="11">
        <f>InpS!BCB368</f>
        <v>0</v>
      </c>
      <c r="BCC298" s="11">
        <f>InpS!BCC368</f>
        <v>0</v>
      </c>
      <c r="BCD298" s="11">
        <f>InpS!BCD368</f>
        <v>0</v>
      </c>
      <c r="BCE298" s="11">
        <f>InpS!BCE368</f>
        <v>0</v>
      </c>
      <c r="BCF298" s="11">
        <f>InpS!BCF368</f>
        <v>0</v>
      </c>
      <c r="BCG298" s="11">
        <f>InpS!BCG368</f>
        <v>0</v>
      </c>
      <c r="BCH298" s="11">
        <f>InpS!BCH368</f>
        <v>0</v>
      </c>
      <c r="BCI298" s="11">
        <f>InpS!BCI368</f>
        <v>0</v>
      </c>
      <c r="BCJ298" s="11">
        <f>InpS!BCJ368</f>
        <v>0</v>
      </c>
      <c r="BCK298" s="11">
        <f>InpS!BCK368</f>
        <v>0</v>
      </c>
      <c r="BCL298" s="11">
        <f>InpS!BCL368</f>
        <v>0</v>
      </c>
      <c r="BCM298" s="11">
        <f>InpS!BCM368</f>
        <v>0</v>
      </c>
      <c r="BCN298" s="11">
        <f>InpS!BCN368</f>
        <v>0</v>
      </c>
      <c r="BCO298" s="11">
        <f>InpS!BCO368</f>
        <v>0</v>
      </c>
      <c r="BCP298" s="11">
        <f>InpS!BCP368</f>
        <v>0</v>
      </c>
      <c r="BCQ298" s="11">
        <f>InpS!BCQ368</f>
        <v>0</v>
      </c>
      <c r="BCR298" s="11">
        <f>InpS!BCR368</f>
        <v>0</v>
      </c>
      <c r="BCS298" s="11">
        <f>InpS!BCS368</f>
        <v>0</v>
      </c>
      <c r="BCT298" s="11">
        <f>InpS!BCT368</f>
        <v>0</v>
      </c>
      <c r="BCU298" s="11">
        <f>InpS!BCU368</f>
        <v>0</v>
      </c>
      <c r="BCV298" s="11">
        <f>InpS!BCV368</f>
        <v>0</v>
      </c>
      <c r="BCW298" s="11">
        <f>InpS!BCW368</f>
        <v>0</v>
      </c>
      <c r="BCX298" s="11">
        <f>InpS!BCX368</f>
        <v>0</v>
      </c>
      <c r="BCY298" s="11">
        <f>InpS!BCY368</f>
        <v>0</v>
      </c>
      <c r="BCZ298" s="11">
        <f>InpS!BCZ368</f>
        <v>0</v>
      </c>
      <c r="BDA298" s="11">
        <f>InpS!BDA368</f>
        <v>0</v>
      </c>
      <c r="BDB298" s="11">
        <f>InpS!BDB368</f>
        <v>0</v>
      </c>
      <c r="BDC298" s="11">
        <f>InpS!BDC368</f>
        <v>0</v>
      </c>
      <c r="BDD298" s="11">
        <f>InpS!BDD368</f>
        <v>0</v>
      </c>
      <c r="BDE298" s="11">
        <f>InpS!BDE368</f>
        <v>0</v>
      </c>
      <c r="BDF298" s="11">
        <f>InpS!BDF368</f>
        <v>0</v>
      </c>
      <c r="BDG298" s="11">
        <f>InpS!BDG368</f>
        <v>0</v>
      </c>
      <c r="BDH298" s="11">
        <f>InpS!BDH368</f>
        <v>0</v>
      </c>
      <c r="BDI298" s="11">
        <f>InpS!BDI368</f>
        <v>0</v>
      </c>
      <c r="BDJ298" s="11">
        <f>InpS!BDJ368</f>
        <v>0</v>
      </c>
      <c r="BDK298" s="11">
        <f>InpS!BDK368</f>
        <v>0</v>
      </c>
      <c r="BDL298" s="11">
        <f>InpS!BDL368</f>
        <v>0</v>
      </c>
      <c r="BDM298" s="11">
        <f>InpS!BDM368</f>
        <v>0</v>
      </c>
      <c r="BDN298" s="11">
        <f>InpS!BDN368</f>
        <v>0</v>
      </c>
      <c r="BDO298" s="11">
        <f>InpS!BDO368</f>
        <v>0</v>
      </c>
      <c r="BDP298" s="11">
        <f>InpS!BDP368</f>
        <v>0</v>
      </c>
      <c r="BDQ298" s="11">
        <f>InpS!BDQ368</f>
        <v>0</v>
      </c>
      <c r="BDR298" s="11">
        <f>InpS!BDR368</f>
        <v>0</v>
      </c>
      <c r="BDS298" s="11">
        <f>InpS!BDS368</f>
        <v>0</v>
      </c>
      <c r="BDT298" s="11">
        <f>InpS!BDT368</f>
        <v>0</v>
      </c>
      <c r="BDU298" s="11">
        <f>InpS!BDU368</f>
        <v>0</v>
      </c>
      <c r="BDV298" s="11">
        <f>InpS!BDV368</f>
        <v>0</v>
      </c>
      <c r="BDW298" s="11">
        <f>InpS!BDW368</f>
        <v>0</v>
      </c>
      <c r="BDX298" s="11">
        <f>InpS!BDX368</f>
        <v>0</v>
      </c>
      <c r="BDY298" s="11">
        <f>InpS!BDY368</f>
        <v>0</v>
      </c>
      <c r="BDZ298" s="11">
        <f>InpS!BDZ368</f>
        <v>0</v>
      </c>
      <c r="BEA298" s="11">
        <f>InpS!BEA368</f>
        <v>0</v>
      </c>
      <c r="BEB298" s="11">
        <f>InpS!BEB368</f>
        <v>0</v>
      </c>
      <c r="BEC298" s="11">
        <f>InpS!BEC368</f>
        <v>0</v>
      </c>
      <c r="BED298" s="11">
        <f>InpS!BED368</f>
        <v>0</v>
      </c>
      <c r="BEE298" s="11">
        <f>InpS!BEE368</f>
        <v>0</v>
      </c>
      <c r="BEF298" s="11">
        <f>InpS!BEF368</f>
        <v>0</v>
      </c>
      <c r="BEG298" s="11">
        <f>InpS!BEG368</f>
        <v>0</v>
      </c>
      <c r="BEH298" s="11">
        <f>InpS!BEH368</f>
        <v>0</v>
      </c>
      <c r="BEI298" s="11">
        <f>InpS!BEI368</f>
        <v>0</v>
      </c>
      <c r="BEJ298" s="11">
        <f>InpS!BEJ368</f>
        <v>0</v>
      </c>
      <c r="BEK298" s="11">
        <f>InpS!BEK368</f>
        <v>0</v>
      </c>
      <c r="BEL298" s="11">
        <f>InpS!BEL368</f>
        <v>0</v>
      </c>
      <c r="BEM298" s="11">
        <f>InpS!BEM368</f>
        <v>0</v>
      </c>
      <c r="BEN298" s="11">
        <f>InpS!BEN368</f>
        <v>0</v>
      </c>
      <c r="BEO298" s="11">
        <f>InpS!BEO368</f>
        <v>0</v>
      </c>
      <c r="BEP298" s="11">
        <f>InpS!BEP368</f>
        <v>0</v>
      </c>
      <c r="BEQ298" s="11">
        <f>InpS!BEQ368</f>
        <v>0</v>
      </c>
      <c r="BER298" s="11">
        <f>InpS!BER368</f>
        <v>0</v>
      </c>
      <c r="BES298" s="11">
        <f>InpS!BES368</f>
        <v>0</v>
      </c>
      <c r="BET298" s="11">
        <f>InpS!BET368</f>
        <v>0</v>
      </c>
      <c r="BEU298" s="11">
        <f>InpS!BEU368</f>
        <v>0</v>
      </c>
      <c r="BEV298" s="11">
        <f>InpS!BEV368</f>
        <v>0</v>
      </c>
      <c r="BEW298" s="11">
        <f>InpS!BEW368</f>
        <v>0</v>
      </c>
      <c r="BEX298" s="11">
        <f>InpS!BEX368</f>
        <v>0</v>
      </c>
      <c r="BEY298" s="11">
        <f>InpS!BEY368</f>
        <v>0</v>
      </c>
      <c r="BEZ298" s="11">
        <f>InpS!BEZ368</f>
        <v>0</v>
      </c>
      <c r="BFA298" s="11">
        <f>InpS!BFA368</f>
        <v>0</v>
      </c>
      <c r="BFB298" s="11">
        <f>InpS!BFB368</f>
        <v>0</v>
      </c>
      <c r="BFC298" s="11">
        <f>InpS!BFC368</f>
        <v>0</v>
      </c>
      <c r="BFD298" s="11">
        <f>InpS!BFD368</f>
        <v>0</v>
      </c>
      <c r="BFE298" s="11">
        <f>InpS!BFE368</f>
        <v>0</v>
      </c>
      <c r="BFF298" s="11">
        <f>InpS!BFF368</f>
        <v>0</v>
      </c>
      <c r="BFG298" s="11">
        <f>InpS!BFG368</f>
        <v>0</v>
      </c>
      <c r="BFH298" s="11">
        <f>InpS!BFH368</f>
        <v>0</v>
      </c>
      <c r="BFI298" s="11">
        <f>InpS!BFI368</f>
        <v>0</v>
      </c>
      <c r="BFJ298" s="11">
        <f>InpS!BFJ368</f>
        <v>0</v>
      </c>
      <c r="BFK298" s="11">
        <f>InpS!BFK368</f>
        <v>0</v>
      </c>
      <c r="BFL298" s="11">
        <f>InpS!BFL368</f>
        <v>0</v>
      </c>
      <c r="BFM298" s="11">
        <f>InpS!BFM368</f>
        <v>0</v>
      </c>
      <c r="BFN298" s="11">
        <f>InpS!BFN368</f>
        <v>0</v>
      </c>
      <c r="BFO298" s="11">
        <f>InpS!BFO368</f>
        <v>0</v>
      </c>
      <c r="BFP298" s="11">
        <f>InpS!BFP368</f>
        <v>0</v>
      </c>
      <c r="BFQ298" s="11">
        <f>InpS!BFQ368</f>
        <v>0</v>
      </c>
      <c r="BFR298" s="11">
        <f>InpS!BFR368</f>
        <v>0</v>
      </c>
      <c r="BFS298" s="11">
        <f>InpS!BFS368</f>
        <v>0</v>
      </c>
      <c r="BFT298" s="11">
        <f>InpS!BFT368</f>
        <v>0</v>
      </c>
      <c r="BFU298" s="11">
        <f>InpS!BFU368</f>
        <v>0</v>
      </c>
      <c r="BFV298" s="11">
        <f>InpS!BFV368</f>
        <v>0</v>
      </c>
      <c r="BFW298" s="11">
        <f>InpS!BFW368</f>
        <v>0</v>
      </c>
      <c r="BFX298" s="11">
        <f>InpS!BFX368</f>
        <v>0</v>
      </c>
      <c r="BFY298" s="11">
        <f>InpS!BFY368</f>
        <v>0</v>
      </c>
      <c r="BFZ298" s="11">
        <f>InpS!BFZ368</f>
        <v>0</v>
      </c>
      <c r="BGA298" s="11">
        <f>InpS!BGA368</f>
        <v>0</v>
      </c>
      <c r="BGB298" s="11">
        <f>InpS!BGB368</f>
        <v>0</v>
      </c>
      <c r="BGC298" s="11">
        <f>InpS!BGC368</f>
        <v>0</v>
      </c>
      <c r="BGD298" s="11">
        <f>InpS!BGD368</f>
        <v>0</v>
      </c>
      <c r="BGE298" s="11">
        <f>InpS!BGE368</f>
        <v>0</v>
      </c>
      <c r="BGF298" s="11">
        <f>InpS!BGF368</f>
        <v>0</v>
      </c>
      <c r="BGG298" s="11">
        <f>InpS!BGG368</f>
        <v>0</v>
      </c>
      <c r="BGH298" s="11">
        <f>InpS!BGH368</f>
        <v>0</v>
      </c>
      <c r="BGI298" s="11">
        <f>InpS!BGI368</f>
        <v>0</v>
      </c>
      <c r="BGJ298" s="11">
        <f>InpS!BGJ368</f>
        <v>0</v>
      </c>
      <c r="BGK298" s="11">
        <f>InpS!BGK368</f>
        <v>0</v>
      </c>
      <c r="BGL298" s="11">
        <f>InpS!BGL368</f>
        <v>0</v>
      </c>
      <c r="BGM298" s="11">
        <f>InpS!BGM368</f>
        <v>0</v>
      </c>
      <c r="BGN298" s="11">
        <f>InpS!BGN368</f>
        <v>0</v>
      </c>
      <c r="BGO298" s="11">
        <f>InpS!BGO368</f>
        <v>0</v>
      </c>
      <c r="BGP298" s="11">
        <f>InpS!BGP368</f>
        <v>0</v>
      </c>
      <c r="BGQ298" s="11">
        <f>InpS!BGQ368</f>
        <v>0</v>
      </c>
      <c r="BGR298" s="11">
        <f>InpS!BGR368</f>
        <v>0</v>
      </c>
      <c r="BGS298" s="11">
        <f>InpS!BGS368</f>
        <v>0</v>
      </c>
      <c r="BGT298" s="11">
        <f>InpS!BGT368</f>
        <v>0</v>
      </c>
      <c r="BGU298" s="11">
        <f>InpS!BGU368</f>
        <v>0</v>
      </c>
      <c r="BGV298" s="11">
        <f>InpS!BGV368</f>
        <v>0</v>
      </c>
      <c r="BGW298" s="11">
        <f>InpS!BGW368</f>
        <v>0</v>
      </c>
      <c r="BGX298" s="11">
        <f>InpS!BGX368</f>
        <v>0</v>
      </c>
      <c r="BGY298" s="11">
        <f>InpS!BGY368</f>
        <v>0</v>
      </c>
      <c r="BGZ298" s="11">
        <f>InpS!BGZ368</f>
        <v>0</v>
      </c>
      <c r="BHA298" s="11">
        <f>InpS!BHA368</f>
        <v>0</v>
      </c>
      <c r="BHB298" s="11">
        <f>InpS!BHB368</f>
        <v>0</v>
      </c>
      <c r="BHC298" s="11">
        <f>InpS!BHC368</f>
        <v>0</v>
      </c>
      <c r="BHD298" s="11">
        <f>InpS!BHD368</f>
        <v>0</v>
      </c>
      <c r="BHE298" s="11">
        <f>InpS!BHE368</f>
        <v>0</v>
      </c>
      <c r="BHF298" s="11">
        <f>InpS!BHF368</f>
        <v>0</v>
      </c>
      <c r="BHG298" s="11">
        <f>InpS!BHG368</f>
        <v>0</v>
      </c>
      <c r="BHH298" s="11">
        <f>InpS!BHH368</f>
        <v>0</v>
      </c>
      <c r="BHI298" s="11">
        <f>InpS!BHI368</f>
        <v>0</v>
      </c>
      <c r="BHJ298" s="11">
        <f>InpS!BHJ368</f>
        <v>0</v>
      </c>
      <c r="BHK298" s="11">
        <f>InpS!BHK368</f>
        <v>0</v>
      </c>
      <c r="BHL298" s="11">
        <f>InpS!BHL368</f>
        <v>0</v>
      </c>
      <c r="BHM298" s="11">
        <f>InpS!BHM368</f>
        <v>0</v>
      </c>
      <c r="BHN298" s="11">
        <f>InpS!BHN368</f>
        <v>0</v>
      </c>
      <c r="BHO298" s="11">
        <f>InpS!BHO368</f>
        <v>0</v>
      </c>
      <c r="BHP298" s="11">
        <f>InpS!BHP368</f>
        <v>0</v>
      </c>
      <c r="BHQ298" s="11">
        <f>InpS!BHQ368</f>
        <v>0</v>
      </c>
      <c r="BHR298" s="11">
        <f>InpS!BHR368</f>
        <v>0</v>
      </c>
      <c r="BHS298" s="11">
        <f>InpS!BHS368</f>
        <v>0</v>
      </c>
      <c r="BHT298" s="11">
        <f>InpS!BHT368</f>
        <v>0</v>
      </c>
      <c r="BHU298" s="11">
        <f>InpS!BHU368</f>
        <v>0</v>
      </c>
      <c r="BHV298" s="11">
        <f>InpS!BHV368</f>
        <v>0</v>
      </c>
      <c r="BHW298" s="11">
        <f>InpS!BHW368</f>
        <v>0</v>
      </c>
      <c r="BHX298" s="11">
        <f>InpS!BHX368</f>
        <v>0</v>
      </c>
      <c r="BHY298" s="11">
        <f>InpS!BHY368</f>
        <v>0</v>
      </c>
      <c r="BHZ298" s="11">
        <f>InpS!BHZ368</f>
        <v>0</v>
      </c>
      <c r="BIA298" s="11">
        <f>InpS!BIA368</f>
        <v>0</v>
      </c>
      <c r="BIB298" s="11">
        <f>InpS!BIB368</f>
        <v>0</v>
      </c>
      <c r="BIC298" s="11">
        <f>InpS!BIC368</f>
        <v>0</v>
      </c>
      <c r="BID298" s="11">
        <f>InpS!BID368</f>
        <v>0</v>
      </c>
      <c r="BIE298" s="11">
        <f>InpS!BIE368</f>
        <v>0</v>
      </c>
      <c r="BIF298" s="11">
        <f>InpS!BIF368</f>
        <v>0</v>
      </c>
      <c r="BIG298" s="11">
        <f>InpS!BIG368</f>
        <v>0</v>
      </c>
      <c r="BIH298" s="11">
        <f>InpS!BIH368</f>
        <v>0</v>
      </c>
      <c r="BII298" s="11">
        <f>InpS!BII368</f>
        <v>0</v>
      </c>
      <c r="BIJ298" s="11">
        <f>InpS!BIJ368</f>
        <v>0</v>
      </c>
      <c r="BIK298" s="11">
        <f>InpS!BIK368</f>
        <v>0</v>
      </c>
      <c r="BIL298" s="11">
        <f>InpS!BIL368</f>
        <v>0</v>
      </c>
      <c r="BIM298" s="11">
        <f>InpS!BIM368</f>
        <v>0</v>
      </c>
      <c r="BIN298" s="11">
        <f>InpS!BIN368</f>
        <v>0</v>
      </c>
      <c r="BIO298" s="11">
        <f>InpS!BIO368</f>
        <v>0</v>
      </c>
      <c r="BIP298" s="11">
        <f>InpS!BIP368</f>
        <v>0</v>
      </c>
      <c r="BIQ298" s="11">
        <f>InpS!BIQ368</f>
        <v>0</v>
      </c>
      <c r="BIR298" s="11">
        <f>InpS!BIR368</f>
        <v>0</v>
      </c>
      <c r="BIS298" s="11">
        <f>InpS!BIS368</f>
        <v>0</v>
      </c>
      <c r="BIT298" s="11">
        <f>InpS!BIT368</f>
        <v>0</v>
      </c>
      <c r="BIU298" s="11">
        <f>InpS!BIU368</f>
        <v>0</v>
      </c>
      <c r="BIV298" s="11">
        <f>InpS!BIV368</f>
        <v>0</v>
      </c>
      <c r="BIW298" s="11">
        <f>InpS!BIW368</f>
        <v>0</v>
      </c>
      <c r="BIX298" s="11">
        <f>InpS!BIX368</f>
        <v>0</v>
      </c>
      <c r="BIY298" s="11">
        <f>InpS!BIY368</f>
        <v>0</v>
      </c>
      <c r="BIZ298" s="11">
        <f>InpS!BIZ368</f>
        <v>0</v>
      </c>
      <c r="BJA298" s="11">
        <f>InpS!BJA368</f>
        <v>0</v>
      </c>
      <c r="BJB298" s="11">
        <f>InpS!BJB368</f>
        <v>0</v>
      </c>
      <c r="BJC298" s="11">
        <f>InpS!BJC368</f>
        <v>0</v>
      </c>
      <c r="BJD298" s="11">
        <f>InpS!BJD368</f>
        <v>0</v>
      </c>
      <c r="BJE298" s="11">
        <f>InpS!BJE368</f>
        <v>0</v>
      </c>
      <c r="BJF298" s="11">
        <f>InpS!BJF368</f>
        <v>0</v>
      </c>
      <c r="BJG298" s="11">
        <f>InpS!BJG368</f>
        <v>0</v>
      </c>
      <c r="BJH298" s="11">
        <f>InpS!BJH368</f>
        <v>0</v>
      </c>
      <c r="BJI298" s="11">
        <f>InpS!BJI368</f>
        <v>0</v>
      </c>
      <c r="BJJ298" s="11">
        <f>InpS!BJJ368</f>
        <v>0</v>
      </c>
      <c r="BJK298" s="11">
        <f>InpS!BJK368</f>
        <v>0</v>
      </c>
      <c r="BJL298" s="11">
        <f>InpS!BJL368</f>
        <v>0</v>
      </c>
      <c r="BJM298" s="11">
        <f>InpS!BJM368</f>
        <v>0</v>
      </c>
      <c r="BJN298" s="11">
        <f>InpS!BJN368</f>
        <v>0</v>
      </c>
      <c r="BJO298" s="11">
        <f>InpS!BJO368</f>
        <v>0</v>
      </c>
      <c r="BJP298" s="11">
        <f>InpS!BJP368</f>
        <v>0</v>
      </c>
      <c r="BJQ298" s="11">
        <f>InpS!BJQ368</f>
        <v>0</v>
      </c>
      <c r="BJR298" s="11">
        <f>InpS!BJR368</f>
        <v>0</v>
      </c>
      <c r="BJS298" s="11">
        <f>InpS!BJS368</f>
        <v>0</v>
      </c>
      <c r="BJT298" s="11">
        <f>InpS!BJT368</f>
        <v>0</v>
      </c>
      <c r="BJU298" s="11">
        <f>InpS!BJU368</f>
        <v>0</v>
      </c>
      <c r="BJV298" s="11">
        <f>InpS!BJV368</f>
        <v>0</v>
      </c>
      <c r="BJW298" s="11">
        <f>InpS!BJW368</f>
        <v>0</v>
      </c>
      <c r="BJX298" s="11">
        <f>InpS!BJX368</f>
        <v>0</v>
      </c>
      <c r="BJY298" s="11">
        <f>InpS!BJY368</f>
        <v>0</v>
      </c>
      <c r="BJZ298" s="11">
        <f>InpS!BJZ368</f>
        <v>0</v>
      </c>
      <c r="BKA298" s="11">
        <f>InpS!BKA368</f>
        <v>0</v>
      </c>
      <c r="BKB298" s="11">
        <f>InpS!BKB368</f>
        <v>0</v>
      </c>
      <c r="BKC298" s="11">
        <f>InpS!BKC368</f>
        <v>0</v>
      </c>
      <c r="BKD298" s="11">
        <f>InpS!BKD368</f>
        <v>0</v>
      </c>
      <c r="BKE298" s="11">
        <f>InpS!BKE368</f>
        <v>0</v>
      </c>
      <c r="BKF298" s="11">
        <f>InpS!BKF368</f>
        <v>0</v>
      </c>
      <c r="BKG298" s="11">
        <f>InpS!BKG368</f>
        <v>0</v>
      </c>
      <c r="BKH298" s="11">
        <f>InpS!BKH368</f>
        <v>0</v>
      </c>
      <c r="BKI298" s="11">
        <f>InpS!BKI368</f>
        <v>0</v>
      </c>
      <c r="BKJ298" s="11">
        <f>InpS!BKJ368</f>
        <v>0</v>
      </c>
      <c r="BKK298" s="11">
        <f>InpS!BKK368</f>
        <v>0</v>
      </c>
      <c r="BKL298" s="11">
        <f>InpS!BKL368</f>
        <v>0</v>
      </c>
      <c r="BKM298" s="11">
        <f>InpS!BKM368</f>
        <v>0</v>
      </c>
      <c r="BKN298" s="11">
        <f>InpS!BKN368</f>
        <v>0</v>
      </c>
      <c r="BKO298" s="11">
        <f>InpS!BKO368</f>
        <v>0</v>
      </c>
      <c r="BKP298" s="11">
        <f>InpS!BKP368</f>
        <v>0</v>
      </c>
      <c r="BKQ298" s="11">
        <f>InpS!BKQ368</f>
        <v>0</v>
      </c>
      <c r="BKR298" s="11">
        <f>InpS!BKR368</f>
        <v>0</v>
      </c>
      <c r="BKS298" s="11">
        <f>InpS!BKS368</f>
        <v>0</v>
      </c>
      <c r="BKT298" s="11">
        <f>InpS!BKT368</f>
        <v>0</v>
      </c>
      <c r="BKU298" s="11">
        <f>InpS!BKU368</f>
        <v>0</v>
      </c>
      <c r="BKV298" s="11">
        <f>InpS!BKV368</f>
        <v>0</v>
      </c>
      <c r="BKW298" s="11">
        <f>InpS!BKW368</f>
        <v>0</v>
      </c>
      <c r="BKX298" s="11">
        <f>InpS!BKX368</f>
        <v>0</v>
      </c>
      <c r="BKY298" s="11">
        <f>InpS!BKY368</f>
        <v>0</v>
      </c>
      <c r="BKZ298" s="11">
        <f>InpS!BKZ368</f>
        <v>0</v>
      </c>
      <c r="BLA298" s="11">
        <f>InpS!BLA368</f>
        <v>0</v>
      </c>
      <c r="BLB298" s="11">
        <f>InpS!BLB368</f>
        <v>0</v>
      </c>
      <c r="BLC298" s="11">
        <f>InpS!BLC368</f>
        <v>0</v>
      </c>
      <c r="BLD298" s="11">
        <f>InpS!BLD368</f>
        <v>0</v>
      </c>
      <c r="BLE298" s="11">
        <f>InpS!BLE368</f>
        <v>0</v>
      </c>
      <c r="BLF298" s="11">
        <f>InpS!BLF368</f>
        <v>0</v>
      </c>
      <c r="BLG298" s="11">
        <f>InpS!BLG368</f>
        <v>0</v>
      </c>
      <c r="BLH298" s="11">
        <f>InpS!BLH368</f>
        <v>0</v>
      </c>
      <c r="BLI298" s="11">
        <f>InpS!BLI368</f>
        <v>0</v>
      </c>
      <c r="BLJ298" s="11">
        <f>InpS!BLJ368</f>
        <v>0</v>
      </c>
      <c r="BLK298" s="11">
        <f>InpS!BLK368</f>
        <v>0</v>
      </c>
      <c r="BLL298" s="11">
        <f>InpS!BLL368</f>
        <v>0</v>
      </c>
      <c r="BLM298" s="11">
        <f>InpS!BLM368</f>
        <v>0</v>
      </c>
      <c r="BLN298" s="11">
        <f>InpS!BLN368</f>
        <v>0</v>
      </c>
      <c r="BLO298" s="11">
        <f>InpS!BLO368</f>
        <v>0</v>
      </c>
      <c r="BLP298" s="11">
        <f>InpS!BLP368</f>
        <v>0</v>
      </c>
      <c r="BLQ298" s="11">
        <f>InpS!BLQ368</f>
        <v>0</v>
      </c>
      <c r="BLR298" s="11">
        <f>InpS!BLR368</f>
        <v>0</v>
      </c>
      <c r="BLS298" s="11">
        <f>InpS!BLS368</f>
        <v>0</v>
      </c>
      <c r="BLT298" s="11">
        <f>InpS!BLT368</f>
        <v>0</v>
      </c>
      <c r="BLU298" s="11">
        <f>InpS!BLU368</f>
        <v>0</v>
      </c>
      <c r="BLV298" s="11">
        <f>InpS!BLV368</f>
        <v>0</v>
      </c>
      <c r="BLW298" s="11">
        <f>InpS!BLW368</f>
        <v>0</v>
      </c>
      <c r="BLX298" s="11">
        <f>InpS!BLX368</f>
        <v>0</v>
      </c>
      <c r="BLY298" s="11">
        <f>InpS!BLY368</f>
        <v>0</v>
      </c>
      <c r="BLZ298" s="11">
        <f>InpS!BLZ368</f>
        <v>0</v>
      </c>
      <c r="BMA298" s="11">
        <f>InpS!BMA368</f>
        <v>0</v>
      </c>
      <c r="BMB298" s="11">
        <f>InpS!BMB368</f>
        <v>0</v>
      </c>
      <c r="BMC298" s="11">
        <f>InpS!BMC368</f>
        <v>0</v>
      </c>
      <c r="BMD298" s="11">
        <f>InpS!BMD368</f>
        <v>0</v>
      </c>
      <c r="BME298" s="11">
        <f>InpS!BME368</f>
        <v>0</v>
      </c>
      <c r="BMF298" s="11">
        <f>InpS!BMF368</f>
        <v>0</v>
      </c>
      <c r="BMG298" s="11">
        <f>InpS!BMG368</f>
        <v>0</v>
      </c>
      <c r="BMH298" s="11">
        <f>InpS!BMH368</f>
        <v>0</v>
      </c>
      <c r="BMI298" s="11">
        <f>InpS!BMI368</f>
        <v>0</v>
      </c>
      <c r="BMJ298" s="11">
        <f>InpS!BMJ368</f>
        <v>0</v>
      </c>
      <c r="BMK298" s="11">
        <f>InpS!BMK368</f>
        <v>0</v>
      </c>
      <c r="BML298" s="11">
        <f>InpS!BML368</f>
        <v>0</v>
      </c>
      <c r="BMM298" s="11">
        <f>InpS!BMM368</f>
        <v>0</v>
      </c>
      <c r="BMN298" s="11">
        <f>InpS!BMN368</f>
        <v>0</v>
      </c>
      <c r="BMO298" s="11">
        <f>InpS!BMO368</f>
        <v>0</v>
      </c>
      <c r="BMP298" s="11">
        <f>InpS!BMP368</f>
        <v>0</v>
      </c>
      <c r="BMQ298" s="11">
        <f>InpS!BMQ368</f>
        <v>0</v>
      </c>
      <c r="BMR298" s="11">
        <f>InpS!BMR368</f>
        <v>0</v>
      </c>
      <c r="BMS298" s="11">
        <f>InpS!BMS368</f>
        <v>0</v>
      </c>
      <c r="BMT298" s="11">
        <f>InpS!BMT368</f>
        <v>0</v>
      </c>
      <c r="BMU298" s="11">
        <f>InpS!BMU368</f>
        <v>0</v>
      </c>
      <c r="BMV298" s="11">
        <f>InpS!BMV368</f>
        <v>0</v>
      </c>
      <c r="BMW298" s="11">
        <f>InpS!BMW368</f>
        <v>0</v>
      </c>
      <c r="BMX298" s="11">
        <f>InpS!BMX368</f>
        <v>0</v>
      </c>
      <c r="BMY298" s="11">
        <f>InpS!BMY368</f>
        <v>0</v>
      </c>
      <c r="BMZ298" s="11">
        <f>InpS!BMZ368</f>
        <v>0</v>
      </c>
      <c r="BNA298" s="11">
        <f>InpS!BNA368</f>
        <v>0</v>
      </c>
      <c r="BNB298" s="11">
        <f>InpS!BNB368</f>
        <v>0</v>
      </c>
      <c r="BNC298" s="11">
        <f>InpS!BNC368</f>
        <v>0</v>
      </c>
      <c r="BND298" s="11">
        <f>InpS!BND368</f>
        <v>0</v>
      </c>
      <c r="BNE298" s="11">
        <f>InpS!BNE368</f>
        <v>0</v>
      </c>
      <c r="BNF298" s="11">
        <f>InpS!BNF368</f>
        <v>0</v>
      </c>
      <c r="BNG298" s="11">
        <f>InpS!BNG368</f>
        <v>0</v>
      </c>
      <c r="BNH298" s="11">
        <f>InpS!BNH368</f>
        <v>0</v>
      </c>
      <c r="BNI298" s="11">
        <f>InpS!BNI368</f>
        <v>0</v>
      </c>
      <c r="BNJ298" s="11">
        <f>InpS!BNJ368</f>
        <v>0</v>
      </c>
      <c r="BNK298" s="11">
        <f>InpS!BNK368</f>
        <v>0</v>
      </c>
      <c r="BNL298" s="11">
        <f>InpS!BNL368</f>
        <v>0</v>
      </c>
      <c r="BNM298" s="11">
        <f>InpS!BNM368</f>
        <v>0</v>
      </c>
      <c r="BNN298" s="11">
        <f>InpS!BNN368</f>
        <v>0</v>
      </c>
      <c r="BNO298" s="11">
        <f>InpS!BNO368</f>
        <v>0</v>
      </c>
      <c r="BNP298" s="11">
        <f>InpS!BNP368</f>
        <v>0</v>
      </c>
      <c r="BNQ298" s="11">
        <f>InpS!BNQ368</f>
        <v>0</v>
      </c>
      <c r="BNR298" s="11">
        <f>InpS!BNR368</f>
        <v>0</v>
      </c>
      <c r="BNS298" s="11">
        <f>InpS!BNS368</f>
        <v>0</v>
      </c>
      <c r="BNT298" s="11">
        <f>InpS!BNT368</f>
        <v>0</v>
      </c>
      <c r="BNU298" s="11">
        <f>InpS!BNU368</f>
        <v>0</v>
      </c>
      <c r="BNV298" s="11">
        <f>InpS!BNV368</f>
        <v>0</v>
      </c>
      <c r="BNW298" s="11">
        <f>InpS!BNW368</f>
        <v>0</v>
      </c>
      <c r="BNX298" s="11">
        <f>InpS!BNX368</f>
        <v>0</v>
      </c>
      <c r="BNY298" s="11">
        <f>InpS!BNY368</f>
        <v>0</v>
      </c>
      <c r="BNZ298" s="11">
        <f>InpS!BNZ368</f>
        <v>0</v>
      </c>
      <c r="BOA298" s="11">
        <f>InpS!BOA368</f>
        <v>0</v>
      </c>
      <c r="BOB298" s="11">
        <f>InpS!BOB368</f>
        <v>0</v>
      </c>
      <c r="BOC298" s="11">
        <f>InpS!BOC368</f>
        <v>0</v>
      </c>
      <c r="BOD298" s="11">
        <f>InpS!BOD368</f>
        <v>0</v>
      </c>
      <c r="BOE298" s="11">
        <f>InpS!BOE368</f>
        <v>0</v>
      </c>
      <c r="BOF298" s="11">
        <f>InpS!BOF368</f>
        <v>0</v>
      </c>
      <c r="BOG298" s="11">
        <f>InpS!BOG368</f>
        <v>0</v>
      </c>
      <c r="BOH298" s="11">
        <f>InpS!BOH368</f>
        <v>0</v>
      </c>
      <c r="BOI298" s="11">
        <f>InpS!BOI368</f>
        <v>0</v>
      </c>
      <c r="BOJ298" s="11">
        <f>InpS!BOJ368</f>
        <v>0</v>
      </c>
      <c r="BOK298" s="11">
        <f>InpS!BOK368</f>
        <v>0</v>
      </c>
      <c r="BOL298" s="11">
        <f>InpS!BOL368</f>
        <v>0</v>
      </c>
      <c r="BOM298" s="11">
        <f>InpS!BOM368</f>
        <v>0</v>
      </c>
      <c r="BON298" s="11">
        <f>InpS!BON368</f>
        <v>0</v>
      </c>
      <c r="BOO298" s="11">
        <f>InpS!BOO368</f>
        <v>0</v>
      </c>
      <c r="BOP298" s="11">
        <f>InpS!BOP368</f>
        <v>0</v>
      </c>
      <c r="BOQ298" s="11">
        <f>InpS!BOQ368</f>
        <v>0</v>
      </c>
      <c r="BOR298" s="11">
        <f>InpS!BOR368</f>
        <v>0</v>
      </c>
      <c r="BOS298" s="11">
        <f>InpS!BOS368</f>
        <v>0</v>
      </c>
      <c r="BOT298" s="11">
        <f>InpS!BOT368</f>
        <v>0</v>
      </c>
      <c r="BOU298" s="11">
        <f>InpS!BOU368</f>
        <v>0</v>
      </c>
      <c r="BOV298" s="11">
        <f>InpS!BOV368</f>
        <v>0</v>
      </c>
      <c r="BOW298" s="11">
        <f>InpS!BOW368</f>
        <v>0</v>
      </c>
      <c r="BOX298" s="11">
        <f>InpS!BOX368</f>
        <v>0</v>
      </c>
      <c r="BOY298" s="11">
        <f>InpS!BOY368</f>
        <v>0</v>
      </c>
      <c r="BOZ298" s="11">
        <f>InpS!BOZ368</f>
        <v>0</v>
      </c>
      <c r="BPA298" s="11">
        <f>InpS!BPA368</f>
        <v>0</v>
      </c>
      <c r="BPB298" s="11">
        <f>InpS!BPB368</f>
        <v>0</v>
      </c>
      <c r="BPC298" s="11">
        <f>InpS!BPC368</f>
        <v>0</v>
      </c>
      <c r="BPD298" s="11">
        <f>InpS!BPD368</f>
        <v>0</v>
      </c>
      <c r="BPE298" s="11">
        <f>InpS!BPE368</f>
        <v>0</v>
      </c>
      <c r="BPF298" s="11">
        <f>InpS!BPF368</f>
        <v>0</v>
      </c>
      <c r="BPG298" s="11">
        <f>InpS!BPG368</f>
        <v>0</v>
      </c>
      <c r="BPH298" s="11">
        <f>InpS!BPH368</f>
        <v>0</v>
      </c>
      <c r="BPI298" s="11">
        <f>InpS!BPI368</f>
        <v>0</v>
      </c>
      <c r="BPJ298" s="11">
        <f>InpS!BPJ368</f>
        <v>0</v>
      </c>
      <c r="BPK298" s="11">
        <f>InpS!BPK368</f>
        <v>0</v>
      </c>
      <c r="BPL298" s="11">
        <f>InpS!BPL368</f>
        <v>0</v>
      </c>
      <c r="BPM298" s="11">
        <f>InpS!BPM368</f>
        <v>0</v>
      </c>
      <c r="BPN298" s="11">
        <f>InpS!BPN368</f>
        <v>0</v>
      </c>
      <c r="BPO298" s="11">
        <f>InpS!BPO368</f>
        <v>0</v>
      </c>
      <c r="BPP298" s="11">
        <f>InpS!BPP368</f>
        <v>0</v>
      </c>
      <c r="BPQ298" s="11">
        <f>InpS!BPQ368</f>
        <v>0</v>
      </c>
      <c r="BPR298" s="11">
        <f>InpS!BPR368</f>
        <v>0</v>
      </c>
      <c r="BPS298" s="11">
        <f>InpS!BPS368</f>
        <v>0</v>
      </c>
      <c r="BPT298" s="11">
        <f>InpS!BPT368</f>
        <v>0</v>
      </c>
      <c r="BPU298" s="11">
        <f>InpS!BPU368</f>
        <v>0</v>
      </c>
      <c r="BPV298" s="11">
        <f>InpS!BPV368</f>
        <v>0</v>
      </c>
      <c r="BPW298" s="11">
        <f>InpS!BPW368</f>
        <v>0</v>
      </c>
      <c r="BPX298" s="11">
        <f>InpS!BPX368</f>
        <v>0</v>
      </c>
      <c r="BPY298" s="11">
        <f>InpS!BPY368</f>
        <v>0</v>
      </c>
      <c r="BPZ298" s="11">
        <f>InpS!BPZ368</f>
        <v>0</v>
      </c>
      <c r="BQA298" s="11">
        <f>InpS!BQA368</f>
        <v>0</v>
      </c>
      <c r="BQB298" s="11">
        <f>InpS!BQB368</f>
        <v>0</v>
      </c>
      <c r="BQC298" s="11">
        <f>InpS!BQC368</f>
        <v>0</v>
      </c>
      <c r="BQD298" s="11">
        <f>InpS!BQD368</f>
        <v>0</v>
      </c>
      <c r="BQE298" s="11">
        <f>InpS!BQE368</f>
        <v>0</v>
      </c>
      <c r="BQF298" s="11">
        <f>InpS!BQF368</f>
        <v>0</v>
      </c>
      <c r="BQG298" s="11">
        <f>InpS!BQG368</f>
        <v>0</v>
      </c>
      <c r="BQH298" s="11">
        <f>InpS!BQH368</f>
        <v>0</v>
      </c>
      <c r="BQI298" s="11">
        <f>InpS!BQI368</f>
        <v>0</v>
      </c>
      <c r="BQJ298" s="11">
        <f>InpS!BQJ368</f>
        <v>0</v>
      </c>
      <c r="BQK298" s="11">
        <f>InpS!BQK368</f>
        <v>0</v>
      </c>
      <c r="BQL298" s="11">
        <f>InpS!BQL368</f>
        <v>0</v>
      </c>
      <c r="BQM298" s="11">
        <f>InpS!BQM368</f>
        <v>0</v>
      </c>
      <c r="BQN298" s="11">
        <f>InpS!BQN368</f>
        <v>0</v>
      </c>
      <c r="BQO298" s="11">
        <f>InpS!BQO368</f>
        <v>0</v>
      </c>
      <c r="BQP298" s="11">
        <f>InpS!BQP368</f>
        <v>0</v>
      </c>
      <c r="BQQ298" s="11">
        <f>InpS!BQQ368</f>
        <v>0</v>
      </c>
      <c r="BQR298" s="11">
        <f>InpS!BQR368</f>
        <v>0</v>
      </c>
      <c r="BQS298" s="11">
        <f>InpS!BQS368</f>
        <v>0</v>
      </c>
      <c r="BQT298" s="11">
        <f>InpS!BQT368</f>
        <v>0</v>
      </c>
      <c r="BQU298" s="11">
        <f>InpS!BQU368</f>
        <v>0</v>
      </c>
      <c r="BQV298" s="11">
        <f>InpS!BQV368</f>
        <v>0</v>
      </c>
      <c r="BQW298" s="11">
        <f>InpS!BQW368</f>
        <v>0</v>
      </c>
      <c r="BQX298" s="11">
        <f>InpS!BQX368</f>
        <v>0</v>
      </c>
      <c r="BQY298" s="11">
        <f>InpS!BQY368</f>
        <v>0</v>
      </c>
      <c r="BQZ298" s="11">
        <f>InpS!BQZ368</f>
        <v>0</v>
      </c>
      <c r="BRA298" s="11">
        <f>InpS!BRA368</f>
        <v>0</v>
      </c>
      <c r="BRB298" s="11">
        <f>InpS!BRB368</f>
        <v>0</v>
      </c>
      <c r="BRC298" s="11">
        <f>InpS!BRC368</f>
        <v>0</v>
      </c>
      <c r="BRD298" s="11">
        <f>InpS!BRD368</f>
        <v>0</v>
      </c>
      <c r="BRE298" s="11">
        <f>InpS!BRE368</f>
        <v>0</v>
      </c>
      <c r="BRF298" s="11">
        <f>InpS!BRF368</f>
        <v>0</v>
      </c>
      <c r="BRG298" s="11">
        <f>InpS!BRG368</f>
        <v>0</v>
      </c>
      <c r="BRH298" s="11">
        <f>InpS!BRH368</f>
        <v>0</v>
      </c>
      <c r="BRI298" s="11">
        <f>InpS!BRI368</f>
        <v>0</v>
      </c>
      <c r="BRJ298" s="11">
        <f>InpS!BRJ368</f>
        <v>0</v>
      </c>
      <c r="BRK298" s="11">
        <f>InpS!BRK368</f>
        <v>0</v>
      </c>
      <c r="BRL298" s="11">
        <f>InpS!BRL368</f>
        <v>0</v>
      </c>
      <c r="BRM298" s="11">
        <f>InpS!BRM368</f>
        <v>0</v>
      </c>
      <c r="BRN298" s="11">
        <f>InpS!BRN368</f>
        <v>0</v>
      </c>
      <c r="BRO298" s="11">
        <f>InpS!BRO368</f>
        <v>0</v>
      </c>
      <c r="BRP298" s="11">
        <f>InpS!BRP368</f>
        <v>0</v>
      </c>
      <c r="BRQ298" s="11">
        <f>InpS!BRQ368</f>
        <v>0</v>
      </c>
      <c r="BRR298" s="11">
        <f>InpS!BRR368</f>
        <v>0</v>
      </c>
      <c r="BRS298" s="11">
        <f>InpS!BRS368</f>
        <v>0</v>
      </c>
      <c r="BRT298" s="11">
        <f>InpS!BRT368</f>
        <v>0</v>
      </c>
      <c r="BRU298" s="11">
        <f>InpS!BRU368</f>
        <v>0</v>
      </c>
      <c r="BRV298" s="11">
        <f>InpS!BRV368</f>
        <v>0</v>
      </c>
      <c r="BRW298" s="11">
        <f>InpS!BRW368</f>
        <v>0</v>
      </c>
      <c r="BRX298" s="11">
        <f>InpS!BRX368</f>
        <v>0</v>
      </c>
      <c r="BRY298" s="11">
        <f>InpS!BRY368</f>
        <v>0</v>
      </c>
      <c r="BRZ298" s="11">
        <f>InpS!BRZ368</f>
        <v>0</v>
      </c>
      <c r="BSA298" s="11">
        <f>InpS!BSA368</f>
        <v>0</v>
      </c>
      <c r="BSB298" s="11">
        <f>InpS!BSB368</f>
        <v>0</v>
      </c>
      <c r="BSC298" s="11">
        <f>InpS!BSC368</f>
        <v>0</v>
      </c>
      <c r="BSD298" s="11">
        <f>InpS!BSD368</f>
        <v>0</v>
      </c>
      <c r="BSE298" s="11">
        <f>InpS!BSE368</f>
        <v>0</v>
      </c>
      <c r="BSF298" s="11">
        <f>InpS!BSF368</f>
        <v>0</v>
      </c>
      <c r="BSG298" s="11">
        <f>InpS!BSG368</f>
        <v>0</v>
      </c>
      <c r="BSH298" s="11">
        <f>InpS!BSH368</f>
        <v>0</v>
      </c>
      <c r="BSI298" s="11">
        <f>InpS!BSI368</f>
        <v>0</v>
      </c>
      <c r="BSJ298" s="11">
        <f>InpS!BSJ368</f>
        <v>0</v>
      </c>
      <c r="BSK298" s="11">
        <f>InpS!BSK368</f>
        <v>0</v>
      </c>
      <c r="BSL298" s="11">
        <f>InpS!BSL368</f>
        <v>0</v>
      </c>
      <c r="BSM298" s="11">
        <f>InpS!BSM368</f>
        <v>0</v>
      </c>
      <c r="BSN298" s="11">
        <f>InpS!BSN368</f>
        <v>0</v>
      </c>
      <c r="BSO298" s="11">
        <f>InpS!BSO368</f>
        <v>0</v>
      </c>
      <c r="BSP298" s="11">
        <f>InpS!BSP368</f>
        <v>0</v>
      </c>
      <c r="BSQ298" s="11">
        <f>InpS!BSQ368</f>
        <v>0</v>
      </c>
      <c r="BSR298" s="11">
        <f>InpS!BSR368</f>
        <v>0</v>
      </c>
      <c r="BSS298" s="11">
        <f>InpS!BSS368</f>
        <v>0</v>
      </c>
      <c r="BST298" s="11">
        <f>InpS!BST368</f>
        <v>0</v>
      </c>
      <c r="BSU298" s="11">
        <f>InpS!BSU368</f>
        <v>0</v>
      </c>
      <c r="BSV298" s="11">
        <f>InpS!BSV368</f>
        <v>0</v>
      </c>
      <c r="BSW298" s="11">
        <f>InpS!BSW368</f>
        <v>0</v>
      </c>
      <c r="BSX298" s="11">
        <f>InpS!BSX368</f>
        <v>0</v>
      </c>
      <c r="BSY298" s="11">
        <f>InpS!BSY368</f>
        <v>0</v>
      </c>
      <c r="BSZ298" s="11">
        <f>InpS!BSZ368</f>
        <v>0</v>
      </c>
      <c r="BTA298" s="11">
        <f>InpS!BTA368</f>
        <v>0</v>
      </c>
      <c r="BTB298" s="11">
        <f>InpS!BTB368</f>
        <v>0</v>
      </c>
      <c r="BTC298" s="11">
        <f>InpS!BTC368</f>
        <v>0</v>
      </c>
      <c r="BTD298" s="11">
        <f>InpS!BTD368</f>
        <v>0</v>
      </c>
      <c r="BTE298" s="11">
        <f>InpS!BTE368</f>
        <v>0</v>
      </c>
      <c r="BTF298" s="11">
        <f>InpS!BTF368</f>
        <v>0</v>
      </c>
      <c r="BTG298" s="11">
        <f>InpS!BTG368</f>
        <v>0</v>
      </c>
      <c r="BTH298" s="11">
        <f>InpS!BTH368</f>
        <v>0</v>
      </c>
      <c r="BTI298" s="11">
        <f>InpS!BTI368</f>
        <v>0</v>
      </c>
      <c r="BTJ298" s="11">
        <f>InpS!BTJ368</f>
        <v>0</v>
      </c>
      <c r="BTK298" s="11">
        <f>InpS!BTK368</f>
        <v>0</v>
      </c>
      <c r="BTL298" s="11">
        <f>InpS!BTL368</f>
        <v>0</v>
      </c>
      <c r="BTM298" s="11">
        <f>InpS!BTM368</f>
        <v>0</v>
      </c>
      <c r="BTN298" s="11">
        <f>InpS!BTN368</f>
        <v>0</v>
      </c>
      <c r="BTO298" s="11">
        <f>InpS!BTO368</f>
        <v>0</v>
      </c>
      <c r="BTP298" s="11">
        <f>InpS!BTP368</f>
        <v>0</v>
      </c>
      <c r="BTQ298" s="11">
        <f>InpS!BTQ368</f>
        <v>0</v>
      </c>
      <c r="BTR298" s="11">
        <f>InpS!BTR368</f>
        <v>0</v>
      </c>
      <c r="BTS298" s="11">
        <f>InpS!BTS368</f>
        <v>0</v>
      </c>
      <c r="BTT298" s="11">
        <f>InpS!BTT368</f>
        <v>0</v>
      </c>
      <c r="BTU298" s="11">
        <f>InpS!BTU368</f>
        <v>0</v>
      </c>
      <c r="BTV298" s="11">
        <f>InpS!BTV368</f>
        <v>0</v>
      </c>
      <c r="BTW298" s="11">
        <f>InpS!BTW368</f>
        <v>0</v>
      </c>
      <c r="BTX298" s="11">
        <f>InpS!BTX368</f>
        <v>0</v>
      </c>
      <c r="BTY298" s="11">
        <f>InpS!BTY368</f>
        <v>0</v>
      </c>
      <c r="BTZ298" s="11">
        <f>InpS!BTZ368</f>
        <v>0</v>
      </c>
      <c r="BUA298" s="11">
        <f>InpS!BUA368</f>
        <v>0</v>
      </c>
      <c r="BUB298" s="11">
        <f>InpS!BUB368</f>
        <v>0</v>
      </c>
      <c r="BUC298" s="11">
        <f>InpS!BUC368</f>
        <v>0</v>
      </c>
      <c r="BUD298" s="11">
        <f>InpS!BUD368</f>
        <v>0</v>
      </c>
      <c r="BUE298" s="11">
        <f>InpS!BUE368</f>
        <v>0</v>
      </c>
      <c r="BUF298" s="11">
        <f>InpS!BUF368</f>
        <v>0</v>
      </c>
      <c r="BUG298" s="11">
        <f>InpS!BUG368</f>
        <v>0</v>
      </c>
      <c r="BUH298" s="11">
        <f>InpS!BUH368</f>
        <v>0</v>
      </c>
      <c r="BUI298" s="11">
        <f>InpS!BUI368</f>
        <v>0</v>
      </c>
      <c r="BUJ298" s="11">
        <f>InpS!BUJ368</f>
        <v>0</v>
      </c>
      <c r="BUK298" s="11">
        <f>InpS!BUK368</f>
        <v>0</v>
      </c>
      <c r="BUL298" s="11">
        <f>InpS!BUL368</f>
        <v>0</v>
      </c>
      <c r="BUM298" s="11">
        <f>InpS!BUM368</f>
        <v>0</v>
      </c>
      <c r="BUN298" s="11">
        <f>InpS!BUN368</f>
        <v>0</v>
      </c>
      <c r="BUO298" s="11">
        <f>InpS!BUO368</f>
        <v>0</v>
      </c>
      <c r="BUP298" s="11">
        <f>InpS!BUP368</f>
        <v>0</v>
      </c>
      <c r="BUQ298" s="11">
        <f>InpS!BUQ368</f>
        <v>0</v>
      </c>
      <c r="BUR298" s="11">
        <f>InpS!BUR368</f>
        <v>0</v>
      </c>
      <c r="BUS298" s="11">
        <f>InpS!BUS368</f>
        <v>0</v>
      </c>
      <c r="BUT298" s="11">
        <f>InpS!BUT368</f>
        <v>0</v>
      </c>
      <c r="BUU298" s="11">
        <f>InpS!BUU368</f>
        <v>0</v>
      </c>
      <c r="BUV298" s="11">
        <f>InpS!BUV368</f>
        <v>0</v>
      </c>
      <c r="BUW298" s="11">
        <f>InpS!BUW368</f>
        <v>0</v>
      </c>
      <c r="BUX298" s="11">
        <f>InpS!BUX368</f>
        <v>0</v>
      </c>
      <c r="BUY298" s="11">
        <f>InpS!BUY368</f>
        <v>0</v>
      </c>
      <c r="BUZ298" s="11">
        <f>InpS!BUZ368</f>
        <v>0</v>
      </c>
      <c r="BVA298" s="11">
        <f>InpS!BVA368</f>
        <v>0</v>
      </c>
      <c r="BVB298" s="11">
        <f>InpS!BVB368</f>
        <v>0</v>
      </c>
      <c r="BVC298" s="11">
        <f>InpS!BVC368</f>
        <v>0</v>
      </c>
      <c r="BVD298" s="11">
        <f>InpS!BVD368</f>
        <v>0</v>
      </c>
      <c r="BVE298" s="11">
        <f>InpS!BVE368</f>
        <v>0</v>
      </c>
      <c r="BVF298" s="11">
        <f>InpS!BVF368</f>
        <v>0</v>
      </c>
      <c r="BVG298" s="11">
        <f>InpS!BVG368</f>
        <v>0</v>
      </c>
      <c r="BVH298" s="11">
        <f>InpS!BVH368</f>
        <v>0</v>
      </c>
      <c r="BVI298" s="11">
        <f>InpS!BVI368</f>
        <v>0</v>
      </c>
      <c r="BVJ298" s="11">
        <f>InpS!BVJ368</f>
        <v>0</v>
      </c>
      <c r="BVK298" s="11">
        <f>InpS!BVK368</f>
        <v>0</v>
      </c>
      <c r="BVL298" s="11">
        <f>InpS!BVL368</f>
        <v>0</v>
      </c>
      <c r="BVM298" s="11">
        <f>InpS!BVM368</f>
        <v>0</v>
      </c>
      <c r="BVN298" s="11">
        <f>InpS!BVN368</f>
        <v>0</v>
      </c>
      <c r="BVO298" s="11">
        <f>InpS!BVO368</f>
        <v>0</v>
      </c>
      <c r="BVP298" s="11">
        <f>InpS!BVP368</f>
        <v>0</v>
      </c>
      <c r="BVQ298" s="11">
        <f>InpS!BVQ368</f>
        <v>0</v>
      </c>
      <c r="BVR298" s="11">
        <f>InpS!BVR368</f>
        <v>0</v>
      </c>
      <c r="BVS298" s="11">
        <f>InpS!BVS368</f>
        <v>0</v>
      </c>
      <c r="BVT298" s="11">
        <f>InpS!BVT368</f>
        <v>0</v>
      </c>
      <c r="BVU298" s="11">
        <f>InpS!BVU368</f>
        <v>0</v>
      </c>
      <c r="BVV298" s="11">
        <f>InpS!BVV368</f>
        <v>0</v>
      </c>
      <c r="BVW298" s="11">
        <f>InpS!BVW368</f>
        <v>0</v>
      </c>
      <c r="BVX298" s="11">
        <f>InpS!BVX368</f>
        <v>0</v>
      </c>
      <c r="BVY298" s="11">
        <f>InpS!BVY368</f>
        <v>0</v>
      </c>
      <c r="BVZ298" s="11">
        <f>InpS!BVZ368</f>
        <v>0</v>
      </c>
      <c r="BWA298" s="11">
        <f>InpS!BWA368</f>
        <v>0</v>
      </c>
      <c r="BWB298" s="11">
        <f>InpS!BWB368</f>
        <v>0</v>
      </c>
      <c r="BWC298" s="11">
        <f>InpS!BWC368</f>
        <v>0</v>
      </c>
      <c r="BWD298" s="11">
        <f>InpS!BWD368</f>
        <v>0</v>
      </c>
      <c r="BWE298" s="11">
        <f>InpS!BWE368</f>
        <v>0</v>
      </c>
      <c r="BWF298" s="11">
        <f>InpS!BWF368</f>
        <v>0</v>
      </c>
      <c r="BWG298" s="11">
        <f>InpS!BWG368</f>
        <v>0</v>
      </c>
      <c r="BWH298" s="11">
        <f>InpS!BWH368</f>
        <v>0</v>
      </c>
      <c r="BWI298" s="11">
        <f>InpS!BWI368</f>
        <v>0</v>
      </c>
      <c r="BWJ298" s="11">
        <f>InpS!BWJ368</f>
        <v>0</v>
      </c>
      <c r="BWK298" s="11">
        <f>InpS!BWK368</f>
        <v>0</v>
      </c>
      <c r="BWL298" s="11">
        <f>InpS!BWL368</f>
        <v>0</v>
      </c>
      <c r="BWM298" s="11">
        <f>InpS!BWM368</f>
        <v>0</v>
      </c>
      <c r="BWN298" s="11">
        <f>InpS!BWN368</f>
        <v>0</v>
      </c>
      <c r="BWO298" s="11">
        <f>InpS!BWO368</f>
        <v>0</v>
      </c>
      <c r="BWP298" s="11">
        <f>InpS!BWP368</f>
        <v>0</v>
      </c>
      <c r="BWQ298" s="11">
        <f>InpS!BWQ368</f>
        <v>0</v>
      </c>
      <c r="BWR298" s="11">
        <f>InpS!BWR368</f>
        <v>0</v>
      </c>
      <c r="BWS298" s="11">
        <f>InpS!BWS368</f>
        <v>0</v>
      </c>
      <c r="BWT298" s="11">
        <f>InpS!BWT368</f>
        <v>0</v>
      </c>
      <c r="BWU298" s="11">
        <f>InpS!BWU368</f>
        <v>0</v>
      </c>
      <c r="BWV298" s="11">
        <f>InpS!BWV368</f>
        <v>0</v>
      </c>
      <c r="BWW298" s="11">
        <f>InpS!BWW368</f>
        <v>0</v>
      </c>
      <c r="BWX298" s="11">
        <f>InpS!BWX368</f>
        <v>0</v>
      </c>
      <c r="BWY298" s="11">
        <f>InpS!BWY368</f>
        <v>0</v>
      </c>
      <c r="BWZ298" s="11">
        <f>InpS!BWZ368</f>
        <v>0</v>
      </c>
      <c r="BXA298" s="11">
        <f>InpS!BXA368</f>
        <v>0</v>
      </c>
      <c r="BXB298" s="11">
        <f>InpS!BXB368</f>
        <v>0</v>
      </c>
      <c r="BXC298" s="11">
        <f>InpS!BXC368</f>
        <v>0</v>
      </c>
      <c r="BXD298" s="11">
        <f>InpS!BXD368</f>
        <v>0</v>
      </c>
      <c r="BXE298" s="11">
        <f>InpS!BXE368</f>
        <v>0</v>
      </c>
      <c r="BXF298" s="11">
        <f>InpS!BXF368</f>
        <v>0</v>
      </c>
      <c r="BXG298" s="11">
        <f>InpS!BXG368</f>
        <v>0</v>
      </c>
      <c r="BXH298" s="11">
        <f>InpS!BXH368</f>
        <v>0</v>
      </c>
      <c r="BXI298" s="11">
        <f>InpS!BXI368</f>
        <v>0</v>
      </c>
      <c r="BXJ298" s="11">
        <f>InpS!BXJ368</f>
        <v>0</v>
      </c>
      <c r="BXK298" s="11">
        <f>InpS!BXK368</f>
        <v>0</v>
      </c>
      <c r="BXL298" s="11">
        <f>InpS!BXL368</f>
        <v>0</v>
      </c>
      <c r="BXM298" s="11">
        <f>InpS!BXM368</f>
        <v>0</v>
      </c>
      <c r="BXN298" s="11">
        <f>InpS!BXN368</f>
        <v>0</v>
      </c>
      <c r="BXO298" s="11">
        <f>InpS!BXO368</f>
        <v>0</v>
      </c>
      <c r="BXP298" s="11">
        <f>InpS!BXP368</f>
        <v>0</v>
      </c>
      <c r="BXQ298" s="11">
        <f>InpS!BXQ368</f>
        <v>0</v>
      </c>
      <c r="BXR298" s="11">
        <f>InpS!BXR368</f>
        <v>0</v>
      </c>
      <c r="BXS298" s="11">
        <f>InpS!BXS368</f>
        <v>0</v>
      </c>
      <c r="BXT298" s="11">
        <f>InpS!BXT368</f>
        <v>0</v>
      </c>
      <c r="BXU298" s="11">
        <f>InpS!BXU368</f>
        <v>0</v>
      </c>
      <c r="BXV298" s="11">
        <f>InpS!BXV368</f>
        <v>0</v>
      </c>
      <c r="BXW298" s="11">
        <f>InpS!BXW368</f>
        <v>0</v>
      </c>
      <c r="BXX298" s="11">
        <f>InpS!BXX368</f>
        <v>0</v>
      </c>
      <c r="BXY298" s="11">
        <f>InpS!BXY368</f>
        <v>0</v>
      </c>
      <c r="BXZ298" s="11">
        <f>InpS!BXZ368</f>
        <v>0</v>
      </c>
      <c r="BYA298" s="11">
        <f>InpS!BYA368</f>
        <v>0</v>
      </c>
      <c r="BYB298" s="11">
        <f>InpS!BYB368</f>
        <v>0</v>
      </c>
      <c r="BYC298" s="11">
        <f>InpS!BYC368</f>
        <v>0</v>
      </c>
      <c r="BYD298" s="11">
        <f>InpS!BYD368</f>
        <v>0</v>
      </c>
      <c r="BYE298" s="11">
        <f>InpS!BYE368</f>
        <v>0</v>
      </c>
      <c r="BYF298" s="11">
        <f>InpS!BYF368</f>
        <v>0</v>
      </c>
      <c r="BYG298" s="11">
        <f>InpS!BYG368</f>
        <v>0</v>
      </c>
      <c r="BYH298" s="11">
        <f>InpS!BYH368</f>
        <v>0</v>
      </c>
      <c r="BYI298" s="11">
        <f>InpS!BYI368</f>
        <v>0</v>
      </c>
      <c r="BYJ298" s="11">
        <f>InpS!BYJ368</f>
        <v>0</v>
      </c>
      <c r="BYK298" s="11">
        <f>InpS!BYK368</f>
        <v>0</v>
      </c>
      <c r="BYL298" s="11">
        <f>InpS!BYL368</f>
        <v>0</v>
      </c>
      <c r="BYM298" s="11">
        <f>InpS!BYM368</f>
        <v>0</v>
      </c>
      <c r="BYN298" s="11">
        <f>InpS!BYN368</f>
        <v>0</v>
      </c>
      <c r="BYO298" s="11">
        <f>InpS!BYO368</f>
        <v>0</v>
      </c>
      <c r="BYP298" s="11">
        <f>InpS!BYP368</f>
        <v>0</v>
      </c>
      <c r="BYQ298" s="11">
        <f>InpS!BYQ368</f>
        <v>0</v>
      </c>
      <c r="BYR298" s="11">
        <f>InpS!BYR368</f>
        <v>0</v>
      </c>
      <c r="BYS298" s="11">
        <f>InpS!BYS368</f>
        <v>0</v>
      </c>
      <c r="BYT298" s="11">
        <f>InpS!BYT368</f>
        <v>0</v>
      </c>
      <c r="BYU298" s="11">
        <f>InpS!BYU368</f>
        <v>0</v>
      </c>
      <c r="BYV298" s="11">
        <f>InpS!BYV368</f>
        <v>0</v>
      </c>
      <c r="BYW298" s="11">
        <f>InpS!BYW368</f>
        <v>0</v>
      </c>
      <c r="BYX298" s="11">
        <f>InpS!BYX368</f>
        <v>0</v>
      </c>
      <c r="BYY298" s="11">
        <f>InpS!BYY368</f>
        <v>0</v>
      </c>
      <c r="BYZ298" s="11">
        <f>InpS!BYZ368</f>
        <v>0</v>
      </c>
      <c r="BZA298" s="11">
        <f>InpS!BZA368</f>
        <v>0</v>
      </c>
      <c r="BZB298" s="11">
        <f>InpS!BZB368</f>
        <v>0</v>
      </c>
      <c r="BZC298" s="11">
        <f>InpS!BZC368</f>
        <v>0</v>
      </c>
      <c r="BZD298" s="11">
        <f>InpS!BZD368</f>
        <v>0</v>
      </c>
      <c r="BZE298" s="11">
        <f>InpS!BZE368</f>
        <v>0</v>
      </c>
      <c r="BZF298" s="11">
        <f>InpS!BZF368</f>
        <v>0</v>
      </c>
      <c r="BZG298" s="11">
        <f>InpS!BZG368</f>
        <v>0</v>
      </c>
      <c r="BZH298" s="11">
        <f>InpS!BZH368</f>
        <v>0</v>
      </c>
      <c r="BZI298" s="11">
        <f>InpS!BZI368</f>
        <v>0</v>
      </c>
      <c r="BZJ298" s="11">
        <f>InpS!BZJ368</f>
        <v>0</v>
      </c>
      <c r="BZK298" s="11">
        <f>InpS!BZK368</f>
        <v>0</v>
      </c>
      <c r="BZL298" s="11">
        <f>InpS!BZL368</f>
        <v>0</v>
      </c>
      <c r="BZM298" s="11">
        <f>InpS!BZM368</f>
        <v>0</v>
      </c>
      <c r="BZN298" s="11">
        <f>InpS!BZN368</f>
        <v>0</v>
      </c>
      <c r="BZO298" s="11">
        <f>InpS!BZO368</f>
        <v>0</v>
      </c>
      <c r="BZP298" s="11">
        <f>InpS!BZP368</f>
        <v>0</v>
      </c>
      <c r="BZQ298" s="11">
        <f>InpS!BZQ368</f>
        <v>0</v>
      </c>
      <c r="BZR298" s="11">
        <f>InpS!BZR368</f>
        <v>0</v>
      </c>
      <c r="BZS298" s="11">
        <f>InpS!BZS368</f>
        <v>0</v>
      </c>
      <c r="BZT298" s="11">
        <f>InpS!BZT368</f>
        <v>0</v>
      </c>
      <c r="BZU298" s="11">
        <f>InpS!BZU368</f>
        <v>0</v>
      </c>
      <c r="BZV298" s="11">
        <f>InpS!BZV368</f>
        <v>0</v>
      </c>
      <c r="BZW298" s="11">
        <f>InpS!BZW368</f>
        <v>0</v>
      </c>
      <c r="BZX298" s="11">
        <f>InpS!BZX368</f>
        <v>0</v>
      </c>
      <c r="BZY298" s="11">
        <f>InpS!BZY368</f>
        <v>0</v>
      </c>
      <c r="BZZ298" s="11">
        <f>InpS!BZZ368</f>
        <v>0</v>
      </c>
      <c r="CAA298" s="11">
        <f>InpS!CAA368</f>
        <v>0</v>
      </c>
      <c r="CAB298" s="11">
        <f>InpS!CAB368</f>
        <v>0</v>
      </c>
      <c r="CAC298" s="11">
        <f>InpS!CAC368</f>
        <v>0</v>
      </c>
      <c r="CAD298" s="11">
        <f>InpS!CAD368</f>
        <v>0</v>
      </c>
      <c r="CAE298" s="11">
        <f>InpS!CAE368</f>
        <v>0</v>
      </c>
      <c r="CAF298" s="11">
        <f>InpS!CAF368</f>
        <v>0</v>
      </c>
      <c r="CAG298" s="11">
        <f>InpS!CAG368</f>
        <v>0</v>
      </c>
      <c r="CAH298" s="11">
        <f>InpS!CAH368</f>
        <v>0</v>
      </c>
      <c r="CAI298" s="11">
        <f>InpS!CAI368</f>
        <v>0</v>
      </c>
      <c r="CAJ298" s="11">
        <f>InpS!CAJ368</f>
        <v>0</v>
      </c>
      <c r="CAK298" s="11">
        <f>InpS!CAK368</f>
        <v>0</v>
      </c>
      <c r="CAL298" s="11">
        <f>InpS!CAL368</f>
        <v>0</v>
      </c>
      <c r="CAM298" s="11">
        <f>InpS!CAM368</f>
        <v>0</v>
      </c>
      <c r="CAN298" s="11">
        <f>InpS!CAN368</f>
        <v>0</v>
      </c>
      <c r="CAO298" s="11">
        <f>InpS!CAO368</f>
        <v>0</v>
      </c>
      <c r="CAP298" s="11">
        <f>InpS!CAP368</f>
        <v>0</v>
      </c>
      <c r="CAQ298" s="11">
        <f>InpS!CAQ368</f>
        <v>0</v>
      </c>
      <c r="CAR298" s="11">
        <f>InpS!CAR368</f>
        <v>0</v>
      </c>
      <c r="CAS298" s="11">
        <f>InpS!CAS368</f>
        <v>0</v>
      </c>
      <c r="CAT298" s="11">
        <f>InpS!CAT368</f>
        <v>0</v>
      </c>
      <c r="CAU298" s="11">
        <f>InpS!CAU368</f>
        <v>0</v>
      </c>
      <c r="CAV298" s="11">
        <f>InpS!CAV368</f>
        <v>0</v>
      </c>
      <c r="CAW298" s="11">
        <f>InpS!CAW368</f>
        <v>0</v>
      </c>
      <c r="CAX298" s="11">
        <f>InpS!CAX368</f>
        <v>0</v>
      </c>
      <c r="CAY298" s="11">
        <f>InpS!CAY368</f>
        <v>0</v>
      </c>
      <c r="CAZ298" s="11">
        <f>InpS!CAZ368</f>
        <v>0</v>
      </c>
      <c r="CBA298" s="11">
        <f>InpS!CBA368</f>
        <v>0</v>
      </c>
      <c r="CBB298" s="11">
        <f>InpS!CBB368</f>
        <v>0</v>
      </c>
      <c r="CBC298" s="11">
        <f>InpS!CBC368</f>
        <v>0</v>
      </c>
      <c r="CBD298" s="11">
        <f>InpS!CBD368</f>
        <v>0</v>
      </c>
      <c r="CBE298" s="11">
        <f>InpS!CBE368</f>
        <v>0</v>
      </c>
      <c r="CBF298" s="11">
        <f>InpS!CBF368</f>
        <v>0</v>
      </c>
      <c r="CBG298" s="11">
        <f>InpS!CBG368</f>
        <v>0</v>
      </c>
      <c r="CBH298" s="11">
        <f>InpS!CBH368</f>
        <v>0</v>
      </c>
      <c r="CBI298" s="11">
        <f>InpS!CBI368</f>
        <v>0</v>
      </c>
      <c r="CBJ298" s="11">
        <f>InpS!CBJ368</f>
        <v>0</v>
      </c>
      <c r="CBK298" s="11">
        <f>InpS!CBK368</f>
        <v>0</v>
      </c>
      <c r="CBL298" s="11">
        <f>InpS!CBL368</f>
        <v>0</v>
      </c>
      <c r="CBM298" s="11">
        <f>InpS!CBM368</f>
        <v>0</v>
      </c>
      <c r="CBN298" s="11">
        <f>InpS!CBN368</f>
        <v>0</v>
      </c>
      <c r="CBO298" s="11">
        <f>InpS!CBO368</f>
        <v>0</v>
      </c>
      <c r="CBP298" s="11">
        <f>InpS!CBP368</f>
        <v>0</v>
      </c>
      <c r="CBQ298" s="11">
        <f>InpS!CBQ368</f>
        <v>0</v>
      </c>
      <c r="CBR298" s="11">
        <f>InpS!CBR368</f>
        <v>0</v>
      </c>
      <c r="CBS298" s="11">
        <f>InpS!CBS368</f>
        <v>0</v>
      </c>
      <c r="CBT298" s="11">
        <f>InpS!CBT368</f>
        <v>0</v>
      </c>
      <c r="CBU298" s="11">
        <f>InpS!CBU368</f>
        <v>0</v>
      </c>
      <c r="CBV298" s="11">
        <f>InpS!CBV368</f>
        <v>0</v>
      </c>
      <c r="CBW298" s="11">
        <f>InpS!CBW368</f>
        <v>0</v>
      </c>
      <c r="CBX298" s="11">
        <f>InpS!CBX368</f>
        <v>0</v>
      </c>
      <c r="CBY298" s="11">
        <f>InpS!CBY368</f>
        <v>0</v>
      </c>
      <c r="CBZ298" s="11">
        <f>InpS!CBZ368</f>
        <v>0</v>
      </c>
      <c r="CCA298" s="11">
        <f>InpS!CCA368</f>
        <v>0</v>
      </c>
      <c r="CCB298" s="11">
        <f>InpS!CCB368</f>
        <v>0</v>
      </c>
      <c r="CCC298" s="11">
        <f>InpS!CCC368</f>
        <v>0</v>
      </c>
      <c r="CCD298" s="11">
        <f>InpS!CCD368</f>
        <v>0</v>
      </c>
      <c r="CCE298" s="11">
        <f>InpS!CCE368</f>
        <v>0</v>
      </c>
      <c r="CCF298" s="11">
        <f>InpS!CCF368</f>
        <v>0</v>
      </c>
      <c r="CCG298" s="11">
        <f>InpS!CCG368</f>
        <v>0</v>
      </c>
      <c r="CCH298" s="11">
        <f>InpS!CCH368</f>
        <v>0</v>
      </c>
      <c r="CCI298" s="11">
        <f>InpS!CCI368</f>
        <v>0</v>
      </c>
      <c r="CCJ298" s="11">
        <f>InpS!CCJ368</f>
        <v>0</v>
      </c>
      <c r="CCK298" s="11">
        <f>InpS!CCK368</f>
        <v>0</v>
      </c>
      <c r="CCL298" s="11">
        <f>InpS!CCL368</f>
        <v>0</v>
      </c>
      <c r="CCM298" s="11">
        <f>InpS!CCM368</f>
        <v>0</v>
      </c>
      <c r="CCN298" s="11">
        <f>InpS!CCN368</f>
        <v>0</v>
      </c>
      <c r="CCO298" s="11">
        <f>InpS!CCO368</f>
        <v>0</v>
      </c>
      <c r="CCP298" s="11">
        <f>InpS!CCP368</f>
        <v>0</v>
      </c>
      <c r="CCQ298" s="11">
        <f>InpS!CCQ368</f>
        <v>0</v>
      </c>
      <c r="CCR298" s="11">
        <f>InpS!CCR368</f>
        <v>0</v>
      </c>
      <c r="CCS298" s="11">
        <f>InpS!CCS368</f>
        <v>0</v>
      </c>
      <c r="CCT298" s="11">
        <f>InpS!CCT368</f>
        <v>0</v>
      </c>
      <c r="CCU298" s="11">
        <f>InpS!CCU368</f>
        <v>0</v>
      </c>
      <c r="CCV298" s="11">
        <f>InpS!CCV368</f>
        <v>0</v>
      </c>
      <c r="CCW298" s="11">
        <f>InpS!CCW368</f>
        <v>0</v>
      </c>
      <c r="CCX298" s="11">
        <f>InpS!CCX368</f>
        <v>0</v>
      </c>
      <c r="CCY298" s="11">
        <f>InpS!CCY368</f>
        <v>0</v>
      </c>
      <c r="CCZ298" s="11">
        <f>InpS!CCZ368</f>
        <v>0</v>
      </c>
      <c r="CDA298" s="11">
        <f>InpS!CDA368</f>
        <v>0</v>
      </c>
      <c r="CDB298" s="11">
        <f>InpS!CDB368</f>
        <v>0</v>
      </c>
      <c r="CDC298" s="11">
        <f>InpS!CDC368</f>
        <v>0</v>
      </c>
      <c r="CDD298" s="11">
        <f>InpS!CDD368</f>
        <v>0</v>
      </c>
      <c r="CDE298" s="11">
        <f>InpS!CDE368</f>
        <v>0</v>
      </c>
      <c r="CDF298" s="11">
        <f>InpS!CDF368</f>
        <v>0</v>
      </c>
      <c r="CDG298" s="11">
        <f>InpS!CDG368</f>
        <v>0</v>
      </c>
      <c r="CDH298" s="11">
        <f>InpS!CDH368</f>
        <v>0</v>
      </c>
      <c r="CDI298" s="11">
        <f>InpS!CDI368</f>
        <v>0</v>
      </c>
      <c r="CDJ298" s="11">
        <f>InpS!CDJ368</f>
        <v>0</v>
      </c>
      <c r="CDK298" s="11">
        <f>InpS!CDK368</f>
        <v>0</v>
      </c>
      <c r="CDL298" s="11">
        <f>InpS!CDL368</f>
        <v>0</v>
      </c>
      <c r="CDM298" s="11">
        <f>InpS!CDM368</f>
        <v>0</v>
      </c>
      <c r="CDN298" s="11">
        <f>InpS!CDN368</f>
        <v>0</v>
      </c>
      <c r="CDO298" s="11">
        <f>InpS!CDO368</f>
        <v>0</v>
      </c>
      <c r="CDP298" s="11">
        <f>InpS!CDP368</f>
        <v>0</v>
      </c>
      <c r="CDQ298" s="11">
        <f>InpS!CDQ368</f>
        <v>0</v>
      </c>
      <c r="CDR298" s="11">
        <f>InpS!CDR368</f>
        <v>0</v>
      </c>
      <c r="CDS298" s="11">
        <f>InpS!CDS368</f>
        <v>0</v>
      </c>
      <c r="CDT298" s="11">
        <f>InpS!CDT368</f>
        <v>0</v>
      </c>
      <c r="CDU298" s="11">
        <f>InpS!CDU368</f>
        <v>0</v>
      </c>
      <c r="CDV298" s="11">
        <f>InpS!CDV368</f>
        <v>0</v>
      </c>
      <c r="CDW298" s="11">
        <f>InpS!CDW368</f>
        <v>0</v>
      </c>
      <c r="CDX298" s="11">
        <f>InpS!CDX368</f>
        <v>0</v>
      </c>
      <c r="CDY298" s="11">
        <f>InpS!CDY368</f>
        <v>0</v>
      </c>
      <c r="CDZ298" s="11">
        <f>InpS!CDZ368</f>
        <v>0</v>
      </c>
      <c r="CEA298" s="11">
        <f>InpS!CEA368</f>
        <v>0</v>
      </c>
      <c r="CEB298" s="11">
        <f>InpS!CEB368</f>
        <v>0</v>
      </c>
      <c r="CEC298" s="11">
        <f>InpS!CEC368</f>
        <v>0</v>
      </c>
      <c r="CED298" s="11">
        <f>InpS!CED368</f>
        <v>0</v>
      </c>
      <c r="CEE298" s="11">
        <f>InpS!CEE368</f>
        <v>0</v>
      </c>
      <c r="CEF298" s="11">
        <f>InpS!CEF368</f>
        <v>0</v>
      </c>
      <c r="CEG298" s="11">
        <f>InpS!CEG368</f>
        <v>0</v>
      </c>
      <c r="CEH298" s="11">
        <f>InpS!CEH368</f>
        <v>0</v>
      </c>
      <c r="CEI298" s="11">
        <f>InpS!CEI368</f>
        <v>0</v>
      </c>
      <c r="CEJ298" s="11">
        <f>InpS!CEJ368</f>
        <v>0</v>
      </c>
      <c r="CEK298" s="11">
        <f>InpS!CEK368</f>
        <v>0</v>
      </c>
      <c r="CEL298" s="11">
        <f>InpS!CEL368</f>
        <v>0</v>
      </c>
      <c r="CEM298" s="11">
        <f>InpS!CEM368</f>
        <v>0</v>
      </c>
      <c r="CEN298" s="11">
        <f>InpS!CEN368</f>
        <v>0</v>
      </c>
      <c r="CEO298" s="11">
        <f>InpS!CEO368</f>
        <v>0</v>
      </c>
      <c r="CEP298" s="11">
        <f>InpS!CEP368</f>
        <v>0</v>
      </c>
      <c r="CEQ298" s="11">
        <f>InpS!CEQ368</f>
        <v>0</v>
      </c>
      <c r="CER298" s="11">
        <f>InpS!CER368</f>
        <v>0</v>
      </c>
      <c r="CES298" s="11">
        <f>InpS!CES368</f>
        <v>0</v>
      </c>
      <c r="CET298" s="11">
        <f>InpS!CET368</f>
        <v>0</v>
      </c>
      <c r="CEU298" s="11">
        <f>InpS!CEU368</f>
        <v>0</v>
      </c>
      <c r="CEV298" s="11">
        <f>InpS!CEV368</f>
        <v>0</v>
      </c>
      <c r="CEW298" s="11">
        <f>InpS!CEW368</f>
        <v>0</v>
      </c>
      <c r="CEX298" s="11">
        <f>InpS!CEX368</f>
        <v>0</v>
      </c>
      <c r="CEY298" s="11">
        <f>InpS!CEY368</f>
        <v>0</v>
      </c>
      <c r="CEZ298" s="11">
        <f>InpS!CEZ368</f>
        <v>0</v>
      </c>
      <c r="CFA298" s="11">
        <f>InpS!CFA368</f>
        <v>0</v>
      </c>
      <c r="CFB298" s="11">
        <f>InpS!CFB368</f>
        <v>0</v>
      </c>
      <c r="CFC298" s="11">
        <f>InpS!CFC368</f>
        <v>0</v>
      </c>
      <c r="CFD298" s="11">
        <f>InpS!CFD368</f>
        <v>0</v>
      </c>
      <c r="CFE298" s="11">
        <f>InpS!CFE368</f>
        <v>0</v>
      </c>
      <c r="CFF298" s="11">
        <f>InpS!CFF368</f>
        <v>0</v>
      </c>
      <c r="CFG298" s="11">
        <f>InpS!CFG368</f>
        <v>0</v>
      </c>
      <c r="CFH298" s="11">
        <f>InpS!CFH368</f>
        <v>0</v>
      </c>
      <c r="CFI298" s="11">
        <f>InpS!CFI368</f>
        <v>0</v>
      </c>
      <c r="CFJ298" s="11">
        <f>InpS!CFJ368</f>
        <v>0</v>
      </c>
      <c r="CFK298" s="11">
        <f>InpS!CFK368</f>
        <v>0</v>
      </c>
      <c r="CFL298" s="11">
        <f>InpS!CFL368</f>
        <v>0</v>
      </c>
      <c r="CFM298" s="11">
        <f>InpS!CFM368</f>
        <v>0</v>
      </c>
      <c r="CFN298" s="11">
        <f>InpS!CFN368</f>
        <v>0</v>
      </c>
      <c r="CFO298" s="11">
        <f>InpS!CFO368</f>
        <v>0</v>
      </c>
      <c r="CFP298" s="11">
        <f>InpS!CFP368</f>
        <v>0</v>
      </c>
      <c r="CFQ298" s="11">
        <f>InpS!CFQ368</f>
        <v>0</v>
      </c>
      <c r="CFR298" s="11">
        <f>InpS!CFR368</f>
        <v>0</v>
      </c>
      <c r="CFS298" s="11">
        <f>InpS!CFS368</f>
        <v>0</v>
      </c>
      <c r="CFT298" s="11">
        <f>InpS!CFT368</f>
        <v>0</v>
      </c>
      <c r="CFU298" s="11">
        <f>InpS!CFU368</f>
        <v>0</v>
      </c>
      <c r="CFV298" s="11">
        <f>InpS!CFV368</f>
        <v>0</v>
      </c>
      <c r="CFW298" s="11">
        <f>InpS!CFW368</f>
        <v>0</v>
      </c>
      <c r="CFX298" s="11">
        <f>InpS!CFX368</f>
        <v>0</v>
      </c>
      <c r="CFY298" s="11">
        <f>InpS!CFY368</f>
        <v>0</v>
      </c>
      <c r="CFZ298" s="11">
        <f>InpS!CFZ368</f>
        <v>0</v>
      </c>
      <c r="CGA298" s="11">
        <f>InpS!CGA368</f>
        <v>0</v>
      </c>
      <c r="CGB298" s="11">
        <f>InpS!CGB368</f>
        <v>0</v>
      </c>
      <c r="CGC298" s="11">
        <f>InpS!CGC368</f>
        <v>0</v>
      </c>
      <c r="CGD298" s="11">
        <f>InpS!CGD368</f>
        <v>0</v>
      </c>
      <c r="CGE298" s="11">
        <f>InpS!CGE368</f>
        <v>0</v>
      </c>
      <c r="CGF298" s="11">
        <f>InpS!CGF368</f>
        <v>0</v>
      </c>
      <c r="CGG298" s="11">
        <f>InpS!CGG368</f>
        <v>0</v>
      </c>
      <c r="CGH298" s="11">
        <f>InpS!CGH368</f>
        <v>0</v>
      </c>
      <c r="CGI298" s="11">
        <f>InpS!CGI368</f>
        <v>0</v>
      </c>
      <c r="CGJ298" s="11">
        <f>InpS!CGJ368</f>
        <v>0</v>
      </c>
      <c r="CGK298" s="11">
        <f>InpS!CGK368</f>
        <v>0</v>
      </c>
      <c r="CGL298" s="11">
        <f>InpS!CGL368</f>
        <v>0</v>
      </c>
      <c r="CGM298" s="11">
        <f>InpS!CGM368</f>
        <v>0</v>
      </c>
      <c r="CGN298" s="11">
        <f>InpS!CGN368</f>
        <v>0</v>
      </c>
      <c r="CGO298" s="11">
        <f>InpS!CGO368</f>
        <v>0</v>
      </c>
      <c r="CGP298" s="11">
        <f>InpS!CGP368</f>
        <v>0</v>
      </c>
      <c r="CGQ298" s="11">
        <f>InpS!CGQ368</f>
        <v>0</v>
      </c>
      <c r="CGR298" s="11">
        <f>InpS!CGR368</f>
        <v>0</v>
      </c>
      <c r="CGS298" s="11">
        <f>InpS!CGS368</f>
        <v>0</v>
      </c>
      <c r="CGT298" s="11">
        <f>InpS!CGT368</f>
        <v>0</v>
      </c>
      <c r="CGU298" s="11">
        <f>InpS!CGU368</f>
        <v>0</v>
      </c>
      <c r="CGV298" s="11">
        <f>InpS!CGV368</f>
        <v>0</v>
      </c>
      <c r="CGW298" s="11">
        <f>InpS!CGW368</f>
        <v>0</v>
      </c>
      <c r="CGX298" s="11">
        <f>InpS!CGX368</f>
        <v>0</v>
      </c>
      <c r="CGY298" s="11">
        <f>InpS!CGY368</f>
        <v>0</v>
      </c>
      <c r="CGZ298" s="11">
        <f>InpS!CGZ368</f>
        <v>0</v>
      </c>
      <c r="CHA298" s="11">
        <f>InpS!CHA368</f>
        <v>0</v>
      </c>
      <c r="CHB298" s="11">
        <f>InpS!CHB368</f>
        <v>0</v>
      </c>
      <c r="CHC298" s="11">
        <f>InpS!CHC368</f>
        <v>0</v>
      </c>
      <c r="CHD298" s="11">
        <f>InpS!CHD368</f>
        <v>0</v>
      </c>
      <c r="CHE298" s="11">
        <f>InpS!CHE368</f>
        <v>0</v>
      </c>
      <c r="CHF298" s="11">
        <f>InpS!CHF368</f>
        <v>0</v>
      </c>
      <c r="CHG298" s="11">
        <f>InpS!CHG368</f>
        <v>0</v>
      </c>
      <c r="CHH298" s="11">
        <f>InpS!CHH368</f>
        <v>0</v>
      </c>
      <c r="CHI298" s="11">
        <f>InpS!CHI368</f>
        <v>0</v>
      </c>
      <c r="CHJ298" s="11">
        <f>InpS!CHJ368</f>
        <v>0</v>
      </c>
      <c r="CHK298" s="11">
        <f>InpS!CHK368</f>
        <v>0</v>
      </c>
      <c r="CHL298" s="11">
        <f>InpS!CHL368</f>
        <v>0</v>
      </c>
      <c r="CHM298" s="11">
        <f>InpS!CHM368</f>
        <v>0</v>
      </c>
      <c r="CHN298" s="11">
        <f>InpS!CHN368</f>
        <v>0</v>
      </c>
      <c r="CHO298" s="11">
        <f>InpS!CHO368</f>
        <v>0</v>
      </c>
      <c r="CHP298" s="11">
        <f>InpS!CHP368</f>
        <v>0</v>
      </c>
      <c r="CHQ298" s="11">
        <f>InpS!CHQ368</f>
        <v>0</v>
      </c>
      <c r="CHR298" s="11">
        <f>InpS!CHR368</f>
        <v>0</v>
      </c>
      <c r="CHS298" s="11">
        <f>InpS!CHS368</f>
        <v>0</v>
      </c>
      <c r="CHT298" s="11">
        <f>InpS!CHT368</f>
        <v>0</v>
      </c>
      <c r="CHU298" s="11">
        <f>InpS!CHU368</f>
        <v>0</v>
      </c>
      <c r="CHV298" s="11">
        <f>InpS!CHV368</f>
        <v>0</v>
      </c>
      <c r="CHW298" s="11">
        <f>InpS!CHW368</f>
        <v>0</v>
      </c>
      <c r="CHX298" s="11">
        <f>InpS!CHX368</f>
        <v>0</v>
      </c>
      <c r="CHY298" s="11">
        <f>InpS!CHY368</f>
        <v>0</v>
      </c>
      <c r="CHZ298" s="11">
        <f>InpS!CHZ368</f>
        <v>0</v>
      </c>
      <c r="CIA298" s="11">
        <f>InpS!CIA368</f>
        <v>0</v>
      </c>
      <c r="CIB298" s="11">
        <f>InpS!CIB368</f>
        <v>0</v>
      </c>
      <c r="CIC298" s="11">
        <f>InpS!CIC368</f>
        <v>0</v>
      </c>
      <c r="CID298" s="11">
        <f>InpS!CID368</f>
        <v>0</v>
      </c>
      <c r="CIE298" s="11">
        <f>InpS!CIE368</f>
        <v>0</v>
      </c>
      <c r="CIF298" s="11">
        <f>InpS!CIF368</f>
        <v>0</v>
      </c>
      <c r="CIG298" s="11">
        <f>InpS!CIG368</f>
        <v>0</v>
      </c>
      <c r="CIH298" s="11">
        <f>InpS!CIH368</f>
        <v>0</v>
      </c>
      <c r="CII298" s="11">
        <f>InpS!CII368</f>
        <v>0</v>
      </c>
      <c r="CIJ298" s="11">
        <f>InpS!CIJ368</f>
        <v>0</v>
      </c>
      <c r="CIK298" s="11">
        <f>InpS!CIK368</f>
        <v>0</v>
      </c>
      <c r="CIL298" s="11">
        <f>InpS!CIL368</f>
        <v>0</v>
      </c>
      <c r="CIM298" s="11">
        <f>InpS!CIM368</f>
        <v>0</v>
      </c>
      <c r="CIN298" s="11">
        <f>InpS!CIN368</f>
        <v>0</v>
      </c>
      <c r="CIO298" s="11">
        <f>InpS!CIO368</f>
        <v>0</v>
      </c>
      <c r="CIP298" s="11">
        <f>InpS!CIP368</f>
        <v>0</v>
      </c>
      <c r="CIQ298" s="11">
        <f>InpS!CIQ368</f>
        <v>0</v>
      </c>
      <c r="CIR298" s="11">
        <f>InpS!CIR368</f>
        <v>0</v>
      </c>
      <c r="CIS298" s="11">
        <f>InpS!CIS368</f>
        <v>0</v>
      </c>
      <c r="CIT298" s="11">
        <f>InpS!CIT368</f>
        <v>0</v>
      </c>
      <c r="CIU298" s="11">
        <f>InpS!CIU368</f>
        <v>0</v>
      </c>
      <c r="CIV298" s="11">
        <f>InpS!CIV368</f>
        <v>0</v>
      </c>
      <c r="CIW298" s="11">
        <f>InpS!CIW368</f>
        <v>0</v>
      </c>
      <c r="CIX298" s="11">
        <f>InpS!CIX368</f>
        <v>0</v>
      </c>
      <c r="CIY298" s="11">
        <f>InpS!CIY368</f>
        <v>0</v>
      </c>
      <c r="CIZ298" s="11">
        <f>InpS!CIZ368</f>
        <v>0</v>
      </c>
      <c r="CJA298" s="11">
        <f>InpS!CJA368</f>
        <v>0</v>
      </c>
      <c r="CJB298" s="11">
        <f>InpS!CJB368</f>
        <v>0</v>
      </c>
      <c r="CJC298" s="11">
        <f>InpS!CJC368</f>
        <v>0</v>
      </c>
      <c r="CJD298" s="11">
        <f>InpS!CJD368</f>
        <v>0</v>
      </c>
      <c r="CJE298" s="11">
        <f>InpS!CJE368</f>
        <v>0</v>
      </c>
      <c r="CJF298" s="11">
        <f>InpS!CJF368</f>
        <v>0</v>
      </c>
      <c r="CJG298" s="11">
        <f>InpS!CJG368</f>
        <v>0</v>
      </c>
      <c r="CJH298" s="11">
        <f>InpS!CJH368</f>
        <v>0</v>
      </c>
      <c r="CJI298" s="11">
        <f>InpS!CJI368</f>
        <v>0</v>
      </c>
      <c r="CJJ298" s="11">
        <f>InpS!CJJ368</f>
        <v>0</v>
      </c>
      <c r="CJK298" s="11">
        <f>InpS!CJK368</f>
        <v>0</v>
      </c>
      <c r="CJL298" s="11">
        <f>InpS!CJL368</f>
        <v>0</v>
      </c>
      <c r="CJM298" s="11">
        <f>InpS!CJM368</f>
        <v>0</v>
      </c>
      <c r="CJN298" s="11">
        <f>InpS!CJN368</f>
        <v>0</v>
      </c>
      <c r="CJO298" s="11">
        <f>InpS!CJO368</f>
        <v>0</v>
      </c>
      <c r="CJP298" s="11">
        <f>InpS!CJP368</f>
        <v>0</v>
      </c>
      <c r="CJQ298" s="11">
        <f>InpS!CJQ368</f>
        <v>0</v>
      </c>
      <c r="CJR298" s="11">
        <f>InpS!CJR368</f>
        <v>0</v>
      </c>
      <c r="CJS298" s="11">
        <f>InpS!CJS368</f>
        <v>0</v>
      </c>
      <c r="CJT298" s="11">
        <f>InpS!CJT368</f>
        <v>0</v>
      </c>
      <c r="CJU298" s="11">
        <f>InpS!CJU368</f>
        <v>0</v>
      </c>
      <c r="CJV298" s="11">
        <f>InpS!CJV368</f>
        <v>0</v>
      </c>
      <c r="CJW298" s="11">
        <f>InpS!CJW368</f>
        <v>0</v>
      </c>
      <c r="CJX298" s="11">
        <f>InpS!CJX368</f>
        <v>0</v>
      </c>
      <c r="CJY298" s="11">
        <f>InpS!CJY368</f>
        <v>0</v>
      </c>
      <c r="CJZ298" s="11">
        <f>InpS!CJZ368</f>
        <v>0</v>
      </c>
      <c r="CKA298" s="11">
        <f>InpS!CKA368</f>
        <v>0</v>
      </c>
      <c r="CKB298" s="11">
        <f>InpS!CKB368</f>
        <v>0</v>
      </c>
      <c r="CKC298" s="11">
        <f>InpS!CKC368</f>
        <v>0</v>
      </c>
      <c r="CKD298" s="11">
        <f>InpS!CKD368</f>
        <v>0</v>
      </c>
      <c r="CKE298" s="11">
        <f>InpS!CKE368</f>
        <v>0</v>
      </c>
      <c r="CKF298" s="11">
        <f>InpS!CKF368</f>
        <v>0</v>
      </c>
      <c r="CKG298" s="11">
        <f>InpS!CKG368</f>
        <v>0</v>
      </c>
      <c r="CKH298" s="11">
        <f>InpS!CKH368</f>
        <v>0</v>
      </c>
      <c r="CKI298" s="11">
        <f>InpS!CKI368</f>
        <v>0</v>
      </c>
      <c r="CKJ298" s="11">
        <f>InpS!CKJ368</f>
        <v>0</v>
      </c>
      <c r="CKK298" s="11">
        <f>InpS!CKK368</f>
        <v>0</v>
      </c>
      <c r="CKL298" s="11">
        <f>InpS!CKL368</f>
        <v>0</v>
      </c>
      <c r="CKM298" s="11">
        <f>InpS!CKM368</f>
        <v>0</v>
      </c>
      <c r="CKN298" s="11">
        <f>InpS!CKN368</f>
        <v>0</v>
      </c>
      <c r="CKO298" s="11">
        <f>InpS!CKO368</f>
        <v>0</v>
      </c>
      <c r="CKP298" s="11">
        <f>InpS!CKP368</f>
        <v>0</v>
      </c>
      <c r="CKQ298" s="11">
        <f>InpS!CKQ368</f>
        <v>0</v>
      </c>
      <c r="CKR298" s="11">
        <f>InpS!CKR368</f>
        <v>0</v>
      </c>
      <c r="CKS298" s="11">
        <f>InpS!CKS368</f>
        <v>0</v>
      </c>
      <c r="CKT298" s="11">
        <f>InpS!CKT368</f>
        <v>0</v>
      </c>
      <c r="CKU298" s="11">
        <f>InpS!CKU368</f>
        <v>0</v>
      </c>
      <c r="CKV298" s="11">
        <f>InpS!CKV368</f>
        <v>0</v>
      </c>
      <c r="CKW298" s="11">
        <f>InpS!CKW368</f>
        <v>0</v>
      </c>
      <c r="CKX298" s="11">
        <f>InpS!CKX368</f>
        <v>0</v>
      </c>
      <c r="CKY298" s="11">
        <f>InpS!CKY368</f>
        <v>0</v>
      </c>
      <c r="CKZ298" s="11">
        <f>InpS!CKZ368</f>
        <v>0</v>
      </c>
      <c r="CLA298" s="11">
        <f>InpS!CLA368</f>
        <v>0</v>
      </c>
      <c r="CLB298" s="11">
        <f>InpS!CLB368</f>
        <v>0</v>
      </c>
      <c r="CLC298" s="11">
        <f>InpS!CLC368</f>
        <v>0</v>
      </c>
      <c r="CLD298" s="11">
        <f>InpS!CLD368</f>
        <v>0</v>
      </c>
      <c r="CLE298" s="11">
        <f>InpS!CLE368</f>
        <v>0</v>
      </c>
      <c r="CLF298" s="11">
        <f>InpS!CLF368</f>
        <v>0</v>
      </c>
      <c r="CLG298" s="11">
        <f>InpS!CLG368</f>
        <v>0</v>
      </c>
      <c r="CLH298" s="11">
        <f>InpS!CLH368</f>
        <v>0</v>
      </c>
      <c r="CLI298" s="11">
        <f>InpS!CLI368</f>
        <v>0</v>
      </c>
      <c r="CLJ298" s="11">
        <f>InpS!CLJ368</f>
        <v>0</v>
      </c>
      <c r="CLK298" s="11">
        <f>InpS!CLK368</f>
        <v>0</v>
      </c>
      <c r="CLL298" s="11">
        <f>InpS!CLL368</f>
        <v>0</v>
      </c>
      <c r="CLM298" s="11">
        <f>InpS!CLM368</f>
        <v>0</v>
      </c>
      <c r="CLN298" s="11">
        <f>InpS!CLN368</f>
        <v>0</v>
      </c>
      <c r="CLO298" s="11">
        <f>InpS!CLO368</f>
        <v>0</v>
      </c>
      <c r="CLP298" s="11">
        <f>InpS!CLP368</f>
        <v>0</v>
      </c>
      <c r="CLQ298" s="11">
        <f>InpS!CLQ368</f>
        <v>0</v>
      </c>
      <c r="CLR298" s="11">
        <f>InpS!CLR368</f>
        <v>0</v>
      </c>
      <c r="CLS298" s="11">
        <f>InpS!CLS368</f>
        <v>0</v>
      </c>
      <c r="CLT298" s="11">
        <f>InpS!CLT368</f>
        <v>0</v>
      </c>
      <c r="CLU298" s="11">
        <f>InpS!CLU368</f>
        <v>0</v>
      </c>
      <c r="CLV298" s="11">
        <f>InpS!CLV368</f>
        <v>0</v>
      </c>
      <c r="CLW298" s="11">
        <f>InpS!CLW368</f>
        <v>0</v>
      </c>
      <c r="CLX298" s="11">
        <f>InpS!CLX368</f>
        <v>0</v>
      </c>
      <c r="CLY298" s="11">
        <f>InpS!CLY368</f>
        <v>0</v>
      </c>
      <c r="CLZ298" s="11">
        <f>InpS!CLZ368</f>
        <v>0</v>
      </c>
      <c r="CMA298" s="11">
        <f>InpS!CMA368</f>
        <v>0</v>
      </c>
      <c r="CMB298" s="11">
        <f>InpS!CMB368</f>
        <v>0</v>
      </c>
      <c r="CMC298" s="11">
        <f>InpS!CMC368</f>
        <v>0</v>
      </c>
      <c r="CMD298" s="11">
        <f>InpS!CMD368</f>
        <v>0</v>
      </c>
      <c r="CME298" s="11">
        <f>InpS!CME368</f>
        <v>0</v>
      </c>
      <c r="CMF298" s="11">
        <f>InpS!CMF368</f>
        <v>0</v>
      </c>
      <c r="CMG298" s="11">
        <f>InpS!CMG368</f>
        <v>0</v>
      </c>
      <c r="CMH298" s="11">
        <f>InpS!CMH368</f>
        <v>0</v>
      </c>
      <c r="CMI298" s="11">
        <f>InpS!CMI368</f>
        <v>0</v>
      </c>
      <c r="CMJ298" s="11">
        <f>InpS!CMJ368</f>
        <v>0</v>
      </c>
      <c r="CMK298" s="11">
        <f>InpS!CMK368</f>
        <v>0</v>
      </c>
      <c r="CML298" s="11">
        <f>InpS!CML368</f>
        <v>0</v>
      </c>
      <c r="CMM298" s="11">
        <f>InpS!CMM368</f>
        <v>0</v>
      </c>
      <c r="CMN298" s="11">
        <f>InpS!CMN368</f>
        <v>0</v>
      </c>
      <c r="CMO298" s="11">
        <f>InpS!CMO368</f>
        <v>0</v>
      </c>
      <c r="CMP298" s="11">
        <f>InpS!CMP368</f>
        <v>0</v>
      </c>
      <c r="CMQ298" s="11">
        <f>InpS!CMQ368</f>
        <v>0</v>
      </c>
      <c r="CMR298" s="11">
        <f>InpS!CMR368</f>
        <v>0</v>
      </c>
      <c r="CMS298" s="11">
        <f>InpS!CMS368</f>
        <v>0</v>
      </c>
      <c r="CMT298" s="11">
        <f>InpS!CMT368</f>
        <v>0</v>
      </c>
      <c r="CMU298" s="11">
        <f>InpS!CMU368</f>
        <v>0</v>
      </c>
      <c r="CMV298" s="11">
        <f>InpS!CMV368</f>
        <v>0</v>
      </c>
      <c r="CMW298" s="11">
        <f>InpS!CMW368</f>
        <v>0</v>
      </c>
      <c r="CMX298" s="11">
        <f>InpS!CMX368</f>
        <v>0</v>
      </c>
      <c r="CMY298" s="11">
        <f>InpS!CMY368</f>
        <v>0</v>
      </c>
      <c r="CMZ298" s="11">
        <f>InpS!CMZ368</f>
        <v>0</v>
      </c>
      <c r="CNA298" s="11">
        <f>InpS!CNA368</f>
        <v>0</v>
      </c>
      <c r="CNB298" s="11">
        <f>InpS!CNB368</f>
        <v>0</v>
      </c>
      <c r="CNC298" s="11">
        <f>InpS!CNC368</f>
        <v>0</v>
      </c>
      <c r="CND298" s="11">
        <f>InpS!CND368</f>
        <v>0</v>
      </c>
      <c r="CNE298" s="11">
        <f>InpS!CNE368</f>
        <v>0</v>
      </c>
      <c r="CNF298" s="11">
        <f>InpS!CNF368</f>
        <v>0</v>
      </c>
      <c r="CNG298" s="11">
        <f>InpS!CNG368</f>
        <v>0</v>
      </c>
      <c r="CNH298" s="11">
        <f>InpS!CNH368</f>
        <v>0</v>
      </c>
      <c r="CNI298" s="11">
        <f>InpS!CNI368</f>
        <v>0</v>
      </c>
      <c r="CNJ298" s="11">
        <f>InpS!CNJ368</f>
        <v>0</v>
      </c>
      <c r="CNK298" s="11">
        <f>InpS!CNK368</f>
        <v>0</v>
      </c>
      <c r="CNL298" s="11">
        <f>InpS!CNL368</f>
        <v>0</v>
      </c>
      <c r="CNM298" s="11">
        <f>InpS!CNM368</f>
        <v>0</v>
      </c>
      <c r="CNN298" s="11">
        <f>InpS!CNN368</f>
        <v>0</v>
      </c>
      <c r="CNO298" s="11">
        <f>InpS!CNO368</f>
        <v>0</v>
      </c>
      <c r="CNP298" s="11">
        <f>InpS!CNP368</f>
        <v>0</v>
      </c>
      <c r="CNQ298" s="11">
        <f>InpS!CNQ368</f>
        <v>0</v>
      </c>
      <c r="CNR298" s="11">
        <f>InpS!CNR368</f>
        <v>0</v>
      </c>
      <c r="CNS298" s="11">
        <f>InpS!CNS368</f>
        <v>0</v>
      </c>
      <c r="CNT298" s="11">
        <f>InpS!CNT368</f>
        <v>0</v>
      </c>
      <c r="CNU298" s="11">
        <f>InpS!CNU368</f>
        <v>0</v>
      </c>
      <c r="CNV298" s="11">
        <f>InpS!CNV368</f>
        <v>0</v>
      </c>
      <c r="CNW298" s="11">
        <f>InpS!CNW368</f>
        <v>0</v>
      </c>
      <c r="CNX298" s="11">
        <f>InpS!CNX368</f>
        <v>0</v>
      </c>
      <c r="CNY298" s="11">
        <f>InpS!CNY368</f>
        <v>0</v>
      </c>
      <c r="CNZ298" s="11">
        <f>InpS!CNZ368</f>
        <v>0</v>
      </c>
      <c r="COA298" s="11">
        <f>InpS!COA368</f>
        <v>0</v>
      </c>
      <c r="COB298" s="11">
        <f>InpS!COB368</f>
        <v>0</v>
      </c>
      <c r="COC298" s="11">
        <f>InpS!COC368</f>
        <v>0</v>
      </c>
      <c r="COD298" s="11">
        <f>InpS!COD368</f>
        <v>0</v>
      </c>
      <c r="COE298" s="11">
        <f>InpS!COE368</f>
        <v>0</v>
      </c>
      <c r="COF298" s="11">
        <f>InpS!COF368</f>
        <v>0</v>
      </c>
      <c r="COG298" s="11">
        <f>InpS!COG368</f>
        <v>0</v>
      </c>
      <c r="COH298" s="11">
        <f>InpS!COH368</f>
        <v>0</v>
      </c>
      <c r="COI298" s="11">
        <f>InpS!COI368</f>
        <v>0</v>
      </c>
      <c r="COJ298" s="11">
        <f>InpS!COJ368</f>
        <v>0</v>
      </c>
      <c r="COK298" s="11">
        <f>InpS!COK368</f>
        <v>0</v>
      </c>
      <c r="COL298" s="11">
        <f>InpS!COL368</f>
        <v>0</v>
      </c>
      <c r="COM298" s="11">
        <f>InpS!COM368</f>
        <v>0</v>
      </c>
      <c r="CON298" s="11">
        <f>InpS!CON368</f>
        <v>0</v>
      </c>
      <c r="COO298" s="11">
        <f>InpS!COO368</f>
        <v>0</v>
      </c>
      <c r="COP298" s="11">
        <f>InpS!COP368</f>
        <v>0</v>
      </c>
      <c r="COQ298" s="11">
        <f>InpS!COQ368</f>
        <v>0</v>
      </c>
      <c r="COR298" s="11">
        <f>InpS!COR368</f>
        <v>0</v>
      </c>
      <c r="COS298" s="11">
        <f>InpS!COS368</f>
        <v>0</v>
      </c>
      <c r="COT298" s="11">
        <f>InpS!COT368</f>
        <v>0</v>
      </c>
      <c r="COU298" s="11">
        <f>InpS!COU368</f>
        <v>0</v>
      </c>
      <c r="COV298" s="11">
        <f>InpS!COV368</f>
        <v>0</v>
      </c>
      <c r="COW298" s="11">
        <f>InpS!COW368</f>
        <v>0</v>
      </c>
      <c r="COX298" s="11">
        <f>InpS!COX368</f>
        <v>0</v>
      </c>
      <c r="COY298" s="11">
        <f>InpS!COY368</f>
        <v>0</v>
      </c>
      <c r="COZ298" s="11">
        <f>InpS!COZ368</f>
        <v>0</v>
      </c>
      <c r="CPA298" s="11">
        <f>InpS!CPA368</f>
        <v>0</v>
      </c>
      <c r="CPB298" s="11">
        <f>InpS!CPB368</f>
        <v>0</v>
      </c>
      <c r="CPC298" s="11">
        <f>InpS!CPC368</f>
        <v>0</v>
      </c>
      <c r="CPD298" s="11">
        <f>InpS!CPD368</f>
        <v>0</v>
      </c>
      <c r="CPE298" s="11">
        <f>InpS!CPE368</f>
        <v>0</v>
      </c>
      <c r="CPF298" s="11">
        <f>InpS!CPF368</f>
        <v>0</v>
      </c>
      <c r="CPG298" s="11">
        <f>InpS!CPG368</f>
        <v>0</v>
      </c>
      <c r="CPH298" s="11">
        <f>InpS!CPH368</f>
        <v>0</v>
      </c>
      <c r="CPI298" s="11">
        <f>InpS!CPI368</f>
        <v>0</v>
      </c>
      <c r="CPJ298" s="11">
        <f>InpS!CPJ368</f>
        <v>0</v>
      </c>
      <c r="CPK298" s="11">
        <f>InpS!CPK368</f>
        <v>0</v>
      </c>
      <c r="CPL298" s="11">
        <f>InpS!CPL368</f>
        <v>0</v>
      </c>
      <c r="CPM298" s="11">
        <f>InpS!CPM368</f>
        <v>0</v>
      </c>
      <c r="CPN298" s="11">
        <f>InpS!CPN368</f>
        <v>0</v>
      </c>
      <c r="CPO298" s="11">
        <f>InpS!CPO368</f>
        <v>0</v>
      </c>
      <c r="CPP298" s="11">
        <f>InpS!CPP368</f>
        <v>0</v>
      </c>
      <c r="CPQ298" s="11">
        <f>InpS!CPQ368</f>
        <v>0</v>
      </c>
      <c r="CPR298" s="11">
        <f>InpS!CPR368</f>
        <v>0</v>
      </c>
      <c r="CPS298" s="11">
        <f>InpS!CPS368</f>
        <v>0</v>
      </c>
      <c r="CPT298" s="11">
        <f>InpS!CPT368</f>
        <v>0</v>
      </c>
      <c r="CPU298" s="11">
        <f>InpS!CPU368</f>
        <v>0</v>
      </c>
      <c r="CPV298" s="11">
        <f>InpS!CPV368</f>
        <v>0</v>
      </c>
      <c r="CPW298" s="11">
        <f>InpS!CPW368</f>
        <v>0</v>
      </c>
      <c r="CPX298" s="11">
        <f>InpS!CPX368</f>
        <v>0</v>
      </c>
      <c r="CPY298" s="11">
        <f>InpS!CPY368</f>
        <v>0</v>
      </c>
      <c r="CPZ298" s="11">
        <f>InpS!CPZ368</f>
        <v>0</v>
      </c>
      <c r="CQA298" s="11">
        <f>InpS!CQA368</f>
        <v>0</v>
      </c>
      <c r="CQB298" s="11">
        <f>InpS!CQB368</f>
        <v>0</v>
      </c>
      <c r="CQC298" s="11">
        <f>InpS!CQC368</f>
        <v>0</v>
      </c>
      <c r="CQD298" s="11">
        <f>InpS!CQD368</f>
        <v>0</v>
      </c>
      <c r="CQE298" s="11">
        <f>InpS!CQE368</f>
        <v>0</v>
      </c>
      <c r="CQF298" s="11">
        <f>InpS!CQF368</f>
        <v>0</v>
      </c>
      <c r="CQG298" s="11">
        <f>InpS!CQG368</f>
        <v>0</v>
      </c>
      <c r="CQH298" s="11">
        <f>InpS!CQH368</f>
        <v>0</v>
      </c>
      <c r="CQI298" s="11">
        <f>InpS!CQI368</f>
        <v>0</v>
      </c>
      <c r="CQJ298" s="11">
        <f>InpS!CQJ368</f>
        <v>0</v>
      </c>
      <c r="CQK298" s="11">
        <f>InpS!CQK368</f>
        <v>0</v>
      </c>
      <c r="CQL298" s="11">
        <f>InpS!CQL368</f>
        <v>0</v>
      </c>
      <c r="CQM298" s="11">
        <f>InpS!CQM368</f>
        <v>0</v>
      </c>
      <c r="CQN298" s="11">
        <f>InpS!CQN368</f>
        <v>0</v>
      </c>
      <c r="CQO298" s="11">
        <f>InpS!CQO368</f>
        <v>0</v>
      </c>
      <c r="CQP298" s="11">
        <f>InpS!CQP368</f>
        <v>0</v>
      </c>
      <c r="CQQ298" s="11">
        <f>InpS!CQQ368</f>
        <v>0</v>
      </c>
      <c r="CQR298" s="11">
        <f>InpS!CQR368</f>
        <v>0</v>
      </c>
      <c r="CQS298" s="11">
        <f>InpS!CQS368</f>
        <v>0</v>
      </c>
      <c r="CQT298" s="11">
        <f>InpS!CQT368</f>
        <v>0</v>
      </c>
      <c r="CQU298" s="11">
        <f>InpS!CQU368</f>
        <v>0</v>
      </c>
      <c r="CQV298" s="11">
        <f>InpS!CQV368</f>
        <v>0</v>
      </c>
      <c r="CQW298" s="11">
        <f>InpS!CQW368</f>
        <v>0</v>
      </c>
      <c r="CQX298" s="11">
        <f>InpS!CQX368</f>
        <v>0</v>
      </c>
      <c r="CQY298" s="11">
        <f>InpS!CQY368</f>
        <v>0</v>
      </c>
      <c r="CQZ298" s="11">
        <f>InpS!CQZ368</f>
        <v>0</v>
      </c>
      <c r="CRA298" s="11">
        <f>InpS!CRA368</f>
        <v>0</v>
      </c>
      <c r="CRB298" s="11">
        <f>InpS!CRB368</f>
        <v>0</v>
      </c>
      <c r="CRC298" s="11">
        <f>InpS!CRC368</f>
        <v>0</v>
      </c>
      <c r="CRD298" s="11">
        <f>InpS!CRD368</f>
        <v>0</v>
      </c>
      <c r="CRE298" s="11">
        <f>InpS!CRE368</f>
        <v>0</v>
      </c>
      <c r="CRF298" s="11">
        <f>InpS!CRF368</f>
        <v>0</v>
      </c>
      <c r="CRG298" s="11">
        <f>InpS!CRG368</f>
        <v>0</v>
      </c>
      <c r="CRH298" s="11">
        <f>InpS!CRH368</f>
        <v>0</v>
      </c>
      <c r="CRI298" s="11">
        <f>InpS!CRI368</f>
        <v>0</v>
      </c>
      <c r="CRJ298" s="11">
        <f>InpS!CRJ368</f>
        <v>0</v>
      </c>
      <c r="CRK298" s="11">
        <f>InpS!CRK368</f>
        <v>0</v>
      </c>
      <c r="CRL298" s="11">
        <f>InpS!CRL368</f>
        <v>0</v>
      </c>
      <c r="CRM298" s="11">
        <f>InpS!CRM368</f>
        <v>0</v>
      </c>
      <c r="CRN298" s="11">
        <f>InpS!CRN368</f>
        <v>0</v>
      </c>
      <c r="CRO298" s="11">
        <f>InpS!CRO368</f>
        <v>0</v>
      </c>
      <c r="CRP298" s="11">
        <f>InpS!CRP368</f>
        <v>0</v>
      </c>
      <c r="CRQ298" s="11">
        <f>InpS!CRQ368</f>
        <v>0</v>
      </c>
      <c r="CRR298" s="11">
        <f>InpS!CRR368</f>
        <v>0</v>
      </c>
      <c r="CRS298" s="11">
        <f>InpS!CRS368</f>
        <v>0</v>
      </c>
      <c r="CRT298" s="11">
        <f>InpS!CRT368</f>
        <v>0</v>
      </c>
      <c r="CRU298" s="11">
        <f>InpS!CRU368</f>
        <v>0</v>
      </c>
      <c r="CRV298" s="11">
        <f>InpS!CRV368</f>
        <v>0</v>
      </c>
      <c r="CRW298" s="11">
        <f>InpS!CRW368</f>
        <v>0</v>
      </c>
      <c r="CRX298" s="11">
        <f>InpS!CRX368</f>
        <v>0</v>
      </c>
      <c r="CRY298" s="11">
        <f>InpS!CRY368</f>
        <v>0</v>
      </c>
      <c r="CRZ298" s="11">
        <f>InpS!CRZ368</f>
        <v>0</v>
      </c>
      <c r="CSA298" s="11">
        <f>InpS!CSA368</f>
        <v>0</v>
      </c>
      <c r="CSB298" s="11">
        <f>InpS!CSB368</f>
        <v>0</v>
      </c>
      <c r="CSC298" s="11">
        <f>InpS!CSC368</f>
        <v>0</v>
      </c>
      <c r="CSD298" s="11">
        <f>InpS!CSD368</f>
        <v>0</v>
      </c>
      <c r="CSE298" s="11">
        <f>InpS!CSE368</f>
        <v>0</v>
      </c>
      <c r="CSF298" s="11">
        <f>InpS!CSF368</f>
        <v>0</v>
      </c>
      <c r="CSG298" s="11">
        <f>InpS!CSG368</f>
        <v>0</v>
      </c>
      <c r="CSH298" s="11">
        <f>InpS!CSH368</f>
        <v>0</v>
      </c>
      <c r="CSI298" s="11">
        <f>InpS!CSI368</f>
        <v>0</v>
      </c>
      <c r="CSJ298" s="11">
        <f>InpS!CSJ368</f>
        <v>0</v>
      </c>
      <c r="CSK298" s="11">
        <f>InpS!CSK368</f>
        <v>0</v>
      </c>
      <c r="CSL298" s="11">
        <f>InpS!CSL368</f>
        <v>0</v>
      </c>
      <c r="CSM298" s="11">
        <f>InpS!CSM368</f>
        <v>0</v>
      </c>
      <c r="CSN298" s="11">
        <f>InpS!CSN368</f>
        <v>0</v>
      </c>
      <c r="CSO298" s="11">
        <f>InpS!CSO368</f>
        <v>0</v>
      </c>
      <c r="CSP298" s="11">
        <f>InpS!CSP368</f>
        <v>0</v>
      </c>
      <c r="CSQ298" s="11">
        <f>InpS!CSQ368</f>
        <v>0</v>
      </c>
      <c r="CSR298" s="11">
        <f>InpS!CSR368</f>
        <v>0</v>
      </c>
      <c r="CSS298" s="11">
        <f>InpS!CSS368</f>
        <v>0</v>
      </c>
      <c r="CST298" s="11">
        <f>InpS!CST368</f>
        <v>0</v>
      </c>
      <c r="CSU298" s="11">
        <f>InpS!CSU368</f>
        <v>0</v>
      </c>
      <c r="CSV298" s="11">
        <f>InpS!CSV368</f>
        <v>0</v>
      </c>
      <c r="CSW298" s="11">
        <f>InpS!CSW368</f>
        <v>0</v>
      </c>
      <c r="CSX298" s="11">
        <f>InpS!CSX368</f>
        <v>0</v>
      </c>
      <c r="CSY298" s="11">
        <f>InpS!CSY368</f>
        <v>0</v>
      </c>
      <c r="CSZ298" s="11">
        <f>InpS!CSZ368</f>
        <v>0</v>
      </c>
      <c r="CTA298" s="11">
        <f>InpS!CTA368</f>
        <v>0</v>
      </c>
      <c r="CTB298" s="11">
        <f>InpS!CTB368</f>
        <v>0</v>
      </c>
      <c r="CTC298" s="11">
        <f>InpS!CTC368</f>
        <v>0</v>
      </c>
      <c r="CTD298" s="11">
        <f>InpS!CTD368</f>
        <v>0</v>
      </c>
      <c r="CTE298" s="11">
        <f>InpS!CTE368</f>
        <v>0</v>
      </c>
      <c r="CTF298" s="11">
        <f>InpS!CTF368</f>
        <v>0</v>
      </c>
      <c r="CTG298" s="11">
        <f>InpS!CTG368</f>
        <v>0</v>
      </c>
      <c r="CTH298" s="11">
        <f>InpS!CTH368</f>
        <v>0</v>
      </c>
      <c r="CTI298" s="11">
        <f>InpS!CTI368</f>
        <v>0</v>
      </c>
      <c r="CTJ298" s="11">
        <f>InpS!CTJ368</f>
        <v>0</v>
      </c>
      <c r="CTK298" s="11">
        <f>InpS!CTK368</f>
        <v>0</v>
      </c>
      <c r="CTL298" s="11">
        <f>InpS!CTL368</f>
        <v>0</v>
      </c>
      <c r="CTM298" s="11">
        <f>InpS!CTM368</f>
        <v>0</v>
      </c>
      <c r="CTN298" s="11">
        <f>InpS!CTN368</f>
        <v>0</v>
      </c>
      <c r="CTO298" s="11">
        <f>InpS!CTO368</f>
        <v>0</v>
      </c>
      <c r="CTP298" s="11">
        <f>InpS!CTP368</f>
        <v>0</v>
      </c>
      <c r="CTQ298" s="11">
        <f>InpS!CTQ368</f>
        <v>0</v>
      </c>
      <c r="CTR298" s="11">
        <f>InpS!CTR368</f>
        <v>0</v>
      </c>
      <c r="CTS298" s="11">
        <f>InpS!CTS368</f>
        <v>0</v>
      </c>
      <c r="CTT298" s="11">
        <f>InpS!CTT368</f>
        <v>0</v>
      </c>
      <c r="CTU298" s="11">
        <f>InpS!CTU368</f>
        <v>0</v>
      </c>
      <c r="CTV298" s="11">
        <f>InpS!CTV368</f>
        <v>0</v>
      </c>
      <c r="CTW298" s="11">
        <f>InpS!CTW368</f>
        <v>0</v>
      </c>
      <c r="CTX298" s="11">
        <f>InpS!CTX368</f>
        <v>0</v>
      </c>
      <c r="CTY298" s="11">
        <f>InpS!CTY368</f>
        <v>0</v>
      </c>
      <c r="CTZ298" s="11">
        <f>InpS!CTZ368</f>
        <v>0</v>
      </c>
      <c r="CUA298" s="11">
        <f>InpS!CUA368</f>
        <v>0</v>
      </c>
      <c r="CUB298" s="11">
        <f>InpS!CUB368</f>
        <v>0</v>
      </c>
      <c r="CUC298" s="11">
        <f>InpS!CUC368</f>
        <v>0</v>
      </c>
      <c r="CUD298" s="11">
        <f>InpS!CUD368</f>
        <v>0</v>
      </c>
      <c r="CUE298" s="11">
        <f>InpS!CUE368</f>
        <v>0</v>
      </c>
      <c r="CUF298" s="11">
        <f>InpS!CUF368</f>
        <v>0</v>
      </c>
      <c r="CUG298" s="11">
        <f>InpS!CUG368</f>
        <v>0</v>
      </c>
      <c r="CUH298" s="11">
        <f>InpS!CUH368</f>
        <v>0</v>
      </c>
      <c r="CUI298" s="11">
        <f>InpS!CUI368</f>
        <v>0</v>
      </c>
      <c r="CUJ298" s="11">
        <f>InpS!CUJ368</f>
        <v>0</v>
      </c>
      <c r="CUK298" s="11">
        <f>InpS!CUK368</f>
        <v>0</v>
      </c>
      <c r="CUL298" s="11">
        <f>InpS!CUL368</f>
        <v>0</v>
      </c>
      <c r="CUM298" s="11">
        <f>InpS!CUM368</f>
        <v>0</v>
      </c>
      <c r="CUN298" s="11">
        <f>InpS!CUN368</f>
        <v>0</v>
      </c>
      <c r="CUO298" s="11">
        <f>InpS!CUO368</f>
        <v>0</v>
      </c>
      <c r="CUP298" s="11">
        <f>InpS!CUP368</f>
        <v>0</v>
      </c>
      <c r="CUQ298" s="11">
        <f>InpS!CUQ368</f>
        <v>0</v>
      </c>
      <c r="CUR298" s="11">
        <f>InpS!CUR368</f>
        <v>0</v>
      </c>
      <c r="CUS298" s="11">
        <f>InpS!CUS368</f>
        <v>0</v>
      </c>
      <c r="CUT298" s="11">
        <f>InpS!CUT368</f>
        <v>0</v>
      </c>
      <c r="CUU298" s="11">
        <f>InpS!CUU368</f>
        <v>0</v>
      </c>
      <c r="CUV298" s="11">
        <f>InpS!CUV368</f>
        <v>0</v>
      </c>
      <c r="CUW298" s="11">
        <f>InpS!CUW368</f>
        <v>0</v>
      </c>
      <c r="CUX298" s="11">
        <f>InpS!CUX368</f>
        <v>0</v>
      </c>
      <c r="CUY298" s="11">
        <f>InpS!CUY368</f>
        <v>0</v>
      </c>
      <c r="CUZ298" s="11">
        <f>InpS!CUZ368</f>
        <v>0</v>
      </c>
      <c r="CVA298" s="11">
        <f>InpS!CVA368</f>
        <v>0</v>
      </c>
      <c r="CVB298" s="11">
        <f>InpS!CVB368</f>
        <v>0</v>
      </c>
      <c r="CVC298" s="11">
        <f>InpS!CVC368</f>
        <v>0</v>
      </c>
      <c r="CVD298" s="11">
        <f>InpS!CVD368</f>
        <v>0</v>
      </c>
      <c r="CVE298" s="11">
        <f>InpS!CVE368</f>
        <v>0</v>
      </c>
      <c r="CVF298" s="11">
        <f>InpS!CVF368</f>
        <v>0</v>
      </c>
      <c r="CVG298" s="11">
        <f>InpS!CVG368</f>
        <v>0</v>
      </c>
      <c r="CVH298" s="11">
        <f>InpS!CVH368</f>
        <v>0</v>
      </c>
      <c r="CVI298" s="11">
        <f>InpS!CVI368</f>
        <v>0</v>
      </c>
      <c r="CVJ298" s="11">
        <f>InpS!CVJ368</f>
        <v>0</v>
      </c>
      <c r="CVK298" s="11">
        <f>InpS!CVK368</f>
        <v>0</v>
      </c>
      <c r="CVL298" s="11">
        <f>InpS!CVL368</f>
        <v>0</v>
      </c>
      <c r="CVM298" s="11">
        <f>InpS!CVM368</f>
        <v>0</v>
      </c>
      <c r="CVN298" s="11">
        <f>InpS!CVN368</f>
        <v>0</v>
      </c>
      <c r="CVO298" s="11">
        <f>InpS!CVO368</f>
        <v>0</v>
      </c>
      <c r="CVP298" s="11">
        <f>InpS!CVP368</f>
        <v>0</v>
      </c>
      <c r="CVQ298" s="11">
        <f>InpS!CVQ368</f>
        <v>0</v>
      </c>
      <c r="CVR298" s="11">
        <f>InpS!CVR368</f>
        <v>0</v>
      </c>
      <c r="CVS298" s="11">
        <f>InpS!CVS368</f>
        <v>0</v>
      </c>
      <c r="CVT298" s="11">
        <f>InpS!CVT368</f>
        <v>0</v>
      </c>
      <c r="CVU298" s="11">
        <f>InpS!CVU368</f>
        <v>0</v>
      </c>
      <c r="CVV298" s="11">
        <f>InpS!CVV368</f>
        <v>0</v>
      </c>
      <c r="CVW298" s="11">
        <f>InpS!CVW368</f>
        <v>0</v>
      </c>
      <c r="CVX298" s="11">
        <f>InpS!CVX368</f>
        <v>0</v>
      </c>
      <c r="CVY298" s="11">
        <f>InpS!CVY368</f>
        <v>0</v>
      </c>
      <c r="CVZ298" s="11">
        <f>InpS!CVZ368</f>
        <v>0</v>
      </c>
      <c r="CWA298" s="11">
        <f>InpS!CWA368</f>
        <v>0</v>
      </c>
      <c r="CWB298" s="11">
        <f>InpS!CWB368</f>
        <v>0</v>
      </c>
      <c r="CWC298" s="11">
        <f>InpS!CWC368</f>
        <v>0</v>
      </c>
      <c r="CWD298" s="11">
        <f>InpS!CWD368</f>
        <v>0</v>
      </c>
      <c r="CWE298" s="11">
        <f>InpS!CWE368</f>
        <v>0</v>
      </c>
      <c r="CWF298" s="11">
        <f>InpS!CWF368</f>
        <v>0</v>
      </c>
      <c r="CWG298" s="11">
        <f>InpS!CWG368</f>
        <v>0</v>
      </c>
      <c r="CWH298" s="11">
        <f>InpS!CWH368</f>
        <v>0</v>
      </c>
      <c r="CWI298" s="11">
        <f>InpS!CWI368</f>
        <v>0</v>
      </c>
      <c r="CWJ298" s="11">
        <f>InpS!CWJ368</f>
        <v>0</v>
      </c>
      <c r="CWK298" s="11">
        <f>InpS!CWK368</f>
        <v>0</v>
      </c>
      <c r="CWL298" s="11">
        <f>InpS!CWL368</f>
        <v>0</v>
      </c>
      <c r="CWM298" s="11">
        <f>InpS!CWM368</f>
        <v>0</v>
      </c>
      <c r="CWN298" s="11">
        <f>InpS!CWN368</f>
        <v>0</v>
      </c>
      <c r="CWO298" s="11">
        <f>InpS!CWO368</f>
        <v>0</v>
      </c>
      <c r="CWP298" s="11">
        <f>InpS!CWP368</f>
        <v>0</v>
      </c>
      <c r="CWQ298" s="11">
        <f>InpS!CWQ368</f>
        <v>0</v>
      </c>
      <c r="CWR298" s="11">
        <f>InpS!CWR368</f>
        <v>0</v>
      </c>
      <c r="CWS298" s="11">
        <f>InpS!CWS368</f>
        <v>0</v>
      </c>
      <c r="CWT298" s="11">
        <f>InpS!CWT368</f>
        <v>0</v>
      </c>
      <c r="CWU298" s="11">
        <f>InpS!CWU368</f>
        <v>0</v>
      </c>
      <c r="CWV298" s="11">
        <f>InpS!CWV368</f>
        <v>0</v>
      </c>
      <c r="CWW298" s="11">
        <f>InpS!CWW368</f>
        <v>0</v>
      </c>
      <c r="CWX298" s="11">
        <f>InpS!CWX368</f>
        <v>0</v>
      </c>
      <c r="CWY298" s="11">
        <f>InpS!CWY368</f>
        <v>0</v>
      </c>
      <c r="CWZ298" s="11">
        <f>InpS!CWZ368</f>
        <v>0</v>
      </c>
      <c r="CXA298" s="11">
        <f>InpS!CXA368</f>
        <v>0</v>
      </c>
      <c r="CXB298" s="11">
        <f>InpS!CXB368</f>
        <v>0</v>
      </c>
      <c r="CXC298" s="11">
        <f>InpS!CXC368</f>
        <v>0</v>
      </c>
      <c r="CXD298" s="11">
        <f>InpS!CXD368</f>
        <v>0</v>
      </c>
      <c r="CXE298" s="11">
        <f>InpS!CXE368</f>
        <v>0</v>
      </c>
      <c r="CXF298" s="11">
        <f>InpS!CXF368</f>
        <v>0</v>
      </c>
      <c r="CXG298" s="11">
        <f>InpS!CXG368</f>
        <v>0</v>
      </c>
      <c r="CXH298" s="11">
        <f>InpS!CXH368</f>
        <v>0</v>
      </c>
      <c r="CXI298" s="11">
        <f>InpS!CXI368</f>
        <v>0</v>
      </c>
      <c r="CXJ298" s="11">
        <f>InpS!CXJ368</f>
        <v>0</v>
      </c>
      <c r="CXK298" s="11">
        <f>InpS!CXK368</f>
        <v>0</v>
      </c>
      <c r="CXL298" s="11">
        <f>InpS!CXL368</f>
        <v>0</v>
      </c>
      <c r="CXM298" s="11">
        <f>InpS!CXM368</f>
        <v>0</v>
      </c>
      <c r="CXN298" s="11">
        <f>InpS!CXN368</f>
        <v>0</v>
      </c>
      <c r="CXO298" s="11">
        <f>InpS!CXO368</f>
        <v>0</v>
      </c>
      <c r="CXP298" s="11">
        <f>InpS!CXP368</f>
        <v>0</v>
      </c>
      <c r="CXQ298" s="11">
        <f>InpS!CXQ368</f>
        <v>0</v>
      </c>
      <c r="CXR298" s="11">
        <f>InpS!CXR368</f>
        <v>0</v>
      </c>
      <c r="CXS298" s="11">
        <f>InpS!CXS368</f>
        <v>0</v>
      </c>
      <c r="CXT298" s="11">
        <f>InpS!CXT368</f>
        <v>0</v>
      </c>
      <c r="CXU298" s="11">
        <f>InpS!CXU368</f>
        <v>0</v>
      </c>
      <c r="CXV298" s="11">
        <f>InpS!CXV368</f>
        <v>0</v>
      </c>
      <c r="CXW298" s="11">
        <f>InpS!CXW368</f>
        <v>0</v>
      </c>
      <c r="CXX298" s="11">
        <f>InpS!CXX368</f>
        <v>0</v>
      </c>
      <c r="CXY298" s="11">
        <f>InpS!CXY368</f>
        <v>0</v>
      </c>
      <c r="CXZ298" s="11">
        <f>InpS!CXZ368</f>
        <v>0</v>
      </c>
      <c r="CYA298" s="11">
        <f>InpS!CYA368</f>
        <v>0</v>
      </c>
      <c r="CYB298" s="11">
        <f>InpS!CYB368</f>
        <v>0</v>
      </c>
      <c r="CYC298" s="11">
        <f>InpS!CYC368</f>
        <v>0</v>
      </c>
      <c r="CYD298" s="11">
        <f>InpS!CYD368</f>
        <v>0</v>
      </c>
      <c r="CYE298" s="11">
        <f>InpS!CYE368</f>
        <v>0</v>
      </c>
      <c r="CYF298" s="11">
        <f>InpS!CYF368</f>
        <v>0</v>
      </c>
      <c r="CYG298" s="11">
        <f>InpS!CYG368</f>
        <v>0</v>
      </c>
      <c r="CYH298" s="11">
        <f>InpS!CYH368</f>
        <v>0</v>
      </c>
      <c r="CYI298" s="11">
        <f>InpS!CYI368</f>
        <v>0</v>
      </c>
      <c r="CYJ298" s="11">
        <f>InpS!CYJ368</f>
        <v>0</v>
      </c>
      <c r="CYK298" s="11">
        <f>InpS!CYK368</f>
        <v>0</v>
      </c>
      <c r="CYL298" s="11">
        <f>InpS!CYL368</f>
        <v>0</v>
      </c>
      <c r="CYM298" s="11">
        <f>InpS!CYM368</f>
        <v>0</v>
      </c>
      <c r="CYN298" s="11">
        <f>InpS!CYN368</f>
        <v>0</v>
      </c>
      <c r="CYO298" s="11">
        <f>InpS!CYO368</f>
        <v>0</v>
      </c>
      <c r="CYP298" s="11">
        <f>InpS!CYP368</f>
        <v>0</v>
      </c>
      <c r="CYQ298" s="11">
        <f>InpS!CYQ368</f>
        <v>0</v>
      </c>
      <c r="CYR298" s="11">
        <f>InpS!CYR368</f>
        <v>0</v>
      </c>
      <c r="CYS298" s="11">
        <f>InpS!CYS368</f>
        <v>0</v>
      </c>
      <c r="CYT298" s="11">
        <f>InpS!CYT368</f>
        <v>0</v>
      </c>
      <c r="CYU298" s="11">
        <f>InpS!CYU368</f>
        <v>0</v>
      </c>
      <c r="CYV298" s="11">
        <f>InpS!CYV368</f>
        <v>0</v>
      </c>
      <c r="CYW298" s="11">
        <f>InpS!CYW368</f>
        <v>0</v>
      </c>
      <c r="CYX298" s="11">
        <f>InpS!CYX368</f>
        <v>0</v>
      </c>
      <c r="CYY298" s="11">
        <f>InpS!CYY368</f>
        <v>0</v>
      </c>
      <c r="CYZ298" s="11">
        <f>InpS!CYZ368</f>
        <v>0</v>
      </c>
      <c r="CZA298" s="11">
        <f>InpS!CZA368</f>
        <v>0</v>
      </c>
      <c r="CZB298" s="11">
        <f>InpS!CZB368</f>
        <v>0</v>
      </c>
      <c r="CZC298" s="11">
        <f>InpS!CZC368</f>
        <v>0</v>
      </c>
      <c r="CZD298" s="11">
        <f>InpS!CZD368</f>
        <v>0</v>
      </c>
      <c r="CZE298" s="11">
        <f>InpS!CZE368</f>
        <v>0</v>
      </c>
      <c r="CZF298" s="11">
        <f>InpS!CZF368</f>
        <v>0</v>
      </c>
      <c r="CZG298" s="11">
        <f>InpS!CZG368</f>
        <v>0</v>
      </c>
      <c r="CZH298" s="11">
        <f>InpS!CZH368</f>
        <v>0</v>
      </c>
      <c r="CZI298" s="11">
        <f>InpS!CZI368</f>
        <v>0</v>
      </c>
      <c r="CZJ298" s="11">
        <f>InpS!CZJ368</f>
        <v>0</v>
      </c>
      <c r="CZK298" s="11">
        <f>InpS!CZK368</f>
        <v>0</v>
      </c>
      <c r="CZL298" s="11">
        <f>InpS!CZL368</f>
        <v>0</v>
      </c>
      <c r="CZM298" s="11">
        <f>InpS!CZM368</f>
        <v>0</v>
      </c>
      <c r="CZN298" s="11">
        <f>InpS!CZN368</f>
        <v>0</v>
      </c>
      <c r="CZO298" s="11">
        <f>InpS!CZO368</f>
        <v>0</v>
      </c>
      <c r="CZP298" s="11">
        <f>InpS!CZP368</f>
        <v>0</v>
      </c>
      <c r="CZQ298" s="11">
        <f>InpS!CZQ368</f>
        <v>0</v>
      </c>
      <c r="CZR298" s="11">
        <f>InpS!CZR368</f>
        <v>0</v>
      </c>
      <c r="CZS298" s="11">
        <f>InpS!CZS368</f>
        <v>0</v>
      </c>
      <c r="CZT298" s="11">
        <f>InpS!CZT368</f>
        <v>0</v>
      </c>
      <c r="CZU298" s="11">
        <f>InpS!CZU368</f>
        <v>0</v>
      </c>
      <c r="CZV298" s="11">
        <f>InpS!CZV368</f>
        <v>0</v>
      </c>
      <c r="CZW298" s="11">
        <f>InpS!CZW368</f>
        <v>0</v>
      </c>
      <c r="CZX298" s="11">
        <f>InpS!CZX368</f>
        <v>0</v>
      </c>
      <c r="CZY298" s="11">
        <f>InpS!CZY368</f>
        <v>0</v>
      </c>
      <c r="CZZ298" s="11">
        <f>InpS!CZZ368</f>
        <v>0</v>
      </c>
      <c r="DAA298" s="11">
        <f>InpS!DAA368</f>
        <v>0</v>
      </c>
      <c r="DAB298" s="11">
        <f>InpS!DAB368</f>
        <v>0</v>
      </c>
      <c r="DAC298" s="11">
        <f>InpS!DAC368</f>
        <v>0</v>
      </c>
      <c r="DAD298" s="11">
        <f>InpS!DAD368</f>
        <v>0</v>
      </c>
      <c r="DAE298" s="11">
        <f>InpS!DAE368</f>
        <v>0</v>
      </c>
      <c r="DAF298" s="11">
        <f>InpS!DAF368</f>
        <v>0</v>
      </c>
      <c r="DAG298" s="11">
        <f>InpS!DAG368</f>
        <v>0</v>
      </c>
      <c r="DAH298" s="11">
        <f>InpS!DAH368</f>
        <v>0</v>
      </c>
      <c r="DAI298" s="11">
        <f>InpS!DAI368</f>
        <v>0</v>
      </c>
      <c r="DAJ298" s="11">
        <f>InpS!DAJ368</f>
        <v>0</v>
      </c>
      <c r="DAK298" s="11">
        <f>InpS!DAK368</f>
        <v>0</v>
      </c>
      <c r="DAL298" s="11">
        <f>InpS!DAL368</f>
        <v>0</v>
      </c>
      <c r="DAM298" s="11">
        <f>InpS!DAM368</f>
        <v>0</v>
      </c>
      <c r="DAN298" s="11">
        <f>InpS!DAN368</f>
        <v>0</v>
      </c>
      <c r="DAO298" s="11">
        <f>InpS!DAO368</f>
        <v>0</v>
      </c>
      <c r="DAP298" s="11">
        <f>InpS!DAP368</f>
        <v>0</v>
      </c>
      <c r="DAQ298" s="11">
        <f>InpS!DAQ368</f>
        <v>0</v>
      </c>
      <c r="DAR298" s="11">
        <f>InpS!DAR368</f>
        <v>0</v>
      </c>
      <c r="DAS298" s="11">
        <f>InpS!DAS368</f>
        <v>0</v>
      </c>
      <c r="DAT298" s="11">
        <f>InpS!DAT368</f>
        <v>0</v>
      </c>
      <c r="DAU298" s="11">
        <f>InpS!DAU368</f>
        <v>0</v>
      </c>
      <c r="DAV298" s="11">
        <f>InpS!DAV368</f>
        <v>0</v>
      </c>
      <c r="DAW298" s="11">
        <f>InpS!DAW368</f>
        <v>0</v>
      </c>
      <c r="DAX298" s="11">
        <f>InpS!DAX368</f>
        <v>0</v>
      </c>
      <c r="DAY298" s="11">
        <f>InpS!DAY368</f>
        <v>0</v>
      </c>
      <c r="DAZ298" s="11">
        <f>InpS!DAZ368</f>
        <v>0</v>
      </c>
      <c r="DBA298" s="11">
        <f>InpS!DBA368</f>
        <v>0</v>
      </c>
      <c r="DBB298" s="11">
        <f>InpS!DBB368</f>
        <v>0</v>
      </c>
      <c r="DBC298" s="11">
        <f>InpS!DBC368</f>
        <v>0</v>
      </c>
      <c r="DBD298" s="11">
        <f>InpS!DBD368</f>
        <v>0</v>
      </c>
      <c r="DBE298" s="11">
        <f>InpS!DBE368</f>
        <v>0</v>
      </c>
      <c r="DBF298" s="11">
        <f>InpS!DBF368</f>
        <v>0</v>
      </c>
      <c r="DBG298" s="11">
        <f>InpS!DBG368</f>
        <v>0</v>
      </c>
      <c r="DBH298" s="11">
        <f>InpS!DBH368</f>
        <v>0</v>
      </c>
      <c r="DBI298" s="11">
        <f>InpS!DBI368</f>
        <v>0</v>
      </c>
      <c r="DBJ298" s="11">
        <f>InpS!DBJ368</f>
        <v>0</v>
      </c>
      <c r="DBK298" s="11">
        <f>InpS!DBK368</f>
        <v>0</v>
      </c>
      <c r="DBL298" s="11">
        <f>InpS!DBL368</f>
        <v>0</v>
      </c>
      <c r="DBM298" s="11">
        <f>InpS!DBM368</f>
        <v>0</v>
      </c>
      <c r="DBN298" s="11">
        <f>InpS!DBN368</f>
        <v>0</v>
      </c>
      <c r="DBO298" s="11">
        <f>InpS!DBO368</f>
        <v>0</v>
      </c>
      <c r="DBP298" s="11">
        <f>InpS!DBP368</f>
        <v>0</v>
      </c>
      <c r="DBQ298" s="11">
        <f>InpS!DBQ368</f>
        <v>0</v>
      </c>
      <c r="DBR298" s="11">
        <f>InpS!DBR368</f>
        <v>0</v>
      </c>
      <c r="DBS298" s="11">
        <f>InpS!DBS368</f>
        <v>0</v>
      </c>
      <c r="DBT298" s="11">
        <f>InpS!DBT368</f>
        <v>0</v>
      </c>
      <c r="DBU298" s="11">
        <f>InpS!DBU368</f>
        <v>0</v>
      </c>
      <c r="DBV298" s="11">
        <f>InpS!DBV368</f>
        <v>0</v>
      </c>
      <c r="DBW298" s="11">
        <f>InpS!DBW368</f>
        <v>0</v>
      </c>
      <c r="DBX298" s="11">
        <f>InpS!DBX368</f>
        <v>0</v>
      </c>
      <c r="DBY298" s="11">
        <f>InpS!DBY368</f>
        <v>0</v>
      </c>
      <c r="DBZ298" s="11">
        <f>InpS!DBZ368</f>
        <v>0</v>
      </c>
      <c r="DCA298" s="11">
        <f>InpS!DCA368</f>
        <v>0</v>
      </c>
      <c r="DCB298" s="11">
        <f>InpS!DCB368</f>
        <v>0</v>
      </c>
      <c r="DCC298" s="11">
        <f>InpS!DCC368</f>
        <v>0</v>
      </c>
      <c r="DCD298" s="11">
        <f>InpS!DCD368</f>
        <v>0</v>
      </c>
      <c r="DCE298" s="11">
        <f>InpS!DCE368</f>
        <v>0</v>
      </c>
      <c r="DCF298" s="11">
        <f>InpS!DCF368</f>
        <v>0</v>
      </c>
      <c r="DCG298" s="11">
        <f>InpS!DCG368</f>
        <v>0</v>
      </c>
      <c r="DCH298" s="11">
        <f>InpS!DCH368</f>
        <v>0</v>
      </c>
      <c r="DCI298" s="11">
        <f>InpS!DCI368</f>
        <v>0</v>
      </c>
      <c r="DCJ298" s="11">
        <f>InpS!DCJ368</f>
        <v>0</v>
      </c>
      <c r="DCK298" s="11">
        <f>InpS!DCK368</f>
        <v>0</v>
      </c>
      <c r="DCL298" s="11">
        <f>InpS!DCL368</f>
        <v>0</v>
      </c>
      <c r="DCM298" s="11">
        <f>InpS!DCM368</f>
        <v>0</v>
      </c>
      <c r="DCN298" s="11">
        <f>InpS!DCN368</f>
        <v>0</v>
      </c>
      <c r="DCO298" s="11">
        <f>InpS!DCO368</f>
        <v>0</v>
      </c>
      <c r="DCP298" s="11">
        <f>InpS!DCP368</f>
        <v>0</v>
      </c>
      <c r="DCQ298" s="11">
        <f>InpS!DCQ368</f>
        <v>0</v>
      </c>
      <c r="DCR298" s="11">
        <f>InpS!DCR368</f>
        <v>0</v>
      </c>
      <c r="DCS298" s="11">
        <f>InpS!DCS368</f>
        <v>0</v>
      </c>
      <c r="DCT298" s="11">
        <f>InpS!DCT368</f>
        <v>0</v>
      </c>
      <c r="DCU298" s="11">
        <f>InpS!DCU368</f>
        <v>0</v>
      </c>
      <c r="DCV298" s="11">
        <f>InpS!DCV368</f>
        <v>0</v>
      </c>
      <c r="DCW298" s="11">
        <f>InpS!DCW368</f>
        <v>0</v>
      </c>
      <c r="DCX298" s="11">
        <f>InpS!DCX368</f>
        <v>0</v>
      </c>
      <c r="DCY298" s="11">
        <f>InpS!DCY368</f>
        <v>0</v>
      </c>
      <c r="DCZ298" s="11">
        <f>InpS!DCZ368</f>
        <v>0</v>
      </c>
      <c r="DDA298" s="11">
        <f>InpS!DDA368</f>
        <v>0</v>
      </c>
      <c r="DDB298" s="11">
        <f>InpS!DDB368</f>
        <v>0</v>
      </c>
      <c r="DDC298" s="11">
        <f>InpS!DDC368</f>
        <v>0</v>
      </c>
      <c r="DDD298" s="11">
        <f>InpS!DDD368</f>
        <v>0</v>
      </c>
      <c r="DDE298" s="11">
        <f>InpS!DDE368</f>
        <v>0</v>
      </c>
      <c r="DDF298" s="11">
        <f>InpS!DDF368</f>
        <v>0</v>
      </c>
      <c r="DDG298" s="11">
        <f>InpS!DDG368</f>
        <v>0</v>
      </c>
      <c r="DDH298" s="11">
        <f>InpS!DDH368</f>
        <v>0</v>
      </c>
      <c r="DDI298" s="11">
        <f>InpS!DDI368</f>
        <v>0</v>
      </c>
      <c r="DDJ298" s="11">
        <f>InpS!DDJ368</f>
        <v>0</v>
      </c>
      <c r="DDK298" s="11">
        <f>InpS!DDK368</f>
        <v>0</v>
      </c>
      <c r="DDL298" s="11">
        <f>InpS!DDL368</f>
        <v>0</v>
      </c>
      <c r="DDM298" s="11">
        <f>InpS!DDM368</f>
        <v>0</v>
      </c>
      <c r="DDN298" s="11">
        <f>InpS!DDN368</f>
        <v>0</v>
      </c>
      <c r="DDO298" s="11">
        <f>InpS!DDO368</f>
        <v>0</v>
      </c>
      <c r="DDP298" s="11">
        <f>InpS!DDP368</f>
        <v>0</v>
      </c>
      <c r="DDQ298" s="11">
        <f>InpS!DDQ368</f>
        <v>0</v>
      </c>
      <c r="DDR298" s="11">
        <f>InpS!DDR368</f>
        <v>0</v>
      </c>
      <c r="DDS298" s="11">
        <f>InpS!DDS368</f>
        <v>0</v>
      </c>
      <c r="DDT298" s="11">
        <f>InpS!DDT368</f>
        <v>0</v>
      </c>
      <c r="DDU298" s="11">
        <f>InpS!DDU368</f>
        <v>0</v>
      </c>
      <c r="DDV298" s="11">
        <f>InpS!DDV368</f>
        <v>0</v>
      </c>
      <c r="DDW298" s="11">
        <f>InpS!DDW368</f>
        <v>0</v>
      </c>
      <c r="DDX298" s="11">
        <f>InpS!DDX368</f>
        <v>0</v>
      </c>
      <c r="DDY298" s="11">
        <f>InpS!DDY368</f>
        <v>0</v>
      </c>
      <c r="DDZ298" s="11">
        <f>InpS!DDZ368</f>
        <v>0</v>
      </c>
      <c r="DEA298" s="11">
        <f>InpS!DEA368</f>
        <v>0</v>
      </c>
      <c r="DEB298" s="11">
        <f>InpS!DEB368</f>
        <v>0</v>
      </c>
      <c r="DEC298" s="11">
        <f>InpS!DEC368</f>
        <v>0</v>
      </c>
      <c r="DED298" s="11">
        <f>InpS!DED368</f>
        <v>0</v>
      </c>
      <c r="DEE298" s="11">
        <f>InpS!DEE368</f>
        <v>0</v>
      </c>
      <c r="DEF298" s="11">
        <f>InpS!DEF368</f>
        <v>0</v>
      </c>
      <c r="DEG298" s="11">
        <f>InpS!DEG368</f>
        <v>0</v>
      </c>
      <c r="DEH298" s="11">
        <f>InpS!DEH368</f>
        <v>0</v>
      </c>
      <c r="DEI298" s="11">
        <f>InpS!DEI368</f>
        <v>0</v>
      </c>
      <c r="DEJ298" s="11">
        <f>InpS!DEJ368</f>
        <v>0</v>
      </c>
      <c r="DEK298" s="11">
        <f>InpS!DEK368</f>
        <v>0</v>
      </c>
      <c r="DEL298" s="11">
        <f>InpS!DEL368</f>
        <v>0</v>
      </c>
      <c r="DEM298" s="11">
        <f>InpS!DEM368</f>
        <v>0</v>
      </c>
      <c r="DEN298" s="11">
        <f>InpS!DEN368</f>
        <v>0</v>
      </c>
      <c r="DEO298" s="11">
        <f>InpS!DEO368</f>
        <v>0</v>
      </c>
      <c r="DEP298" s="11">
        <f>InpS!DEP368</f>
        <v>0</v>
      </c>
      <c r="DEQ298" s="11">
        <f>InpS!DEQ368</f>
        <v>0</v>
      </c>
      <c r="DER298" s="11">
        <f>InpS!DER368</f>
        <v>0</v>
      </c>
      <c r="DES298" s="11">
        <f>InpS!DES368</f>
        <v>0</v>
      </c>
      <c r="DET298" s="11">
        <f>InpS!DET368</f>
        <v>0</v>
      </c>
      <c r="DEU298" s="11">
        <f>InpS!DEU368</f>
        <v>0</v>
      </c>
      <c r="DEV298" s="11">
        <f>InpS!DEV368</f>
        <v>0</v>
      </c>
      <c r="DEW298" s="11">
        <f>InpS!DEW368</f>
        <v>0</v>
      </c>
      <c r="DEX298" s="11">
        <f>InpS!DEX368</f>
        <v>0</v>
      </c>
      <c r="DEY298" s="11">
        <f>InpS!DEY368</f>
        <v>0</v>
      </c>
      <c r="DEZ298" s="11">
        <f>InpS!DEZ368</f>
        <v>0</v>
      </c>
      <c r="DFA298" s="11">
        <f>InpS!DFA368</f>
        <v>0</v>
      </c>
      <c r="DFB298" s="11">
        <f>InpS!DFB368</f>
        <v>0</v>
      </c>
      <c r="DFC298" s="11">
        <f>InpS!DFC368</f>
        <v>0</v>
      </c>
      <c r="DFD298" s="11">
        <f>InpS!DFD368</f>
        <v>0</v>
      </c>
      <c r="DFE298" s="11">
        <f>InpS!DFE368</f>
        <v>0</v>
      </c>
      <c r="DFF298" s="11">
        <f>InpS!DFF368</f>
        <v>0</v>
      </c>
      <c r="DFG298" s="11">
        <f>InpS!DFG368</f>
        <v>0</v>
      </c>
      <c r="DFH298" s="11">
        <f>InpS!DFH368</f>
        <v>0</v>
      </c>
      <c r="DFI298" s="11">
        <f>InpS!DFI368</f>
        <v>0</v>
      </c>
      <c r="DFJ298" s="11">
        <f>InpS!DFJ368</f>
        <v>0</v>
      </c>
      <c r="DFK298" s="11">
        <f>InpS!DFK368</f>
        <v>0</v>
      </c>
      <c r="DFL298" s="11">
        <f>InpS!DFL368</f>
        <v>0</v>
      </c>
      <c r="DFM298" s="11">
        <f>InpS!DFM368</f>
        <v>0</v>
      </c>
      <c r="DFN298" s="11">
        <f>InpS!DFN368</f>
        <v>0</v>
      </c>
      <c r="DFO298" s="11">
        <f>InpS!DFO368</f>
        <v>0</v>
      </c>
      <c r="DFP298" s="11">
        <f>InpS!DFP368</f>
        <v>0</v>
      </c>
      <c r="DFQ298" s="11">
        <f>InpS!DFQ368</f>
        <v>0</v>
      </c>
      <c r="DFR298" s="11">
        <f>InpS!DFR368</f>
        <v>0</v>
      </c>
      <c r="DFS298" s="11">
        <f>InpS!DFS368</f>
        <v>0</v>
      </c>
      <c r="DFT298" s="11">
        <f>InpS!DFT368</f>
        <v>0</v>
      </c>
      <c r="DFU298" s="11">
        <f>InpS!DFU368</f>
        <v>0</v>
      </c>
      <c r="DFV298" s="11">
        <f>InpS!DFV368</f>
        <v>0</v>
      </c>
      <c r="DFW298" s="11">
        <f>InpS!DFW368</f>
        <v>0</v>
      </c>
      <c r="DFX298" s="11">
        <f>InpS!DFX368</f>
        <v>0</v>
      </c>
      <c r="DFY298" s="11">
        <f>InpS!DFY368</f>
        <v>0</v>
      </c>
      <c r="DFZ298" s="11">
        <f>InpS!DFZ368</f>
        <v>0</v>
      </c>
      <c r="DGA298" s="11">
        <f>InpS!DGA368</f>
        <v>0</v>
      </c>
      <c r="DGB298" s="11">
        <f>InpS!DGB368</f>
        <v>0</v>
      </c>
      <c r="DGC298" s="11">
        <f>InpS!DGC368</f>
        <v>0</v>
      </c>
      <c r="DGD298" s="11">
        <f>InpS!DGD368</f>
        <v>0</v>
      </c>
      <c r="DGE298" s="11">
        <f>InpS!DGE368</f>
        <v>0</v>
      </c>
      <c r="DGF298" s="11">
        <f>InpS!DGF368</f>
        <v>0</v>
      </c>
      <c r="DGG298" s="11">
        <f>InpS!DGG368</f>
        <v>0</v>
      </c>
      <c r="DGH298" s="11">
        <f>InpS!DGH368</f>
        <v>0</v>
      </c>
      <c r="DGI298" s="11">
        <f>InpS!DGI368</f>
        <v>0</v>
      </c>
      <c r="DGJ298" s="11">
        <f>InpS!DGJ368</f>
        <v>0</v>
      </c>
      <c r="DGK298" s="11">
        <f>InpS!DGK368</f>
        <v>0</v>
      </c>
      <c r="DGL298" s="11">
        <f>InpS!DGL368</f>
        <v>0</v>
      </c>
      <c r="DGM298" s="11">
        <f>InpS!DGM368</f>
        <v>0</v>
      </c>
      <c r="DGN298" s="11">
        <f>InpS!DGN368</f>
        <v>0</v>
      </c>
      <c r="DGO298" s="11">
        <f>InpS!DGO368</f>
        <v>0</v>
      </c>
      <c r="DGP298" s="11">
        <f>InpS!DGP368</f>
        <v>0</v>
      </c>
      <c r="DGQ298" s="11">
        <f>InpS!DGQ368</f>
        <v>0</v>
      </c>
      <c r="DGR298" s="11">
        <f>InpS!DGR368</f>
        <v>0</v>
      </c>
      <c r="DGS298" s="11">
        <f>InpS!DGS368</f>
        <v>0</v>
      </c>
      <c r="DGT298" s="11">
        <f>InpS!DGT368</f>
        <v>0</v>
      </c>
      <c r="DGU298" s="11">
        <f>InpS!DGU368</f>
        <v>0</v>
      </c>
      <c r="DGV298" s="11">
        <f>InpS!DGV368</f>
        <v>0</v>
      </c>
      <c r="DGW298" s="11">
        <f>InpS!DGW368</f>
        <v>0</v>
      </c>
      <c r="DGX298" s="11">
        <f>InpS!DGX368</f>
        <v>0</v>
      </c>
      <c r="DGY298" s="11">
        <f>InpS!DGY368</f>
        <v>0</v>
      </c>
      <c r="DGZ298" s="11">
        <f>InpS!DGZ368</f>
        <v>0</v>
      </c>
      <c r="DHA298" s="11">
        <f>InpS!DHA368</f>
        <v>0</v>
      </c>
      <c r="DHB298" s="11">
        <f>InpS!DHB368</f>
        <v>0</v>
      </c>
      <c r="DHC298" s="11">
        <f>InpS!DHC368</f>
        <v>0</v>
      </c>
      <c r="DHD298" s="11">
        <f>InpS!DHD368</f>
        <v>0</v>
      </c>
      <c r="DHE298" s="11">
        <f>InpS!DHE368</f>
        <v>0</v>
      </c>
      <c r="DHF298" s="11">
        <f>InpS!DHF368</f>
        <v>0</v>
      </c>
      <c r="DHG298" s="11">
        <f>InpS!DHG368</f>
        <v>0</v>
      </c>
      <c r="DHH298" s="11">
        <f>InpS!DHH368</f>
        <v>0</v>
      </c>
      <c r="DHI298" s="11">
        <f>InpS!DHI368</f>
        <v>0</v>
      </c>
      <c r="DHJ298" s="11">
        <f>InpS!DHJ368</f>
        <v>0</v>
      </c>
      <c r="DHK298" s="11">
        <f>InpS!DHK368</f>
        <v>0</v>
      </c>
      <c r="DHL298" s="11">
        <f>InpS!DHL368</f>
        <v>0</v>
      </c>
      <c r="DHM298" s="11">
        <f>InpS!DHM368</f>
        <v>0</v>
      </c>
      <c r="DHN298" s="11">
        <f>InpS!DHN368</f>
        <v>0</v>
      </c>
      <c r="DHO298" s="11">
        <f>InpS!DHO368</f>
        <v>0</v>
      </c>
      <c r="DHP298" s="11">
        <f>InpS!DHP368</f>
        <v>0</v>
      </c>
      <c r="DHQ298" s="11">
        <f>InpS!DHQ368</f>
        <v>0</v>
      </c>
      <c r="DHR298" s="11">
        <f>InpS!DHR368</f>
        <v>0</v>
      </c>
      <c r="DHS298" s="11">
        <f>InpS!DHS368</f>
        <v>0</v>
      </c>
      <c r="DHT298" s="11">
        <f>InpS!DHT368</f>
        <v>0</v>
      </c>
      <c r="DHU298" s="11">
        <f>InpS!DHU368</f>
        <v>0</v>
      </c>
      <c r="DHV298" s="11">
        <f>InpS!DHV368</f>
        <v>0</v>
      </c>
      <c r="DHW298" s="11">
        <f>InpS!DHW368</f>
        <v>0</v>
      </c>
      <c r="DHX298" s="11">
        <f>InpS!DHX368</f>
        <v>0</v>
      </c>
      <c r="DHY298" s="11">
        <f>InpS!DHY368</f>
        <v>0</v>
      </c>
      <c r="DHZ298" s="11">
        <f>InpS!DHZ368</f>
        <v>0</v>
      </c>
      <c r="DIA298" s="11">
        <f>InpS!DIA368</f>
        <v>0</v>
      </c>
      <c r="DIB298" s="11">
        <f>InpS!DIB368</f>
        <v>0</v>
      </c>
      <c r="DIC298" s="11">
        <f>InpS!DIC368</f>
        <v>0</v>
      </c>
      <c r="DID298" s="11">
        <f>InpS!DID368</f>
        <v>0</v>
      </c>
      <c r="DIE298" s="11">
        <f>InpS!DIE368</f>
        <v>0</v>
      </c>
      <c r="DIF298" s="11">
        <f>InpS!DIF368</f>
        <v>0</v>
      </c>
      <c r="DIG298" s="11">
        <f>InpS!DIG368</f>
        <v>0</v>
      </c>
      <c r="DIH298" s="11">
        <f>InpS!DIH368</f>
        <v>0</v>
      </c>
      <c r="DII298" s="11">
        <f>InpS!DII368</f>
        <v>0</v>
      </c>
      <c r="DIJ298" s="11">
        <f>InpS!DIJ368</f>
        <v>0</v>
      </c>
      <c r="DIK298" s="11">
        <f>InpS!DIK368</f>
        <v>0</v>
      </c>
      <c r="DIL298" s="11">
        <f>InpS!DIL368</f>
        <v>0</v>
      </c>
      <c r="DIM298" s="11">
        <f>InpS!DIM368</f>
        <v>0</v>
      </c>
      <c r="DIN298" s="11">
        <f>InpS!DIN368</f>
        <v>0</v>
      </c>
      <c r="DIO298" s="11">
        <f>InpS!DIO368</f>
        <v>0</v>
      </c>
      <c r="DIP298" s="11">
        <f>InpS!DIP368</f>
        <v>0</v>
      </c>
      <c r="DIQ298" s="11">
        <f>InpS!DIQ368</f>
        <v>0</v>
      </c>
      <c r="DIR298" s="11">
        <f>InpS!DIR368</f>
        <v>0</v>
      </c>
      <c r="DIS298" s="11">
        <f>InpS!DIS368</f>
        <v>0</v>
      </c>
      <c r="DIT298" s="11">
        <f>InpS!DIT368</f>
        <v>0</v>
      </c>
      <c r="DIU298" s="11">
        <f>InpS!DIU368</f>
        <v>0</v>
      </c>
      <c r="DIV298" s="11">
        <f>InpS!DIV368</f>
        <v>0</v>
      </c>
      <c r="DIW298" s="11">
        <f>InpS!DIW368</f>
        <v>0</v>
      </c>
      <c r="DIX298" s="11">
        <f>InpS!DIX368</f>
        <v>0</v>
      </c>
      <c r="DIY298" s="11">
        <f>InpS!DIY368</f>
        <v>0</v>
      </c>
      <c r="DIZ298" s="11">
        <f>InpS!DIZ368</f>
        <v>0</v>
      </c>
      <c r="DJA298" s="11">
        <f>InpS!DJA368</f>
        <v>0</v>
      </c>
      <c r="DJB298" s="11">
        <f>InpS!DJB368</f>
        <v>0</v>
      </c>
      <c r="DJC298" s="11">
        <f>InpS!DJC368</f>
        <v>0</v>
      </c>
      <c r="DJD298" s="11">
        <f>InpS!DJD368</f>
        <v>0</v>
      </c>
      <c r="DJE298" s="11">
        <f>InpS!DJE368</f>
        <v>0</v>
      </c>
      <c r="DJF298" s="11">
        <f>InpS!DJF368</f>
        <v>0</v>
      </c>
      <c r="DJG298" s="11">
        <f>InpS!DJG368</f>
        <v>0</v>
      </c>
      <c r="DJH298" s="11">
        <f>InpS!DJH368</f>
        <v>0</v>
      </c>
      <c r="DJI298" s="11">
        <f>InpS!DJI368</f>
        <v>0</v>
      </c>
      <c r="DJJ298" s="11">
        <f>InpS!DJJ368</f>
        <v>0</v>
      </c>
      <c r="DJK298" s="11">
        <f>InpS!DJK368</f>
        <v>0</v>
      </c>
      <c r="DJL298" s="11">
        <f>InpS!DJL368</f>
        <v>0</v>
      </c>
      <c r="DJM298" s="11">
        <f>InpS!DJM368</f>
        <v>0</v>
      </c>
      <c r="DJN298" s="11">
        <f>InpS!DJN368</f>
        <v>0</v>
      </c>
      <c r="DJO298" s="11">
        <f>InpS!DJO368</f>
        <v>0</v>
      </c>
      <c r="DJP298" s="11">
        <f>InpS!DJP368</f>
        <v>0</v>
      </c>
      <c r="DJQ298" s="11">
        <f>InpS!DJQ368</f>
        <v>0</v>
      </c>
      <c r="DJR298" s="11">
        <f>InpS!DJR368</f>
        <v>0</v>
      </c>
      <c r="DJS298" s="11">
        <f>InpS!DJS368</f>
        <v>0</v>
      </c>
      <c r="DJT298" s="11">
        <f>InpS!DJT368</f>
        <v>0</v>
      </c>
      <c r="DJU298" s="11">
        <f>InpS!DJU368</f>
        <v>0</v>
      </c>
      <c r="DJV298" s="11">
        <f>InpS!DJV368</f>
        <v>0</v>
      </c>
      <c r="DJW298" s="11">
        <f>InpS!DJW368</f>
        <v>0</v>
      </c>
      <c r="DJX298" s="11">
        <f>InpS!DJX368</f>
        <v>0</v>
      </c>
      <c r="DJY298" s="11">
        <f>InpS!DJY368</f>
        <v>0</v>
      </c>
      <c r="DJZ298" s="11">
        <f>InpS!DJZ368</f>
        <v>0</v>
      </c>
      <c r="DKA298" s="11">
        <f>InpS!DKA368</f>
        <v>0</v>
      </c>
      <c r="DKB298" s="11">
        <f>InpS!DKB368</f>
        <v>0</v>
      </c>
      <c r="DKC298" s="11">
        <f>InpS!DKC368</f>
        <v>0</v>
      </c>
      <c r="DKD298" s="11">
        <f>InpS!DKD368</f>
        <v>0</v>
      </c>
      <c r="DKE298" s="11">
        <f>InpS!DKE368</f>
        <v>0</v>
      </c>
      <c r="DKF298" s="11">
        <f>InpS!DKF368</f>
        <v>0</v>
      </c>
      <c r="DKG298" s="11">
        <f>InpS!DKG368</f>
        <v>0</v>
      </c>
      <c r="DKH298" s="11">
        <f>InpS!DKH368</f>
        <v>0</v>
      </c>
      <c r="DKI298" s="11">
        <f>InpS!DKI368</f>
        <v>0</v>
      </c>
      <c r="DKJ298" s="11">
        <f>InpS!DKJ368</f>
        <v>0</v>
      </c>
      <c r="DKK298" s="11">
        <f>InpS!DKK368</f>
        <v>0</v>
      </c>
      <c r="DKL298" s="11">
        <f>InpS!DKL368</f>
        <v>0</v>
      </c>
      <c r="DKM298" s="11">
        <f>InpS!DKM368</f>
        <v>0</v>
      </c>
      <c r="DKN298" s="11">
        <f>InpS!DKN368</f>
        <v>0</v>
      </c>
      <c r="DKO298" s="11">
        <f>InpS!DKO368</f>
        <v>0</v>
      </c>
      <c r="DKP298" s="11">
        <f>InpS!DKP368</f>
        <v>0</v>
      </c>
      <c r="DKQ298" s="11">
        <f>InpS!DKQ368</f>
        <v>0</v>
      </c>
      <c r="DKR298" s="11">
        <f>InpS!DKR368</f>
        <v>0</v>
      </c>
      <c r="DKS298" s="11">
        <f>InpS!DKS368</f>
        <v>0</v>
      </c>
      <c r="DKT298" s="11">
        <f>InpS!DKT368</f>
        <v>0</v>
      </c>
      <c r="DKU298" s="11">
        <f>InpS!DKU368</f>
        <v>0</v>
      </c>
      <c r="DKV298" s="11">
        <f>InpS!DKV368</f>
        <v>0</v>
      </c>
      <c r="DKW298" s="11">
        <f>InpS!DKW368</f>
        <v>0</v>
      </c>
      <c r="DKX298" s="11">
        <f>InpS!DKX368</f>
        <v>0</v>
      </c>
      <c r="DKY298" s="11">
        <f>InpS!DKY368</f>
        <v>0</v>
      </c>
      <c r="DKZ298" s="11">
        <f>InpS!DKZ368</f>
        <v>0</v>
      </c>
      <c r="DLA298" s="11">
        <f>InpS!DLA368</f>
        <v>0</v>
      </c>
      <c r="DLB298" s="11">
        <f>InpS!DLB368</f>
        <v>0</v>
      </c>
      <c r="DLC298" s="11">
        <f>InpS!DLC368</f>
        <v>0</v>
      </c>
      <c r="DLD298" s="11">
        <f>InpS!DLD368</f>
        <v>0</v>
      </c>
      <c r="DLE298" s="11">
        <f>InpS!DLE368</f>
        <v>0</v>
      </c>
      <c r="DLF298" s="11">
        <f>InpS!DLF368</f>
        <v>0</v>
      </c>
      <c r="DLG298" s="11">
        <f>InpS!DLG368</f>
        <v>0</v>
      </c>
      <c r="DLH298" s="11">
        <f>InpS!DLH368</f>
        <v>0</v>
      </c>
      <c r="DLI298" s="11">
        <f>InpS!DLI368</f>
        <v>0</v>
      </c>
      <c r="DLJ298" s="11">
        <f>InpS!DLJ368</f>
        <v>0</v>
      </c>
      <c r="DLK298" s="11">
        <f>InpS!DLK368</f>
        <v>0</v>
      </c>
      <c r="DLL298" s="11">
        <f>InpS!DLL368</f>
        <v>0</v>
      </c>
      <c r="DLM298" s="11">
        <f>InpS!DLM368</f>
        <v>0</v>
      </c>
      <c r="DLN298" s="11">
        <f>InpS!DLN368</f>
        <v>0</v>
      </c>
      <c r="DLO298" s="11">
        <f>InpS!DLO368</f>
        <v>0</v>
      </c>
      <c r="DLP298" s="11">
        <f>InpS!DLP368</f>
        <v>0</v>
      </c>
      <c r="DLQ298" s="11">
        <f>InpS!DLQ368</f>
        <v>0</v>
      </c>
      <c r="DLR298" s="11">
        <f>InpS!DLR368</f>
        <v>0</v>
      </c>
      <c r="DLS298" s="11">
        <f>InpS!DLS368</f>
        <v>0</v>
      </c>
      <c r="DLT298" s="11">
        <f>InpS!DLT368</f>
        <v>0</v>
      </c>
      <c r="DLU298" s="11">
        <f>InpS!DLU368</f>
        <v>0</v>
      </c>
      <c r="DLV298" s="11">
        <f>InpS!DLV368</f>
        <v>0</v>
      </c>
      <c r="DLW298" s="11">
        <f>InpS!DLW368</f>
        <v>0</v>
      </c>
      <c r="DLX298" s="11">
        <f>InpS!DLX368</f>
        <v>0</v>
      </c>
      <c r="DLY298" s="11">
        <f>InpS!DLY368</f>
        <v>0</v>
      </c>
      <c r="DLZ298" s="11">
        <f>InpS!DLZ368</f>
        <v>0</v>
      </c>
      <c r="DMA298" s="11">
        <f>InpS!DMA368</f>
        <v>0</v>
      </c>
      <c r="DMB298" s="11">
        <f>InpS!DMB368</f>
        <v>0</v>
      </c>
      <c r="DMC298" s="11">
        <f>InpS!DMC368</f>
        <v>0</v>
      </c>
      <c r="DMD298" s="11">
        <f>InpS!DMD368</f>
        <v>0</v>
      </c>
      <c r="DME298" s="11">
        <f>InpS!DME368</f>
        <v>0</v>
      </c>
      <c r="DMF298" s="11">
        <f>InpS!DMF368</f>
        <v>0</v>
      </c>
      <c r="DMG298" s="11">
        <f>InpS!DMG368</f>
        <v>0</v>
      </c>
      <c r="DMH298" s="11">
        <f>InpS!DMH368</f>
        <v>0</v>
      </c>
      <c r="DMI298" s="11">
        <f>InpS!DMI368</f>
        <v>0</v>
      </c>
      <c r="DMJ298" s="11">
        <f>InpS!DMJ368</f>
        <v>0</v>
      </c>
      <c r="DMK298" s="11">
        <f>InpS!DMK368</f>
        <v>0</v>
      </c>
      <c r="DML298" s="11">
        <f>InpS!DML368</f>
        <v>0</v>
      </c>
      <c r="DMM298" s="11">
        <f>InpS!DMM368</f>
        <v>0</v>
      </c>
      <c r="DMN298" s="11">
        <f>InpS!DMN368</f>
        <v>0</v>
      </c>
      <c r="DMO298" s="11">
        <f>InpS!DMO368</f>
        <v>0</v>
      </c>
      <c r="DMP298" s="11">
        <f>InpS!DMP368</f>
        <v>0</v>
      </c>
      <c r="DMQ298" s="11">
        <f>InpS!DMQ368</f>
        <v>0</v>
      </c>
      <c r="DMR298" s="11">
        <f>InpS!DMR368</f>
        <v>0</v>
      </c>
      <c r="DMS298" s="11">
        <f>InpS!DMS368</f>
        <v>0</v>
      </c>
      <c r="DMT298" s="11">
        <f>InpS!DMT368</f>
        <v>0</v>
      </c>
      <c r="DMU298" s="11">
        <f>InpS!DMU368</f>
        <v>0</v>
      </c>
      <c r="DMV298" s="11">
        <f>InpS!DMV368</f>
        <v>0</v>
      </c>
      <c r="DMW298" s="11">
        <f>InpS!DMW368</f>
        <v>0</v>
      </c>
      <c r="DMX298" s="11">
        <f>InpS!DMX368</f>
        <v>0</v>
      </c>
      <c r="DMY298" s="11">
        <f>InpS!DMY368</f>
        <v>0</v>
      </c>
      <c r="DMZ298" s="11">
        <f>InpS!DMZ368</f>
        <v>0</v>
      </c>
      <c r="DNA298" s="11">
        <f>InpS!DNA368</f>
        <v>0</v>
      </c>
      <c r="DNB298" s="11">
        <f>InpS!DNB368</f>
        <v>0</v>
      </c>
      <c r="DNC298" s="11">
        <f>InpS!DNC368</f>
        <v>0</v>
      </c>
      <c r="DND298" s="11">
        <f>InpS!DND368</f>
        <v>0</v>
      </c>
      <c r="DNE298" s="11">
        <f>InpS!DNE368</f>
        <v>0</v>
      </c>
      <c r="DNF298" s="11">
        <f>InpS!DNF368</f>
        <v>0</v>
      </c>
      <c r="DNG298" s="11">
        <f>InpS!DNG368</f>
        <v>0</v>
      </c>
      <c r="DNH298" s="11">
        <f>InpS!DNH368</f>
        <v>0</v>
      </c>
      <c r="DNI298" s="11">
        <f>InpS!DNI368</f>
        <v>0</v>
      </c>
      <c r="DNJ298" s="11">
        <f>InpS!DNJ368</f>
        <v>0</v>
      </c>
      <c r="DNK298" s="11">
        <f>InpS!DNK368</f>
        <v>0</v>
      </c>
      <c r="DNL298" s="11">
        <f>InpS!DNL368</f>
        <v>0</v>
      </c>
      <c r="DNM298" s="11">
        <f>InpS!DNM368</f>
        <v>0</v>
      </c>
      <c r="DNN298" s="11">
        <f>InpS!DNN368</f>
        <v>0</v>
      </c>
      <c r="DNO298" s="11">
        <f>InpS!DNO368</f>
        <v>0</v>
      </c>
      <c r="DNP298" s="11">
        <f>InpS!DNP368</f>
        <v>0</v>
      </c>
      <c r="DNQ298" s="11">
        <f>InpS!DNQ368</f>
        <v>0</v>
      </c>
      <c r="DNR298" s="11">
        <f>InpS!DNR368</f>
        <v>0</v>
      </c>
      <c r="DNS298" s="11">
        <f>InpS!DNS368</f>
        <v>0</v>
      </c>
      <c r="DNT298" s="11">
        <f>InpS!DNT368</f>
        <v>0</v>
      </c>
      <c r="DNU298" s="11">
        <f>InpS!DNU368</f>
        <v>0</v>
      </c>
      <c r="DNV298" s="11">
        <f>InpS!DNV368</f>
        <v>0</v>
      </c>
      <c r="DNW298" s="11">
        <f>InpS!DNW368</f>
        <v>0</v>
      </c>
      <c r="DNX298" s="11">
        <f>InpS!DNX368</f>
        <v>0</v>
      </c>
      <c r="DNY298" s="11">
        <f>InpS!DNY368</f>
        <v>0</v>
      </c>
      <c r="DNZ298" s="11">
        <f>InpS!DNZ368</f>
        <v>0</v>
      </c>
      <c r="DOA298" s="11">
        <f>InpS!DOA368</f>
        <v>0</v>
      </c>
      <c r="DOB298" s="11">
        <f>InpS!DOB368</f>
        <v>0</v>
      </c>
      <c r="DOC298" s="11">
        <f>InpS!DOC368</f>
        <v>0</v>
      </c>
      <c r="DOD298" s="11">
        <f>InpS!DOD368</f>
        <v>0</v>
      </c>
      <c r="DOE298" s="11">
        <f>InpS!DOE368</f>
        <v>0</v>
      </c>
      <c r="DOF298" s="11">
        <f>InpS!DOF368</f>
        <v>0</v>
      </c>
      <c r="DOG298" s="11">
        <f>InpS!DOG368</f>
        <v>0</v>
      </c>
      <c r="DOH298" s="11">
        <f>InpS!DOH368</f>
        <v>0</v>
      </c>
      <c r="DOI298" s="11">
        <f>InpS!DOI368</f>
        <v>0</v>
      </c>
      <c r="DOJ298" s="11">
        <f>InpS!DOJ368</f>
        <v>0</v>
      </c>
      <c r="DOK298" s="11">
        <f>InpS!DOK368</f>
        <v>0</v>
      </c>
      <c r="DOL298" s="11">
        <f>InpS!DOL368</f>
        <v>0</v>
      </c>
      <c r="DOM298" s="11">
        <f>InpS!DOM368</f>
        <v>0</v>
      </c>
      <c r="DON298" s="11">
        <f>InpS!DON368</f>
        <v>0</v>
      </c>
      <c r="DOO298" s="11">
        <f>InpS!DOO368</f>
        <v>0</v>
      </c>
      <c r="DOP298" s="11">
        <f>InpS!DOP368</f>
        <v>0</v>
      </c>
      <c r="DOQ298" s="11">
        <f>InpS!DOQ368</f>
        <v>0</v>
      </c>
      <c r="DOR298" s="11">
        <f>InpS!DOR368</f>
        <v>0</v>
      </c>
      <c r="DOS298" s="11">
        <f>InpS!DOS368</f>
        <v>0</v>
      </c>
      <c r="DOT298" s="11">
        <f>InpS!DOT368</f>
        <v>0</v>
      </c>
      <c r="DOU298" s="11">
        <f>InpS!DOU368</f>
        <v>0</v>
      </c>
      <c r="DOV298" s="11">
        <f>InpS!DOV368</f>
        <v>0</v>
      </c>
      <c r="DOW298" s="11">
        <f>InpS!DOW368</f>
        <v>0</v>
      </c>
      <c r="DOX298" s="11">
        <f>InpS!DOX368</f>
        <v>0</v>
      </c>
      <c r="DOY298" s="11">
        <f>InpS!DOY368</f>
        <v>0</v>
      </c>
      <c r="DOZ298" s="11">
        <f>InpS!DOZ368</f>
        <v>0</v>
      </c>
      <c r="DPA298" s="11">
        <f>InpS!DPA368</f>
        <v>0</v>
      </c>
      <c r="DPB298" s="11">
        <f>InpS!DPB368</f>
        <v>0</v>
      </c>
      <c r="DPC298" s="11">
        <f>InpS!DPC368</f>
        <v>0</v>
      </c>
      <c r="DPD298" s="11">
        <f>InpS!DPD368</f>
        <v>0</v>
      </c>
      <c r="DPE298" s="11">
        <f>InpS!DPE368</f>
        <v>0</v>
      </c>
      <c r="DPF298" s="11">
        <f>InpS!DPF368</f>
        <v>0</v>
      </c>
      <c r="DPG298" s="11">
        <f>InpS!DPG368</f>
        <v>0</v>
      </c>
      <c r="DPH298" s="11">
        <f>InpS!DPH368</f>
        <v>0</v>
      </c>
      <c r="DPI298" s="11">
        <f>InpS!DPI368</f>
        <v>0</v>
      </c>
      <c r="DPJ298" s="11">
        <f>InpS!DPJ368</f>
        <v>0</v>
      </c>
      <c r="DPK298" s="11">
        <f>InpS!DPK368</f>
        <v>0</v>
      </c>
      <c r="DPL298" s="11">
        <f>InpS!DPL368</f>
        <v>0</v>
      </c>
      <c r="DPM298" s="11">
        <f>InpS!DPM368</f>
        <v>0</v>
      </c>
      <c r="DPN298" s="11">
        <f>InpS!DPN368</f>
        <v>0</v>
      </c>
      <c r="DPO298" s="11">
        <f>InpS!DPO368</f>
        <v>0</v>
      </c>
      <c r="DPP298" s="11">
        <f>InpS!DPP368</f>
        <v>0</v>
      </c>
      <c r="DPQ298" s="11">
        <f>InpS!DPQ368</f>
        <v>0</v>
      </c>
      <c r="DPR298" s="11">
        <f>InpS!DPR368</f>
        <v>0</v>
      </c>
      <c r="DPS298" s="11">
        <f>InpS!DPS368</f>
        <v>0</v>
      </c>
      <c r="DPT298" s="11">
        <f>InpS!DPT368</f>
        <v>0</v>
      </c>
      <c r="DPU298" s="11">
        <f>InpS!DPU368</f>
        <v>0</v>
      </c>
      <c r="DPV298" s="11">
        <f>InpS!DPV368</f>
        <v>0</v>
      </c>
      <c r="DPW298" s="11">
        <f>InpS!DPW368</f>
        <v>0</v>
      </c>
      <c r="DPX298" s="11">
        <f>InpS!DPX368</f>
        <v>0</v>
      </c>
      <c r="DPY298" s="11">
        <f>InpS!DPY368</f>
        <v>0</v>
      </c>
      <c r="DPZ298" s="11">
        <f>InpS!DPZ368</f>
        <v>0</v>
      </c>
      <c r="DQA298" s="11">
        <f>InpS!DQA368</f>
        <v>0</v>
      </c>
      <c r="DQB298" s="11">
        <f>InpS!DQB368</f>
        <v>0</v>
      </c>
      <c r="DQC298" s="11">
        <f>InpS!DQC368</f>
        <v>0</v>
      </c>
      <c r="DQD298" s="11">
        <f>InpS!DQD368</f>
        <v>0</v>
      </c>
      <c r="DQE298" s="11">
        <f>InpS!DQE368</f>
        <v>0</v>
      </c>
      <c r="DQF298" s="11">
        <f>InpS!DQF368</f>
        <v>0</v>
      </c>
      <c r="DQG298" s="11">
        <f>InpS!DQG368</f>
        <v>0</v>
      </c>
      <c r="DQH298" s="11">
        <f>InpS!DQH368</f>
        <v>0</v>
      </c>
      <c r="DQI298" s="11">
        <f>InpS!DQI368</f>
        <v>0</v>
      </c>
      <c r="DQJ298" s="11">
        <f>InpS!DQJ368</f>
        <v>0</v>
      </c>
      <c r="DQK298" s="11">
        <f>InpS!DQK368</f>
        <v>0</v>
      </c>
      <c r="DQL298" s="11">
        <f>InpS!DQL368</f>
        <v>0</v>
      </c>
      <c r="DQM298" s="11">
        <f>InpS!DQM368</f>
        <v>0</v>
      </c>
      <c r="DQN298" s="11">
        <f>InpS!DQN368</f>
        <v>0</v>
      </c>
      <c r="DQO298" s="11">
        <f>InpS!DQO368</f>
        <v>0</v>
      </c>
      <c r="DQP298" s="11">
        <f>InpS!DQP368</f>
        <v>0</v>
      </c>
      <c r="DQQ298" s="11">
        <f>InpS!DQQ368</f>
        <v>0</v>
      </c>
      <c r="DQR298" s="11">
        <f>InpS!DQR368</f>
        <v>0</v>
      </c>
      <c r="DQS298" s="11">
        <f>InpS!DQS368</f>
        <v>0</v>
      </c>
      <c r="DQT298" s="11">
        <f>InpS!DQT368</f>
        <v>0</v>
      </c>
      <c r="DQU298" s="11">
        <f>InpS!DQU368</f>
        <v>0</v>
      </c>
      <c r="DQV298" s="11">
        <f>InpS!DQV368</f>
        <v>0</v>
      </c>
      <c r="DQW298" s="11">
        <f>InpS!DQW368</f>
        <v>0</v>
      </c>
      <c r="DQX298" s="11">
        <f>InpS!DQX368</f>
        <v>0</v>
      </c>
      <c r="DQY298" s="11">
        <f>InpS!DQY368</f>
        <v>0</v>
      </c>
      <c r="DQZ298" s="11">
        <f>InpS!DQZ368</f>
        <v>0</v>
      </c>
      <c r="DRA298" s="11">
        <f>InpS!DRA368</f>
        <v>0</v>
      </c>
      <c r="DRB298" s="11">
        <f>InpS!DRB368</f>
        <v>0</v>
      </c>
      <c r="DRC298" s="11">
        <f>InpS!DRC368</f>
        <v>0</v>
      </c>
      <c r="DRD298" s="11">
        <f>InpS!DRD368</f>
        <v>0</v>
      </c>
      <c r="DRE298" s="11">
        <f>InpS!DRE368</f>
        <v>0</v>
      </c>
      <c r="DRF298" s="11">
        <f>InpS!DRF368</f>
        <v>0</v>
      </c>
      <c r="DRG298" s="11">
        <f>InpS!DRG368</f>
        <v>0</v>
      </c>
      <c r="DRH298" s="11">
        <f>InpS!DRH368</f>
        <v>0</v>
      </c>
      <c r="DRI298" s="11">
        <f>InpS!DRI368</f>
        <v>0</v>
      </c>
      <c r="DRJ298" s="11">
        <f>InpS!DRJ368</f>
        <v>0</v>
      </c>
      <c r="DRK298" s="11">
        <f>InpS!DRK368</f>
        <v>0</v>
      </c>
      <c r="DRL298" s="11">
        <f>InpS!DRL368</f>
        <v>0</v>
      </c>
      <c r="DRM298" s="11">
        <f>InpS!DRM368</f>
        <v>0</v>
      </c>
      <c r="DRN298" s="11">
        <f>InpS!DRN368</f>
        <v>0</v>
      </c>
      <c r="DRO298" s="11">
        <f>InpS!DRO368</f>
        <v>0</v>
      </c>
      <c r="DRP298" s="11">
        <f>InpS!DRP368</f>
        <v>0</v>
      </c>
      <c r="DRQ298" s="11">
        <f>InpS!DRQ368</f>
        <v>0</v>
      </c>
      <c r="DRR298" s="11">
        <f>InpS!DRR368</f>
        <v>0</v>
      </c>
      <c r="DRS298" s="11">
        <f>InpS!DRS368</f>
        <v>0</v>
      </c>
      <c r="DRT298" s="11">
        <f>InpS!DRT368</f>
        <v>0</v>
      </c>
      <c r="DRU298" s="11">
        <f>InpS!DRU368</f>
        <v>0</v>
      </c>
      <c r="DRV298" s="11">
        <f>InpS!DRV368</f>
        <v>0</v>
      </c>
      <c r="DRW298" s="11">
        <f>InpS!DRW368</f>
        <v>0</v>
      </c>
      <c r="DRX298" s="11">
        <f>InpS!DRX368</f>
        <v>0</v>
      </c>
      <c r="DRY298" s="11">
        <f>InpS!DRY368</f>
        <v>0</v>
      </c>
      <c r="DRZ298" s="11">
        <f>InpS!DRZ368</f>
        <v>0</v>
      </c>
      <c r="DSA298" s="11">
        <f>InpS!DSA368</f>
        <v>0</v>
      </c>
      <c r="DSB298" s="11">
        <f>InpS!DSB368</f>
        <v>0</v>
      </c>
      <c r="DSC298" s="11">
        <f>InpS!DSC368</f>
        <v>0</v>
      </c>
      <c r="DSD298" s="11">
        <f>InpS!DSD368</f>
        <v>0</v>
      </c>
      <c r="DSE298" s="11">
        <f>InpS!DSE368</f>
        <v>0</v>
      </c>
      <c r="DSF298" s="11">
        <f>InpS!DSF368</f>
        <v>0</v>
      </c>
      <c r="DSG298" s="11">
        <f>InpS!DSG368</f>
        <v>0</v>
      </c>
      <c r="DSH298" s="11">
        <f>InpS!DSH368</f>
        <v>0</v>
      </c>
      <c r="DSI298" s="11">
        <f>InpS!DSI368</f>
        <v>0</v>
      </c>
      <c r="DSJ298" s="11">
        <f>InpS!DSJ368</f>
        <v>0</v>
      </c>
      <c r="DSK298" s="11">
        <f>InpS!DSK368</f>
        <v>0</v>
      </c>
      <c r="DSL298" s="11">
        <f>InpS!DSL368</f>
        <v>0</v>
      </c>
      <c r="DSM298" s="11">
        <f>InpS!DSM368</f>
        <v>0</v>
      </c>
      <c r="DSN298" s="11">
        <f>InpS!DSN368</f>
        <v>0</v>
      </c>
      <c r="DSO298" s="11">
        <f>InpS!DSO368</f>
        <v>0</v>
      </c>
      <c r="DSP298" s="11">
        <f>InpS!DSP368</f>
        <v>0</v>
      </c>
      <c r="DSQ298" s="11">
        <f>InpS!DSQ368</f>
        <v>0</v>
      </c>
      <c r="DSR298" s="11">
        <f>InpS!DSR368</f>
        <v>0</v>
      </c>
      <c r="DSS298" s="11">
        <f>InpS!DSS368</f>
        <v>0</v>
      </c>
      <c r="DST298" s="11">
        <f>InpS!DST368</f>
        <v>0</v>
      </c>
      <c r="DSU298" s="11">
        <f>InpS!DSU368</f>
        <v>0</v>
      </c>
      <c r="DSV298" s="11">
        <f>InpS!DSV368</f>
        <v>0</v>
      </c>
      <c r="DSW298" s="11">
        <f>InpS!DSW368</f>
        <v>0</v>
      </c>
      <c r="DSX298" s="11">
        <f>InpS!DSX368</f>
        <v>0</v>
      </c>
      <c r="DSY298" s="11">
        <f>InpS!DSY368</f>
        <v>0</v>
      </c>
      <c r="DSZ298" s="11">
        <f>InpS!DSZ368</f>
        <v>0</v>
      </c>
      <c r="DTA298" s="11">
        <f>InpS!DTA368</f>
        <v>0</v>
      </c>
      <c r="DTB298" s="11">
        <f>InpS!DTB368</f>
        <v>0</v>
      </c>
      <c r="DTC298" s="11">
        <f>InpS!DTC368</f>
        <v>0</v>
      </c>
      <c r="DTD298" s="11">
        <f>InpS!DTD368</f>
        <v>0</v>
      </c>
      <c r="DTE298" s="11">
        <f>InpS!DTE368</f>
        <v>0</v>
      </c>
      <c r="DTF298" s="11">
        <f>InpS!DTF368</f>
        <v>0</v>
      </c>
      <c r="DTG298" s="11">
        <f>InpS!DTG368</f>
        <v>0</v>
      </c>
      <c r="DTH298" s="11">
        <f>InpS!DTH368</f>
        <v>0</v>
      </c>
      <c r="DTI298" s="11">
        <f>InpS!DTI368</f>
        <v>0</v>
      </c>
      <c r="DTJ298" s="11">
        <f>InpS!DTJ368</f>
        <v>0</v>
      </c>
      <c r="DTK298" s="11">
        <f>InpS!DTK368</f>
        <v>0</v>
      </c>
      <c r="DTL298" s="11">
        <f>InpS!DTL368</f>
        <v>0</v>
      </c>
      <c r="DTM298" s="11">
        <f>InpS!DTM368</f>
        <v>0</v>
      </c>
      <c r="DTN298" s="11">
        <f>InpS!DTN368</f>
        <v>0</v>
      </c>
      <c r="DTO298" s="11">
        <f>InpS!DTO368</f>
        <v>0</v>
      </c>
      <c r="DTP298" s="11">
        <f>InpS!DTP368</f>
        <v>0</v>
      </c>
      <c r="DTQ298" s="11">
        <f>InpS!DTQ368</f>
        <v>0</v>
      </c>
      <c r="DTR298" s="11">
        <f>InpS!DTR368</f>
        <v>0</v>
      </c>
      <c r="DTS298" s="11">
        <f>InpS!DTS368</f>
        <v>0</v>
      </c>
      <c r="DTT298" s="11">
        <f>InpS!DTT368</f>
        <v>0</v>
      </c>
      <c r="DTU298" s="11">
        <f>InpS!DTU368</f>
        <v>0</v>
      </c>
      <c r="DTV298" s="11">
        <f>InpS!DTV368</f>
        <v>0</v>
      </c>
      <c r="DTW298" s="11">
        <f>InpS!DTW368</f>
        <v>0</v>
      </c>
      <c r="DTX298" s="11">
        <f>InpS!DTX368</f>
        <v>0</v>
      </c>
      <c r="DTY298" s="11">
        <f>InpS!DTY368</f>
        <v>0</v>
      </c>
      <c r="DTZ298" s="11">
        <f>InpS!DTZ368</f>
        <v>0</v>
      </c>
      <c r="DUA298" s="11">
        <f>InpS!DUA368</f>
        <v>0</v>
      </c>
      <c r="DUB298" s="11">
        <f>InpS!DUB368</f>
        <v>0</v>
      </c>
      <c r="DUC298" s="11">
        <f>InpS!DUC368</f>
        <v>0</v>
      </c>
      <c r="DUD298" s="11">
        <f>InpS!DUD368</f>
        <v>0</v>
      </c>
      <c r="DUE298" s="11">
        <f>InpS!DUE368</f>
        <v>0</v>
      </c>
      <c r="DUF298" s="11">
        <f>InpS!DUF368</f>
        <v>0</v>
      </c>
      <c r="DUG298" s="11">
        <f>InpS!DUG368</f>
        <v>0</v>
      </c>
      <c r="DUH298" s="11">
        <f>InpS!DUH368</f>
        <v>0</v>
      </c>
      <c r="DUI298" s="11">
        <f>InpS!DUI368</f>
        <v>0</v>
      </c>
      <c r="DUJ298" s="11">
        <f>InpS!DUJ368</f>
        <v>0</v>
      </c>
      <c r="DUK298" s="11">
        <f>InpS!DUK368</f>
        <v>0</v>
      </c>
      <c r="DUL298" s="11">
        <f>InpS!DUL368</f>
        <v>0</v>
      </c>
      <c r="DUM298" s="11">
        <f>InpS!DUM368</f>
        <v>0</v>
      </c>
      <c r="DUN298" s="11">
        <f>InpS!DUN368</f>
        <v>0</v>
      </c>
      <c r="DUO298" s="11">
        <f>InpS!DUO368</f>
        <v>0</v>
      </c>
      <c r="DUP298" s="11">
        <f>InpS!DUP368</f>
        <v>0</v>
      </c>
      <c r="DUQ298" s="11">
        <f>InpS!DUQ368</f>
        <v>0</v>
      </c>
      <c r="DUR298" s="11">
        <f>InpS!DUR368</f>
        <v>0</v>
      </c>
      <c r="DUS298" s="11">
        <f>InpS!DUS368</f>
        <v>0</v>
      </c>
      <c r="DUT298" s="11">
        <f>InpS!DUT368</f>
        <v>0</v>
      </c>
      <c r="DUU298" s="11">
        <f>InpS!DUU368</f>
        <v>0</v>
      </c>
      <c r="DUV298" s="11">
        <f>InpS!DUV368</f>
        <v>0</v>
      </c>
      <c r="DUW298" s="11">
        <f>InpS!DUW368</f>
        <v>0</v>
      </c>
      <c r="DUX298" s="11">
        <f>InpS!DUX368</f>
        <v>0</v>
      </c>
      <c r="DUY298" s="11">
        <f>InpS!DUY368</f>
        <v>0</v>
      </c>
      <c r="DUZ298" s="11">
        <f>InpS!DUZ368</f>
        <v>0</v>
      </c>
      <c r="DVA298" s="11">
        <f>InpS!DVA368</f>
        <v>0</v>
      </c>
      <c r="DVB298" s="11">
        <f>InpS!DVB368</f>
        <v>0</v>
      </c>
      <c r="DVC298" s="11">
        <f>InpS!DVC368</f>
        <v>0</v>
      </c>
      <c r="DVD298" s="11">
        <f>InpS!DVD368</f>
        <v>0</v>
      </c>
      <c r="DVE298" s="11">
        <f>InpS!DVE368</f>
        <v>0</v>
      </c>
      <c r="DVF298" s="11">
        <f>InpS!DVF368</f>
        <v>0</v>
      </c>
      <c r="DVG298" s="11">
        <f>InpS!DVG368</f>
        <v>0</v>
      </c>
      <c r="DVH298" s="11">
        <f>InpS!DVH368</f>
        <v>0</v>
      </c>
      <c r="DVI298" s="11">
        <f>InpS!DVI368</f>
        <v>0</v>
      </c>
      <c r="DVJ298" s="11">
        <f>InpS!DVJ368</f>
        <v>0</v>
      </c>
      <c r="DVK298" s="11">
        <f>InpS!DVK368</f>
        <v>0</v>
      </c>
      <c r="DVL298" s="11">
        <f>InpS!DVL368</f>
        <v>0</v>
      </c>
      <c r="DVM298" s="11">
        <f>InpS!DVM368</f>
        <v>0</v>
      </c>
      <c r="DVN298" s="11">
        <f>InpS!DVN368</f>
        <v>0</v>
      </c>
      <c r="DVO298" s="11">
        <f>InpS!DVO368</f>
        <v>0</v>
      </c>
      <c r="DVP298" s="11">
        <f>InpS!DVP368</f>
        <v>0</v>
      </c>
      <c r="DVQ298" s="11">
        <f>InpS!DVQ368</f>
        <v>0</v>
      </c>
      <c r="DVR298" s="11">
        <f>InpS!DVR368</f>
        <v>0</v>
      </c>
      <c r="DVS298" s="11">
        <f>InpS!DVS368</f>
        <v>0</v>
      </c>
      <c r="DVT298" s="11">
        <f>InpS!DVT368</f>
        <v>0</v>
      </c>
      <c r="DVU298" s="11">
        <f>InpS!DVU368</f>
        <v>0</v>
      </c>
      <c r="DVV298" s="11">
        <f>InpS!DVV368</f>
        <v>0</v>
      </c>
      <c r="DVW298" s="11">
        <f>InpS!DVW368</f>
        <v>0</v>
      </c>
      <c r="DVX298" s="11">
        <f>InpS!DVX368</f>
        <v>0</v>
      </c>
      <c r="DVY298" s="11">
        <f>InpS!DVY368</f>
        <v>0</v>
      </c>
      <c r="DVZ298" s="11">
        <f>InpS!DVZ368</f>
        <v>0</v>
      </c>
      <c r="DWA298" s="11">
        <f>InpS!DWA368</f>
        <v>0</v>
      </c>
      <c r="DWB298" s="11">
        <f>InpS!DWB368</f>
        <v>0</v>
      </c>
      <c r="DWC298" s="11">
        <f>InpS!DWC368</f>
        <v>0</v>
      </c>
      <c r="DWD298" s="11">
        <f>InpS!DWD368</f>
        <v>0</v>
      </c>
      <c r="DWE298" s="11">
        <f>InpS!DWE368</f>
        <v>0</v>
      </c>
      <c r="DWF298" s="11">
        <f>InpS!DWF368</f>
        <v>0</v>
      </c>
      <c r="DWG298" s="11">
        <f>InpS!DWG368</f>
        <v>0</v>
      </c>
      <c r="DWH298" s="11">
        <f>InpS!DWH368</f>
        <v>0</v>
      </c>
      <c r="DWI298" s="11">
        <f>InpS!DWI368</f>
        <v>0</v>
      </c>
      <c r="DWJ298" s="11">
        <f>InpS!DWJ368</f>
        <v>0</v>
      </c>
      <c r="DWK298" s="11">
        <f>InpS!DWK368</f>
        <v>0</v>
      </c>
      <c r="DWL298" s="11">
        <f>InpS!DWL368</f>
        <v>0</v>
      </c>
      <c r="DWM298" s="11">
        <f>InpS!DWM368</f>
        <v>0</v>
      </c>
      <c r="DWN298" s="11">
        <f>InpS!DWN368</f>
        <v>0</v>
      </c>
      <c r="DWO298" s="11">
        <f>InpS!DWO368</f>
        <v>0</v>
      </c>
      <c r="DWP298" s="11">
        <f>InpS!DWP368</f>
        <v>0</v>
      </c>
      <c r="DWQ298" s="11">
        <f>InpS!DWQ368</f>
        <v>0</v>
      </c>
      <c r="DWR298" s="11">
        <f>InpS!DWR368</f>
        <v>0</v>
      </c>
      <c r="DWS298" s="11">
        <f>InpS!DWS368</f>
        <v>0</v>
      </c>
      <c r="DWT298" s="11">
        <f>InpS!DWT368</f>
        <v>0</v>
      </c>
      <c r="DWU298" s="11">
        <f>InpS!DWU368</f>
        <v>0</v>
      </c>
      <c r="DWV298" s="11">
        <f>InpS!DWV368</f>
        <v>0</v>
      </c>
      <c r="DWW298" s="11">
        <f>InpS!DWW368</f>
        <v>0</v>
      </c>
      <c r="DWX298" s="11">
        <f>InpS!DWX368</f>
        <v>0</v>
      </c>
      <c r="DWY298" s="11">
        <f>InpS!DWY368</f>
        <v>0</v>
      </c>
      <c r="DWZ298" s="11">
        <f>InpS!DWZ368</f>
        <v>0</v>
      </c>
      <c r="DXA298" s="11">
        <f>InpS!DXA368</f>
        <v>0</v>
      </c>
      <c r="DXB298" s="11">
        <f>InpS!DXB368</f>
        <v>0</v>
      </c>
      <c r="DXC298" s="11">
        <f>InpS!DXC368</f>
        <v>0</v>
      </c>
      <c r="DXD298" s="11">
        <f>InpS!DXD368</f>
        <v>0</v>
      </c>
      <c r="DXE298" s="11">
        <f>InpS!DXE368</f>
        <v>0</v>
      </c>
      <c r="DXF298" s="11">
        <f>InpS!DXF368</f>
        <v>0</v>
      </c>
      <c r="DXG298" s="11">
        <f>InpS!DXG368</f>
        <v>0</v>
      </c>
      <c r="DXH298" s="11">
        <f>InpS!DXH368</f>
        <v>0</v>
      </c>
      <c r="DXI298" s="11">
        <f>InpS!DXI368</f>
        <v>0</v>
      </c>
      <c r="DXJ298" s="11">
        <f>InpS!DXJ368</f>
        <v>0</v>
      </c>
      <c r="DXK298" s="11">
        <f>InpS!DXK368</f>
        <v>0</v>
      </c>
      <c r="DXL298" s="11">
        <f>InpS!DXL368</f>
        <v>0</v>
      </c>
      <c r="DXM298" s="11">
        <f>InpS!DXM368</f>
        <v>0</v>
      </c>
      <c r="DXN298" s="11">
        <f>InpS!DXN368</f>
        <v>0</v>
      </c>
      <c r="DXO298" s="11">
        <f>InpS!DXO368</f>
        <v>0</v>
      </c>
      <c r="DXP298" s="11">
        <f>InpS!DXP368</f>
        <v>0</v>
      </c>
      <c r="DXQ298" s="11">
        <f>InpS!DXQ368</f>
        <v>0</v>
      </c>
      <c r="DXR298" s="11">
        <f>InpS!DXR368</f>
        <v>0</v>
      </c>
      <c r="DXS298" s="11">
        <f>InpS!DXS368</f>
        <v>0</v>
      </c>
      <c r="DXT298" s="11">
        <f>InpS!DXT368</f>
        <v>0</v>
      </c>
      <c r="DXU298" s="11">
        <f>InpS!DXU368</f>
        <v>0</v>
      </c>
      <c r="DXV298" s="11">
        <f>InpS!DXV368</f>
        <v>0</v>
      </c>
      <c r="DXW298" s="11">
        <f>InpS!DXW368</f>
        <v>0</v>
      </c>
      <c r="DXX298" s="11">
        <f>InpS!DXX368</f>
        <v>0</v>
      </c>
      <c r="DXY298" s="11">
        <f>InpS!DXY368</f>
        <v>0</v>
      </c>
      <c r="DXZ298" s="11">
        <f>InpS!DXZ368</f>
        <v>0</v>
      </c>
      <c r="DYA298" s="11">
        <f>InpS!DYA368</f>
        <v>0</v>
      </c>
      <c r="DYB298" s="11">
        <f>InpS!DYB368</f>
        <v>0</v>
      </c>
      <c r="DYC298" s="11">
        <f>InpS!DYC368</f>
        <v>0</v>
      </c>
      <c r="DYD298" s="11">
        <f>InpS!DYD368</f>
        <v>0</v>
      </c>
      <c r="DYE298" s="11">
        <f>InpS!DYE368</f>
        <v>0</v>
      </c>
      <c r="DYF298" s="11">
        <f>InpS!DYF368</f>
        <v>0</v>
      </c>
      <c r="DYG298" s="11">
        <f>InpS!DYG368</f>
        <v>0</v>
      </c>
      <c r="DYH298" s="11">
        <f>InpS!DYH368</f>
        <v>0</v>
      </c>
      <c r="DYI298" s="11">
        <f>InpS!DYI368</f>
        <v>0</v>
      </c>
      <c r="DYJ298" s="11">
        <f>InpS!DYJ368</f>
        <v>0</v>
      </c>
      <c r="DYK298" s="11">
        <f>InpS!DYK368</f>
        <v>0</v>
      </c>
      <c r="DYL298" s="11">
        <f>InpS!DYL368</f>
        <v>0</v>
      </c>
      <c r="DYM298" s="11">
        <f>InpS!DYM368</f>
        <v>0</v>
      </c>
      <c r="DYN298" s="11">
        <f>InpS!DYN368</f>
        <v>0</v>
      </c>
      <c r="DYO298" s="11">
        <f>InpS!DYO368</f>
        <v>0</v>
      </c>
      <c r="DYP298" s="11">
        <f>InpS!DYP368</f>
        <v>0</v>
      </c>
      <c r="DYQ298" s="11">
        <f>InpS!DYQ368</f>
        <v>0</v>
      </c>
      <c r="DYR298" s="11">
        <f>InpS!DYR368</f>
        <v>0</v>
      </c>
      <c r="DYS298" s="11">
        <f>InpS!DYS368</f>
        <v>0</v>
      </c>
      <c r="DYT298" s="11">
        <f>InpS!DYT368</f>
        <v>0</v>
      </c>
      <c r="DYU298" s="11">
        <f>InpS!DYU368</f>
        <v>0</v>
      </c>
      <c r="DYV298" s="11">
        <f>InpS!DYV368</f>
        <v>0</v>
      </c>
      <c r="DYW298" s="11">
        <f>InpS!DYW368</f>
        <v>0</v>
      </c>
      <c r="DYX298" s="11">
        <f>InpS!DYX368</f>
        <v>0</v>
      </c>
      <c r="DYY298" s="11">
        <f>InpS!DYY368</f>
        <v>0</v>
      </c>
      <c r="DYZ298" s="11">
        <f>InpS!DYZ368</f>
        <v>0</v>
      </c>
      <c r="DZA298" s="11">
        <f>InpS!DZA368</f>
        <v>0</v>
      </c>
      <c r="DZB298" s="11">
        <f>InpS!DZB368</f>
        <v>0</v>
      </c>
      <c r="DZC298" s="11">
        <f>InpS!DZC368</f>
        <v>0</v>
      </c>
      <c r="DZD298" s="11">
        <f>InpS!DZD368</f>
        <v>0</v>
      </c>
      <c r="DZE298" s="11">
        <f>InpS!DZE368</f>
        <v>0</v>
      </c>
      <c r="DZF298" s="11">
        <f>InpS!DZF368</f>
        <v>0</v>
      </c>
      <c r="DZG298" s="11">
        <f>InpS!DZG368</f>
        <v>0</v>
      </c>
      <c r="DZH298" s="11">
        <f>InpS!DZH368</f>
        <v>0</v>
      </c>
      <c r="DZI298" s="11">
        <f>InpS!DZI368</f>
        <v>0</v>
      </c>
      <c r="DZJ298" s="11">
        <f>InpS!DZJ368</f>
        <v>0</v>
      </c>
      <c r="DZK298" s="11">
        <f>InpS!DZK368</f>
        <v>0</v>
      </c>
      <c r="DZL298" s="11">
        <f>InpS!DZL368</f>
        <v>0</v>
      </c>
      <c r="DZM298" s="11">
        <f>InpS!DZM368</f>
        <v>0</v>
      </c>
      <c r="DZN298" s="11">
        <f>InpS!DZN368</f>
        <v>0</v>
      </c>
      <c r="DZO298" s="11">
        <f>InpS!DZO368</f>
        <v>0</v>
      </c>
      <c r="DZP298" s="11">
        <f>InpS!DZP368</f>
        <v>0</v>
      </c>
      <c r="DZQ298" s="11">
        <f>InpS!DZQ368</f>
        <v>0</v>
      </c>
      <c r="DZR298" s="11">
        <f>InpS!DZR368</f>
        <v>0</v>
      </c>
      <c r="DZS298" s="11">
        <f>InpS!DZS368</f>
        <v>0</v>
      </c>
      <c r="DZT298" s="11">
        <f>InpS!DZT368</f>
        <v>0</v>
      </c>
      <c r="DZU298" s="11">
        <f>InpS!DZU368</f>
        <v>0</v>
      </c>
      <c r="DZV298" s="11">
        <f>InpS!DZV368</f>
        <v>0</v>
      </c>
      <c r="DZW298" s="11">
        <f>InpS!DZW368</f>
        <v>0</v>
      </c>
      <c r="DZX298" s="11">
        <f>InpS!DZX368</f>
        <v>0</v>
      </c>
      <c r="DZY298" s="11">
        <f>InpS!DZY368</f>
        <v>0</v>
      </c>
      <c r="DZZ298" s="11">
        <f>InpS!DZZ368</f>
        <v>0</v>
      </c>
      <c r="EAA298" s="11">
        <f>InpS!EAA368</f>
        <v>0</v>
      </c>
      <c r="EAB298" s="11">
        <f>InpS!EAB368</f>
        <v>0</v>
      </c>
      <c r="EAC298" s="11">
        <f>InpS!EAC368</f>
        <v>0</v>
      </c>
      <c r="EAD298" s="11">
        <f>InpS!EAD368</f>
        <v>0</v>
      </c>
      <c r="EAE298" s="11">
        <f>InpS!EAE368</f>
        <v>0</v>
      </c>
      <c r="EAF298" s="11">
        <f>InpS!EAF368</f>
        <v>0</v>
      </c>
      <c r="EAG298" s="11">
        <f>InpS!EAG368</f>
        <v>0</v>
      </c>
      <c r="EAH298" s="11">
        <f>InpS!EAH368</f>
        <v>0</v>
      </c>
      <c r="EAI298" s="11">
        <f>InpS!EAI368</f>
        <v>0</v>
      </c>
      <c r="EAJ298" s="11">
        <f>InpS!EAJ368</f>
        <v>0</v>
      </c>
      <c r="EAK298" s="11">
        <f>InpS!EAK368</f>
        <v>0</v>
      </c>
      <c r="EAL298" s="11">
        <f>InpS!EAL368</f>
        <v>0</v>
      </c>
      <c r="EAM298" s="11">
        <f>InpS!EAM368</f>
        <v>0</v>
      </c>
      <c r="EAN298" s="11">
        <f>InpS!EAN368</f>
        <v>0</v>
      </c>
      <c r="EAO298" s="11">
        <f>InpS!EAO368</f>
        <v>0</v>
      </c>
      <c r="EAP298" s="11">
        <f>InpS!EAP368</f>
        <v>0</v>
      </c>
      <c r="EAQ298" s="11">
        <f>InpS!EAQ368</f>
        <v>0</v>
      </c>
      <c r="EAR298" s="11">
        <f>InpS!EAR368</f>
        <v>0</v>
      </c>
      <c r="EAS298" s="11">
        <f>InpS!EAS368</f>
        <v>0</v>
      </c>
      <c r="EAT298" s="11">
        <f>InpS!EAT368</f>
        <v>0</v>
      </c>
      <c r="EAU298" s="11">
        <f>InpS!EAU368</f>
        <v>0</v>
      </c>
      <c r="EAV298" s="11">
        <f>InpS!EAV368</f>
        <v>0</v>
      </c>
      <c r="EAW298" s="11">
        <f>InpS!EAW368</f>
        <v>0</v>
      </c>
      <c r="EAX298" s="11">
        <f>InpS!EAX368</f>
        <v>0</v>
      </c>
      <c r="EAY298" s="11">
        <f>InpS!EAY368</f>
        <v>0</v>
      </c>
      <c r="EAZ298" s="11">
        <f>InpS!EAZ368</f>
        <v>0</v>
      </c>
      <c r="EBA298" s="11">
        <f>InpS!EBA368</f>
        <v>0</v>
      </c>
      <c r="EBB298" s="11">
        <f>InpS!EBB368</f>
        <v>0</v>
      </c>
      <c r="EBC298" s="11">
        <f>InpS!EBC368</f>
        <v>0</v>
      </c>
      <c r="EBD298" s="11">
        <f>InpS!EBD368</f>
        <v>0</v>
      </c>
      <c r="EBE298" s="11">
        <f>InpS!EBE368</f>
        <v>0</v>
      </c>
      <c r="EBF298" s="11">
        <f>InpS!EBF368</f>
        <v>0</v>
      </c>
      <c r="EBG298" s="11">
        <f>InpS!EBG368</f>
        <v>0</v>
      </c>
      <c r="EBH298" s="11">
        <f>InpS!EBH368</f>
        <v>0</v>
      </c>
      <c r="EBI298" s="11">
        <f>InpS!EBI368</f>
        <v>0</v>
      </c>
      <c r="EBJ298" s="11">
        <f>InpS!EBJ368</f>
        <v>0</v>
      </c>
      <c r="EBK298" s="11">
        <f>InpS!EBK368</f>
        <v>0</v>
      </c>
      <c r="EBL298" s="11">
        <f>InpS!EBL368</f>
        <v>0</v>
      </c>
      <c r="EBM298" s="11">
        <f>InpS!EBM368</f>
        <v>0</v>
      </c>
      <c r="EBN298" s="11">
        <f>InpS!EBN368</f>
        <v>0</v>
      </c>
      <c r="EBO298" s="11">
        <f>InpS!EBO368</f>
        <v>0</v>
      </c>
      <c r="EBP298" s="11">
        <f>InpS!EBP368</f>
        <v>0</v>
      </c>
      <c r="EBQ298" s="11">
        <f>InpS!EBQ368</f>
        <v>0</v>
      </c>
      <c r="EBR298" s="11">
        <f>InpS!EBR368</f>
        <v>0</v>
      </c>
      <c r="EBS298" s="11">
        <f>InpS!EBS368</f>
        <v>0</v>
      </c>
      <c r="EBT298" s="11">
        <f>InpS!EBT368</f>
        <v>0</v>
      </c>
      <c r="EBU298" s="11">
        <f>InpS!EBU368</f>
        <v>0</v>
      </c>
      <c r="EBV298" s="11">
        <f>InpS!EBV368</f>
        <v>0</v>
      </c>
      <c r="EBW298" s="11">
        <f>InpS!EBW368</f>
        <v>0</v>
      </c>
      <c r="EBX298" s="11">
        <f>InpS!EBX368</f>
        <v>0</v>
      </c>
      <c r="EBY298" s="11">
        <f>InpS!EBY368</f>
        <v>0</v>
      </c>
      <c r="EBZ298" s="11">
        <f>InpS!EBZ368</f>
        <v>0</v>
      </c>
      <c r="ECA298" s="11">
        <f>InpS!ECA368</f>
        <v>0</v>
      </c>
      <c r="ECB298" s="11">
        <f>InpS!ECB368</f>
        <v>0</v>
      </c>
      <c r="ECC298" s="11">
        <f>InpS!ECC368</f>
        <v>0</v>
      </c>
      <c r="ECD298" s="11">
        <f>InpS!ECD368</f>
        <v>0</v>
      </c>
      <c r="ECE298" s="11">
        <f>InpS!ECE368</f>
        <v>0</v>
      </c>
      <c r="ECF298" s="11">
        <f>InpS!ECF368</f>
        <v>0</v>
      </c>
      <c r="ECG298" s="11">
        <f>InpS!ECG368</f>
        <v>0</v>
      </c>
      <c r="ECH298" s="11">
        <f>InpS!ECH368</f>
        <v>0</v>
      </c>
      <c r="ECI298" s="11">
        <f>InpS!ECI368</f>
        <v>0</v>
      </c>
      <c r="ECJ298" s="11">
        <f>InpS!ECJ368</f>
        <v>0</v>
      </c>
      <c r="ECK298" s="11">
        <f>InpS!ECK368</f>
        <v>0</v>
      </c>
      <c r="ECL298" s="11">
        <f>InpS!ECL368</f>
        <v>0</v>
      </c>
      <c r="ECM298" s="11">
        <f>InpS!ECM368</f>
        <v>0</v>
      </c>
      <c r="ECN298" s="11">
        <f>InpS!ECN368</f>
        <v>0</v>
      </c>
      <c r="ECO298" s="11">
        <f>InpS!ECO368</f>
        <v>0</v>
      </c>
      <c r="ECP298" s="11">
        <f>InpS!ECP368</f>
        <v>0</v>
      </c>
      <c r="ECQ298" s="11">
        <f>InpS!ECQ368</f>
        <v>0</v>
      </c>
      <c r="ECR298" s="11">
        <f>InpS!ECR368</f>
        <v>0</v>
      </c>
      <c r="ECS298" s="11">
        <f>InpS!ECS368</f>
        <v>0</v>
      </c>
      <c r="ECT298" s="11">
        <f>InpS!ECT368</f>
        <v>0</v>
      </c>
      <c r="ECU298" s="11">
        <f>InpS!ECU368</f>
        <v>0</v>
      </c>
      <c r="ECV298" s="11">
        <f>InpS!ECV368</f>
        <v>0</v>
      </c>
      <c r="ECW298" s="11">
        <f>InpS!ECW368</f>
        <v>0</v>
      </c>
      <c r="ECX298" s="11">
        <f>InpS!ECX368</f>
        <v>0</v>
      </c>
      <c r="ECY298" s="11">
        <f>InpS!ECY368</f>
        <v>0</v>
      </c>
      <c r="ECZ298" s="11">
        <f>InpS!ECZ368</f>
        <v>0</v>
      </c>
      <c r="EDA298" s="11">
        <f>InpS!EDA368</f>
        <v>0</v>
      </c>
      <c r="EDB298" s="11">
        <f>InpS!EDB368</f>
        <v>0</v>
      </c>
      <c r="EDC298" s="11">
        <f>InpS!EDC368</f>
        <v>0</v>
      </c>
      <c r="EDD298" s="11">
        <f>InpS!EDD368</f>
        <v>0</v>
      </c>
      <c r="EDE298" s="11">
        <f>InpS!EDE368</f>
        <v>0</v>
      </c>
      <c r="EDF298" s="11">
        <f>InpS!EDF368</f>
        <v>0</v>
      </c>
      <c r="EDG298" s="11">
        <f>InpS!EDG368</f>
        <v>0</v>
      </c>
      <c r="EDH298" s="11">
        <f>InpS!EDH368</f>
        <v>0</v>
      </c>
      <c r="EDI298" s="11">
        <f>InpS!EDI368</f>
        <v>0</v>
      </c>
      <c r="EDJ298" s="11">
        <f>InpS!EDJ368</f>
        <v>0</v>
      </c>
      <c r="EDK298" s="11">
        <f>InpS!EDK368</f>
        <v>0</v>
      </c>
      <c r="EDL298" s="11">
        <f>InpS!EDL368</f>
        <v>0</v>
      </c>
      <c r="EDM298" s="11">
        <f>InpS!EDM368</f>
        <v>0</v>
      </c>
      <c r="EDN298" s="11">
        <f>InpS!EDN368</f>
        <v>0</v>
      </c>
      <c r="EDO298" s="11">
        <f>InpS!EDO368</f>
        <v>0</v>
      </c>
      <c r="EDP298" s="11">
        <f>InpS!EDP368</f>
        <v>0</v>
      </c>
      <c r="EDQ298" s="11">
        <f>InpS!EDQ368</f>
        <v>0</v>
      </c>
      <c r="EDR298" s="11">
        <f>InpS!EDR368</f>
        <v>0</v>
      </c>
      <c r="EDS298" s="11">
        <f>InpS!EDS368</f>
        <v>0</v>
      </c>
      <c r="EDT298" s="11">
        <f>InpS!EDT368</f>
        <v>0</v>
      </c>
      <c r="EDU298" s="11">
        <f>InpS!EDU368</f>
        <v>0</v>
      </c>
      <c r="EDV298" s="11">
        <f>InpS!EDV368</f>
        <v>0</v>
      </c>
      <c r="EDW298" s="11">
        <f>InpS!EDW368</f>
        <v>0</v>
      </c>
      <c r="EDX298" s="11">
        <f>InpS!EDX368</f>
        <v>0</v>
      </c>
      <c r="EDY298" s="11">
        <f>InpS!EDY368</f>
        <v>0</v>
      </c>
      <c r="EDZ298" s="11">
        <f>InpS!EDZ368</f>
        <v>0</v>
      </c>
      <c r="EEA298" s="11">
        <f>InpS!EEA368</f>
        <v>0</v>
      </c>
      <c r="EEB298" s="11">
        <f>InpS!EEB368</f>
        <v>0</v>
      </c>
      <c r="EEC298" s="11">
        <f>InpS!EEC368</f>
        <v>0</v>
      </c>
      <c r="EED298" s="11">
        <f>InpS!EED368</f>
        <v>0</v>
      </c>
      <c r="EEE298" s="11">
        <f>InpS!EEE368</f>
        <v>0</v>
      </c>
      <c r="EEF298" s="11">
        <f>InpS!EEF368</f>
        <v>0</v>
      </c>
      <c r="EEG298" s="11">
        <f>InpS!EEG368</f>
        <v>0</v>
      </c>
      <c r="EEH298" s="11">
        <f>InpS!EEH368</f>
        <v>0</v>
      </c>
      <c r="EEI298" s="11">
        <f>InpS!EEI368</f>
        <v>0</v>
      </c>
      <c r="EEJ298" s="11">
        <f>InpS!EEJ368</f>
        <v>0</v>
      </c>
      <c r="EEK298" s="11">
        <f>InpS!EEK368</f>
        <v>0</v>
      </c>
      <c r="EEL298" s="11">
        <f>InpS!EEL368</f>
        <v>0</v>
      </c>
      <c r="EEM298" s="11">
        <f>InpS!EEM368</f>
        <v>0</v>
      </c>
      <c r="EEN298" s="11">
        <f>InpS!EEN368</f>
        <v>0</v>
      </c>
      <c r="EEO298" s="11">
        <f>InpS!EEO368</f>
        <v>0</v>
      </c>
      <c r="EEP298" s="11">
        <f>InpS!EEP368</f>
        <v>0</v>
      </c>
      <c r="EEQ298" s="11">
        <f>InpS!EEQ368</f>
        <v>0</v>
      </c>
      <c r="EER298" s="11">
        <f>InpS!EER368</f>
        <v>0</v>
      </c>
      <c r="EES298" s="11">
        <f>InpS!EES368</f>
        <v>0</v>
      </c>
      <c r="EET298" s="11">
        <f>InpS!EET368</f>
        <v>0</v>
      </c>
      <c r="EEU298" s="11">
        <f>InpS!EEU368</f>
        <v>0</v>
      </c>
      <c r="EEV298" s="11">
        <f>InpS!EEV368</f>
        <v>0</v>
      </c>
      <c r="EEW298" s="11">
        <f>InpS!EEW368</f>
        <v>0</v>
      </c>
      <c r="EEX298" s="11">
        <f>InpS!EEX368</f>
        <v>0</v>
      </c>
      <c r="EEY298" s="11">
        <f>InpS!EEY368</f>
        <v>0</v>
      </c>
      <c r="EEZ298" s="11">
        <f>InpS!EEZ368</f>
        <v>0</v>
      </c>
      <c r="EFA298" s="11">
        <f>InpS!EFA368</f>
        <v>0</v>
      </c>
      <c r="EFB298" s="11">
        <f>InpS!EFB368</f>
        <v>0</v>
      </c>
      <c r="EFC298" s="11">
        <f>InpS!EFC368</f>
        <v>0</v>
      </c>
      <c r="EFD298" s="11">
        <f>InpS!EFD368</f>
        <v>0</v>
      </c>
      <c r="EFE298" s="11">
        <f>InpS!EFE368</f>
        <v>0</v>
      </c>
      <c r="EFF298" s="11">
        <f>InpS!EFF368</f>
        <v>0</v>
      </c>
      <c r="EFG298" s="11">
        <f>InpS!EFG368</f>
        <v>0</v>
      </c>
      <c r="EFH298" s="11">
        <f>InpS!EFH368</f>
        <v>0</v>
      </c>
      <c r="EFI298" s="11">
        <f>InpS!EFI368</f>
        <v>0</v>
      </c>
      <c r="EFJ298" s="11">
        <f>InpS!EFJ368</f>
        <v>0</v>
      </c>
      <c r="EFK298" s="11">
        <f>InpS!EFK368</f>
        <v>0</v>
      </c>
      <c r="EFL298" s="11">
        <f>InpS!EFL368</f>
        <v>0</v>
      </c>
      <c r="EFM298" s="11">
        <f>InpS!EFM368</f>
        <v>0</v>
      </c>
      <c r="EFN298" s="11">
        <f>InpS!EFN368</f>
        <v>0</v>
      </c>
      <c r="EFO298" s="11">
        <f>InpS!EFO368</f>
        <v>0</v>
      </c>
      <c r="EFP298" s="11">
        <f>InpS!EFP368</f>
        <v>0</v>
      </c>
      <c r="EFQ298" s="11">
        <f>InpS!EFQ368</f>
        <v>0</v>
      </c>
      <c r="EFR298" s="11">
        <f>InpS!EFR368</f>
        <v>0</v>
      </c>
      <c r="EFS298" s="11">
        <f>InpS!EFS368</f>
        <v>0</v>
      </c>
      <c r="EFT298" s="11">
        <f>InpS!EFT368</f>
        <v>0</v>
      </c>
      <c r="EFU298" s="11">
        <f>InpS!EFU368</f>
        <v>0</v>
      </c>
      <c r="EFV298" s="11">
        <f>InpS!EFV368</f>
        <v>0</v>
      </c>
      <c r="EFW298" s="11">
        <f>InpS!EFW368</f>
        <v>0</v>
      </c>
      <c r="EFX298" s="11">
        <f>InpS!EFX368</f>
        <v>0</v>
      </c>
      <c r="EFY298" s="11">
        <f>InpS!EFY368</f>
        <v>0</v>
      </c>
      <c r="EFZ298" s="11">
        <f>InpS!EFZ368</f>
        <v>0</v>
      </c>
      <c r="EGA298" s="11">
        <f>InpS!EGA368</f>
        <v>0</v>
      </c>
      <c r="EGB298" s="11">
        <f>InpS!EGB368</f>
        <v>0</v>
      </c>
      <c r="EGC298" s="11">
        <f>InpS!EGC368</f>
        <v>0</v>
      </c>
      <c r="EGD298" s="11">
        <f>InpS!EGD368</f>
        <v>0</v>
      </c>
      <c r="EGE298" s="11">
        <f>InpS!EGE368</f>
        <v>0</v>
      </c>
      <c r="EGF298" s="11">
        <f>InpS!EGF368</f>
        <v>0</v>
      </c>
      <c r="EGG298" s="11">
        <f>InpS!EGG368</f>
        <v>0</v>
      </c>
      <c r="EGH298" s="11">
        <f>InpS!EGH368</f>
        <v>0</v>
      </c>
      <c r="EGI298" s="11">
        <f>InpS!EGI368</f>
        <v>0</v>
      </c>
      <c r="EGJ298" s="11">
        <f>InpS!EGJ368</f>
        <v>0</v>
      </c>
      <c r="EGK298" s="11">
        <f>InpS!EGK368</f>
        <v>0</v>
      </c>
      <c r="EGL298" s="11">
        <f>InpS!EGL368</f>
        <v>0</v>
      </c>
      <c r="EGM298" s="11">
        <f>InpS!EGM368</f>
        <v>0</v>
      </c>
      <c r="EGN298" s="11">
        <f>InpS!EGN368</f>
        <v>0</v>
      </c>
      <c r="EGO298" s="11">
        <f>InpS!EGO368</f>
        <v>0</v>
      </c>
      <c r="EGP298" s="11">
        <f>InpS!EGP368</f>
        <v>0</v>
      </c>
      <c r="EGQ298" s="11">
        <f>InpS!EGQ368</f>
        <v>0</v>
      </c>
      <c r="EGR298" s="11">
        <f>InpS!EGR368</f>
        <v>0</v>
      </c>
      <c r="EGS298" s="11">
        <f>InpS!EGS368</f>
        <v>0</v>
      </c>
      <c r="EGT298" s="11">
        <f>InpS!EGT368</f>
        <v>0</v>
      </c>
      <c r="EGU298" s="11">
        <f>InpS!EGU368</f>
        <v>0</v>
      </c>
      <c r="EGV298" s="11">
        <f>InpS!EGV368</f>
        <v>0</v>
      </c>
      <c r="EGW298" s="11">
        <f>InpS!EGW368</f>
        <v>0</v>
      </c>
      <c r="EGX298" s="11">
        <f>InpS!EGX368</f>
        <v>0</v>
      </c>
      <c r="EGY298" s="11">
        <f>InpS!EGY368</f>
        <v>0</v>
      </c>
      <c r="EGZ298" s="11">
        <f>InpS!EGZ368</f>
        <v>0</v>
      </c>
      <c r="EHA298" s="11">
        <f>InpS!EHA368</f>
        <v>0</v>
      </c>
      <c r="EHB298" s="11">
        <f>InpS!EHB368</f>
        <v>0</v>
      </c>
      <c r="EHC298" s="11">
        <f>InpS!EHC368</f>
        <v>0</v>
      </c>
      <c r="EHD298" s="11">
        <f>InpS!EHD368</f>
        <v>0</v>
      </c>
      <c r="EHE298" s="11">
        <f>InpS!EHE368</f>
        <v>0</v>
      </c>
      <c r="EHF298" s="11">
        <f>InpS!EHF368</f>
        <v>0</v>
      </c>
      <c r="EHG298" s="11">
        <f>InpS!EHG368</f>
        <v>0</v>
      </c>
      <c r="EHH298" s="11">
        <f>InpS!EHH368</f>
        <v>0</v>
      </c>
      <c r="EHI298" s="11">
        <f>InpS!EHI368</f>
        <v>0</v>
      </c>
      <c r="EHJ298" s="11">
        <f>InpS!EHJ368</f>
        <v>0</v>
      </c>
      <c r="EHK298" s="11">
        <f>InpS!EHK368</f>
        <v>0</v>
      </c>
      <c r="EHL298" s="11">
        <f>InpS!EHL368</f>
        <v>0</v>
      </c>
      <c r="EHM298" s="11">
        <f>InpS!EHM368</f>
        <v>0</v>
      </c>
      <c r="EHN298" s="11">
        <f>InpS!EHN368</f>
        <v>0</v>
      </c>
      <c r="EHO298" s="11">
        <f>InpS!EHO368</f>
        <v>0</v>
      </c>
      <c r="EHP298" s="11">
        <f>InpS!EHP368</f>
        <v>0</v>
      </c>
      <c r="EHQ298" s="11">
        <f>InpS!EHQ368</f>
        <v>0</v>
      </c>
      <c r="EHR298" s="11">
        <f>InpS!EHR368</f>
        <v>0</v>
      </c>
      <c r="EHS298" s="11">
        <f>InpS!EHS368</f>
        <v>0</v>
      </c>
      <c r="EHT298" s="11">
        <f>InpS!EHT368</f>
        <v>0</v>
      </c>
      <c r="EHU298" s="11">
        <f>InpS!EHU368</f>
        <v>0</v>
      </c>
      <c r="EHV298" s="11">
        <f>InpS!EHV368</f>
        <v>0</v>
      </c>
      <c r="EHW298" s="11">
        <f>InpS!EHW368</f>
        <v>0</v>
      </c>
      <c r="EHX298" s="11">
        <f>InpS!EHX368</f>
        <v>0</v>
      </c>
      <c r="EHY298" s="11">
        <f>InpS!EHY368</f>
        <v>0</v>
      </c>
      <c r="EHZ298" s="11">
        <f>InpS!EHZ368</f>
        <v>0</v>
      </c>
      <c r="EIA298" s="11">
        <f>InpS!EIA368</f>
        <v>0</v>
      </c>
      <c r="EIB298" s="11">
        <f>InpS!EIB368</f>
        <v>0</v>
      </c>
      <c r="EIC298" s="11">
        <f>InpS!EIC368</f>
        <v>0</v>
      </c>
      <c r="EID298" s="11">
        <f>InpS!EID368</f>
        <v>0</v>
      </c>
      <c r="EIE298" s="11">
        <f>InpS!EIE368</f>
        <v>0</v>
      </c>
      <c r="EIF298" s="11">
        <f>InpS!EIF368</f>
        <v>0</v>
      </c>
      <c r="EIG298" s="11">
        <f>InpS!EIG368</f>
        <v>0</v>
      </c>
      <c r="EIH298" s="11">
        <f>InpS!EIH368</f>
        <v>0</v>
      </c>
      <c r="EII298" s="11">
        <f>InpS!EII368</f>
        <v>0</v>
      </c>
      <c r="EIJ298" s="11">
        <f>InpS!EIJ368</f>
        <v>0</v>
      </c>
      <c r="EIK298" s="11">
        <f>InpS!EIK368</f>
        <v>0</v>
      </c>
      <c r="EIL298" s="11">
        <f>InpS!EIL368</f>
        <v>0</v>
      </c>
      <c r="EIM298" s="11">
        <f>InpS!EIM368</f>
        <v>0</v>
      </c>
      <c r="EIN298" s="11">
        <f>InpS!EIN368</f>
        <v>0</v>
      </c>
      <c r="EIO298" s="11">
        <f>InpS!EIO368</f>
        <v>0</v>
      </c>
      <c r="EIP298" s="11">
        <f>InpS!EIP368</f>
        <v>0</v>
      </c>
      <c r="EIQ298" s="11">
        <f>InpS!EIQ368</f>
        <v>0</v>
      </c>
      <c r="EIR298" s="11">
        <f>InpS!EIR368</f>
        <v>0</v>
      </c>
      <c r="EIS298" s="11">
        <f>InpS!EIS368</f>
        <v>0</v>
      </c>
      <c r="EIT298" s="11">
        <f>InpS!EIT368</f>
        <v>0</v>
      </c>
      <c r="EIU298" s="11">
        <f>InpS!EIU368</f>
        <v>0</v>
      </c>
      <c r="EIV298" s="11">
        <f>InpS!EIV368</f>
        <v>0</v>
      </c>
      <c r="EIW298" s="11">
        <f>InpS!EIW368</f>
        <v>0</v>
      </c>
      <c r="EIX298" s="11">
        <f>InpS!EIX368</f>
        <v>0</v>
      </c>
      <c r="EIY298" s="11">
        <f>InpS!EIY368</f>
        <v>0</v>
      </c>
      <c r="EIZ298" s="11">
        <f>InpS!EIZ368</f>
        <v>0</v>
      </c>
      <c r="EJA298" s="11">
        <f>InpS!EJA368</f>
        <v>0</v>
      </c>
      <c r="EJB298" s="11">
        <f>InpS!EJB368</f>
        <v>0</v>
      </c>
      <c r="EJC298" s="11">
        <f>InpS!EJC368</f>
        <v>0</v>
      </c>
      <c r="EJD298" s="11">
        <f>InpS!EJD368</f>
        <v>0</v>
      </c>
      <c r="EJE298" s="11">
        <f>InpS!EJE368</f>
        <v>0</v>
      </c>
      <c r="EJF298" s="11">
        <f>InpS!EJF368</f>
        <v>0</v>
      </c>
      <c r="EJG298" s="11">
        <f>InpS!EJG368</f>
        <v>0</v>
      </c>
      <c r="EJH298" s="11">
        <f>InpS!EJH368</f>
        <v>0</v>
      </c>
      <c r="EJI298" s="11">
        <f>InpS!EJI368</f>
        <v>0</v>
      </c>
      <c r="EJJ298" s="11">
        <f>InpS!EJJ368</f>
        <v>0</v>
      </c>
      <c r="EJK298" s="11">
        <f>InpS!EJK368</f>
        <v>0</v>
      </c>
      <c r="EJL298" s="11">
        <f>InpS!EJL368</f>
        <v>0</v>
      </c>
      <c r="EJM298" s="11">
        <f>InpS!EJM368</f>
        <v>0</v>
      </c>
      <c r="EJN298" s="11">
        <f>InpS!EJN368</f>
        <v>0</v>
      </c>
      <c r="EJO298" s="11">
        <f>InpS!EJO368</f>
        <v>0</v>
      </c>
      <c r="EJP298" s="11">
        <f>InpS!EJP368</f>
        <v>0</v>
      </c>
      <c r="EJQ298" s="11">
        <f>InpS!EJQ368</f>
        <v>0</v>
      </c>
      <c r="EJR298" s="11">
        <f>InpS!EJR368</f>
        <v>0</v>
      </c>
      <c r="EJS298" s="11">
        <f>InpS!EJS368</f>
        <v>0</v>
      </c>
      <c r="EJT298" s="11">
        <f>InpS!EJT368</f>
        <v>0</v>
      </c>
      <c r="EJU298" s="11">
        <f>InpS!EJU368</f>
        <v>0</v>
      </c>
      <c r="EJV298" s="11">
        <f>InpS!EJV368</f>
        <v>0</v>
      </c>
      <c r="EJW298" s="11">
        <f>InpS!EJW368</f>
        <v>0</v>
      </c>
      <c r="EJX298" s="11">
        <f>InpS!EJX368</f>
        <v>0</v>
      </c>
      <c r="EJY298" s="11">
        <f>InpS!EJY368</f>
        <v>0</v>
      </c>
      <c r="EJZ298" s="11">
        <f>InpS!EJZ368</f>
        <v>0</v>
      </c>
      <c r="EKA298" s="11">
        <f>InpS!EKA368</f>
        <v>0</v>
      </c>
      <c r="EKB298" s="11">
        <f>InpS!EKB368</f>
        <v>0</v>
      </c>
      <c r="EKC298" s="11">
        <f>InpS!EKC368</f>
        <v>0</v>
      </c>
      <c r="EKD298" s="11">
        <f>InpS!EKD368</f>
        <v>0</v>
      </c>
      <c r="EKE298" s="11">
        <f>InpS!EKE368</f>
        <v>0</v>
      </c>
      <c r="EKF298" s="11">
        <f>InpS!EKF368</f>
        <v>0</v>
      </c>
      <c r="EKG298" s="11">
        <f>InpS!EKG368</f>
        <v>0</v>
      </c>
      <c r="EKH298" s="11">
        <f>InpS!EKH368</f>
        <v>0</v>
      </c>
      <c r="EKI298" s="11">
        <f>InpS!EKI368</f>
        <v>0</v>
      </c>
      <c r="EKJ298" s="11">
        <f>InpS!EKJ368</f>
        <v>0</v>
      </c>
      <c r="EKK298" s="11">
        <f>InpS!EKK368</f>
        <v>0</v>
      </c>
      <c r="EKL298" s="11">
        <f>InpS!EKL368</f>
        <v>0</v>
      </c>
      <c r="EKM298" s="11">
        <f>InpS!EKM368</f>
        <v>0</v>
      </c>
      <c r="EKN298" s="11">
        <f>InpS!EKN368</f>
        <v>0</v>
      </c>
      <c r="EKO298" s="11">
        <f>InpS!EKO368</f>
        <v>0</v>
      </c>
      <c r="EKP298" s="11">
        <f>InpS!EKP368</f>
        <v>0</v>
      </c>
      <c r="EKQ298" s="11">
        <f>InpS!EKQ368</f>
        <v>0</v>
      </c>
      <c r="EKR298" s="11">
        <f>InpS!EKR368</f>
        <v>0</v>
      </c>
      <c r="EKS298" s="11">
        <f>InpS!EKS368</f>
        <v>0</v>
      </c>
      <c r="EKT298" s="11">
        <f>InpS!EKT368</f>
        <v>0</v>
      </c>
      <c r="EKU298" s="11">
        <f>InpS!EKU368</f>
        <v>0</v>
      </c>
      <c r="EKV298" s="11">
        <f>InpS!EKV368</f>
        <v>0</v>
      </c>
      <c r="EKW298" s="11">
        <f>InpS!EKW368</f>
        <v>0</v>
      </c>
      <c r="EKX298" s="11">
        <f>InpS!EKX368</f>
        <v>0</v>
      </c>
      <c r="EKY298" s="11">
        <f>InpS!EKY368</f>
        <v>0</v>
      </c>
      <c r="EKZ298" s="11">
        <f>InpS!EKZ368</f>
        <v>0</v>
      </c>
      <c r="ELA298" s="11">
        <f>InpS!ELA368</f>
        <v>0</v>
      </c>
      <c r="ELB298" s="11">
        <f>InpS!ELB368</f>
        <v>0</v>
      </c>
      <c r="ELC298" s="11">
        <f>InpS!ELC368</f>
        <v>0</v>
      </c>
      <c r="ELD298" s="11">
        <f>InpS!ELD368</f>
        <v>0</v>
      </c>
      <c r="ELE298" s="11">
        <f>InpS!ELE368</f>
        <v>0</v>
      </c>
      <c r="ELF298" s="11">
        <f>InpS!ELF368</f>
        <v>0</v>
      </c>
      <c r="ELG298" s="11">
        <f>InpS!ELG368</f>
        <v>0</v>
      </c>
      <c r="ELH298" s="11">
        <f>InpS!ELH368</f>
        <v>0</v>
      </c>
      <c r="ELI298" s="11">
        <f>InpS!ELI368</f>
        <v>0</v>
      </c>
      <c r="ELJ298" s="11">
        <f>InpS!ELJ368</f>
        <v>0</v>
      </c>
      <c r="ELK298" s="11">
        <f>InpS!ELK368</f>
        <v>0</v>
      </c>
      <c r="ELL298" s="11">
        <f>InpS!ELL368</f>
        <v>0</v>
      </c>
      <c r="ELM298" s="11">
        <f>InpS!ELM368</f>
        <v>0</v>
      </c>
      <c r="ELN298" s="11">
        <f>InpS!ELN368</f>
        <v>0</v>
      </c>
      <c r="ELO298" s="11">
        <f>InpS!ELO368</f>
        <v>0</v>
      </c>
      <c r="ELP298" s="11">
        <f>InpS!ELP368</f>
        <v>0</v>
      </c>
      <c r="ELQ298" s="11">
        <f>InpS!ELQ368</f>
        <v>0</v>
      </c>
      <c r="ELR298" s="11">
        <f>InpS!ELR368</f>
        <v>0</v>
      </c>
      <c r="ELS298" s="11">
        <f>InpS!ELS368</f>
        <v>0</v>
      </c>
      <c r="ELT298" s="11">
        <f>InpS!ELT368</f>
        <v>0</v>
      </c>
      <c r="ELU298" s="11">
        <f>InpS!ELU368</f>
        <v>0</v>
      </c>
      <c r="ELV298" s="11">
        <f>InpS!ELV368</f>
        <v>0</v>
      </c>
      <c r="ELW298" s="11">
        <f>InpS!ELW368</f>
        <v>0</v>
      </c>
      <c r="ELX298" s="11">
        <f>InpS!ELX368</f>
        <v>0</v>
      </c>
      <c r="ELY298" s="11">
        <f>InpS!ELY368</f>
        <v>0</v>
      </c>
      <c r="ELZ298" s="11">
        <f>InpS!ELZ368</f>
        <v>0</v>
      </c>
      <c r="EMA298" s="11">
        <f>InpS!EMA368</f>
        <v>0</v>
      </c>
      <c r="EMB298" s="11">
        <f>InpS!EMB368</f>
        <v>0</v>
      </c>
      <c r="EMC298" s="11">
        <f>InpS!EMC368</f>
        <v>0</v>
      </c>
      <c r="EMD298" s="11">
        <f>InpS!EMD368</f>
        <v>0</v>
      </c>
      <c r="EME298" s="11">
        <f>InpS!EME368</f>
        <v>0</v>
      </c>
      <c r="EMF298" s="11">
        <f>InpS!EMF368</f>
        <v>0</v>
      </c>
      <c r="EMG298" s="11">
        <f>InpS!EMG368</f>
        <v>0</v>
      </c>
      <c r="EMH298" s="11">
        <f>InpS!EMH368</f>
        <v>0</v>
      </c>
      <c r="EMI298" s="11">
        <f>InpS!EMI368</f>
        <v>0</v>
      </c>
      <c r="EMJ298" s="11">
        <f>InpS!EMJ368</f>
        <v>0</v>
      </c>
      <c r="EMK298" s="11">
        <f>InpS!EMK368</f>
        <v>0</v>
      </c>
      <c r="EML298" s="11">
        <f>InpS!EML368</f>
        <v>0</v>
      </c>
      <c r="EMM298" s="11">
        <f>InpS!EMM368</f>
        <v>0</v>
      </c>
      <c r="EMN298" s="11">
        <f>InpS!EMN368</f>
        <v>0</v>
      </c>
      <c r="EMO298" s="11">
        <f>InpS!EMO368</f>
        <v>0</v>
      </c>
      <c r="EMP298" s="11">
        <f>InpS!EMP368</f>
        <v>0</v>
      </c>
      <c r="EMQ298" s="11">
        <f>InpS!EMQ368</f>
        <v>0</v>
      </c>
      <c r="EMR298" s="11">
        <f>InpS!EMR368</f>
        <v>0</v>
      </c>
      <c r="EMS298" s="11">
        <f>InpS!EMS368</f>
        <v>0</v>
      </c>
      <c r="EMT298" s="11">
        <f>InpS!EMT368</f>
        <v>0</v>
      </c>
      <c r="EMU298" s="11">
        <f>InpS!EMU368</f>
        <v>0</v>
      </c>
      <c r="EMV298" s="11">
        <f>InpS!EMV368</f>
        <v>0</v>
      </c>
      <c r="EMW298" s="11">
        <f>InpS!EMW368</f>
        <v>0</v>
      </c>
      <c r="EMX298" s="11">
        <f>InpS!EMX368</f>
        <v>0</v>
      </c>
      <c r="EMY298" s="11">
        <f>InpS!EMY368</f>
        <v>0</v>
      </c>
      <c r="EMZ298" s="11">
        <f>InpS!EMZ368</f>
        <v>0</v>
      </c>
      <c r="ENA298" s="11">
        <f>InpS!ENA368</f>
        <v>0</v>
      </c>
      <c r="ENB298" s="11">
        <f>InpS!ENB368</f>
        <v>0</v>
      </c>
      <c r="ENC298" s="11">
        <f>InpS!ENC368</f>
        <v>0</v>
      </c>
      <c r="END298" s="11">
        <f>InpS!END368</f>
        <v>0</v>
      </c>
      <c r="ENE298" s="11">
        <f>InpS!ENE368</f>
        <v>0</v>
      </c>
      <c r="ENF298" s="11">
        <f>InpS!ENF368</f>
        <v>0</v>
      </c>
      <c r="ENG298" s="11">
        <f>InpS!ENG368</f>
        <v>0</v>
      </c>
      <c r="ENH298" s="11">
        <f>InpS!ENH368</f>
        <v>0</v>
      </c>
      <c r="ENI298" s="11">
        <f>InpS!ENI368</f>
        <v>0</v>
      </c>
      <c r="ENJ298" s="11">
        <f>InpS!ENJ368</f>
        <v>0</v>
      </c>
      <c r="ENK298" s="11">
        <f>InpS!ENK368</f>
        <v>0</v>
      </c>
      <c r="ENL298" s="11">
        <f>InpS!ENL368</f>
        <v>0</v>
      </c>
      <c r="ENM298" s="11">
        <f>InpS!ENM368</f>
        <v>0</v>
      </c>
      <c r="ENN298" s="11">
        <f>InpS!ENN368</f>
        <v>0</v>
      </c>
      <c r="ENO298" s="11">
        <f>InpS!ENO368</f>
        <v>0</v>
      </c>
      <c r="ENP298" s="11">
        <f>InpS!ENP368</f>
        <v>0</v>
      </c>
      <c r="ENQ298" s="11">
        <f>InpS!ENQ368</f>
        <v>0</v>
      </c>
      <c r="ENR298" s="11">
        <f>InpS!ENR368</f>
        <v>0</v>
      </c>
      <c r="ENS298" s="11">
        <f>InpS!ENS368</f>
        <v>0</v>
      </c>
      <c r="ENT298" s="11">
        <f>InpS!ENT368</f>
        <v>0</v>
      </c>
      <c r="ENU298" s="11">
        <f>InpS!ENU368</f>
        <v>0</v>
      </c>
      <c r="ENV298" s="11">
        <f>InpS!ENV368</f>
        <v>0</v>
      </c>
      <c r="ENW298" s="11">
        <f>InpS!ENW368</f>
        <v>0</v>
      </c>
      <c r="ENX298" s="11">
        <f>InpS!ENX368</f>
        <v>0</v>
      </c>
      <c r="ENY298" s="11">
        <f>InpS!ENY368</f>
        <v>0</v>
      </c>
      <c r="ENZ298" s="11">
        <f>InpS!ENZ368</f>
        <v>0</v>
      </c>
      <c r="EOA298" s="11">
        <f>InpS!EOA368</f>
        <v>0</v>
      </c>
      <c r="EOB298" s="11">
        <f>InpS!EOB368</f>
        <v>0</v>
      </c>
      <c r="EOC298" s="11">
        <f>InpS!EOC368</f>
        <v>0</v>
      </c>
      <c r="EOD298" s="11">
        <f>InpS!EOD368</f>
        <v>0</v>
      </c>
      <c r="EOE298" s="11">
        <f>InpS!EOE368</f>
        <v>0</v>
      </c>
      <c r="EOF298" s="11">
        <f>InpS!EOF368</f>
        <v>0</v>
      </c>
      <c r="EOG298" s="11">
        <f>InpS!EOG368</f>
        <v>0</v>
      </c>
      <c r="EOH298" s="11">
        <f>InpS!EOH368</f>
        <v>0</v>
      </c>
      <c r="EOI298" s="11">
        <f>InpS!EOI368</f>
        <v>0</v>
      </c>
      <c r="EOJ298" s="11">
        <f>InpS!EOJ368</f>
        <v>0</v>
      </c>
      <c r="EOK298" s="11">
        <f>InpS!EOK368</f>
        <v>0</v>
      </c>
      <c r="EOL298" s="11">
        <f>InpS!EOL368</f>
        <v>0</v>
      </c>
      <c r="EOM298" s="11">
        <f>InpS!EOM368</f>
        <v>0</v>
      </c>
      <c r="EON298" s="11">
        <f>InpS!EON368</f>
        <v>0</v>
      </c>
      <c r="EOO298" s="11">
        <f>InpS!EOO368</f>
        <v>0</v>
      </c>
      <c r="EOP298" s="11">
        <f>InpS!EOP368</f>
        <v>0</v>
      </c>
      <c r="EOQ298" s="11">
        <f>InpS!EOQ368</f>
        <v>0</v>
      </c>
      <c r="EOR298" s="11">
        <f>InpS!EOR368</f>
        <v>0</v>
      </c>
      <c r="EOS298" s="11">
        <f>InpS!EOS368</f>
        <v>0</v>
      </c>
      <c r="EOT298" s="11">
        <f>InpS!EOT368</f>
        <v>0</v>
      </c>
      <c r="EOU298" s="11">
        <f>InpS!EOU368</f>
        <v>0</v>
      </c>
      <c r="EOV298" s="11">
        <f>InpS!EOV368</f>
        <v>0</v>
      </c>
      <c r="EOW298" s="11">
        <f>InpS!EOW368</f>
        <v>0</v>
      </c>
      <c r="EOX298" s="11">
        <f>InpS!EOX368</f>
        <v>0</v>
      </c>
      <c r="EOY298" s="11">
        <f>InpS!EOY368</f>
        <v>0</v>
      </c>
      <c r="EOZ298" s="11">
        <f>InpS!EOZ368</f>
        <v>0</v>
      </c>
      <c r="EPA298" s="11">
        <f>InpS!EPA368</f>
        <v>0</v>
      </c>
      <c r="EPB298" s="11">
        <f>InpS!EPB368</f>
        <v>0</v>
      </c>
      <c r="EPC298" s="11">
        <f>InpS!EPC368</f>
        <v>0</v>
      </c>
      <c r="EPD298" s="11">
        <f>InpS!EPD368</f>
        <v>0</v>
      </c>
      <c r="EPE298" s="11">
        <f>InpS!EPE368</f>
        <v>0</v>
      </c>
      <c r="EPF298" s="11">
        <f>InpS!EPF368</f>
        <v>0</v>
      </c>
      <c r="EPG298" s="11">
        <f>InpS!EPG368</f>
        <v>0</v>
      </c>
      <c r="EPH298" s="11">
        <f>InpS!EPH368</f>
        <v>0</v>
      </c>
      <c r="EPI298" s="11">
        <f>InpS!EPI368</f>
        <v>0</v>
      </c>
      <c r="EPJ298" s="11">
        <f>InpS!EPJ368</f>
        <v>0</v>
      </c>
      <c r="EPK298" s="11">
        <f>InpS!EPK368</f>
        <v>0</v>
      </c>
      <c r="EPL298" s="11">
        <f>InpS!EPL368</f>
        <v>0</v>
      </c>
      <c r="EPM298" s="11">
        <f>InpS!EPM368</f>
        <v>0</v>
      </c>
      <c r="EPN298" s="11">
        <f>InpS!EPN368</f>
        <v>0</v>
      </c>
      <c r="EPO298" s="11">
        <f>InpS!EPO368</f>
        <v>0</v>
      </c>
      <c r="EPP298" s="11">
        <f>InpS!EPP368</f>
        <v>0</v>
      </c>
      <c r="EPQ298" s="11">
        <f>InpS!EPQ368</f>
        <v>0</v>
      </c>
      <c r="EPR298" s="11">
        <f>InpS!EPR368</f>
        <v>0</v>
      </c>
      <c r="EPS298" s="11">
        <f>InpS!EPS368</f>
        <v>0</v>
      </c>
      <c r="EPT298" s="11">
        <f>InpS!EPT368</f>
        <v>0</v>
      </c>
      <c r="EPU298" s="11">
        <f>InpS!EPU368</f>
        <v>0</v>
      </c>
      <c r="EPV298" s="11">
        <f>InpS!EPV368</f>
        <v>0</v>
      </c>
      <c r="EPW298" s="11">
        <f>InpS!EPW368</f>
        <v>0</v>
      </c>
      <c r="EPX298" s="11">
        <f>InpS!EPX368</f>
        <v>0</v>
      </c>
      <c r="EPY298" s="11">
        <f>InpS!EPY368</f>
        <v>0</v>
      </c>
      <c r="EPZ298" s="11">
        <f>InpS!EPZ368</f>
        <v>0</v>
      </c>
      <c r="EQA298" s="11">
        <f>InpS!EQA368</f>
        <v>0</v>
      </c>
      <c r="EQB298" s="11">
        <f>InpS!EQB368</f>
        <v>0</v>
      </c>
      <c r="EQC298" s="11">
        <f>InpS!EQC368</f>
        <v>0</v>
      </c>
      <c r="EQD298" s="11">
        <f>InpS!EQD368</f>
        <v>0</v>
      </c>
      <c r="EQE298" s="11">
        <f>InpS!EQE368</f>
        <v>0</v>
      </c>
      <c r="EQF298" s="11">
        <f>InpS!EQF368</f>
        <v>0</v>
      </c>
      <c r="EQG298" s="11">
        <f>InpS!EQG368</f>
        <v>0</v>
      </c>
      <c r="EQH298" s="11">
        <f>InpS!EQH368</f>
        <v>0</v>
      </c>
      <c r="EQI298" s="11">
        <f>InpS!EQI368</f>
        <v>0</v>
      </c>
      <c r="EQJ298" s="11">
        <f>InpS!EQJ368</f>
        <v>0</v>
      </c>
      <c r="EQK298" s="11">
        <f>InpS!EQK368</f>
        <v>0</v>
      </c>
      <c r="EQL298" s="11">
        <f>InpS!EQL368</f>
        <v>0</v>
      </c>
      <c r="EQM298" s="11">
        <f>InpS!EQM368</f>
        <v>0</v>
      </c>
      <c r="EQN298" s="11">
        <f>InpS!EQN368</f>
        <v>0</v>
      </c>
      <c r="EQO298" s="11">
        <f>InpS!EQO368</f>
        <v>0</v>
      </c>
      <c r="EQP298" s="11">
        <f>InpS!EQP368</f>
        <v>0</v>
      </c>
      <c r="EQQ298" s="11">
        <f>InpS!EQQ368</f>
        <v>0</v>
      </c>
      <c r="EQR298" s="11">
        <f>InpS!EQR368</f>
        <v>0</v>
      </c>
      <c r="EQS298" s="11">
        <f>InpS!EQS368</f>
        <v>0</v>
      </c>
      <c r="EQT298" s="11">
        <f>InpS!EQT368</f>
        <v>0</v>
      </c>
      <c r="EQU298" s="11">
        <f>InpS!EQU368</f>
        <v>0</v>
      </c>
      <c r="EQV298" s="11">
        <f>InpS!EQV368</f>
        <v>0</v>
      </c>
      <c r="EQW298" s="11">
        <f>InpS!EQW368</f>
        <v>0</v>
      </c>
      <c r="EQX298" s="11">
        <f>InpS!EQX368</f>
        <v>0</v>
      </c>
      <c r="EQY298" s="11">
        <f>InpS!EQY368</f>
        <v>0</v>
      </c>
      <c r="EQZ298" s="11">
        <f>InpS!EQZ368</f>
        <v>0</v>
      </c>
      <c r="ERA298" s="11">
        <f>InpS!ERA368</f>
        <v>0</v>
      </c>
      <c r="ERB298" s="11">
        <f>InpS!ERB368</f>
        <v>0</v>
      </c>
      <c r="ERC298" s="11">
        <f>InpS!ERC368</f>
        <v>0</v>
      </c>
      <c r="ERD298" s="11">
        <f>InpS!ERD368</f>
        <v>0</v>
      </c>
      <c r="ERE298" s="11">
        <f>InpS!ERE368</f>
        <v>0</v>
      </c>
      <c r="ERF298" s="11">
        <f>InpS!ERF368</f>
        <v>0</v>
      </c>
      <c r="ERG298" s="11">
        <f>InpS!ERG368</f>
        <v>0</v>
      </c>
      <c r="ERH298" s="11">
        <f>InpS!ERH368</f>
        <v>0</v>
      </c>
      <c r="ERI298" s="11">
        <f>InpS!ERI368</f>
        <v>0</v>
      </c>
      <c r="ERJ298" s="11">
        <f>InpS!ERJ368</f>
        <v>0</v>
      </c>
      <c r="ERK298" s="11">
        <f>InpS!ERK368</f>
        <v>0</v>
      </c>
      <c r="ERL298" s="11">
        <f>InpS!ERL368</f>
        <v>0</v>
      </c>
      <c r="ERM298" s="11">
        <f>InpS!ERM368</f>
        <v>0</v>
      </c>
      <c r="ERN298" s="11">
        <f>InpS!ERN368</f>
        <v>0</v>
      </c>
      <c r="ERO298" s="11">
        <f>InpS!ERO368</f>
        <v>0</v>
      </c>
      <c r="ERP298" s="11">
        <f>InpS!ERP368</f>
        <v>0</v>
      </c>
      <c r="ERQ298" s="11">
        <f>InpS!ERQ368</f>
        <v>0</v>
      </c>
      <c r="ERR298" s="11">
        <f>InpS!ERR368</f>
        <v>0</v>
      </c>
      <c r="ERS298" s="11">
        <f>InpS!ERS368</f>
        <v>0</v>
      </c>
      <c r="ERT298" s="11">
        <f>InpS!ERT368</f>
        <v>0</v>
      </c>
      <c r="ERU298" s="11">
        <f>InpS!ERU368</f>
        <v>0</v>
      </c>
      <c r="ERV298" s="11">
        <f>InpS!ERV368</f>
        <v>0</v>
      </c>
      <c r="ERW298" s="11">
        <f>InpS!ERW368</f>
        <v>0</v>
      </c>
      <c r="ERX298" s="11">
        <f>InpS!ERX368</f>
        <v>0</v>
      </c>
      <c r="ERY298" s="11">
        <f>InpS!ERY368</f>
        <v>0</v>
      </c>
      <c r="ERZ298" s="11">
        <f>InpS!ERZ368</f>
        <v>0</v>
      </c>
      <c r="ESA298" s="11">
        <f>InpS!ESA368</f>
        <v>0</v>
      </c>
      <c r="ESB298" s="11">
        <f>InpS!ESB368</f>
        <v>0</v>
      </c>
      <c r="ESC298" s="11">
        <f>InpS!ESC368</f>
        <v>0</v>
      </c>
      <c r="ESD298" s="11">
        <f>InpS!ESD368</f>
        <v>0</v>
      </c>
      <c r="ESE298" s="11">
        <f>InpS!ESE368</f>
        <v>0</v>
      </c>
      <c r="ESF298" s="11">
        <f>InpS!ESF368</f>
        <v>0</v>
      </c>
      <c r="ESG298" s="11">
        <f>InpS!ESG368</f>
        <v>0</v>
      </c>
      <c r="ESH298" s="11">
        <f>InpS!ESH368</f>
        <v>0</v>
      </c>
      <c r="ESI298" s="11">
        <f>InpS!ESI368</f>
        <v>0</v>
      </c>
      <c r="ESJ298" s="11">
        <f>InpS!ESJ368</f>
        <v>0</v>
      </c>
      <c r="ESK298" s="11">
        <f>InpS!ESK368</f>
        <v>0</v>
      </c>
      <c r="ESL298" s="11">
        <f>InpS!ESL368</f>
        <v>0</v>
      </c>
      <c r="ESM298" s="11">
        <f>InpS!ESM368</f>
        <v>0</v>
      </c>
      <c r="ESN298" s="11">
        <f>InpS!ESN368</f>
        <v>0</v>
      </c>
      <c r="ESO298" s="11">
        <f>InpS!ESO368</f>
        <v>0</v>
      </c>
      <c r="ESP298" s="11">
        <f>InpS!ESP368</f>
        <v>0</v>
      </c>
      <c r="ESQ298" s="11">
        <f>InpS!ESQ368</f>
        <v>0</v>
      </c>
      <c r="ESR298" s="11">
        <f>InpS!ESR368</f>
        <v>0</v>
      </c>
      <c r="ESS298" s="11">
        <f>InpS!ESS368</f>
        <v>0</v>
      </c>
      <c r="EST298" s="11">
        <f>InpS!EST368</f>
        <v>0</v>
      </c>
      <c r="ESU298" s="11">
        <f>InpS!ESU368</f>
        <v>0</v>
      </c>
      <c r="ESV298" s="11">
        <f>InpS!ESV368</f>
        <v>0</v>
      </c>
      <c r="ESW298" s="11">
        <f>InpS!ESW368</f>
        <v>0</v>
      </c>
      <c r="ESX298" s="11">
        <f>InpS!ESX368</f>
        <v>0</v>
      </c>
      <c r="ESY298" s="11">
        <f>InpS!ESY368</f>
        <v>0</v>
      </c>
      <c r="ESZ298" s="11">
        <f>InpS!ESZ368</f>
        <v>0</v>
      </c>
      <c r="ETA298" s="11">
        <f>InpS!ETA368</f>
        <v>0</v>
      </c>
      <c r="ETB298" s="11">
        <f>InpS!ETB368</f>
        <v>0</v>
      </c>
      <c r="ETC298" s="11">
        <f>InpS!ETC368</f>
        <v>0</v>
      </c>
      <c r="ETD298" s="11">
        <f>InpS!ETD368</f>
        <v>0</v>
      </c>
      <c r="ETE298" s="11">
        <f>InpS!ETE368</f>
        <v>0</v>
      </c>
      <c r="ETF298" s="11">
        <f>InpS!ETF368</f>
        <v>0</v>
      </c>
      <c r="ETG298" s="11">
        <f>InpS!ETG368</f>
        <v>0</v>
      </c>
      <c r="ETH298" s="11">
        <f>InpS!ETH368</f>
        <v>0</v>
      </c>
      <c r="ETI298" s="11">
        <f>InpS!ETI368</f>
        <v>0</v>
      </c>
      <c r="ETJ298" s="11">
        <f>InpS!ETJ368</f>
        <v>0</v>
      </c>
      <c r="ETK298" s="11">
        <f>InpS!ETK368</f>
        <v>0</v>
      </c>
      <c r="ETL298" s="11">
        <f>InpS!ETL368</f>
        <v>0</v>
      </c>
      <c r="ETM298" s="11">
        <f>InpS!ETM368</f>
        <v>0</v>
      </c>
      <c r="ETN298" s="11">
        <f>InpS!ETN368</f>
        <v>0</v>
      </c>
      <c r="ETO298" s="11">
        <f>InpS!ETO368</f>
        <v>0</v>
      </c>
      <c r="ETP298" s="11">
        <f>InpS!ETP368</f>
        <v>0</v>
      </c>
      <c r="ETQ298" s="11">
        <f>InpS!ETQ368</f>
        <v>0</v>
      </c>
      <c r="ETR298" s="11">
        <f>InpS!ETR368</f>
        <v>0</v>
      </c>
      <c r="ETS298" s="11">
        <f>InpS!ETS368</f>
        <v>0</v>
      </c>
      <c r="ETT298" s="11">
        <f>InpS!ETT368</f>
        <v>0</v>
      </c>
      <c r="ETU298" s="11">
        <f>InpS!ETU368</f>
        <v>0</v>
      </c>
      <c r="ETV298" s="11">
        <f>InpS!ETV368</f>
        <v>0</v>
      </c>
      <c r="ETW298" s="11">
        <f>InpS!ETW368</f>
        <v>0</v>
      </c>
      <c r="ETX298" s="11">
        <f>InpS!ETX368</f>
        <v>0</v>
      </c>
      <c r="ETY298" s="11">
        <f>InpS!ETY368</f>
        <v>0</v>
      </c>
      <c r="ETZ298" s="11">
        <f>InpS!ETZ368</f>
        <v>0</v>
      </c>
      <c r="EUA298" s="11">
        <f>InpS!EUA368</f>
        <v>0</v>
      </c>
      <c r="EUB298" s="11">
        <f>InpS!EUB368</f>
        <v>0</v>
      </c>
      <c r="EUC298" s="11">
        <f>InpS!EUC368</f>
        <v>0</v>
      </c>
      <c r="EUD298" s="11">
        <f>InpS!EUD368</f>
        <v>0</v>
      </c>
      <c r="EUE298" s="11">
        <f>InpS!EUE368</f>
        <v>0</v>
      </c>
      <c r="EUF298" s="11">
        <f>InpS!EUF368</f>
        <v>0</v>
      </c>
      <c r="EUG298" s="11">
        <f>InpS!EUG368</f>
        <v>0</v>
      </c>
      <c r="EUH298" s="11">
        <f>InpS!EUH368</f>
        <v>0</v>
      </c>
      <c r="EUI298" s="11">
        <f>InpS!EUI368</f>
        <v>0</v>
      </c>
      <c r="EUJ298" s="11">
        <f>InpS!EUJ368</f>
        <v>0</v>
      </c>
      <c r="EUK298" s="11">
        <f>InpS!EUK368</f>
        <v>0</v>
      </c>
      <c r="EUL298" s="11">
        <f>InpS!EUL368</f>
        <v>0</v>
      </c>
      <c r="EUM298" s="11">
        <f>InpS!EUM368</f>
        <v>0</v>
      </c>
      <c r="EUN298" s="11">
        <f>InpS!EUN368</f>
        <v>0</v>
      </c>
      <c r="EUO298" s="11">
        <f>InpS!EUO368</f>
        <v>0</v>
      </c>
      <c r="EUP298" s="11">
        <f>InpS!EUP368</f>
        <v>0</v>
      </c>
      <c r="EUQ298" s="11">
        <f>InpS!EUQ368</f>
        <v>0</v>
      </c>
      <c r="EUR298" s="11">
        <f>InpS!EUR368</f>
        <v>0</v>
      </c>
      <c r="EUS298" s="11">
        <f>InpS!EUS368</f>
        <v>0</v>
      </c>
      <c r="EUT298" s="11">
        <f>InpS!EUT368</f>
        <v>0</v>
      </c>
      <c r="EUU298" s="11">
        <f>InpS!EUU368</f>
        <v>0</v>
      </c>
      <c r="EUV298" s="11">
        <f>InpS!EUV368</f>
        <v>0</v>
      </c>
      <c r="EUW298" s="11">
        <f>InpS!EUW368</f>
        <v>0</v>
      </c>
      <c r="EUX298" s="11">
        <f>InpS!EUX368</f>
        <v>0</v>
      </c>
      <c r="EUY298" s="11">
        <f>InpS!EUY368</f>
        <v>0</v>
      </c>
      <c r="EUZ298" s="11">
        <f>InpS!EUZ368</f>
        <v>0</v>
      </c>
      <c r="EVA298" s="11">
        <f>InpS!EVA368</f>
        <v>0</v>
      </c>
      <c r="EVB298" s="11">
        <f>InpS!EVB368</f>
        <v>0</v>
      </c>
      <c r="EVC298" s="11">
        <f>InpS!EVC368</f>
        <v>0</v>
      </c>
      <c r="EVD298" s="11">
        <f>InpS!EVD368</f>
        <v>0</v>
      </c>
      <c r="EVE298" s="11">
        <f>InpS!EVE368</f>
        <v>0</v>
      </c>
      <c r="EVF298" s="11">
        <f>InpS!EVF368</f>
        <v>0</v>
      </c>
      <c r="EVG298" s="11">
        <f>InpS!EVG368</f>
        <v>0</v>
      </c>
      <c r="EVH298" s="11">
        <f>InpS!EVH368</f>
        <v>0</v>
      </c>
      <c r="EVI298" s="11">
        <f>InpS!EVI368</f>
        <v>0</v>
      </c>
      <c r="EVJ298" s="11">
        <f>InpS!EVJ368</f>
        <v>0</v>
      </c>
      <c r="EVK298" s="11">
        <f>InpS!EVK368</f>
        <v>0</v>
      </c>
      <c r="EVL298" s="11">
        <f>InpS!EVL368</f>
        <v>0</v>
      </c>
      <c r="EVM298" s="11">
        <f>InpS!EVM368</f>
        <v>0</v>
      </c>
      <c r="EVN298" s="11">
        <f>InpS!EVN368</f>
        <v>0</v>
      </c>
      <c r="EVO298" s="11">
        <f>InpS!EVO368</f>
        <v>0</v>
      </c>
      <c r="EVP298" s="11">
        <f>InpS!EVP368</f>
        <v>0</v>
      </c>
      <c r="EVQ298" s="11">
        <f>InpS!EVQ368</f>
        <v>0</v>
      </c>
      <c r="EVR298" s="11">
        <f>InpS!EVR368</f>
        <v>0</v>
      </c>
      <c r="EVS298" s="11">
        <f>InpS!EVS368</f>
        <v>0</v>
      </c>
      <c r="EVT298" s="11">
        <f>InpS!EVT368</f>
        <v>0</v>
      </c>
      <c r="EVU298" s="11">
        <f>InpS!EVU368</f>
        <v>0</v>
      </c>
      <c r="EVV298" s="11">
        <f>InpS!EVV368</f>
        <v>0</v>
      </c>
      <c r="EVW298" s="11">
        <f>InpS!EVW368</f>
        <v>0</v>
      </c>
      <c r="EVX298" s="11">
        <f>InpS!EVX368</f>
        <v>0</v>
      </c>
      <c r="EVY298" s="11">
        <f>InpS!EVY368</f>
        <v>0</v>
      </c>
      <c r="EVZ298" s="11">
        <f>InpS!EVZ368</f>
        <v>0</v>
      </c>
      <c r="EWA298" s="11">
        <f>InpS!EWA368</f>
        <v>0</v>
      </c>
      <c r="EWB298" s="11">
        <f>InpS!EWB368</f>
        <v>0</v>
      </c>
      <c r="EWC298" s="11">
        <f>InpS!EWC368</f>
        <v>0</v>
      </c>
      <c r="EWD298" s="11">
        <f>InpS!EWD368</f>
        <v>0</v>
      </c>
      <c r="EWE298" s="11">
        <f>InpS!EWE368</f>
        <v>0</v>
      </c>
      <c r="EWF298" s="11">
        <f>InpS!EWF368</f>
        <v>0</v>
      </c>
      <c r="EWG298" s="11">
        <f>InpS!EWG368</f>
        <v>0</v>
      </c>
      <c r="EWH298" s="11">
        <f>InpS!EWH368</f>
        <v>0</v>
      </c>
      <c r="EWI298" s="11">
        <f>InpS!EWI368</f>
        <v>0</v>
      </c>
      <c r="EWJ298" s="11">
        <f>InpS!EWJ368</f>
        <v>0</v>
      </c>
      <c r="EWK298" s="11">
        <f>InpS!EWK368</f>
        <v>0</v>
      </c>
      <c r="EWL298" s="11">
        <f>InpS!EWL368</f>
        <v>0</v>
      </c>
      <c r="EWM298" s="11">
        <f>InpS!EWM368</f>
        <v>0</v>
      </c>
      <c r="EWN298" s="11">
        <f>InpS!EWN368</f>
        <v>0</v>
      </c>
      <c r="EWO298" s="11">
        <f>InpS!EWO368</f>
        <v>0</v>
      </c>
      <c r="EWP298" s="11">
        <f>InpS!EWP368</f>
        <v>0</v>
      </c>
      <c r="EWQ298" s="11">
        <f>InpS!EWQ368</f>
        <v>0</v>
      </c>
      <c r="EWR298" s="11">
        <f>InpS!EWR368</f>
        <v>0</v>
      </c>
      <c r="EWS298" s="11">
        <f>InpS!EWS368</f>
        <v>0</v>
      </c>
      <c r="EWT298" s="11">
        <f>InpS!EWT368</f>
        <v>0</v>
      </c>
      <c r="EWU298" s="11">
        <f>InpS!EWU368</f>
        <v>0</v>
      </c>
      <c r="EWV298" s="11">
        <f>InpS!EWV368</f>
        <v>0</v>
      </c>
      <c r="EWW298" s="11">
        <f>InpS!EWW368</f>
        <v>0</v>
      </c>
      <c r="EWX298" s="11">
        <f>InpS!EWX368</f>
        <v>0</v>
      </c>
      <c r="EWY298" s="11">
        <f>InpS!EWY368</f>
        <v>0</v>
      </c>
      <c r="EWZ298" s="11">
        <f>InpS!EWZ368</f>
        <v>0</v>
      </c>
      <c r="EXA298" s="11">
        <f>InpS!EXA368</f>
        <v>0</v>
      </c>
      <c r="EXB298" s="11">
        <f>InpS!EXB368</f>
        <v>0</v>
      </c>
      <c r="EXC298" s="11">
        <f>InpS!EXC368</f>
        <v>0</v>
      </c>
      <c r="EXD298" s="11">
        <f>InpS!EXD368</f>
        <v>0</v>
      </c>
      <c r="EXE298" s="11">
        <f>InpS!EXE368</f>
        <v>0</v>
      </c>
      <c r="EXF298" s="11">
        <f>InpS!EXF368</f>
        <v>0</v>
      </c>
      <c r="EXG298" s="11">
        <f>InpS!EXG368</f>
        <v>0</v>
      </c>
      <c r="EXH298" s="11">
        <f>InpS!EXH368</f>
        <v>0</v>
      </c>
      <c r="EXI298" s="11">
        <f>InpS!EXI368</f>
        <v>0</v>
      </c>
      <c r="EXJ298" s="11">
        <f>InpS!EXJ368</f>
        <v>0</v>
      </c>
      <c r="EXK298" s="11">
        <f>InpS!EXK368</f>
        <v>0</v>
      </c>
      <c r="EXL298" s="11">
        <f>InpS!EXL368</f>
        <v>0</v>
      </c>
      <c r="EXM298" s="11">
        <f>InpS!EXM368</f>
        <v>0</v>
      </c>
      <c r="EXN298" s="11">
        <f>InpS!EXN368</f>
        <v>0</v>
      </c>
      <c r="EXO298" s="11">
        <f>InpS!EXO368</f>
        <v>0</v>
      </c>
      <c r="EXP298" s="11">
        <f>InpS!EXP368</f>
        <v>0</v>
      </c>
      <c r="EXQ298" s="11">
        <f>InpS!EXQ368</f>
        <v>0</v>
      </c>
      <c r="EXR298" s="11">
        <f>InpS!EXR368</f>
        <v>0</v>
      </c>
      <c r="EXS298" s="11">
        <f>InpS!EXS368</f>
        <v>0</v>
      </c>
      <c r="EXT298" s="11">
        <f>InpS!EXT368</f>
        <v>0</v>
      </c>
      <c r="EXU298" s="11">
        <f>InpS!EXU368</f>
        <v>0</v>
      </c>
      <c r="EXV298" s="11">
        <f>InpS!EXV368</f>
        <v>0</v>
      </c>
      <c r="EXW298" s="11">
        <f>InpS!EXW368</f>
        <v>0</v>
      </c>
      <c r="EXX298" s="11">
        <f>InpS!EXX368</f>
        <v>0</v>
      </c>
      <c r="EXY298" s="11">
        <f>InpS!EXY368</f>
        <v>0</v>
      </c>
      <c r="EXZ298" s="11">
        <f>InpS!EXZ368</f>
        <v>0</v>
      </c>
      <c r="EYA298" s="11">
        <f>InpS!EYA368</f>
        <v>0</v>
      </c>
      <c r="EYB298" s="11">
        <f>InpS!EYB368</f>
        <v>0</v>
      </c>
      <c r="EYC298" s="11">
        <f>InpS!EYC368</f>
        <v>0</v>
      </c>
      <c r="EYD298" s="11">
        <f>InpS!EYD368</f>
        <v>0</v>
      </c>
      <c r="EYE298" s="11">
        <f>InpS!EYE368</f>
        <v>0</v>
      </c>
      <c r="EYF298" s="11">
        <f>InpS!EYF368</f>
        <v>0</v>
      </c>
      <c r="EYG298" s="11">
        <f>InpS!EYG368</f>
        <v>0</v>
      </c>
      <c r="EYH298" s="11">
        <f>InpS!EYH368</f>
        <v>0</v>
      </c>
      <c r="EYI298" s="11">
        <f>InpS!EYI368</f>
        <v>0</v>
      </c>
      <c r="EYJ298" s="11">
        <f>InpS!EYJ368</f>
        <v>0</v>
      </c>
      <c r="EYK298" s="11">
        <f>InpS!EYK368</f>
        <v>0</v>
      </c>
      <c r="EYL298" s="11">
        <f>InpS!EYL368</f>
        <v>0</v>
      </c>
      <c r="EYM298" s="11">
        <f>InpS!EYM368</f>
        <v>0</v>
      </c>
      <c r="EYN298" s="11">
        <f>InpS!EYN368</f>
        <v>0</v>
      </c>
      <c r="EYO298" s="11">
        <f>InpS!EYO368</f>
        <v>0</v>
      </c>
      <c r="EYP298" s="11">
        <f>InpS!EYP368</f>
        <v>0</v>
      </c>
      <c r="EYQ298" s="11">
        <f>InpS!EYQ368</f>
        <v>0</v>
      </c>
      <c r="EYR298" s="11">
        <f>InpS!EYR368</f>
        <v>0</v>
      </c>
      <c r="EYS298" s="11">
        <f>InpS!EYS368</f>
        <v>0</v>
      </c>
      <c r="EYT298" s="11">
        <f>InpS!EYT368</f>
        <v>0</v>
      </c>
      <c r="EYU298" s="11">
        <f>InpS!EYU368</f>
        <v>0</v>
      </c>
      <c r="EYV298" s="11">
        <f>InpS!EYV368</f>
        <v>0</v>
      </c>
      <c r="EYW298" s="11">
        <f>InpS!EYW368</f>
        <v>0</v>
      </c>
      <c r="EYX298" s="11">
        <f>InpS!EYX368</f>
        <v>0</v>
      </c>
      <c r="EYY298" s="11">
        <f>InpS!EYY368</f>
        <v>0</v>
      </c>
      <c r="EYZ298" s="11">
        <f>InpS!EYZ368</f>
        <v>0</v>
      </c>
      <c r="EZA298" s="11">
        <f>InpS!EZA368</f>
        <v>0</v>
      </c>
      <c r="EZB298" s="11">
        <f>InpS!EZB368</f>
        <v>0</v>
      </c>
      <c r="EZC298" s="11">
        <f>InpS!EZC368</f>
        <v>0</v>
      </c>
      <c r="EZD298" s="11">
        <f>InpS!EZD368</f>
        <v>0</v>
      </c>
      <c r="EZE298" s="11">
        <f>InpS!EZE368</f>
        <v>0</v>
      </c>
      <c r="EZF298" s="11">
        <f>InpS!EZF368</f>
        <v>0</v>
      </c>
      <c r="EZG298" s="11">
        <f>InpS!EZG368</f>
        <v>0</v>
      </c>
      <c r="EZH298" s="11">
        <f>InpS!EZH368</f>
        <v>0</v>
      </c>
      <c r="EZI298" s="11">
        <f>InpS!EZI368</f>
        <v>0</v>
      </c>
      <c r="EZJ298" s="11">
        <f>InpS!EZJ368</f>
        <v>0</v>
      </c>
      <c r="EZK298" s="11">
        <f>InpS!EZK368</f>
        <v>0</v>
      </c>
      <c r="EZL298" s="11">
        <f>InpS!EZL368</f>
        <v>0</v>
      </c>
      <c r="EZM298" s="11">
        <f>InpS!EZM368</f>
        <v>0</v>
      </c>
      <c r="EZN298" s="11">
        <f>InpS!EZN368</f>
        <v>0</v>
      </c>
      <c r="EZO298" s="11">
        <f>InpS!EZO368</f>
        <v>0</v>
      </c>
      <c r="EZP298" s="11">
        <f>InpS!EZP368</f>
        <v>0</v>
      </c>
      <c r="EZQ298" s="11">
        <f>InpS!EZQ368</f>
        <v>0</v>
      </c>
      <c r="EZR298" s="11">
        <f>InpS!EZR368</f>
        <v>0</v>
      </c>
      <c r="EZS298" s="11">
        <f>InpS!EZS368</f>
        <v>0</v>
      </c>
      <c r="EZT298" s="11">
        <f>InpS!EZT368</f>
        <v>0</v>
      </c>
      <c r="EZU298" s="11">
        <f>InpS!EZU368</f>
        <v>0</v>
      </c>
      <c r="EZV298" s="11">
        <f>InpS!EZV368</f>
        <v>0</v>
      </c>
      <c r="EZW298" s="11">
        <f>InpS!EZW368</f>
        <v>0</v>
      </c>
      <c r="EZX298" s="11">
        <f>InpS!EZX368</f>
        <v>0</v>
      </c>
      <c r="EZY298" s="11">
        <f>InpS!EZY368</f>
        <v>0</v>
      </c>
      <c r="EZZ298" s="11">
        <f>InpS!EZZ368</f>
        <v>0</v>
      </c>
      <c r="FAA298" s="11">
        <f>InpS!FAA368</f>
        <v>0</v>
      </c>
      <c r="FAB298" s="11">
        <f>InpS!FAB368</f>
        <v>0</v>
      </c>
      <c r="FAC298" s="11">
        <f>InpS!FAC368</f>
        <v>0</v>
      </c>
      <c r="FAD298" s="11">
        <f>InpS!FAD368</f>
        <v>0</v>
      </c>
      <c r="FAE298" s="11">
        <f>InpS!FAE368</f>
        <v>0</v>
      </c>
      <c r="FAF298" s="11">
        <f>InpS!FAF368</f>
        <v>0</v>
      </c>
      <c r="FAG298" s="11">
        <f>InpS!FAG368</f>
        <v>0</v>
      </c>
      <c r="FAH298" s="11">
        <f>InpS!FAH368</f>
        <v>0</v>
      </c>
      <c r="FAI298" s="11">
        <f>InpS!FAI368</f>
        <v>0</v>
      </c>
      <c r="FAJ298" s="11">
        <f>InpS!FAJ368</f>
        <v>0</v>
      </c>
      <c r="FAK298" s="11">
        <f>InpS!FAK368</f>
        <v>0</v>
      </c>
      <c r="FAL298" s="11">
        <f>InpS!FAL368</f>
        <v>0</v>
      </c>
      <c r="FAM298" s="11">
        <f>InpS!FAM368</f>
        <v>0</v>
      </c>
      <c r="FAN298" s="11">
        <f>InpS!FAN368</f>
        <v>0</v>
      </c>
      <c r="FAO298" s="11">
        <f>InpS!FAO368</f>
        <v>0</v>
      </c>
      <c r="FAP298" s="11">
        <f>InpS!FAP368</f>
        <v>0</v>
      </c>
      <c r="FAQ298" s="11">
        <f>InpS!FAQ368</f>
        <v>0</v>
      </c>
      <c r="FAR298" s="11">
        <f>InpS!FAR368</f>
        <v>0</v>
      </c>
      <c r="FAS298" s="11">
        <f>InpS!FAS368</f>
        <v>0</v>
      </c>
      <c r="FAT298" s="11">
        <f>InpS!FAT368</f>
        <v>0</v>
      </c>
      <c r="FAU298" s="11">
        <f>InpS!FAU368</f>
        <v>0</v>
      </c>
      <c r="FAV298" s="11">
        <f>InpS!FAV368</f>
        <v>0</v>
      </c>
      <c r="FAW298" s="11">
        <f>InpS!FAW368</f>
        <v>0</v>
      </c>
      <c r="FAX298" s="11">
        <f>InpS!FAX368</f>
        <v>0</v>
      </c>
      <c r="FAY298" s="11">
        <f>InpS!FAY368</f>
        <v>0</v>
      </c>
      <c r="FAZ298" s="11">
        <f>InpS!FAZ368</f>
        <v>0</v>
      </c>
      <c r="FBA298" s="11">
        <f>InpS!FBA368</f>
        <v>0</v>
      </c>
      <c r="FBB298" s="11">
        <f>InpS!FBB368</f>
        <v>0</v>
      </c>
      <c r="FBC298" s="11">
        <f>InpS!FBC368</f>
        <v>0</v>
      </c>
      <c r="FBD298" s="11">
        <f>InpS!FBD368</f>
        <v>0</v>
      </c>
      <c r="FBE298" s="11">
        <f>InpS!FBE368</f>
        <v>0</v>
      </c>
      <c r="FBF298" s="11">
        <f>InpS!FBF368</f>
        <v>0</v>
      </c>
      <c r="FBG298" s="11">
        <f>InpS!FBG368</f>
        <v>0</v>
      </c>
      <c r="FBH298" s="11">
        <f>InpS!FBH368</f>
        <v>0</v>
      </c>
      <c r="FBI298" s="11">
        <f>InpS!FBI368</f>
        <v>0</v>
      </c>
      <c r="FBJ298" s="11">
        <f>InpS!FBJ368</f>
        <v>0</v>
      </c>
      <c r="FBK298" s="11">
        <f>InpS!FBK368</f>
        <v>0</v>
      </c>
      <c r="FBL298" s="11">
        <f>InpS!FBL368</f>
        <v>0</v>
      </c>
      <c r="FBM298" s="11">
        <f>InpS!FBM368</f>
        <v>0</v>
      </c>
      <c r="FBN298" s="11">
        <f>InpS!FBN368</f>
        <v>0</v>
      </c>
      <c r="FBO298" s="11">
        <f>InpS!FBO368</f>
        <v>0</v>
      </c>
      <c r="FBP298" s="11">
        <f>InpS!FBP368</f>
        <v>0</v>
      </c>
      <c r="FBQ298" s="11">
        <f>InpS!FBQ368</f>
        <v>0</v>
      </c>
      <c r="FBR298" s="11">
        <f>InpS!FBR368</f>
        <v>0</v>
      </c>
      <c r="FBS298" s="11">
        <f>InpS!FBS368</f>
        <v>0</v>
      </c>
      <c r="FBT298" s="11">
        <f>InpS!FBT368</f>
        <v>0</v>
      </c>
      <c r="FBU298" s="11">
        <f>InpS!FBU368</f>
        <v>0</v>
      </c>
      <c r="FBV298" s="11">
        <f>InpS!FBV368</f>
        <v>0</v>
      </c>
      <c r="FBW298" s="11">
        <f>InpS!FBW368</f>
        <v>0</v>
      </c>
      <c r="FBX298" s="11">
        <f>InpS!FBX368</f>
        <v>0</v>
      </c>
      <c r="FBY298" s="11">
        <f>InpS!FBY368</f>
        <v>0</v>
      </c>
      <c r="FBZ298" s="11">
        <f>InpS!FBZ368</f>
        <v>0</v>
      </c>
      <c r="FCA298" s="11">
        <f>InpS!FCA368</f>
        <v>0</v>
      </c>
      <c r="FCB298" s="11">
        <f>InpS!FCB368</f>
        <v>0</v>
      </c>
      <c r="FCC298" s="11">
        <f>InpS!FCC368</f>
        <v>0</v>
      </c>
      <c r="FCD298" s="11">
        <f>InpS!FCD368</f>
        <v>0</v>
      </c>
      <c r="FCE298" s="11">
        <f>InpS!FCE368</f>
        <v>0</v>
      </c>
      <c r="FCF298" s="11">
        <f>InpS!FCF368</f>
        <v>0</v>
      </c>
      <c r="FCG298" s="11">
        <f>InpS!FCG368</f>
        <v>0</v>
      </c>
      <c r="FCH298" s="11">
        <f>InpS!FCH368</f>
        <v>0</v>
      </c>
      <c r="FCI298" s="11">
        <f>InpS!FCI368</f>
        <v>0</v>
      </c>
      <c r="FCJ298" s="11">
        <f>InpS!FCJ368</f>
        <v>0</v>
      </c>
      <c r="FCK298" s="11">
        <f>InpS!FCK368</f>
        <v>0</v>
      </c>
      <c r="FCL298" s="11">
        <f>InpS!FCL368</f>
        <v>0</v>
      </c>
      <c r="FCM298" s="11">
        <f>InpS!FCM368</f>
        <v>0</v>
      </c>
      <c r="FCN298" s="11">
        <f>InpS!FCN368</f>
        <v>0</v>
      </c>
      <c r="FCO298" s="11">
        <f>InpS!FCO368</f>
        <v>0</v>
      </c>
      <c r="FCP298" s="11">
        <f>InpS!FCP368</f>
        <v>0</v>
      </c>
      <c r="FCQ298" s="11">
        <f>InpS!FCQ368</f>
        <v>0</v>
      </c>
      <c r="FCR298" s="11">
        <f>InpS!FCR368</f>
        <v>0</v>
      </c>
      <c r="FCS298" s="11">
        <f>InpS!FCS368</f>
        <v>0</v>
      </c>
      <c r="FCT298" s="11">
        <f>InpS!FCT368</f>
        <v>0</v>
      </c>
      <c r="FCU298" s="11">
        <f>InpS!FCU368</f>
        <v>0</v>
      </c>
      <c r="FCV298" s="11">
        <f>InpS!FCV368</f>
        <v>0</v>
      </c>
      <c r="FCW298" s="11">
        <f>InpS!FCW368</f>
        <v>0</v>
      </c>
      <c r="FCX298" s="11">
        <f>InpS!FCX368</f>
        <v>0</v>
      </c>
      <c r="FCY298" s="11">
        <f>InpS!FCY368</f>
        <v>0</v>
      </c>
      <c r="FCZ298" s="11">
        <f>InpS!FCZ368</f>
        <v>0</v>
      </c>
      <c r="FDA298" s="11">
        <f>InpS!FDA368</f>
        <v>0</v>
      </c>
      <c r="FDB298" s="11">
        <f>InpS!FDB368</f>
        <v>0</v>
      </c>
      <c r="FDC298" s="11">
        <f>InpS!FDC368</f>
        <v>0</v>
      </c>
      <c r="FDD298" s="11">
        <f>InpS!FDD368</f>
        <v>0</v>
      </c>
      <c r="FDE298" s="11">
        <f>InpS!FDE368</f>
        <v>0</v>
      </c>
      <c r="FDF298" s="11">
        <f>InpS!FDF368</f>
        <v>0</v>
      </c>
      <c r="FDG298" s="11">
        <f>InpS!FDG368</f>
        <v>0</v>
      </c>
      <c r="FDH298" s="11">
        <f>InpS!FDH368</f>
        <v>0</v>
      </c>
      <c r="FDI298" s="11">
        <f>InpS!FDI368</f>
        <v>0</v>
      </c>
      <c r="FDJ298" s="11">
        <f>InpS!FDJ368</f>
        <v>0</v>
      </c>
      <c r="FDK298" s="11">
        <f>InpS!FDK368</f>
        <v>0</v>
      </c>
      <c r="FDL298" s="11">
        <f>InpS!FDL368</f>
        <v>0</v>
      </c>
      <c r="FDM298" s="11">
        <f>InpS!FDM368</f>
        <v>0</v>
      </c>
      <c r="FDN298" s="11">
        <f>InpS!FDN368</f>
        <v>0</v>
      </c>
      <c r="FDO298" s="11">
        <f>InpS!FDO368</f>
        <v>0</v>
      </c>
      <c r="FDP298" s="11">
        <f>InpS!FDP368</f>
        <v>0</v>
      </c>
      <c r="FDQ298" s="11">
        <f>InpS!FDQ368</f>
        <v>0</v>
      </c>
      <c r="FDR298" s="11">
        <f>InpS!FDR368</f>
        <v>0</v>
      </c>
      <c r="FDS298" s="11">
        <f>InpS!FDS368</f>
        <v>0</v>
      </c>
      <c r="FDT298" s="11">
        <f>InpS!FDT368</f>
        <v>0</v>
      </c>
      <c r="FDU298" s="11">
        <f>InpS!FDU368</f>
        <v>0</v>
      </c>
      <c r="FDV298" s="11">
        <f>InpS!FDV368</f>
        <v>0</v>
      </c>
      <c r="FDW298" s="11">
        <f>InpS!FDW368</f>
        <v>0</v>
      </c>
      <c r="FDX298" s="11">
        <f>InpS!FDX368</f>
        <v>0</v>
      </c>
      <c r="FDY298" s="11">
        <f>InpS!FDY368</f>
        <v>0</v>
      </c>
      <c r="FDZ298" s="11">
        <f>InpS!FDZ368</f>
        <v>0</v>
      </c>
      <c r="FEA298" s="11">
        <f>InpS!FEA368</f>
        <v>0</v>
      </c>
      <c r="FEB298" s="11">
        <f>InpS!FEB368</f>
        <v>0</v>
      </c>
      <c r="FEC298" s="11">
        <f>InpS!FEC368</f>
        <v>0</v>
      </c>
      <c r="FED298" s="11">
        <f>InpS!FED368</f>
        <v>0</v>
      </c>
      <c r="FEE298" s="11">
        <f>InpS!FEE368</f>
        <v>0</v>
      </c>
      <c r="FEF298" s="11">
        <f>InpS!FEF368</f>
        <v>0</v>
      </c>
      <c r="FEG298" s="11">
        <f>InpS!FEG368</f>
        <v>0</v>
      </c>
      <c r="FEH298" s="11">
        <f>InpS!FEH368</f>
        <v>0</v>
      </c>
      <c r="FEI298" s="11">
        <f>InpS!FEI368</f>
        <v>0</v>
      </c>
      <c r="FEJ298" s="11">
        <f>InpS!FEJ368</f>
        <v>0</v>
      </c>
      <c r="FEK298" s="11">
        <f>InpS!FEK368</f>
        <v>0</v>
      </c>
      <c r="FEL298" s="11">
        <f>InpS!FEL368</f>
        <v>0</v>
      </c>
      <c r="FEM298" s="11">
        <f>InpS!FEM368</f>
        <v>0</v>
      </c>
      <c r="FEN298" s="11">
        <f>InpS!FEN368</f>
        <v>0</v>
      </c>
      <c r="FEO298" s="11">
        <f>InpS!FEO368</f>
        <v>0</v>
      </c>
      <c r="FEP298" s="11">
        <f>InpS!FEP368</f>
        <v>0</v>
      </c>
      <c r="FEQ298" s="11">
        <f>InpS!FEQ368</f>
        <v>0</v>
      </c>
      <c r="FER298" s="11">
        <f>InpS!FER368</f>
        <v>0</v>
      </c>
      <c r="FES298" s="11">
        <f>InpS!FES368</f>
        <v>0</v>
      </c>
      <c r="FET298" s="11">
        <f>InpS!FET368</f>
        <v>0</v>
      </c>
      <c r="FEU298" s="11">
        <f>InpS!FEU368</f>
        <v>0</v>
      </c>
      <c r="FEV298" s="11">
        <f>InpS!FEV368</f>
        <v>0</v>
      </c>
      <c r="FEW298" s="11">
        <f>InpS!FEW368</f>
        <v>0</v>
      </c>
      <c r="FEX298" s="11">
        <f>InpS!FEX368</f>
        <v>0</v>
      </c>
      <c r="FEY298" s="11">
        <f>InpS!FEY368</f>
        <v>0</v>
      </c>
      <c r="FEZ298" s="11">
        <f>InpS!FEZ368</f>
        <v>0</v>
      </c>
      <c r="FFA298" s="11">
        <f>InpS!FFA368</f>
        <v>0</v>
      </c>
      <c r="FFB298" s="11">
        <f>InpS!FFB368</f>
        <v>0</v>
      </c>
      <c r="FFC298" s="11">
        <f>InpS!FFC368</f>
        <v>0</v>
      </c>
      <c r="FFD298" s="11">
        <f>InpS!FFD368</f>
        <v>0</v>
      </c>
      <c r="FFE298" s="11">
        <f>InpS!FFE368</f>
        <v>0</v>
      </c>
      <c r="FFF298" s="11">
        <f>InpS!FFF368</f>
        <v>0</v>
      </c>
      <c r="FFG298" s="11">
        <f>InpS!FFG368</f>
        <v>0</v>
      </c>
      <c r="FFH298" s="11">
        <f>InpS!FFH368</f>
        <v>0</v>
      </c>
      <c r="FFI298" s="11">
        <f>InpS!FFI368</f>
        <v>0</v>
      </c>
      <c r="FFJ298" s="11">
        <f>InpS!FFJ368</f>
        <v>0</v>
      </c>
      <c r="FFK298" s="11">
        <f>InpS!FFK368</f>
        <v>0</v>
      </c>
      <c r="FFL298" s="11">
        <f>InpS!FFL368</f>
        <v>0</v>
      </c>
      <c r="FFM298" s="11">
        <f>InpS!FFM368</f>
        <v>0</v>
      </c>
      <c r="FFN298" s="11">
        <f>InpS!FFN368</f>
        <v>0</v>
      </c>
      <c r="FFO298" s="11">
        <f>InpS!FFO368</f>
        <v>0</v>
      </c>
      <c r="FFP298" s="11">
        <f>InpS!FFP368</f>
        <v>0</v>
      </c>
      <c r="FFQ298" s="11">
        <f>InpS!FFQ368</f>
        <v>0</v>
      </c>
      <c r="FFR298" s="11">
        <f>InpS!FFR368</f>
        <v>0</v>
      </c>
      <c r="FFS298" s="11">
        <f>InpS!FFS368</f>
        <v>0</v>
      </c>
      <c r="FFT298" s="11">
        <f>InpS!FFT368</f>
        <v>0</v>
      </c>
      <c r="FFU298" s="11">
        <f>InpS!FFU368</f>
        <v>0</v>
      </c>
      <c r="FFV298" s="11">
        <f>InpS!FFV368</f>
        <v>0</v>
      </c>
      <c r="FFW298" s="11">
        <f>InpS!FFW368</f>
        <v>0</v>
      </c>
      <c r="FFX298" s="11">
        <f>InpS!FFX368</f>
        <v>0</v>
      </c>
      <c r="FFY298" s="11">
        <f>InpS!FFY368</f>
        <v>0</v>
      </c>
      <c r="FFZ298" s="11">
        <f>InpS!FFZ368</f>
        <v>0</v>
      </c>
      <c r="FGA298" s="11">
        <f>InpS!FGA368</f>
        <v>0</v>
      </c>
      <c r="FGB298" s="11">
        <f>InpS!FGB368</f>
        <v>0</v>
      </c>
      <c r="FGC298" s="11">
        <f>InpS!FGC368</f>
        <v>0</v>
      </c>
      <c r="FGD298" s="11">
        <f>InpS!FGD368</f>
        <v>0</v>
      </c>
      <c r="FGE298" s="11">
        <f>InpS!FGE368</f>
        <v>0</v>
      </c>
      <c r="FGF298" s="11">
        <f>InpS!FGF368</f>
        <v>0</v>
      </c>
      <c r="FGG298" s="11">
        <f>InpS!FGG368</f>
        <v>0</v>
      </c>
      <c r="FGH298" s="11">
        <f>InpS!FGH368</f>
        <v>0</v>
      </c>
      <c r="FGI298" s="11">
        <f>InpS!FGI368</f>
        <v>0</v>
      </c>
      <c r="FGJ298" s="11">
        <f>InpS!FGJ368</f>
        <v>0</v>
      </c>
      <c r="FGK298" s="11">
        <f>InpS!FGK368</f>
        <v>0</v>
      </c>
      <c r="FGL298" s="11">
        <f>InpS!FGL368</f>
        <v>0</v>
      </c>
      <c r="FGM298" s="11">
        <f>InpS!FGM368</f>
        <v>0</v>
      </c>
      <c r="FGN298" s="11">
        <f>InpS!FGN368</f>
        <v>0</v>
      </c>
      <c r="FGO298" s="11">
        <f>InpS!FGO368</f>
        <v>0</v>
      </c>
      <c r="FGP298" s="11">
        <f>InpS!FGP368</f>
        <v>0</v>
      </c>
      <c r="FGQ298" s="11">
        <f>InpS!FGQ368</f>
        <v>0</v>
      </c>
      <c r="FGR298" s="11">
        <f>InpS!FGR368</f>
        <v>0</v>
      </c>
      <c r="FGS298" s="11">
        <f>InpS!FGS368</f>
        <v>0</v>
      </c>
      <c r="FGT298" s="11">
        <f>InpS!FGT368</f>
        <v>0</v>
      </c>
      <c r="FGU298" s="11">
        <f>InpS!FGU368</f>
        <v>0</v>
      </c>
      <c r="FGV298" s="11">
        <f>InpS!FGV368</f>
        <v>0</v>
      </c>
      <c r="FGW298" s="11">
        <f>InpS!FGW368</f>
        <v>0</v>
      </c>
      <c r="FGX298" s="11">
        <f>InpS!FGX368</f>
        <v>0</v>
      </c>
      <c r="FGY298" s="11">
        <f>InpS!FGY368</f>
        <v>0</v>
      </c>
      <c r="FGZ298" s="11">
        <f>InpS!FGZ368</f>
        <v>0</v>
      </c>
      <c r="FHA298" s="11">
        <f>InpS!FHA368</f>
        <v>0</v>
      </c>
      <c r="FHB298" s="11">
        <f>InpS!FHB368</f>
        <v>0</v>
      </c>
      <c r="FHC298" s="11">
        <f>InpS!FHC368</f>
        <v>0</v>
      </c>
      <c r="FHD298" s="11">
        <f>InpS!FHD368</f>
        <v>0</v>
      </c>
      <c r="FHE298" s="11">
        <f>InpS!FHE368</f>
        <v>0</v>
      </c>
      <c r="FHF298" s="11">
        <f>InpS!FHF368</f>
        <v>0</v>
      </c>
      <c r="FHG298" s="11">
        <f>InpS!FHG368</f>
        <v>0</v>
      </c>
      <c r="FHH298" s="11">
        <f>InpS!FHH368</f>
        <v>0</v>
      </c>
      <c r="FHI298" s="11">
        <f>InpS!FHI368</f>
        <v>0</v>
      </c>
      <c r="FHJ298" s="11">
        <f>InpS!FHJ368</f>
        <v>0</v>
      </c>
      <c r="FHK298" s="11">
        <f>InpS!FHK368</f>
        <v>0</v>
      </c>
      <c r="FHL298" s="11">
        <f>InpS!FHL368</f>
        <v>0</v>
      </c>
      <c r="FHM298" s="11">
        <f>InpS!FHM368</f>
        <v>0</v>
      </c>
      <c r="FHN298" s="11">
        <f>InpS!FHN368</f>
        <v>0</v>
      </c>
      <c r="FHO298" s="11">
        <f>InpS!FHO368</f>
        <v>0</v>
      </c>
      <c r="FHP298" s="11">
        <f>InpS!FHP368</f>
        <v>0</v>
      </c>
      <c r="FHQ298" s="11">
        <f>InpS!FHQ368</f>
        <v>0</v>
      </c>
      <c r="FHR298" s="11">
        <f>InpS!FHR368</f>
        <v>0</v>
      </c>
      <c r="FHS298" s="11">
        <f>InpS!FHS368</f>
        <v>0</v>
      </c>
      <c r="FHT298" s="11">
        <f>InpS!FHT368</f>
        <v>0</v>
      </c>
      <c r="FHU298" s="11">
        <f>InpS!FHU368</f>
        <v>0</v>
      </c>
      <c r="FHV298" s="11">
        <f>InpS!FHV368</f>
        <v>0</v>
      </c>
      <c r="FHW298" s="11">
        <f>InpS!FHW368</f>
        <v>0</v>
      </c>
      <c r="FHX298" s="11">
        <f>InpS!FHX368</f>
        <v>0</v>
      </c>
      <c r="FHY298" s="11">
        <f>InpS!FHY368</f>
        <v>0</v>
      </c>
      <c r="FHZ298" s="11">
        <f>InpS!FHZ368</f>
        <v>0</v>
      </c>
      <c r="FIA298" s="11">
        <f>InpS!FIA368</f>
        <v>0</v>
      </c>
      <c r="FIB298" s="11">
        <f>InpS!FIB368</f>
        <v>0</v>
      </c>
      <c r="FIC298" s="11">
        <f>InpS!FIC368</f>
        <v>0</v>
      </c>
      <c r="FID298" s="11">
        <f>InpS!FID368</f>
        <v>0</v>
      </c>
      <c r="FIE298" s="11">
        <f>InpS!FIE368</f>
        <v>0</v>
      </c>
      <c r="FIF298" s="11">
        <f>InpS!FIF368</f>
        <v>0</v>
      </c>
      <c r="FIG298" s="11">
        <f>InpS!FIG368</f>
        <v>0</v>
      </c>
      <c r="FIH298" s="11">
        <f>InpS!FIH368</f>
        <v>0</v>
      </c>
      <c r="FII298" s="11">
        <f>InpS!FII368</f>
        <v>0</v>
      </c>
      <c r="FIJ298" s="11">
        <f>InpS!FIJ368</f>
        <v>0</v>
      </c>
      <c r="FIK298" s="11">
        <f>InpS!FIK368</f>
        <v>0</v>
      </c>
      <c r="FIL298" s="11">
        <f>InpS!FIL368</f>
        <v>0</v>
      </c>
      <c r="FIM298" s="11">
        <f>InpS!FIM368</f>
        <v>0</v>
      </c>
      <c r="FIN298" s="11">
        <f>InpS!FIN368</f>
        <v>0</v>
      </c>
      <c r="FIO298" s="11">
        <f>InpS!FIO368</f>
        <v>0</v>
      </c>
      <c r="FIP298" s="11">
        <f>InpS!FIP368</f>
        <v>0</v>
      </c>
      <c r="FIQ298" s="11">
        <f>InpS!FIQ368</f>
        <v>0</v>
      </c>
      <c r="FIR298" s="11">
        <f>InpS!FIR368</f>
        <v>0</v>
      </c>
      <c r="FIS298" s="11">
        <f>InpS!FIS368</f>
        <v>0</v>
      </c>
      <c r="FIT298" s="11">
        <f>InpS!FIT368</f>
        <v>0</v>
      </c>
      <c r="FIU298" s="11">
        <f>InpS!FIU368</f>
        <v>0</v>
      </c>
      <c r="FIV298" s="11">
        <f>InpS!FIV368</f>
        <v>0</v>
      </c>
      <c r="FIW298" s="11">
        <f>InpS!FIW368</f>
        <v>0</v>
      </c>
      <c r="FIX298" s="11">
        <f>InpS!FIX368</f>
        <v>0</v>
      </c>
      <c r="FIY298" s="11">
        <f>InpS!FIY368</f>
        <v>0</v>
      </c>
      <c r="FIZ298" s="11">
        <f>InpS!FIZ368</f>
        <v>0</v>
      </c>
      <c r="FJA298" s="11">
        <f>InpS!FJA368</f>
        <v>0</v>
      </c>
      <c r="FJB298" s="11">
        <f>InpS!FJB368</f>
        <v>0</v>
      </c>
      <c r="FJC298" s="11">
        <f>InpS!FJC368</f>
        <v>0</v>
      </c>
      <c r="FJD298" s="11">
        <f>InpS!FJD368</f>
        <v>0</v>
      </c>
      <c r="FJE298" s="11">
        <f>InpS!FJE368</f>
        <v>0</v>
      </c>
      <c r="FJF298" s="11">
        <f>InpS!FJF368</f>
        <v>0</v>
      </c>
      <c r="FJG298" s="11">
        <f>InpS!FJG368</f>
        <v>0</v>
      </c>
      <c r="FJH298" s="11">
        <f>InpS!FJH368</f>
        <v>0</v>
      </c>
      <c r="FJI298" s="11">
        <f>InpS!FJI368</f>
        <v>0</v>
      </c>
      <c r="FJJ298" s="11">
        <f>InpS!FJJ368</f>
        <v>0</v>
      </c>
      <c r="FJK298" s="11">
        <f>InpS!FJK368</f>
        <v>0</v>
      </c>
      <c r="FJL298" s="11">
        <f>InpS!FJL368</f>
        <v>0</v>
      </c>
      <c r="FJM298" s="11">
        <f>InpS!FJM368</f>
        <v>0</v>
      </c>
      <c r="FJN298" s="11">
        <f>InpS!FJN368</f>
        <v>0</v>
      </c>
      <c r="FJO298" s="11">
        <f>InpS!FJO368</f>
        <v>0</v>
      </c>
      <c r="FJP298" s="11">
        <f>InpS!FJP368</f>
        <v>0</v>
      </c>
      <c r="FJQ298" s="11">
        <f>InpS!FJQ368</f>
        <v>0</v>
      </c>
      <c r="FJR298" s="11">
        <f>InpS!FJR368</f>
        <v>0</v>
      </c>
      <c r="FJS298" s="11">
        <f>InpS!FJS368</f>
        <v>0</v>
      </c>
      <c r="FJT298" s="11">
        <f>InpS!FJT368</f>
        <v>0</v>
      </c>
      <c r="FJU298" s="11">
        <f>InpS!FJU368</f>
        <v>0</v>
      </c>
      <c r="FJV298" s="11">
        <f>InpS!FJV368</f>
        <v>0</v>
      </c>
      <c r="FJW298" s="11">
        <f>InpS!FJW368</f>
        <v>0</v>
      </c>
      <c r="FJX298" s="11">
        <f>InpS!FJX368</f>
        <v>0</v>
      </c>
      <c r="FJY298" s="11">
        <f>InpS!FJY368</f>
        <v>0</v>
      </c>
      <c r="FJZ298" s="11">
        <f>InpS!FJZ368</f>
        <v>0</v>
      </c>
      <c r="FKA298" s="11">
        <f>InpS!FKA368</f>
        <v>0</v>
      </c>
      <c r="FKB298" s="11">
        <f>InpS!FKB368</f>
        <v>0</v>
      </c>
      <c r="FKC298" s="11">
        <f>InpS!FKC368</f>
        <v>0</v>
      </c>
      <c r="FKD298" s="11">
        <f>InpS!FKD368</f>
        <v>0</v>
      </c>
      <c r="FKE298" s="11">
        <f>InpS!FKE368</f>
        <v>0</v>
      </c>
      <c r="FKF298" s="11">
        <f>InpS!FKF368</f>
        <v>0</v>
      </c>
      <c r="FKG298" s="11">
        <f>InpS!FKG368</f>
        <v>0</v>
      </c>
      <c r="FKH298" s="11">
        <f>InpS!FKH368</f>
        <v>0</v>
      </c>
      <c r="FKI298" s="11">
        <f>InpS!FKI368</f>
        <v>0</v>
      </c>
      <c r="FKJ298" s="11">
        <f>InpS!FKJ368</f>
        <v>0</v>
      </c>
      <c r="FKK298" s="11">
        <f>InpS!FKK368</f>
        <v>0</v>
      </c>
      <c r="FKL298" s="11">
        <f>InpS!FKL368</f>
        <v>0</v>
      </c>
      <c r="FKM298" s="11">
        <f>InpS!FKM368</f>
        <v>0</v>
      </c>
      <c r="FKN298" s="11">
        <f>InpS!FKN368</f>
        <v>0</v>
      </c>
      <c r="FKO298" s="11">
        <f>InpS!FKO368</f>
        <v>0</v>
      </c>
      <c r="FKP298" s="11">
        <f>InpS!FKP368</f>
        <v>0</v>
      </c>
      <c r="FKQ298" s="11">
        <f>InpS!FKQ368</f>
        <v>0</v>
      </c>
      <c r="FKR298" s="11">
        <f>InpS!FKR368</f>
        <v>0</v>
      </c>
      <c r="FKS298" s="11">
        <f>InpS!FKS368</f>
        <v>0</v>
      </c>
      <c r="FKT298" s="11">
        <f>InpS!FKT368</f>
        <v>0</v>
      </c>
      <c r="FKU298" s="11">
        <f>InpS!FKU368</f>
        <v>0</v>
      </c>
      <c r="FKV298" s="11">
        <f>InpS!FKV368</f>
        <v>0</v>
      </c>
      <c r="FKW298" s="11">
        <f>InpS!FKW368</f>
        <v>0</v>
      </c>
      <c r="FKX298" s="11">
        <f>InpS!FKX368</f>
        <v>0</v>
      </c>
      <c r="FKY298" s="11">
        <f>InpS!FKY368</f>
        <v>0</v>
      </c>
      <c r="FKZ298" s="11">
        <f>InpS!FKZ368</f>
        <v>0</v>
      </c>
      <c r="FLA298" s="11">
        <f>InpS!FLA368</f>
        <v>0</v>
      </c>
      <c r="FLB298" s="11">
        <f>InpS!FLB368</f>
        <v>0</v>
      </c>
      <c r="FLC298" s="11">
        <f>InpS!FLC368</f>
        <v>0</v>
      </c>
      <c r="FLD298" s="11">
        <f>InpS!FLD368</f>
        <v>0</v>
      </c>
      <c r="FLE298" s="11">
        <f>InpS!FLE368</f>
        <v>0</v>
      </c>
      <c r="FLF298" s="11">
        <f>InpS!FLF368</f>
        <v>0</v>
      </c>
      <c r="FLG298" s="11">
        <f>InpS!FLG368</f>
        <v>0</v>
      </c>
      <c r="FLH298" s="11">
        <f>InpS!FLH368</f>
        <v>0</v>
      </c>
      <c r="FLI298" s="11">
        <f>InpS!FLI368</f>
        <v>0</v>
      </c>
      <c r="FLJ298" s="11">
        <f>InpS!FLJ368</f>
        <v>0</v>
      </c>
      <c r="FLK298" s="11">
        <f>InpS!FLK368</f>
        <v>0</v>
      </c>
      <c r="FLL298" s="11">
        <f>InpS!FLL368</f>
        <v>0</v>
      </c>
      <c r="FLM298" s="11">
        <f>InpS!FLM368</f>
        <v>0</v>
      </c>
      <c r="FLN298" s="11">
        <f>InpS!FLN368</f>
        <v>0</v>
      </c>
      <c r="FLO298" s="11">
        <f>InpS!FLO368</f>
        <v>0</v>
      </c>
      <c r="FLP298" s="11">
        <f>InpS!FLP368</f>
        <v>0</v>
      </c>
      <c r="FLQ298" s="11">
        <f>InpS!FLQ368</f>
        <v>0</v>
      </c>
      <c r="FLR298" s="11">
        <f>InpS!FLR368</f>
        <v>0</v>
      </c>
      <c r="FLS298" s="11">
        <f>InpS!FLS368</f>
        <v>0</v>
      </c>
      <c r="FLT298" s="11">
        <f>InpS!FLT368</f>
        <v>0</v>
      </c>
      <c r="FLU298" s="11">
        <f>InpS!FLU368</f>
        <v>0</v>
      </c>
      <c r="FLV298" s="11">
        <f>InpS!FLV368</f>
        <v>0</v>
      </c>
      <c r="FLW298" s="11">
        <f>InpS!FLW368</f>
        <v>0</v>
      </c>
      <c r="FLX298" s="11">
        <f>InpS!FLX368</f>
        <v>0</v>
      </c>
      <c r="FLY298" s="11">
        <f>InpS!FLY368</f>
        <v>0</v>
      </c>
      <c r="FLZ298" s="11">
        <f>InpS!FLZ368</f>
        <v>0</v>
      </c>
      <c r="FMA298" s="11">
        <f>InpS!FMA368</f>
        <v>0</v>
      </c>
      <c r="FMB298" s="11">
        <f>InpS!FMB368</f>
        <v>0</v>
      </c>
      <c r="FMC298" s="11">
        <f>InpS!FMC368</f>
        <v>0</v>
      </c>
      <c r="FMD298" s="11">
        <f>InpS!FMD368</f>
        <v>0</v>
      </c>
      <c r="FME298" s="11">
        <f>InpS!FME368</f>
        <v>0</v>
      </c>
      <c r="FMF298" s="11">
        <f>InpS!FMF368</f>
        <v>0</v>
      </c>
      <c r="FMG298" s="11">
        <f>InpS!FMG368</f>
        <v>0</v>
      </c>
      <c r="FMH298" s="11">
        <f>InpS!FMH368</f>
        <v>0</v>
      </c>
      <c r="FMI298" s="11">
        <f>InpS!FMI368</f>
        <v>0</v>
      </c>
      <c r="FMJ298" s="11">
        <f>InpS!FMJ368</f>
        <v>0</v>
      </c>
      <c r="FMK298" s="11">
        <f>InpS!FMK368</f>
        <v>0</v>
      </c>
      <c r="FML298" s="11">
        <f>InpS!FML368</f>
        <v>0</v>
      </c>
      <c r="FMM298" s="11">
        <f>InpS!FMM368</f>
        <v>0</v>
      </c>
      <c r="FMN298" s="11">
        <f>InpS!FMN368</f>
        <v>0</v>
      </c>
      <c r="FMO298" s="11">
        <f>InpS!FMO368</f>
        <v>0</v>
      </c>
      <c r="FMP298" s="11">
        <f>InpS!FMP368</f>
        <v>0</v>
      </c>
      <c r="FMQ298" s="11">
        <f>InpS!FMQ368</f>
        <v>0</v>
      </c>
      <c r="FMR298" s="11">
        <f>InpS!FMR368</f>
        <v>0</v>
      </c>
      <c r="FMS298" s="11">
        <f>InpS!FMS368</f>
        <v>0</v>
      </c>
      <c r="FMT298" s="11">
        <f>InpS!FMT368</f>
        <v>0</v>
      </c>
      <c r="FMU298" s="11">
        <f>InpS!FMU368</f>
        <v>0</v>
      </c>
      <c r="FMV298" s="11">
        <f>InpS!FMV368</f>
        <v>0</v>
      </c>
      <c r="FMW298" s="11">
        <f>InpS!FMW368</f>
        <v>0</v>
      </c>
      <c r="FMX298" s="11">
        <f>InpS!FMX368</f>
        <v>0</v>
      </c>
      <c r="FMY298" s="11">
        <f>InpS!FMY368</f>
        <v>0</v>
      </c>
      <c r="FMZ298" s="11">
        <f>InpS!FMZ368</f>
        <v>0</v>
      </c>
      <c r="FNA298" s="11">
        <f>InpS!FNA368</f>
        <v>0</v>
      </c>
      <c r="FNB298" s="11">
        <f>InpS!FNB368</f>
        <v>0</v>
      </c>
      <c r="FNC298" s="11">
        <f>InpS!FNC368</f>
        <v>0</v>
      </c>
      <c r="FND298" s="11">
        <f>InpS!FND368</f>
        <v>0</v>
      </c>
      <c r="FNE298" s="11">
        <f>InpS!FNE368</f>
        <v>0</v>
      </c>
      <c r="FNF298" s="11">
        <f>InpS!FNF368</f>
        <v>0</v>
      </c>
      <c r="FNG298" s="11">
        <f>InpS!FNG368</f>
        <v>0</v>
      </c>
      <c r="FNH298" s="11">
        <f>InpS!FNH368</f>
        <v>0</v>
      </c>
      <c r="FNI298" s="11">
        <f>InpS!FNI368</f>
        <v>0</v>
      </c>
      <c r="FNJ298" s="11">
        <f>InpS!FNJ368</f>
        <v>0</v>
      </c>
      <c r="FNK298" s="11">
        <f>InpS!FNK368</f>
        <v>0</v>
      </c>
      <c r="FNL298" s="11">
        <f>InpS!FNL368</f>
        <v>0</v>
      </c>
      <c r="FNM298" s="11">
        <f>InpS!FNM368</f>
        <v>0</v>
      </c>
      <c r="FNN298" s="11">
        <f>InpS!FNN368</f>
        <v>0</v>
      </c>
      <c r="FNO298" s="11">
        <f>InpS!FNO368</f>
        <v>0</v>
      </c>
      <c r="FNP298" s="11">
        <f>InpS!FNP368</f>
        <v>0</v>
      </c>
      <c r="FNQ298" s="11">
        <f>InpS!FNQ368</f>
        <v>0</v>
      </c>
      <c r="FNR298" s="11">
        <f>InpS!FNR368</f>
        <v>0</v>
      </c>
      <c r="FNS298" s="11">
        <f>InpS!FNS368</f>
        <v>0</v>
      </c>
      <c r="FNT298" s="11">
        <f>InpS!FNT368</f>
        <v>0</v>
      </c>
      <c r="FNU298" s="11">
        <f>InpS!FNU368</f>
        <v>0</v>
      </c>
      <c r="FNV298" s="11">
        <f>InpS!FNV368</f>
        <v>0</v>
      </c>
      <c r="FNW298" s="11">
        <f>InpS!FNW368</f>
        <v>0</v>
      </c>
      <c r="FNX298" s="11">
        <f>InpS!FNX368</f>
        <v>0</v>
      </c>
      <c r="FNY298" s="11">
        <f>InpS!FNY368</f>
        <v>0</v>
      </c>
      <c r="FNZ298" s="11">
        <f>InpS!FNZ368</f>
        <v>0</v>
      </c>
      <c r="FOA298" s="11">
        <f>InpS!FOA368</f>
        <v>0</v>
      </c>
      <c r="FOB298" s="11">
        <f>InpS!FOB368</f>
        <v>0</v>
      </c>
      <c r="FOC298" s="11">
        <f>InpS!FOC368</f>
        <v>0</v>
      </c>
      <c r="FOD298" s="11">
        <f>InpS!FOD368</f>
        <v>0</v>
      </c>
      <c r="FOE298" s="11">
        <f>InpS!FOE368</f>
        <v>0</v>
      </c>
      <c r="FOF298" s="11">
        <f>InpS!FOF368</f>
        <v>0</v>
      </c>
      <c r="FOG298" s="11">
        <f>InpS!FOG368</f>
        <v>0</v>
      </c>
      <c r="FOH298" s="11">
        <f>InpS!FOH368</f>
        <v>0</v>
      </c>
      <c r="FOI298" s="11">
        <f>InpS!FOI368</f>
        <v>0</v>
      </c>
      <c r="FOJ298" s="11">
        <f>InpS!FOJ368</f>
        <v>0</v>
      </c>
      <c r="FOK298" s="11">
        <f>InpS!FOK368</f>
        <v>0</v>
      </c>
      <c r="FOL298" s="11">
        <f>InpS!FOL368</f>
        <v>0</v>
      </c>
      <c r="FOM298" s="11">
        <f>InpS!FOM368</f>
        <v>0</v>
      </c>
      <c r="FON298" s="11">
        <f>InpS!FON368</f>
        <v>0</v>
      </c>
      <c r="FOO298" s="11">
        <f>InpS!FOO368</f>
        <v>0</v>
      </c>
      <c r="FOP298" s="11">
        <f>InpS!FOP368</f>
        <v>0</v>
      </c>
      <c r="FOQ298" s="11">
        <f>InpS!FOQ368</f>
        <v>0</v>
      </c>
      <c r="FOR298" s="11">
        <f>InpS!FOR368</f>
        <v>0</v>
      </c>
      <c r="FOS298" s="11">
        <f>InpS!FOS368</f>
        <v>0</v>
      </c>
      <c r="FOT298" s="11">
        <f>InpS!FOT368</f>
        <v>0</v>
      </c>
      <c r="FOU298" s="11">
        <f>InpS!FOU368</f>
        <v>0</v>
      </c>
      <c r="FOV298" s="11">
        <f>InpS!FOV368</f>
        <v>0</v>
      </c>
      <c r="FOW298" s="11">
        <f>InpS!FOW368</f>
        <v>0</v>
      </c>
      <c r="FOX298" s="11">
        <f>InpS!FOX368</f>
        <v>0</v>
      </c>
      <c r="FOY298" s="11">
        <f>InpS!FOY368</f>
        <v>0</v>
      </c>
      <c r="FOZ298" s="11">
        <f>InpS!FOZ368</f>
        <v>0</v>
      </c>
      <c r="FPA298" s="11">
        <f>InpS!FPA368</f>
        <v>0</v>
      </c>
      <c r="FPB298" s="11">
        <f>InpS!FPB368</f>
        <v>0</v>
      </c>
      <c r="FPC298" s="11">
        <f>InpS!FPC368</f>
        <v>0</v>
      </c>
      <c r="FPD298" s="11">
        <f>InpS!FPD368</f>
        <v>0</v>
      </c>
      <c r="FPE298" s="11">
        <f>InpS!FPE368</f>
        <v>0</v>
      </c>
      <c r="FPF298" s="11">
        <f>InpS!FPF368</f>
        <v>0</v>
      </c>
      <c r="FPG298" s="11">
        <f>InpS!FPG368</f>
        <v>0</v>
      </c>
      <c r="FPH298" s="11">
        <f>InpS!FPH368</f>
        <v>0</v>
      </c>
      <c r="FPI298" s="11">
        <f>InpS!FPI368</f>
        <v>0</v>
      </c>
      <c r="FPJ298" s="11">
        <f>InpS!FPJ368</f>
        <v>0</v>
      </c>
      <c r="FPK298" s="11">
        <f>InpS!FPK368</f>
        <v>0</v>
      </c>
      <c r="FPL298" s="11">
        <f>InpS!FPL368</f>
        <v>0</v>
      </c>
      <c r="FPM298" s="11">
        <f>InpS!FPM368</f>
        <v>0</v>
      </c>
      <c r="FPN298" s="11">
        <f>InpS!FPN368</f>
        <v>0</v>
      </c>
      <c r="FPO298" s="11">
        <f>InpS!FPO368</f>
        <v>0</v>
      </c>
      <c r="FPP298" s="11">
        <f>InpS!FPP368</f>
        <v>0</v>
      </c>
      <c r="FPQ298" s="11">
        <f>InpS!FPQ368</f>
        <v>0</v>
      </c>
      <c r="FPR298" s="11">
        <f>InpS!FPR368</f>
        <v>0</v>
      </c>
      <c r="FPS298" s="11">
        <f>InpS!FPS368</f>
        <v>0</v>
      </c>
      <c r="FPT298" s="11">
        <f>InpS!FPT368</f>
        <v>0</v>
      </c>
      <c r="FPU298" s="11">
        <f>InpS!FPU368</f>
        <v>0</v>
      </c>
      <c r="FPV298" s="11">
        <f>InpS!FPV368</f>
        <v>0</v>
      </c>
      <c r="FPW298" s="11">
        <f>InpS!FPW368</f>
        <v>0</v>
      </c>
      <c r="FPX298" s="11">
        <f>InpS!FPX368</f>
        <v>0</v>
      </c>
      <c r="FPY298" s="11">
        <f>InpS!FPY368</f>
        <v>0</v>
      </c>
      <c r="FPZ298" s="11">
        <f>InpS!FPZ368</f>
        <v>0</v>
      </c>
      <c r="FQA298" s="11">
        <f>InpS!FQA368</f>
        <v>0</v>
      </c>
      <c r="FQB298" s="11">
        <f>InpS!FQB368</f>
        <v>0</v>
      </c>
      <c r="FQC298" s="11">
        <f>InpS!FQC368</f>
        <v>0</v>
      </c>
      <c r="FQD298" s="11">
        <f>InpS!FQD368</f>
        <v>0</v>
      </c>
      <c r="FQE298" s="11">
        <f>InpS!FQE368</f>
        <v>0</v>
      </c>
      <c r="FQF298" s="11">
        <f>InpS!FQF368</f>
        <v>0</v>
      </c>
      <c r="FQG298" s="11">
        <f>InpS!FQG368</f>
        <v>0</v>
      </c>
      <c r="FQH298" s="11">
        <f>InpS!FQH368</f>
        <v>0</v>
      </c>
      <c r="FQI298" s="11">
        <f>InpS!FQI368</f>
        <v>0</v>
      </c>
      <c r="FQJ298" s="11">
        <f>InpS!FQJ368</f>
        <v>0</v>
      </c>
      <c r="FQK298" s="11">
        <f>InpS!FQK368</f>
        <v>0</v>
      </c>
      <c r="FQL298" s="11">
        <f>InpS!FQL368</f>
        <v>0</v>
      </c>
      <c r="FQM298" s="11">
        <f>InpS!FQM368</f>
        <v>0</v>
      </c>
      <c r="FQN298" s="11">
        <f>InpS!FQN368</f>
        <v>0</v>
      </c>
      <c r="FQO298" s="11">
        <f>InpS!FQO368</f>
        <v>0</v>
      </c>
      <c r="FQP298" s="11">
        <f>InpS!FQP368</f>
        <v>0</v>
      </c>
      <c r="FQQ298" s="11">
        <f>InpS!FQQ368</f>
        <v>0</v>
      </c>
      <c r="FQR298" s="11">
        <f>InpS!FQR368</f>
        <v>0</v>
      </c>
      <c r="FQS298" s="11">
        <f>InpS!FQS368</f>
        <v>0</v>
      </c>
      <c r="FQT298" s="11">
        <f>InpS!FQT368</f>
        <v>0</v>
      </c>
      <c r="FQU298" s="11">
        <f>InpS!FQU368</f>
        <v>0</v>
      </c>
      <c r="FQV298" s="11">
        <f>InpS!FQV368</f>
        <v>0</v>
      </c>
      <c r="FQW298" s="11">
        <f>InpS!FQW368</f>
        <v>0</v>
      </c>
      <c r="FQX298" s="11">
        <f>InpS!FQX368</f>
        <v>0</v>
      </c>
      <c r="FQY298" s="11">
        <f>InpS!FQY368</f>
        <v>0</v>
      </c>
      <c r="FQZ298" s="11">
        <f>InpS!FQZ368</f>
        <v>0</v>
      </c>
      <c r="FRA298" s="11">
        <f>InpS!FRA368</f>
        <v>0</v>
      </c>
      <c r="FRB298" s="11">
        <f>InpS!FRB368</f>
        <v>0</v>
      </c>
      <c r="FRC298" s="11">
        <f>InpS!FRC368</f>
        <v>0</v>
      </c>
      <c r="FRD298" s="11">
        <f>InpS!FRD368</f>
        <v>0</v>
      </c>
      <c r="FRE298" s="11">
        <f>InpS!FRE368</f>
        <v>0</v>
      </c>
      <c r="FRF298" s="11">
        <f>InpS!FRF368</f>
        <v>0</v>
      </c>
      <c r="FRG298" s="11">
        <f>InpS!FRG368</f>
        <v>0</v>
      </c>
      <c r="FRH298" s="11">
        <f>InpS!FRH368</f>
        <v>0</v>
      </c>
      <c r="FRI298" s="11">
        <f>InpS!FRI368</f>
        <v>0</v>
      </c>
      <c r="FRJ298" s="11">
        <f>InpS!FRJ368</f>
        <v>0</v>
      </c>
      <c r="FRK298" s="11">
        <f>InpS!FRK368</f>
        <v>0</v>
      </c>
      <c r="FRL298" s="11">
        <f>InpS!FRL368</f>
        <v>0</v>
      </c>
      <c r="FRM298" s="11">
        <f>InpS!FRM368</f>
        <v>0</v>
      </c>
      <c r="FRN298" s="11">
        <f>InpS!FRN368</f>
        <v>0</v>
      </c>
      <c r="FRO298" s="11">
        <f>InpS!FRO368</f>
        <v>0</v>
      </c>
      <c r="FRP298" s="11">
        <f>InpS!FRP368</f>
        <v>0</v>
      </c>
      <c r="FRQ298" s="11">
        <f>InpS!FRQ368</f>
        <v>0</v>
      </c>
      <c r="FRR298" s="11">
        <f>InpS!FRR368</f>
        <v>0</v>
      </c>
      <c r="FRS298" s="11">
        <f>InpS!FRS368</f>
        <v>0</v>
      </c>
      <c r="FRT298" s="11">
        <f>InpS!FRT368</f>
        <v>0</v>
      </c>
      <c r="FRU298" s="11">
        <f>InpS!FRU368</f>
        <v>0</v>
      </c>
      <c r="FRV298" s="11">
        <f>InpS!FRV368</f>
        <v>0</v>
      </c>
      <c r="FRW298" s="11">
        <f>InpS!FRW368</f>
        <v>0</v>
      </c>
      <c r="FRX298" s="11">
        <f>InpS!FRX368</f>
        <v>0</v>
      </c>
      <c r="FRY298" s="11">
        <f>InpS!FRY368</f>
        <v>0</v>
      </c>
      <c r="FRZ298" s="11">
        <f>InpS!FRZ368</f>
        <v>0</v>
      </c>
      <c r="FSA298" s="11">
        <f>InpS!FSA368</f>
        <v>0</v>
      </c>
      <c r="FSB298" s="11">
        <f>InpS!FSB368</f>
        <v>0</v>
      </c>
      <c r="FSC298" s="11">
        <f>InpS!FSC368</f>
        <v>0</v>
      </c>
      <c r="FSD298" s="11">
        <f>InpS!FSD368</f>
        <v>0</v>
      </c>
      <c r="FSE298" s="11">
        <f>InpS!FSE368</f>
        <v>0</v>
      </c>
      <c r="FSF298" s="11">
        <f>InpS!FSF368</f>
        <v>0</v>
      </c>
      <c r="FSG298" s="11">
        <f>InpS!FSG368</f>
        <v>0</v>
      </c>
      <c r="FSH298" s="11">
        <f>InpS!FSH368</f>
        <v>0</v>
      </c>
      <c r="FSI298" s="11">
        <f>InpS!FSI368</f>
        <v>0</v>
      </c>
      <c r="FSJ298" s="11">
        <f>InpS!FSJ368</f>
        <v>0</v>
      </c>
      <c r="FSK298" s="11">
        <f>InpS!FSK368</f>
        <v>0</v>
      </c>
      <c r="FSL298" s="11">
        <f>InpS!FSL368</f>
        <v>0</v>
      </c>
      <c r="FSM298" s="11">
        <f>InpS!FSM368</f>
        <v>0</v>
      </c>
      <c r="FSN298" s="11">
        <f>InpS!FSN368</f>
        <v>0</v>
      </c>
      <c r="FSO298" s="11">
        <f>InpS!FSO368</f>
        <v>0</v>
      </c>
      <c r="FSP298" s="11">
        <f>InpS!FSP368</f>
        <v>0</v>
      </c>
      <c r="FSQ298" s="11">
        <f>InpS!FSQ368</f>
        <v>0</v>
      </c>
      <c r="FSR298" s="11">
        <f>InpS!FSR368</f>
        <v>0</v>
      </c>
      <c r="FSS298" s="11">
        <f>InpS!FSS368</f>
        <v>0</v>
      </c>
      <c r="FST298" s="11">
        <f>InpS!FST368</f>
        <v>0</v>
      </c>
      <c r="FSU298" s="11">
        <f>InpS!FSU368</f>
        <v>0</v>
      </c>
      <c r="FSV298" s="11">
        <f>InpS!FSV368</f>
        <v>0</v>
      </c>
      <c r="FSW298" s="11">
        <f>InpS!FSW368</f>
        <v>0</v>
      </c>
      <c r="FSX298" s="11">
        <f>InpS!FSX368</f>
        <v>0</v>
      </c>
      <c r="FSY298" s="11">
        <f>InpS!FSY368</f>
        <v>0</v>
      </c>
      <c r="FSZ298" s="11">
        <f>InpS!FSZ368</f>
        <v>0</v>
      </c>
      <c r="FTA298" s="11">
        <f>InpS!FTA368</f>
        <v>0</v>
      </c>
      <c r="FTB298" s="11">
        <f>InpS!FTB368</f>
        <v>0</v>
      </c>
      <c r="FTC298" s="11">
        <f>InpS!FTC368</f>
        <v>0</v>
      </c>
      <c r="FTD298" s="11">
        <f>InpS!FTD368</f>
        <v>0</v>
      </c>
      <c r="FTE298" s="11">
        <f>InpS!FTE368</f>
        <v>0</v>
      </c>
      <c r="FTF298" s="11">
        <f>InpS!FTF368</f>
        <v>0</v>
      </c>
      <c r="FTG298" s="11">
        <f>InpS!FTG368</f>
        <v>0</v>
      </c>
      <c r="FTH298" s="11">
        <f>InpS!FTH368</f>
        <v>0</v>
      </c>
      <c r="FTI298" s="11">
        <f>InpS!FTI368</f>
        <v>0</v>
      </c>
      <c r="FTJ298" s="11">
        <f>InpS!FTJ368</f>
        <v>0</v>
      </c>
      <c r="FTK298" s="11">
        <f>InpS!FTK368</f>
        <v>0</v>
      </c>
      <c r="FTL298" s="11">
        <f>InpS!FTL368</f>
        <v>0</v>
      </c>
      <c r="FTM298" s="11">
        <f>InpS!FTM368</f>
        <v>0</v>
      </c>
      <c r="FTN298" s="11">
        <f>InpS!FTN368</f>
        <v>0</v>
      </c>
      <c r="FTO298" s="11">
        <f>InpS!FTO368</f>
        <v>0</v>
      </c>
      <c r="FTP298" s="11">
        <f>InpS!FTP368</f>
        <v>0</v>
      </c>
      <c r="FTQ298" s="11">
        <f>InpS!FTQ368</f>
        <v>0</v>
      </c>
      <c r="FTR298" s="11">
        <f>InpS!FTR368</f>
        <v>0</v>
      </c>
      <c r="FTS298" s="11">
        <f>InpS!FTS368</f>
        <v>0</v>
      </c>
      <c r="FTT298" s="11">
        <f>InpS!FTT368</f>
        <v>0</v>
      </c>
      <c r="FTU298" s="11">
        <f>InpS!FTU368</f>
        <v>0</v>
      </c>
      <c r="FTV298" s="11">
        <f>InpS!FTV368</f>
        <v>0</v>
      </c>
      <c r="FTW298" s="11">
        <f>InpS!FTW368</f>
        <v>0</v>
      </c>
      <c r="FTX298" s="11">
        <f>InpS!FTX368</f>
        <v>0</v>
      </c>
      <c r="FTY298" s="11">
        <f>InpS!FTY368</f>
        <v>0</v>
      </c>
      <c r="FTZ298" s="11">
        <f>InpS!FTZ368</f>
        <v>0</v>
      </c>
      <c r="FUA298" s="11">
        <f>InpS!FUA368</f>
        <v>0</v>
      </c>
      <c r="FUB298" s="11">
        <f>InpS!FUB368</f>
        <v>0</v>
      </c>
      <c r="FUC298" s="11">
        <f>InpS!FUC368</f>
        <v>0</v>
      </c>
      <c r="FUD298" s="11">
        <f>InpS!FUD368</f>
        <v>0</v>
      </c>
      <c r="FUE298" s="11">
        <f>InpS!FUE368</f>
        <v>0</v>
      </c>
      <c r="FUF298" s="11">
        <f>InpS!FUF368</f>
        <v>0</v>
      </c>
      <c r="FUG298" s="11">
        <f>InpS!FUG368</f>
        <v>0</v>
      </c>
      <c r="FUH298" s="11">
        <f>InpS!FUH368</f>
        <v>0</v>
      </c>
      <c r="FUI298" s="11">
        <f>InpS!FUI368</f>
        <v>0</v>
      </c>
      <c r="FUJ298" s="11">
        <f>InpS!FUJ368</f>
        <v>0</v>
      </c>
      <c r="FUK298" s="11">
        <f>InpS!FUK368</f>
        <v>0</v>
      </c>
      <c r="FUL298" s="11">
        <f>InpS!FUL368</f>
        <v>0</v>
      </c>
      <c r="FUM298" s="11">
        <f>InpS!FUM368</f>
        <v>0</v>
      </c>
      <c r="FUN298" s="11">
        <f>InpS!FUN368</f>
        <v>0</v>
      </c>
      <c r="FUO298" s="11">
        <f>InpS!FUO368</f>
        <v>0</v>
      </c>
      <c r="FUP298" s="11">
        <f>InpS!FUP368</f>
        <v>0</v>
      </c>
      <c r="FUQ298" s="11">
        <f>InpS!FUQ368</f>
        <v>0</v>
      </c>
      <c r="FUR298" s="11">
        <f>InpS!FUR368</f>
        <v>0</v>
      </c>
      <c r="FUS298" s="11">
        <f>InpS!FUS368</f>
        <v>0</v>
      </c>
      <c r="FUT298" s="11">
        <f>InpS!FUT368</f>
        <v>0</v>
      </c>
      <c r="FUU298" s="11">
        <f>InpS!FUU368</f>
        <v>0</v>
      </c>
      <c r="FUV298" s="11">
        <f>InpS!FUV368</f>
        <v>0</v>
      </c>
      <c r="FUW298" s="11">
        <f>InpS!FUW368</f>
        <v>0</v>
      </c>
      <c r="FUX298" s="11">
        <f>InpS!FUX368</f>
        <v>0</v>
      </c>
      <c r="FUY298" s="11">
        <f>InpS!FUY368</f>
        <v>0</v>
      </c>
      <c r="FUZ298" s="11">
        <f>InpS!FUZ368</f>
        <v>0</v>
      </c>
      <c r="FVA298" s="11">
        <f>InpS!FVA368</f>
        <v>0</v>
      </c>
      <c r="FVB298" s="11">
        <f>InpS!FVB368</f>
        <v>0</v>
      </c>
      <c r="FVC298" s="11">
        <f>InpS!FVC368</f>
        <v>0</v>
      </c>
      <c r="FVD298" s="11">
        <f>InpS!FVD368</f>
        <v>0</v>
      </c>
      <c r="FVE298" s="11">
        <f>InpS!FVE368</f>
        <v>0</v>
      </c>
      <c r="FVF298" s="11">
        <f>InpS!FVF368</f>
        <v>0</v>
      </c>
      <c r="FVG298" s="11">
        <f>InpS!FVG368</f>
        <v>0</v>
      </c>
      <c r="FVH298" s="11">
        <f>InpS!FVH368</f>
        <v>0</v>
      </c>
      <c r="FVI298" s="11">
        <f>InpS!FVI368</f>
        <v>0</v>
      </c>
      <c r="FVJ298" s="11">
        <f>InpS!FVJ368</f>
        <v>0</v>
      </c>
      <c r="FVK298" s="11">
        <f>InpS!FVK368</f>
        <v>0</v>
      </c>
      <c r="FVL298" s="11">
        <f>InpS!FVL368</f>
        <v>0</v>
      </c>
      <c r="FVM298" s="11">
        <f>InpS!FVM368</f>
        <v>0</v>
      </c>
      <c r="FVN298" s="11">
        <f>InpS!FVN368</f>
        <v>0</v>
      </c>
      <c r="FVO298" s="11">
        <f>InpS!FVO368</f>
        <v>0</v>
      </c>
      <c r="FVP298" s="11">
        <f>InpS!FVP368</f>
        <v>0</v>
      </c>
      <c r="FVQ298" s="11">
        <f>InpS!FVQ368</f>
        <v>0</v>
      </c>
      <c r="FVR298" s="11">
        <f>InpS!FVR368</f>
        <v>0</v>
      </c>
      <c r="FVS298" s="11">
        <f>InpS!FVS368</f>
        <v>0</v>
      </c>
      <c r="FVT298" s="11">
        <f>InpS!FVT368</f>
        <v>0</v>
      </c>
      <c r="FVU298" s="11">
        <f>InpS!FVU368</f>
        <v>0</v>
      </c>
      <c r="FVV298" s="11">
        <f>InpS!FVV368</f>
        <v>0</v>
      </c>
      <c r="FVW298" s="11">
        <f>InpS!FVW368</f>
        <v>0</v>
      </c>
      <c r="FVX298" s="11">
        <f>InpS!FVX368</f>
        <v>0</v>
      </c>
      <c r="FVY298" s="11">
        <f>InpS!FVY368</f>
        <v>0</v>
      </c>
      <c r="FVZ298" s="11">
        <f>InpS!FVZ368</f>
        <v>0</v>
      </c>
      <c r="FWA298" s="11">
        <f>InpS!FWA368</f>
        <v>0</v>
      </c>
      <c r="FWB298" s="11">
        <f>InpS!FWB368</f>
        <v>0</v>
      </c>
      <c r="FWC298" s="11">
        <f>InpS!FWC368</f>
        <v>0</v>
      </c>
      <c r="FWD298" s="11">
        <f>InpS!FWD368</f>
        <v>0</v>
      </c>
      <c r="FWE298" s="11">
        <f>InpS!FWE368</f>
        <v>0</v>
      </c>
      <c r="FWF298" s="11">
        <f>InpS!FWF368</f>
        <v>0</v>
      </c>
      <c r="FWG298" s="11">
        <f>InpS!FWG368</f>
        <v>0</v>
      </c>
      <c r="FWH298" s="11">
        <f>InpS!FWH368</f>
        <v>0</v>
      </c>
      <c r="FWI298" s="11">
        <f>InpS!FWI368</f>
        <v>0</v>
      </c>
      <c r="FWJ298" s="11">
        <f>InpS!FWJ368</f>
        <v>0</v>
      </c>
      <c r="FWK298" s="11">
        <f>InpS!FWK368</f>
        <v>0</v>
      </c>
      <c r="FWL298" s="11">
        <f>InpS!FWL368</f>
        <v>0</v>
      </c>
      <c r="FWM298" s="11">
        <f>InpS!FWM368</f>
        <v>0</v>
      </c>
      <c r="FWN298" s="11">
        <f>InpS!FWN368</f>
        <v>0</v>
      </c>
      <c r="FWO298" s="11">
        <f>InpS!FWO368</f>
        <v>0</v>
      </c>
      <c r="FWP298" s="11">
        <f>InpS!FWP368</f>
        <v>0</v>
      </c>
      <c r="FWQ298" s="11">
        <f>InpS!FWQ368</f>
        <v>0</v>
      </c>
      <c r="FWR298" s="11">
        <f>InpS!FWR368</f>
        <v>0</v>
      </c>
      <c r="FWS298" s="11">
        <f>InpS!FWS368</f>
        <v>0</v>
      </c>
      <c r="FWT298" s="11">
        <f>InpS!FWT368</f>
        <v>0</v>
      </c>
      <c r="FWU298" s="11">
        <f>InpS!FWU368</f>
        <v>0</v>
      </c>
      <c r="FWV298" s="11">
        <f>InpS!FWV368</f>
        <v>0</v>
      </c>
      <c r="FWW298" s="11">
        <f>InpS!FWW368</f>
        <v>0</v>
      </c>
      <c r="FWX298" s="11">
        <f>InpS!FWX368</f>
        <v>0</v>
      </c>
      <c r="FWY298" s="11">
        <f>InpS!FWY368</f>
        <v>0</v>
      </c>
      <c r="FWZ298" s="11">
        <f>InpS!FWZ368</f>
        <v>0</v>
      </c>
      <c r="FXA298" s="11">
        <f>InpS!FXA368</f>
        <v>0</v>
      </c>
      <c r="FXB298" s="11">
        <f>InpS!FXB368</f>
        <v>0</v>
      </c>
      <c r="FXC298" s="11">
        <f>InpS!FXC368</f>
        <v>0</v>
      </c>
      <c r="FXD298" s="11">
        <f>InpS!FXD368</f>
        <v>0</v>
      </c>
      <c r="FXE298" s="11">
        <f>InpS!FXE368</f>
        <v>0</v>
      </c>
      <c r="FXF298" s="11">
        <f>InpS!FXF368</f>
        <v>0</v>
      </c>
      <c r="FXG298" s="11">
        <f>InpS!FXG368</f>
        <v>0</v>
      </c>
      <c r="FXH298" s="11">
        <f>InpS!FXH368</f>
        <v>0</v>
      </c>
      <c r="FXI298" s="11">
        <f>InpS!FXI368</f>
        <v>0</v>
      </c>
      <c r="FXJ298" s="11">
        <f>InpS!FXJ368</f>
        <v>0</v>
      </c>
      <c r="FXK298" s="11">
        <f>InpS!FXK368</f>
        <v>0</v>
      </c>
      <c r="FXL298" s="11">
        <f>InpS!FXL368</f>
        <v>0</v>
      </c>
      <c r="FXM298" s="11">
        <f>InpS!FXM368</f>
        <v>0</v>
      </c>
      <c r="FXN298" s="11">
        <f>InpS!FXN368</f>
        <v>0</v>
      </c>
      <c r="FXO298" s="11">
        <f>InpS!FXO368</f>
        <v>0</v>
      </c>
      <c r="FXP298" s="11">
        <f>InpS!FXP368</f>
        <v>0</v>
      </c>
      <c r="FXQ298" s="11">
        <f>InpS!FXQ368</f>
        <v>0</v>
      </c>
      <c r="FXR298" s="11">
        <f>InpS!FXR368</f>
        <v>0</v>
      </c>
      <c r="FXS298" s="11">
        <f>InpS!FXS368</f>
        <v>0</v>
      </c>
      <c r="FXT298" s="11">
        <f>InpS!FXT368</f>
        <v>0</v>
      </c>
      <c r="FXU298" s="11">
        <f>InpS!FXU368</f>
        <v>0</v>
      </c>
      <c r="FXV298" s="11">
        <f>InpS!FXV368</f>
        <v>0</v>
      </c>
      <c r="FXW298" s="11">
        <f>InpS!FXW368</f>
        <v>0</v>
      </c>
      <c r="FXX298" s="11">
        <f>InpS!FXX368</f>
        <v>0</v>
      </c>
      <c r="FXY298" s="11">
        <f>InpS!FXY368</f>
        <v>0</v>
      </c>
      <c r="FXZ298" s="11">
        <f>InpS!FXZ368</f>
        <v>0</v>
      </c>
      <c r="FYA298" s="11">
        <f>InpS!FYA368</f>
        <v>0</v>
      </c>
      <c r="FYB298" s="11">
        <f>InpS!FYB368</f>
        <v>0</v>
      </c>
      <c r="FYC298" s="11">
        <f>InpS!FYC368</f>
        <v>0</v>
      </c>
      <c r="FYD298" s="11">
        <f>InpS!FYD368</f>
        <v>0</v>
      </c>
      <c r="FYE298" s="11">
        <f>InpS!FYE368</f>
        <v>0</v>
      </c>
      <c r="FYF298" s="11">
        <f>InpS!FYF368</f>
        <v>0</v>
      </c>
      <c r="FYG298" s="11">
        <f>InpS!FYG368</f>
        <v>0</v>
      </c>
      <c r="FYH298" s="11">
        <f>InpS!FYH368</f>
        <v>0</v>
      </c>
      <c r="FYI298" s="11">
        <f>InpS!FYI368</f>
        <v>0</v>
      </c>
      <c r="FYJ298" s="11">
        <f>InpS!FYJ368</f>
        <v>0</v>
      </c>
      <c r="FYK298" s="11">
        <f>InpS!FYK368</f>
        <v>0</v>
      </c>
      <c r="FYL298" s="11">
        <f>InpS!FYL368</f>
        <v>0</v>
      </c>
      <c r="FYM298" s="11">
        <f>InpS!FYM368</f>
        <v>0</v>
      </c>
      <c r="FYN298" s="11">
        <f>InpS!FYN368</f>
        <v>0</v>
      </c>
      <c r="FYO298" s="11">
        <f>InpS!FYO368</f>
        <v>0</v>
      </c>
      <c r="FYP298" s="11">
        <f>InpS!FYP368</f>
        <v>0</v>
      </c>
      <c r="FYQ298" s="11">
        <f>InpS!FYQ368</f>
        <v>0</v>
      </c>
      <c r="FYR298" s="11">
        <f>InpS!FYR368</f>
        <v>0</v>
      </c>
      <c r="FYS298" s="11">
        <f>InpS!FYS368</f>
        <v>0</v>
      </c>
      <c r="FYT298" s="11">
        <f>InpS!FYT368</f>
        <v>0</v>
      </c>
      <c r="FYU298" s="11">
        <f>InpS!FYU368</f>
        <v>0</v>
      </c>
      <c r="FYV298" s="11">
        <f>InpS!FYV368</f>
        <v>0</v>
      </c>
      <c r="FYW298" s="11">
        <f>InpS!FYW368</f>
        <v>0</v>
      </c>
      <c r="FYX298" s="11">
        <f>InpS!FYX368</f>
        <v>0</v>
      </c>
      <c r="FYY298" s="11">
        <f>InpS!FYY368</f>
        <v>0</v>
      </c>
      <c r="FYZ298" s="11">
        <f>InpS!FYZ368</f>
        <v>0</v>
      </c>
      <c r="FZA298" s="11">
        <f>InpS!FZA368</f>
        <v>0</v>
      </c>
      <c r="FZB298" s="11">
        <f>InpS!FZB368</f>
        <v>0</v>
      </c>
      <c r="FZC298" s="11">
        <f>InpS!FZC368</f>
        <v>0</v>
      </c>
      <c r="FZD298" s="11">
        <f>InpS!FZD368</f>
        <v>0</v>
      </c>
      <c r="FZE298" s="11">
        <f>InpS!FZE368</f>
        <v>0</v>
      </c>
      <c r="FZF298" s="11">
        <f>InpS!FZF368</f>
        <v>0</v>
      </c>
      <c r="FZG298" s="11">
        <f>InpS!FZG368</f>
        <v>0</v>
      </c>
      <c r="FZH298" s="11">
        <f>InpS!FZH368</f>
        <v>0</v>
      </c>
      <c r="FZI298" s="11">
        <f>InpS!FZI368</f>
        <v>0</v>
      </c>
      <c r="FZJ298" s="11">
        <f>InpS!FZJ368</f>
        <v>0</v>
      </c>
      <c r="FZK298" s="11">
        <f>InpS!FZK368</f>
        <v>0</v>
      </c>
      <c r="FZL298" s="11">
        <f>InpS!FZL368</f>
        <v>0</v>
      </c>
      <c r="FZM298" s="11">
        <f>InpS!FZM368</f>
        <v>0</v>
      </c>
      <c r="FZN298" s="11">
        <f>InpS!FZN368</f>
        <v>0</v>
      </c>
      <c r="FZO298" s="11">
        <f>InpS!FZO368</f>
        <v>0</v>
      </c>
      <c r="FZP298" s="11">
        <f>InpS!FZP368</f>
        <v>0</v>
      </c>
      <c r="FZQ298" s="11">
        <f>InpS!FZQ368</f>
        <v>0</v>
      </c>
      <c r="FZR298" s="11">
        <f>InpS!FZR368</f>
        <v>0</v>
      </c>
      <c r="FZS298" s="11">
        <f>InpS!FZS368</f>
        <v>0</v>
      </c>
      <c r="FZT298" s="11">
        <f>InpS!FZT368</f>
        <v>0</v>
      </c>
      <c r="FZU298" s="11">
        <f>InpS!FZU368</f>
        <v>0</v>
      </c>
      <c r="FZV298" s="11">
        <f>InpS!FZV368</f>
        <v>0</v>
      </c>
      <c r="FZW298" s="11">
        <f>InpS!FZW368</f>
        <v>0</v>
      </c>
      <c r="FZX298" s="11">
        <f>InpS!FZX368</f>
        <v>0</v>
      </c>
      <c r="FZY298" s="11">
        <f>InpS!FZY368</f>
        <v>0</v>
      </c>
      <c r="FZZ298" s="11">
        <f>InpS!FZZ368</f>
        <v>0</v>
      </c>
      <c r="GAA298" s="11">
        <f>InpS!GAA368</f>
        <v>0</v>
      </c>
      <c r="GAB298" s="11">
        <f>InpS!GAB368</f>
        <v>0</v>
      </c>
      <c r="GAC298" s="11">
        <f>InpS!GAC368</f>
        <v>0</v>
      </c>
      <c r="GAD298" s="11">
        <f>InpS!GAD368</f>
        <v>0</v>
      </c>
      <c r="GAE298" s="11">
        <f>InpS!GAE368</f>
        <v>0</v>
      </c>
      <c r="GAF298" s="11">
        <f>InpS!GAF368</f>
        <v>0</v>
      </c>
      <c r="GAG298" s="11">
        <f>InpS!GAG368</f>
        <v>0</v>
      </c>
      <c r="GAH298" s="11">
        <f>InpS!GAH368</f>
        <v>0</v>
      </c>
      <c r="GAI298" s="11">
        <f>InpS!GAI368</f>
        <v>0</v>
      </c>
      <c r="GAJ298" s="11">
        <f>InpS!GAJ368</f>
        <v>0</v>
      </c>
      <c r="GAK298" s="11">
        <f>InpS!GAK368</f>
        <v>0</v>
      </c>
      <c r="GAL298" s="11">
        <f>InpS!GAL368</f>
        <v>0</v>
      </c>
      <c r="GAM298" s="11">
        <f>InpS!GAM368</f>
        <v>0</v>
      </c>
      <c r="GAN298" s="11">
        <f>InpS!GAN368</f>
        <v>0</v>
      </c>
      <c r="GAO298" s="11">
        <f>InpS!GAO368</f>
        <v>0</v>
      </c>
      <c r="GAP298" s="11">
        <f>InpS!GAP368</f>
        <v>0</v>
      </c>
      <c r="GAQ298" s="11">
        <f>InpS!GAQ368</f>
        <v>0</v>
      </c>
      <c r="GAR298" s="11">
        <f>InpS!GAR368</f>
        <v>0</v>
      </c>
      <c r="GAS298" s="11">
        <f>InpS!GAS368</f>
        <v>0</v>
      </c>
      <c r="GAT298" s="11">
        <f>InpS!GAT368</f>
        <v>0</v>
      </c>
      <c r="GAU298" s="11">
        <f>InpS!GAU368</f>
        <v>0</v>
      </c>
      <c r="GAV298" s="11">
        <f>InpS!GAV368</f>
        <v>0</v>
      </c>
      <c r="GAW298" s="11">
        <f>InpS!GAW368</f>
        <v>0</v>
      </c>
      <c r="GAX298" s="11">
        <f>InpS!GAX368</f>
        <v>0</v>
      </c>
      <c r="GAY298" s="11">
        <f>InpS!GAY368</f>
        <v>0</v>
      </c>
      <c r="GAZ298" s="11">
        <f>InpS!GAZ368</f>
        <v>0</v>
      </c>
      <c r="GBA298" s="11">
        <f>InpS!GBA368</f>
        <v>0</v>
      </c>
      <c r="GBB298" s="11">
        <f>InpS!GBB368</f>
        <v>0</v>
      </c>
      <c r="GBC298" s="11">
        <f>InpS!GBC368</f>
        <v>0</v>
      </c>
      <c r="GBD298" s="11">
        <f>InpS!GBD368</f>
        <v>0</v>
      </c>
      <c r="GBE298" s="11">
        <f>InpS!GBE368</f>
        <v>0</v>
      </c>
      <c r="GBF298" s="11">
        <f>InpS!GBF368</f>
        <v>0</v>
      </c>
      <c r="GBG298" s="11">
        <f>InpS!GBG368</f>
        <v>0</v>
      </c>
      <c r="GBH298" s="11">
        <f>InpS!GBH368</f>
        <v>0</v>
      </c>
      <c r="GBI298" s="11">
        <f>InpS!GBI368</f>
        <v>0</v>
      </c>
      <c r="GBJ298" s="11">
        <f>InpS!GBJ368</f>
        <v>0</v>
      </c>
      <c r="GBK298" s="11">
        <f>InpS!GBK368</f>
        <v>0</v>
      </c>
      <c r="GBL298" s="11">
        <f>InpS!GBL368</f>
        <v>0</v>
      </c>
      <c r="GBM298" s="11">
        <f>InpS!GBM368</f>
        <v>0</v>
      </c>
      <c r="GBN298" s="11">
        <f>InpS!GBN368</f>
        <v>0</v>
      </c>
      <c r="GBO298" s="11">
        <f>InpS!GBO368</f>
        <v>0</v>
      </c>
      <c r="GBP298" s="11">
        <f>InpS!GBP368</f>
        <v>0</v>
      </c>
      <c r="GBQ298" s="11">
        <f>InpS!GBQ368</f>
        <v>0</v>
      </c>
      <c r="GBR298" s="11">
        <f>InpS!GBR368</f>
        <v>0</v>
      </c>
      <c r="GBS298" s="11">
        <f>InpS!GBS368</f>
        <v>0</v>
      </c>
      <c r="GBT298" s="11">
        <f>InpS!GBT368</f>
        <v>0</v>
      </c>
      <c r="GBU298" s="11">
        <f>InpS!GBU368</f>
        <v>0</v>
      </c>
      <c r="GBV298" s="11">
        <f>InpS!GBV368</f>
        <v>0</v>
      </c>
      <c r="GBW298" s="11">
        <f>InpS!GBW368</f>
        <v>0</v>
      </c>
      <c r="GBX298" s="11">
        <f>InpS!GBX368</f>
        <v>0</v>
      </c>
      <c r="GBY298" s="11">
        <f>InpS!GBY368</f>
        <v>0</v>
      </c>
      <c r="GBZ298" s="11">
        <f>InpS!GBZ368</f>
        <v>0</v>
      </c>
      <c r="GCA298" s="11">
        <f>InpS!GCA368</f>
        <v>0</v>
      </c>
      <c r="GCB298" s="11">
        <f>InpS!GCB368</f>
        <v>0</v>
      </c>
      <c r="GCC298" s="11">
        <f>InpS!GCC368</f>
        <v>0</v>
      </c>
      <c r="GCD298" s="11">
        <f>InpS!GCD368</f>
        <v>0</v>
      </c>
      <c r="GCE298" s="11">
        <f>InpS!GCE368</f>
        <v>0</v>
      </c>
      <c r="GCF298" s="11">
        <f>InpS!GCF368</f>
        <v>0</v>
      </c>
      <c r="GCG298" s="11">
        <f>InpS!GCG368</f>
        <v>0</v>
      </c>
      <c r="GCH298" s="11">
        <f>InpS!GCH368</f>
        <v>0</v>
      </c>
      <c r="GCI298" s="11">
        <f>InpS!GCI368</f>
        <v>0</v>
      </c>
      <c r="GCJ298" s="11">
        <f>InpS!GCJ368</f>
        <v>0</v>
      </c>
      <c r="GCK298" s="11">
        <f>InpS!GCK368</f>
        <v>0</v>
      </c>
      <c r="GCL298" s="11">
        <f>InpS!GCL368</f>
        <v>0</v>
      </c>
      <c r="GCM298" s="11">
        <f>InpS!GCM368</f>
        <v>0</v>
      </c>
      <c r="GCN298" s="11">
        <f>InpS!GCN368</f>
        <v>0</v>
      </c>
      <c r="GCO298" s="11">
        <f>InpS!GCO368</f>
        <v>0</v>
      </c>
      <c r="GCP298" s="11">
        <f>InpS!GCP368</f>
        <v>0</v>
      </c>
      <c r="GCQ298" s="11">
        <f>InpS!GCQ368</f>
        <v>0</v>
      </c>
      <c r="GCR298" s="11">
        <f>InpS!GCR368</f>
        <v>0</v>
      </c>
      <c r="GCS298" s="11">
        <f>InpS!GCS368</f>
        <v>0</v>
      </c>
      <c r="GCT298" s="11">
        <f>InpS!GCT368</f>
        <v>0</v>
      </c>
      <c r="GCU298" s="11">
        <f>InpS!GCU368</f>
        <v>0</v>
      </c>
      <c r="GCV298" s="11">
        <f>InpS!GCV368</f>
        <v>0</v>
      </c>
      <c r="GCW298" s="11">
        <f>InpS!GCW368</f>
        <v>0</v>
      </c>
      <c r="GCX298" s="11">
        <f>InpS!GCX368</f>
        <v>0</v>
      </c>
      <c r="GCY298" s="11">
        <f>InpS!GCY368</f>
        <v>0</v>
      </c>
      <c r="GCZ298" s="11">
        <f>InpS!GCZ368</f>
        <v>0</v>
      </c>
      <c r="GDA298" s="11">
        <f>InpS!GDA368</f>
        <v>0</v>
      </c>
      <c r="GDB298" s="11">
        <f>InpS!GDB368</f>
        <v>0</v>
      </c>
      <c r="GDC298" s="11">
        <f>InpS!GDC368</f>
        <v>0</v>
      </c>
      <c r="GDD298" s="11">
        <f>InpS!GDD368</f>
        <v>0</v>
      </c>
      <c r="GDE298" s="11">
        <f>InpS!GDE368</f>
        <v>0</v>
      </c>
      <c r="GDF298" s="11">
        <f>InpS!GDF368</f>
        <v>0</v>
      </c>
      <c r="GDG298" s="11">
        <f>InpS!GDG368</f>
        <v>0</v>
      </c>
      <c r="GDH298" s="11">
        <f>InpS!GDH368</f>
        <v>0</v>
      </c>
      <c r="GDI298" s="11">
        <f>InpS!GDI368</f>
        <v>0</v>
      </c>
      <c r="GDJ298" s="11">
        <f>InpS!GDJ368</f>
        <v>0</v>
      </c>
      <c r="GDK298" s="11">
        <f>InpS!GDK368</f>
        <v>0</v>
      </c>
      <c r="GDL298" s="11">
        <f>InpS!GDL368</f>
        <v>0</v>
      </c>
      <c r="GDM298" s="11">
        <f>InpS!GDM368</f>
        <v>0</v>
      </c>
      <c r="GDN298" s="11">
        <f>InpS!GDN368</f>
        <v>0</v>
      </c>
      <c r="GDO298" s="11">
        <f>InpS!GDO368</f>
        <v>0</v>
      </c>
      <c r="GDP298" s="11">
        <f>InpS!GDP368</f>
        <v>0</v>
      </c>
      <c r="GDQ298" s="11">
        <f>InpS!GDQ368</f>
        <v>0</v>
      </c>
      <c r="GDR298" s="11">
        <f>InpS!GDR368</f>
        <v>0</v>
      </c>
      <c r="GDS298" s="11">
        <f>InpS!GDS368</f>
        <v>0</v>
      </c>
      <c r="GDT298" s="11">
        <f>InpS!GDT368</f>
        <v>0</v>
      </c>
      <c r="GDU298" s="11">
        <f>InpS!GDU368</f>
        <v>0</v>
      </c>
      <c r="GDV298" s="11">
        <f>InpS!GDV368</f>
        <v>0</v>
      </c>
      <c r="GDW298" s="11">
        <f>InpS!GDW368</f>
        <v>0</v>
      </c>
      <c r="GDX298" s="11">
        <f>InpS!GDX368</f>
        <v>0</v>
      </c>
      <c r="GDY298" s="11">
        <f>InpS!GDY368</f>
        <v>0</v>
      </c>
      <c r="GDZ298" s="11">
        <f>InpS!GDZ368</f>
        <v>0</v>
      </c>
      <c r="GEA298" s="11">
        <f>InpS!GEA368</f>
        <v>0</v>
      </c>
      <c r="GEB298" s="11">
        <f>InpS!GEB368</f>
        <v>0</v>
      </c>
      <c r="GEC298" s="11">
        <f>InpS!GEC368</f>
        <v>0</v>
      </c>
      <c r="GED298" s="11">
        <f>InpS!GED368</f>
        <v>0</v>
      </c>
      <c r="GEE298" s="11">
        <f>InpS!GEE368</f>
        <v>0</v>
      </c>
      <c r="GEF298" s="11">
        <f>InpS!GEF368</f>
        <v>0</v>
      </c>
      <c r="GEG298" s="11">
        <f>InpS!GEG368</f>
        <v>0</v>
      </c>
      <c r="GEH298" s="11">
        <f>InpS!GEH368</f>
        <v>0</v>
      </c>
      <c r="GEI298" s="11">
        <f>InpS!GEI368</f>
        <v>0</v>
      </c>
      <c r="GEJ298" s="11">
        <f>InpS!GEJ368</f>
        <v>0</v>
      </c>
      <c r="GEK298" s="11">
        <f>InpS!GEK368</f>
        <v>0</v>
      </c>
      <c r="GEL298" s="11">
        <f>InpS!GEL368</f>
        <v>0</v>
      </c>
      <c r="GEM298" s="11">
        <f>InpS!GEM368</f>
        <v>0</v>
      </c>
      <c r="GEN298" s="11">
        <f>InpS!GEN368</f>
        <v>0</v>
      </c>
      <c r="GEO298" s="11">
        <f>InpS!GEO368</f>
        <v>0</v>
      </c>
      <c r="GEP298" s="11">
        <f>InpS!GEP368</f>
        <v>0</v>
      </c>
      <c r="GEQ298" s="11">
        <f>InpS!GEQ368</f>
        <v>0</v>
      </c>
      <c r="GER298" s="11">
        <f>InpS!GER368</f>
        <v>0</v>
      </c>
      <c r="GES298" s="11">
        <f>InpS!GES368</f>
        <v>0</v>
      </c>
      <c r="GET298" s="11">
        <f>InpS!GET368</f>
        <v>0</v>
      </c>
      <c r="GEU298" s="11">
        <f>InpS!GEU368</f>
        <v>0</v>
      </c>
      <c r="GEV298" s="11">
        <f>InpS!GEV368</f>
        <v>0</v>
      </c>
      <c r="GEW298" s="11">
        <f>InpS!GEW368</f>
        <v>0</v>
      </c>
      <c r="GEX298" s="11">
        <f>InpS!GEX368</f>
        <v>0</v>
      </c>
      <c r="GEY298" s="11">
        <f>InpS!GEY368</f>
        <v>0</v>
      </c>
      <c r="GEZ298" s="11">
        <f>InpS!GEZ368</f>
        <v>0</v>
      </c>
      <c r="GFA298" s="11">
        <f>InpS!GFA368</f>
        <v>0</v>
      </c>
      <c r="GFB298" s="11">
        <f>InpS!GFB368</f>
        <v>0</v>
      </c>
      <c r="GFC298" s="11">
        <f>InpS!GFC368</f>
        <v>0</v>
      </c>
      <c r="GFD298" s="11">
        <f>InpS!GFD368</f>
        <v>0</v>
      </c>
      <c r="GFE298" s="11">
        <f>InpS!GFE368</f>
        <v>0</v>
      </c>
      <c r="GFF298" s="11">
        <f>InpS!GFF368</f>
        <v>0</v>
      </c>
      <c r="GFG298" s="11">
        <f>InpS!GFG368</f>
        <v>0</v>
      </c>
      <c r="GFH298" s="11">
        <f>InpS!GFH368</f>
        <v>0</v>
      </c>
      <c r="GFI298" s="11">
        <f>InpS!GFI368</f>
        <v>0</v>
      </c>
      <c r="GFJ298" s="11">
        <f>InpS!GFJ368</f>
        <v>0</v>
      </c>
      <c r="GFK298" s="11">
        <f>InpS!GFK368</f>
        <v>0</v>
      </c>
      <c r="GFL298" s="11">
        <f>InpS!GFL368</f>
        <v>0</v>
      </c>
      <c r="GFM298" s="11">
        <f>InpS!GFM368</f>
        <v>0</v>
      </c>
      <c r="GFN298" s="11">
        <f>InpS!GFN368</f>
        <v>0</v>
      </c>
      <c r="GFO298" s="11">
        <f>InpS!GFO368</f>
        <v>0</v>
      </c>
      <c r="GFP298" s="11">
        <f>InpS!GFP368</f>
        <v>0</v>
      </c>
      <c r="GFQ298" s="11">
        <f>InpS!GFQ368</f>
        <v>0</v>
      </c>
      <c r="GFR298" s="11">
        <f>InpS!GFR368</f>
        <v>0</v>
      </c>
      <c r="GFS298" s="11">
        <f>InpS!GFS368</f>
        <v>0</v>
      </c>
      <c r="GFT298" s="11">
        <f>InpS!GFT368</f>
        <v>0</v>
      </c>
      <c r="GFU298" s="11">
        <f>InpS!GFU368</f>
        <v>0</v>
      </c>
      <c r="GFV298" s="11">
        <f>InpS!GFV368</f>
        <v>0</v>
      </c>
      <c r="GFW298" s="11">
        <f>InpS!GFW368</f>
        <v>0</v>
      </c>
      <c r="GFX298" s="11">
        <f>InpS!GFX368</f>
        <v>0</v>
      </c>
      <c r="GFY298" s="11">
        <f>InpS!GFY368</f>
        <v>0</v>
      </c>
      <c r="GFZ298" s="11">
        <f>InpS!GFZ368</f>
        <v>0</v>
      </c>
      <c r="GGA298" s="11">
        <f>InpS!GGA368</f>
        <v>0</v>
      </c>
      <c r="GGB298" s="11">
        <f>InpS!GGB368</f>
        <v>0</v>
      </c>
      <c r="GGC298" s="11">
        <f>InpS!GGC368</f>
        <v>0</v>
      </c>
      <c r="GGD298" s="11">
        <f>InpS!GGD368</f>
        <v>0</v>
      </c>
      <c r="GGE298" s="11">
        <f>InpS!GGE368</f>
        <v>0</v>
      </c>
      <c r="GGF298" s="11">
        <f>InpS!GGF368</f>
        <v>0</v>
      </c>
      <c r="GGG298" s="11">
        <f>InpS!GGG368</f>
        <v>0</v>
      </c>
      <c r="GGH298" s="11">
        <f>InpS!GGH368</f>
        <v>0</v>
      </c>
      <c r="GGI298" s="11">
        <f>InpS!GGI368</f>
        <v>0</v>
      </c>
      <c r="GGJ298" s="11">
        <f>InpS!GGJ368</f>
        <v>0</v>
      </c>
      <c r="GGK298" s="11">
        <f>InpS!GGK368</f>
        <v>0</v>
      </c>
      <c r="GGL298" s="11">
        <f>InpS!GGL368</f>
        <v>0</v>
      </c>
      <c r="GGM298" s="11">
        <f>InpS!GGM368</f>
        <v>0</v>
      </c>
      <c r="GGN298" s="11">
        <f>InpS!GGN368</f>
        <v>0</v>
      </c>
      <c r="GGO298" s="11">
        <f>InpS!GGO368</f>
        <v>0</v>
      </c>
      <c r="GGP298" s="11">
        <f>InpS!GGP368</f>
        <v>0</v>
      </c>
      <c r="GGQ298" s="11">
        <f>InpS!GGQ368</f>
        <v>0</v>
      </c>
      <c r="GGR298" s="11">
        <f>InpS!GGR368</f>
        <v>0</v>
      </c>
      <c r="GGS298" s="11">
        <f>InpS!GGS368</f>
        <v>0</v>
      </c>
      <c r="GGT298" s="11">
        <f>InpS!GGT368</f>
        <v>0</v>
      </c>
      <c r="GGU298" s="11">
        <f>InpS!GGU368</f>
        <v>0</v>
      </c>
      <c r="GGV298" s="11">
        <f>InpS!GGV368</f>
        <v>0</v>
      </c>
      <c r="GGW298" s="11">
        <f>InpS!GGW368</f>
        <v>0</v>
      </c>
      <c r="GGX298" s="11">
        <f>InpS!GGX368</f>
        <v>0</v>
      </c>
      <c r="GGY298" s="11">
        <f>InpS!GGY368</f>
        <v>0</v>
      </c>
      <c r="GGZ298" s="11">
        <f>InpS!GGZ368</f>
        <v>0</v>
      </c>
      <c r="GHA298" s="11">
        <f>InpS!GHA368</f>
        <v>0</v>
      </c>
      <c r="GHB298" s="11">
        <f>InpS!GHB368</f>
        <v>0</v>
      </c>
      <c r="GHC298" s="11">
        <f>InpS!GHC368</f>
        <v>0</v>
      </c>
      <c r="GHD298" s="11">
        <f>InpS!GHD368</f>
        <v>0</v>
      </c>
      <c r="GHE298" s="11">
        <f>InpS!GHE368</f>
        <v>0</v>
      </c>
      <c r="GHF298" s="11">
        <f>InpS!GHF368</f>
        <v>0</v>
      </c>
      <c r="GHG298" s="11">
        <f>InpS!GHG368</f>
        <v>0</v>
      </c>
      <c r="GHH298" s="11">
        <f>InpS!GHH368</f>
        <v>0</v>
      </c>
      <c r="GHI298" s="11">
        <f>InpS!GHI368</f>
        <v>0</v>
      </c>
      <c r="GHJ298" s="11">
        <f>InpS!GHJ368</f>
        <v>0</v>
      </c>
      <c r="GHK298" s="11">
        <f>InpS!GHK368</f>
        <v>0</v>
      </c>
      <c r="GHL298" s="11">
        <f>InpS!GHL368</f>
        <v>0</v>
      </c>
      <c r="GHM298" s="11">
        <f>InpS!GHM368</f>
        <v>0</v>
      </c>
      <c r="GHN298" s="11">
        <f>InpS!GHN368</f>
        <v>0</v>
      </c>
      <c r="GHO298" s="11">
        <f>InpS!GHO368</f>
        <v>0</v>
      </c>
      <c r="GHP298" s="11">
        <f>InpS!GHP368</f>
        <v>0</v>
      </c>
      <c r="GHQ298" s="11">
        <f>InpS!GHQ368</f>
        <v>0</v>
      </c>
      <c r="GHR298" s="11">
        <f>InpS!GHR368</f>
        <v>0</v>
      </c>
      <c r="GHS298" s="11">
        <f>InpS!GHS368</f>
        <v>0</v>
      </c>
      <c r="GHT298" s="11">
        <f>InpS!GHT368</f>
        <v>0</v>
      </c>
      <c r="GHU298" s="11">
        <f>InpS!GHU368</f>
        <v>0</v>
      </c>
      <c r="GHV298" s="11">
        <f>InpS!GHV368</f>
        <v>0</v>
      </c>
      <c r="GHW298" s="11">
        <f>InpS!GHW368</f>
        <v>0</v>
      </c>
      <c r="GHX298" s="11">
        <f>InpS!GHX368</f>
        <v>0</v>
      </c>
      <c r="GHY298" s="11">
        <f>InpS!GHY368</f>
        <v>0</v>
      </c>
      <c r="GHZ298" s="11">
        <f>InpS!GHZ368</f>
        <v>0</v>
      </c>
      <c r="GIA298" s="11">
        <f>InpS!GIA368</f>
        <v>0</v>
      </c>
      <c r="GIB298" s="11">
        <f>InpS!GIB368</f>
        <v>0</v>
      </c>
      <c r="GIC298" s="11">
        <f>InpS!GIC368</f>
        <v>0</v>
      </c>
      <c r="GID298" s="11">
        <f>InpS!GID368</f>
        <v>0</v>
      </c>
      <c r="GIE298" s="11">
        <f>InpS!GIE368</f>
        <v>0</v>
      </c>
      <c r="GIF298" s="11">
        <f>InpS!GIF368</f>
        <v>0</v>
      </c>
      <c r="GIG298" s="11">
        <f>InpS!GIG368</f>
        <v>0</v>
      </c>
      <c r="GIH298" s="11">
        <f>InpS!GIH368</f>
        <v>0</v>
      </c>
      <c r="GII298" s="11">
        <f>InpS!GII368</f>
        <v>0</v>
      </c>
      <c r="GIJ298" s="11">
        <f>InpS!GIJ368</f>
        <v>0</v>
      </c>
      <c r="GIK298" s="11">
        <f>InpS!GIK368</f>
        <v>0</v>
      </c>
      <c r="GIL298" s="11">
        <f>InpS!GIL368</f>
        <v>0</v>
      </c>
      <c r="GIM298" s="11">
        <f>InpS!GIM368</f>
        <v>0</v>
      </c>
      <c r="GIN298" s="11">
        <f>InpS!GIN368</f>
        <v>0</v>
      </c>
      <c r="GIO298" s="11">
        <f>InpS!GIO368</f>
        <v>0</v>
      </c>
      <c r="GIP298" s="11">
        <f>InpS!GIP368</f>
        <v>0</v>
      </c>
      <c r="GIQ298" s="11">
        <f>InpS!GIQ368</f>
        <v>0</v>
      </c>
      <c r="GIR298" s="11">
        <f>InpS!GIR368</f>
        <v>0</v>
      </c>
      <c r="GIS298" s="11">
        <f>InpS!GIS368</f>
        <v>0</v>
      </c>
      <c r="GIT298" s="11">
        <f>InpS!GIT368</f>
        <v>0</v>
      </c>
      <c r="GIU298" s="11">
        <f>InpS!GIU368</f>
        <v>0</v>
      </c>
      <c r="GIV298" s="11">
        <f>InpS!GIV368</f>
        <v>0</v>
      </c>
      <c r="GIW298" s="11">
        <f>InpS!GIW368</f>
        <v>0</v>
      </c>
      <c r="GIX298" s="11">
        <f>InpS!GIX368</f>
        <v>0</v>
      </c>
      <c r="GIY298" s="11">
        <f>InpS!GIY368</f>
        <v>0</v>
      </c>
      <c r="GIZ298" s="11">
        <f>InpS!GIZ368</f>
        <v>0</v>
      </c>
      <c r="GJA298" s="11">
        <f>InpS!GJA368</f>
        <v>0</v>
      </c>
      <c r="GJB298" s="11">
        <f>InpS!GJB368</f>
        <v>0</v>
      </c>
      <c r="GJC298" s="11">
        <f>InpS!GJC368</f>
        <v>0</v>
      </c>
      <c r="GJD298" s="11">
        <f>InpS!GJD368</f>
        <v>0</v>
      </c>
      <c r="GJE298" s="11">
        <f>InpS!GJE368</f>
        <v>0</v>
      </c>
      <c r="GJF298" s="11">
        <f>InpS!GJF368</f>
        <v>0</v>
      </c>
      <c r="GJG298" s="11">
        <f>InpS!GJG368</f>
        <v>0</v>
      </c>
      <c r="GJH298" s="11">
        <f>InpS!GJH368</f>
        <v>0</v>
      </c>
      <c r="GJI298" s="11">
        <f>InpS!GJI368</f>
        <v>0</v>
      </c>
      <c r="GJJ298" s="11">
        <f>InpS!GJJ368</f>
        <v>0</v>
      </c>
      <c r="GJK298" s="11">
        <f>InpS!GJK368</f>
        <v>0</v>
      </c>
      <c r="GJL298" s="11">
        <f>InpS!GJL368</f>
        <v>0</v>
      </c>
      <c r="GJM298" s="11">
        <f>InpS!GJM368</f>
        <v>0</v>
      </c>
      <c r="GJN298" s="11">
        <f>InpS!GJN368</f>
        <v>0</v>
      </c>
      <c r="GJO298" s="11">
        <f>InpS!GJO368</f>
        <v>0</v>
      </c>
      <c r="GJP298" s="11">
        <f>InpS!GJP368</f>
        <v>0</v>
      </c>
      <c r="GJQ298" s="11">
        <f>InpS!GJQ368</f>
        <v>0</v>
      </c>
      <c r="GJR298" s="11">
        <f>InpS!GJR368</f>
        <v>0</v>
      </c>
      <c r="GJS298" s="11">
        <f>InpS!GJS368</f>
        <v>0</v>
      </c>
      <c r="GJT298" s="11">
        <f>InpS!GJT368</f>
        <v>0</v>
      </c>
      <c r="GJU298" s="11">
        <f>InpS!GJU368</f>
        <v>0</v>
      </c>
      <c r="GJV298" s="11">
        <f>InpS!GJV368</f>
        <v>0</v>
      </c>
      <c r="GJW298" s="11">
        <f>InpS!GJW368</f>
        <v>0</v>
      </c>
      <c r="GJX298" s="11">
        <f>InpS!GJX368</f>
        <v>0</v>
      </c>
      <c r="GJY298" s="11">
        <f>InpS!GJY368</f>
        <v>0</v>
      </c>
      <c r="GJZ298" s="11">
        <f>InpS!GJZ368</f>
        <v>0</v>
      </c>
      <c r="GKA298" s="11">
        <f>InpS!GKA368</f>
        <v>0</v>
      </c>
      <c r="GKB298" s="11">
        <f>InpS!GKB368</f>
        <v>0</v>
      </c>
      <c r="GKC298" s="11">
        <f>InpS!GKC368</f>
        <v>0</v>
      </c>
      <c r="GKD298" s="11">
        <f>InpS!GKD368</f>
        <v>0</v>
      </c>
      <c r="GKE298" s="11">
        <f>InpS!GKE368</f>
        <v>0</v>
      </c>
      <c r="GKF298" s="11">
        <f>InpS!GKF368</f>
        <v>0</v>
      </c>
      <c r="GKG298" s="11">
        <f>InpS!GKG368</f>
        <v>0</v>
      </c>
      <c r="GKH298" s="11">
        <f>InpS!GKH368</f>
        <v>0</v>
      </c>
      <c r="GKI298" s="11">
        <f>InpS!GKI368</f>
        <v>0</v>
      </c>
      <c r="GKJ298" s="11">
        <f>InpS!GKJ368</f>
        <v>0</v>
      </c>
      <c r="GKK298" s="11">
        <f>InpS!GKK368</f>
        <v>0</v>
      </c>
      <c r="GKL298" s="11">
        <f>InpS!GKL368</f>
        <v>0</v>
      </c>
      <c r="GKM298" s="11">
        <f>InpS!GKM368</f>
        <v>0</v>
      </c>
      <c r="GKN298" s="11">
        <f>InpS!GKN368</f>
        <v>0</v>
      </c>
      <c r="GKO298" s="11">
        <f>InpS!GKO368</f>
        <v>0</v>
      </c>
      <c r="GKP298" s="11">
        <f>InpS!GKP368</f>
        <v>0</v>
      </c>
      <c r="GKQ298" s="11">
        <f>InpS!GKQ368</f>
        <v>0</v>
      </c>
      <c r="GKR298" s="11">
        <f>InpS!GKR368</f>
        <v>0</v>
      </c>
      <c r="GKS298" s="11">
        <f>InpS!GKS368</f>
        <v>0</v>
      </c>
      <c r="GKT298" s="11">
        <f>InpS!GKT368</f>
        <v>0</v>
      </c>
      <c r="GKU298" s="11">
        <f>InpS!GKU368</f>
        <v>0</v>
      </c>
      <c r="GKV298" s="11">
        <f>InpS!GKV368</f>
        <v>0</v>
      </c>
      <c r="GKW298" s="11">
        <f>InpS!GKW368</f>
        <v>0</v>
      </c>
      <c r="GKX298" s="11">
        <f>InpS!GKX368</f>
        <v>0</v>
      </c>
      <c r="GKY298" s="11">
        <f>InpS!GKY368</f>
        <v>0</v>
      </c>
      <c r="GKZ298" s="11">
        <f>InpS!GKZ368</f>
        <v>0</v>
      </c>
      <c r="GLA298" s="11">
        <f>InpS!GLA368</f>
        <v>0</v>
      </c>
      <c r="GLB298" s="11">
        <f>InpS!GLB368</f>
        <v>0</v>
      </c>
      <c r="GLC298" s="11">
        <f>InpS!GLC368</f>
        <v>0</v>
      </c>
      <c r="GLD298" s="11">
        <f>InpS!GLD368</f>
        <v>0</v>
      </c>
      <c r="GLE298" s="11">
        <f>InpS!GLE368</f>
        <v>0</v>
      </c>
      <c r="GLF298" s="11">
        <f>InpS!GLF368</f>
        <v>0</v>
      </c>
      <c r="GLG298" s="11">
        <f>InpS!GLG368</f>
        <v>0</v>
      </c>
      <c r="GLH298" s="11">
        <f>InpS!GLH368</f>
        <v>0</v>
      </c>
      <c r="GLI298" s="11">
        <f>InpS!GLI368</f>
        <v>0</v>
      </c>
      <c r="GLJ298" s="11">
        <f>InpS!GLJ368</f>
        <v>0</v>
      </c>
      <c r="GLK298" s="11">
        <f>InpS!GLK368</f>
        <v>0</v>
      </c>
      <c r="GLL298" s="11">
        <f>InpS!GLL368</f>
        <v>0</v>
      </c>
      <c r="GLM298" s="11">
        <f>InpS!GLM368</f>
        <v>0</v>
      </c>
      <c r="GLN298" s="11">
        <f>InpS!GLN368</f>
        <v>0</v>
      </c>
      <c r="GLO298" s="11">
        <f>InpS!GLO368</f>
        <v>0</v>
      </c>
      <c r="GLP298" s="11">
        <f>InpS!GLP368</f>
        <v>0</v>
      </c>
      <c r="GLQ298" s="11">
        <f>InpS!GLQ368</f>
        <v>0</v>
      </c>
      <c r="GLR298" s="11">
        <f>InpS!GLR368</f>
        <v>0</v>
      </c>
      <c r="GLS298" s="11">
        <f>InpS!GLS368</f>
        <v>0</v>
      </c>
      <c r="GLT298" s="11">
        <f>InpS!GLT368</f>
        <v>0</v>
      </c>
      <c r="GLU298" s="11">
        <f>InpS!GLU368</f>
        <v>0</v>
      </c>
      <c r="GLV298" s="11">
        <f>InpS!GLV368</f>
        <v>0</v>
      </c>
      <c r="GLW298" s="11">
        <f>InpS!GLW368</f>
        <v>0</v>
      </c>
      <c r="GLX298" s="11">
        <f>InpS!GLX368</f>
        <v>0</v>
      </c>
      <c r="GLY298" s="11">
        <f>InpS!GLY368</f>
        <v>0</v>
      </c>
      <c r="GLZ298" s="11">
        <f>InpS!GLZ368</f>
        <v>0</v>
      </c>
      <c r="GMA298" s="11">
        <f>InpS!GMA368</f>
        <v>0</v>
      </c>
      <c r="GMB298" s="11">
        <f>InpS!GMB368</f>
        <v>0</v>
      </c>
      <c r="GMC298" s="11">
        <f>InpS!GMC368</f>
        <v>0</v>
      </c>
      <c r="GMD298" s="11">
        <f>InpS!GMD368</f>
        <v>0</v>
      </c>
      <c r="GME298" s="11">
        <f>InpS!GME368</f>
        <v>0</v>
      </c>
      <c r="GMF298" s="11">
        <f>InpS!GMF368</f>
        <v>0</v>
      </c>
      <c r="GMG298" s="11">
        <f>InpS!GMG368</f>
        <v>0</v>
      </c>
      <c r="GMH298" s="11">
        <f>InpS!GMH368</f>
        <v>0</v>
      </c>
      <c r="GMI298" s="11">
        <f>InpS!GMI368</f>
        <v>0</v>
      </c>
      <c r="GMJ298" s="11">
        <f>InpS!GMJ368</f>
        <v>0</v>
      </c>
      <c r="GMK298" s="11">
        <f>InpS!GMK368</f>
        <v>0</v>
      </c>
      <c r="GML298" s="11">
        <f>InpS!GML368</f>
        <v>0</v>
      </c>
      <c r="GMM298" s="11">
        <f>InpS!GMM368</f>
        <v>0</v>
      </c>
      <c r="GMN298" s="11">
        <f>InpS!GMN368</f>
        <v>0</v>
      </c>
      <c r="GMO298" s="11">
        <f>InpS!GMO368</f>
        <v>0</v>
      </c>
      <c r="GMP298" s="11">
        <f>InpS!GMP368</f>
        <v>0</v>
      </c>
      <c r="GMQ298" s="11">
        <f>InpS!GMQ368</f>
        <v>0</v>
      </c>
      <c r="GMR298" s="11">
        <f>InpS!GMR368</f>
        <v>0</v>
      </c>
      <c r="GMS298" s="11">
        <f>InpS!GMS368</f>
        <v>0</v>
      </c>
      <c r="GMT298" s="11">
        <f>InpS!GMT368</f>
        <v>0</v>
      </c>
      <c r="GMU298" s="11">
        <f>InpS!GMU368</f>
        <v>0</v>
      </c>
      <c r="GMV298" s="11">
        <f>InpS!GMV368</f>
        <v>0</v>
      </c>
      <c r="GMW298" s="11">
        <f>InpS!GMW368</f>
        <v>0</v>
      </c>
      <c r="GMX298" s="11">
        <f>InpS!GMX368</f>
        <v>0</v>
      </c>
      <c r="GMY298" s="11">
        <f>InpS!GMY368</f>
        <v>0</v>
      </c>
      <c r="GMZ298" s="11">
        <f>InpS!GMZ368</f>
        <v>0</v>
      </c>
      <c r="GNA298" s="11">
        <f>InpS!GNA368</f>
        <v>0</v>
      </c>
      <c r="GNB298" s="11">
        <f>InpS!GNB368</f>
        <v>0</v>
      </c>
      <c r="GNC298" s="11">
        <f>InpS!GNC368</f>
        <v>0</v>
      </c>
      <c r="GND298" s="11">
        <f>InpS!GND368</f>
        <v>0</v>
      </c>
      <c r="GNE298" s="11">
        <f>InpS!GNE368</f>
        <v>0</v>
      </c>
      <c r="GNF298" s="11">
        <f>InpS!GNF368</f>
        <v>0</v>
      </c>
      <c r="GNG298" s="11">
        <f>InpS!GNG368</f>
        <v>0</v>
      </c>
      <c r="GNH298" s="11">
        <f>InpS!GNH368</f>
        <v>0</v>
      </c>
      <c r="GNI298" s="11">
        <f>InpS!GNI368</f>
        <v>0</v>
      </c>
      <c r="GNJ298" s="11">
        <f>InpS!GNJ368</f>
        <v>0</v>
      </c>
      <c r="GNK298" s="11">
        <f>InpS!GNK368</f>
        <v>0</v>
      </c>
      <c r="GNL298" s="11">
        <f>InpS!GNL368</f>
        <v>0</v>
      </c>
      <c r="GNM298" s="11">
        <f>InpS!GNM368</f>
        <v>0</v>
      </c>
      <c r="GNN298" s="11">
        <f>InpS!GNN368</f>
        <v>0</v>
      </c>
      <c r="GNO298" s="11">
        <f>InpS!GNO368</f>
        <v>0</v>
      </c>
      <c r="GNP298" s="11">
        <f>InpS!GNP368</f>
        <v>0</v>
      </c>
      <c r="GNQ298" s="11">
        <f>InpS!GNQ368</f>
        <v>0</v>
      </c>
      <c r="GNR298" s="11">
        <f>InpS!GNR368</f>
        <v>0</v>
      </c>
      <c r="GNS298" s="11">
        <f>InpS!GNS368</f>
        <v>0</v>
      </c>
      <c r="GNT298" s="11">
        <f>InpS!GNT368</f>
        <v>0</v>
      </c>
      <c r="GNU298" s="11">
        <f>InpS!GNU368</f>
        <v>0</v>
      </c>
      <c r="GNV298" s="11">
        <f>InpS!GNV368</f>
        <v>0</v>
      </c>
      <c r="GNW298" s="11">
        <f>InpS!GNW368</f>
        <v>0</v>
      </c>
      <c r="GNX298" s="11">
        <f>InpS!GNX368</f>
        <v>0</v>
      </c>
      <c r="GNY298" s="11">
        <f>InpS!GNY368</f>
        <v>0</v>
      </c>
      <c r="GNZ298" s="11">
        <f>InpS!GNZ368</f>
        <v>0</v>
      </c>
      <c r="GOA298" s="11">
        <f>InpS!GOA368</f>
        <v>0</v>
      </c>
      <c r="GOB298" s="11">
        <f>InpS!GOB368</f>
        <v>0</v>
      </c>
      <c r="GOC298" s="11">
        <f>InpS!GOC368</f>
        <v>0</v>
      </c>
      <c r="GOD298" s="11">
        <f>InpS!GOD368</f>
        <v>0</v>
      </c>
      <c r="GOE298" s="11">
        <f>InpS!GOE368</f>
        <v>0</v>
      </c>
      <c r="GOF298" s="11">
        <f>InpS!GOF368</f>
        <v>0</v>
      </c>
      <c r="GOG298" s="11">
        <f>InpS!GOG368</f>
        <v>0</v>
      </c>
      <c r="GOH298" s="11">
        <f>InpS!GOH368</f>
        <v>0</v>
      </c>
      <c r="GOI298" s="11">
        <f>InpS!GOI368</f>
        <v>0</v>
      </c>
      <c r="GOJ298" s="11">
        <f>InpS!GOJ368</f>
        <v>0</v>
      </c>
      <c r="GOK298" s="11">
        <f>InpS!GOK368</f>
        <v>0</v>
      </c>
      <c r="GOL298" s="11">
        <f>InpS!GOL368</f>
        <v>0</v>
      </c>
      <c r="GOM298" s="11">
        <f>InpS!GOM368</f>
        <v>0</v>
      </c>
      <c r="GON298" s="11">
        <f>InpS!GON368</f>
        <v>0</v>
      </c>
      <c r="GOO298" s="11">
        <f>InpS!GOO368</f>
        <v>0</v>
      </c>
      <c r="GOP298" s="11">
        <f>InpS!GOP368</f>
        <v>0</v>
      </c>
      <c r="GOQ298" s="11">
        <f>InpS!GOQ368</f>
        <v>0</v>
      </c>
      <c r="GOR298" s="11">
        <f>InpS!GOR368</f>
        <v>0</v>
      </c>
      <c r="GOS298" s="11">
        <f>InpS!GOS368</f>
        <v>0</v>
      </c>
      <c r="GOT298" s="11">
        <f>InpS!GOT368</f>
        <v>0</v>
      </c>
      <c r="GOU298" s="11">
        <f>InpS!GOU368</f>
        <v>0</v>
      </c>
      <c r="GOV298" s="11">
        <f>InpS!GOV368</f>
        <v>0</v>
      </c>
      <c r="GOW298" s="11">
        <f>InpS!GOW368</f>
        <v>0</v>
      </c>
      <c r="GOX298" s="11">
        <f>InpS!GOX368</f>
        <v>0</v>
      </c>
      <c r="GOY298" s="11">
        <f>InpS!GOY368</f>
        <v>0</v>
      </c>
      <c r="GOZ298" s="11">
        <f>InpS!GOZ368</f>
        <v>0</v>
      </c>
      <c r="GPA298" s="11">
        <f>InpS!GPA368</f>
        <v>0</v>
      </c>
      <c r="GPB298" s="11">
        <f>InpS!GPB368</f>
        <v>0</v>
      </c>
      <c r="GPC298" s="11">
        <f>InpS!GPC368</f>
        <v>0</v>
      </c>
      <c r="GPD298" s="11">
        <f>InpS!GPD368</f>
        <v>0</v>
      </c>
      <c r="GPE298" s="11">
        <f>InpS!GPE368</f>
        <v>0</v>
      </c>
      <c r="GPF298" s="11">
        <f>InpS!GPF368</f>
        <v>0</v>
      </c>
      <c r="GPG298" s="11">
        <f>InpS!GPG368</f>
        <v>0</v>
      </c>
      <c r="GPH298" s="11">
        <f>InpS!GPH368</f>
        <v>0</v>
      </c>
      <c r="GPI298" s="11">
        <f>InpS!GPI368</f>
        <v>0</v>
      </c>
      <c r="GPJ298" s="11">
        <f>InpS!GPJ368</f>
        <v>0</v>
      </c>
      <c r="GPK298" s="11">
        <f>InpS!GPK368</f>
        <v>0</v>
      </c>
      <c r="GPL298" s="11">
        <f>InpS!GPL368</f>
        <v>0</v>
      </c>
      <c r="GPM298" s="11">
        <f>InpS!GPM368</f>
        <v>0</v>
      </c>
      <c r="GPN298" s="11">
        <f>InpS!GPN368</f>
        <v>0</v>
      </c>
      <c r="GPO298" s="11">
        <f>InpS!GPO368</f>
        <v>0</v>
      </c>
      <c r="GPP298" s="11">
        <f>InpS!GPP368</f>
        <v>0</v>
      </c>
      <c r="GPQ298" s="11">
        <f>InpS!GPQ368</f>
        <v>0</v>
      </c>
      <c r="GPR298" s="11">
        <f>InpS!GPR368</f>
        <v>0</v>
      </c>
      <c r="GPS298" s="11">
        <f>InpS!GPS368</f>
        <v>0</v>
      </c>
      <c r="GPT298" s="11">
        <f>InpS!GPT368</f>
        <v>0</v>
      </c>
      <c r="GPU298" s="11">
        <f>InpS!GPU368</f>
        <v>0</v>
      </c>
      <c r="GPV298" s="11">
        <f>InpS!GPV368</f>
        <v>0</v>
      </c>
      <c r="GPW298" s="11">
        <f>InpS!GPW368</f>
        <v>0</v>
      </c>
      <c r="GPX298" s="11">
        <f>InpS!GPX368</f>
        <v>0</v>
      </c>
      <c r="GPY298" s="11">
        <f>InpS!GPY368</f>
        <v>0</v>
      </c>
      <c r="GPZ298" s="11">
        <f>InpS!GPZ368</f>
        <v>0</v>
      </c>
      <c r="GQA298" s="11">
        <f>InpS!GQA368</f>
        <v>0</v>
      </c>
      <c r="GQB298" s="11">
        <f>InpS!GQB368</f>
        <v>0</v>
      </c>
      <c r="GQC298" s="11">
        <f>InpS!GQC368</f>
        <v>0</v>
      </c>
      <c r="GQD298" s="11">
        <f>InpS!GQD368</f>
        <v>0</v>
      </c>
      <c r="GQE298" s="11">
        <f>InpS!GQE368</f>
        <v>0</v>
      </c>
      <c r="GQF298" s="11">
        <f>InpS!GQF368</f>
        <v>0</v>
      </c>
      <c r="GQG298" s="11">
        <f>InpS!GQG368</f>
        <v>0</v>
      </c>
      <c r="GQH298" s="11">
        <f>InpS!GQH368</f>
        <v>0</v>
      </c>
      <c r="GQI298" s="11">
        <f>InpS!GQI368</f>
        <v>0</v>
      </c>
      <c r="GQJ298" s="11">
        <f>InpS!GQJ368</f>
        <v>0</v>
      </c>
      <c r="GQK298" s="11">
        <f>InpS!GQK368</f>
        <v>0</v>
      </c>
      <c r="GQL298" s="11">
        <f>InpS!GQL368</f>
        <v>0</v>
      </c>
      <c r="GQM298" s="11">
        <f>InpS!GQM368</f>
        <v>0</v>
      </c>
      <c r="GQN298" s="11">
        <f>InpS!GQN368</f>
        <v>0</v>
      </c>
      <c r="GQO298" s="11">
        <f>InpS!GQO368</f>
        <v>0</v>
      </c>
      <c r="GQP298" s="11">
        <f>InpS!GQP368</f>
        <v>0</v>
      </c>
      <c r="GQQ298" s="11">
        <f>InpS!GQQ368</f>
        <v>0</v>
      </c>
      <c r="GQR298" s="11">
        <f>InpS!GQR368</f>
        <v>0</v>
      </c>
      <c r="GQS298" s="11">
        <f>InpS!GQS368</f>
        <v>0</v>
      </c>
      <c r="GQT298" s="11">
        <f>InpS!GQT368</f>
        <v>0</v>
      </c>
      <c r="GQU298" s="11">
        <f>InpS!GQU368</f>
        <v>0</v>
      </c>
      <c r="GQV298" s="11">
        <f>InpS!GQV368</f>
        <v>0</v>
      </c>
      <c r="GQW298" s="11">
        <f>InpS!GQW368</f>
        <v>0</v>
      </c>
      <c r="GQX298" s="11">
        <f>InpS!GQX368</f>
        <v>0</v>
      </c>
      <c r="GQY298" s="11">
        <f>InpS!GQY368</f>
        <v>0</v>
      </c>
      <c r="GQZ298" s="11">
        <f>InpS!GQZ368</f>
        <v>0</v>
      </c>
      <c r="GRA298" s="11">
        <f>InpS!GRA368</f>
        <v>0</v>
      </c>
      <c r="GRB298" s="11">
        <f>InpS!GRB368</f>
        <v>0</v>
      </c>
      <c r="GRC298" s="11">
        <f>InpS!GRC368</f>
        <v>0</v>
      </c>
      <c r="GRD298" s="11">
        <f>InpS!GRD368</f>
        <v>0</v>
      </c>
      <c r="GRE298" s="11">
        <f>InpS!GRE368</f>
        <v>0</v>
      </c>
      <c r="GRF298" s="11">
        <f>InpS!GRF368</f>
        <v>0</v>
      </c>
      <c r="GRG298" s="11">
        <f>InpS!GRG368</f>
        <v>0</v>
      </c>
      <c r="GRH298" s="11">
        <f>InpS!GRH368</f>
        <v>0</v>
      </c>
      <c r="GRI298" s="11">
        <f>InpS!GRI368</f>
        <v>0</v>
      </c>
      <c r="GRJ298" s="11">
        <f>InpS!GRJ368</f>
        <v>0</v>
      </c>
      <c r="GRK298" s="11">
        <f>InpS!GRK368</f>
        <v>0</v>
      </c>
      <c r="GRL298" s="11">
        <f>InpS!GRL368</f>
        <v>0</v>
      </c>
      <c r="GRM298" s="11">
        <f>InpS!GRM368</f>
        <v>0</v>
      </c>
      <c r="GRN298" s="11">
        <f>InpS!GRN368</f>
        <v>0</v>
      </c>
      <c r="GRO298" s="11">
        <f>InpS!GRO368</f>
        <v>0</v>
      </c>
      <c r="GRP298" s="11">
        <f>InpS!GRP368</f>
        <v>0</v>
      </c>
      <c r="GRQ298" s="11">
        <f>InpS!GRQ368</f>
        <v>0</v>
      </c>
      <c r="GRR298" s="11">
        <f>InpS!GRR368</f>
        <v>0</v>
      </c>
      <c r="GRS298" s="11">
        <f>InpS!GRS368</f>
        <v>0</v>
      </c>
      <c r="GRT298" s="11">
        <f>InpS!GRT368</f>
        <v>0</v>
      </c>
      <c r="GRU298" s="11">
        <f>InpS!GRU368</f>
        <v>0</v>
      </c>
      <c r="GRV298" s="11">
        <f>InpS!GRV368</f>
        <v>0</v>
      </c>
      <c r="GRW298" s="11">
        <f>InpS!GRW368</f>
        <v>0</v>
      </c>
      <c r="GRX298" s="11">
        <f>InpS!GRX368</f>
        <v>0</v>
      </c>
      <c r="GRY298" s="11">
        <f>InpS!GRY368</f>
        <v>0</v>
      </c>
      <c r="GRZ298" s="11">
        <f>InpS!GRZ368</f>
        <v>0</v>
      </c>
      <c r="GSA298" s="11">
        <f>InpS!GSA368</f>
        <v>0</v>
      </c>
      <c r="GSB298" s="11">
        <f>InpS!GSB368</f>
        <v>0</v>
      </c>
      <c r="GSC298" s="11">
        <f>InpS!GSC368</f>
        <v>0</v>
      </c>
      <c r="GSD298" s="11">
        <f>InpS!GSD368</f>
        <v>0</v>
      </c>
      <c r="GSE298" s="11">
        <f>InpS!GSE368</f>
        <v>0</v>
      </c>
      <c r="GSF298" s="11">
        <f>InpS!GSF368</f>
        <v>0</v>
      </c>
      <c r="GSG298" s="11">
        <f>InpS!GSG368</f>
        <v>0</v>
      </c>
      <c r="GSH298" s="11">
        <f>InpS!GSH368</f>
        <v>0</v>
      </c>
      <c r="GSI298" s="11">
        <f>InpS!GSI368</f>
        <v>0</v>
      </c>
      <c r="GSJ298" s="11">
        <f>InpS!GSJ368</f>
        <v>0</v>
      </c>
      <c r="GSK298" s="11">
        <f>InpS!GSK368</f>
        <v>0</v>
      </c>
      <c r="GSL298" s="11">
        <f>InpS!GSL368</f>
        <v>0</v>
      </c>
      <c r="GSM298" s="11">
        <f>InpS!GSM368</f>
        <v>0</v>
      </c>
      <c r="GSN298" s="11">
        <f>InpS!GSN368</f>
        <v>0</v>
      </c>
      <c r="GSO298" s="11">
        <f>InpS!GSO368</f>
        <v>0</v>
      </c>
      <c r="GSP298" s="11">
        <f>InpS!GSP368</f>
        <v>0</v>
      </c>
      <c r="GSQ298" s="11">
        <f>InpS!GSQ368</f>
        <v>0</v>
      </c>
      <c r="GSR298" s="11">
        <f>InpS!GSR368</f>
        <v>0</v>
      </c>
      <c r="GSS298" s="11">
        <f>InpS!GSS368</f>
        <v>0</v>
      </c>
      <c r="GST298" s="11">
        <f>InpS!GST368</f>
        <v>0</v>
      </c>
      <c r="GSU298" s="11">
        <f>InpS!GSU368</f>
        <v>0</v>
      </c>
      <c r="GSV298" s="11">
        <f>InpS!GSV368</f>
        <v>0</v>
      </c>
      <c r="GSW298" s="11">
        <f>InpS!GSW368</f>
        <v>0</v>
      </c>
      <c r="GSX298" s="11">
        <f>InpS!GSX368</f>
        <v>0</v>
      </c>
      <c r="GSY298" s="11">
        <f>InpS!GSY368</f>
        <v>0</v>
      </c>
      <c r="GSZ298" s="11">
        <f>InpS!GSZ368</f>
        <v>0</v>
      </c>
      <c r="GTA298" s="11">
        <f>InpS!GTA368</f>
        <v>0</v>
      </c>
      <c r="GTB298" s="11">
        <f>InpS!GTB368</f>
        <v>0</v>
      </c>
      <c r="GTC298" s="11">
        <f>InpS!GTC368</f>
        <v>0</v>
      </c>
      <c r="GTD298" s="11">
        <f>InpS!GTD368</f>
        <v>0</v>
      </c>
      <c r="GTE298" s="11">
        <f>InpS!GTE368</f>
        <v>0</v>
      </c>
      <c r="GTF298" s="11">
        <f>InpS!GTF368</f>
        <v>0</v>
      </c>
      <c r="GTG298" s="11">
        <f>InpS!GTG368</f>
        <v>0</v>
      </c>
      <c r="GTH298" s="11">
        <f>InpS!GTH368</f>
        <v>0</v>
      </c>
      <c r="GTI298" s="11">
        <f>InpS!GTI368</f>
        <v>0</v>
      </c>
      <c r="GTJ298" s="11">
        <f>InpS!GTJ368</f>
        <v>0</v>
      </c>
      <c r="GTK298" s="11">
        <f>InpS!GTK368</f>
        <v>0</v>
      </c>
      <c r="GTL298" s="11">
        <f>InpS!GTL368</f>
        <v>0</v>
      </c>
      <c r="GTM298" s="11">
        <f>InpS!GTM368</f>
        <v>0</v>
      </c>
      <c r="GTN298" s="11">
        <f>InpS!GTN368</f>
        <v>0</v>
      </c>
      <c r="GTO298" s="11">
        <f>InpS!GTO368</f>
        <v>0</v>
      </c>
      <c r="GTP298" s="11">
        <f>InpS!GTP368</f>
        <v>0</v>
      </c>
      <c r="GTQ298" s="11">
        <f>InpS!GTQ368</f>
        <v>0</v>
      </c>
      <c r="GTR298" s="11">
        <f>InpS!GTR368</f>
        <v>0</v>
      </c>
      <c r="GTS298" s="11">
        <f>InpS!GTS368</f>
        <v>0</v>
      </c>
      <c r="GTT298" s="11">
        <f>InpS!GTT368</f>
        <v>0</v>
      </c>
      <c r="GTU298" s="11">
        <f>InpS!GTU368</f>
        <v>0</v>
      </c>
      <c r="GTV298" s="11">
        <f>InpS!GTV368</f>
        <v>0</v>
      </c>
      <c r="GTW298" s="11">
        <f>InpS!GTW368</f>
        <v>0</v>
      </c>
      <c r="GTX298" s="11">
        <f>InpS!GTX368</f>
        <v>0</v>
      </c>
      <c r="GTY298" s="11">
        <f>InpS!GTY368</f>
        <v>0</v>
      </c>
      <c r="GTZ298" s="11">
        <f>InpS!GTZ368</f>
        <v>0</v>
      </c>
      <c r="GUA298" s="11">
        <f>InpS!GUA368</f>
        <v>0</v>
      </c>
      <c r="GUB298" s="11">
        <f>InpS!GUB368</f>
        <v>0</v>
      </c>
      <c r="GUC298" s="11">
        <f>InpS!GUC368</f>
        <v>0</v>
      </c>
      <c r="GUD298" s="11">
        <f>InpS!GUD368</f>
        <v>0</v>
      </c>
      <c r="GUE298" s="11">
        <f>InpS!GUE368</f>
        <v>0</v>
      </c>
      <c r="GUF298" s="11">
        <f>InpS!GUF368</f>
        <v>0</v>
      </c>
      <c r="GUG298" s="11">
        <f>InpS!GUG368</f>
        <v>0</v>
      </c>
      <c r="GUH298" s="11">
        <f>InpS!GUH368</f>
        <v>0</v>
      </c>
      <c r="GUI298" s="11">
        <f>InpS!GUI368</f>
        <v>0</v>
      </c>
      <c r="GUJ298" s="11">
        <f>InpS!GUJ368</f>
        <v>0</v>
      </c>
      <c r="GUK298" s="11">
        <f>InpS!GUK368</f>
        <v>0</v>
      </c>
      <c r="GUL298" s="11">
        <f>InpS!GUL368</f>
        <v>0</v>
      </c>
      <c r="GUM298" s="11">
        <f>InpS!GUM368</f>
        <v>0</v>
      </c>
      <c r="GUN298" s="11">
        <f>InpS!GUN368</f>
        <v>0</v>
      </c>
      <c r="GUO298" s="11">
        <f>InpS!GUO368</f>
        <v>0</v>
      </c>
      <c r="GUP298" s="11">
        <f>InpS!GUP368</f>
        <v>0</v>
      </c>
      <c r="GUQ298" s="11">
        <f>InpS!GUQ368</f>
        <v>0</v>
      </c>
      <c r="GUR298" s="11">
        <f>InpS!GUR368</f>
        <v>0</v>
      </c>
      <c r="GUS298" s="11">
        <f>InpS!GUS368</f>
        <v>0</v>
      </c>
      <c r="GUT298" s="11">
        <f>InpS!GUT368</f>
        <v>0</v>
      </c>
      <c r="GUU298" s="11">
        <f>InpS!GUU368</f>
        <v>0</v>
      </c>
      <c r="GUV298" s="11">
        <f>InpS!GUV368</f>
        <v>0</v>
      </c>
      <c r="GUW298" s="11">
        <f>InpS!GUW368</f>
        <v>0</v>
      </c>
      <c r="GUX298" s="11">
        <f>InpS!GUX368</f>
        <v>0</v>
      </c>
      <c r="GUY298" s="11">
        <f>InpS!GUY368</f>
        <v>0</v>
      </c>
      <c r="GUZ298" s="11">
        <f>InpS!GUZ368</f>
        <v>0</v>
      </c>
      <c r="GVA298" s="11">
        <f>InpS!GVA368</f>
        <v>0</v>
      </c>
      <c r="GVB298" s="11">
        <f>InpS!GVB368</f>
        <v>0</v>
      </c>
      <c r="GVC298" s="11">
        <f>InpS!GVC368</f>
        <v>0</v>
      </c>
      <c r="GVD298" s="11">
        <f>InpS!GVD368</f>
        <v>0</v>
      </c>
      <c r="GVE298" s="11">
        <f>InpS!GVE368</f>
        <v>0</v>
      </c>
      <c r="GVF298" s="11">
        <f>InpS!GVF368</f>
        <v>0</v>
      </c>
      <c r="GVG298" s="11">
        <f>InpS!GVG368</f>
        <v>0</v>
      </c>
      <c r="GVH298" s="11">
        <f>InpS!GVH368</f>
        <v>0</v>
      </c>
      <c r="GVI298" s="11">
        <f>InpS!GVI368</f>
        <v>0</v>
      </c>
      <c r="GVJ298" s="11">
        <f>InpS!GVJ368</f>
        <v>0</v>
      </c>
      <c r="GVK298" s="11">
        <f>InpS!GVK368</f>
        <v>0</v>
      </c>
      <c r="GVL298" s="11">
        <f>InpS!GVL368</f>
        <v>0</v>
      </c>
      <c r="GVM298" s="11">
        <f>InpS!GVM368</f>
        <v>0</v>
      </c>
      <c r="GVN298" s="11">
        <f>InpS!GVN368</f>
        <v>0</v>
      </c>
      <c r="GVO298" s="11">
        <f>InpS!GVO368</f>
        <v>0</v>
      </c>
      <c r="GVP298" s="11">
        <f>InpS!GVP368</f>
        <v>0</v>
      </c>
      <c r="GVQ298" s="11">
        <f>InpS!GVQ368</f>
        <v>0</v>
      </c>
      <c r="GVR298" s="11">
        <f>InpS!GVR368</f>
        <v>0</v>
      </c>
      <c r="GVS298" s="11">
        <f>InpS!GVS368</f>
        <v>0</v>
      </c>
      <c r="GVT298" s="11">
        <f>InpS!GVT368</f>
        <v>0</v>
      </c>
      <c r="GVU298" s="11">
        <f>InpS!GVU368</f>
        <v>0</v>
      </c>
      <c r="GVV298" s="11">
        <f>InpS!GVV368</f>
        <v>0</v>
      </c>
      <c r="GVW298" s="11">
        <f>InpS!GVW368</f>
        <v>0</v>
      </c>
      <c r="GVX298" s="11">
        <f>InpS!GVX368</f>
        <v>0</v>
      </c>
      <c r="GVY298" s="11">
        <f>InpS!GVY368</f>
        <v>0</v>
      </c>
      <c r="GVZ298" s="11">
        <f>InpS!GVZ368</f>
        <v>0</v>
      </c>
      <c r="GWA298" s="11">
        <f>InpS!GWA368</f>
        <v>0</v>
      </c>
      <c r="GWB298" s="11">
        <f>InpS!GWB368</f>
        <v>0</v>
      </c>
      <c r="GWC298" s="11">
        <f>InpS!GWC368</f>
        <v>0</v>
      </c>
      <c r="GWD298" s="11">
        <f>InpS!GWD368</f>
        <v>0</v>
      </c>
      <c r="GWE298" s="11">
        <f>InpS!GWE368</f>
        <v>0</v>
      </c>
      <c r="GWF298" s="11">
        <f>InpS!GWF368</f>
        <v>0</v>
      </c>
      <c r="GWG298" s="11">
        <f>InpS!GWG368</f>
        <v>0</v>
      </c>
      <c r="GWH298" s="11">
        <f>InpS!GWH368</f>
        <v>0</v>
      </c>
      <c r="GWI298" s="11">
        <f>InpS!GWI368</f>
        <v>0</v>
      </c>
      <c r="GWJ298" s="11">
        <f>InpS!GWJ368</f>
        <v>0</v>
      </c>
      <c r="GWK298" s="11">
        <f>InpS!GWK368</f>
        <v>0</v>
      </c>
      <c r="GWL298" s="11">
        <f>InpS!GWL368</f>
        <v>0</v>
      </c>
      <c r="GWM298" s="11">
        <f>InpS!GWM368</f>
        <v>0</v>
      </c>
      <c r="GWN298" s="11">
        <f>InpS!GWN368</f>
        <v>0</v>
      </c>
      <c r="GWO298" s="11">
        <f>InpS!GWO368</f>
        <v>0</v>
      </c>
      <c r="GWP298" s="11">
        <f>InpS!GWP368</f>
        <v>0</v>
      </c>
      <c r="GWQ298" s="11">
        <f>InpS!GWQ368</f>
        <v>0</v>
      </c>
      <c r="GWR298" s="11">
        <f>InpS!GWR368</f>
        <v>0</v>
      </c>
      <c r="GWS298" s="11">
        <f>InpS!GWS368</f>
        <v>0</v>
      </c>
      <c r="GWT298" s="11">
        <f>InpS!GWT368</f>
        <v>0</v>
      </c>
      <c r="GWU298" s="11">
        <f>InpS!GWU368</f>
        <v>0</v>
      </c>
      <c r="GWV298" s="11">
        <f>InpS!GWV368</f>
        <v>0</v>
      </c>
      <c r="GWW298" s="11">
        <f>InpS!GWW368</f>
        <v>0</v>
      </c>
      <c r="GWX298" s="11">
        <f>InpS!GWX368</f>
        <v>0</v>
      </c>
      <c r="GWY298" s="11">
        <f>InpS!GWY368</f>
        <v>0</v>
      </c>
      <c r="GWZ298" s="11">
        <f>InpS!GWZ368</f>
        <v>0</v>
      </c>
      <c r="GXA298" s="11">
        <f>InpS!GXA368</f>
        <v>0</v>
      </c>
      <c r="GXB298" s="11">
        <f>InpS!GXB368</f>
        <v>0</v>
      </c>
      <c r="GXC298" s="11">
        <f>InpS!GXC368</f>
        <v>0</v>
      </c>
      <c r="GXD298" s="11">
        <f>InpS!GXD368</f>
        <v>0</v>
      </c>
      <c r="GXE298" s="11">
        <f>InpS!GXE368</f>
        <v>0</v>
      </c>
      <c r="GXF298" s="11">
        <f>InpS!GXF368</f>
        <v>0</v>
      </c>
      <c r="GXG298" s="11">
        <f>InpS!GXG368</f>
        <v>0</v>
      </c>
      <c r="GXH298" s="11">
        <f>InpS!GXH368</f>
        <v>0</v>
      </c>
      <c r="GXI298" s="11">
        <f>InpS!GXI368</f>
        <v>0</v>
      </c>
      <c r="GXJ298" s="11">
        <f>InpS!GXJ368</f>
        <v>0</v>
      </c>
      <c r="GXK298" s="11">
        <f>InpS!GXK368</f>
        <v>0</v>
      </c>
      <c r="GXL298" s="11">
        <f>InpS!GXL368</f>
        <v>0</v>
      </c>
      <c r="GXM298" s="11">
        <f>InpS!GXM368</f>
        <v>0</v>
      </c>
      <c r="GXN298" s="11">
        <f>InpS!GXN368</f>
        <v>0</v>
      </c>
      <c r="GXO298" s="11">
        <f>InpS!GXO368</f>
        <v>0</v>
      </c>
      <c r="GXP298" s="11">
        <f>InpS!GXP368</f>
        <v>0</v>
      </c>
      <c r="GXQ298" s="11">
        <f>InpS!GXQ368</f>
        <v>0</v>
      </c>
      <c r="GXR298" s="11">
        <f>InpS!GXR368</f>
        <v>0</v>
      </c>
      <c r="GXS298" s="11">
        <f>InpS!GXS368</f>
        <v>0</v>
      </c>
      <c r="GXT298" s="11">
        <f>InpS!GXT368</f>
        <v>0</v>
      </c>
      <c r="GXU298" s="11">
        <f>InpS!GXU368</f>
        <v>0</v>
      </c>
      <c r="GXV298" s="11">
        <f>InpS!GXV368</f>
        <v>0</v>
      </c>
      <c r="GXW298" s="11">
        <f>InpS!GXW368</f>
        <v>0</v>
      </c>
      <c r="GXX298" s="11">
        <f>InpS!GXX368</f>
        <v>0</v>
      </c>
      <c r="GXY298" s="11">
        <f>InpS!GXY368</f>
        <v>0</v>
      </c>
      <c r="GXZ298" s="11">
        <f>InpS!GXZ368</f>
        <v>0</v>
      </c>
      <c r="GYA298" s="11">
        <f>InpS!GYA368</f>
        <v>0</v>
      </c>
      <c r="GYB298" s="11">
        <f>InpS!GYB368</f>
        <v>0</v>
      </c>
      <c r="GYC298" s="11">
        <f>InpS!GYC368</f>
        <v>0</v>
      </c>
      <c r="GYD298" s="11">
        <f>InpS!GYD368</f>
        <v>0</v>
      </c>
      <c r="GYE298" s="11">
        <f>InpS!GYE368</f>
        <v>0</v>
      </c>
      <c r="GYF298" s="11">
        <f>InpS!GYF368</f>
        <v>0</v>
      </c>
      <c r="GYG298" s="11">
        <f>InpS!GYG368</f>
        <v>0</v>
      </c>
      <c r="GYH298" s="11">
        <f>InpS!GYH368</f>
        <v>0</v>
      </c>
      <c r="GYI298" s="11">
        <f>InpS!GYI368</f>
        <v>0</v>
      </c>
      <c r="GYJ298" s="11">
        <f>InpS!GYJ368</f>
        <v>0</v>
      </c>
      <c r="GYK298" s="11">
        <f>InpS!GYK368</f>
        <v>0</v>
      </c>
      <c r="GYL298" s="11">
        <f>InpS!GYL368</f>
        <v>0</v>
      </c>
      <c r="GYM298" s="11">
        <f>InpS!GYM368</f>
        <v>0</v>
      </c>
      <c r="GYN298" s="11">
        <f>InpS!GYN368</f>
        <v>0</v>
      </c>
      <c r="GYO298" s="11">
        <f>InpS!GYO368</f>
        <v>0</v>
      </c>
      <c r="GYP298" s="11">
        <f>InpS!GYP368</f>
        <v>0</v>
      </c>
      <c r="GYQ298" s="11">
        <f>InpS!GYQ368</f>
        <v>0</v>
      </c>
      <c r="GYR298" s="11">
        <f>InpS!GYR368</f>
        <v>0</v>
      </c>
      <c r="GYS298" s="11">
        <f>InpS!GYS368</f>
        <v>0</v>
      </c>
      <c r="GYT298" s="11">
        <f>InpS!GYT368</f>
        <v>0</v>
      </c>
      <c r="GYU298" s="11">
        <f>InpS!GYU368</f>
        <v>0</v>
      </c>
      <c r="GYV298" s="11">
        <f>InpS!GYV368</f>
        <v>0</v>
      </c>
      <c r="GYW298" s="11">
        <f>InpS!GYW368</f>
        <v>0</v>
      </c>
      <c r="GYX298" s="11">
        <f>InpS!GYX368</f>
        <v>0</v>
      </c>
      <c r="GYY298" s="11">
        <f>InpS!GYY368</f>
        <v>0</v>
      </c>
      <c r="GYZ298" s="11">
        <f>InpS!GYZ368</f>
        <v>0</v>
      </c>
      <c r="GZA298" s="11">
        <f>InpS!GZA368</f>
        <v>0</v>
      </c>
      <c r="GZB298" s="11">
        <f>InpS!GZB368</f>
        <v>0</v>
      </c>
      <c r="GZC298" s="11">
        <f>InpS!GZC368</f>
        <v>0</v>
      </c>
      <c r="GZD298" s="11">
        <f>InpS!GZD368</f>
        <v>0</v>
      </c>
      <c r="GZE298" s="11">
        <f>InpS!GZE368</f>
        <v>0</v>
      </c>
      <c r="GZF298" s="11">
        <f>InpS!GZF368</f>
        <v>0</v>
      </c>
      <c r="GZG298" s="11">
        <f>InpS!GZG368</f>
        <v>0</v>
      </c>
      <c r="GZH298" s="11">
        <f>InpS!GZH368</f>
        <v>0</v>
      </c>
      <c r="GZI298" s="11">
        <f>InpS!GZI368</f>
        <v>0</v>
      </c>
      <c r="GZJ298" s="11">
        <f>InpS!GZJ368</f>
        <v>0</v>
      </c>
      <c r="GZK298" s="11">
        <f>InpS!GZK368</f>
        <v>0</v>
      </c>
      <c r="GZL298" s="11">
        <f>InpS!GZL368</f>
        <v>0</v>
      </c>
      <c r="GZM298" s="11">
        <f>InpS!GZM368</f>
        <v>0</v>
      </c>
      <c r="GZN298" s="11">
        <f>InpS!GZN368</f>
        <v>0</v>
      </c>
      <c r="GZO298" s="11">
        <f>InpS!GZO368</f>
        <v>0</v>
      </c>
      <c r="GZP298" s="11">
        <f>InpS!GZP368</f>
        <v>0</v>
      </c>
      <c r="GZQ298" s="11">
        <f>InpS!GZQ368</f>
        <v>0</v>
      </c>
      <c r="GZR298" s="11">
        <f>InpS!GZR368</f>
        <v>0</v>
      </c>
      <c r="GZS298" s="11">
        <f>InpS!GZS368</f>
        <v>0</v>
      </c>
      <c r="GZT298" s="11">
        <f>InpS!GZT368</f>
        <v>0</v>
      </c>
      <c r="GZU298" s="11">
        <f>InpS!GZU368</f>
        <v>0</v>
      </c>
      <c r="GZV298" s="11">
        <f>InpS!GZV368</f>
        <v>0</v>
      </c>
      <c r="GZW298" s="11">
        <f>InpS!GZW368</f>
        <v>0</v>
      </c>
      <c r="GZX298" s="11">
        <f>InpS!GZX368</f>
        <v>0</v>
      </c>
      <c r="GZY298" s="11">
        <f>InpS!GZY368</f>
        <v>0</v>
      </c>
      <c r="GZZ298" s="11">
        <f>InpS!GZZ368</f>
        <v>0</v>
      </c>
      <c r="HAA298" s="11">
        <f>InpS!HAA368</f>
        <v>0</v>
      </c>
      <c r="HAB298" s="11">
        <f>InpS!HAB368</f>
        <v>0</v>
      </c>
      <c r="HAC298" s="11">
        <f>InpS!HAC368</f>
        <v>0</v>
      </c>
      <c r="HAD298" s="11">
        <f>InpS!HAD368</f>
        <v>0</v>
      </c>
      <c r="HAE298" s="11">
        <f>InpS!HAE368</f>
        <v>0</v>
      </c>
      <c r="HAF298" s="11">
        <f>InpS!HAF368</f>
        <v>0</v>
      </c>
      <c r="HAG298" s="11">
        <f>InpS!HAG368</f>
        <v>0</v>
      </c>
      <c r="HAH298" s="11">
        <f>InpS!HAH368</f>
        <v>0</v>
      </c>
      <c r="HAI298" s="11">
        <f>InpS!HAI368</f>
        <v>0</v>
      </c>
      <c r="HAJ298" s="11">
        <f>InpS!HAJ368</f>
        <v>0</v>
      </c>
      <c r="HAK298" s="11">
        <f>InpS!HAK368</f>
        <v>0</v>
      </c>
      <c r="HAL298" s="11">
        <f>InpS!HAL368</f>
        <v>0</v>
      </c>
      <c r="HAM298" s="11">
        <f>InpS!HAM368</f>
        <v>0</v>
      </c>
      <c r="HAN298" s="11">
        <f>InpS!HAN368</f>
        <v>0</v>
      </c>
      <c r="HAO298" s="11">
        <f>InpS!HAO368</f>
        <v>0</v>
      </c>
      <c r="HAP298" s="11">
        <f>InpS!HAP368</f>
        <v>0</v>
      </c>
      <c r="HAQ298" s="11">
        <f>InpS!HAQ368</f>
        <v>0</v>
      </c>
      <c r="HAR298" s="11">
        <f>InpS!HAR368</f>
        <v>0</v>
      </c>
      <c r="HAS298" s="11">
        <f>InpS!HAS368</f>
        <v>0</v>
      </c>
      <c r="HAT298" s="11">
        <f>InpS!HAT368</f>
        <v>0</v>
      </c>
      <c r="HAU298" s="11">
        <f>InpS!HAU368</f>
        <v>0</v>
      </c>
      <c r="HAV298" s="11">
        <f>InpS!HAV368</f>
        <v>0</v>
      </c>
      <c r="HAW298" s="11">
        <f>InpS!HAW368</f>
        <v>0</v>
      </c>
      <c r="HAX298" s="11">
        <f>InpS!HAX368</f>
        <v>0</v>
      </c>
      <c r="HAY298" s="11">
        <f>InpS!HAY368</f>
        <v>0</v>
      </c>
      <c r="HAZ298" s="11">
        <f>InpS!HAZ368</f>
        <v>0</v>
      </c>
      <c r="HBA298" s="11">
        <f>InpS!HBA368</f>
        <v>0</v>
      </c>
      <c r="HBB298" s="11">
        <f>InpS!HBB368</f>
        <v>0</v>
      </c>
      <c r="HBC298" s="11">
        <f>InpS!HBC368</f>
        <v>0</v>
      </c>
      <c r="HBD298" s="11">
        <f>InpS!HBD368</f>
        <v>0</v>
      </c>
      <c r="HBE298" s="11">
        <f>InpS!HBE368</f>
        <v>0</v>
      </c>
      <c r="HBF298" s="11">
        <f>InpS!HBF368</f>
        <v>0</v>
      </c>
      <c r="HBG298" s="11">
        <f>InpS!HBG368</f>
        <v>0</v>
      </c>
      <c r="HBH298" s="11">
        <f>InpS!HBH368</f>
        <v>0</v>
      </c>
      <c r="HBI298" s="11">
        <f>InpS!HBI368</f>
        <v>0</v>
      </c>
      <c r="HBJ298" s="11">
        <f>InpS!HBJ368</f>
        <v>0</v>
      </c>
      <c r="HBK298" s="11">
        <f>InpS!HBK368</f>
        <v>0</v>
      </c>
      <c r="HBL298" s="11">
        <f>InpS!HBL368</f>
        <v>0</v>
      </c>
      <c r="HBM298" s="11">
        <f>InpS!HBM368</f>
        <v>0</v>
      </c>
      <c r="HBN298" s="11">
        <f>InpS!HBN368</f>
        <v>0</v>
      </c>
      <c r="HBO298" s="11">
        <f>InpS!HBO368</f>
        <v>0</v>
      </c>
      <c r="HBP298" s="11">
        <f>InpS!HBP368</f>
        <v>0</v>
      </c>
      <c r="HBQ298" s="11">
        <f>InpS!HBQ368</f>
        <v>0</v>
      </c>
      <c r="HBR298" s="11">
        <f>InpS!HBR368</f>
        <v>0</v>
      </c>
      <c r="HBS298" s="11">
        <f>InpS!HBS368</f>
        <v>0</v>
      </c>
      <c r="HBT298" s="11">
        <f>InpS!HBT368</f>
        <v>0</v>
      </c>
      <c r="HBU298" s="11">
        <f>InpS!HBU368</f>
        <v>0</v>
      </c>
      <c r="HBV298" s="11">
        <f>InpS!HBV368</f>
        <v>0</v>
      </c>
      <c r="HBW298" s="11">
        <f>InpS!HBW368</f>
        <v>0</v>
      </c>
      <c r="HBX298" s="11">
        <f>InpS!HBX368</f>
        <v>0</v>
      </c>
      <c r="HBY298" s="11">
        <f>InpS!HBY368</f>
        <v>0</v>
      </c>
      <c r="HBZ298" s="11">
        <f>InpS!HBZ368</f>
        <v>0</v>
      </c>
      <c r="HCA298" s="11">
        <f>InpS!HCA368</f>
        <v>0</v>
      </c>
      <c r="HCB298" s="11">
        <f>InpS!HCB368</f>
        <v>0</v>
      </c>
      <c r="HCC298" s="11">
        <f>InpS!HCC368</f>
        <v>0</v>
      </c>
      <c r="HCD298" s="11">
        <f>InpS!HCD368</f>
        <v>0</v>
      </c>
      <c r="HCE298" s="11">
        <f>InpS!HCE368</f>
        <v>0</v>
      </c>
      <c r="HCF298" s="11">
        <f>InpS!HCF368</f>
        <v>0</v>
      </c>
      <c r="HCG298" s="11">
        <f>InpS!HCG368</f>
        <v>0</v>
      </c>
      <c r="HCH298" s="11">
        <f>InpS!HCH368</f>
        <v>0</v>
      </c>
      <c r="HCI298" s="11">
        <f>InpS!HCI368</f>
        <v>0</v>
      </c>
      <c r="HCJ298" s="11">
        <f>InpS!HCJ368</f>
        <v>0</v>
      </c>
      <c r="HCK298" s="11">
        <f>InpS!HCK368</f>
        <v>0</v>
      </c>
      <c r="HCL298" s="11">
        <f>InpS!HCL368</f>
        <v>0</v>
      </c>
      <c r="HCM298" s="11">
        <f>InpS!HCM368</f>
        <v>0</v>
      </c>
      <c r="HCN298" s="11">
        <f>InpS!HCN368</f>
        <v>0</v>
      </c>
      <c r="HCO298" s="11">
        <f>InpS!HCO368</f>
        <v>0</v>
      </c>
      <c r="HCP298" s="11">
        <f>InpS!HCP368</f>
        <v>0</v>
      </c>
      <c r="HCQ298" s="11">
        <f>InpS!HCQ368</f>
        <v>0</v>
      </c>
      <c r="HCR298" s="11">
        <f>InpS!HCR368</f>
        <v>0</v>
      </c>
      <c r="HCS298" s="11">
        <f>InpS!HCS368</f>
        <v>0</v>
      </c>
      <c r="HCT298" s="11">
        <f>InpS!HCT368</f>
        <v>0</v>
      </c>
      <c r="HCU298" s="11">
        <f>InpS!HCU368</f>
        <v>0</v>
      </c>
      <c r="HCV298" s="11">
        <f>InpS!HCV368</f>
        <v>0</v>
      </c>
      <c r="HCW298" s="11">
        <f>InpS!HCW368</f>
        <v>0</v>
      </c>
      <c r="HCX298" s="11">
        <f>InpS!HCX368</f>
        <v>0</v>
      </c>
      <c r="HCY298" s="11">
        <f>InpS!HCY368</f>
        <v>0</v>
      </c>
      <c r="HCZ298" s="11">
        <f>InpS!HCZ368</f>
        <v>0</v>
      </c>
      <c r="HDA298" s="11">
        <f>InpS!HDA368</f>
        <v>0</v>
      </c>
      <c r="HDB298" s="11">
        <f>InpS!HDB368</f>
        <v>0</v>
      </c>
      <c r="HDC298" s="11">
        <f>InpS!HDC368</f>
        <v>0</v>
      </c>
      <c r="HDD298" s="11">
        <f>InpS!HDD368</f>
        <v>0</v>
      </c>
      <c r="HDE298" s="11">
        <f>InpS!HDE368</f>
        <v>0</v>
      </c>
      <c r="HDF298" s="11">
        <f>InpS!HDF368</f>
        <v>0</v>
      </c>
      <c r="HDG298" s="11">
        <f>InpS!HDG368</f>
        <v>0</v>
      </c>
      <c r="HDH298" s="11">
        <f>InpS!HDH368</f>
        <v>0</v>
      </c>
      <c r="HDI298" s="11">
        <f>InpS!HDI368</f>
        <v>0</v>
      </c>
      <c r="HDJ298" s="11">
        <f>InpS!HDJ368</f>
        <v>0</v>
      </c>
      <c r="HDK298" s="11">
        <f>InpS!HDK368</f>
        <v>0</v>
      </c>
      <c r="HDL298" s="11">
        <f>InpS!HDL368</f>
        <v>0</v>
      </c>
      <c r="HDM298" s="11">
        <f>InpS!HDM368</f>
        <v>0</v>
      </c>
      <c r="HDN298" s="11">
        <f>InpS!HDN368</f>
        <v>0</v>
      </c>
      <c r="HDO298" s="11">
        <f>InpS!HDO368</f>
        <v>0</v>
      </c>
      <c r="HDP298" s="11">
        <f>InpS!HDP368</f>
        <v>0</v>
      </c>
      <c r="HDQ298" s="11">
        <f>InpS!HDQ368</f>
        <v>0</v>
      </c>
      <c r="HDR298" s="11">
        <f>InpS!HDR368</f>
        <v>0</v>
      </c>
      <c r="HDS298" s="11">
        <f>InpS!HDS368</f>
        <v>0</v>
      </c>
      <c r="HDT298" s="11">
        <f>InpS!HDT368</f>
        <v>0</v>
      </c>
      <c r="HDU298" s="11">
        <f>InpS!HDU368</f>
        <v>0</v>
      </c>
      <c r="HDV298" s="11">
        <f>InpS!HDV368</f>
        <v>0</v>
      </c>
      <c r="HDW298" s="11">
        <f>InpS!HDW368</f>
        <v>0</v>
      </c>
      <c r="HDX298" s="11">
        <f>InpS!HDX368</f>
        <v>0</v>
      </c>
      <c r="HDY298" s="11">
        <f>InpS!HDY368</f>
        <v>0</v>
      </c>
      <c r="HDZ298" s="11">
        <f>InpS!HDZ368</f>
        <v>0</v>
      </c>
      <c r="HEA298" s="11">
        <f>InpS!HEA368</f>
        <v>0</v>
      </c>
      <c r="HEB298" s="11">
        <f>InpS!HEB368</f>
        <v>0</v>
      </c>
      <c r="HEC298" s="11">
        <f>InpS!HEC368</f>
        <v>0</v>
      </c>
      <c r="HED298" s="11">
        <f>InpS!HED368</f>
        <v>0</v>
      </c>
      <c r="HEE298" s="11">
        <f>InpS!HEE368</f>
        <v>0</v>
      </c>
      <c r="HEF298" s="11">
        <f>InpS!HEF368</f>
        <v>0</v>
      </c>
      <c r="HEG298" s="11">
        <f>InpS!HEG368</f>
        <v>0</v>
      </c>
      <c r="HEH298" s="11">
        <f>InpS!HEH368</f>
        <v>0</v>
      </c>
      <c r="HEI298" s="11">
        <f>InpS!HEI368</f>
        <v>0</v>
      </c>
      <c r="HEJ298" s="11">
        <f>InpS!HEJ368</f>
        <v>0</v>
      </c>
      <c r="HEK298" s="11">
        <f>InpS!HEK368</f>
        <v>0</v>
      </c>
      <c r="HEL298" s="11">
        <f>InpS!HEL368</f>
        <v>0</v>
      </c>
      <c r="HEM298" s="11">
        <f>InpS!HEM368</f>
        <v>0</v>
      </c>
      <c r="HEN298" s="11">
        <f>InpS!HEN368</f>
        <v>0</v>
      </c>
      <c r="HEO298" s="11">
        <f>InpS!HEO368</f>
        <v>0</v>
      </c>
      <c r="HEP298" s="11">
        <f>InpS!HEP368</f>
        <v>0</v>
      </c>
      <c r="HEQ298" s="11">
        <f>InpS!HEQ368</f>
        <v>0</v>
      </c>
      <c r="HER298" s="11">
        <f>InpS!HER368</f>
        <v>0</v>
      </c>
      <c r="HES298" s="11">
        <f>InpS!HES368</f>
        <v>0</v>
      </c>
      <c r="HET298" s="11">
        <f>InpS!HET368</f>
        <v>0</v>
      </c>
      <c r="HEU298" s="11">
        <f>InpS!HEU368</f>
        <v>0</v>
      </c>
      <c r="HEV298" s="11">
        <f>InpS!HEV368</f>
        <v>0</v>
      </c>
      <c r="HEW298" s="11">
        <f>InpS!HEW368</f>
        <v>0</v>
      </c>
      <c r="HEX298" s="11">
        <f>InpS!HEX368</f>
        <v>0</v>
      </c>
      <c r="HEY298" s="11">
        <f>InpS!HEY368</f>
        <v>0</v>
      </c>
      <c r="HEZ298" s="11">
        <f>InpS!HEZ368</f>
        <v>0</v>
      </c>
      <c r="HFA298" s="11">
        <f>InpS!HFA368</f>
        <v>0</v>
      </c>
      <c r="HFB298" s="11">
        <f>InpS!HFB368</f>
        <v>0</v>
      </c>
      <c r="HFC298" s="11">
        <f>InpS!HFC368</f>
        <v>0</v>
      </c>
      <c r="HFD298" s="11">
        <f>InpS!HFD368</f>
        <v>0</v>
      </c>
      <c r="HFE298" s="11">
        <f>InpS!HFE368</f>
        <v>0</v>
      </c>
      <c r="HFF298" s="11">
        <f>InpS!HFF368</f>
        <v>0</v>
      </c>
      <c r="HFG298" s="11">
        <f>InpS!HFG368</f>
        <v>0</v>
      </c>
      <c r="HFH298" s="11">
        <f>InpS!HFH368</f>
        <v>0</v>
      </c>
      <c r="HFI298" s="11">
        <f>InpS!HFI368</f>
        <v>0</v>
      </c>
      <c r="HFJ298" s="11">
        <f>InpS!HFJ368</f>
        <v>0</v>
      </c>
      <c r="HFK298" s="11">
        <f>InpS!HFK368</f>
        <v>0</v>
      </c>
      <c r="HFL298" s="11">
        <f>InpS!HFL368</f>
        <v>0</v>
      </c>
      <c r="HFM298" s="11">
        <f>InpS!HFM368</f>
        <v>0</v>
      </c>
      <c r="HFN298" s="11">
        <f>InpS!HFN368</f>
        <v>0</v>
      </c>
      <c r="HFO298" s="11">
        <f>InpS!HFO368</f>
        <v>0</v>
      </c>
      <c r="HFP298" s="11">
        <f>InpS!HFP368</f>
        <v>0</v>
      </c>
      <c r="HFQ298" s="11">
        <f>InpS!HFQ368</f>
        <v>0</v>
      </c>
      <c r="HFR298" s="11">
        <f>InpS!HFR368</f>
        <v>0</v>
      </c>
      <c r="HFS298" s="11">
        <f>InpS!HFS368</f>
        <v>0</v>
      </c>
      <c r="HFT298" s="11">
        <f>InpS!HFT368</f>
        <v>0</v>
      </c>
      <c r="HFU298" s="11">
        <f>InpS!HFU368</f>
        <v>0</v>
      </c>
      <c r="HFV298" s="11">
        <f>InpS!HFV368</f>
        <v>0</v>
      </c>
      <c r="HFW298" s="11">
        <f>InpS!HFW368</f>
        <v>0</v>
      </c>
      <c r="HFX298" s="11">
        <f>InpS!HFX368</f>
        <v>0</v>
      </c>
      <c r="HFY298" s="11">
        <f>InpS!HFY368</f>
        <v>0</v>
      </c>
      <c r="HFZ298" s="11">
        <f>InpS!HFZ368</f>
        <v>0</v>
      </c>
      <c r="HGA298" s="11">
        <f>InpS!HGA368</f>
        <v>0</v>
      </c>
      <c r="HGB298" s="11">
        <f>InpS!HGB368</f>
        <v>0</v>
      </c>
      <c r="HGC298" s="11">
        <f>InpS!HGC368</f>
        <v>0</v>
      </c>
      <c r="HGD298" s="11">
        <f>InpS!HGD368</f>
        <v>0</v>
      </c>
      <c r="HGE298" s="11">
        <f>InpS!HGE368</f>
        <v>0</v>
      </c>
      <c r="HGF298" s="11">
        <f>InpS!HGF368</f>
        <v>0</v>
      </c>
      <c r="HGG298" s="11">
        <f>InpS!HGG368</f>
        <v>0</v>
      </c>
      <c r="HGH298" s="11">
        <f>InpS!HGH368</f>
        <v>0</v>
      </c>
      <c r="HGI298" s="11">
        <f>InpS!HGI368</f>
        <v>0</v>
      </c>
      <c r="HGJ298" s="11">
        <f>InpS!HGJ368</f>
        <v>0</v>
      </c>
      <c r="HGK298" s="11">
        <f>InpS!HGK368</f>
        <v>0</v>
      </c>
      <c r="HGL298" s="11">
        <f>InpS!HGL368</f>
        <v>0</v>
      </c>
      <c r="HGM298" s="11">
        <f>InpS!HGM368</f>
        <v>0</v>
      </c>
      <c r="HGN298" s="11">
        <f>InpS!HGN368</f>
        <v>0</v>
      </c>
      <c r="HGO298" s="11">
        <f>InpS!HGO368</f>
        <v>0</v>
      </c>
      <c r="HGP298" s="11">
        <f>InpS!HGP368</f>
        <v>0</v>
      </c>
      <c r="HGQ298" s="11">
        <f>InpS!HGQ368</f>
        <v>0</v>
      </c>
      <c r="HGR298" s="11">
        <f>InpS!HGR368</f>
        <v>0</v>
      </c>
      <c r="HGS298" s="11">
        <f>InpS!HGS368</f>
        <v>0</v>
      </c>
      <c r="HGT298" s="11">
        <f>InpS!HGT368</f>
        <v>0</v>
      </c>
      <c r="HGU298" s="11">
        <f>InpS!HGU368</f>
        <v>0</v>
      </c>
      <c r="HGV298" s="11">
        <f>InpS!HGV368</f>
        <v>0</v>
      </c>
      <c r="HGW298" s="11">
        <f>InpS!HGW368</f>
        <v>0</v>
      </c>
      <c r="HGX298" s="11">
        <f>InpS!HGX368</f>
        <v>0</v>
      </c>
      <c r="HGY298" s="11">
        <f>InpS!HGY368</f>
        <v>0</v>
      </c>
      <c r="HGZ298" s="11">
        <f>InpS!HGZ368</f>
        <v>0</v>
      </c>
      <c r="HHA298" s="11">
        <f>InpS!HHA368</f>
        <v>0</v>
      </c>
      <c r="HHB298" s="11">
        <f>InpS!HHB368</f>
        <v>0</v>
      </c>
      <c r="HHC298" s="11">
        <f>InpS!HHC368</f>
        <v>0</v>
      </c>
      <c r="HHD298" s="11">
        <f>InpS!HHD368</f>
        <v>0</v>
      </c>
      <c r="HHE298" s="11">
        <f>InpS!HHE368</f>
        <v>0</v>
      </c>
      <c r="HHF298" s="11">
        <f>InpS!HHF368</f>
        <v>0</v>
      </c>
      <c r="HHG298" s="11">
        <f>InpS!HHG368</f>
        <v>0</v>
      </c>
      <c r="HHH298" s="11">
        <f>InpS!HHH368</f>
        <v>0</v>
      </c>
      <c r="HHI298" s="11">
        <f>InpS!HHI368</f>
        <v>0</v>
      </c>
      <c r="HHJ298" s="11">
        <f>InpS!HHJ368</f>
        <v>0</v>
      </c>
      <c r="HHK298" s="11">
        <f>InpS!HHK368</f>
        <v>0</v>
      </c>
      <c r="HHL298" s="11">
        <f>InpS!HHL368</f>
        <v>0</v>
      </c>
      <c r="HHM298" s="11">
        <f>InpS!HHM368</f>
        <v>0</v>
      </c>
      <c r="HHN298" s="11">
        <f>InpS!HHN368</f>
        <v>0</v>
      </c>
      <c r="HHO298" s="11">
        <f>InpS!HHO368</f>
        <v>0</v>
      </c>
      <c r="HHP298" s="11">
        <f>InpS!HHP368</f>
        <v>0</v>
      </c>
      <c r="HHQ298" s="11">
        <f>InpS!HHQ368</f>
        <v>0</v>
      </c>
      <c r="HHR298" s="11">
        <f>InpS!HHR368</f>
        <v>0</v>
      </c>
      <c r="HHS298" s="11">
        <f>InpS!HHS368</f>
        <v>0</v>
      </c>
      <c r="HHT298" s="11">
        <f>InpS!HHT368</f>
        <v>0</v>
      </c>
      <c r="HHU298" s="11">
        <f>InpS!HHU368</f>
        <v>0</v>
      </c>
      <c r="HHV298" s="11">
        <f>InpS!HHV368</f>
        <v>0</v>
      </c>
      <c r="HHW298" s="11">
        <f>InpS!HHW368</f>
        <v>0</v>
      </c>
      <c r="HHX298" s="11">
        <f>InpS!HHX368</f>
        <v>0</v>
      </c>
      <c r="HHY298" s="11">
        <f>InpS!HHY368</f>
        <v>0</v>
      </c>
      <c r="HHZ298" s="11">
        <f>InpS!HHZ368</f>
        <v>0</v>
      </c>
      <c r="HIA298" s="11">
        <f>InpS!HIA368</f>
        <v>0</v>
      </c>
      <c r="HIB298" s="11">
        <f>InpS!HIB368</f>
        <v>0</v>
      </c>
      <c r="HIC298" s="11">
        <f>InpS!HIC368</f>
        <v>0</v>
      </c>
      <c r="HID298" s="11">
        <f>InpS!HID368</f>
        <v>0</v>
      </c>
      <c r="HIE298" s="11">
        <f>InpS!HIE368</f>
        <v>0</v>
      </c>
      <c r="HIF298" s="11">
        <f>InpS!HIF368</f>
        <v>0</v>
      </c>
      <c r="HIG298" s="11">
        <f>InpS!HIG368</f>
        <v>0</v>
      </c>
      <c r="HIH298" s="11">
        <f>InpS!HIH368</f>
        <v>0</v>
      </c>
      <c r="HII298" s="11">
        <f>InpS!HII368</f>
        <v>0</v>
      </c>
      <c r="HIJ298" s="11">
        <f>InpS!HIJ368</f>
        <v>0</v>
      </c>
      <c r="HIK298" s="11">
        <f>InpS!HIK368</f>
        <v>0</v>
      </c>
      <c r="HIL298" s="11">
        <f>InpS!HIL368</f>
        <v>0</v>
      </c>
      <c r="HIM298" s="11">
        <f>InpS!HIM368</f>
        <v>0</v>
      </c>
      <c r="HIN298" s="11">
        <f>InpS!HIN368</f>
        <v>0</v>
      </c>
      <c r="HIO298" s="11">
        <f>InpS!HIO368</f>
        <v>0</v>
      </c>
      <c r="HIP298" s="11">
        <f>InpS!HIP368</f>
        <v>0</v>
      </c>
      <c r="HIQ298" s="11">
        <f>InpS!HIQ368</f>
        <v>0</v>
      </c>
      <c r="HIR298" s="11">
        <f>InpS!HIR368</f>
        <v>0</v>
      </c>
      <c r="HIS298" s="11">
        <f>InpS!HIS368</f>
        <v>0</v>
      </c>
      <c r="HIT298" s="11">
        <f>InpS!HIT368</f>
        <v>0</v>
      </c>
      <c r="HIU298" s="11">
        <f>InpS!HIU368</f>
        <v>0</v>
      </c>
      <c r="HIV298" s="11">
        <f>InpS!HIV368</f>
        <v>0</v>
      </c>
      <c r="HIW298" s="11">
        <f>InpS!HIW368</f>
        <v>0</v>
      </c>
      <c r="HIX298" s="11">
        <f>InpS!HIX368</f>
        <v>0</v>
      </c>
      <c r="HIY298" s="11">
        <f>InpS!HIY368</f>
        <v>0</v>
      </c>
      <c r="HIZ298" s="11">
        <f>InpS!HIZ368</f>
        <v>0</v>
      </c>
      <c r="HJA298" s="11">
        <f>InpS!HJA368</f>
        <v>0</v>
      </c>
      <c r="HJB298" s="11">
        <f>InpS!HJB368</f>
        <v>0</v>
      </c>
      <c r="HJC298" s="11">
        <f>InpS!HJC368</f>
        <v>0</v>
      </c>
      <c r="HJD298" s="11">
        <f>InpS!HJD368</f>
        <v>0</v>
      </c>
      <c r="HJE298" s="11">
        <f>InpS!HJE368</f>
        <v>0</v>
      </c>
      <c r="HJF298" s="11">
        <f>InpS!HJF368</f>
        <v>0</v>
      </c>
      <c r="HJG298" s="11">
        <f>InpS!HJG368</f>
        <v>0</v>
      </c>
      <c r="HJH298" s="11">
        <f>InpS!HJH368</f>
        <v>0</v>
      </c>
      <c r="HJI298" s="11">
        <f>InpS!HJI368</f>
        <v>0</v>
      </c>
      <c r="HJJ298" s="11">
        <f>InpS!HJJ368</f>
        <v>0</v>
      </c>
      <c r="HJK298" s="11">
        <f>InpS!HJK368</f>
        <v>0</v>
      </c>
      <c r="HJL298" s="11">
        <f>InpS!HJL368</f>
        <v>0</v>
      </c>
      <c r="HJM298" s="11">
        <f>InpS!HJM368</f>
        <v>0</v>
      </c>
      <c r="HJN298" s="11">
        <f>InpS!HJN368</f>
        <v>0</v>
      </c>
      <c r="HJO298" s="11">
        <f>InpS!HJO368</f>
        <v>0</v>
      </c>
      <c r="HJP298" s="11">
        <f>InpS!HJP368</f>
        <v>0</v>
      </c>
      <c r="HJQ298" s="11">
        <f>InpS!HJQ368</f>
        <v>0</v>
      </c>
      <c r="HJR298" s="11">
        <f>InpS!HJR368</f>
        <v>0</v>
      </c>
      <c r="HJS298" s="11">
        <f>InpS!HJS368</f>
        <v>0</v>
      </c>
      <c r="HJT298" s="11">
        <f>InpS!HJT368</f>
        <v>0</v>
      </c>
      <c r="HJU298" s="11">
        <f>InpS!HJU368</f>
        <v>0</v>
      </c>
      <c r="HJV298" s="11">
        <f>InpS!HJV368</f>
        <v>0</v>
      </c>
      <c r="HJW298" s="11">
        <f>InpS!HJW368</f>
        <v>0</v>
      </c>
      <c r="HJX298" s="11">
        <f>InpS!HJX368</f>
        <v>0</v>
      </c>
      <c r="HJY298" s="11">
        <f>InpS!HJY368</f>
        <v>0</v>
      </c>
      <c r="HJZ298" s="11">
        <f>InpS!HJZ368</f>
        <v>0</v>
      </c>
      <c r="HKA298" s="11">
        <f>InpS!HKA368</f>
        <v>0</v>
      </c>
      <c r="HKB298" s="11">
        <f>InpS!HKB368</f>
        <v>0</v>
      </c>
      <c r="HKC298" s="11">
        <f>InpS!HKC368</f>
        <v>0</v>
      </c>
      <c r="HKD298" s="11">
        <f>InpS!HKD368</f>
        <v>0</v>
      </c>
      <c r="HKE298" s="11">
        <f>InpS!HKE368</f>
        <v>0</v>
      </c>
      <c r="HKF298" s="11">
        <f>InpS!HKF368</f>
        <v>0</v>
      </c>
      <c r="HKG298" s="11">
        <f>InpS!HKG368</f>
        <v>0</v>
      </c>
      <c r="HKH298" s="11">
        <f>InpS!HKH368</f>
        <v>0</v>
      </c>
      <c r="HKI298" s="11">
        <f>InpS!HKI368</f>
        <v>0</v>
      </c>
      <c r="HKJ298" s="11">
        <f>InpS!HKJ368</f>
        <v>0</v>
      </c>
      <c r="HKK298" s="11">
        <f>InpS!HKK368</f>
        <v>0</v>
      </c>
      <c r="HKL298" s="11">
        <f>InpS!HKL368</f>
        <v>0</v>
      </c>
      <c r="HKM298" s="11">
        <f>InpS!HKM368</f>
        <v>0</v>
      </c>
      <c r="HKN298" s="11">
        <f>InpS!HKN368</f>
        <v>0</v>
      </c>
      <c r="HKO298" s="11">
        <f>InpS!HKO368</f>
        <v>0</v>
      </c>
      <c r="HKP298" s="11">
        <f>InpS!HKP368</f>
        <v>0</v>
      </c>
      <c r="HKQ298" s="11">
        <f>InpS!HKQ368</f>
        <v>0</v>
      </c>
      <c r="HKR298" s="11">
        <f>InpS!HKR368</f>
        <v>0</v>
      </c>
      <c r="HKS298" s="11">
        <f>InpS!HKS368</f>
        <v>0</v>
      </c>
      <c r="HKT298" s="11">
        <f>InpS!HKT368</f>
        <v>0</v>
      </c>
      <c r="HKU298" s="11">
        <f>InpS!HKU368</f>
        <v>0</v>
      </c>
      <c r="HKV298" s="11">
        <f>InpS!HKV368</f>
        <v>0</v>
      </c>
      <c r="HKW298" s="11">
        <f>InpS!HKW368</f>
        <v>0</v>
      </c>
      <c r="HKX298" s="11">
        <f>InpS!HKX368</f>
        <v>0</v>
      </c>
      <c r="HKY298" s="11">
        <f>InpS!HKY368</f>
        <v>0</v>
      </c>
      <c r="HKZ298" s="11">
        <f>InpS!HKZ368</f>
        <v>0</v>
      </c>
      <c r="HLA298" s="11">
        <f>InpS!HLA368</f>
        <v>0</v>
      </c>
      <c r="HLB298" s="11">
        <f>InpS!HLB368</f>
        <v>0</v>
      </c>
      <c r="HLC298" s="11">
        <f>InpS!HLC368</f>
        <v>0</v>
      </c>
      <c r="HLD298" s="11">
        <f>InpS!HLD368</f>
        <v>0</v>
      </c>
      <c r="HLE298" s="11">
        <f>InpS!HLE368</f>
        <v>0</v>
      </c>
      <c r="HLF298" s="11">
        <f>InpS!HLF368</f>
        <v>0</v>
      </c>
      <c r="HLG298" s="11">
        <f>InpS!HLG368</f>
        <v>0</v>
      </c>
      <c r="HLH298" s="11">
        <f>InpS!HLH368</f>
        <v>0</v>
      </c>
      <c r="HLI298" s="11">
        <f>InpS!HLI368</f>
        <v>0</v>
      </c>
      <c r="HLJ298" s="11">
        <f>InpS!HLJ368</f>
        <v>0</v>
      </c>
      <c r="HLK298" s="11">
        <f>InpS!HLK368</f>
        <v>0</v>
      </c>
      <c r="HLL298" s="11">
        <f>InpS!HLL368</f>
        <v>0</v>
      </c>
      <c r="HLM298" s="11">
        <f>InpS!HLM368</f>
        <v>0</v>
      </c>
      <c r="HLN298" s="11">
        <f>InpS!HLN368</f>
        <v>0</v>
      </c>
      <c r="HLO298" s="11">
        <f>InpS!HLO368</f>
        <v>0</v>
      </c>
      <c r="HLP298" s="11">
        <f>InpS!HLP368</f>
        <v>0</v>
      </c>
      <c r="HLQ298" s="11">
        <f>InpS!HLQ368</f>
        <v>0</v>
      </c>
      <c r="HLR298" s="11">
        <f>InpS!HLR368</f>
        <v>0</v>
      </c>
      <c r="HLS298" s="11">
        <f>InpS!HLS368</f>
        <v>0</v>
      </c>
      <c r="HLT298" s="11">
        <f>InpS!HLT368</f>
        <v>0</v>
      </c>
      <c r="HLU298" s="11">
        <f>InpS!HLU368</f>
        <v>0</v>
      </c>
      <c r="HLV298" s="11">
        <f>InpS!HLV368</f>
        <v>0</v>
      </c>
      <c r="HLW298" s="11">
        <f>InpS!HLW368</f>
        <v>0</v>
      </c>
      <c r="HLX298" s="11">
        <f>InpS!HLX368</f>
        <v>0</v>
      </c>
      <c r="HLY298" s="11">
        <f>InpS!HLY368</f>
        <v>0</v>
      </c>
      <c r="HLZ298" s="11">
        <f>InpS!HLZ368</f>
        <v>0</v>
      </c>
      <c r="HMA298" s="11">
        <f>InpS!HMA368</f>
        <v>0</v>
      </c>
      <c r="HMB298" s="11">
        <f>InpS!HMB368</f>
        <v>0</v>
      </c>
      <c r="HMC298" s="11">
        <f>InpS!HMC368</f>
        <v>0</v>
      </c>
      <c r="HMD298" s="11">
        <f>InpS!HMD368</f>
        <v>0</v>
      </c>
      <c r="HME298" s="11">
        <f>InpS!HME368</f>
        <v>0</v>
      </c>
      <c r="HMF298" s="11">
        <f>InpS!HMF368</f>
        <v>0</v>
      </c>
      <c r="HMG298" s="11">
        <f>InpS!HMG368</f>
        <v>0</v>
      </c>
      <c r="HMH298" s="11">
        <f>InpS!HMH368</f>
        <v>0</v>
      </c>
      <c r="HMI298" s="11">
        <f>InpS!HMI368</f>
        <v>0</v>
      </c>
      <c r="HMJ298" s="11">
        <f>InpS!HMJ368</f>
        <v>0</v>
      </c>
      <c r="HMK298" s="11">
        <f>InpS!HMK368</f>
        <v>0</v>
      </c>
      <c r="HML298" s="11">
        <f>InpS!HML368</f>
        <v>0</v>
      </c>
      <c r="HMM298" s="11">
        <f>InpS!HMM368</f>
        <v>0</v>
      </c>
      <c r="HMN298" s="11">
        <f>InpS!HMN368</f>
        <v>0</v>
      </c>
      <c r="HMO298" s="11">
        <f>InpS!HMO368</f>
        <v>0</v>
      </c>
      <c r="HMP298" s="11">
        <f>InpS!HMP368</f>
        <v>0</v>
      </c>
      <c r="HMQ298" s="11">
        <f>InpS!HMQ368</f>
        <v>0</v>
      </c>
      <c r="HMR298" s="11">
        <f>InpS!HMR368</f>
        <v>0</v>
      </c>
      <c r="HMS298" s="11">
        <f>InpS!HMS368</f>
        <v>0</v>
      </c>
      <c r="HMT298" s="11">
        <f>InpS!HMT368</f>
        <v>0</v>
      </c>
      <c r="HMU298" s="11">
        <f>InpS!HMU368</f>
        <v>0</v>
      </c>
      <c r="HMV298" s="11">
        <f>InpS!HMV368</f>
        <v>0</v>
      </c>
      <c r="HMW298" s="11">
        <f>InpS!HMW368</f>
        <v>0</v>
      </c>
      <c r="HMX298" s="11">
        <f>InpS!HMX368</f>
        <v>0</v>
      </c>
      <c r="HMY298" s="11">
        <f>InpS!HMY368</f>
        <v>0</v>
      </c>
      <c r="HMZ298" s="11">
        <f>InpS!HMZ368</f>
        <v>0</v>
      </c>
      <c r="HNA298" s="11">
        <f>InpS!HNA368</f>
        <v>0</v>
      </c>
      <c r="HNB298" s="11">
        <f>InpS!HNB368</f>
        <v>0</v>
      </c>
      <c r="HNC298" s="11">
        <f>InpS!HNC368</f>
        <v>0</v>
      </c>
      <c r="HND298" s="11">
        <f>InpS!HND368</f>
        <v>0</v>
      </c>
      <c r="HNE298" s="11">
        <f>InpS!HNE368</f>
        <v>0</v>
      </c>
      <c r="HNF298" s="11">
        <f>InpS!HNF368</f>
        <v>0</v>
      </c>
      <c r="HNG298" s="11">
        <f>InpS!HNG368</f>
        <v>0</v>
      </c>
      <c r="HNH298" s="11">
        <f>InpS!HNH368</f>
        <v>0</v>
      </c>
      <c r="HNI298" s="11">
        <f>InpS!HNI368</f>
        <v>0</v>
      </c>
      <c r="HNJ298" s="11">
        <f>InpS!HNJ368</f>
        <v>0</v>
      </c>
      <c r="HNK298" s="11">
        <f>InpS!HNK368</f>
        <v>0</v>
      </c>
      <c r="HNL298" s="11">
        <f>InpS!HNL368</f>
        <v>0</v>
      </c>
      <c r="HNM298" s="11">
        <f>InpS!HNM368</f>
        <v>0</v>
      </c>
      <c r="HNN298" s="11">
        <f>InpS!HNN368</f>
        <v>0</v>
      </c>
      <c r="HNO298" s="11">
        <f>InpS!HNO368</f>
        <v>0</v>
      </c>
      <c r="HNP298" s="11">
        <f>InpS!HNP368</f>
        <v>0</v>
      </c>
      <c r="HNQ298" s="11">
        <f>InpS!HNQ368</f>
        <v>0</v>
      </c>
      <c r="HNR298" s="11">
        <f>InpS!HNR368</f>
        <v>0</v>
      </c>
      <c r="HNS298" s="11">
        <f>InpS!HNS368</f>
        <v>0</v>
      </c>
      <c r="HNT298" s="11">
        <f>InpS!HNT368</f>
        <v>0</v>
      </c>
      <c r="HNU298" s="11">
        <f>InpS!HNU368</f>
        <v>0</v>
      </c>
      <c r="HNV298" s="11">
        <f>InpS!HNV368</f>
        <v>0</v>
      </c>
      <c r="HNW298" s="11">
        <f>InpS!HNW368</f>
        <v>0</v>
      </c>
      <c r="HNX298" s="11">
        <f>InpS!HNX368</f>
        <v>0</v>
      </c>
      <c r="HNY298" s="11">
        <f>InpS!HNY368</f>
        <v>0</v>
      </c>
      <c r="HNZ298" s="11">
        <f>InpS!HNZ368</f>
        <v>0</v>
      </c>
      <c r="HOA298" s="11">
        <f>InpS!HOA368</f>
        <v>0</v>
      </c>
      <c r="HOB298" s="11">
        <f>InpS!HOB368</f>
        <v>0</v>
      </c>
      <c r="HOC298" s="11">
        <f>InpS!HOC368</f>
        <v>0</v>
      </c>
      <c r="HOD298" s="11">
        <f>InpS!HOD368</f>
        <v>0</v>
      </c>
      <c r="HOE298" s="11">
        <f>InpS!HOE368</f>
        <v>0</v>
      </c>
      <c r="HOF298" s="11">
        <f>InpS!HOF368</f>
        <v>0</v>
      </c>
      <c r="HOG298" s="11">
        <f>InpS!HOG368</f>
        <v>0</v>
      </c>
      <c r="HOH298" s="11">
        <f>InpS!HOH368</f>
        <v>0</v>
      </c>
      <c r="HOI298" s="11">
        <f>InpS!HOI368</f>
        <v>0</v>
      </c>
      <c r="HOJ298" s="11">
        <f>InpS!HOJ368</f>
        <v>0</v>
      </c>
      <c r="HOK298" s="11">
        <f>InpS!HOK368</f>
        <v>0</v>
      </c>
      <c r="HOL298" s="11">
        <f>InpS!HOL368</f>
        <v>0</v>
      </c>
      <c r="HOM298" s="11">
        <f>InpS!HOM368</f>
        <v>0</v>
      </c>
      <c r="HON298" s="11">
        <f>InpS!HON368</f>
        <v>0</v>
      </c>
      <c r="HOO298" s="11">
        <f>InpS!HOO368</f>
        <v>0</v>
      </c>
      <c r="HOP298" s="11">
        <f>InpS!HOP368</f>
        <v>0</v>
      </c>
      <c r="HOQ298" s="11">
        <f>InpS!HOQ368</f>
        <v>0</v>
      </c>
      <c r="HOR298" s="11">
        <f>InpS!HOR368</f>
        <v>0</v>
      </c>
      <c r="HOS298" s="11">
        <f>InpS!HOS368</f>
        <v>0</v>
      </c>
      <c r="HOT298" s="11">
        <f>InpS!HOT368</f>
        <v>0</v>
      </c>
      <c r="HOU298" s="11">
        <f>InpS!HOU368</f>
        <v>0</v>
      </c>
      <c r="HOV298" s="11">
        <f>InpS!HOV368</f>
        <v>0</v>
      </c>
      <c r="HOW298" s="11">
        <f>InpS!HOW368</f>
        <v>0</v>
      </c>
      <c r="HOX298" s="11">
        <f>InpS!HOX368</f>
        <v>0</v>
      </c>
      <c r="HOY298" s="11">
        <f>InpS!HOY368</f>
        <v>0</v>
      </c>
      <c r="HOZ298" s="11">
        <f>InpS!HOZ368</f>
        <v>0</v>
      </c>
      <c r="HPA298" s="11">
        <f>InpS!HPA368</f>
        <v>0</v>
      </c>
      <c r="HPB298" s="11">
        <f>InpS!HPB368</f>
        <v>0</v>
      </c>
      <c r="HPC298" s="11">
        <f>InpS!HPC368</f>
        <v>0</v>
      </c>
      <c r="HPD298" s="11">
        <f>InpS!HPD368</f>
        <v>0</v>
      </c>
      <c r="HPE298" s="11">
        <f>InpS!HPE368</f>
        <v>0</v>
      </c>
      <c r="HPF298" s="11">
        <f>InpS!HPF368</f>
        <v>0</v>
      </c>
      <c r="HPG298" s="11">
        <f>InpS!HPG368</f>
        <v>0</v>
      </c>
      <c r="HPH298" s="11">
        <f>InpS!HPH368</f>
        <v>0</v>
      </c>
      <c r="HPI298" s="11">
        <f>InpS!HPI368</f>
        <v>0</v>
      </c>
      <c r="HPJ298" s="11">
        <f>InpS!HPJ368</f>
        <v>0</v>
      </c>
      <c r="HPK298" s="11">
        <f>InpS!HPK368</f>
        <v>0</v>
      </c>
      <c r="HPL298" s="11">
        <f>InpS!HPL368</f>
        <v>0</v>
      </c>
      <c r="HPM298" s="11">
        <f>InpS!HPM368</f>
        <v>0</v>
      </c>
      <c r="HPN298" s="11">
        <f>InpS!HPN368</f>
        <v>0</v>
      </c>
      <c r="HPO298" s="11">
        <f>InpS!HPO368</f>
        <v>0</v>
      </c>
      <c r="HPP298" s="11">
        <f>InpS!HPP368</f>
        <v>0</v>
      </c>
      <c r="HPQ298" s="11">
        <f>InpS!HPQ368</f>
        <v>0</v>
      </c>
      <c r="HPR298" s="11">
        <f>InpS!HPR368</f>
        <v>0</v>
      </c>
      <c r="HPS298" s="11">
        <f>InpS!HPS368</f>
        <v>0</v>
      </c>
      <c r="HPT298" s="11">
        <f>InpS!HPT368</f>
        <v>0</v>
      </c>
      <c r="HPU298" s="11">
        <f>InpS!HPU368</f>
        <v>0</v>
      </c>
      <c r="HPV298" s="11">
        <f>InpS!HPV368</f>
        <v>0</v>
      </c>
      <c r="HPW298" s="11">
        <f>InpS!HPW368</f>
        <v>0</v>
      </c>
      <c r="HPX298" s="11">
        <f>InpS!HPX368</f>
        <v>0</v>
      </c>
      <c r="HPY298" s="11">
        <f>InpS!HPY368</f>
        <v>0</v>
      </c>
      <c r="HPZ298" s="11">
        <f>InpS!HPZ368</f>
        <v>0</v>
      </c>
      <c r="HQA298" s="11">
        <f>InpS!HQA368</f>
        <v>0</v>
      </c>
      <c r="HQB298" s="11">
        <f>InpS!HQB368</f>
        <v>0</v>
      </c>
      <c r="HQC298" s="11">
        <f>InpS!HQC368</f>
        <v>0</v>
      </c>
      <c r="HQD298" s="11">
        <f>InpS!HQD368</f>
        <v>0</v>
      </c>
      <c r="HQE298" s="11">
        <f>InpS!HQE368</f>
        <v>0</v>
      </c>
      <c r="HQF298" s="11">
        <f>InpS!HQF368</f>
        <v>0</v>
      </c>
      <c r="HQG298" s="11">
        <f>InpS!HQG368</f>
        <v>0</v>
      </c>
      <c r="HQH298" s="11">
        <f>InpS!HQH368</f>
        <v>0</v>
      </c>
      <c r="HQI298" s="11">
        <f>InpS!HQI368</f>
        <v>0</v>
      </c>
      <c r="HQJ298" s="11">
        <f>InpS!HQJ368</f>
        <v>0</v>
      </c>
      <c r="HQK298" s="11">
        <f>InpS!HQK368</f>
        <v>0</v>
      </c>
      <c r="HQL298" s="11">
        <f>InpS!HQL368</f>
        <v>0</v>
      </c>
      <c r="HQM298" s="11">
        <f>InpS!HQM368</f>
        <v>0</v>
      </c>
      <c r="HQN298" s="11">
        <f>InpS!HQN368</f>
        <v>0</v>
      </c>
      <c r="HQO298" s="11">
        <f>InpS!HQO368</f>
        <v>0</v>
      </c>
      <c r="HQP298" s="11">
        <f>InpS!HQP368</f>
        <v>0</v>
      </c>
      <c r="HQQ298" s="11">
        <f>InpS!HQQ368</f>
        <v>0</v>
      </c>
      <c r="HQR298" s="11">
        <f>InpS!HQR368</f>
        <v>0</v>
      </c>
      <c r="HQS298" s="11">
        <f>InpS!HQS368</f>
        <v>0</v>
      </c>
      <c r="HQT298" s="11">
        <f>InpS!HQT368</f>
        <v>0</v>
      </c>
      <c r="HQU298" s="11">
        <f>InpS!HQU368</f>
        <v>0</v>
      </c>
      <c r="HQV298" s="11">
        <f>InpS!HQV368</f>
        <v>0</v>
      </c>
      <c r="HQW298" s="11">
        <f>InpS!HQW368</f>
        <v>0</v>
      </c>
      <c r="HQX298" s="11">
        <f>InpS!HQX368</f>
        <v>0</v>
      </c>
      <c r="HQY298" s="11">
        <f>InpS!HQY368</f>
        <v>0</v>
      </c>
      <c r="HQZ298" s="11">
        <f>InpS!HQZ368</f>
        <v>0</v>
      </c>
      <c r="HRA298" s="11">
        <f>InpS!HRA368</f>
        <v>0</v>
      </c>
      <c r="HRB298" s="11">
        <f>InpS!HRB368</f>
        <v>0</v>
      </c>
      <c r="HRC298" s="11">
        <f>InpS!HRC368</f>
        <v>0</v>
      </c>
      <c r="HRD298" s="11">
        <f>InpS!HRD368</f>
        <v>0</v>
      </c>
      <c r="HRE298" s="11">
        <f>InpS!HRE368</f>
        <v>0</v>
      </c>
      <c r="HRF298" s="11">
        <f>InpS!HRF368</f>
        <v>0</v>
      </c>
      <c r="HRG298" s="11">
        <f>InpS!HRG368</f>
        <v>0</v>
      </c>
      <c r="HRH298" s="11">
        <f>InpS!HRH368</f>
        <v>0</v>
      </c>
      <c r="HRI298" s="11">
        <f>InpS!HRI368</f>
        <v>0</v>
      </c>
      <c r="HRJ298" s="11">
        <f>InpS!HRJ368</f>
        <v>0</v>
      </c>
      <c r="HRK298" s="11">
        <f>InpS!HRK368</f>
        <v>0</v>
      </c>
      <c r="HRL298" s="11">
        <f>InpS!HRL368</f>
        <v>0</v>
      </c>
      <c r="HRM298" s="11">
        <f>InpS!HRM368</f>
        <v>0</v>
      </c>
      <c r="HRN298" s="11">
        <f>InpS!HRN368</f>
        <v>0</v>
      </c>
      <c r="HRO298" s="11">
        <f>InpS!HRO368</f>
        <v>0</v>
      </c>
      <c r="HRP298" s="11">
        <f>InpS!HRP368</f>
        <v>0</v>
      </c>
      <c r="HRQ298" s="11">
        <f>InpS!HRQ368</f>
        <v>0</v>
      </c>
      <c r="HRR298" s="11">
        <f>InpS!HRR368</f>
        <v>0</v>
      </c>
      <c r="HRS298" s="11">
        <f>InpS!HRS368</f>
        <v>0</v>
      </c>
      <c r="HRT298" s="11">
        <f>InpS!HRT368</f>
        <v>0</v>
      </c>
      <c r="HRU298" s="11">
        <f>InpS!HRU368</f>
        <v>0</v>
      </c>
      <c r="HRV298" s="11">
        <f>InpS!HRV368</f>
        <v>0</v>
      </c>
      <c r="HRW298" s="11">
        <f>InpS!HRW368</f>
        <v>0</v>
      </c>
      <c r="HRX298" s="11">
        <f>InpS!HRX368</f>
        <v>0</v>
      </c>
      <c r="HRY298" s="11">
        <f>InpS!HRY368</f>
        <v>0</v>
      </c>
      <c r="HRZ298" s="11">
        <f>InpS!HRZ368</f>
        <v>0</v>
      </c>
      <c r="HSA298" s="11">
        <f>InpS!HSA368</f>
        <v>0</v>
      </c>
      <c r="HSB298" s="11">
        <f>InpS!HSB368</f>
        <v>0</v>
      </c>
      <c r="HSC298" s="11">
        <f>InpS!HSC368</f>
        <v>0</v>
      </c>
      <c r="HSD298" s="11">
        <f>InpS!HSD368</f>
        <v>0</v>
      </c>
      <c r="HSE298" s="11">
        <f>InpS!HSE368</f>
        <v>0</v>
      </c>
      <c r="HSF298" s="11">
        <f>InpS!HSF368</f>
        <v>0</v>
      </c>
      <c r="HSG298" s="11">
        <f>InpS!HSG368</f>
        <v>0</v>
      </c>
      <c r="HSH298" s="11">
        <f>InpS!HSH368</f>
        <v>0</v>
      </c>
      <c r="HSI298" s="11">
        <f>InpS!HSI368</f>
        <v>0</v>
      </c>
      <c r="HSJ298" s="11">
        <f>InpS!HSJ368</f>
        <v>0</v>
      </c>
      <c r="HSK298" s="11">
        <f>InpS!HSK368</f>
        <v>0</v>
      </c>
      <c r="HSL298" s="11">
        <f>InpS!HSL368</f>
        <v>0</v>
      </c>
      <c r="HSM298" s="11">
        <f>InpS!HSM368</f>
        <v>0</v>
      </c>
      <c r="HSN298" s="11">
        <f>InpS!HSN368</f>
        <v>0</v>
      </c>
      <c r="HSO298" s="11">
        <f>InpS!HSO368</f>
        <v>0</v>
      </c>
      <c r="HSP298" s="11">
        <f>InpS!HSP368</f>
        <v>0</v>
      </c>
      <c r="HSQ298" s="11">
        <f>InpS!HSQ368</f>
        <v>0</v>
      </c>
      <c r="HSR298" s="11">
        <f>InpS!HSR368</f>
        <v>0</v>
      </c>
      <c r="HSS298" s="11">
        <f>InpS!HSS368</f>
        <v>0</v>
      </c>
      <c r="HST298" s="11">
        <f>InpS!HST368</f>
        <v>0</v>
      </c>
      <c r="HSU298" s="11">
        <f>InpS!HSU368</f>
        <v>0</v>
      </c>
      <c r="HSV298" s="11">
        <f>InpS!HSV368</f>
        <v>0</v>
      </c>
      <c r="HSW298" s="11">
        <f>InpS!HSW368</f>
        <v>0</v>
      </c>
      <c r="HSX298" s="11">
        <f>InpS!HSX368</f>
        <v>0</v>
      </c>
      <c r="HSY298" s="11">
        <f>InpS!HSY368</f>
        <v>0</v>
      </c>
      <c r="HSZ298" s="11">
        <f>InpS!HSZ368</f>
        <v>0</v>
      </c>
      <c r="HTA298" s="11">
        <f>InpS!HTA368</f>
        <v>0</v>
      </c>
      <c r="HTB298" s="11">
        <f>InpS!HTB368</f>
        <v>0</v>
      </c>
      <c r="HTC298" s="11">
        <f>InpS!HTC368</f>
        <v>0</v>
      </c>
      <c r="HTD298" s="11">
        <f>InpS!HTD368</f>
        <v>0</v>
      </c>
      <c r="HTE298" s="11">
        <f>InpS!HTE368</f>
        <v>0</v>
      </c>
      <c r="HTF298" s="11">
        <f>InpS!HTF368</f>
        <v>0</v>
      </c>
      <c r="HTG298" s="11">
        <f>InpS!HTG368</f>
        <v>0</v>
      </c>
      <c r="HTH298" s="11">
        <f>InpS!HTH368</f>
        <v>0</v>
      </c>
      <c r="HTI298" s="11">
        <f>InpS!HTI368</f>
        <v>0</v>
      </c>
      <c r="HTJ298" s="11">
        <f>InpS!HTJ368</f>
        <v>0</v>
      </c>
      <c r="HTK298" s="11">
        <f>InpS!HTK368</f>
        <v>0</v>
      </c>
      <c r="HTL298" s="11">
        <f>InpS!HTL368</f>
        <v>0</v>
      </c>
      <c r="HTM298" s="11">
        <f>InpS!HTM368</f>
        <v>0</v>
      </c>
      <c r="HTN298" s="11">
        <f>InpS!HTN368</f>
        <v>0</v>
      </c>
      <c r="HTO298" s="11">
        <f>InpS!HTO368</f>
        <v>0</v>
      </c>
      <c r="HTP298" s="11">
        <f>InpS!HTP368</f>
        <v>0</v>
      </c>
      <c r="HTQ298" s="11">
        <f>InpS!HTQ368</f>
        <v>0</v>
      </c>
      <c r="HTR298" s="11">
        <f>InpS!HTR368</f>
        <v>0</v>
      </c>
      <c r="HTS298" s="11">
        <f>InpS!HTS368</f>
        <v>0</v>
      </c>
      <c r="HTT298" s="11">
        <f>InpS!HTT368</f>
        <v>0</v>
      </c>
      <c r="HTU298" s="11">
        <f>InpS!HTU368</f>
        <v>0</v>
      </c>
      <c r="HTV298" s="11">
        <f>InpS!HTV368</f>
        <v>0</v>
      </c>
      <c r="HTW298" s="11">
        <f>InpS!HTW368</f>
        <v>0</v>
      </c>
      <c r="HTX298" s="11">
        <f>InpS!HTX368</f>
        <v>0</v>
      </c>
      <c r="HTY298" s="11">
        <f>InpS!HTY368</f>
        <v>0</v>
      </c>
      <c r="HTZ298" s="11">
        <f>InpS!HTZ368</f>
        <v>0</v>
      </c>
      <c r="HUA298" s="11">
        <f>InpS!HUA368</f>
        <v>0</v>
      </c>
      <c r="HUB298" s="11">
        <f>InpS!HUB368</f>
        <v>0</v>
      </c>
      <c r="HUC298" s="11">
        <f>InpS!HUC368</f>
        <v>0</v>
      </c>
      <c r="HUD298" s="11">
        <f>InpS!HUD368</f>
        <v>0</v>
      </c>
      <c r="HUE298" s="11">
        <f>InpS!HUE368</f>
        <v>0</v>
      </c>
      <c r="HUF298" s="11">
        <f>InpS!HUF368</f>
        <v>0</v>
      </c>
      <c r="HUG298" s="11">
        <f>InpS!HUG368</f>
        <v>0</v>
      </c>
      <c r="HUH298" s="11">
        <f>InpS!HUH368</f>
        <v>0</v>
      </c>
      <c r="HUI298" s="11">
        <f>InpS!HUI368</f>
        <v>0</v>
      </c>
      <c r="HUJ298" s="11">
        <f>InpS!HUJ368</f>
        <v>0</v>
      </c>
      <c r="HUK298" s="11">
        <f>InpS!HUK368</f>
        <v>0</v>
      </c>
      <c r="HUL298" s="11">
        <f>InpS!HUL368</f>
        <v>0</v>
      </c>
      <c r="HUM298" s="11">
        <f>InpS!HUM368</f>
        <v>0</v>
      </c>
      <c r="HUN298" s="11">
        <f>InpS!HUN368</f>
        <v>0</v>
      </c>
      <c r="HUO298" s="11">
        <f>InpS!HUO368</f>
        <v>0</v>
      </c>
      <c r="HUP298" s="11">
        <f>InpS!HUP368</f>
        <v>0</v>
      </c>
      <c r="HUQ298" s="11">
        <f>InpS!HUQ368</f>
        <v>0</v>
      </c>
      <c r="HUR298" s="11">
        <f>InpS!HUR368</f>
        <v>0</v>
      </c>
      <c r="HUS298" s="11">
        <f>InpS!HUS368</f>
        <v>0</v>
      </c>
      <c r="HUT298" s="11">
        <f>InpS!HUT368</f>
        <v>0</v>
      </c>
      <c r="HUU298" s="11">
        <f>InpS!HUU368</f>
        <v>0</v>
      </c>
      <c r="HUV298" s="11">
        <f>InpS!HUV368</f>
        <v>0</v>
      </c>
      <c r="HUW298" s="11">
        <f>InpS!HUW368</f>
        <v>0</v>
      </c>
      <c r="HUX298" s="11">
        <f>InpS!HUX368</f>
        <v>0</v>
      </c>
      <c r="HUY298" s="11">
        <f>InpS!HUY368</f>
        <v>0</v>
      </c>
      <c r="HUZ298" s="11">
        <f>InpS!HUZ368</f>
        <v>0</v>
      </c>
      <c r="HVA298" s="11">
        <f>InpS!HVA368</f>
        <v>0</v>
      </c>
      <c r="HVB298" s="11">
        <f>InpS!HVB368</f>
        <v>0</v>
      </c>
      <c r="HVC298" s="11">
        <f>InpS!HVC368</f>
        <v>0</v>
      </c>
      <c r="HVD298" s="11">
        <f>InpS!HVD368</f>
        <v>0</v>
      </c>
      <c r="HVE298" s="11">
        <f>InpS!HVE368</f>
        <v>0</v>
      </c>
      <c r="HVF298" s="11">
        <f>InpS!HVF368</f>
        <v>0</v>
      </c>
      <c r="HVG298" s="11">
        <f>InpS!HVG368</f>
        <v>0</v>
      </c>
      <c r="HVH298" s="11">
        <f>InpS!HVH368</f>
        <v>0</v>
      </c>
      <c r="HVI298" s="11">
        <f>InpS!HVI368</f>
        <v>0</v>
      </c>
      <c r="HVJ298" s="11">
        <f>InpS!HVJ368</f>
        <v>0</v>
      </c>
      <c r="HVK298" s="11">
        <f>InpS!HVK368</f>
        <v>0</v>
      </c>
      <c r="HVL298" s="11">
        <f>InpS!HVL368</f>
        <v>0</v>
      </c>
      <c r="HVM298" s="11">
        <f>InpS!HVM368</f>
        <v>0</v>
      </c>
      <c r="HVN298" s="11">
        <f>InpS!HVN368</f>
        <v>0</v>
      </c>
      <c r="HVO298" s="11">
        <f>InpS!HVO368</f>
        <v>0</v>
      </c>
      <c r="HVP298" s="11">
        <f>InpS!HVP368</f>
        <v>0</v>
      </c>
      <c r="HVQ298" s="11">
        <f>InpS!HVQ368</f>
        <v>0</v>
      </c>
      <c r="HVR298" s="11">
        <f>InpS!HVR368</f>
        <v>0</v>
      </c>
      <c r="HVS298" s="11">
        <f>InpS!HVS368</f>
        <v>0</v>
      </c>
      <c r="HVT298" s="11">
        <f>InpS!HVT368</f>
        <v>0</v>
      </c>
      <c r="HVU298" s="11">
        <f>InpS!HVU368</f>
        <v>0</v>
      </c>
      <c r="HVV298" s="11">
        <f>InpS!HVV368</f>
        <v>0</v>
      </c>
      <c r="HVW298" s="11">
        <f>InpS!HVW368</f>
        <v>0</v>
      </c>
      <c r="HVX298" s="11">
        <f>InpS!HVX368</f>
        <v>0</v>
      </c>
      <c r="HVY298" s="11">
        <f>InpS!HVY368</f>
        <v>0</v>
      </c>
      <c r="HVZ298" s="11">
        <f>InpS!HVZ368</f>
        <v>0</v>
      </c>
      <c r="HWA298" s="11">
        <f>InpS!HWA368</f>
        <v>0</v>
      </c>
      <c r="HWB298" s="11">
        <f>InpS!HWB368</f>
        <v>0</v>
      </c>
      <c r="HWC298" s="11">
        <f>InpS!HWC368</f>
        <v>0</v>
      </c>
      <c r="HWD298" s="11">
        <f>InpS!HWD368</f>
        <v>0</v>
      </c>
      <c r="HWE298" s="11">
        <f>InpS!HWE368</f>
        <v>0</v>
      </c>
      <c r="HWF298" s="11">
        <f>InpS!HWF368</f>
        <v>0</v>
      </c>
      <c r="HWG298" s="11">
        <f>InpS!HWG368</f>
        <v>0</v>
      </c>
      <c r="HWH298" s="11">
        <f>InpS!HWH368</f>
        <v>0</v>
      </c>
      <c r="HWI298" s="11">
        <f>InpS!HWI368</f>
        <v>0</v>
      </c>
      <c r="HWJ298" s="11">
        <f>InpS!HWJ368</f>
        <v>0</v>
      </c>
      <c r="HWK298" s="11">
        <f>InpS!HWK368</f>
        <v>0</v>
      </c>
      <c r="HWL298" s="11">
        <f>InpS!HWL368</f>
        <v>0</v>
      </c>
      <c r="HWM298" s="11">
        <f>InpS!HWM368</f>
        <v>0</v>
      </c>
      <c r="HWN298" s="11">
        <f>InpS!HWN368</f>
        <v>0</v>
      </c>
      <c r="HWO298" s="11">
        <f>InpS!HWO368</f>
        <v>0</v>
      </c>
      <c r="HWP298" s="11">
        <f>InpS!HWP368</f>
        <v>0</v>
      </c>
      <c r="HWQ298" s="11">
        <f>InpS!HWQ368</f>
        <v>0</v>
      </c>
      <c r="HWR298" s="11">
        <f>InpS!HWR368</f>
        <v>0</v>
      </c>
      <c r="HWS298" s="11">
        <f>InpS!HWS368</f>
        <v>0</v>
      </c>
      <c r="HWT298" s="11">
        <f>InpS!HWT368</f>
        <v>0</v>
      </c>
      <c r="HWU298" s="11">
        <f>InpS!HWU368</f>
        <v>0</v>
      </c>
      <c r="HWV298" s="11">
        <f>InpS!HWV368</f>
        <v>0</v>
      </c>
      <c r="HWW298" s="11">
        <f>InpS!HWW368</f>
        <v>0</v>
      </c>
      <c r="HWX298" s="11">
        <f>InpS!HWX368</f>
        <v>0</v>
      </c>
      <c r="HWY298" s="11">
        <f>InpS!HWY368</f>
        <v>0</v>
      </c>
      <c r="HWZ298" s="11">
        <f>InpS!HWZ368</f>
        <v>0</v>
      </c>
      <c r="HXA298" s="11">
        <f>InpS!HXA368</f>
        <v>0</v>
      </c>
      <c r="HXB298" s="11">
        <f>InpS!HXB368</f>
        <v>0</v>
      </c>
      <c r="HXC298" s="11">
        <f>InpS!HXC368</f>
        <v>0</v>
      </c>
      <c r="HXD298" s="11">
        <f>InpS!HXD368</f>
        <v>0</v>
      </c>
      <c r="HXE298" s="11">
        <f>InpS!HXE368</f>
        <v>0</v>
      </c>
      <c r="HXF298" s="11">
        <f>InpS!HXF368</f>
        <v>0</v>
      </c>
      <c r="HXG298" s="11">
        <f>InpS!HXG368</f>
        <v>0</v>
      </c>
      <c r="HXH298" s="11">
        <f>InpS!HXH368</f>
        <v>0</v>
      </c>
      <c r="HXI298" s="11">
        <f>InpS!HXI368</f>
        <v>0</v>
      </c>
      <c r="HXJ298" s="11">
        <f>InpS!HXJ368</f>
        <v>0</v>
      </c>
      <c r="HXK298" s="11">
        <f>InpS!HXK368</f>
        <v>0</v>
      </c>
      <c r="HXL298" s="11">
        <f>InpS!HXL368</f>
        <v>0</v>
      </c>
      <c r="HXM298" s="11">
        <f>InpS!HXM368</f>
        <v>0</v>
      </c>
      <c r="HXN298" s="11">
        <f>InpS!HXN368</f>
        <v>0</v>
      </c>
      <c r="HXO298" s="11">
        <f>InpS!HXO368</f>
        <v>0</v>
      </c>
      <c r="HXP298" s="11">
        <f>InpS!HXP368</f>
        <v>0</v>
      </c>
      <c r="HXQ298" s="11">
        <f>InpS!HXQ368</f>
        <v>0</v>
      </c>
      <c r="HXR298" s="11">
        <f>InpS!HXR368</f>
        <v>0</v>
      </c>
      <c r="HXS298" s="11">
        <f>InpS!HXS368</f>
        <v>0</v>
      </c>
      <c r="HXT298" s="11">
        <f>InpS!HXT368</f>
        <v>0</v>
      </c>
      <c r="HXU298" s="11">
        <f>InpS!HXU368</f>
        <v>0</v>
      </c>
      <c r="HXV298" s="11">
        <f>InpS!HXV368</f>
        <v>0</v>
      </c>
      <c r="HXW298" s="11">
        <f>InpS!HXW368</f>
        <v>0</v>
      </c>
      <c r="HXX298" s="11">
        <f>InpS!HXX368</f>
        <v>0</v>
      </c>
      <c r="HXY298" s="11">
        <f>InpS!HXY368</f>
        <v>0</v>
      </c>
      <c r="HXZ298" s="11">
        <f>InpS!HXZ368</f>
        <v>0</v>
      </c>
      <c r="HYA298" s="11">
        <f>InpS!HYA368</f>
        <v>0</v>
      </c>
      <c r="HYB298" s="11">
        <f>InpS!HYB368</f>
        <v>0</v>
      </c>
      <c r="HYC298" s="11">
        <f>InpS!HYC368</f>
        <v>0</v>
      </c>
      <c r="HYD298" s="11">
        <f>InpS!HYD368</f>
        <v>0</v>
      </c>
      <c r="HYE298" s="11">
        <f>InpS!HYE368</f>
        <v>0</v>
      </c>
      <c r="HYF298" s="11">
        <f>InpS!HYF368</f>
        <v>0</v>
      </c>
      <c r="HYG298" s="11">
        <f>InpS!HYG368</f>
        <v>0</v>
      </c>
      <c r="HYH298" s="11">
        <f>InpS!HYH368</f>
        <v>0</v>
      </c>
      <c r="HYI298" s="11">
        <f>InpS!HYI368</f>
        <v>0</v>
      </c>
      <c r="HYJ298" s="11">
        <f>InpS!HYJ368</f>
        <v>0</v>
      </c>
      <c r="HYK298" s="11">
        <f>InpS!HYK368</f>
        <v>0</v>
      </c>
      <c r="HYL298" s="11">
        <f>InpS!HYL368</f>
        <v>0</v>
      </c>
      <c r="HYM298" s="11">
        <f>InpS!HYM368</f>
        <v>0</v>
      </c>
      <c r="HYN298" s="11">
        <f>InpS!HYN368</f>
        <v>0</v>
      </c>
      <c r="HYO298" s="11">
        <f>InpS!HYO368</f>
        <v>0</v>
      </c>
      <c r="HYP298" s="11">
        <f>InpS!HYP368</f>
        <v>0</v>
      </c>
      <c r="HYQ298" s="11">
        <f>InpS!HYQ368</f>
        <v>0</v>
      </c>
      <c r="HYR298" s="11">
        <f>InpS!HYR368</f>
        <v>0</v>
      </c>
      <c r="HYS298" s="11">
        <f>InpS!HYS368</f>
        <v>0</v>
      </c>
      <c r="HYT298" s="11">
        <f>InpS!HYT368</f>
        <v>0</v>
      </c>
      <c r="HYU298" s="11">
        <f>InpS!HYU368</f>
        <v>0</v>
      </c>
      <c r="HYV298" s="11">
        <f>InpS!HYV368</f>
        <v>0</v>
      </c>
      <c r="HYW298" s="11">
        <f>InpS!HYW368</f>
        <v>0</v>
      </c>
      <c r="HYX298" s="11">
        <f>InpS!HYX368</f>
        <v>0</v>
      </c>
      <c r="HYY298" s="11">
        <f>InpS!HYY368</f>
        <v>0</v>
      </c>
      <c r="HYZ298" s="11">
        <f>InpS!HYZ368</f>
        <v>0</v>
      </c>
      <c r="HZA298" s="11">
        <f>InpS!HZA368</f>
        <v>0</v>
      </c>
      <c r="HZB298" s="11">
        <f>InpS!HZB368</f>
        <v>0</v>
      </c>
      <c r="HZC298" s="11">
        <f>InpS!HZC368</f>
        <v>0</v>
      </c>
      <c r="HZD298" s="11">
        <f>InpS!HZD368</f>
        <v>0</v>
      </c>
      <c r="HZE298" s="11">
        <f>InpS!HZE368</f>
        <v>0</v>
      </c>
      <c r="HZF298" s="11">
        <f>InpS!HZF368</f>
        <v>0</v>
      </c>
      <c r="HZG298" s="11">
        <f>InpS!HZG368</f>
        <v>0</v>
      </c>
      <c r="HZH298" s="11">
        <f>InpS!HZH368</f>
        <v>0</v>
      </c>
      <c r="HZI298" s="11">
        <f>InpS!HZI368</f>
        <v>0</v>
      </c>
      <c r="HZJ298" s="11">
        <f>InpS!HZJ368</f>
        <v>0</v>
      </c>
      <c r="HZK298" s="11">
        <f>InpS!HZK368</f>
        <v>0</v>
      </c>
      <c r="HZL298" s="11">
        <f>InpS!HZL368</f>
        <v>0</v>
      </c>
      <c r="HZM298" s="11">
        <f>InpS!HZM368</f>
        <v>0</v>
      </c>
      <c r="HZN298" s="11">
        <f>InpS!HZN368</f>
        <v>0</v>
      </c>
      <c r="HZO298" s="11">
        <f>InpS!HZO368</f>
        <v>0</v>
      </c>
      <c r="HZP298" s="11">
        <f>InpS!HZP368</f>
        <v>0</v>
      </c>
      <c r="HZQ298" s="11">
        <f>InpS!HZQ368</f>
        <v>0</v>
      </c>
      <c r="HZR298" s="11">
        <f>InpS!HZR368</f>
        <v>0</v>
      </c>
      <c r="HZS298" s="11">
        <f>InpS!HZS368</f>
        <v>0</v>
      </c>
      <c r="HZT298" s="11">
        <f>InpS!HZT368</f>
        <v>0</v>
      </c>
      <c r="HZU298" s="11">
        <f>InpS!HZU368</f>
        <v>0</v>
      </c>
      <c r="HZV298" s="11">
        <f>InpS!HZV368</f>
        <v>0</v>
      </c>
      <c r="HZW298" s="11">
        <f>InpS!HZW368</f>
        <v>0</v>
      </c>
      <c r="HZX298" s="11">
        <f>InpS!HZX368</f>
        <v>0</v>
      </c>
      <c r="HZY298" s="11">
        <f>InpS!HZY368</f>
        <v>0</v>
      </c>
      <c r="HZZ298" s="11">
        <f>InpS!HZZ368</f>
        <v>0</v>
      </c>
      <c r="IAA298" s="11">
        <f>InpS!IAA368</f>
        <v>0</v>
      </c>
      <c r="IAB298" s="11">
        <f>InpS!IAB368</f>
        <v>0</v>
      </c>
      <c r="IAC298" s="11">
        <f>InpS!IAC368</f>
        <v>0</v>
      </c>
      <c r="IAD298" s="11">
        <f>InpS!IAD368</f>
        <v>0</v>
      </c>
      <c r="IAE298" s="11">
        <f>InpS!IAE368</f>
        <v>0</v>
      </c>
      <c r="IAF298" s="11">
        <f>InpS!IAF368</f>
        <v>0</v>
      </c>
      <c r="IAG298" s="11">
        <f>InpS!IAG368</f>
        <v>0</v>
      </c>
      <c r="IAH298" s="11">
        <f>InpS!IAH368</f>
        <v>0</v>
      </c>
      <c r="IAI298" s="11">
        <f>InpS!IAI368</f>
        <v>0</v>
      </c>
      <c r="IAJ298" s="11">
        <f>InpS!IAJ368</f>
        <v>0</v>
      </c>
      <c r="IAK298" s="11">
        <f>InpS!IAK368</f>
        <v>0</v>
      </c>
      <c r="IAL298" s="11">
        <f>InpS!IAL368</f>
        <v>0</v>
      </c>
      <c r="IAM298" s="11">
        <f>InpS!IAM368</f>
        <v>0</v>
      </c>
      <c r="IAN298" s="11">
        <f>InpS!IAN368</f>
        <v>0</v>
      </c>
      <c r="IAO298" s="11">
        <f>InpS!IAO368</f>
        <v>0</v>
      </c>
      <c r="IAP298" s="11">
        <f>InpS!IAP368</f>
        <v>0</v>
      </c>
      <c r="IAQ298" s="11">
        <f>InpS!IAQ368</f>
        <v>0</v>
      </c>
      <c r="IAR298" s="11">
        <f>InpS!IAR368</f>
        <v>0</v>
      </c>
      <c r="IAS298" s="11">
        <f>InpS!IAS368</f>
        <v>0</v>
      </c>
      <c r="IAT298" s="11">
        <f>InpS!IAT368</f>
        <v>0</v>
      </c>
      <c r="IAU298" s="11">
        <f>InpS!IAU368</f>
        <v>0</v>
      </c>
      <c r="IAV298" s="11">
        <f>InpS!IAV368</f>
        <v>0</v>
      </c>
      <c r="IAW298" s="11">
        <f>InpS!IAW368</f>
        <v>0</v>
      </c>
      <c r="IAX298" s="11">
        <f>InpS!IAX368</f>
        <v>0</v>
      </c>
      <c r="IAY298" s="11">
        <f>InpS!IAY368</f>
        <v>0</v>
      </c>
      <c r="IAZ298" s="11">
        <f>InpS!IAZ368</f>
        <v>0</v>
      </c>
      <c r="IBA298" s="11">
        <f>InpS!IBA368</f>
        <v>0</v>
      </c>
      <c r="IBB298" s="11">
        <f>InpS!IBB368</f>
        <v>0</v>
      </c>
      <c r="IBC298" s="11">
        <f>InpS!IBC368</f>
        <v>0</v>
      </c>
      <c r="IBD298" s="11">
        <f>InpS!IBD368</f>
        <v>0</v>
      </c>
      <c r="IBE298" s="11">
        <f>InpS!IBE368</f>
        <v>0</v>
      </c>
      <c r="IBF298" s="11">
        <f>InpS!IBF368</f>
        <v>0</v>
      </c>
      <c r="IBG298" s="11">
        <f>InpS!IBG368</f>
        <v>0</v>
      </c>
      <c r="IBH298" s="11">
        <f>InpS!IBH368</f>
        <v>0</v>
      </c>
      <c r="IBI298" s="11">
        <f>InpS!IBI368</f>
        <v>0</v>
      </c>
      <c r="IBJ298" s="11">
        <f>InpS!IBJ368</f>
        <v>0</v>
      </c>
      <c r="IBK298" s="11">
        <f>InpS!IBK368</f>
        <v>0</v>
      </c>
      <c r="IBL298" s="11">
        <f>InpS!IBL368</f>
        <v>0</v>
      </c>
      <c r="IBM298" s="11">
        <f>InpS!IBM368</f>
        <v>0</v>
      </c>
      <c r="IBN298" s="11">
        <f>InpS!IBN368</f>
        <v>0</v>
      </c>
      <c r="IBO298" s="11">
        <f>InpS!IBO368</f>
        <v>0</v>
      </c>
      <c r="IBP298" s="11">
        <f>InpS!IBP368</f>
        <v>0</v>
      </c>
      <c r="IBQ298" s="11">
        <f>InpS!IBQ368</f>
        <v>0</v>
      </c>
      <c r="IBR298" s="11">
        <f>InpS!IBR368</f>
        <v>0</v>
      </c>
      <c r="IBS298" s="11">
        <f>InpS!IBS368</f>
        <v>0</v>
      </c>
      <c r="IBT298" s="11">
        <f>InpS!IBT368</f>
        <v>0</v>
      </c>
      <c r="IBU298" s="11">
        <f>InpS!IBU368</f>
        <v>0</v>
      </c>
      <c r="IBV298" s="11">
        <f>InpS!IBV368</f>
        <v>0</v>
      </c>
      <c r="IBW298" s="11">
        <f>InpS!IBW368</f>
        <v>0</v>
      </c>
      <c r="IBX298" s="11">
        <f>InpS!IBX368</f>
        <v>0</v>
      </c>
      <c r="IBY298" s="11">
        <f>InpS!IBY368</f>
        <v>0</v>
      </c>
      <c r="IBZ298" s="11">
        <f>InpS!IBZ368</f>
        <v>0</v>
      </c>
      <c r="ICA298" s="11">
        <f>InpS!ICA368</f>
        <v>0</v>
      </c>
      <c r="ICB298" s="11">
        <f>InpS!ICB368</f>
        <v>0</v>
      </c>
      <c r="ICC298" s="11">
        <f>InpS!ICC368</f>
        <v>0</v>
      </c>
      <c r="ICD298" s="11">
        <f>InpS!ICD368</f>
        <v>0</v>
      </c>
      <c r="ICE298" s="11">
        <f>InpS!ICE368</f>
        <v>0</v>
      </c>
      <c r="ICF298" s="11">
        <f>InpS!ICF368</f>
        <v>0</v>
      </c>
      <c r="ICG298" s="11">
        <f>InpS!ICG368</f>
        <v>0</v>
      </c>
      <c r="ICH298" s="11">
        <f>InpS!ICH368</f>
        <v>0</v>
      </c>
      <c r="ICI298" s="11">
        <f>InpS!ICI368</f>
        <v>0</v>
      </c>
      <c r="ICJ298" s="11">
        <f>InpS!ICJ368</f>
        <v>0</v>
      </c>
      <c r="ICK298" s="11">
        <f>InpS!ICK368</f>
        <v>0</v>
      </c>
      <c r="ICL298" s="11">
        <f>InpS!ICL368</f>
        <v>0</v>
      </c>
      <c r="ICM298" s="11">
        <f>InpS!ICM368</f>
        <v>0</v>
      </c>
      <c r="ICN298" s="11">
        <f>InpS!ICN368</f>
        <v>0</v>
      </c>
      <c r="ICO298" s="11">
        <f>InpS!ICO368</f>
        <v>0</v>
      </c>
      <c r="ICP298" s="11">
        <f>InpS!ICP368</f>
        <v>0</v>
      </c>
      <c r="ICQ298" s="11">
        <f>InpS!ICQ368</f>
        <v>0</v>
      </c>
      <c r="ICR298" s="11">
        <f>InpS!ICR368</f>
        <v>0</v>
      </c>
      <c r="ICS298" s="11">
        <f>InpS!ICS368</f>
        <v>0</v>
      </c>
      <c r="ICT298" s="11">
        <f>InpS!ICT368</f>
        <v>0</v>
      </c>
      <c r="ICU298" s="11">
        <f>InpS!ICU368</f>
        <v>0</v>
      </c>
      <c r="ICV298" s="11">
        <f>InpS!ICV368</f>
        <v>0</v>
      </c>
      <c r="ICW298" s="11">
        <f>InpS!ICW368</f>
        <v>0</v>
      </c>
      <c r="ICX298" s="11">
        <f>InpS!ICX368</f>
        <v>0</v>
      </c>
      <c r="ICY298" s="11">
        <f>InpS!ICY368</f>
        <v>0</v>
      </c>
      <c r="ICZ298" s="11">
        <f>InpS!ICZ368</f>
        <v>0</v>
      </c>
      <c r="IDA298" s="11">
        <f>InpS!IDA368</f>
        <v>0</v>
      </c>
      <c r="IDB298" s="11">
        <f>InpS!IDB368</f>
        <v>0</v>
      </c>
      <c r="IDC298" s="11">
        <f>InpS!IDC368</f>
        <v>0</v>
      </c>
      <c r="IDD298" s="11">
        <f>InpS!IDD368</f>
        <v>0</v>
      </c>
      <c r="IDE298" s="11">
        <f>InpS!IDE368</f>
        <v>0</v>
      </c>
      <c r="IDF298" s="11">
        <f>InpS!IDF368</f>
        <v>0</v>
      </c>
      <c r="IDG298" s="11">
        <f>InpS!IDG368</f>
        <v>0</v>
      </c>
      <c r="IDH298" s="11">
        <f>InpS!IDH368</f>
        <v>0</v>
      </c>
      <c r="IDI298" s="11">
        <f>InpS!IDI368</f>
        <v>0</v>
      </c>
      <c r="IDJ298" s="11">
        <f>InpS!IDJ368</f>
        <v>0</v>
      </c>
      <c r="IDK298" s="11">
        <f>InpS!IDK368</f>
        <v>0</v>
      </c>
      <c r="IDL298" s="11">
        <f>InpS!IDL368</f>
        <v>0</v>
      </c>
      <c r="IDM298" s="11">
        <f>InpS!IDM368</f>
        <v>0</v>
      </c>
      <c r="IDN298" s="11">
        <f>InpS!IDN368</f>
        <v>0</v>
      </c>
      <c r="IDO298" s="11">
        <f>InpS!IDO368</f>
        <v>0</v>
      </c>
      <c r="IDP298" s="11">
        <f>InpS!IDP368</f>
        <v>0</v>
      </c>
      <c r="IDQ298" s="11">
        <f>InpS!IDQ368</f>
        <v>0</v>
      </c>
      <c r="IDR298" s="11">
        <f>InpS!IDR368</f>
        <v>0</v>
      </c>
      <c r="IDS298" s="11">
        <f>InpS!IDS368</f>
        <v>0</v>
      </c>
      <c r="IDT298" s="11">
        <f>InpS!IDT368</f>
        <v>0</v>
      </c>
      <c r="IDU298" s="11">
        <f>InpS!IDU368</f>
        <v>0</v>
      </c>
      <c r="IDV298" s="11">
        <f>InpS!IDV368</f>
        <v>0</v>
      </c>
      <c r="IDW298" s="11">
        <f>InpS!IDW368</f>
        <v>0</v>
      </c>
      <c r="IDX298" s="11">
        <f>InpS!IDX368</f>
        <v>0</v>
      </c>
      <c r="IDY298" s="11">
        <f>InpS!IDY368</f>
        <v>0</v>
      </c>
      <c r="IDZ298" s="11">
        <f>InpS!IDZ368</f>
        <v>0</v>
      </c>
      <c r="IEA298" s="11">
        <f>InpS!IEA368</f>
        <v>0</v>
      </c>
      <c r="IEB298" s="11">
        <f>InpS!IEB368</f>
        <v>0</v>
      </c>
      <c r="IEC298" s="11">
        <f>InpS!IEC368</f>
        <v>0</v>
      </c>
      <c r="IED298" s="11">
        <f>InpS!IED368</f>
        <v>0</v>
      </c>
      <c r="IEE298" s="11">
        <f>InpS!IEE368</f>
        <v>0</v>
      </c>
      <c r="IEF298" s="11">
        <f>InpS!IEF368</f>
        <v>0</v>
      </c>
      <c r="IEG298" s="11">
        <f>InpS!IEG368</f>
        <v>0</v>
      </c>
      <c r="IEH298" s="11">
        <f>InpS!IEH368</f>
        <v>0</v>
      </c>
      <c r="IEI298" s="11">
        <f>InpS!IEI368</f>
        <v>0</v>
      </c>
      <c r="IEJ298" s="11">
        <f>InpS!IEJ368</f>
        <v>0</v>
      </c>
      <c r="IEK298" s="11">
        <f>InpS!IEK368</f>
        <v>0</v>
      </c>
      <c r="IEL298" s="11">
        <f>InpS!IEL368</f>
        <v>0</v>
      </c>
      <c r="IEM298" s="11">
        <f>InpS!IEM368</f>
        <v>0</v>
      </c>
      <c r="IEN298" s="11">
        <f>InpS!IEN368</f>
        <v>0</v>
      </c>
      <c r="IEO298" s="11">
        <f>InpS!IEO368</f>
        <v>0</v>
      </c>
      <c r="IEP298" s="11">
        <f>InpS!IEP368</f>
        <v>0</v>
      </c>
      <c r="IEQ298" s="11">
        <f>InpS!IEQ368</f>
        <v>0</v>
      </c>
      <c r="IER298" s="11">
        <f>InpS!IER368</f>
        <v>0</v>
      </c>
      <c r="IES298" s="11">
        <f>InpS!IES368</f>
        <v>0</v>
      </c>
      <c r="IET298" s="11">
        <f>InpS!IET368</f>
        <v>0</v>
      </c>
      <c r="IEU298" s="11">
        <f>InpS!IEU368</f>
        <v>0</v>
      </c>
      <c r="IEV298" s="11">
        <f>InpS!IEV368</f>
        <v>0</v>
      </c>
      <c r="IEW298" s="11">
        <f>InpS!IEW368</f>
        <v>0</v>
      </c>
      <c r="IEX298" s="11">
        <f>InpS!IEX368</f>
        <v>0</v>
      </c>
      <c r="IEY298" s="11">
        <f>InpS!IEY368</f>
        <v>0</v>
      </c>
      <c r="IEZ298" s="11">
        <f>InpS!IEZ368</f>
        <v>0</v>
      </c>
      <c r="IFA298" s="11">
        <f>InpS!IFA368</f>
        <v>0</v>
      </c>
      <c r="IFB298" s="11">
        <f>InpS!IFB368</f>
        <v>0</v>
      </c>
      <c r="IFC298" s="11">
        <f>InpS!IFC368</f>
        <v>0</v>
      </c>
      <c r="IFD298" s="11">
        <f>InpS!IFD368</f>
        <v>0</v>
      </c>
      <c r="IFE298" s="11">
        <f>InpS!IFE368</f>
        <v>0</v>
      </c>
      <c r="IFF298" s="11">
        <f>InpS!IFF368</f>
        <v>0</v>
      </c>
      <c r="IFG298" s="11">
        <f>InpS!IFG368</f>
        <v>0</v>
      </c>
      <c r="IFH298" s="11">
        <f>InpS!IFH368</f>
        <v>0</v>
      </c>
      <c r="IFI298" s="11">
        <f>InpS!IFI368</f>
        <v>0</v>
      </c>
      <c r="IFJ298" s="11">
        <f>InpS!IFJ368</f>
        <v>0</v>
      </c>
      <c r="IFK298" s="11">
        <f>InpS!IFK368</f>
        <v>0</v>
      </c>
      <c r="IFL298" s="11">
        <f>InpS!IFL368</f>
        <v>0</v>
      </c>
      <c r="IFM298" s="11">
        <f>InpS!IFM368</f>
        <v>0</v>
      </c>
      <c r="IFN298" s="11">
        <f>InpS!IFN368</f>
        <v>0</v>
      </c>
      <c r="IFO298" s="11">
        <f>InpS!IFO368</f>
        <v>0</v>
      </c>
      <c r="IFP298" s="11">
        <f>InpS!IFP368</f>
        <v>0</v>
      </c>
      <c r="IFQ298" s="11">
        <f>InpS!IFQ368</f>
        <v>0</v>
      </c>
      <c r="IFR298" s="11">
        <f>InpS!IFR368</f>
        <v>0</v>
      </c>
      <c r="IFS298" s="11">
        <f>InpS!IFS368</f>
        <v>0</v>
      </c>
      <c r="IFT298" s="11">
        <f>InpS!IFT368</f>
        <v>0</v>
      </c>
      <c r="IFU298" s="11">
        <f>InpS!IFU368</f>
        <v>0</v>
      </c>
      <c r="IFV298" s="11">
        <f>InpS!IFV368</f>
        <v>0</v>
      </c>
      <c r="IFW298" s="11">
        <f>InpS!IFW368</f>
        <v>0</v>
      </c>
      <c r="IFX298" s="11">
        <f>InpS!IFX368</f>
        <v>0</v>
      </c>
      <c r="IFY298" s="11">
        <f>InpS!IFY368</f>
        <v>0</v>
      </c>
      <c r="IFZ298" s="11">
        <f>InpS!IFZ368</f>
        <v>0</v>
      </c>
      <c r="IGA298" s="11">
        <f>InpS!IGA368</f>
        <v>0</v>
      </c>
      <c r="IGB298" s="11">
        <f>InpS!IGB368</f>
        <v>0</v>
      </c>
      <c r="IGC298" s="11">
        <f>InpS!IGC368</f>
        <v>0</v>
      </c>
      <c r="IGD298" s="11">
        <f>InpS!IGD368</f>
        <v>0</v>
      </c>
      <c r="IGE298" s="11">
        <f>InpS!IGE368</f>
        <v>0</v>
      </c>
      <c r="IGF298" s="11">
        <f>InpS!IGF368</f>
        <v>0</v>
      </c>
      <c r="IGG298" s="11">
        <f>InpS!IGG368</f>
        <v>0</v>
      </c>
      <c r="IGH298" s="11">
        <f>InpS!IGH368</f>
        <v>0</v>
      </c>
      <c r="IGI298" s="11">
        <f>InpS!IGI368</f>
        <v>0</v>
      </c>
      <c r="IGJ298" s="11">
        <f>InpS!IGJ368</f>
        <v>0</v>
      </c>
      <c r="IGK298" s="11">
        <f>InpS!IGK368</f>
        <v>0</v>
      </c>
      <c r="IGL298" s="11">
        <f>InpS!IGL368</f>
        <v>0</v>
      </c>
      <c r="IGM298" s="11">
        <f>InpS!IGM368</f>
        <v>0</v>
      </c>
      <c r="IGN298" s="11">
        <f>InpS!IGN368</f>
        <v>0</v>
      </c>
      <c r="IGO298" s="11">
        <f>InpS!IGO368</f>
        <v>0</v>
      </c>
      <c r="IGP298" s="11">
        <f>InpS!IGP368</f>
        <v>0</v>
      </c>
      <c r="IGQ298" s="11">
        <f>InpS!IGQ368</f>
        <v>0</v>
      </c>
      <c r="IGR298" s="11">
        <f>InpS!IGR368</f>
        <v>0</v>
      </c>
      <c r="IGS298" s="11">
        <f>InpS!IGS368</f>
        <v>0</v>
      </c>
      <c r="IGT298" s="11">
        <f>InpS!IGT368</f>
        <v>0</v>
      </c>
      <c r="IGU298" s="11">
        <f>InpS!IGU368</f>
        <v>0</v>
      </c>
      <c r="IGV298" s="11">
        <f>InpS!IGV368</f>
        <v>0</v>
      </c>
      <c r="IGW298" s="11">
        <f>InpS!IGW368</f>
        <v>0</v>
      </c>
      <c r="IGX298" s="11">
        <f>InpS!IGX368</f>
        <v>0</v>
      </c>
      <c r="IGY298" s="11">
        <f>InpS!IGY368</f>
        <v>0</v>
      </c>
      <c r="IGZ298" s="11">
        <f>InpS!IGZ368</f>
        <v>0</v>
      </c>
      <c r="IHA298" s="11">
        <f>InpS!IHA368</f>
        <v>0</v>
      </c>
      <c r="IHB298" s="11">
        <f>InpS!IHB368</f>
        <v>0</v>
      </c>
      <c r="IHC298" s="11">
        <f>InpS!IHC368</f>
        <v>0</v>
      </c>
      <c r="IHD298" s="11">
        <f>InpS!IHD368</f>
        <v>0</v>
      </c>
      <c r="IHE298" s="11">
        <f>InpS!IHE368</f>
        <v>0</v>
      </c>
      <c r="IHF298" s="11">
        <f>InpS!IHF368</f>
        <v>0</v>
      </c>
      <c r="IHG298" s="11">
        <f>InpS!IHG368</f>
        <v>0</v>
      </c>
      <c r="IHH298" s="11">
        <f>InpS!IHH368</f>
        <v>0</v>
      </c>
      <c r="IHI298" s="11">
        <f>InpS!IHI368</f>
        <v>0</v>
      </c>
      <c r="IHJ298" s="11">
        <f>InpS!IHJ368</f>
        <v>0</v>
      </c>
      <c r="IHK298" s="11">
        <f>InpS!IHK368</f>
        <v>0</v>
      </c>
      <c r="IHL298" s="11">
        <f>InpS!IHL368</f>
        <v>0</v>
      </c>
      <c r="IHM298" s="11">
        <f>InpS!IHM368</f>
        <v>0</v>
      </c>
      <c r="IHN298" s="11">
        <f>InpS!IHN368</f>
        <v>0</v>
      </c>
      <c r="IHO298" s="11">
        <f>InpS!IHO368</f>
        <v>0</v>
      </c>
      <c r="IHP298" s="11">
        <f>InpS!IHP368</f>
        <v>0</v>
      </c>
      <c r="IHQ298" s="11">
        <f>InpS!IHQ368</f>
        <v>0</v>
      </c>
      <c r="IHR298" s="11">
        <f>InpS!IHR368</f>
        <v>0</v>
      </c>
      <c r="IHS298" s="11">
        <f>InpS!IHS368</f>
        <v>0</v>
      </c>
      <c r="IHT298" s="11">
        <f>InpS!IHT368</f>
        <v>0</v>
      </c>
      <c r="IHU298" s="11">
        <f>InpS!IHU368</f>
        <v>0</v>
      </c>
      <c r="IHV298" s="11">
        <f>InpS!IHV368</f>
        <v>0</v>
      </c>
      <c r="IHW298" s="11">
        <f>InpS!IHW368</f>
        <v>0</v>
      </c>
      <c r="IHX298" s="11">
        <f>InpS!IHX368</f>
        <v>0</v>
      </c>
      <c r="IHY298" s="11">
        <f>InpS!IHY368</f>
        <v>0</v>
      </c>
      <c r="IHZ298" s="11">
        <f>InpS!IHZ368</f>
        <v>0</v>
      </c>
      <c r="IIA298" s="11">
        <f>InpS!IIA368</f>
        <v>0</v>
      </c>
      <c r="IIB298" s="11">
        <f>InpS!IIB368</f>
        <v>0</v>
      </c>
      <c r="IIC298" s="11">
        <f>InpS!IIC368</f>
        <v>0</v>
      </c>
      <c r="IID298" s="11">
        <f>InpS!IID368</f>
        <v>0</v>
      </c>
      <c r="IIE298" s="11">
        <f>InpS!IIE368</f>
        <v>0</v>
      </c>
      <c r="IIF298" s="11">
        <f>InpS!IIF368</f>
        <v>0</v>
      </c>
      <c r="IIG298" s="11">
        <f>InpS!IIG368</f>
        <v>0</v>
      </c>
      <c r="IIH298" s="11">
        <f>InpS!IIH368</f>
        <v>0</v>
      </c>
      <c r="III298" s="11">
        <f>InpS!III368</f>
        <v>0</v>
      </c>
      <c r="IIJ298" s="11">
        <f>InpS!IIJ368</f>
        <v>0</v>
      </c>
      <c r="IIK298" s="11">
        <f>InpS!IIK368</f>
        <v>0</v>
      </c>
      <c r="IIL298" s="11">
        <f>InpS!IIL368</f>
        <v>0</v>
      </c>
      <c r="IIM298" s="11">
        <f>InpS!IIM368</f>
        <v>0</v>
      </c>
      <c r="IIN298" s="11">
        <f>InpS!IIN368</f>
        <v>0</v>
      </c>
      <c r="IIO298" s="11">
        <f>InpS!IIO368</f>
        <v>0</v>
      </c>
      <c r="IIP298" s="11">
        <f>InpS!IIP368</f>
        <v>0</v>
      </c>
      <c r="IIQ298" s="11">
        <f>InpS!IIQ368</f>
        <v>0</v>
      </c>
      <c r="IIR298" s="11">
        <f>InpS!IIR368</f>
        <v>0</v>
      </c>
      <c r="IIS298" s="11">
        <f>InpS!IIS368</f>
        <v>0</v>
      </c>
      <c r="IIT298" s="11">
        <f>InpS!IIT368</f>
        <v>0</v>
      </c>
      <c r="IIU298" s="11">
        <f>InpS!IIU368</f>
        <v>0</v>
      </c>
      <c r="IIV298" s="11">
        <f>InpS!IIV368</f>
        <v>0</v>
      </c>
      <c r="IIW298" s="11">
        <f>InpS!IIW368</f>
        <v>0</v>
      </c>
      <c r="IIX298" s="11">
        <f>InpS!IIX368</f>
        <v>0</v>
      </c>
      <c r="IIY298" s="11">
        <f>InpS!IIY368</f>
        <v>0</v>
      </c>
      <c r="IIZ298" s="11">
        <f>InpS!IIZ368</f>
        <v>0</v>
      </c>
      <c r="IJA298" s="11">
        <f>InpS!IJA368</f>
        <v>0</v>
      </c>
      <c r="IJB298" s="11">
        <f>InpS!IJB368</f>
        <v>0</v>
      </c>
      <c r="IJC298" s="11">
        <f>InpS!IJC368</f>
        <v>0</v>
      </c>
      <c r="IJD298" s="11">
        <f>InpS!IJD368</f>
        <v>0</v>
      </c>
      <c r="IJE298" s="11">
        <f>InpS!IJE368</f>
        <v>0</v>
      </c>
      <c r="IJF298" s="11">
        <f>InpS!IJF368</f>
        <v>0</v>
      </c>
      <c r="IJG298" s="11">
        <f>InpS!IJG368</f>
        <v>0</v>
      </c>
      <c r="IJH298" s="11">
        <f>InpS!IJH368</f>
        <v>0</v>
      </c>
      <c r="IJI298" s="11">
        <f>InpS!IJI368</f>
        <v>0</v>
      </c>
      <c r="IJJ298" s="11">
        <f>InpS!IJJ368</f>
        <v>0</v>
      </c>
      <c r="IJK298" s="11">
        <f>InpS!IJK368</f>
        <v>0</v>
      </c>
      <c r="IJL298" s="11">
        <f>InpS!IJL368</f>
        <v>0</v>
      </c>
      <c r="IJM298" s="11">
        <f>InpS!IJM368</f>
        <v>0</v>
      </c>
      <c r="IJN298" s="11">
        <f>InpS!IJN368</f>
        <v>0</v>
      </c>
      <c r="IJO298" s="11">
        <f>InpS!IJO368</f>
        <v>0</v>
      </c>
      <c r="IJP298" s="11">
        <f>InpS!IJP368</f>
        <v>0</v>
      </c>
      <c r="IJQ298" s="11">
        <f>InpS!IJQ368</f>
        <v>0</v>
      </c>
      <c r="IJR298" s="11">
        <f>InpS!IJR368</f>
        <v>0</v>
      </c>
      <c r="IJS298" s="11">
        <f>InpS!IJS368</f>
        <v>0</v>
      </c>
      <c r="IJT298" s="11">
        <f>InpS!IJT368</f>
        <v>0</v>
      </c>
      <c r="IJU298" s="11">
        <f>InpS!IJU368</f>
        <v>0</v>
      </c>
      <c r="IJV298" s="11">
        <f>InpS!IJV368</f>
        <v>0</v>
      </c>
      <c r="IJW298" s="11">
        <f>InpS!IJW368</f>
        <v>0</v>
      </c>
      <c r="IJX298" s="11">
        <f>InpS!IJX368</f>
        <v>0</v>
      </c>
      <c r="IJY298" s="11">
        <f>InpS!IJY368</f>
        <v>0</v>
      </c>
      <c r="IJZ298" s="11">
        <f>InpS!IJZ368</f>
        <v>0</v>
      </c>
      <c r="IKA298" s="11">
        <f>InpS!IKA368</f>
        <v>0</v>
      </c>
      <c r="IKB298" s="11">
        <f>InpS!IKB368</f>
        <v>0</v>
      </c>
      <c r="IKC298" s="11">
        <f>InpS!IKC368</f>
        <v>0</v>
      </c>
      <c r="IKD298" s="11">
        <f>InpS!IKD368</f>
        <v>0</v>
      </c>
      <c r="IKE298" s="11">
        <f>InpS!IKE368</f>
        <v>0</v>
      </c>
      <c r="IKF298" s="11">
        <f>InpS!IKF368</f>
        <v>0</v>
      </c>
      <c r="IKG298" s="11">
        <f>InpS!IKG368</f>
        <v>0</v>
      </c>
      <c r="IKH298" s="11">
        <f>InpS!IKH368</f>
        <v>0</v>
      </c>
      <c r="IKI298" s="11">
        <f>InpS!IKI368</f>
        <v>0</v>
      </c>
      <c r="IKJ298" s="11">
        <f>InpS!IKJ368</f>
        <v>0</v>
      </c>
      <c r="IKK298" s="11">
        <f>InpS!IKK368</f>
        <v>0</v>
      </c>
      <c r="IKL298" s="11">
        <f>InpS!IKL368</f>
        <v>0</v>
      </c>
      <c r="IKM298" s="11">
        <f>InpS!IKM368</f>
        <v>0</v>
      </c>
      <c r="IKN298" s="11">
        <f>InpS!IKN368</f>
        <v>0</v>
      </c>
      <c r="IKO298" s="11">
        <f>InpS!IKO368</f>
        <v>0</v>
      </c>
      <c r="IKP298" s="11">
        <f>InpS!IKP368</f>
        <v>0</v>
      </c>
      <c r="IKQ298" s="11">
        <f>InpS!IKQ368</f>
        <v>0</v>
      </c>
      <c r="IKR298" s="11">
        <f>InpS!IKR368</f>
        <v>0</v>
      </c>
      <c r="IKS298" s="11">
        <f>InpS!IKS368</f>
        <v>0</v>
      </c>
      <c r="IKT298" s="11">
        <f>InpS!IKT368</f>
        <v>0</v>
      </c>
      <c r="IKU298" s="11">
        <f>InpS!IKU368</f>
        <v>0</v>
      </c>
      <c r="IKV298" s="11">
        <f>InpS!IKV368</f>
        <v>0</v>
      </c>
      <c r="IKW298" s="11">
        <f>InpS!IKW368</f>
        <v>0</v>
      </c>
      <c r="IKX298" s="11">
        <f>InpS!IKX368</f>
        <v>0</v>
      </c>
      <c r="IKY298" s="11">
        <f>InpS!IKY368</f>
        <v>0</v>
      </c>
      <c r="IKZ298" s="11">
        <f>InpS!IKZ368</f>
        <v>0</v>
      </c>
      <c r="ILA298" s="11">
        <f>InpS!ILA368</f>
        <v>0</v>
      </c>
      <c r="ILB298" s="11">
        <f>InpS!ILB368</f>
        <v>0</v>
      </c>
      <c r="ILC298" s="11">
        <f>InpS!ILC368</f>
        <v>0</v>
      </c>
      <c r="ILD298" s="11">
        <f>InpS!ILD368</f>
        <v>0</v>
      </c>
      <c r="ILE298" s="11">
        <f>InpS!ILE368</f>
        <v>0</v>
      </c>
      <c r="ILF298" s="11">
        <f>InpS!ILF368</f>
        <v>0</v>
      </c>
      <c r="ILG298" s="11">
        <f>InpS!ILG368</f>
        <v>0</v>
      </c>
      <c r="ILH298" s="11">
        <f>InpS!ILH368</f>
        <v>0</v>
      </c>
      <c r="ILI298" s="11">
        <f>InpS!ILI368</f>
        <v>0</v>
      </c>
      <c r="ILJ298" s="11">
        <f>InpS!ILJ368</f>
        <v>0</v>
      </c>
      <c r="ILK298" s="11">
        <f>InpS!ILK368</f>
        <v>0</v>
      </c>
      <c r="ILL298" s="11">
        <f>InpS!ILL368</f>
        <v>0</v>
      </c>
      <c r="ILM298" s="11">
        <f>InpS!ILM368</f>
        <v>0</v>
      </c>
      <c r="ILN298" s="11">
        <f>InpS!ILN368</f>
        <v>0</v>
      </c>
      <c r="ILO298" s="11">
        <f>InpS!ILO368</f>
        <v>0</v>
      </c>
      <c r="ILP298" s="11">
        <f>InpS!ILP368</f>
        <v>0</v>
      </c>
      <c r="ILQ298" s="11">
        <f>InpS!ILQ368</f>
        <v>0</v>
      </c>
      <c r="ILR298" s="11">
        <f>InpS!ILR368</f>
        <v>0</v>
      </c>
      <c r="ILS298" s="11">
        <f>InpS!ILS368</f>
        <v>0</v>
      </c>
      <c r="ILT298" s="11">
        <f>InpS!ILT368</f>
        <v>0</v>
      </c>
      <c r="ILU298" s="11">
        <f>InpS!ILU368</f>
        <v>0</v>
      </c>
      <c r="ILV298" s="11">
        <f>InpS!ILV368</f>
        <v>0</v>
      </c>
      <c r="ILW298" s="11">
        <f>InpS!ILW368</f>
        <v>0</v>
      </c>
      <c r="ILX298" s="11">
        <f>InpS!ILX368</f>
        <v>0</v>
      </c>
      <c r="ILY298" s="11">
        <f>InpS!ILY368</f>
        <v>0</v>
      </c>
      <c r="ILZ298" s="11">
        <f>InpS!ILZ368</f>
        <v>0</v>
      </c>
      <c r="IMA298" s="11">
        <f>InpS!IMA368</f>
        <v>0</v>
      </c>
      <c r="IMB298" s="11">
        <f>InpS!IMB368</f>
        <v>0</v>
      </c>
      <c r="IMC298" s="11">
        <f>InpS!IMC368</f>
        <v>0</v>
      </c>
      <c r="IMD298" s="11">
        <f>InpS!IMD368</f>
        <v>0</v>
      </c>
      <c r="IME298" s="11">
        <f>InpS!IME368</f>
        <v>0</v>
      </c>
      <c r="IMF298" s="11">
        <f>InpS!IMF368</f>
        <v>0</v>
      </c>
      <c r="IMG298" s="11">
        <f>InpS!IMG368</f>
        <v>0</v>
      </c>
      <c r="IMH298" s="11">
        <f>InpS!IMH368</f>
        <v>0</v>
      </c>
      <c r="IMI298" s="11">
        <f>InpS!IMI368</f>
        <v>0</v>
      </c>
      <c r="IMJ298" s="11">
        <f>InpS!IMJ368</f>
        <v>0</v>
      </c>
      <c r="IMK298" s="11">
        <f>InpS!IMK368</f>
        <v>0</v>
      </c>
      <c r="IML298" s="11">
        <f>InpS!IML368</f>
        <v>0</v>
      </c>
      <c r="IMM298" s="11">
        <f>InpS!IMM368</f>
        <v>0</v>
      </c>
      <c r="IMN298" s="11">
        <f>InpS!IMN368</f>
        <v>0</v>
      </c>
      <c r="IMO298" s="11">
        <f>InpS!IMO368</f>
        <v>0</v>
      </c>
      <c r="IMP298" s="11">
        <f>InpS!IMP368</f>
        <v>0</v>
      </c>
      <c r="IMQ298" s="11">
        <f>InpS!IMQ368</f>
        <v>0</v>
      </c>
      <c r="IMR298" s="11">
        <f>InpS!IMR368</f>
        <v>0</v>
      </c>
      <c r="IMS298" s="11">
        <f>InpS!IMS368</f>
        <v>0</v>
      </c>
      <c r="IMT298" s="11">
        <f>InpS!IMT368</f>
        <v>0</v>
      </c>
      <c r="IMU298" s="11">
        <f>InpS!IMU368</f>
        <v>0</v>
      </c>
      <c r="IMV298" s="11">
        <f>InpS!IMV368</f>
        <v>0</v>
      </c>
      <c r="IMW298" s="11">
        <f>InpS!IMW368</f>
        <v>0</v>
      </c>
      <c r="IMX298" s="11">
        <f>InpS!IMX368</f>
        <v>0</v>
      </c>
      <c r="IMY298" s="11">
        <f>InpS!IMY368</f>
        <v>0</v>
      </c>
      <c r="IMZ298" s="11">
        <f>InpS!IMZ368</f>
        <v>0</v>
      </c>
      <c r="INA298" s="11">
        <f>InpS!INA368</f>
        <v>0</v>
      </c>
      <c r="INB298" s="11">
        <f>InpS!INB368</f>
        <v>0</v>
      </c>
      <c r="INC298" s="11">
        <f>InpS!INC368</f>
        <v>0</v>
      </c>
      <c r="IND298" s="11">
        <f>InpS!IND368</f>
        <v>0</v>
      </c>
      <c r="INE298" s="11">
        <f>InpS!INE368</f>
        <v>0</v>
      </c>
      <c r="INF298" s="11">
        <f>InpS!INF368</f>
        <v>0</v>
      </c>
      <c r="ING298" s="11">
        <f>InpS!ING368</f>
        <v>0</v>
      </c>
      <c r="INH298" s="11">
        <f>InpS!INH368</f>
        <v>0</v>
      </c>
      <c r="INI298" s="11">
        <f>InpS!INI368</f>
        <v>0</v>
      </c>
      <c r="INJ298" s="11">
        <f>InpS!INJ368</f>
        <v>0</v>
      </c>
      <c r="INK298" s="11">
        <f>InpS!INK368</f>
        <v>0</v>
      </c>
      <c r="INL298" s="11">
        <f>InpS!INL368</f>
        <v>0</v>
      </c>
      <c r="INM298" s="11">
        <f>InpS!INM368</f>
        <v>0</v>
      </c>
      <c r="INN298" s="11">
        <f>InpS!INN368</f>
        <v>0</v>
      </c>
      <c r="INO298" s="11">
        <f>InpS!INO368</f>
        <v>0</v>
      </c>
      <c r="INP298" s="11">
        <f>InpS!INP368</f>
        <v>0</v>
      </c>
      <c r="INQ298" s="11">
        <f>InpS!INQ368</f>
        <v>0</v>
      </c>
      <c r="INR298" s="11">
        <f>InpS!INR368</f>
        <v>0</v>
      </c>
      <c r="INS298" s="11">
        <f>InpS!INS368</f>
        <v>0</v>
      </c>
      <c r="INT298" s="11">
        <f>InpS!INT368</f>
        <v>0</v>
      </c>
      <c r="INU298" s="11">
        <f>InpS!INU368</f>
        <v>0</v>
      </c>
      <c r="INV298" s="11">
        <f>InpS!INV368</f>
        <v>0</v>
      </c>
      <c r="INW298" s="11">
        <f>InpS!INW368</f>
        <v>0</v>
      </c>
      <c r="INX298" s="11">
        <f>InpS!INX368</f>
        <v>0</v>
      </c>
      <c r="INY298" s="11">
        <f>InpS!INY368</f>
        <v>0</v>
      </c>
      <c r="INZ298" s="11">
        <f>InpS!INZ368</f>
        <v>0</v>
      </c>
      <c r="IOA298" s="11">
        <f>InpS!IOA368</f>
        <v>0</v>
      </c>
      <c r="IOB298" s="11">
        <f>InpS!IOB368</f>
        <v>0</v>
      </c>
      <c r="IOC298" s="11">
        <f>InpS!IOC368</f>
        <v>0</v>
      </c>
      <c r="IOD298" s="11">
        <f>InpS!IOD368</f>
        <v>0</v>
      </c>
      <c r="IOE298" s="11">
        <f>InpS!IOE368</f>
        <v>0</v>
      </c>
      <c r="IOF298" s="11">
        <f>InpS!IOF368</f>
        <v>0</v>
      </c>
      <c r="IOG298" s="11">
        <f>InpS!IOG368</f>
        <v>0</v>
      </c>
      <c r="IOH298" s="11">
        <f>InpS!IOH368</f>
        <v>0</v>
      </c>
      <c r="IOI298" s="11">
        <f>InpS!IOI368</f>
        <v>0</v>
      </c>
      <c r="IOJ298" s="11">
        <f>InpS!IOJ368</f>
        <v>0</v>
      </c>
      <c r="IOK298" s="11">
        <f>InpS!IOK368</f>
        <v>0</v>
      </c>
      <c r="IOL298" s="11">
        <f>InpS!IOL368</f>
        <v>0</v>
      </c>
      <c r="IOM298" s="11">
        <f>InpS!IOM368</f>
        <v>0</v>
      </c>
      <c r="ION298" s="11">
        <f>InpS!ION368</f>
        <v>0</v>
      </c>
      <c r="IOO298" s="11">
        <f>InpS!IOO368</f>
        <v>0</v>
      </c>
      <c r="IOP298" s="11">
        <f>InpS!IOP368</f>
        <v>0</v>
      </c>
      <c r="IOQ298" s="11">
        <f>InpS!IOQ368</f>
        <v>0</v>
      </c>
      <c r="IOR298" s="11">
        <f>InpS!IOR368</f>
        <v>0</v>
      </c>
      <c r="IOS298" s="11">
        <f>InpS!IOS368</f>
        <v>0</v>
      </c>
      <c r="IOT298" s="11">
        <f>InpS!IOT368</f>
        <v>0</v>
      </c>
      <c r="IOU298" s="11">
        <f>InpS!IOU368</f>
        <v>0</v>
      </c>
      <c r="IOV298" s="11">
        <f>InpS!IOV368</f>
        <v>0</v>
      </c>
      <c r="IOW298" s="11">
        <f>InpS!IOW368</f>
        <v>0</v>
      </c>
      <c r="IOX298" s="11">
        <f>InpS!IOX368</f>
        <v>0</v>
      </c>
      <c r="IOY298" s="11">
        <f>InpS!IOY368</f>
        <v>0</v>
      </c>
      <c r="IOZ298" s="11">
        <f>InpS!IOZ368</f>
        <v>0</v>
      </c>
      <c r="IPA298" s="11">
        <f>InpS!IPA368</f>
        <v>0</v>
      </c>
      <c r="IPB298" s="11">
        <f>InpS!IPB368</f>
        <v>0</v>
      </c>
      <c r="IPC298" s="11">
        <f>InpS!IPC368</f>
        <v>0</v>
      </c>
      <c r="IPD298" s="11">
        <f>InpS!IPD368</f>
        <v>0</v>
      </c>
      <c r="IPE298" s="11">
        <f>InpS!IPE368</f>
        <v>0</v>
      </c>
      <c r="IPF298" s="11">
        <f>InpS!IPF368</f>
        <v>0</v>
      </c>
      <c r="IPG298" s="11">
        <f>InpS!IPG368</f>
        <v>0</v>
      </c>
      <c r="IPH298" s="11">
        <f>InpS!IPH368</f>
        <v>0</v>
      </c>
      <c r="IPI298" s="11">
        <f>InpS!IPI368</f>
        <v>0</v>
      </c>
      <c r="IPJ298" s="11">
        <f>InpS!IPJ368</f>
        <v>0</v>
      </c>
      <c r="IPK298" s="11">
        <f>InpS!IPK368</f>
        <v>0</v>
      </c>
      <c r="IPL298" s="11">
        <f>InpS!IPL368</f>
        <v>0</v>
      </c>
      <c r="IPM298" s="11">
        <f>InpS!IPM368</f>
        <v>0</v>
      </c>
      <c r="IPN298" s="11">
        <f>InpS!IPN368</f>
        <v>0</v>
      </c>
      <c r="IPO298" s="11">
        <f>InpS!IPO368</f>
        <v>0</v>
      </c>
      <c r="IPP298" s="11">
        <f>InpS!IPP368</f>
        <v>0</v>
      </c>
      <c r="IPQ298" s="11">
        <f>InpS!IPQ368</f>
        <v>0</v>
      </c>
      <c r="IPR298" s="11">
        <f>InpS!IPR368</f>
        <v>0</v>
      </c>
      <c r="IPS298" s="11">
        <f>InpS!IPS368</f>
        <v>0</v>
      </c>
      <c r="IPT298" s="11">
        <f>InpS!IPT368</f>
        <v>0</v>
      </c>
      <c r="IPU298" s="11">
        <f>InpS!IPU368</f>
        <v>0</v>
      </c>
      <c r="IPV298" s="11">
        <f>InpS!IPV368</f>
        <v>0</v>
      </c>
      <c r="IPW298" s="11">
        <f>InpS!IPW368</f>
        <v>0</v>
      </c>
      <c r="IPX298" s="11">
        <f>InpS!IPX368</f>
        <v>0</v>
      </c>
      <c r="IPY298" s="11">
        <f>InpS!IPY368</f>
        <v>0</v>
      </c>
      <c r="IPZ298" s="11">
        <f>InpS!IPZ368</f>
        <v>0</v>
      </c>
      <c r="IQA298" s="11">
        <f>InpS!IQA368</f>
        <v>0</v>
      </c>
      <c r="IQB298" s="11">
        <f>InpS!IQB368</f>
        <v>0</v>
      </c>
      <c r="IQC298" s="11">
        <f>InpS!IQC368</f>
        <v>0</v>
      </c>
      <c r="IQD298" s="11">
        <f>InpS!IQD368</f>
        <v>0</v>
      </c>
      <c r="IQE298" s="11">
        <f>InpS!IQE368</f>
        <v>0</v>
      </c>
      <c r="IQF298" s="11">
        <f>InpS!IQF368</f>
        <v>0</v>
      </c>
      <c r="IQG298" s="11">
        <f>InpS!IQG368</f>
        <v>0</v>
      </c>
      <c r="IQH298" s="11">
        <f>InpS!IQH368</f>
        <v>0</v>
      </c>
      <c r="IQI298" s="11">
        <f>InpS!IQI368</f>
        <v>0</v>
      </c>
      <c r="IQJ298" s="11">
        <f>InpS!IQJ368</f>
        <v>0</v>
      </c>
      <c r="IQK298" s="11">
        <f>InpS!IQK368</f>
        <v>0</v>
      </c>
      <c r="IQL298" s="11">
        <f>InpS!IQL368</f>
        <v>0</v>
      </c>
      <c r="IQM298" s="11">
        <f>InpS!IQM368</f>
        <v>0</v>
      </c>
      <c r="IQN298" s="11">
        <f>InpS!IQN368</f>
        <v>0</v>
      </c>
      <c r="IQO298" s="11">
        <f>InpS!IQO368</f>
        <v>0</v>
      </c>
      <c r="IQP298" s="11">
        <f>InpS!IQP368</f>
        <v>0</v>
      </c>
      <c r="IQQ298" s="11">
        <f>InpS!IQQ368</f>
        <v>0</v>
      </c>
      <c r="IQR298" s="11">
        <f>InpS!IQR368</f>
        <v>0</v>
      </c>
      <c r="IQS298" s="11">
        <f>InpS!IQS368</f>
        <v>0</v>
      </c>
      <c r="IQT298" s="11">
        <f>InpS!IQT368</f>
        <v>0</v>
      </c>
      <c r="IQU298" s="11">
        <f>InpS!IQU368</f>
        <v>0</v>
      </c>
      <c r="IQV298" s="11">
        <f>InpS!IQV368</f>
        <v>0</v>
      </c>
      <c r="IQW298" s="11">
        <f>InpS!IQW368</f>
        <v>0</v>
      </c>
      <c r="IQX298" s="11">
        <f>InpS!IQX368</f>
        <v>0</v>
      </c>
      <c r="IQY298" s="11">
        <f>InpS!IQY368</f>
        <v>0</v>
      </c>
      <c r="IQZ298" s="11">
        <f>InpS!IQZ368</f>
        <v>0</v>
      </c>
      <c r="IRA298" s="11">
        <f>InpS!IRA368</f>
        <v>0</v>
      </c>
      <c r="IRB298" s="11">
        <f>InpS!IRB368</f>
        <v>0</v>
      </c>
      <c r="IRC298" s="11">
        <f>InpS!IRC368</f>
        <v>0</v>
      </c>
      <c r="IRD298" s="11">
        <f>InpS!IRD368</f>
        <v>0</v>
      </c>
      <c r="IRE298" s="11">
        <f>InpS!IRE368</f>
        <v>0</v>
      </c>
      <c r="IRF298" s="11">
        <f>InpS!IRF368</f>
        <v>0</v>
      </c>
      <c r="IRG298" s="11">
        <f>InpS!IRG368</f>
        <v>0</v>
      </c>
      <c r="IRH298" s="11">
        <f>InpS!IRH368</f>
        <v>0</v>
      </c>
      <c r="IRI298" s="11">
        <f>InpS!IRI368</f>
        <v>0</v>
      </c>
      <c r="IRJ298" s="11">
        <f>InpS!IRJ368</f>
        <v>0</v>
      </c>
      <c r="IRK298" s="11">
        <f>InpS!IRK368</f>
        <v>0</v>
      </c>
      <c r="IRL298" s="11">
        <f>InpS!IRL368</f>
        <v>0</v>
      </c>
      <c r="IRM298" s="11">
        <f>InpS!IRM368</f>
        <v>0</v>
      </c>
      <c r="IRN298" s="11">
        <f>InpS!IRN368</f>
        <v>0</v>
      </c>
      <c r="IRO298" s="11">
        <f>InpS!IRO368</f>
        <v>0</v>
      </c>
      <c r="IRP298" s="11">
        <f>InpS!IRP368</f>
        <v>0</v>
      </c>
      <c r="IRQ298" s="11">
        <f>InpS!IRQ368</f>
        <v>0</v>
      </c>
      <c r="IRR298" s="11">
        <f>InpS!IRR368</f>
        <v>0</v>
      </c>
      <c r="IRS298" s="11">
        <f>InpS!IRS368</f>
        <v>0</v>
      </c>
      <c r="IRT298" s="11">
        <f>InpS!IRT368</f>
        <v>0</v>
      </c>
      <c r="IRU298" s="11">
        <f>InpS!IRU368</f>
        <v>0</v>
      </c>
      <c r="IRV298" s="11">
        <f>InpS!IRV368</f>
        <v>0</v>
      </c>
      <c r="IRW298" s="11">
        <f>InpS!IRW368</f>
        <v>0</v>
      </c>
      <c r="IRX298" s="11">
        <f>InpS!IRX368</f>
        <v>0</v>
      </c>
      <c r="IRY298" s="11">
        <f>InpS!IRY368</f>
        <v>0</v>
      </c>
      <c r="IRZ298" s="11">
        <f>InpS!IRZ368</f>
        <v>0</v>
      </c>
      <c r="ISA298" s="11">
        <f>InpS!ISA368</f>
        <v>0</v>
      </c>
      <c r="ISB298" s="11">
        <f>InpS!ISB368</f>
        <v>0</v>
      </c>
      <c r="ISC298" s="11">
        <f>InpS!ISC368</f>
        <v>0</v>
      </c>
      <c r="ISD298" s="11">
        <f>InpS!ISD368</f>
        <v>0</v>
      </c>
      <c r="ISE298" s="11">
        <f>InpS!ISE368</f>
        <v>0</v>
      </c>
      <c r="ISF298" s="11">
        <f>InpS!ISF368</f>
        <v>0</v>
      </c>
      <c r="ISG298" s="11">
        <f>InpS!ISG368</f>
        <v>0</v>
      </c>
      <c r="ISH298" s="11">
        <f>InpS!ISH368</f>
        <v>0</v>
      </c>
      <c r="ISI298" s="11">
        <f>InpS!ISI368</f>
        <v>0</v>
      </c>
      <c r="ISJ298" s="11">
        <f>InpS!ISJ368</f>
        <v>0</v>
      </c>
      <c r="ISK298" s="11">
        <f>InpS!ISK368</f>
        <v>0</v>
      </c>
      <c r="ISL298" s="11">
        <f>InpS!ISL368</f>
        <v>0</v>
      </c>
      <c r="ISM298" s="11">
        <f>InpS!ISM368</f>
        <v>0</v>
      </c>
      <c r="ISN298" s="11">
        <f>InpS!ISN368</f>
        <v>0</v>
      </c>
      <c r="ISO298" s="11">
        <f>InpS!ISO368</f>
        <v>0</v>
      </c>
      <c r="ISP298" s="11">
        <f>InpS!ISP368</f>
        <v>0</v>
      </c>
      <c r="ISQ298" s="11">
        <f>InpS!ISQ368</f>
        <v>0</v>
      </c>
      <c r="ISR298" s="11">
        <f>InpS!ISR368</f>
        <v>0</v>
      </c>
      <c r="ISS298" s="11">
        <f>InpS!ISS368</f>
        <v>0</v>
      </c>
      <c r="IST298" s="11">
        <f>InpS!IST368</f>
        <v>0</v>
      </c>
      <c r="ISU298" s="11">
        <f>InpS!ISU368</f>
        <v>0</v>
      </c>
      <c r="ISV298" s="11">
        <f>InpS!ISV368</f>
        <v>0</v>
      </c>
      <c r="ISW298" s="11">
        <f>InpS!ISW368</f>
        <v>0</v>
      </c>
      <c r="ISX298" s="11">
        <f>InpS!ISX368</f>
        <v>0</v>
      </c>
      <c r="ISY298" s="11">
        <f>InpS!ISY368</f>
        <v>0</v>
      </c>
      <c r="ISZ298" s="11">
        <f>InpS!ISZ368</f>
        <v>0</v>
      </c>
      <c r="ITA298" s="11">
        <f>InpS!ITA368</f>
        <v>0</v>
      </c>
      <c r="ITB298" s="11">
        <f>InpS!ITB368</f>
        <v>0</v>
      </c>
      <c r="ITC298" s="11">
        <f>InpS!ITC368</f>
        <v>0</v>
      </c>
      <c r="ITD298" s="11">
        <f>InpS!ITD368</f>
        <v>0</v>
      </c>
      <c r="ITE298" s="11">
        <f>InpS!ITE368</f>
        <v>0</v>
      </c>
      <c r="ITF298" s="11">
        <f>InpS!ITF368</f>
        <v>0</v>
      </c>
      <c r="ITG298" s="11">
        <f>InpS!ITG368</f>
        <v>0</v>
      </c>
      <c r="ITH298" s="11">
        <f>InpS!ITH368</f>
        <v>0</v>
      </c>
      <c r="ITI298" s="11">
        <f>InpS!ITI368</f>
        <v>0</v>
      </c>
      <c r="ITJ298" s="11">
        <f>InpS!ITJ368</f>
        <v>0</v>
      </c>
      <c r="ITK298" s="11">
        <f>InpS!ITK368</f>
        <v>0</v>
      </c>
      <c r="ITL298" s="11">
        <f>InpS!ITL368</f>
        <v>0</v>
      </c>
      <c r="ITM298" s="11">
        <f>InpS!ITM368</f>
        <v>0</v>
      </c>
      <c r="ITN298" s="11">
        <f>InpS!ITN368</f>
        <v>0</v>
      </c>
      <c r="ITO298" s="11">
        <f>InpS!ITO368</f>
        <v>0</v>
      </c>
      <c r="ITP298" s="11">
        <f>InpS!ITP368</f>
        <v>0</v>
      </c>
      <c r="ITQ298" s="11">
        <f>InpS!ITQ368</f>
        <v>0</v>
      </c>
      <c r="ITR298" s="11">
        <f>InpS!ITR368</f>
        <v>0</v>
      </c>
      <c r="ITS298" s="11">
        <f>InpS!ITS368</f>
        <v>0</v>
      </c>
      <c r="ITT298" s="11">
        <f>InpS!ITT368</f>
        <v>0</v>
      </c>
      <c r="ITU298" s="11">
        <f>InpS!ITU368</f>
        <v>0</v>
      </c>
      <c r="ITV298" s="11">
        <f>InpS!ITV368</f>
        <v>0</v>
      </c>
      <c r="ITW298" s="11">
        <f>InpS!ITW368</f>
        <v>0</v>
      </c>
      <c r="ITX298" s="11">
        <f>InpS!ITX368</f>
        <v>0</v>
      </c>
      <c r="ITY298" s="11">
        <f>InpS!ITY368</f>
        <v>0</v>
      </c>
      <c r="ITZ298" s="11">
        <f>InpS!ITZ368</f>
        <v>0</v>
      </c>
      <c r="IUA298" s="11">
        <f>InpS!IUA368</f>
        <v>0</v>
      </c>
      <c r="IUB298" s="11">
        <f>InpS!IUB368</f>
        <v>0</v>
      </c>
      <c r="IUC298" s="11">
        <f>InpS!IUC368</f>
        <v>0</v>
      </c>
      <c r="IUD298" s="11">
        <f>InpS!IUD368</f>
        <v>0</v>
      </c>
      <c r="IUE298" s="11">
        <f>InpS!IUE368</f>
        <v>0</v>
      </c>
      <c r="IUF298" s="11">
        <f>InpS!IUF368</f>
        <v>0</v>
      </c>
      <c r="IUG298" s="11">
        <f>InpS!IUG368</f>
        <v>0</v>
      </c>
      <c r="IUH298" s="11">
        <f>InpS!IUH368</f>
        <v>0</v>
      </c>
      <c r="IUI298" s="11">
        <f>InpS!IUI368</f>
        <v>0</v>
      </c>
      <c r="IUJ298" s="11">
        <f>InpS!IUJ368</f>
        <v>0</v>
      </c>
      <c r="IUK298" s="11">
        <f>InpS!IUK368</f>
        <v>0</v>
      </c>
      <c r="IUL298" s="11">
        <f>InpS!IUL368</f>
        <v>0</v>
      </c>
      <c r="IUM298" s="11">
        <f>InpS!IUM368</f>
        <v>0</v>
      </c>
      <c r="IUN298" s="11">
        <f>InpS!IUN368</f>
        <v>0</v>
      </c>
      <c r="IUO298" s="11">
        <f>InpS!IUO368</f>
        <v>0</v>
      </c>
      <c r="IUP298" s="11">
        <f>InpS!IUP368</f>
        <v>0</v>
      </c>
      <c r="IUQ298" s="11">
        <f>InpS!IUQ368</f>
        <v>0</v>
      </c>
      <c r="IUR298" s="11">
        <f>InpS!IUR368</f>
        <v>0</v>
      </c>
      <c r="IUS298" s="11">
        <f>InpS!IUS368</f>
        <v>0</v>
      </c>
      <c r="IUT298" s="11">
        <f>InpS!IUT368</f>
        <v>0</v>
      </c>
      <c r="IUU298" s="11">
        <f>InpS!IUU368</f>
        <v>0</v>
      </c>
      <c r="IUV298" s="11">
        <f>InpS!IUV368</f>
        <v>0</v>
      </c>
      <c r="IUW298" s="11">
        <f>InpS!IUW368</f>
        <v>0</v>
      </c>
      <c r="IUX298" s="11">
        <f>InpS!IUX368</f>
        <v>0</v>
      </c>
      <c r="IUY298" s="11">
        <f>InpS!IUY368</f>
        <v>0</v>
      </c>
      <c r="IUZ298" s="11">
        <f>InpS!IUZ368</f>
        <v>0</v>
      </c>
      <c r="IVA298" s="11">
        <f>InpS!IVA368</f>
        <v>0</v>
      </c>
      <c r="IVB298" s="11">
        <f>InpS!IVB368</f>
        <v>0</v>
      </c>
      <c r="IVC298" s="11">
        <f>InpS!IVC368</f>
        <v>0</v>
      </c>
      <c r="IVD298" s="11">
        <f>InpS!IVD368</f>
        <v>0</v>
      </c>
      <c r="IVE298" s="11">
        <f>InpS!IVE368</f>
        <v>0</v>
      </c>
      <c r="IVF298" s="11">
        <f>InpS!IVF368</f>
        <v>0</v>
      </c>
      <c r="IVG298" s="11">
        <f>InpS!IVG368</f>
        <v>0</v>
      </c>
      <c r="IVH298" s="11">
        <f>InpS!IVH368</f>
        <v>0</v>
      </c>
      <c r="IVI298" s="11">
        <f>InpS!IVI368</f>
        <v>0</v>
      </c>
      <c r="IVJ298" s="11">
        <f>InpS!IVJ368</f>
        <v>0</v>
      </c>
      <c r="IVK298" s="11">
        <f>InpS!IVK368</f>
        <v>0</v>
      </c>
      <c r="IVL298" s="11">
        <f>InpS!IVL368</f>
        <v>0</v>
      </c>
      <c r="IVM298" s="11">
        <f>InpS!IVM368</f>
        <v>0</v>
      </c>
      <c r="IVN298" s="11">
        <f>InpS!IVN368</f>
        <v>0</v>
      </c>
      <c r="IVO298" s="11">
        <f>InpS!IVO368</f>
        <v>0</v>
      </c>
      <c r="IVP298" s="11">
        <f>InpS!IVP368</f>
        <v>0</v>
      </c>
      <c r="IVQ298" s="11">
        <f>InpS!IVQ368</f>
        <v>0</v>
      </c>
      <c r="IVR298" s="11">
        <f>InpS!IVR368</f>
        <v>0</v>
      </c>
      <c r="IVS298" s="11">
        <f>InpS!IVS368</f>
        <v>0</v>
      </c>
      <c r="IVT298" s="11">
        <f>InpS!IVT368</f>
        <v>0</v>
      </c>
      <c r="IVU298" s="11">
        <f>InpS!IVU368</f>
        <v>0</v>
      </c>
      <c r="IVV298" s="11">
        <f>InpS!IVV368</f>
        <v>0</v>
      </c>
      <c r="IVW298" s="11">
        <f>InpS!IVW368</f>
        <v>0</v>
      </c>
      <c r="IVX298" s="11">
        <f>InpS!IVX368</f>
        <v>0</v>
      </c>
      <c r="IVY298" s="11">
        <f>InpS!IVY368</f>
        <v>0</v>
      </c>
      <c r="IVZ298" s="11">
        <f>InpS!IVZ368</f>
        <v>0</v>
      </c>
      <c r="IWA298" s="11">
        <f>InpS!IWA368</f>
        <v>0</v>
      </c>
      <c r="IWB298" s="11">
        <f>InpS!IWB368</f>
        <v>0</v>
      </c>
      <c r="IWC298" s="11">
        <f>InpS!IWC368</f>
        <v>0</v>
      </c>
      <c r="IWD298" s="11">
        <f>InpS!IWD368</f>
        <v>0</v>
      </c>
      <c r="IWE298" s="11">
        <f>InpS!IWE368</f>
        <v>0</v>
      </c>
      <c r="IWF298" s="11">
        <f>InpS!IWF368</f>
        <v>0</v>
      </c>
      <c r="IWG298" s="11">
        <f>InpS!IWG368</f>
        <v>0</v>
      </c>
      <c r="IWH298" s="11">
        <f>InpS!IWH368</f>
        <v>0</v>
      </c>
      <c r="IWI298" s="11">
        <f>InpS!IWI368</f>
        <v>0</v>
      </c>
      <c r="IWJ298" s="11">
        <f>InpS!IWJ368</f>
        <v>0</v>
      </c>
      <c r="IWK298" s="11">
        <f>InpS!IWK368</f>
        <v>0</v>
      </c>
      <c r="IWL298" s="11">
        <f>InpS!IWL368</f>
        <v>0</v>
      </c>
      <c r="IWM298" s="11">
        <f>InpS!IWM368</f>
        <v>0</v>
      </c>
      <c r="IWN298" s="11">
        <f>InpS!IWN368</f>
        <v>0</v>
      </c>
      <c r="IWO298" s="11">
        <f>InpS!IWO368</f>
        <v>0</v>
      </c>
      <c r="IWP298" s="11">
        <f>InpS!IWP368</f>
        <v>0</v>
      </c>
      <c r="IWQ298" s="11">
        <f>InpS!IWQ368</f>
        <v>0</v>
      </c>
      <c r="IWR298" s="11">
        <f>InpS!IWR368</f>
        <v>0</v>
      </c>
      <c r="IWS298" s="11">
        <f>InpS!IWS368</f>
        <v>0</v>
      </c>
      <c r="IWT298" s="11">
        <f>InpS!IWT368</f>
        <v>0</v>
      </c>
      <c r="IWU298" s="11">
        <f>InpS!IWU368</f>
        <v>0</v>
      </c>
      <c r="IWV298" s="11">
        <f>InpS!IWV368</f>
        <v>0</v>
      </c>
      <c r="IWW298" s="11">
        <f>InpS!IWW368</f>
        <v>0</v>
      </c>
      <c r="IWX298" s="11">
        <f>InpS!IWX368</f>
        <v>0</v>
      </c>
      <c r="IWY298" s="11">
        <f>InpS!IWY368</f>
        <v>0</v>
      </c>
      <c r="IWZ298" s="11">
        <f>InpS!IWZ368</f>
        <v>0</v>
      </c>
      <c r="IXA298" s="11">
        <f>InpS!IXA368</f>
        <v>0</v>
      </c>
      <c r="IXB298" s="11">
        <f>InpS!IXB368</f>
        <v>0</v>
      </c>
      <c r="IXC298" s="11">
        <f>InpS!IXC368</f>
        <v>0</v>
      </c>
      <c r="IXD298" s="11">
        <f>InpS!IXD368</f>
        <v>0</v>
      </c>
      <c r="IXE298" s="11">
        <f>InpS!IXE368</f>
        <v>0</v>
      </c>
      <c r="IXF298" s="11">
        <f>InpS!IXF368</f>
        <v>0</v>
      </c>
      <c r="IXG298" s="11">
        <f>InpS!IXG368</f>
        <v>0</v>
      </c>
      <c r="IXH298" s="11">
        <f>InpS!IXH368</f>
        <v>0</v>
      </c>
      <c r="IXI298" s="11">
        <f>InpS!IXI368</f>
        <v>0</v>
      </c>
      <c r="IXJ298" s="11">
        <f>InpS!IXJ368</f>
        <v>0</v>
      </c>
      <c r="IXK298" s="11">
        <f>InpS!IXK368</f>
        <v>0</v>
      </c>
      <c r="IXL298" s="11">
        <f>InpS!IXL368</f>
        <v>0</v>
      </c>
      <c r="IXM298" s="11">
        <f>InpS!IXM368</f>
        <v>0</v>
      </c>
      <c r="IXN298" s="11">
        <f>InpS!IXN368</f>
        <v>0</v>
      </c>
      <c r="IXO298" s="11">
        <f>InpS!IXO368</f>
        <v>0</v>
      </c>
      <c r="IXP298" s="11">
        <f>InpS!IXP368</f>
        <v>0</v>
      </c>
      <c r="IXQ298" s="11">
        <f>InpS!IXQ368</f>
        <v>0</v>
      </c>
      <c r="IXR298" s="11">
        <f>InpS!IXR368</f>
        <v>0</v>
      </c>
      <c r="IXS298" s="11">
        <f>InpS!IXS368</f>
        <v>0</v>
      </c>
      <c r="IXT298" s="11">
        <f>InpS!IXT368</f>
        <v>0</v>
      </c>
      <c r="IXU298" s="11">
        <f>InpS!IXU368</f>
        <v>0</v>
      </c>
      <c r="IXV298" s="11">
        <f>InpS!IXV368</f>
        <v>0</v>
      </c>
      <c r="IXW298" s="11">
        <f>InpS!IXW368</f>
        <v>0</v>
      </c>
      <c r="IXX298" s="11">
        <f>InpS!IXX368</f>
        <v>0</v>
      </c>
      <c r="IXY298" s="11">
        <f>InpS!IXY368</f>
        <v>0</v>
      </c>
      <c r="IXZ298" s="11">
        <f>InpS!IXZ368</f>
        <v>0</v>
      </c>
      <c r="IYA298" s="11">
        <f>InpS!IYA368</f>
        <v>0</v>
      </c>
      <c r="IYB298" s="11">
        <f>InpS!IYB368</f>
        <v>0</v>
      </c>
      <c r="IYC298" s="11">
        <f>InpS!IYC368</f>
        <v>0</v>
      </c>
      <c r="IYD298" s="11">
        <f>InpS!IYD368</f>
        <v>0</v>
      </c>
      <c r="IYE298" s="11">
        <f>InpS!IYE368</f>
        <v>0</v>
      </c>
      <c r="IYF298" s="11">
        <f>InpS!IYF368</f>
        <v>0</v>
      </c>
      <c r="IYG298" s="11">
        <f>InpS!IYG368</f>
        <v>0</v>
      </c>
      <c r="IYH298" s="11">
        <f>InpS!IYH368</f>
        <v>0</v>
      </c>
      <c r="IYI298" s="11">
        <f>InpS!IYI368</f>
        <v>0</v>
      </c>
      <c r="IYJ298" s="11">
        <f>InpS!IYJ368</f>
        <v>0</v>
      </c>
      <c r="IYK298" s="11">
        <f>InpS!IYK368</f>
        <v>0</v>
      </c>
      <c r="IYL298" s="11">
        <f>InpS!IYL368</f>
        <v>0</v>
      </c>
      <c r="IYM298" s="11">
        <f>InpS!IYM368</f>
        <v>0</v>
      </c>
      <c r="IYN298" s="11">
        <f>InpS!IYN368</f>
        <v>0</v>
      </c>
      <c r="IYO298" s="11">
        <f>InpS!IYO368</f>
        <v>0</v>
      </c>
      <c r="IYP298" s="11">
        <f>InpS!IYP368</f>
        <v>0</v>
      </c>
      <c r="IYQ298" s="11">
        <f>InpS!IYQ368</f>
        <v>0</v>
      </c>
      <c r="IYR298" s="11">
        <f>InpS!IYR368</f>
        <v>0</v>
      </c>
      <c r="IYS298" s="11">
        <f>InpS!IYS368</f>
        <v>0</v>
      </c>
      <c r="IYT298" s="11">
        <f>InpS!IYT368</f>
        <v>0</v>
      </c>
      <c r="IYU298" s="11">
        <f>InpS!IYU368</f>
        <v>0</v>
      </c>
      <c r="IYV298" s="11">
        <f>InpS!IYV368</f>
        <v>0</v>
      </c>
      <c r="IYW298" s="11">
        <f>InpS!IYW368</f>
        <v>0</v>
      </c>
      <c r="IYX298" s="11">
        <f>InpS!IYX368</f>
        <v>0</v>
      </c>
      <c r="IYY298" s="11">
        <f>InpS!IYY368</f>
        <v>0</v>
      </c>
      <c r="IYZ298" s="11">
        <f>InpS!IYZ368</f>
        <v>0</v>
      </c>
      <c r="IZA298" s="11">
        <f>InpS!IZA368</f>
        <v>0</v>
      </c>
      <c r="IZB298" s="11">
        <f>InpS!IZB368</f>
        <v>0</v>
      </c>
      <c r="IZC298" s="11">
        <f>InpS!IZC368</f>
        <v>0</v>
      </c>
      <c r="IZD298" s="11">
        <f>InpS!IZD368</f>
        <v>0</v>
      </c>
      <c r="IZE298" s="11">
        <f>InpS!IZE368</f>
        <v>0</v>
      </c>
      <c r="IZF298" s="11">
        <f>InpS!IZF368</f>
        <v>0</v>
      </c>
      <c r="IZG298" s="11">
        <f>InpS!IZG368</f>
        <v>0</v>
      </c>
      <c r="IZH298" s="11">
        <f>InpS!IZH368</f>
        <v>0</v>
      </c>
      <c r="IZI298" s="11">
        <f>InpS!IZI368</f>
        <v>0</v>
      </c>
      <c r="IZJ298" s="11">
        <f>InpS!IZJ368</f>
        <v>0</v>
      </c>
      <c r="IZK298" s="11">
        <f>InpS!IZK368</f>
        <v>0</v>
      </c>
      <c r="IZL298" s="11">
        <f>InpS!IZL368</f>
        <v>0</v>
      </c>
      <c r="IZM298" s="11">
        <f>InpS!IZM368</f>
        <v>0</v>
      </c>
      <c r="IZN298" s="11">
        <f>InpS!IZN368</f>
        <v>0</v>
      </c>
      <c r="IZO298" s="11">
        <f>InpS!IZO368</f>
        <v>0</v>
      </c>
      <c r="IZP298" s="11">
        <f>InpS!IZP368</f>
        <v>0</v>
      </c>
      <c r="IZQ298" s="11">
        <f>InpS!IZQ368</f>
        <v>0</v>
      </c>
      <c r="IZR298" s="11">
        <f>InpS!IZR368</f>
        <v>0</v>
      </c>
      <c r="IZS298" s="11">
        <f>InpS!IZS368</f>
        <v>0</v>
      </c>
      <c r="IZT298" s="11">
        <f>InpS!IZT368</f>
        <v>0</v>
      </c>
      <c r="IZU298" s="11">
        <f>InpS!IZU368</f>
        <v>0</v>
      </c>
      <c r="IZV298" s="11">
        <f>InpS!IZV368</f>
        <v>0</v>
      </c>
      <c r="IZW298" s="11">
        <f>InpS!IZW368</f>
        <v>0</v>
      </c>
      <c r="IZX298" s="11">
        <f>InpS!IZX368</f>
        <v>0</v>
      </c>
      <c r="IZY298" s="11">
        <f>InpS!IZY368</f>
        <v>0</v>
      </c>
      <c r="IZZ298" s="11">
        <f>InpS!IZZ368</f>
        <v>0</v>
      </c>
      <c r="JAA298" s="11">
        <f>InpS!JAA368</f>
        <v>0</v>
      </c>
      <c r="JAB298" s="11">
        <f>InpS!JAB368</f>
        <v>0</v>
      </c>
      <c r="JAC298" s="11">
        <f>InpS!JAC368</f>
        <v>0</v>
      </c>
      <c r="JAD298" s="11">
        <f>InpS!JAD368</f>
        <v>0</v>
      </c>
      <c r="JAE298" s="11">
        <f>InpS!JAE368</f>
        <v>0</v>
      </c>
      <c r="JAF298" s="11">
        <f>InpS!JAF368</f>
        <v>0</v>
      </c>
      <c r="JAG298" s="11">
        <f>InpS!JAG368</f>
        <v>0</v>
      </c>
      <c r="JAH298" s="11">
        <f>InpS!JAH368</f>
        <v>0</v>
      </c>
      <c r="JAI298" s="11">
        <f>InpS!JAI368</f>
        <v>0</v>
      </c>
      <c r="JAJ298" s="11">
        <f>InpS!JAJ368</f>
        <v>0</v>
      </c>
      <c r="JAK298" s="11">
        <f>InpS!JAK368</f>
        <v>0</v>
      </c>
      <c r="JAL298" s="11">
        <f>InpS!JAL368</f>
        <v>0</v>
      </c>
      <c r="JAM298" s="11">
        <f>InpS!JAM368</f>
        <v>0</v>
      </c>
      <c r="JAN298" s="11">
        <f>InpS!JAN368</f>
        <v>0</v>
      </c>
      <c r="JAO298" s="11">
        <f>InpS!JAO368</f>
        <v>0</v>
      </c>
      <c r="JAP298" s="11">
        <f>InpS!JAP368</f>
        <v>0</v>
      </c>
      <c r="JAQ298" s="11">
        <f>InpS!JAQ368</f>
        <v>0</v>
      </c>
      <c r="JAR298" s="11">
        <f>InpS!JAR368</f>
        <v>0</v>
      </c>
      <c r="JAS298" s="11">
        <f>InpS!JAS368</f>
        <v>0</v>
      </c>
      <c r="JAT298" s="11">
        <f>InpS!JAT368</f>
        <v>0</v>
      </c>
      <c r="JAU298" s="11">
        <f>InpS!JAU368</f>
        <v>0</v>
      </c>
      <c r="JAV298" s="11">
        <f>InpS!JAV368</f>
        <v>0</v>
      </c>
      <c r="JAW298" s="11">
        <f>InpS!JAW368</f>
        <v>0</v>
      </c>
      <c r="JAX298" s="11">
        <f>InpS!JAX368</f>
        <v>0</v>
      </c>
      <c r="JAY298" s="11">
        <f>InpS!JAY368</f>
        <v>0</v>
      </c>
      <c r="JAZ298" s="11">
        <f>InpS!JAZ368</f>
        <v>0</v>
      </c>
      <c r="JBA298" s="11">
        <f>InpS!JBA368</f>
        <v>0</v>
      </c>
      <c r="JBB298" s="11">
        <f>InpS!JBB368</f>
        <v>0</v>
      </c>
      <c r="JBC298" s="11">
        <f>InpS!JBC368</f>
        <v>0</v>
      </c>
      <c r="JBD298" s="11">
        <f>InpS!JBD368</f>
        <v>0</v>
      </c>
      <c r="JBE298" s="11">
        <f>InpS!JBE368</f>
        <v>0</v>
      </c>
      <c r="JBF298" s="11">
        <f>InpS!JBF368</f>
        <v>0</v>
      </c>
      <c r="JBG298" s="11">
        <f>InpS!JBG368</f>
        <v>0</v>
      </c>
      <c r="JBH298" s="11">
        <f>InpS!JBH368</f>
        <v>0</v>
      </c>
      <c r="JBI298" s="11">
        <f>InpS!JBI368</f>
        <v>0</v>
      </c>
      <c r="JBJ298" s="11">
        <f>InpS!JBJ368</f>
        <v>0</v>
      </c>
      <c r="JBK298" s="11">
        <f>InpS!JBK368</f>
        <v>0</v>
      </c>
      <c r="JBL298" s="11">
        <f>InpS!JBL368</f>
        <v>0</v>
      </c>
      <c r="JBM298" s="11">
        <f>InpS!JBM368</f>
        <v>0</v>
      </c>
      <c r="JBN298" s="11">
        <f>InpS!JBN368</f>
        <v>0</v>
      </c>
      <c r="JBO298" s="11">
        <f>InpS!JBO368</f>
        <v>0</v>
      </c>
      <c r="JBP298" s="11">
        <f>InpS!JBP368</f>
        <v>0</v>
      </c>
      <c r="JBQ298" s="11">
        <f>InpS!JBQ368</f>
        <v>0</v>
      </c>
      <c r="JBR298" s="11">
        <f>InpS!JBR368</f>
        <v>0</v>
      </c>
      <c r="JBS298" s="11">
        <f>InpS!JBS368</f>
        <v>0</v>
      </c>
      <c r="JBT298" s="11">
        <f>InpS!JBT368</f>
        <v>0</v>
      </c>
      <c r="JBU298" s="11">
        <f>InpS!JBU368</f>
        <v>0</v>
      </c>
      <c r="JBV298" s="11">
        <f>InpS!JBV368</f>
        <v>0</v>
      </c>
      <c r="JBW298" s="11">
        <f>InpS!JBW368</f>
        <v>0</v>
      </c>
      <c r="JBX298" s="11">
        <f>InpS!JBX368</f>
        <v>0</v>
      </c>
      <c r="JBY298" s="11">
        <f>InpS!JBY368</f>
        <v>0</v>
      </c>
      <c r="JBZ298" s="11">
        <f>InpS!JBZ368</f>
        <v>0</v>
      </c>
      <c r="JCA298" s="11">
        <f>InpS!JCA368</f>
        <v>0</v>
      </c>
      <c r="JCB298" s="11">
        <f>InpS!JCB368</f>
        <v>0</v>
      </c>
      <c r="JCC298" s="11">
        <f>InpS!JCC368</f>
        <v>0</v>
      </c>
      <c r="JCD298" s="11">
        <f>InpS!JCD368</f>
        <v>0</v>
      </c>
      <c r="JCE298" s="11">
        <f>InpS!JCE368</f>
        <v>0</v>
      </c>
      <c r="JCF298" s="11">
        <f>InpS!JCF368</f>
        <v>0</v>
      </c>
      <c r="JCG298" s="11">
        <f>InpS!JCG368</f>
        <v>0</v>
      </c>
      <c r="JCH298" s="11">
        <f>InpS!JCH368</f>
        <v>0</v>
      </c>
      <c r="JCI298" s="11">
        <f>InpS!JCI368</f>
        <v>0</v>
      </c>
      <c r="JCJ298" s="11">
        <f>InpS!JCJ368</f>
        <v>0</v>
      </c>
      <c r="JCK298" s="11">
        <f>InpS!JCK368</f>
        <v>0</v>
      </c>
      <c r="JCL298" s="11">
        <f>InpS!JCL368</f>
        <v>0</v>
      </c>
      <c r="JCM298" s="11">
        <f>InpS!JCM368</f>
        <v>0</v>
      </c>
      <c r="JCN298" s="11">
        <f>InpS!JCN368</f>
        <v>0</v>
      </c>
      <c r="JCO298" s="11">
        <f>InpS!JCO368</f>
        <v>0</v>
      </c>
      <c r="JCP298" s="11">
        <f>InpS!JCP368</f>
        <v>0</v>
      </c>
      <c r="JCQ298" s="11">
        <f>InpS!JCQ368</f>
        <v>0</v>
      </c>
      <c r="JCR298" s="11">
        <f>InpS!JCR368</f>
        <v>0</v>
      </c>
      <c r="JCS298" s="11">
        <f>InpS!JCS368</f>
        <v>0</v>
      </c>
      <c r="JCT298" s="11">
        <f>InpS!JCT368</f>
        <v>0</v>
      </c>
      <c r="JCU298" s="11">
        <f>InpS!JCU368</f>
        <v>0</v>
      </c>
      <c r="JCV298" s="11">
        <f>InpS!JCV368</f>
        <v>0</v>
      </c>
      <c r="JCW298" s="11">
        <f>InpS!JCW368</f>
        <v>0</v>
      </c>
      <c r="JCX298" s="11">
        <f>InpS!JCX368</f>
        <v>0</v>
      </c>
      <c r="JCY298" s="11">
        <f>InpS!JCY368</f>
        <v>0</v>
      </c>
      <c r="JCZ298" s="11">
        <f>InpS!JCZ368</f>
        <v>0</v>
      </c>
      <c r="JDA298" s="11">
        <f>InpS!JDA368</f>
        <v>0</v>
      </c>
      <c r="JDB298" s="11">
        <f>InpS!JDB368</f>
        <v>0</v>
      </c>
      <c r="JDC298" s="11">
        <f>InpS!JDC368</f>
        <v>0</v>
      </c>
      <c r="JDD298" s="11">
        <f>InpS!JDD368</f>
        <v>0</v>
      </c>
      <c r="JDE298" s="11">
        <f>InpS!JDE368</f>
        <v>0</v>
      </c>
      <c r="JDF298" s="11">
        <f>InpS!JDF368</f>
        <v>0</v>
      </c>
      <c r="JDG298" s="11">
        <f>InpS!JDG368</f>
        <v>0</v>
      </c>
      <c r="JDH298" s="11">
        <f>InpS!JDH368</f>
        <v>0</v>
      </c>
      <c r="JDI298" s="11">
        <f>InpS!JDI368</f>
        <v>0</v>
      </c>
      <c r="JDJ298" s="11">
        <f>InpS!JDJ368</f>
        <v>0</v>
      </c>
      <c r="JDK298" s="11">
        <f>InpS!JDK368</f>
        <v>0</v>
      </c>
      <c r="JDL298" s="11">
        <f>InpS!JDL368</f>
        <v>0</v>
      </c>
      <c r="JDM298" s="11">
        <f>InpS!JDM368</f>
        <v>0</v>
      </c>
      <c r="JDN298" s="11">
        <f>InpS!JDN368</f>
        <v>0</v>
      </c>
      <c r="JDO298" s="11">
        <f>InpS!JDO368</f>
        <v>0</v>
      </c>
      <c r="JDP298" s="11">
        <f>InpS!JDP368</f>
        <v>0</v>
      </c>
      <c r="JDQ298" s="11">
        <f>InpS!JDQ368</f>
        <v>0</v>
      </c>
      <c r="JDR298" s="11">
        <f>InpS!JDR368</f>
        <v>0</v>
      </c>
      <c r="JDS298" s="11">
        <f>InpS!JDS368</f>
        <v>0</v>
      </c>
      <c r="JDT298" s="11">
        <f>InpS!JDT368</f>
        <v>0</v>
      </c>
      <c r="JDU298" s="11">
        <f>InpS!JDU368</f>
        <v>0</v>
      </c>
      <c r="JDV298" s="11">
        <f>InpS!JDV368</f>
        <v>0</v>
      </c>
      <c r="JDW298" s="11">
        <f>InpS!JDW368</f>
        <v>0</v>
      </c>
      <c r="JDX298" s="11">
        <f>InpS!JDX368</f>
        <v>0</v>
      </c>
      <c r="JDY298" s="11">
        <f>InpS!JDY368</f>
        <v>0</v>
      </c>
      <c r="JDZ298" s="11">
        <f>InpS!JDZ368</f>
        <v>0</v>
      </c>
      <c r="JEA298" s="11">
        <f>InpS!JEA368</f>
        <v>0</v>
      </c>
      <c r="JEB298" s="11">
        <f>InpS!JEB368</f>
        <v>0</v>
      </c>
      <c r="JEC298" s="11">
        <f>InpS!JEC368</f>
        <v>0</v>
      </c>
      <c r="JED298" s="11">
        <f>InpS!JED368</f>
        <v>0</v>
      </c>
      <c r="JEE298" s="11">
        <f>InpS!JEE368</f>
        <v>0</v>
      </c>
      <c r="JEF298" s="11">
        <f>InpS!JEF368</f>
        <v>0</v>
      </c>
      <c r="JEG298" s="11">
        <f>InpS!JEG368</f>
        <v>0</v>
      </c>
      <c r="JEH298" s="11">
        <f>InpS!JEH368</f>
        <v>0</v>
      </c>
      <c r="JEI298" s="11">
        <f>InpS!JEI368</f>
        <v>0</v>
      </c>
      <c r="JEJ298" s="11">
        <f>InpS!JEJ368</f>
        <v>0</v>
      </c>
      <c r="JEK298" s="11">
        <f>InpS!JEK368</f>
        <v>0</v>
      </c>
      <c r="JEL298" s="11">
        <f>InpS!JEL368</f>
        <v>0</v>
      </c>
      <c r="JEM298" s="11">
        <f>InpS!JEM368</f>
        <v>0</v>
      </c>
      <c r="JEN298" s="11">
        <f>InpS!JEN368</f>
        <v>0</v>
      </c>
      <c r="JEO298" s="11">
        <f>InpS!JEO368</f>
        <v>0</v>
      </c>
      <c r="JEP298" s="11">
        <f>InpS!JEP368</f>
        <v>0</v>
      </c>
      <c r="JEQ298" s="11">
        <f>InpS!JEQ368</f>
        <v>0</v>
      </c>
      <c r="JER298" s="11">
        <f>InpS!JER368</f>
        <v>0</v>
      </c>
      <c r="JES298" s="11">
        <f>InpS!JES368</f>
        <v>0</v>
      </c>
      <c r="JET298" s="11">
        <f>InpS!JET368</f>
        <v>0</v>
      </c>
      <c r="JEU298" s="11">
        <f>InpS!JEU368</f>
        <v>0</v>
      </c>
      <c r="JEV298" s="11">
        <f>InpS!JEV368</f>
        <v>0</v>
      </c>
      <c r="JEW298" s="11">
        <f>InpS!JEW368</f>
        <v>0</v>
      </c>
      <c r="JEX298" s="11">
        <f>InpS!JEX368</f>
        <v>0</v>
      </c>
      <c r="JEY298" s="11">
        <f>InpS!JEY368</f>
        <v>0</v>
      </c>
      <c r="JEZ298" s="11">
        <f>InpS!JEZ368</f>
        <v>0</v>
      </c>
      <c r="JFA298" s="11">
        <f>InpS!JFA368</f>
        <v>0</v>
      </c>
      <c r="JFB298" s="11">
        <f>InpS!JFB368</f>
        <v>0</v>
      </c>
      <c r="JFC298" s="11">
        <f>InpS!JFC368</f>
        <v>0</v>
      </c>
      <c r="JFD298" s="11">
        <f>InpS!JFD368</f>
        <v>0</v>
      </c>
      <c r="JFE298" s="11">
        <f>InpS!JFE368</f>
        <v>0</v>
      </c>
      <c r="JFF298" s="11">
        <f>InpS!JFF368</f>
        <v>0</v>
      </c>
      <c r="JFG298" s="11">
        <f>InpS!JFG368</f>
        <v>0</v>
      </c>
      <c r="JFH298" s="11">
        <f>InpS!JFH368</f>
        <v>0</v>
      </c>
      <c r="JFI298" s="11">
        <f>InpS!JFI368</f>
        <v>0</v>
      </c>
      <c r="JFJ298" s="11">
        <f>InpS!JFJ368</f>
        <v>0</v>
      </c>
      <c r="JFK298" s="11">
        <f>InpS!JFK368</f>
        <v>0</v>
      </c>
      <c r="JFL298" s="11">
        <f>InpS!JFL368</f>
        <v>0</v>
      </c>
      <c r="JFM298" s="11">
        <f>InpS!JFM368</f>
        <v>0</v>
      </c>
      <c r="JFN298" s="11">
        <f>InpS!JFN368</f>
        <v>0</v>
      </c>
      <c r="JFO298" s="11">
        <f>InpS!JFO368</f>
        <v>0</v>
      </c>
      <c r="JFP298" s="11">
        <f>InpS!JFP368</f>
        <v>0</v>
      </c>
      <c r="JFQ298" s="11">
        <f>InpS!JFQ368</f>
        <v>0</v>
      </c>
      <c r="JFR298" s="11">
        <f>InpS!JFR368</f>
        <v>0</v>
      </c>
      <c r="JFS298" s="11">
        <f>InpS!JFS368</f>
        <v>0</v>
      </c>
      <c r="JFT298" s="11">
        <f>InpS!JFT368</f>
        <v>0</v>
      </c>
      <c r="JFU298" s="11">
        <f>InpS!JFU368</f>
        <v>0</v>
      </c>
      <c r="JFV298" s="11">
        <f>InpS!JFV368</f>
        <v>0</v>
      </c>
      <c r="JFW298" s="11">
        <f>InpS!JFW368</f>
        <v>0</v>
      </c>
      <c r="JFX298" s="11">
        <f>InpS!JFX368</f>
        <v>0</v>
      </c>
      <c r="JFY298" s="11">
        <f>InpS!JFY368</f>
        <v>0</v>
      </c>
      <c r="JFZ298" s="11">
        <f>InpS!JFZ368</f>
        <v>0</v>
      </c>
      <c r="JGA298" s="11">
        <f>InpS!JGA368</f>
        <v>0</v>
      </c>
      <c r="JGB298" s="11">
        <f>InpS!JGB368</f>
        <v>0</v>
      </c>
      <c r="JGC298" s="11">
        <f>InpS!JGC368</f>
        <v>0</v>
      </c>
      <c r="JGD298" s="11">
        <f>InpS!JGD368</f>
        <v>0</v>
      </c>
      <c r="JGE298" s="11">
        <f>InpS!JGE368</f>
        <v>0</v>
      </c>
      <c r="JGF298" s="11">
        <f>InpS!JGF368</f>
        <v>0</v>
      </c>
      <c r="JGG298" s="11">
        <f>InpS!JGG368</f>
        <v>0</v>
      </c>
      <c r="JGH298" s="11">
        <f>InpS!JGH368</f>
        <v>0</v>
      </c>
      <c r="JGI298" s="11">
        <f>InpS!JGI368</f>
        <v>0</v>
      </c>
      <c r="JGJ298" s="11">
        <f>InpS!JGJ368</f>
        <v>0</v>
      </c>
      <c r="JGK298" s="11">
        <f>InpS!JGK368</f>
        <v>0</v>
      </c>
      <c r="JGL298" s="11">
        <f>InpS!JGL368</f>
        <v>0</v>
      </c>
      <c r="JGM298" s="11">
        <f>InpS!JGM368</f>
        <v>0</v>
      </c>
      <c r="JGN298" s="11">
        <f>InpS!JGN368</f>
        <v>0</v>
      </c>
      <c r="JGO298" s="11">
        <f>InpS!JGO368</f>
        <v>0</v>
      </c>
      <c r="JGP298" s="11">
        <f>InpS!JGP368</f>
        <v>0</v>
      </c>
      <c r="JGQ298" s="11">
        <f>InpS!JGQ368</f>
        <v>0</v>
      </c>
      <c r="JGR298" s="11">
        <f>InpS!JGR368</f>
        <v>0</v>
      </c>
      <c r="JGS298" s="11">
        <f>InpS!JGS368</f>
        <v>0</v>
      </c>
      <c r="JGT298" s="11">
        <f>InpS!JGT368</f>
        <v>0</v>
      </c>
      <c r="JGU298" s="11">
        <f>InpS!JGU368</f>
        <v>0</v>
      </c>
      <c r="JGV298" s="11">
        <f>InpS!JGV368</f>
        <v>0</v>
      </c>
      <c r="JGW298" s="11">
        <f>InpS!JGW368</f>
        <v>0</v>
      </c>
      <c r="JGX298" s="11">
        <f>InpS!JGX368</f>
        <v>0</v>
      </c>
      <c r="JGY298" s="11">
        <f>InpS!JGY368</f>
        <v>0</v>
      </c>
      <c r="JGZ298" s="11">
        <f>InpS!JGZ368</f>
        <v>0</v>
      </c>
      <c r="JHA298" s="11">
        <f>InpS!JHA368</f>
        <v>0</v>
      </c>
      <c r="JHB298" s="11">
        <f>InpS!JHB368</f>
        <v>0</v>
      </c>
      <c r="JHC298" s="11">
        <f>InpS!JHC368</f>
        <v>0</v>
      </c>
      <c r="JHD298" s="11">
        <f>InpS!JHD368</f>
        <v>0</v>
      </c>
      <c r="JHE298" s="11">
        <f>InpS!JHE368</f>
        <v>0</v>
      </c>
      <c r="JHF298" s="11">
        <f>InpS!JHF368</f>
        <v>0</v>
      </c>
      <c r="JHG298" s="11">
        <f>InpS!JHG368</f>
        <v>0</v>
      </c>
      <c r="JHH298" s="11">
        <f>InpS!JHH368</f>
        <v>0</v>
      </c>
      <c r="JHI298" s="11">
        <f>InpS!JHI368</f>
        <v>0</v>
      </c>
      <c r="JHJ298" s="11">
        <f>InpS!JHJ368</f>
        <v>0</v>
      </c>
      <c r="JHK298" s="11">
        <f>InpS!JHK368</f>
        <v>0</v>
      </c>
      <c r="JHL298" s="11">
        <f>InpS!JHL368</f>
        <v>0</v>
      </c>
      <c r="JHM298" s="11">
        <f>InpS!JHM368</f>
        <v>0</v>
      </c>
      <c r="JHN298" s="11">
        <f>InpS!JHN368</f>
        <v>0</v>
      </c>
      <c r="JHO298" s="11">
        <f>InpS!JHO368</f>
        <v>0</v>
      </c>
      <c r="JHP298" s="11">
        <f>InpS!JHP368</f>
        <v>0</v>
      </c>
      <c r="JHQ298" s="11">
        <f>InpS!JHQ368</f>
        <v>0</v>
      </c>
      <c r="JHR298" s="11">
        <f>InpS!JHR368</f>
        <v>0</v>
      </c>
      <c r="JHS298" s="11">
        <f>InpS!JHS368</f>
        <v>0</v>
      </c>
      <c r="JHT298" s="11">
        <f>InpS!JHT368</f>
        <v>0</v>
      </c>
      <c r="JHU298" s="11">
        <f>InpS!JHU368</f>
        <v>0</v>
      </c>
      <c r="JHV298" s="11">
        <f>InpS!JHV368</f>
        <v>0</v>
      </c>
      <c r="JHW298" s="11">
        <f>InpS!JHW368</f>
        <v>0</v>
      </c>
      <c r="JHX298" s="11">
        <f>InpS!JHX368</f>
        <v>0</v>
      </c>
      <c r="JHY298" s="11">
        <f>InpS!JHY368</f>
        <v>0</v>
      </c>
      <c r="JHZ298" s="11">
        <f>InpS!JHZ368</f>
        <v>0</v>
      </c>
      <c r="JIA298" s="11">
        <f>InpS!JIA368</f>
        <v>0</v>
      </c>
      <c r="JIB298" s="11">
        <f>InpS!JIB368</f>
        <v>0</v>
      </c>
      <c r="JIC298" s="11">
        <f>InpS!JIC368</f>
        <v>0</v>
      </c>
      <c r="JID298" s="11">
        <f>InpS!JID368</f>
        <v>0</v>
      </c>
      <c r="JIE298" s="11">
        <f>InpS!JIE368</f>
        <v>0</v>
      </c>
      <c r="JIF298" s="11">
        <f>InpS!JIF368</f>
        <v>0</v>
      </c>
      <c r="JIG298" s="11">
        <f>InpS!JIG368</f>
        <v>0</v>
      </c>
      <c r="JIH298" s="11">
        <f>InpS!JIH368</f>
        <v>0</v>
      </c>
      <c r="JII298" s="11">
        <f>InpS!JII368</f>
        <v>0</v>
      </c>
      <c r="JIJ298" s="11">
        <f>InpS!JIJ368</f>
        <v>0</v>
      </c>
      <c r="JIK298" s="11">
        <f>InpS!JIK368</f>
        <v>0</v>
      </c>
      <c r="JIL298" s="11">
        <f>InpS!JIL368</f>
        <v>0</v>
      </c>
      <c r="JIM298" s="11">
        <f>InpS!JIM368</f>
        <v>0</v>
      </c>
      <c r="JIN298" s="11">
        <f>InpS!JIN368</f>
        <v>0</v>
      </c>
      <c r="JIO298" s="11">
        <f>InpS!JIO368</f>
        <v>0</v>
      </c>
      <c r="JIP298" s="11">
        <f>InpS!JIP368</f>
        <v>0</v>
      </c>
      <c r="JIQ298" s="11">
        <f>InpS!JIQ368</f>
        <v>0</v>
      </c>
      <c r="JIR298" s="11">
        <f>InpS!JIR368</f>
        <v>0</v>
      </c>
      <c r="JIS298" s="11">
        <f>InpS!JIS368</f>
        <v>0</v>
      </c>
      <c r="JIT298" s="11">
        <f>InpS!JIT368</f>
        <v>0</v>
      </c>
      <c r="JIU298" s="11">
        <f>InpS!JIU368</f>
        <v>0</v>
      </c>
      <c r="JIV298" s="11">
        <f>InpS!JIV368</f>
        <v>0</v>
      </c>
      <c r="JIW298" s="11">
        <f>InpS!JIW368</f>
        <v>0</v>
      </c>
      <c r="JIX298" s="11">
        <f>InpS!JIX368</f>
        <v>0</v>
      </c>
      <c r="JIY298" s="11">
        <f>InpS!JIY368</f>
        <v>0</v>
      </c>
      <c r="JIZ298" s="11">
        <f>InpS!JIZ368</f>
        <v>0</v>
      </c>
      <c r="JJA298" s="11">
        <f>InpS!JJA368</f>
        <v>0</v>
      </c>
      <c r="JJB298" s="11">
        <f>InpS!JJB368</f>
        <v>0</v>
      </c>
      <c r="JJC298" s="11">
        <f>InpS!JJC368</f>
        <v>0</v>
      </c>
      <c r="JJD298" s="11">
        <f>InpS!JJD368</f>
        <v>0</v>
      </c>
      <c r="JJE298" s="11">
        <f>InpS!JJE368</f>
        <v>0</v>
      </c>
      <c r="JJF298" s="11">
        <f>InpS!JJF368</f>
        <v>0</v>
      </c>
      <c r="JJG298" s="11">
        <f>InpS!JJG368</f>
        <v>0</v>
      </c>
      <c r="JJH298" s="11">
        <f>InpS!JJH368</f>
        <v>0</v>
      </c>
      <c r="JJI298" s="11">
        <f>InpS!JJI368</f>
        <v>0</v>
      </c>
      <c r="JJJ298" s="11">
        <f>InpS!JJJ368</f>
        <v>0</v>
      </c>
      <c r="JJK298" s="11">
        <f>InpS!JJK368</f>
        <v>0</v>
      </c>
      <c r="JJL298" s="11">
        <f>InpS!JJL368</f>
        <v>0</v>
      </c>
      <c r="JJM298" s="11">
        <f>InpS!JJM368</f>
        <v>0</v>
      </c>
      <c r="JJN298" s="11">
        <f>InpS!JJN368</f>
        <v>0</v>
      </c>
      <c r="JJO298" s="11">
        <f>InpS!JJO368</f>
        <v>0</v>
      </c>
      <c r="JJP298" s="11">
        <f>InpS!JJP368</f>
        <v>0</v>
      </c>
      <c r="JJQ298" s="11">
        <f>InpS!JJQ368</f>
        <v>0</v>
      </c>
      <c r="JJR298" s="11">
        <f>InpS!JJR368</f>
        <v>0</v>
      </c>
      <c r="JJS298" s="11">
        <f>InpS!JJS368</f>
        <v>0</v>
      </c>
      <c r="JJT298" s="11">
        <f>InpS!JJT368</f>
        <v>0</v>
      </c>
      <c r="JJU298" s="11">
        <f>InpS!JJU368</f>
        <v>0</v>
      </c>
      <c r="JJV298" s="11">
        <f>InpS!JJV368</f>
        <v>0</v>
      </c>
      <c r="JJW298" s="11">
        <f>InpS!JJW368</f>
        <v>0</v>
      </c>
      <c r="JJX298" s="11">
        <f>InpS!JJX368</f>
        <v>0</v>
      </c>
      <c r="JJY298" s="11">
        <f>InpS!JJY368</f>
        <v>0</v>
      </c>
      <c r="JJZ298" s="11">
        <f>InpS!JJZ368</f>
        <v>0</v>
      </c>
      <c r="JKA298" s="11">
        <f>InpS!JKA368</f>
        <v>0</v>
      </c>
      <c r="JKB298" s="11">
        <f>InpS!JKB368</f>
        <v>0</v>
      </c>
      <c r="JKC298" s="11">
        <f>InpS!JKC368</f>
        <v>0</v>
      </c>
      <c r="JKD298" s="11">
        <f>InpS!JKD368</f>
        <v>0</v>
      </c>
      <c r="JKE298" s="11">
        <f>InpS!JKE368</f>
        <v>0</v>
      </c>
      <c r="JKF298" s="11">
        <f>InpS!JKF368</f>
        <v>0</v>
      </c>
      <c r="JKG298" s="11">
        <f>InpS!JKG368</f>
        <v>0</v>
      </c>
      <c r="JKH298" s="11">
        <f>InpS!JKH368</f>
        <v>0</v>
      </c>
      <c r="JKI298" s="11">
        <f>InpS!JKI368</f>
        <v>0</v>
      </c>
      <c r="JKJ298" s="11">
        <f>InpS!JKJ368</f>
        <v>0</v>
      </c>
      <c r="JKK298" s="11">
        <f>InpS!JKK368</f>
        <v>0</v>
      </c>
      <c r="JKL298" s="11">
        <f>InpS!JKL368</f>
        <v>0</v>
      </c>
      <c r="JKM298" s="11">
        <f>InpS!JKM368</f>
        <v>0</v>
      </c>
      <c r="JKN298" s="11">
        <f>InpS!JKN368</f>
        <v>0</v>
      </c>
      <c r="JKO298" s="11">
        <f>InpS!JKO368</f>
        <v>0</v>
      </c>
      <c r="JKP298" s="11">
        <f>InpS!JKP368</f>
        <v>0</v>
      </c>
      <c r="JKQ298" s="11">
        <f>InpS!JKQ368</f>
        <v>0</v>
      </c>
      <c r="JKR298" s="11">
        <f>InpS!JKR368</f>
        <v>0</v>
      </c>
      <c r="JKS298" s="11">
        <f>InpS!JKS368</f>
        <v>0</v>
      </c>
      <c r="JKT298" s="11">
        <f>InpS!JKT368</f>
        <v>0</v>
      </c>
      <c r="JKU298" s="11">
        <f>InpS!JKU368</f>
        <v>0</v>
      </c>
      <c r="JKV298" s="11">
        <f>InpS!JKV368</f>
        <v>0</v>
      </c>
      <c r="JKW298" s="11">
        <f>InpS!JKW368</f>
        <v>0</v>
      </c>
      <c r="JKX298" s="11">
        <f>InpS!JKX368</f>
        <v>0</v>
      </c>
      <c r="JKY298" s="11">
        <f>InpS!JKY368</f>
        <v>0</v>
      </c>
      <c r="JKZ298" s="11">
        <f>InpS!JKZ368</f>
        <v>0</v>
      </c>
      <c r="JLA298" s="11">
        <f>InpS!JLA368</f>
        <v>0</v>
      </c>
      <c r="JLB298" s="11">
        <f>InpS!JLB368</f>
        <v>0</v>
      </c>
      <c r="JLC298" s="11">
        <f>InpS!JLC368</f>
        <v>0</v>
      </c>
      <c r="JLD298" s="11">
        <f>InpS!JLD368</f>
        <v>0</v>
      </c>
      <c r="JLE298" s="11">
        <f>InpS!JLE368</f>
        <v>0</v>
      </c>
      <c r="JLF298" s="11">
        <f>InpS!JLF368</f>
        <v>0</v>
      </c>
      <c r="JLG298" s="11">
        <f>InpS!JLG368</f>
        <v>0</v>
      </c>
      <c r="JLH298" s="11">
        <f>InpS!JLH368</f>
        <v>0</v>
      </c>
      <c r="JLI298" s="11">
        <f>InpS!JLI368</f>
        <v>0</v>
      </c>
      <c r="JLJ298" s="11">
        <f>InpS!JLJ368</f>
        <v>0</v>
      </c>
      <c r="JLK298" s="11">
        <f>InpS!JLK368</f>
        <v>0</v>
      </c>
      <c r="JLL298" s="11">
        <f>InpS!JLL368</f>
        <v>0</v>
      </c>
      <c r="JLM298" s="11">
        <f>InpS!JLM368</f>
        <v>0</v>
      </c>
      <c r="JLN298" s="11">
        <f>InpS!JLN368</f>
        <v>0</v>
      </c>
      <c r="JLO298" s="11">
        <f>InpS!JLO368</f>
        <v>0</v>
      </c>
      <c r="JLP298" s="11">
        <f>InpS!JLP368</f>
        <v>0</v>
      </c>
      <c r="JLQ298" s="11">
        <f>InpS!JLQ368</f>
        <v>0</v>
      </c>
      <c r="JLR298" s="11">
        <f>InpS!JLR368</f>
        <v>0</v>
      </c>
      <c r="JLS298" s="11">
        <f>InpS!JLS368</f>
        <v>0</v>
      </c>
      <c r="JLT298" s="11">
        <f>InpS!JLT368</f>
        <v>0</v>
      </c>
      <c r="JLU298" s="11">
        <f>InpS!JLU368</f>
        <v>0</v>
      </c>
      <c r="JLV298" s="11">
        <f>InpS!JLV368</f>
        <v>0</v>
      </c>
      <c r="JLW298" s="11">
        <f>InpS!JLW368</f>
        <v>0</v>
      </c>
      <c r="JLX298" s="11">
        <f>InpS!JLX368</f>
        <v>0</v>
      </c>
      <c r="JLY298" s="11">
        <f>InpS!JLY368</f>
        <v>0</v>
      </c>
      <c r="JLZ298" s="11">
        <f>InpS!JLZ368</f>
        <v>0</v>
      </c>
      <c r="JMA298" s="11">
        <f>InpS!JMA368</f>
        <v>0</v>
      </c>
      <c r="JMB298" s="11">
        <f>InpS!JMB368</f>
        <v>0</v>
      </c>
      <c r="JMC298" s="11">
        <f>InpS!JMC368</f>
        <v>0</v>
      </c>
      <c r="JMD298" s="11">
        <f>InpS!JMD368</f>
        <v>0</v>
      </c>
      <c r="JME298" s="11">
        <f>InpS!JME368</f>
        <v>0</v>
      </c>
      <c r="JMF298" s="11">
        <f>InpS!JMF368</f>
        <v>0</v>
      </c>
      <c r="JMG298" s="11">
        <f>InpS!JMG368</f>
        <v>0</v>
      </c>
      <c r="JMH298" s="11">
        <f>InpS!JMH368</f>
        <v>0</v>
      </c>
      <c r="JMI298" s="11">
        <f>InpS!JMI368</f>
        <v>0</v>
      </c>
      <c r="JMJ298" s="11">
        <f>InpS!JMJ368</f>
        <v>0</v>
      </c>
      <c r="JMK298" s="11">
        <f>InpS!JMK368</f>
        <v>0</v>
      </c>
      <c r="JML298" s="11">
        <f>InpS!JML368</f>
        <v>0</v>
      </c>
      <c r="JMM298" s="11">
        <f>InpS!JMM368</f>
        <v>0</v>
      </c>
      <c r="JMN298" s="11">
        <f>InpS!JMN368</f>
        <v>0</v>
      </c>
      <c r="JMO298" s="11">
        <f>InpS!JMO368</f>
        <v>0</v>
      </c>
      <c r="JMP298" s="11">
        <f>InpS!JMP368</f>
        <v>0</v>
      </c>
      <c r="JMQ298" s="11">
        <f>InpS!JMQ368</f>
        <v>0</v>
      </c>
      <c r="JMR298" s="11">
        <f>InpS!JMR368</f>
        <v>0</v>
      </c>
      <c r="JMS298" s="11">
        <f>InpS!JMS368</f>
        <v>0</v>
      </c>
      <c r="JMT298" s="11">
        <f>InpS!JMT368</f>
        <v>0</v>
      </c>
      <c r="JMU298" s="11">
        <f>InpS!JMU368</f>
        <v>0</v>
      </c>
      <c r="JMV298" s="11">
        <f>InpS!JMV368</f>
        <v>0</v>
      </c>
      <c r="JMW298" s="11">
        <f>InpS!JMW368</f>
        <v>0</v>
      </c>
      <c r="JMX298" s="11">
        <f>InpS!JMX368</f>
        <v>0</v>
      </c>
      <c r="JMY298" s="11">
        <f>InpS!JMY368</f>
        <v>0</v>
      </c>
      <c r="JMZ298" s="11">
        <f>InpS!JMZ368</f>
        <v>0</v>
      </c>
      <c r="JNA298" s="11">
        <f>InpS!JNA368</f>
        <v>0</v>
      </c>
      <c r="JNB298" s="11">
        <f>InpS!JNB368</f>
        <v>0</v>
      </c>
      <c r="JNC298" s="11">
        <f>InpS!JNC368</f>
        <v>0</v>
      </c>
      <c r="JND298" s="11">
        <f>InpS!JND368</f>
        <v>0</v>
      </c>
      <c r="JNE298" s="11">
        <f>InpS!JNE368</f>
        <v>0</v>
      </c>
      <c r="JNF298" s="11">
        <f>InpS!JNF368</f>
        <v>0</v>
      </c>
      <c r="JNG298" s="11">
        <f>InpS!JNG368</f>
        <v>0</v>
      </c>
      <c r="JNH298" s="11">
        <f>InpS!JNH368</f>
        <v>0</v>
      </c>
      <c r="JNI298" s="11">
        <f>InpS!JNI368</f>
        <v>0</v>
      </c>
      <c r="JNJ298" s="11">
        <f>InpS!JNJ368</f>
        <v>0</v>
      </c>
      <c r="JNK298" s="11">
        <f>InpS!JNK368</f>
        <v>0</v>
      </c>
      <c r="JNL298" s="11">
        <f>InpS!JNL368</f>
        <v>0</v>
      </c>
      <c r="JNM298" s="11">
        <f>InpS!JNM368</f>
        <v>0</v>
      </c>
      <c r="JNN298" s="11">
        <f>InpS!JNN368</f>
        <v>0</v>
      </c>
      <c r="JNO298" s="11">
        <f>InpS!JNO368</f>
        <v>0</v>
      </c>
      <c r="JNP298" s="11">
        <f>InpS!JNP368</f>
        <v>0</v>
      </c>
      <c r="JNQ298" s="11">
        <f>InpS!JNQ368</f>
        <v>0</v>
      </c>
      <c r="JNR298" s="11">
        <f>InpS!JNR368</f>
        <v>0</v>
      </c>
      <c r="JNS298" s="11">
        <f>InpS!JNS368</f>
        <v>0</v>
      </c>
      <c r="JNT298" s="11">
        <f>InpS!JNT368</f>
        <v>0</v>
      </c>
      <c r="JNU298" s="11">
        <f>InpS!JNU368</f>
        <v>0</v>
      </c>
      <c r="JNV298" s="11">
        <f>InpS!JNV368</f>
        <v>0</v>
      </c>
      <c r="JNW298" s="11">
        <f>InpS!JNW368</f>
        <v>0</v>
      </c>
      <c r="JNX298" s="11">
        <f>InpS!JNX368</f>
        <v>0</v>
      </c>
      <c r="JNY298" s="11">
        <f>InpS!JNY368</f>
        <v>0</v>
      </c>
      <c r="JNZ298" s="11">
        <f>InpS!JNZ368</f>
        <v>0</v>
      </c>
      <c r="JOA298" s="11">
        <f>InpS!JOA368</f>
        <v>0</v>
      </c>
      <c r="JOB298" s="11">
        <f>InpS!JOB368</f>
        <v>0</v>
      </c>
      <c r="JOC298" s="11">
        <f>InpS!JOC368</f>
        <v>0</v>
      </c>
      <c r="JOD298" s="11">
        <f>InpS!JOD368</f>
        <v>0</v>
      </c>
      <c r="JOE298" s="11">
        <f>InpS!JOE368</f>
        <v>0</v>
      </c>
      <c r="JOF298" s="11">
        <f>InpS!JOF368</f>
        <v>0</v>
      </c>
      <c r="JOG298" s="11">
        <f>InpS!JOG368</f>
        <v>0</v>
      </c>
      <c r="JOH298" s="11">
        <f>InpS!JOH368</f>
        <v>0</v>
      </c>
      <c r="JOI298" s="11">
        <f>InpS!JOI368</f>
        <v>0</v>
      </c>
      <c r="JOJ298" s="11">
        <f>InpS!JOJ368</f>
        <v>0</v>
      </c>
      <c r="JOK298" s="11">
        <f>InpS!JOK368</f>
        <v>0</v>
      </c>
      <c r="JOL298" s="11">
        <f>InpS!JOL368</f>
        <v>0</v>
      </c>
      <c r="JOM298" s="11">
        <f>InpS!JOM368</f>
        <v>0</v>
      </c>
      <c r="JON298" s="11">
        <f>InpS!JON368</f>
        <v>0</v>
      </c>
      <c r="JOO298" s="11">
        <f>InpS!JOO368</f>
        <v>0</v>
      </c>
      <c r="JOP298" s="11">
        <f>InpS!JOP368</f>
        <v>0</v>
      </c>
      <c r="JOQ298" s="11">
        <f>InpS!JOQ368</f>
        <v>0</v>
      </c>
      <c r="JOR298" s="11">
        <f>InpS!JOR368</f>
        <v>0</v>
      </c>
      <c r="JOS298" s="11">
        <f>InpS!JOS368</f>
        <v>0</v>
      </c>
      <c r="JOT298" s="11">
        <f>InpS!JOT368</f>
        <v>0</v>
      </c>
      <c r="JOU298" s="11">
        <f>InpS!JOU368</f>
        <v>0</v>
      </c>
      <c r="JOV298" s="11">
        <f>InpS!JOV368</f>
        <v>0</v>
      </c>
      <c r="JOW298" s="11">
        <f>InpS!JOW368</f>
        <v>0</v>
      </c>
      <c r="JOX298" s="11">
        <f>InpS!JOX368</f>
        <v>0</v>
      </c>
      <c r="JOY298" s="11">
        <f>InpS!JOY368</f>
        <v>0</v>
      </c>
      <c r="JOZ298" s="11">
        <f>InpS!JOZ368</f>
        <v>0</v>
      </c>
      <c r="JPA298" s="11">
        <f>InpS!JPA368</f>
        <v>0</v>
      </c>
      <c r="JPB298" s="11">
        <f>InpS!JPB368</f>
        <v>0</v>
      </c>
      <c r="JPC298" s="11">
        <f>InpS!JPC368</f>
        <v>0</v>
      </c>
      <c r="JPD298" s="11">
        <f>InpS!JPD368</f>
        <v>0</v>
      </c>
      <c r="JPE298" s="11">
        <f>InpS!JPE368</f>
        <v>0</v>
      </c>
      <c r="JPF298" s="11">
        <f>InpS!JPF368</f>
        <v>0</v>
      </c>
      <c r="JPG298" s="11">
        <f>InpS!JPG368</f>
        <v>0</v>
      </c>
      <c r="JPH298" s="11">
        <f>InpS!JPH368</f>
        <v>0</v>
      </c>
      <c r="JPI298" s="11">
        <f>InpS!JPI368</f>
        <v>0</v>
      </c>
      <c r="JPJ298" s="11">
        <f>InpS!JPJ368</f>
        <v>0</v>
      </c>
      <c r="JPK298" s="11">
        <f>InpS!JPK368</f>
        <v>0</v>
      </c>
      <c r="JPL298" s="11">
        <f>InpS!JPL368</f>
        <v>0</v>
      </c>
      <c r="JPM298" s="11">
        <f>InpS!JPM368</f>
        <v>0</v>
      </c>
      <c r="JPN298" s="11">
        <f>InpS!JPN368</f>
        <v>0</v>
      </c>
      <c r="JPO298" s="11">
        <f>InpS!JPO368</f>
        <v>0</v>
      </c>
      <c r="JPP298" s="11">
        <f>InpS!JPP368</f>
        <v>0</v>
      </c>
      <c r="JPQ298" s="11">
        <f>InpS!JPQ368</f>
        <v>0</v>
      </c>
      <c r="JPR298" s="11">
        <f>InpS!JPR368</f>
        <v>0</v>
      </c>
      <c r="JPS298" s="11">
        <f>InpS!JPS368</f>
        <v>0</v>
      </c>
      <c r="JPT298" s="11">
        <f>InpS!JPT368</f>
        <v>0</v>
      </c>
      <c r="JPU298" s="11">
        <f>InpS!JPU368</f>
        <v>0</v>
      </c>
      <c r="JPV298" s="11">
        <f>InpS!JPV368</f>
        <v>0</v>
      </c>
      <c r="JPW298" s="11">
        <f>InpS!JPW368</f>
        <v>0</v>
      </c>
      <c r="JPX298" s="11">
        <f>InpS!JPX368</f>
        <v>0</v>
      </c>
      <c r="JPY298" s="11">
        <f>InpS!JPY368</f>
        <v>0</v>
      </c>
      <c r="JPZ298" s="11">
        <f>InpS!JPZ368</f>
        <v>0</v>
      </c>
      <c r="JQA298" s="11">
        <f>InpS!JQA368</f>
        <v>0</v>
      </c>
      <c r="JQB298" s="11">
        <f>InpS!JQB368</f>
        <v>0</v>
      </c>
      <c r="JQC298" s="11">
        <f>InpS!JQC368</f>
        <v>0</v>
      </c>
      <c r="JQD298" s="11">
        <f>InpS!JQD368</f>
        <v>0</v>
      </c>
      <c r="JQE298" s="11">
        <f>InpS!JQE368</f>
        <v>0</v>
      </c>
      <c r="JQF298" s="11">
        <f>InpS!JQF368</f>
        <v>0</v>
      </c>
      <c r="JQG298" s="11">
        <f>InpS!JQG368</f>
        <v>0</v>
      </c>
      <c r="JQH298" s="11">
        <f>InpS!JQH368</f>
        <v>0</v>
      </c>
      <c r="JQI298" s="11">
        <f>InpS!JQI368</f>
        <v>0</v>
      </c>
      <c r="JQJ298" s="11">
        <f>InpS!JQJ368</f>
        <v>0</v>
      </c>
      <c r="JQK298" s="11">
        <f>InpS!JQK368</f>
        <v>0</v>
      </c>
      <c r="JQL298" s="11">
        <f>InpS!JQL368</f>
        <v>0</v>
      </c>
      <c r="JQM298" s="11">
        <f>InpS!JQM368</f>
        <v>0</v>
      </c>
      <c r="JQN298" s="11">
        <f>InpS!JQN368</f>
        <v>0</v>
      </c>
      <c r="JQO298" s="11">
        <f>InpS!JQO368</f>
        <v>0</v>
      </c>
      <c r="JQP298" s="11">
        <f>InpS!JQP368</f>
        <v>0</v>
      </c>
      <c r="JQQ298" s="11">
        <f>InpS!JQQ368</f>
        <v>0</v>
      </c>
      <c r="JQR298" s="11">
        <f>InpS!JQR368</f>
        <v>0</v>
      </c>
      <c r="JQS298" s="11">
        <f>InpS!JQS368</f>
        <v>0</v>
      </c>
      <c r="JQT298" s="11">
        <f>InpS!JQT368</f>
        <v>0</v>
      </c>
      <c r="JQU298" s="11">
        <f>InpS!JQU368</f>
        <v>0</v>
      </c>
      <c r="JQV298" s="11">
        <f>InpS!JQV368</f>
        <v>0</v>
      </c>
      <c r="JQW298" s="11">
        <f>InpS!JQW368</f>
        <v>0</v>
      </c>
      <c r="JQX298" s="11">
        <f>InpS!JQX368</f>
        <v>0</v>
      </c>
      <c r="JQY298" s="11">
        <f>InpS!JQY368</f>
        <v>0</v>
      </c>
      <c r="JQZ298" s="11">
        <f>InpS!JQZ368</f>
        <v>0</v>
      </c>
      <c r="JRA298" s="11">
        <f>InpS!JRA368</f>
        <v>0</v>
      </c>
      <c r="JRB298" s="11">
        <f>InpS!JRB368</f>
        <v>0</v>
      </c>
      <c r="JRC298" s="11">
        <f>InpS!JRC368</f>
        <v>0</v>
      </c>
      <c r="JRD298" s="11">
        <f>InpS!JRD368</f>
        <v>0</v>
      </c>
      <c r="JRE298" s="11">
        <f>InpS!JRE368</f>
        <v>0</v>
      </c>
      <c r="JRF298" s="11">
        <f>InpS!JRF368</f>
        <v>0</v>
      </c>
      <c r="JRG298" s="11">
        <f>InpS!JRG368</f>
        <v>0</v>
      </c>
      <c r="JRH298" s="11">
        <f>InpS!JRH368</f>
        <v>0</v>
      </c>
      <c r="JRI298" s="11">
        <f>InpS!JRI368</f>
        <v>0</v>
      </c>
      <c r="JRJ298" s="11">
        <f>InpS!JRJ368</f>
        <v>0</v>
      </c>
      <c r="JRK298" s="11">
        <f>InpS!JRK368</f>
        <v>0</v>
      </c>
      <c r="JRL298" s="11">
        <f>InpS!JRL368</f>
        <v>0</v>
      </c>
      <c r="JRM298" s="11">
        <f>InpS!JRM368</f>
        <v>0</v>
      </c>
      <c r="JRN298" s="11">
        <f>InpS!JRN368</f>
        <v>0</v>
      </c>
      <c r="JRO298" s="11">
        <f>InpS!JRO368</f>
        <v>0</v>
      </c>
      <c r="JRP298" s="11">
        <f>InpS!JRP368</f>
        <v>0</v>
      </c>
      <c r="JRQ298" s="11">
        <f>InpS!JRQ368</f>
        <v>0</v>
      </c>
      <c r="JRR298" s="11">
        <f>InpS!JRR368</f>
        <v>0</v>
      </c>
      <c r="JRS298" s="11">
        <f>InpS!JRS368</f>
        <v>0</v>
      </c>
      <c r="JRT298" s="11">
        <f>InpS!JRT368</f>
        <v>0</v>
      </c>
      <c r="JRU298" s="11">
        <f>InpS!JRU368</f>
        <v>0</v>
      </c>
      <c r="JRV298" s="11">
        <f>InpS!JRV368</f>
        <v>0</v>
      </c>
      <c r="JRW298" s="11">
        <f>InpS!JRW368</f>
        <v>0</v>
      </c>
      <c r="JRX298" s="11">
        <f>InpS!JRX368</f>
        <v>0</v>
      </c>
      <c r="JRY298" s="11">
        <f>InpS!JRY368</f>
        <v>0</v>
      </c>
      <c r="JRZ298" s="11">
        <f>InpS!JRZ368</f>
        <v>0</v>
      </c>
      <c r="JSA298" s="11">
        <f>InpS!JSA368</f>
        <v>0</v>
      </c>
      <c r="JSB298" s="11">
        <f>InpS!JSB368</f>
        <v>0</v>
      </c>
      <c r="JSC298" s="11">
        <f>InpS!JSC368</f>
        <v>0</v>
      </c>
      <c r="JSD298" s="11">
        <f>InpS!JSD368</f>
        <v>0</v>
      </c>
      <c r="JSE298" s="11">
        <f>InpS!JSE368</f>
        <v>0</v>
      </c>
      <c r="JSF298" s="11">
        <f>InpS!JSF368</f>
        <v>0</v>
      </c>
      <c r="JSG298" s="11">
        <f>InpS!JSG368</f>
        <v>0</v>
      </c>
      <c r="JSH298" s="11">
        <f>InpS!JSH368</f>
        <v>0</v>
      </c>
      <c r="JSI298" s="11">
        <f>InpS!JSI368</f>
        <v>0</v>
      </c>
      <c r="JSJ298" s="11">
        <f>InpS!JSJ368</f>
        <v>0</v>
      </c>
      <c r="JSK298" s="11">
        <f>InpS!JSK368</f>
        <v>0</v>
      </c>
      <c r="JSL298" s="11">
        <f>InpS!JSL368</f>
        <v>0</v>
      </c>
      <c r="JSM298" s="11">
        <f>InpS!JSM368</f>
        <v>0</v>
      </c>
      <c r="JSN298" s="11">
        <f>InpS!JSN368</f>
        <v>0</v>
      </c>
      <c r="JSO298" s="11">
        <f>InpS!JSO368</f>
        <v>0</v>
      </c>
      <c r="JSP298" s="11">
        <f>InpS!JSP368</f>
        <v>0</v>
      </c>
      <c r="JSQ298" s="11">
        <f>InpS!JSQ368</f>
        <v>0</v>
      </c>
      <c r="JSR298" s="11">
        <f>InpS!JSR368</f>
        <v>0</v>
      </c>
      <c r="JSS298" s="11">
        <f>InpS!JSS368</f>
        <v>0</v>
      </c>
      <c r="JST298" s="11">
        <f>InpS!JST368</f>
        <v>0</v>
      </c>
      <c r="JSU298" s="11">
        <f>InpS!JSU368</f>
        <v>0</v>
      </c>
      <c r="JSV298" s="11">
        <f>InpS!JSV368</f>
        <v>0</v>
      </c>
      <c r="JSW298" s="11">
        <f>InpS!JSW368</f>
        <v>0</v>
      </c>
      <c r="JSX298" s="11">
        <f>InpS!JSX368</f>
        <v>0</v>
      </c>
      <c r="JSY298" s="11">
        <f>InpS!JSY368</f>
        <v>0</v>
      </c>
      <c r="JSZ298" s="11">
        <f>InpS!JSZ368</f>
        <v>0</v>
      </c>
      <c r="JTA298" s="11">
        <f>InpS!JTA368</f>
        <v>0</v>
      </c>
      <c r="JTB298" s="11">
        <f>InpS!JTB368</f>
        <v>0</v>
      </c>
      <c r="JTC298" s="11">
        <f>InpS!JTC368</f>
        <v>0</v>
      </c>
      <c r="JTD298" s="11">
        <f>InpS!JTD368</f>
        <v>0</v>
      </c>
      <c r="JTE298" s="11">
        <f>InpS!JTE368</f>
        <v>0</v>
      </c>
      <c r="JTF298" s="11">
        <f>InpS!JTF368</f>
        <v>0</v>
      </c>
      <c r="JTG298" s="11">
        <f>InpS!JTG368</f>
        <v>0</v>
      </c>
      <c r="JTH298" s="11">
        <f>InpS!JTH368</f>
        <v>0</v>
      </c>
      <c r="JTI298" s="11">
        <f>InpS!JTI368</f>
        <v>0</v>
      </c>
      <c r="JTJ298" s="11">
        <f>InpS!JTJ368</f>
        <v>0</v>
      </c>
      <c r="JTK298" s="11">
        <f>InpS!JTK368</f>
        <v>0</v>
      </c>
      <c r="JTL298" s="11">
        <f>InpS!JTL368</f>
        <v>0</v>
      </c>
      <c r="JTM298" s="11">
        <f>InpS!JTM368</f>
        <v>0</v>
      </c>
      <c r="JTN298" s="11">
        <f>InpS!JTN368</f>
        <v>0</v>
      </c>
      <c r="JTO298" s="11">
        <f>InpS!JTO368</f>
        <v>0</v>
      </c>
      <c r="JTP298" s="11">
        <f>InpS!JTP368</f>
        <v>0</v>
      </c>
      <c r="JTQ298" s="11">
        <f>InpS!JTQ368</f>
        <v>0</v>
      </c>
      <c r="JTR298" s="11">
        <f>InpS!JTR368</f>
        <v>0</v>
      </c>
      <c r="JTS298" s="11">
        <f>InpS!JTS368</f>
        <v>0</v>
      </c>
      <c r="JTT298" s="11">
        <f>InpS!JTT368</f>
        <v>0</v>
      </c>
      <c r="JTU298" s="11">
        <f>InpS!JTU368</f>
        <v>0</v>
      </c>
      <c r="JTV298" s="11">
        <f>InpS!JTV368</f>
        <v>0</v>
      </c>
      <c r="JTW298" s="11">
        <f>InpS!JTW368</f>
        <v>0</v>
      </c>
      <c r="JTX298" s="11">
        <f>InpS!JTX368</f>
        <v>0</v>
      </c>
      <c r="JTY298" s="11">
        <f>InpS!JTY368</f>
        <v>0</v>
      </c>
      <c r="JTZ298" s="11">
        <f>InpS!JTZ368</f>
        <v>0</v>
      </c>
      <c r="JUA298" s="11">
        <f>InpS!JUA368</f>
        <v>0</v>
      </c>
      <c r="JUB298" s="11">
        <f>InpS!JUB368</f>
        <v>0</v>
      </c>
      <c r="JUC298" s="11">
        <f>InpS!JUC368</f>
        <v>0</v>
      </c>
      <c r="JUD298" s="11">
        <f>InpS!JUD368</f>
        <v>0</v>
      </c>
      <c r="JUE298" s="11">
        <f>InpS!JUE368</f>
        <v>0</v>
      </c>
      <c r="JUF298" s="11">
        <f>InpS!JUF368</f>
        <v>0</v>
      </c>
      <c r="JUG298" s="11">
        <f>InpS!JUG368</f>
        <v>0</v>
      </c>
      <c r="JUH298" s="11">
        <f>InpS!JUH368</f>
        <v>0</v>
      </c>
      <c r="JUI298" s="11">
        <f>InpS!JUI368</f>
        <v>0</v>
      </c>
      <c r="JUJ298" s="11">
        <f>InpS!JUJ368</f>
        <v>0</v>
      </c>
      <c r="JUK298" s="11">
        <f>InpS!JUK368</f>
        <v>0</v>
      </c>
      <c r="JUL298" s="11">
        <f>InpS!JUL368</f>
        <v>0</v>
      </c>
      <c r="JUM298" s="11">
        <f>InpS!JUM368</f>
        <v>0</v>
      </c>
      <c r="JUN298" s="11">
        <f>InpS!JUN368</f>
        <v>0</v>
      </c>
      <c r="JUO298" s="11">
        <f>InpS!JUO368</f>
        <v>0</v>
      </c>
      <c r="JUP298" s="11">
        <f>InpS!JUP368</f>
        <v>0</v>
      </c>
      <c r="JUQ298" s="11">
        <f>InpS!JUQ368</f>
        <v>0</v>
      </c>
      <c r="JUR298" s="11">
        <f>InpS!JUR368</f>
        <v>0</v>
      </c>
      <c r="JUS298" s="11">
        <f>InpS!JUS368</f>
        <v>0</v>
      </c>
      <c r="JUT298" s="11">
        <f>InpS!JUT368</f>
        <v>0</v>
      </c>
      <c r="JUU298" s="11">
        <f>InpS!JUU368</f>
        <v>0</v>
      </c>
      <c r="JUV298" s="11">
        <f>InpS!JUV368</f>
        <v>0</v>
      </c>
      <c r="JUW298" s="11">
        <f>InpS!JUW368</f>
        <v>0</v>
      </c>
      <c r="JUX298" s="11">
        <f>InpS!JUX368</f>
        <v>0</v>
      </c>
      <c r="JUY298" s="11">
        <f>InpS!JUY368</f>
        <v>0</v>
      </c>
      <c r="JUZ298" s="11">
        <f>InpS!JUZ368</f>
        <v>0</v>
      </c>
      <c r="JVA298" s="11">
        <f>InpS!JVA368</f>
        <v>0</v>
      </c>
      <c r="JVB298" s="11">
        <f>InpS!JVB368</f>
        <v>0</v>
      </c>
      <c r="JVC298" s="11">
        <f>InpS!JVC368</f>
        <v>0</v>
      </c>
      <c r="JVD298" s="11">
        <f>InpS!JVD368</f>
        <v>0</v>
      </c>
      <c r="JVE298" s="11">
        <f>InpS!JVE368</f>
        <v>0</v>
      </c>
      <c r="JVF298" s="11">
        <f>InpS!JVF368</f>
        <v>0</v>
      </c>
      <c r="JVG298" s="11">
        <f>InpS!JVG368</f>
        <v>0</v>
      </c>
      <c r="JVH298" s="11">
        <f>InpS!JVH368</f>
        <v>0</v>
      </c>
      <c r="JVI298" s="11">
        <f>InpS!JVI368</f>
        <v>0</v>
      </c>
      <c r="JVJ298" s="11">
        <f>InpS!JVJ368</f>
        <v>0</v>
      </c>
      <c r="JVK298" s="11">
        <f>InpS!JVK368</f>
        <v>0</v>
      </c>
      <c r="JVL298" s="11">
        <f>InpS!JVL368</f>
        <v>0</v>
      </c>
      <c r="JVM298" s="11">
        <f>InpS!JVM368</f>
        <v>0</v>
      </c>
      <c r="JVN298" s="11">
        <f>InpS!JVN368</f>
        <v>0</v>
      </c>
      <c r="JVO298" s="11">
        <f>InpS!JVO368</f>
        <v>0</v>
      </c>
      <c r="JVP298" s="11">
        <f>InpS!JVP368</f>
        <v>0</v>
      </c>
      <c r="JVQ298" s="11">
        <f>InpS!JVQ368</f>
        <v>0</v>
      </c>
      <c r="JVR298" s="11">
        <f>InpS!JVR368</f>
        <v>0</v>
      </c>
      <c r="JVS298" s="11">
        <f>InpS!JVS368</f>
        <v>0</v>
      </c>
      <c r="JVT298" s="11">
        <f>InpS!JVT368</f>
        <v>0</v>
      </c>
      <c r="JVU298" s="11">
        <f>InpS!JVU368</f>
        <v>0</v>
      </c>
      <c r="JVV298" s="11">
        <f>InpS!JVV368</f>
        <v>0</v>
      </c>
      <c r="JVW298" s="11">
        <f>InpS!JVW368</f>
        <v>0</v>
      </c>
      <c r="JVX298" s="11">
        <f>InpS!JVX368</f>
        <v>0</v>
      </c>
      <c r="JVY298" s="11">
        <f>InpS!JVY368</f>
        <v>0</v>
      </c>
      <c r="JVZ298" s="11">
        <f>InpS!JVZ368</f>
        <v>0</v>
      </c>
      <c r="JWA298" s="11">
        <f>InpS!JWA368</f>
        <v>0</v>
      </c>
      <c r="JWB298" s="11">
        <f>InpS!JWB368</f>
        <v>0</v>
      </c>
      <c r="JWC298" s="11">
        <f>InpS!JWC368</f>
        <v>0</v>
      </c>
      <c r="JWD298" s="11">
        <f>InpS!JWD368</f>
        <v>0</v>
      </c>
      <c r="JWE298" s="11">
        <f>InpS!JWE368</f>
        <v>0</v>
      </c>
      <c r="JWF298" s="11">
        <f>InpS!JWF368</f>
        <v>0</v>
      </c>
      <c r="JWG298" s="11">
        <f>InpS!JWG368</f>
        <v>0</v>
      </c>
      <c r="JWH298" s="11">
        <f>InpS!JWH368</f>
        <v>0</v>
      </c>
      <c r="JWI298" s="11">
        <f>InpS!JWI368</f>
        <v>0</v>
      </c>
      <c r="JWJ298" s="11">
        <f>InpS!JWJ368</f>
        <v>0</v>
      </c>
      <c r="JWK298" s="11">
        <f>InpS!JWK368</f>
        <v>0</v>
      </c>
      <c r="JWL298" s="11">
        <f>InpS!JWL368</f>
        <v>0</v>
      </c>
      <c r="JWM298" s="11">
        <f>InpS!JWM368</f>
        <v>0</v>
      </c>
      <c r="JWN298" s="11">
        <f>InpS!JWN368</f>
        <v>0</v>
      </c>
      <c r="JWO298" s="11">
        <f>InpS!JWO368</f>
        <v>0</v>
      </c>
      <c r="JWP298" s="11">
        <f>InpS!JWP368</f>
        <v>0</v>
      </c>
      <c r="JWQ298" s="11">
        <f>InpS!JWQ368</f>
        <v>0</v>
      </c>
      <c r="JWR298" s="11">
        <f>InpS!JWR368</f>
        <v>0</v>
      </c>
      <c r="JWS298" s="11">
        <f>InpS!JWS368</f>
        <v>0</v>
      </c>
      <c r="JWT298" s="11">
        <f>InpS!JWT368</f>
        <v>0</v>
      </c>
      <c r="JWU298" s="11">
        <f>InpS!JWU368</f>
        <v>0</v>
      </c>
      <c r="JWV298" s="11">
        <f>InpS!JWV368</f>
        <v>0</v>
      </c>
      <c r="JWW298" s="11">
        <f>InpS!JWW368</f>
        <v>0</v>
      </c>
      <c r="JWX298" s="11">
        <f>InpS!JWX368</f>
        <v>0</v>
      </c>
      <c r="JWY298" s="11">
        <f>InpS!JWY368</f>
        <v>0</v>
      </c>
      <c r="JWZ298" s="11">
        <f>InpS!JWZ368</f>
        <v>0</v>
      </c>
      <c r="JXA298" s="11">
        <f>InpS!JXA368</f>
        <v>0</v>
      </c>
      <c r="JXB298" s="11">
        <f>InpS!JXB368</f>
        <v>0</v>
      </c>
      <c r="JXC298" s="11">
        <f>InpS!JXC368</f>
        <v>0</v>
      </c>
      <c r="JXD298" s="11">
        <f>InpS!JXD368</f>
        <v>0</v>
      </c>
      <c r="JXE298" s="11">
        <f>InpS!JXE368</f>
        <v>0</v>
      </c>
      <c r="JXF298" s="11">
        <f>InpS!JXF368</f>
        <v>0</v>
      </c>
      <c r="JXG298" s="11">
        <f>InpS!JXG368</f>
        <v>0</v>
      </c>
      <c r="JXH298" s="11">
        <f>InpS!JXH368</f>
        <v>0</v>
      </c>
      <c r="JXI298" s="11">
        <f>InpS!JXI368</f>
        <v>0</v>
      </c>
      <c r="JXJ298" s="11">
        <f>InpS!JXJ368</f>
        <v>0</v>
      </c>
      <c r="JXK298" s="11">
        <f>InpS!JXK368</f>
        <v>0</v>
      </c>
      <c r="JXL298" s="11">
        <f>InpS!JXL368</f>
        <v>0</v>
      </c>
      <c r="JXM298" s="11">
        <f>InpS!JXM368</f>
        <v>0</v>
      </c>
      <c r="JXN298" s="11">
        <f>InpS!JXN368</f>
        <v>0</v>
      </c>
      <c r="JXO298" s="11">
        <f>InpS!JXO368</f>
        <v>0</v>
      </c>
      <c r="JXP298" s="11">
        <f>InpS!JXP368</f>
        <v>0</v>
      </c>
      <c r="JXQ298" s="11">
        <f>InpS!JXQ368</f>
        <v>0</v>
      </c>
      <c r="JXR298" s="11">
        <f>InpS!JXR368</f>
        <v>0</v>
      </c>
      <c r="JXS298" s="11">
        <f>InpS!JXS368</f>
        <v>0</v>
      </c>
      <c r="JXT298" s="11">
        <f>InpS!JXT368</f>
        <v>0</v>
      </c>
      <c r="JXU298" s="11">
        <f>InpS!JXU368</f>
        <v>0</v>
      </c>
      <c r="JXV298" s="11">
        <f>InpS!JXV368</f>
        <v>0</v>
      </c>
      <c r="JXW298" s="11">
        <f>InpS!JXW368</f>
        <v>0</v>
      </c>
      <c r="JXX298" s="11">
        <f>InpS!JXX368</f>
        <v>0</v>
      </c>
      <c r="JXY298" s="11">
        <f>InpS!JXY368</f>
        <v>0</v>
      </c>
      <c r="JXZ298" s="11">
        <f>InpS!JXZ368</f>
        <v>0</v>
      </c>
      <c r="JYA298" s="11">
        <f>InpS!JYA368</f>
        <v>0</v>
      </c>
      <c r="JYB298" s="11">
        <f>InpS!JYB368</f>
        <v>0</v>
      </c>
      <c r="JYC298" s="11">
        <f>InpS!JYC368</f>
        <v>0</v>
      </c>
      <c r="JYD298" s="11">
        <f>InpS!JYD368</f>
        <v>0</v>
      </c>
      <c r="JYE298" s="11">
        <f>InpS!JYE368</f>
        <v>0</v>
      </c>
      <c r="JYF298" s="11">
        <f>InpS!JYF368</f>
        <v>0</v>
      </c>
      <c r="JYG298" s="11">
        <f>InpS!JYG368</f>
        <v>0</v>
      </c>
      <c r="JYH298" s="11">
        <f>InpS!JYH368</f>
        <v>0</v>
      </c>
      <c r="JYI298" s="11">
        <f>InpS!JYI368</f>
        <v>0</v>
      </c>
      <c r="JYJ298" s="11">
        <f>InpS!JYJ368</f>
        <v>0</v>
      </c>
      <c r="JYK298" s="11">
        <f>InpS!JYK368</f>
        <v>0</v>
      </c>
      <c r="JYL298" s="11">
        <f>InpS!JYL368</f>
        <v>0</v>
      </c>
      <c r="JYM298" s="11">
        <f>InpS!JYM368</f>
        <v>0</v>
      </c>
      <c r="JYN298" s="11">
        <f>InpS!JYN368</f>
        <v>0</v>
      </c>
      <c r="JYO298" s="11">
        <f>InpS!JYO368</f>
        <v>0</v>
      </c>
      <c r="JYP298" s="11">
        <f>InpS!JYP368</f>
        <v>0</v>
      </c>
      <c r="JYQ298" s="11">
        <f>InpS!JYQ368</f>
        <v>0</v>
      </c>
      <c r="JYR298" s="11">
        <f>InpS!JYR368</f>
        <v>0</v>
      </c>
      <c r="JYS298" s="11">
        <f>InpS!JYS368</f>
        <v>0</v>
      </c>
      <c r="JYT298" s="11">
        <f>InpS!JYT368</f>
        <v>0</v>
      </c>
      <c r="JYU298" s="11">
        <f>InpS!JYU368</f>
        <v>0</v>
      </c>
      <c r="JYV298" s="11">
        <f>InpS!JYV368</f>
        <v>0</v>
      </c>
      <c r="JYW298" s="11">
        <f>InpS!JYW368</f>
        <v>0</v>
      </c>
      <c r="JYX298" s="11">
        <f>InpS!JYX368</f>
        <v>0</v>
      </c>
      <c r="JYY298" s="11">
        <f>InpS!JYY368</f>
        <v>0</v>
      </c>
      <c r="JYZ298" s="11">
        <f>InpS!JYZ368</f>
        <v>0</v>
      </c>
      <c r="JZA298" s="11">
        <f>InpS!JZA368</f>
        <v>0</v>
      </c>
      <c r="JZB298" s="11">
        <f>InpS!JZB368</f>
        <v>0</v>
      </c>
      <c r="JZC298" s="11">
        <f>InpS!JZC368</f>
        <v>0</v>
      </c>
      <c r="JZD298" s="11">
        <f>InpS!JZD368</f>
        <v>0</v>
      </c>
      <c r="JZE298" s="11">
        <f>InpS!JZE368</f>
        <v>0</v>
      </c>
      <c r="JZF298" s="11">
        <f>InpS!JZF368</f>
        <v>0</v>
      </c>
      <c r="JZG298" s="11">
        <f>InpS!JZG368</f>
        <v>0</v>
      </c>
      <c r="JZH298" s="11">
        <f>InpS!JZH368</f>
        <v>0</v>
      </c>
      <c r="JZI298" s="11">
        <f>InpS!JZI368</f>
        <v>0</v>
      </c>
      <c r="JZJ298" s="11">
        <f>InpS!JZJ368</f>
        <v>0</v>
      </c>
      <c r="JZK298" s="11">
        <f>InpS!JZK368</f>
        <v>0</v>
      </c>
      <c r="JZL298" s="11">
        <f>InpS!JZL368</f>
        <v>0</v>
      </c>
      <c r="JZM298" s="11">
        <f>InpS!JZM368</f>
        <v>0</v>
      </c>
      <c r="JZN298" s="11">
        <f>InpS!JZN368</f>
        <v>0</v>
      </c>
      <c r="JZO298" s="11">
        <f>InpS!JZO368</f>
        <v>0</v>
      </c>
      <c r="JZP298" s="11">
        <f>InpS!JZP368</f>
        <v>0</v>
      </c>
      <c r="JZQ298" s="11">
        <f>InpS!JZQ368</f>
        <v>0</v>
      </c>
      <c r="JZR298" s="11">
        <f>InpS!JZR368</f>
        <v>0</v>
      </c>
      <c r="JZS298" s="11">
        <f>InpS!JZS368</f>
        <v>0</v>
      </c>
      <c r="JZT298" s="11">
        <f>InpS!JZT368</f>
        <v>0</v>
      </c>
      <c r="JZU298" s="11">
        <f>InpS!JZU368</f>
        <v>0</v>
      </c>
      <c r="JZV298" s="11">
        <f>InpS!JZV368</f>
        <v>0</v>
      </c>
      <c r="JZW298" s="11">
        <f>InpS!JZW368</f>
        <v>0</v>
      </c>
      <c r="JZX298" s="11">
        <f>InpS!JZX368</f>
        <v>0</v>
      </c>
      <c r="JZY298" s="11">
        <f>InpS!JZY368</f>
        <v>0</v>
      </c>
      <c r="JZZ298" s="11">
        <f>InpS!JZZ368</f>
        <v>0</v>
      </c>
      <c r="KAA298" s="11">
        <f>InpS!KAA368</f>
        <v>0</v>
      </c>
      <c r="KAB298" s="11">
        <f>InpS!KAB368</f>
        <v>0</v>
      </c>
      <c r="KAC298" s="11">
        <f>InpS!KAC368</f>
        <v>0</v>
      </c>
      <c r="KAD298" s="11">
        <f>InpS!KAD368</f>
        <v>0</v>
      </c>
      <c r="KAE298" s="11">
        <f>InpS!KAE368</f>
        <v>0</v>
      </c>
      <c r="KAF298" s="11">
        <f>InpS!KAF368</f>
        <v>0</v>
      </c>
      <c r="KAG298" s="11">
        <f>InpS!KAG368</f>
        <v>0</v>
      </c>
      <c r="KAH298" s="11">
        <f>InpS!KAH368</f>
        <v>0</v>
      </c>
      <c r="KAI298" s="11">
        <f>InpS!KAI368</f>
        <v>0</v>
      </c>
      <c r="KAJ298" s="11">
        <f>InpS!KAJ368</f>
        <v>0</v>
      </c>
      <c r="KAK298" s="11">
        <f>InpS!KAK368</f>
        <v>0</v>
      </c>
      <c r="KAL298" s="11">
        <f>InpS!KAL368</f>
        <v>0</v>
      </c>
      <c r="KAM298" s="11">
        <f>InpS!KAM368</f>
        <v>0</v>
      </c>
      <c r="KAN298" s="11">
        <f>InpS!KAN368</f>
        <v>0</v>
      </c>
      <c r="KAO298" s="11">
        <f>InpS!KAO368</f>
        <v>0</v>
      </c>
      <c r="KAP298" s="11">
        <f>InpS!KAP368</f>
        <v>0</v>
      </c>
      <c r="KAQ298" s="11">
        <f>InpS!KAQ368</f>
        <v>0</v>
      </c>
      <c r="KAR298" s="11">
        <f>InpS!KAR368</f>
        <v>0</v>
      </c>
      <c r="KAS298" s="11">
        <f>InpS!KAS368</f>
        <v>0</v>
      </c>
      <c r="KAT298" s="11">
        <f>InpS!KAT368</f>
        <v>0</v>
      </c>
      <c r="KAU298" s="11">
        <f>InpS!KAU368</f>
        <v>0</v>
      </c>
      <c r="KAV298" s="11">
        <f>InpS!KAV368</f>
        <v>0</v>
      </c>
      <c r="KAW298" s="11">
        <f>InpS!KAW368</f>
        <v>0</v>
      </c>
      <c r="KAX298" s="11">
        <f>InpS!KAX368</f>
        <v>0</v>
      </c>
      <c r="KAY298" s="11">
        <f>InpS!KAY368</f>
        <v>0</v>
      </c>
      <c r="KAZ298" s="11">
        <f>InpS!KAZ368</f>
        <v>0</v>
      </c>
      <c r="KBA298" s="11">
        <f>InpS!KBA368</f>
        <v>0</v>
      </c>
      <c r="KBB298" s="11">
        <f>InpS!KBB368</f>
        <v>0</v>
      </c>
      <c r="KBC298" s="11">
        <f>InpS!KBC368</f>
        <v>0</v>
      </c>
      <c r="KBD298" s="11">
        <f>InpS!KBD368</f>
        <v>0</v>
      </c>
      <c r="KBE298" s="11">
        <f>InpS!KBE368</f>
        <v>0</v>
      </c>
      <c r="KBF298" s="11">
        <f>InpS!KBF368</f>
        <v>0</v>
      </c>
      <c r="KBG298" s="11">
        <f>InpS!KBG368</f>
        <v>0</v>
      </c>
      <c r="KBH298" s="11">
        <f>InpS!KBH368</f>
        <v>0</v>
      </c>
      <c r="KBI298" s="11">
        <f>InpS!KBI368</f>
        <v>0</v>
      </c>
      <c r="KBJ298" s="11">
        <f>InpS!KBJ368</f>
        <v>0</v>
      </c>
      <c r="KBK298" s="11">
        <f>InpS!KBK368</f>
        <v>0</v>
      </c>
      <c r="KBL298" s="11">
        <f>InpS!KBL368</f>
        <v>0</v>
      </c>
      <c r="KBM298" s="11">
        <f>InpS!KBM368</f>
        <v>0</v>
      </c>
      <c r="KBN298" s="11">
        <f>InpS!KBN368</f>
        <v>0</v>
      </c>
      <c r="KBO298" s="11">
        <f>InpS!KBO368</f>
        <v>0</v>
      </c>
      <c r="KBP298" s="11">
        <f>InpS!KBP368</f>
        <v>0</v>
      </c>
      <c r="KBQ298" s="11">
        <f>InpS!KBQ368</f>
        <v>0</v>
      </c>
      <c r="KBR298" s="11">
        <f>InpS!KBR368</f>
        <v>0</v>
      </c>
      <c r="KBS298" s="11">
        <f>InpS!KBS368</f>
        <v>0</v>
      </c>
      <c r="KBT298" s="11">
        <f>InpS!KBT368</f>
        <v>0</v>
      </c>
      <c r="KBU298" s="11">
        <f>InpS!KBU368</f>
        <v>0</v>
      </c>
      <c r="KBV298" s="11">
        <f>InpS!KBV368</f>
        <v>0</v>
      </c>
      <c r="KBW298" s="11">
        <f>InpS!KBW368</f>
        <v>0</v>
      </c>
      <c r="KBX298" s="11">
        <f>InpS!KBX368</f>
        <v>0</v>
      </c>
      <c r="KBY298" s="11">
        <f>InpS!KBY368</f>
        <v>0</v>
      </c>
      <c r="KBZ298" s="11">
        <f>InpS!KBZ368</f>
        <v>0</v>
      </c>
      <c r="KCA298" s="11">
        <f>InpS!KCA368</f>
        <v>0</v>
      </c>
      <c r="KCB298" s="11">
        <f>InpS!KCB368</f>
        <v>0</v>
      </c>
      <c r="KCC298" s="11">
        <f>InpS!KCC368</f>
        <v>0</v>
      </c>
      <c r="KCD298" s="11">
        <f>InpS!KCD368</f>
        <v>0</v>
      </c>
      <c r="KCE298" s="11">
        <f>InpS!KCE368</f>
        <v>0</v>
      </c>
      <c r="KCF298" s="11">
        <f>InpS!KCF368</f>
        <v>0</v>
      </c>
      <c r="KCG298" s="11">
        <f>InpS!KCG368</f>
        <v>0</v>
      </c>
      <c r="KCH298" s="11">
        <f>InpS!KCH368</f>
        <v>0</v>
      </c>
      <c r="KCI298" s="11">
        <f>InpS!KCI368</f>
        <v>0</v>
      </c>
      <c r="KCJ298" s="11">
        <f>InpS!KCJ368</f>
        <v>0</v>
      </c>
      <c r="KCK298" s="11">
        <f>InpS!KCK368</f>
        <v>0</v>
      </c>
      <c r="KCL298" s="11">
        <f>InpS!KCL368</f>
        <v>0</v>
      </c>
      <c r="KCM298" s="11">
        <f>InpS!KCM368</f>
        <v>0</v>
      </c>
      <c r="KCN298" s="11">
        <f>InpS!KCN368</f>
        <v>0</v>
      </c>
      <c r="KCO298" s="11">
        <f>InpS!KCO368</f>
        <v>0</v>
      </c>
      <c r="KCP298" s="11">
        <f>InpS!KCP368</f>
        <v>0</v>
      </c>
      <c r="KCQ298" s="11">
        <f>InpS!KCQ368</f>
        <v>0</v>
      </c>
      <c r="KCR298" s="11">
        <f>InpS!KCR368</f>
        <v>0</v>
      </c>
      <c r="KCS298" s="11">
        <f>InpS!KCS368</f>
        <v>0</v>
      </c>
      <c r="KCT298" s="11">
        <f>InpS!KCT368</f>
        <v>0</v>
      </c>
      <c r="KCU298" s="11">
        <f>InpS!KCU368</f>
        <v>0</v>
      </c>
      <c r="KCV298" s="11">
        <f>InpS!KCV368</f>
        <v>0</v>
      </c>
      <c r="KCW298" s="11">
        <f>InpS!KCW368</f>
        <v>0</v>
      </c>
      <c r="KCX298" s="11">
        <f>InpS!KCX368</f>
        <v>0</v>
      </c>
      <c r="KCY298" s="11">
        <f>InpS!KCY368</f>
        <v>0</v>
      </c>
      <c r="KCZ298" s="11">
        <f>InpS!KCZ368</f>
        <v>0</v>
      </c>
      <c r="KDA298" s="11">
        <f>InpS!KDA368</f>
        <v>0</v>
      </c>
      <c r="KDB298" s="11">
        <f>InpS!KDB368</f>
        <v>0</v>
      </c>
      <c r="KDC298" s="11">
        <f>InpS!KDC368</f>
        <v>0</v>
      </c>
      <c r="KDD298" s="11">
        <f>InpS!KDD368</f>
        <v>0</v>
      </c>
      <c r="KDE298" s="11">
        <f>InpS!KDE368</f>
        <v>0</v>
      </c>
      <c r="KDF298" s="11">
        <f>InpS!KDF368</f>
        <v>0</v>
      </c>
      <c r="KDG298" s="11">
        <f>InpS!KDG368</f>
        <v>0</v>
      </c>
      <c r="KDH298" s="11">
        <f>InpS!KDH368</f>
        <v>0</v>
      </c>
      <c r="KDI298" s="11">
        <f>InpS!KDI368</f>
        <v>0</v>
      </c>
      <c r="KDJ298" s="11">
        <f>InpS!KDJ368</f>
        <v>0</v>
      </c>
      <c r="KDK298" s="11">
        <f>InpS!KDK368</f>
        <v>0</v>
      </c>
      <c r="KDL298" s="11">
        <f>InpS!KDL368</f>
        <v>0</v>
      </c>
      <c r="KDM298" s="11">
        <f>InpS!KDM368</f>
        <v>0</v>
      </c>
      <c r="KDN298" s="11">
        <f>InpS!KDN368</f>
        <v>0</v>
      </c>
      <c r="KDO298" s="11">
        <f>InpS!KDO368</f>
        <v>0</v>
      </c>
      <c r="KDP298" s="11">
        <f>InpS!KDP368</f>
        <v>0</v>
      </c>
      <c r="KDQ298" s="11">
        <f>InpS!KDQ368</f>
        <v>0</v>
      </c>
      <c r="KDR298" s="11">
        <f>InpS!KDR368</f>
        <v>0</v>
      </c>
      <c r="KDS298" s="11">
        <f>InpS!KDS368</f>
        <v>0</v>
      </c>
      <c r="KDT298" s="11">
        <f>InpS!KDT368</f>
        <v>0</v>
      </c>
      <c r="KDU298" s="11">
        <f>InpS!KDU368</f>
        <v>0</v>
      </c>
      <c r="KDV298" s="11">
        <f>InpS!KDV368</f>
        <v>0</v>
      </c>
      <c r="KDW298" s="11">
        <f>InpS!KDW368</f>
        <v>0</v>
      </c>
      <c r="KDX298" s="11">
        <f>InpS!KDX368</f>
        <v>0</v>
      </c>
      <c r="KDY298" s="11">
        <f>InpS!KDY368</f>
        <v>0</v>
      </c>
      <c r="KDZ298" s="11">
        <f>InpS!KDZ368</f>
        <v>0</v>
      </c>
      <c r="KEA298" s="11">
        <f>InpS!KEA368</f>
        <v>0</v>
      </c>
      <c r="KEB298" s="11">
        <f>InpS!KEB368</f>
        <v>0</v>
      </c>
      <c r="KEC298" s="11">
        <f>InpS!KEC368</f>
        <v>0</v>
      </c>
      <c r="KED298" s="11">
        <f>InpS!KED368</f>
        <v>0</v>
      </c>
      <c r="KEE298" s="11">
        <f>InpS!KEE368</f>
        <v>0</v>
      </c>
      <c r="KEF298" s="11">
        <f>InpS!KEF368</f>
        <v>0</v>
      </c>
      <c r="KEG298" s="11">
        <f>InpS!KEG368</f>
        <v>0</v>
      </c>
      <c r="KEH298" s="11">
        <f>InpS!KEH368</f>
        <v>0</v>
      </c>
      <c r="KEI298" s="11">
        <f>InpS!KEI368</f>
        <v>0</v>
      </c>
      <c r="KEJ298" s="11">
        <f>InpS!KEJ368</f>
        <v>0</v>
      </c>
      <c r="KEK298" s="11">
        <f>InpS!KEK368</f>
        <v>0</v>
      </c>
      <c r="KEL298" s="11">
        <f>InpS!KEL368</f>
        <v>0</v>
      </c>
      <c r="KEM298" s="11">
        <f>InpS!KEM368</f>
        <v>0</v>
      </c>
      <c r="KEN298" s="11">
        <f>InpS!KEN368</f>
        <v>0</v>
      </c>
      <c r="KEO298" s="11">
        <f>InpS!KEO368</f>
        <v>0</v>
      </c>
      <c r="KEP298" s="11">
        <f>InpS!KEP368</f>
        <v>0</v>
      </c>
      <c r="KEQ298" s="11">
        <f>InpS!KEQ368</f>
        <v>0</v>
      </c>
      <c r="KER298" s="11">
        <f>InpS!KER368</f>
        <v>0</v>
      </c>
      <c r="KES298" s="11">
        <f>InpS!KES368</f>
        <v>0</v>
      </c>
      <c r="KET298" s="11">
        <f>InpS!KET368</f>
        <v>0</v>
      </c>
      <c r="KEU298" s="11">
        <f>InpS!KEU368</f>
        <v>0</v>
      </c>
      <c r="KEV298" s="11">
        <f>InpS!KEV368</f>
        <v>0</v>
      </c>
      <c r="KEW298" s="11">
        <f>InpS!KEW368</f>
        <v>0</v>
      </c>
      <c r="KEX298" s="11">
        <f>InpS!KEX368</f>
        <v>0</v>
      </c>
      <c r="KEY298" s="11">
        <f>InpS!KEY368</f>
        <v>0</v>
      </c>
      <c r="KEZ298" s="11">
        <f>InpS!KEZ368</f>
        <v>0</v>
      </c>
      <c r="KFA298" s="11">
        <f>InpS!KFA368</f>
        <v>0</v>
      </c>
      <c r="KFB298" s="11">
        <f>InpS!KFB368</f>
        <v>0</v>
      </c>
      <c r="KFC298" s="11">
        <f>InpS!KFC368</f>
        <v>0</v>
      </c>
      <c r="KFD298" s="11">
        <f>InpS!KFD368</f>
        <v>0</v>
      </c>
      <c r="KFE298" s="11">
        <f>InpS!KFE368</f>
        <v>0</v>
      </c>
      <c r="KFF298" s="11">
        <f>InpS!KFF368</f>
        <v>0</v>
      </c>
      <c r="KFG298" s="11">
        <f>InpS!KFG368</f>
        <v>0</v>
      </c>
      <c r="KFH298" s="11">
        <f>InpS!KFH368</f>
        <v>0</v>
      </c>
      <c r="KFI298" s="11">
        <f>InpS!KFI368</f>
        <v>0</v>
      </c>
      <c r="KFJ298" s="11">
        <f>InpS!KFJ368</f>
        <v>0</v>
      </c>
      <c r="KFK298" s="11">
        <f>InpS!KFK368</f>
        <v>0</v>
      </c>
      <c r="KFL298" s="11">
        <f>InpS!KFL368</f>
        <v>0</v>
      </c>
      <c r="KFM298" s="11">
        <f>InpS!KFM368</f>
        <v>0</v>
      </c>
      <c r="KFN298" s="11">
        <f>InpS!KFN368</f>
        <v>0</v>
      </c>
      <c r="KFO298" s="11">
        <f>InpS!KFO368</f>
        <v>0</v>
      </c>
      <c r="KFP298" s="11">
        <f>InpS!KFP368</f>
        <v>0</v>
      </c>
      <c r="KFQ298" s="11">
        <f>InpS!KFQ368</f>
        <v>0</v>
      </c>
      <c r="KFR298" s="11">
        <f>InpS!KFR368</f>
        <v>0</v>
      </c>
      <c r="KFS298" s="11">
        <f>InpS!KFS368</f>
        <v>0</v>
      </c>
      <c r="KFT298" s="11">
        <f>InpS!KFT368</f>
        <v>0</v>
      </c>
      <c r="KFU298" s="11">
        <f>InpS!KFU368</f>
        <v>0</v>
      </c>
      <c r="KFV298" s="11">
        <f>InpS!KFV368</f>
        <v>0</v>
      </c>
      <c r="KFW298" s="11">
        <f>InpS!KFW368</f>
        <v>0</v>
      </c>
      <c r="KFX298" s="11">
        <f>InpS!KFX368</f>
        <v>0</v>
      </c>
      <c r="KFY298" s="11">
        <f>InpS!KFY368</f>
        <v>0</v>
      </c>
      <c r="KFZ298" s="11">
        <f>InpS!KFZ368</f>
        <v>0</v>
      </c>
      <c r="KGA298" s="11">
        <f>InpS!KGA368</f>
        <v>0</v>
      </c>
      <c r="KGB298" s="11">
        <f>InpS!KGB368</f>
        <v>0</v>
      </c>
      <c r="KGC298" s="11">
        <f>InpS!KGC368</f>
        <v>0</v>
      </c>
      <c r="KGD298" s="11">
        <f>InpS!KGD368</f>
        <v>0</v>
      </c>
      <c r="KGE298" s="11">
        <f>InpS!KGE368</f>
        <v>0</v>
      </c>
      <c r="KGF298" s="11">
        <f>InpS!KGF368</f>
        <v>0</v>
      </c>
      <c r="KGG298" s="11">
        <f>InpS!KGG368</f>
        <v>0</v>
      </c>
      <c r="KGH298" s="11">
        <f>InpS!KGH368</f>
        <v>0</v>
      </c>
      <c r="KGI298" s="11">
        <f>InpS!KGI368</f>
        <v>0</v>
      </c>
      <c r="KGJ298" s="11">
        <f>InpS!KGJ368</f>
        <v>0</v>
      </c>
      <c r="KGK298" s="11">
        <f>InpS!KGK368</f>
        <v>0</v>
      </c>
      <c r="KGL298" s="11">
        <f>InpS!KGL368</f>
        <v>0</v>
      </c>
      <c r="KGM298" s="11">
        <f>InpS!KGM368</f>
        <v>0</v>
      </c>
      <c r="KGN298" s="11">
        <f>InpS!KGN368</f>
        <v>0</v>
      </c>
      <c r="KGO298" s="11">
        <f>InpS!KGO368</f>
        <v>0</v>
      </c>
      <c r="KGP298" s="11">
        <f>InpS!KGP368</f>
        <v>0</v>
      </c>
      <c r="KGQ298" s="11">
        <f>InpS!KGQ368</f>
        <v>0</v>
      </c>
      <c r="KGR298" s="11">
        <f>InpS!KGR368</f>
        <v>0</v>
      </c>
      <c r="KGS298" s="11">
        <f>InpS!KGS368</f>
        <v>0</v>
      </c>
      <c r="KGT298" s="11">
        <f>InpS!KGT368</f>
        <v>0</v>
      </c>
      <c r="KGU298" s="11">
        <f>InpS!KGU368</f>
        <v>0</v>
      </c>
      <c r="KGV298" s="11">
        <f>InpS!KGV368</f>
        <v>0</v>
      </c>
      <c r="KGW298" s="11">
        <f>InpS!KGW368</f>
        <v>0</v>
      </c>
      <c r="KGX298" s="11">
        <f>InpS!KGX368</f>
        <v>0</v>
      </c>
      <c r="KGY298" s="11">
        <f>InpS!KGY368</f>
        <v>0</v>
      </c>
      <c r="KGZ298" s="11">
        <f>InpS!KGZ368</f>
        <v>0</v>
      </c>
      <c r="KHA298" s="11">
        <f>InpS!KHA368</f>
        <v>0</v>
      </c>
      <c r="KHB298" s="11">
        <f>InpS!KHB368</f>
        <v>0</v>
      </c>
      <c r="KHC298" s="11">
        <f>InpS!KHC368</f>
        <v>0</v>
      </c>
      <c r="KHD298" s="11">
        <f>InpS!KHD368</f>
        <v>0</v>
      </c>
      <c r="KHE298" s="11">
        <f>InpS!KHE368</f>
        <v>0</v>
      </c>
      <c r="KHF298" s="11">
        <f>InpS!KHF368</f>
        <v>0</v>
      </c>
      <c r="KHG298" s="11">
        <f>InpS!KHG368</f>
        <v>0</v>
      </c>
      <c r="KHH298" s="11">
        <f>InpS!KHH368</f>
        <v>0</v>
      </c>
      <c r="KHI298" s="11">
        <f>InpS!KHI368</f>
        <v>0</v>
      </c>
      <c r="KHJ298" s="11">
        <f>InpS!KHJ368</f>
        <v>0</v>
      </c>
      <c r="KHK298" s="11">
        <f>InpS!KHK368</f>
        <v>0</v>
      </c>
      <c r="KHL298" s="11">
        <f>InpS!KHL368</f>
        <v>0</v>
      </c>
      <c r="KHM298" s="11">
        <f>InpS!KHM368</f>
        <v>0</v>
      </c>
      <c r="KHN298" s="11">
        <f>InpS!KHN368</f>
        <v>0</v>
      </c>
      <c r="KHO298" s="11">
        <f>InpS!KHO368</f>
        <v>0</v>
      </c>
      <c r="KHP298" s="11">
        <f>InpS!KHP368</f>
        <v>0</v>
      </c>
      <c r="KHQ298" s="11">
        <f>InpS!KHQ368</f>
        <v>0</v>
      </c>
      <c r="KHR298" s="11">
        <f>InpS!KHR368</f>
        <v>0</v>
      </c>
      <c r="KHS298" s="11">
        <f>InpS!KHS368</f>
        <v>0</v>
      </c>
      <c r="KHT298" s="11">
        <f>InpS!KHT368</f>
        <v>0</v>
      </c>
      <c r="KHU298" s="11">
        <f>InpS!KHU368</f>
        <v>0</v>
      </c>
      <c r="KHV298" s="11">
        <f>InpS!KHV368</f>
        <v>0</v>
      </c>
      <c r="KHW298" s="11">
        <f>InpS!KHW368</f>
        <v>0</v>
      </c>
      <c r="KHX298" s="11">
        <f>InpS!KHX368</f>
        <v>0</v>
      </c>
      <c r="KHY298" s="11">
        <f>InpS!KHY368</f>
        <v>0</v>
      </c>
      <c r="KHZ298" s="11">
        <f>InpS!KHZ368</f>
        <v>0</v>
      </c>
      <c r="KIA298" s="11">
        <f>InpS!KIA368</f>
        <v>0</v>
      </c>
      <c r="KIB298" s="11">
        <f>InpS!KIB368</f>
        <v>0</v>
      </c>
      <c r="KIC298" s="11">
        <f>InpS!KIC368</f>
        <v>0</v>
      </c>
      <c r="KID298" s="11">
        <f>InpS!KID368</f>
        <v>0</v>
      </c>
      <c r="KIE298" s="11">
        <f>InpS!KIE368</f>
        <v>0</v>
      </c>
      <c r="KIF298" s="11">
        <f>InpS!KIF368</f>
        <v>0</v>
      </c>
      <c r="KIG298" s="11">
        <f>InpS!KIG368</f>
        <v>0</v>
      </c>
      <c r="KIH298" s="11">
        <f>InpS!KIH368</f>
        <v>0</v>
      </c>
      <c r="KII298" s="11">
        <f>InpS!KII368</f>
        <v>0</v>
      </c>
      <c r="KIJ298" s="11">
        <f>InpS!KIJ368</f>
        <v>0</v>
      </c>
      <c r="KIK298" s="11">
        <f>InpS!KIK368</f>
        <v>0</v>
      </c>
      <c r="KIL298" s="11">
        <f>InpS!KIL368</f>
        <v>0</v>
      </c>
      <c r="KIM298" s="11">
        <f>InpS!KIM368</f>
        <v>0</v>
      </c>
      <c r="KIN298" s="11">
        <f>InpS!KIN368</f>
        <v>0</v>
      </c>
      <c r="KIO298" s="11">
        <f>InpS!KIO368</f>
        <v>0</v>
      </c>
      <c r="KIP298" s="11">
        <f>InpS!KIP368</f>
        <v>0</v>
      </c>
      <c r="KIQ298" s="11">
        <f>InpS!KIQ368</f>
        <v>0</v>
      </c>
      <c r="KIR298" s="11">
        <f>InpS!KIR368</f>
        <v>0</v>
      </c>
      <c r="KIS298" s="11">
        <f>InpS!KIS368</f>
        <v>0</v>
      </c>
      <c r="KIT298" s="11">
        <f>InpS!KIT368</f>
        <v>0</v>
      </c>
      <c r="KIU298" s="11">
        <f>InpS!KIU368</f>
        <v>0</v>
      </c>
      <c r="KIV298" s="11">
        <f>InpS!KIV368</f>
        <v>0</v>
      </c>
      <c r="KIW298" s="11">
        <f>InpS!KIW368</f>
        <v>0</v>
      </c>
      <c r="KIX298" s="11">
        <f>InpS!KIX368</f>
        <v>0</v>
      </c>
      <c r="KIY298" s="11">
        <f>InpS!KIY368</f>
        <v>0</v>
      </c>
      <c r="KIZ298" s="11">
        <f>InpS!KIZ368</f>
        <v>0</v>
      </c>
      <c r="KJA298" s="11">
        <f>InpS!KJA368</f>
        <v>0</v>
      </c>
      <c r="KJB298" s="11">
        <f>InpS!KJB368</f>
        <v>0</v>
      </c>
      <c r="KJC298" s="11">
        <f>InpS!KJC368</f>
        <v>0</v>
      </c>
      <c r="KJD298" s="11">
        <f>InpS!KJD368</f>
        <v>0</v>
      </c>
      <c r="KJE298" s="11">
        <f>InpS!KJE368</f>
        <v>0</v>
      </c>
      <c r="KJF298" s="11">
        <f>InpS!KJF368</f>
        <v>0</v>
      </c>
      <c r="KJG298" s="11">
        <f>InpS!KJG368</f>
        <v>0</v>
      </c>
      <c r="KJH298" s="11">
        <f>InpS!KJH368</f>
        <v>0</v>
      </c>
      <c r="KJI298" s="11">
        <f>InpS!KJI368</f>
        <v>0</v>
      </c>
      <c r="KJJ298" s="11">
        <f>InpS!KJJ368</f>
        <v>0</v>
      </c>
      <c r="KJK298" s="11">
        <f>InpS!KJK368</f>
        <v>0</v>
      </c>
      <c r="KJL298" s="11">
        <f>InpS!KJL368</f>
        <v>0</v>
      </c>
      <c r="KJM298" s="11">
        <f>InpS!KJM368</f>
        <v>0</v>
      </c>
      <c r="KJN298" s="11">
        <f>InpS!KJN368</f>
        <v>0</v>
      </c>
      <c r="KJO298" s="11">
        <f>InpS!KJO368</f>
        <v>0</v>
      </c>
      <c r="KJP298" s="11">
        <f>InpS!KJP368</f>
        <v>0</v>
      </c>
      <c r="KJQ298" s="11">
        <f>InpS!KJQ368</f>
        <v>0</v>
      </c>
      <c r="KJR298" s="11">
        <f>InpS!KJR368</f>
        <v>0</v>
      </c>
      <c r="KJS298" s="11">
        <f>InpS!KJS368</f>
        <v>0</v>
      </c>
      <c r="KJT298" s="11">
        <f>InpS!KJT368</f>
        <v>0</v>
      </c>
      <c r="KJU298" s="11">
        <f>InpS!KJU368</f>
        <v>0</v>
      </c>
      <c r="KJV298" s="11">
        <f>InpS!KJV368</f>
        <v>0</v>
      </c>
      <c r="KJW298" s="11">
        <f>InpS!KJW368</f>
        <v>0</v>
      </c>
      <c r="KJX298" s="11">
        <f>InpS!KJX368</f>
        <v>0</v>
      </c>
      <c r="KJY298" s="11">
        <f>InpS!KJY368</f>
        <v>0</v>
      </c>
      <c r="KJZ298" s="11">
        <f>InpS!KJZ368</f>
        <v>0</v>
      </c>
      <c r="KKA298" s="11">
        <f>InpS!KKA368</f>
        <v>0</v>
      </c>
      <c r="KKB298" s="11">
        <f>InpS!KKB368</f>
        <v>0</v>
      </c>
      <c r="KKC298" s="11">
        <f>InpS!KKC368</f>
        <v>0</v>
      </c>
      <c r="KKD298" s="11">
        <f>InpS!KKD368</f>
        <v>0</v>
      </c>
      <c r="KKE298" s="11">
        <f>InpS!KKE368</f>
        <v>0</v>
      </c>
      <c r="KKF298" s="11">
        <f>InpS!KKF368</f>
        <v>0</v>
      </c>
      <c r="KKG298" s="11">
        <f>InpS!KKG368</f>
        <v>0</v>
      </c>
      <c r="KKH298" s="11">
        <f>InpS!KKH368</f>
        <v>0</v>
      </c>
      <c r="KKI298" s="11">
        <f>InpS!KKI368</f>
        <v>0</v>
      </c>
      <c r="KKJ298" s="11">
        <f>InpS!KKJ368</f>
        <v>0</v>
      </c>
      <c r="KKK298" s="11">
        <f>InpS!KKK368</f>
        <v>0</v>
      </c>
      <c r="KKL298" s="11">
        <f>InpS!KKL368</f>
        <v>0</v>
      </c>
      <c r="KKM298" s="11">
        <f>InpS!KKM368</f>
        <v>0</v>
      </c>
      <c r="KKN298" s="11">
        <f>InpS!KKN368</f>
        <v>0</v>
      </c>
      <c r="KKO298" s="11">
        <f>InpS!KKO368</f>
        <v>0</v>
      </c>
      <c r="KKP298" s="11">
        <f>InpS!KKP368</f>
        <v>0</v>
      </c>
      <c r="KKQ298" s="11">
        <f>InpS!KKQ368</f>
        <v>0</v>
      </c>
      <c r="KKR298" s="11">
        <f>InpS!KKR368</f>
        <v>0</v>
      </c>
      <c r="KKS298" s="11">
        <f>InpS!KKS368</f>
        <v>0</v>
      </c>
      <c r="KKT298" s="11">
        <f>InpS!KKT368</f>
        <v>0</v>
      </c>
      <c r="KKU298" s="11">
        <f>InpS!KKU368</f>
        <v>0</v>
      </c>
      <c r="KKV298" s="11">
        <f>InpS!KKV368</f>
        <v>0</v>
      </c>
      <c r="KKW298" s="11">
        <f>InpS!KKW368</f>
        <v>0</v>
      </c>
      <c r="KKX298" s="11">
        <f>InpS!KKX368</f>
        <v>0</v>
      </c>
      <c r="KKY298" s="11">
        <f>InpS!KKY368</f>
        <v>0</v>
      </c>
      <c r="KKZ298" s="11">
        <f>InpS!KKZ368</f>
        <v>0</v>
      </c>
      <c r="KLA298" s="11">
        <f>InpS!KLA368</f>
        <v>0</v>
      </c>
      <c r="KLB298" s="11">
        <f>InpS!KLB368</f>
        <v>0</v>
      </c>
      <c r="KLC298" s="11">
        <f>InpS!KLC368</f>
        <v>0</v>
      </c>
      <c r="KLD298" s="11">
        <f>InpS!KLD368</f>
        <v>0</v>
      </c>
      <c r="KLE298" s="11">
        <f>InpS!KLE368</f>
        <v>0</v>
      </c>
      <c r="KLF298" s="11">
        <f>InpS!KLF368</f>
        <v>0</v>
      </c>
      <c r="KLG298" s="11">
        <f>InpS!KLG368</f>
        <v>0</v>
      </c>
      <c r="KLH298" s="11">
        <f>InpS!KLH368</f>
        <v>0</v>
      </c>
      <c r="KLI298" s="11">
        <f>InpS!KLI368</f>
        <v>0</v>
      </c>
      <c r="KLJ298" s="11">
        <f>InpS!KLJ368</f>
        <v>0</v>
      </c>
      <c r="KLK298" s="11">
        <f>InpS!KLK368</f>
        <v>0</v>
      </c>
      <c r="KLL298" s="11">
        <f>InpS!KLL368</f>
        <v>0</v>
      </c>
      <c r="KLM298" s="11">
        <f>InpS!KLM368</f>
        <v>0</v>
      </c>
      <c r="KLN298" s="11">
        <f>InpS!KLN368</f>
        <v>0</v>
      </c>
      <c r="KLO298" s="11">
        <f>InpS!KLO368</f>
        <v>0</v>
      </c>
      <c r="KLP298" s="11">
        <f>InpS!KLP368</f>
        <v>0</v>
      </c>
      <c r="KLQ298" s="11">
        <f>InpS!KLQ368</f>
        <v>0</v>
      </c>
      <c r="KLR298" s="11">
        <f>InpS!KLR368</f>
        <v>0</v>
      </c>
      <c r="KLS298" s="11">
        <f>InpS!KLS368</f>
        <v>0</v>
      </c>
      <c r="KLT298" s="11">
        <f>InpS!KLT368</f>
        <v>0</v>
      </c>
      <c r="KLU298" s="11">
        <f>InpS!KLU368</f>
        <v>0</v>
      </c>
      <c r="KLV298" s="11">
        <f>InpS!KLV368</f>
        <v>0</v>
      </c>
      <c r="KLW298" s="11">
        <f>InpS!KLW368</f>
        <v>0</v>
      </c>
      <c r="KLX298" s="11">
        <f>InpS!KLX368</f>
        <v>0</v>
      </c>
      <c r="KLY298" s="11">
        <f>InpS!KLY368</f>
        <v>0</v>
      </c>
      <c r="KLZ298" s="11">
        <f>InpS!KLZ368</f>
        <v>0</v>
      </c>
      <c r="KMA298" s="11">
        <f>InpS!KMA368</f>
        <v>0</v>
      </c>
      <c r="KMB298" s="11">
        <f>InpS!KMB368</f>
        <v>0</v>
      </c>
      <c r="KMC298" s="11">
        <f>InpS!KMC368</f>
        <v>0</v>
      </c>
      <c r="KMD298" s="11">
        <f>InpS!KMD368</f>
        <v>0</v>
      </c>
      <c r="KME298" s="11">
        <f>InpS!KME368</f>
        <v>0</v>
      </c>
      <c r="KMF298" s="11">
        <f>InpS!KMF368</f>
        <v>0</v>
      </c>
      <c r="KMG298" s="11">
        <f>InpS!KMG368</f>
        <v>0</v>
      </c>
      <c r="KMH298" s="11">
        <f>InpS!KMH368</f>
        <v>0</v>
      </c>
      <c r="KMI298" s="11">
        <f>InpS!KMI368</f>
        <v>0</v>
      </c>
      <c r="KMJ298" s="11">
        <f>InpS!KMJ368</f>
        <v>0</v>
      </c>
      <c r="KMK298" s="11">
        <f>InpS!KMK368</f>
        <v>0</v>
      </c>
      <c r="KML298" s="11">
        <f>InpS!KML368</f>
        <v>0</v>
      </c>
      <c r="KMM298" s="11">
        <f>InpS!KMM368</f>
        <v>0</v>
      </c>
      <c r="KMN298" s="11">
        <f>InpS!KMN368</f>
        <v>0</v>
      </c>
      <c r="KMO298" s="11">
        <f>InpS!KMO368</f>
        <v>0</v>
      </c>
      <c r="KMP298" s="11">
        <f>InpS!KMP368</f>
        <v>0</v>
      </c>
      <c r="KMQ298" s="11">
        <f>InpS!KMQ368</f>
        <v>0</v>
      </c>
      <c r="KMR298" s="11">
        <f>InpS!KMR368</f>
        <v>0</v>
      </c>
      <c r="KMS298" s="11">
        <f>InpS!KMS368</f>
        <v>0</v>
      </c>
      <c r="KMT298" s="11">
        <f>InpS!KMT368</f>
        <v>0</v>
      </c>
      <c r="KMU298" s="11">
        <f>InpS!KMU368</f>
        <v>0</v>
      </c>
      <c r="KMV298" s="11">
        <f>InpS!KMV368</f>
        <v>0</v>
      </c>
      <c r="KMW298" s="11">
        <f>InpS!KMW368</f>
        <v>0</v>
      </c>
      <c r="KMX298" s="11">
        <f>InpS!KMX368</f>
        <v>0</v>
      </c>
      <c r="KMY298" s="11">
        <f>InpS!KMY368</f>
        <v>0</v>
      </c>
      <c r="KMZ298" s="11">
        <f>InpS!KMZ368</f>
        <v>0</v>
      </c>
      <c r="KNA298" s="11">
        <f>InpS!KNA368</f>
        <v>0</v>
      </c>
      <c r="KNB298" s="11">
        <f>InpS!KNB368</f>
        <v>0</v>
      </c>
      <c r="KNC298" s="11">
        <f>InpS!KNC368</f>
        <v>0</v>
      </c>
      <c r="KND298" s="11">
        <f>InpS!KND368</f>
        <v>0</v>
      </c>
      <c r="KNE298" s="11">
        <f>InpS!KNE368</f>
        <v>0</v>
      </c>
      <c r="KNF298" s="11">
        <f>InpS!KNF368</f>
        <v>0</v>
      </c>
      <c r="KNG298" s="11">
        <f>InpS!KNG368</f>
        <v>0</v>
      </c>
      <c r="KNH298" s="11">
        <f>InpS!KNH368</f>
        <v>0</v>
      </c>
      <c r="KNI298" s="11">
        <f>InpS!KNI368</f>
        <v>0</v>
      </c>
      <c r="KNJ298" s="11">
        <f>InpS!KNJ368</f>
        <v>0</v>
      </c>
      <c r="KNK298" s="11">
        <f>InpS!KNK368</f>
        <v>0</v>
      </c>
      <c r="KNL298" s="11">
        <f>InpS!KNL368</f>
        <v>0</v>
      </c>
      <c r="KNM298" s="11">
        <f>InpS!KNM368</f>
        <v>0</v>
      </c>
      <c r="KNN298" s="11">
        <f>InpS!KNN368</f>
        <v>0</v>
      </c>
      <c r="KNO298" s="11">
        <f>InpS!KNO368</f>
        <v>0</v>
      </c>
      <c r="KNP298" s="11">
        <f>InpS!KNP368</f>
        <v>0</v>
      </c>
      <c r="KNQ298" s="11">
        <f>InpS!KNQ368</f>
        <v>0</v>
      </c>
      <c r="KNR298" s="11">
        <f>InpS!KNR368</f>
        <v>0</v>
      </c>
      <c r="KNS298" s="11">
        <f>InpS!KNS368</f>
        <v>0</v>
      </c>
      <c r="KNT298" s="11">
        <f>InpS!KNT368</f>
        <v>0</v>
      </c>
      <c r="KNU298" s="11">
        <f>InpS!KNU368</f>
        <v>0</v>
      </c>
      <c r="KNV298" s="11">
        <f>InpS!KNV368</f>
        <v>0</v>
      </c>
      <c r="KNW298" s="11">
        <f>InpS!KNW368</f>
        <v>0</v>
      </c>
      <c r="KNX298" s="11">
        <f>InpS!KNX368</f>
        <v>0</v>
      </c>
      <c r="KNY298" s="11">
        <f>InpS!KNY368</f>
        <v>0</v>
      </c>
      <c r="KNZ298" s="11">
        <f>InpS!KNZ368</f>
        <v>0</v>
      </c>
      <c r="KOA298" s="11">
        <f>InpS!KOA368</f>
        <v>0</v>
      </c>
      <c r="KOB298" s="11">
        <f>InpS!KOB368</f>
        <v>0</v>
      </c>
      <c r="KOC298" s="11">
        <f>InpS!KOC368</f>
        <v>0</v>
      </c>
      <c r="KOD298" s="11">
        <f>InpS!KOD368</f>
        <v>0</v>
      </c>
      <c r="KOE298" s="11">
        <f>InpS!KOE368</f>
        <v>0</v>
      </c>
      <c r="KOF298" s="11">
        <f>InpS!KOF368</f>
        <v>0</v>
      </c>
      <c r="KOG298" s="11">
        <f>InpS!KOG368</f>
        <v>0</v>
      </c>
      <c r="KOH298" s="11">
        <f>InpS!KOH368</f>
        <v>0</v>
      </c>
      <c r="KOI298" s="11">
        <f>InpS!KOI368</f>
        <v>0</v>
      </c>
      <c r="KOJ298" s="11">
        <f>InpS!KOJ368</f>
        <v>0</v>
      </c>
      <c r="KOK298" s="11">
        <f>InpS!KOK368</f>
        <v>0</v>
      </c>
      <c r="KOL298" s="11">
        <f>InpS!KOL368</f>
        <v>0</v>
      </c>
      <c r="KOM298" s="11">
        <f>InpS!KOM368</f>
        <v>0</v>
      </c>
      <c r="KON298" s="11">
        <f>InpS!KON368</f>
        <v>0</v>
      </c>
      <c r="KOO298" s="11">
        <f>InpS!KOO368</f>
        <v>0</v>
      </c>
      <c r="KOP298" s="11">
        <f>InpS!KOP368</f>
        <v>0</v>
      </c>
      <c r="KOQ298" s="11">
        <f>InpS!KOQ368</f>
        <v>0</v>
      </c>
      <c r="KOR298" s="11">
        <f>InpS!KOR368</f>
        <v>0</v>
      </c>
      <c r="KOS298" s="11">
        <f>InpS!KOS368</f>
        <v>0</v>
      </c>
      <c r="KOT298" s="11">
        <f>InpS!KOT368</f>
        <v>0</v>
      </c>
      <c r="KOU298" s="11">
        <f>InpS!KOU368</f>
        <v>0</v>
      </c>
      <c r="KOV298" s="11">
        <f>InpS!KOV368</f>
        <v>0</v>
      </c>
      <c r="KOW298" s="11">
        <f>InpS!KOW368</f>
        <v>0</v>
      </c>
      <c r="KOX298" s="11">
        <f>InpS!KOX368</f>
        <v>0</v>
      </c>
      <c r="KOY298" s="11">
        <f>InpS!KOY368</f>
        <v>0</v>
      </c>
      <c r="KOZ298" s="11">
        <f>InpS!KOZ368</f>
        <v>0</v>
      </c>
      <c r="KPA298" s="11">
        <f>InpS!KPA368</f>
        <v>0</v>
      </c>
      <c r="KPB298" s="11">
        <f>InpS!KPB368</f>
        <v>0</v>
      </c>
      <c r="KPC298" s="11">
        <f>InpS!KPC368</f>
        <v>0</v>
      </c>
      <c r="KPD298" s="11">
        <f>InpS!KPD368</f>
        <v>0</v>
      </c>
      <c r="KPE298" s="11">
        <f>InpS!KPE368</f>
        <v>0</v>
      </c>
      <c r="KPF298" s="11">
        <f>InpS!KPF368</f>
        <v>0</v>
      </c>
      <c r="KPG298" s="11">
        <f>InpS!KPG368</f>
        <v>0</v>
      </c>
      <c r="KPH298" s="11">
        <f>InpS!KPH368</f>
        <v>0</v>
      </c>
      <c r="KPI298" s="11">
        <f>InpS!KPI368</f>
        <v>0</v>
      </c>
      <c r="KPJ298" s="11">
        <f>InpS!KPJ368</f>
        <v>0</v>
      </c>
      <c r="KPK298" s="11">
        <f>InpS!KPK368</f>
        <v>0</v>
      </c>
      <c r="KPL298" s="11">
        <f>InpS!KPL368</f>
        <v>0</v>
      </c>
      <c r="KPM298" s="11">
        <f>InpS!KPM368</f>
        <v>0</v>
      </c>
      <c r="KPN298" s="11">
        <f>InpS!KPN368</f>
        <v>0</v>
      </c>
      <c r="KPO298" s="11">
        <f>InpS!KPO368</f>
        <v>0</v>
      </c>
      <c r="KPP298" s="11">
        <f>InpS!KPP368</f>
        <v>0</v>
      </c>
      <c r="KPQ298" s="11">
        <f>InpS!KPQ368</f>
        <v>0</v>
      </c>
      <c r="KPR298" s="11">
        <f>InpS!KPR368</f>
        <v>0</v>
      </c>
      <c r="KPS298" s="11">
        <f>InpS!KPS368</f>
        <v>0</v>
      </c>
      <c r="KPT298" s="11">
        <f>InpS!KPT368</f>
        <v>0</v>
      </c>
      <c r="KPU298" s="11">
        <f>InpS!KPU368</f>
        <v>0</v>
      </c>
      <c r="KPV298" s="11">
        <f>InpS!KPV368</f>
        <v>0</v>
      </c>
      <c r="KPW298" s="11">
        <f>InpS!KPW368</f>
        <v>0</v>
      </c>
      <c r="KPX298" s="11">
        <f>InpS!KPX368</f>
        <v>0</v>
      </c>
      <c r="KPY298" s="11">
        <f>InpS!KPY368</f>
        <v>0</v>
      </c>
      <c r="KPZ298" s="11">
        <f>InpS!KPZ368</f>
        <v>0</v>
      </c>
      <c r="KQA298" s="11">
        <f>InpS!KQA368</f>
        <v>0</v>
      </c>
      <c r="KQB298" s="11">
        <f>InpS!KQB368</f>
        <v>0</v>
      </c>
      <c r="KQC298" s="11">
        <f>InpS!KQC368</f>
        <v>0</v>
      </c>
      <c r="KQD298" s="11">
        <f>InpS!KQD368</f>
        <v>0</v>
      </c>
      <c r="KQE298" s="11">
        <f>InpS!KQE368</f>
        <v>0</v>
      </c>
      <c r="KQF298" s="11">
        <f>InpS!KQF368</f>
        <v>0</v>
      </c>
      <c r="KQG298" s="11">
        <f>InpS!KQG368</f>
        <v>0</v>
      </c>
      <c r="KQH298" s="11">
        <f>InpS!KQH368</f>
        <v>0</v>
      </c>
      <c r="KQI298" s="11">
        <f>InpS!KQI368</f>
        <v>0</v>
      </c>
      <c r="KQJ298" s="11">
        <f>InpS!KQJ368</f>
        <v>0</v>
      </c>
      <c r="KQK298" s="11">
        <f>InpS!KQK368</f>
        <v>0</v>
      </c>
      <c r="KQL298" s="11">
        <f>InpS!KQL368</f>
        <v>0</v>
      </c>
      <c r="KQM298" s="11">
        <f>InpS!KQM368</f>
        <v>0</v>
      </c>
      <c r="KQN298" s="11">
        <f>InpS!KQN368</f>
        <v>0</v>
      </c>
      <c r="KQO298" s="11">
        <f>InpS!KQO368</f>
        <v>0</v>
      </c>
      <c r="KQP298" s="11">
        <f>InpS!KQP368</f>
        <v>0</v>
      </c>
      <c r="KQQ298" s="11">
        <f>InpS!KQQ368</f>
        <v>0</v>
      </c>
      <c r="KQR298" s="11">
        <f>InpS!KQR368</f>
        <v>0</v>
      </c>
      <c r="KQS298" s="11">
        <f>InpS!KQS368</f>
        <v>0</v>
      </c>
      <c r="KQT298" s="11">
        <f>InpS!KQT368</f>
        <v>0</v>
      </c>
      <c r="KQU298" s="11">
        <f>InpS!KQU368</f>
        <v>0</v>
      </c>
      <c r="KQV298" s="11">
        <f>InpS!KQV368</f>
        <v>0</v>
      </c>
      <c r="KQW298" s="11">
        <f>InpS!KQW368</f>
        <v>0</v>
      </c>
      <c r="KQX298" s="11">
        <f>InpS!KQX368</f>
        <v>0</v>
      </c>
      <c r="KQY298" s="11">
        <f>InpS!KQY368</f>
        <v>0</v>
      </c>
      <c r="KQZ298" s="11">
        <f>InpS!KQZ368</f>
        <v>0</v>
      </c>
      <c r="KRA298" s="11">
        <f>InpS!KRA368</f>
        <v>0</v>
      </c>
      <c r="KRB298" s="11">
        <f>InpS!KRB368</f>
        <v>0</v>
      </c>
      <c r="KRC298" s="11">
        <f>InpS!KRC368</f>
        <v>0</v>
      </c>
      <c r="KRD298" s="11">
        <f>InpS!KRD368</f>
        <v>0</v>
      </c>
      <c r="KRE298" s="11">
        <f>InpS!KRE368</f>
        <v>0</v>
      </c>
      <c r="KRF298" s="11">
        <f>InpS!KRF368</f>
        <v>0</v>
      </c>
      <c r="KRG298" s="11">
        <f>InpS!KRG368</f>
        <v>0</v>
      </c>
      <c r="KRH298" s="11">
        <f>InpS!KRH368</f>
        <v>0</v>
      </c>
      <c r="KRI298" s="11">
        <f>InpS!KRI368</f>
        <v>0</v>
      </c>
      <c r="KRJ298" s="11">
        <f>InpS!KRJ368</f>
        <v>0</v>
      </c>
      <c r="KRK298" s="11">
        <f>InpS!KRK368</f>
        <v>0</v>
      </c>
      <c r="KRL298" s="11">
        <f>InpS!KRL368</f>
        <v>0</v>
      </c>
      <c r="KRM298" s="11">
        <f>InpS!KRM368</f>
        <v>0</v>
      </c>
      <c r="KRN298" s="11">
        <f>InpS!KRN368</f>
        <v>0</v>
      </c>
      <c r="KRO298" s="11">
        <f>InpS!KRO368</f>
        <v>0</v>
      </c>
      <c r="KRP298" s="11">
        <f>InpS!KRP368</f>
        <v>0</v>
      </c>
      <c r="KRQ298" s="11">
        <f>InpS!KRQ368</f>
        <v>0</v>
      </c>
      <c r="KRR298" s="11">
        <f>InpS!KRR368</f>
        <v>0</v>
      </c>
      <c r="KRS298" s="11">
        <f>InpS!KRS368</f>
        <v>0</v>
      </c>
      <c r="KRT298" s="11">
        <f>InpS!KRT368</f>
        <v>0</v>
      </c>
      <c r="KRU298" s="11">
        <f>InpS!KRU368</f>
        <v>0</v>
      </c>
      <c r="KRV298" s="11">
        <f>InpS!KRV368</f>
        <v>0</v>
      </c>
      <c r="KRW298" s="11">
        <f>InpS!KRW368</f>
        <v>0</v>
      </c>
      <c r="KRX298" s="11">
        <f>InpS!KRX368</f>
        <v>0</v>
      </c>
      <c r="KRY298" s="11">
        <f>InpS!KRY368</f>
        <v>0</v>
      </c>
      <c r="KRZ298" s="11">
        <f>InpS!KRZ368</f>
        <v>0</v>
      </c>
      <c r="KSA298" s="11">
        <f>InpS!KSA368</f>
        <v>0</v>
      </c>
      <c r="KSB298" s="11">
        <f>InpS!KSB368</f>
        <v>0</v>
      </c>
      <c r="KSC298" s="11">
        <f>InpS!KSC368</f>
        <v>0</v>
      </c>
      <c r="KSD298" s="11">
        <f>InpS!KSD368</f>
        <v>0</v>
      </c>
      <c r="KSE298" s="11">
        <f>InpS!KSE368</f>
        <v>0</v>
      </c>
      <c r="KSF298" s="11">
        <f>InpS!KSF368</f>
        <v>0</v>
      </c>
      <c r="KSG298" s="11">
        <f>InpS!KSG368</f>
        <v>0</v>
      </c>
      <c r="KSH298" s="11">
        <f>InpS!KSH368</f>
        <v>0</v>
      </c>
      <c r="KSI298" s="11">
        <f>InpS!KSI368</f>
        <v>0</v>
      </c>
      <c r="KSJ298" s="11">
        <f>InpS!KSJ368</f>
        <v>0</v>
      </c>
      <c r="KSK298" s="11">
        <f>InpS!KSK368</f>
        <v>0</v>
      </c>
      <c r="KSL298" s="11">
        <f>InpS!KSL368</f>
        <v>0</v>
      </c>
      <c r="KSM298" s="11">
        <f>InpS!KSM368</f>
        <v>0</v>
      </c>
      <c r="KSN298" s="11">
        <f>InpS!KSN368</f>
        <v>0</v>
      </c>
      <c r="KSO298" s="11">
        <f>InpS!KSO368</f>
        <v>0</v>
      </c>
      <c r="KSP298" s="11">
        <f>InpS!KSP368</f>
        <v>0</v>
      </c>
      <c r="KSQ298" s="11">
        <f>InpS!KSQ368</f>
        <v>0</v>
      </c>
      <c r="KSR298" s="11">
        <f>InpS!KSR368</f>
        <v>0</v>
      </c>
      <c r="KSS298" s="11">
        <f>InpS!KSS368</f>
        <v>0</v>
      </c>
      <c r="KST298" s="11">
        <f>InpS!KST368</f>
        <v>0</v>
      </c>
      <c r="KSU298" s="11">
        <f>InpS!KSU368</f>
        <v>0</v>
      </c>
      <c r="KSV298" s="11">
        <f>InpS!KSV368</f>
        <v>0</v>
      </c>
      <c r="KSW298" s="11">
        <f>InpS!KSW368</f>
        <v>0</v>
      </c>
      <c r="KSX298" s="11">
        <f>InpS!KSX368</f>
        <v>0</v>
      </c>
      <c r="KSY298" s="11">
        <f>InpS!KSY368</f>
        <v>0</v>
      </c>
      <c r="KSZ298" s="11">
        <f>InpS!KSZ368</f>
        <v>0</v>
      </c>
      <c r="KTA298" s="11">
        <f>InpS!KTA368</f>
        <v>0</v>
      </c>
      <c r="KTB298" s="11">
        <f>InpS!KTB368</f>
        <v>0</v>
      </c>
      <c r="KTC298" s="11">
        <f>InpS!KTC368</f>
        <v>0</v>
      </c>
      <c r="KTD298" s="11">
        <f>InpS!KTD368</f>
        <v>0</v>
      </c>
      <c r="KTE298" s="11">
        <f>InpS!KTE368</f>
        <v>0</v>
      </c>
      <c r="KTF298" s="11">
        <f>InpS!KTF368</f>
        <v>0</v>
      </c>
      <c r="KTG298" s="11">
        <f>InpS!KTG368</f>
        <v>0</v>
      </c>
      <c r="KTH298" s="11">
        <f>InpS!KTH368</f>
        <v>0</v>
      </c>
      <c r="KTI298" s="11">
        <f>InpS!KTI368</f>
        <v>0</v>
      </c>
      <c r="KTJ298" s="11">
        <f>InpS!KTJ368</f>
        <v>0</v>
      </c>
      <c r="KTK298" s="11">
        <f>InpS!KTK368</f>
        <v>0</v>
      </c>
      <c r="KTL298" s="11">
        <f>InpS!KTL368</f>
        <v>0</v>
      </c>
      <c r="KTM298" s="11">
        <f>InpS!KTM368</f>
        <v>0</v>
      </c>
      <c r="KTN298" s="11">
        <f>InpS!KTN368</f>
        <v>0</v>
      </c>
      <c r="KTO298" s="11">
        <f>InpS!KTO368</f>
        <v>0</v>
      </c>
      <c r="KTP298" s="11">
        <f>InpS!KTP368</f>
        <v>0</v>
      </c>
      <c r="KTQ298" s="11">
        <f>InpS!KTQ368</f>
        <v>0</v>
      </c>
      <c r="KTR298" s="11">
        <f>InpS!KTR368</f>
        <v>0</v>
      </c>
      <c r="KTS298" s="11">
        <f>InpS!KTS368</f>
        <v>0</v>
      </c>
      <c r="KTT298" s="11">
        <f>InpS!KTT368</f>
        <v>0</v>
      </c>
      <c r="KTU298" s="11">
        <f>InpS!KTU368</f>
        <v>0</v>
      </c>
      <c r="KTV298" s="11">
        <f>InpS!KTV368</f>
        <v>0</v>
      </c>
      <c r="KTW298" s="11">
        <f>InpS!KTW368</f>
        <v>0</v>
      </c>
      <c r="KTX298" s="11">
        <f>InpS!KTX368</f>
        <v>0</v>
      </c>
      <c r="KTY298" s="11">
        <f>InpS!KTY368</f>
        <v>0</v>
      </c>
      <c r="KTZ298" s="11">
        <f>InpS!KTZ368</f>
        <v>0</v>
      </c>
      <c r="KUA298" s="11">
        <f>InpS!KUA368</f>
        <v>0</v>
      </c>
      <c r="KUB298" s="11">
        <f>InpS!KUB368</f>
        <v>0</v>
      </c>
      <c r="KUC298" s="11">
        <f>InpS!KUC368</f>
        <v>0</v>
      </c>
      <c r="KUD298" s="11">
        <f>InpS!KUD368</f>
        <v>0</v>
      </c>
      <c r="KUE298" s="11">
        <f>InpS!KUE368</f>
        <v>0</v>
      </c>
      <c r="KUF298" s="11">
        <f>InpS!KUF368</f>
        <v>0</v>
      </c>
      <c r="KUG298" s="11">
        <f>InpS!KUG368</f>
        <v>0</v>
      </c>
      <c r="KUH298" s="11">
        <f>InpS!KUH368</f>
        <v>0</v>
      </c>
      <c r="KUI298" s="11">
        <f>InpS!KUI368</f>
        <v>0</v>
      </c>
      <c r="KUJ298" s="11">
        <f>InpS!KUJ368</f>
        <v>0</v>
      </c>
      <c r="KUK298" s="11">
        <f>InpS!KUK368</f>
        <v>0</v>
      </c>
      <c r="KUL298" s="11">
        <f>InpS!KUL368</f>
        <v>0</v>
      </c>
      <c r="KUM298" s="11">
        <f>InpS!KUM368</f>
        <v>0</v>
      </c>
      <c r="KUN298" s="11">
        <f>InpS!KUN368</f>
        <v>0</v>
      </c>
      <c r="KUO298" s="11">
        <f>InpS!KUO368</f>
        <v>0</v>
      </c>
      <c r="KUP298" s="11">
        <f>InpS!KUP368</f>
        <v>0</v>
      </c>
      <c r="KUQ298" s="11">
        <f>InpS!KUQ368</f>
        <v>0</v>
      </c>
      <c r="KUR298" s="11">
        <f>InpS!KUR368</f>
        <v>0</v>
      </c>
      <c r="KUS298" s="11">
        <f>InpS!KUS368</f>
        <v>0</v>
      </c>
      <c r="KUT298" s="11">
        <f>InpS!KUT368</f>
        <v>0</v>
      </c>
      <c r="KUU298" s="11">
        <f>InpS!KUU368</f>
        <v>0</v>
      </c>
      <c r="KUV298" s="11">
        <f>InpS!KUV368</f>
        <v>0</v>
      </c>
      <c r="KUW298" s="11">
        <f>InpS!KUW368</f>
        <v>0</v>
      </c>
      <c r="KUX298" s="11">
        <f>InpS!KUX368</f>
        <v>0</v>
      </c>
      <c r="KUY298" s="11">
        <f>InpS!KUY368</f>
        <v>0</v>
      </c>
      <c r="KUZ298" s="11">
        <f>InpS!KUZ368</f>
        <v>0</v>
      </c>
      <c r="KVA298" s="11">
        <f>InpS!KVA368</f>
        <v>0</v>
      </c>
      <c r="KVB298" s="11">
        <f>InpS!KVB368</f>
        <v>0</v>
      </c>
      <c r="KVC298" s="11">
        <f>InpS!KVC368</f>
        <v>0</v>
      </c>
      <c r="KVD298" s="11">
        <f>InpS!KVD368</f>
        <v>0</v>
      </c>
      <c r="KVE298" s="11">
        <f>InpS!KVE368</f>
        <v>0</v>
      </c>
      <c r="KVF298" s="11">
        <f>InpS!KVF368</f>
        <v>0</v>
      </c>
      <c r="KVG298" s="11">
        <f>InpS!KVG368</f>
        <v>0</v>
      </c>
      <c r="KVH298" s="11">
        <f>InpS!KVH368</f>
        <v>0</v>
      </c>
      <c r="KVI298" s="11">
        <f>InpS!KVI368</f>
        <v>0</v>
      </c>
      <c r="KVJ298" s="11">
        <f>InpS!KVJ368</f>
        <v>0</v>
      </c>
      <c r="KVK298" s="11">
        <f>InpS!KVK368</f>
        <v>0</v>
      </c>
      <c r="KVL298" s="11">
        <f>InpS!KVL368</f>
        <v>0</v>
      </c>
      <c r="KVM298" s="11">
        <f>InpS!KVM368</f>
        <v>0</v>
      </c>
      <c r="KVN298" s="11">
        <f>InpS!KVN368</f>
        <v>0</v>
      </c>
      <c r="KVO298" s="11">
        <f>InpS!KVO368</f>
        <v>0</v>
      </c>
      <c r="KVP298" s="11">
        <f>InpS!KVP368</f>
        <v>0</v>
      </c>
      <c r="KVQ298" s="11">
        <f>InpS!KVQ368</f>
        <v>0</v>
      </c>
      <c r="KVR298" s="11">
        <f>InpS!KVR368</f>
        <v>0</v>
      </c>
      <c r="KVS298" s="11">
        <f>InpS!KVS368</f>
        <v>0</v>
      </c>
      <c r="KVT298" s="11">
        <f>InpS!KVT368</f>
        <v>0</v>
      </c>
      <c r="KVU298" s="11">
        <f>InpS!KVU368</f>
        <v>0</v>
      </c>
      <c r="KVV298" s="11">
        <f>InpS!KVV368</f>
        <v>0</v>
      </c>
      <c r="KVW298" s="11">
        <f>InpS!KVW368</f>
        <v>0</v>
      </c>
      <c r="KVX298" s="11">
        <f>InpS!KVX368</f>
        <v>0</v>
      </c>
      <c r="KVY298" s="11">
        <f>InpS!KVY368</f>
        <v>0</v>
      </c>
      <c r="KVZ298" s="11">
        <f>InpS!KVZ368</f>
        <v>0</v>
      </c>
      <c r="KWA298" s="11">
        <f>InpS!KWA368</f>
        <v>0</v>
      </c>
      <c r="KWB298" s="11">
        <f>InpS!KWB368</f>
        <v>0</v>
      </c>
      <c r="KWC298" s="11">
        <f>InpS!KWC368</f>
        <v>0</v>
      </c>
      <c r="KWD298" s="11">
        <f>InpS!KWD368</f>
        <v>0</v>
      </c>
      <c r="KWE298" s="11">
        <f>InpS!KWE368</f>
        <v>0</v>
      </c>
      <c r="KWF298" s="11">
        <f>InpS!KWF368</f>
        <v>0</v>
      </c>
      <c r="KWG298" s="11">
        <f>InpS!KWG368</f>
        <v>0</v>
      </c>
      <c r="KWH298" s="11">
        <f>InpS!KWH368</f>
        <v>0</v>
      </c>
      <c r="KWI298" s="11">
        <f>InpS!KWI368</f>
        <v>0</v>
      </c>
      <c r="KWJ298" s="11">
        <f>InpS!KWJ368</f>
        <v>0</v>
      </c>
      <c r="KWK298" s="11">
        <f>InpS!KWK368</f>
        <v>0</v>
      </c>
      <c r="KWL298" s="11">
        <f>InpS!KWL368</f>
        <v>0</v>
      </c>
      <c r="KWM298" s="11">
        <f>InpS!KWM368</f>
        <v>0</v>
      </c>
      <c r="KWN298" s="11">
        <f>InpS!KWN368</f>
        <v>0</v>
      </c>
      <c r="KWO298" s="11">
        <f>InpS!KWO368</f>
        <v>0</v>
      </c>
      <c r="KWP298" s="11">
        <f>InpS!KWP368</f>
        <v>0</v>
      </c>
      <c r="KWQ298" s="11">
        <f>InpS!KWQ368</f>
        <v>0</v>
      </c>
      <c r="KWR298" s="11">
        <f>InpS!KWR368</f>
        <v>0</v>
      </c>
      <c r="KWS298" s="11">
        <f>InpS!KWS368</f>
        <v>0</v>
      </c>
      <c r="KWT298" s="11">
        <f>InpS!KWT368</f>
        <v>0</v>
      </c>
      <c r="KWU298" s="11">
        <f>InpS!KWU368</f>
        <v>0</v>
      </c>
      <c r="KWV298" s="11">
        <f>InpS!KWV368</f>
        <v>0</v>
      </c>
      <c r="KWW298" s="11">
        <f>InpS!KWW368</f>
        <v>0</v>
      </c>
      <c r="KWX298" s="11">
        <f>InpS!KWX368</f>
        <v>0</v>
      </c>
      <c r="KWY298" s="11">
        <f>InpS!KWY368</f>
        <v>0</v>
      </c>
      <c r="KWZ298" s="11">
        <f>InpS!KWZ368</f>
        <v>0</v>
      </c>
      <c r="KXA298" s="11">
        <f>InpS!KXA368</f>
        <v>0</v>
      </c>
      <c r="KXB298" s="11">
        <f>InpS!KXB368</f>
        <v>0</v>
      </c>
      <c r="KXC298" s="11">
        <f>InpS!KXC368</f>
        <v>0</v>
      </c>
      <c r="KXD298" s="11">
        <f>InpS!KXD368</f>
        <v>0</v>
      </c>
      <c r="KXE298" s="11">
        <f>InpS!KXE368</f>
        <v>0</v>
      </c>
      <c r="KXF298" s="11">
        <f>InpS!KXF368</f>
        <v>0</v>
      </c>
      <c r="KXG298" s="11">
        <f>InpS!KXG368</f>
        <v>0</v>
      </c>
      <c r="KXH298" s="11">
        <f>InpS!KXH368</f>
        <v>0</v>
      </c>
      <c r="KXI298" s="11">
        <f>InpS!KXI368</f>
        <v>0</v>
      </c>
      <c r="KXJ298" s="11">
        <f>InpS!KXJ368</f>
        <v>0</v>
      </c>
      <c r="KXK298" s="11">
        <f>InpS!KXK368</f>
        <v>0</v>
      </c>
      <c r="KXL298" s="11">
        <f>InpS!KXL368</f>
        <v>0</v>
      </c>
      <c r="KXM298" s="11">
        <f>InpS!KXM368</f>
        <v>0</v>
      </c>
      <c r="KXN298" s="11">
        <f>InpS!KXN368</f>
        <v>0</v>
      </c>
      <c r="KXO298" s="11">
        <f>InpS!KXO368</f>
        <v>0</v>
      </c>
      <c r="KXP298" s="11">
        <f>InpS!KXP368</f>
        <v>0</v>
      </c>
      <c r="KXQ298" s="11">
        <f>InpS!KXQ368</f>
        <v>0</v>
      </c>
      <c r="KXR298" s="11">
        <f>InpS!KXR368</f>
        <v>0</v>
      </c>
      <c r="KXS298" s="11">
        <f>InpS!KXS368</f>
        <v>0</v>
      </c>
      <c r="KXT298" s="11">
        <f>InpS!KXT368</f>
        <v>0</v>
      </c>
      <c r="KXU298" s="11">
        <f>InpS!KXU368</f>
        <v>0</v>
      </c>
      <c r="KXV298" s="11">
        <f>InpS!KXV368</f>
        <v>0</v>
      </c>
      <c r="KXW298" s="11">
        <f>InpS!KXW368</f>
        <v>0</v>
      </c>
      <c r="KXX298" s="11">
        <f>InpS!KXX368</f>
        <v>0</v>
      </c>
      <c r="KXY298" s="11">
        <f>InpS!KXY368</f>
        <v>0</v>
      </c>
      <c r="KXZ298" s="11">
        <f>InpS!KXZ368</f>
        <v>0</v>
      </c>
      <c r="KYA298" s="11">
        <f>InpS!KYA368</f>
        <v>0</v>
      </c>
      <c r="KYB298" s="11">
        <f>InpS!KYB368</f>
        <v>0</v>
      </c>
      <c r="KYC298" s="11">
        <f>InpS!KYC368</f>
        <v>0</v>
      </c>
      <c r="KYD298" s="11">
        <f>InpS!KYD368</f>
        <v>0</v>
      </c>
      <c r="KYE298" s="11">
        <f>InpS!KYE368</f>
        <v>0</v>
      </c>
      <c r="KYF298" s="11">
        <f>InpS!KYF368</f>
        <v>0</v>
      </c>
      <c r="KYG298" s="11">
        <f>InpS!KYG368</f>
        <v>0</v>
      </c>
      <c r="KYH298" s="11">
        <f>InpS!KYH368</f>
        <v>0</v>
      </c>
      <c r="KYI298" s="11">
        <f>InpS!KYI368</f>
        <v>0</v>
      </c>
      <c r="KYJ298" s="11">
        <f>InpS!KYJ368</f>
        <v>0</v>
      </c>
      <c r="KYK298" s="11">
        <f>InpS!KYK368</f>
        <v>0</v>
      </c>
      <c r="KYL298" s="11">
        <f>InpS!KYL368</f>
        <v>0</v>
      </c>
      <c r="KYM298" s="11">
        <f>InpS!KYM368</f>
        <v>0</v>
      </c>
      <c r="KYN298" s="11">
        <f>InpS!KYN368</f>
        <v>0</v>
      </c>
      <c r="KYO298" s="11">
        <f>InpS!KYO368</f>
        <v>0</v>
      </c>
      <c r="KYP298" s="11">
        <f>InpS!KYP368</f>
        <v>0</v>
      </c>
      <c r="KYQ298" s="11">
        <f>InpS!KYQ368</f>
        <v>0</v>
      </c>
      <c r="KYR298" s="11">
        <f>InpS!KYR368</f>
        <v>0</v>
      </c>
      <c r="KYS298" s="11">
        <f>InpS!KYS368</f>
        <v>0</v>
      </c>
      <c r="KYT298" s="11">
        <f>InpS!KYT368</f>
        <v>0</v>
      </c>
      <c r="KYU298" s="11">
        <f>InpS!KYU368</f>
        <v>0</v>
      </c>
      <c r="KYV298" s="11">
        <f>InpS!KYV368</f>
        <v>0</v>
      </c>
      <c r="KYW298" s="11">
        <f>InpS!KYW368</f>
        <v>0</v>
      </c>
      <c r="KYX298" s="11">
        <f>InpS!KYX368</f>
        <v>0</v>
      </c>
      <c r="KYY298" s="11">
        <f>InpS!KYY368</f>
        <v>0</v>
      </c>
      <c r="KYZ298" s="11">
        <f>InpS!KYZ368</f>
        <v>0</v>
      </c>
      <c r="KZA298" s="11">
        <f>InpS!KZA368</f>
        <v>0</v>
      </c>
      <c r="KZB298" s="11">
        <f>InpS!KZB368</f>
        <v>0</v>
      </c>
      <c r="KZC298" s="11">
        <f>InpS!KZC368</f>
        <v>0</v>
      </c>
      <c r="KZD298" s="11">
        <f>InpS!KZD368</f>
        <v>0</v>
      </c>
      <c r="KZE298" s="11">
        <f>InpS!KZE368</f>
        <v>0</v>
      </c>
      <c r="KZF298" s="11">
        <f>InpS!KZF368</f>
        <v>0</v>
      </c>
      <c r="KZG298" s="11">
        <f>InpS!KZG368</f>
        <v>0</v>
      </c>
      <c r="KZH298" s="11">
        <f>InpS!KZH368</f>
        <v>0</v>
      </c>
      <c r="KZI298" s="11">
        <f>InpS!KZI368</f>
        <v>0</v>
      </c>
      <c r="KZJ298" s="11">
        <f>InpS!KZJ368</f>
        <v>0</v>
      </c>
      <c r="KZK298" s="11">
        <f>InpS!KZK368</f>
        <v>0</v>
      </c>
      <c r="KZL298" s="11">
        <f>InpS!KZL368</f>
        <v>0</v>
      </c>
      <c r="KZM298" s="11">
        <f>InpS!KZM368</f>
        <v>0</v>
      </c>
      <c r="KZN298" s="11">
        <f>InpS!KZN368</f>
        <v>0</v>
      </c>
      <c r="KZO298" s="11">
        <f>InpS!KZO368</f>
        <v>0</v>
      </c>
      <c r="KZP298" s="11">
        <f>InpS!KZP368</f>
        <v>0</v>
      </c>
      <c r="KZQ298" s="11">
        <f>InpS!KZQ368</f>
        <v>0</v>
      </c>
      <c r="KZR298" s="11">
        <f>InpS!KZR368</f>
        <v>0</v>
      </c>
      <c r="KZS298" s="11">
        <f>InpS!KZS368</f>
        <v>0</v>
      </c>
      <c r="KZT298" s="11">
        <f>InpS!KZT368</f>
        <v>0</v>
      </c>
      <c r="KZU298" s="11">
        <f>InpS!KZU368</f>
        <v>0</v>
      </c>
      <c r="KZV298" s="11">
        <f>InpS!KZV368</f>
        <v>0</v>
      </c>
      <c r="KZW298" s="11">
        <f>InpS!KZW368</f>
        <v>0</v>
      </c>
      <c r="KZX298" s="11">
        <f>InpS!KZX368</f>
        <v>0</v>
      </c>
      <c r="KZY298" s="11">
        <f>InpS!KZY368</f>
        <v>0</v>
      </c>
      <c r="KZZ298" s="11">
        <f>InpS!KZZ368</f>
        <v>0</v>
      </c>
      <c r="LAA298" s="11">
        <f>InpS!LAA368</f>
        <v>0</v>
      </c>
      <c r="LAB298" s="11">
        <f>InpS!LAB368</f>
        <v>0</v>
      </c>
      <c r="LAC298" s="11">
        <f>InpS!LAC368</f>
        <v>0</v>
      </c>
      <c r="LAD298" s="11">
        <f>InpS!LAD368</f>
        <v>0</v>
      </c>
      <c r="LAE298" s="11">
        <f>InpS!LAE368</f>
        <v>0</v>
      </c>
      <c r="LAF298" s="11">
        <f>InpS!LAF368</f>
        <v>0</v>
      </c>
      <c r="LAG298" s="11">
        <f>InpS!LAG368</f>
        <v>0</v>
      </c>
      <c r="LAH298" s="11">
        <f>InpS!LAH368</f>
        <v>0</v>
      </c>
      <c r="LAI298" s="11">
        <f>InpS!LAI368</f>
        <v>0</v>
      </c>
      <c r="LAJ298" s="11">
        <f>InpS!LAJ368</f>
        <v>0</v>
      </c>
      <c r="LAK298" s="11">
        <f>InpS!LAK368</f>
        <v>0</v>
      </c>
      <c r="LAL298" s="11">
        <f>InpS!LAL368</f>
        <v>0</v>
      </c>
      <c r="LAM298" s="11">
        <f>InpS!LAM368</f>
        <v>0</v>
      </c>
      <c r="LAN298" s="11">
        <f>InpS!LAN368</f>
        <v>0</v>
      </c>
      <c r="LAO298" s="11">
        <f>InpS!LAO368</f>
        <v>0</v>
      </c>
      <c r="LAP298" s="11">
        <f>InpS!LAP368</f>
        <v>0</v>
      </c>
      <c r="LAQ298" s="11">
        <f>InpS!LAQ368</f>
        <v>0</v>
      </c>
      <c r="LAR298" s="11">
        <f>InpS!LAR368</f>
        <v>0</v>
      </c>
      <c r="LAS298" s="11">
        <f>InpS!LAS368</f>
        <v>0</v>
      </c>
      <c r="LAT298" s="11">
        <f>InpS!LAT368</f>
        <v>0</v>
      </c>
      <c r="LAU298" s="11">
        <f>InpS!LAU368</f>
        <v>0</v>
      </c>
      <c r="LAV298" s="11">
        <f>InpS!LAV368</f>
        <v>0</v>
      </c>
      <c r="LAW298" s="11">
        <f>InpS!LAW368</f>
        <v>0</v>
      </c>
      <c r="LAX298" s="11">
        <f>InpS!LAX368</f>
        <v>0</v>
      </c>
      <c r="LAY298" s="11">
        <f>InpS!LAY368</f>
        <v>0</v>
      </c>
      <c r="LAZ298" s="11">
        <f>InpS!LAZ368</f>
        <v>0</v>
      </c>
      <c r="LBA298" s="11">
        <f>InpS!LBA368</f>
        <v>0</v>
      </c>
      <c r="LBB298" s="11">
        <f>InpS!LBB368</f>
        <v>0</v>
      </c>
      <c r="LBC298" s="11">
        <f>InpS!LBC368</f>
        <v>0</v>
      </c>
      <c r="LBD298" s="11">
        <f>InpS!LBD368</f>
        <v>0</v>
      </c>
      <c r="LBE298" s="11">
        <f>InpS!LBE368</f>
        <v>0</v>
      </c>
      <c r="LBF298" s="11">
        <f>InpS!LBF368</f>
        <v>0</v>
      </c>
      <c r="LBG298" s="11">
        <f>InpS!LBG368</f>
        <v>0</v>
      </c>
      <c r="LBH298" s="11">
        <f>InpS!LBH368</f>
        <v>0</v>
      </c>
      <c r="LBI298" s="11">
        <f>InpS!LBI368</f>
        <v>0</v>
      </c>
      <c r="LBJ298" s="11">
        <f>InpS!LBJ368</f>
        <v>0</v>
      </c>
      <c r="LBK298" s="11">
        <f>InpS!LBK368</f>
        <v>0</v>
      </c>
      <c r="LBL298" s="11">
        <f>InpS!LBL368</f>
        <v>0</v>
      </c>
      <c r="LBM298" s="11">
        <f>InpS!LBM368</f>
        <v>0</v>
      </c>
      <c r="LBN298" s="11">
        <f>InpS!LBN368</f>
        <v>0</v>
      </c>
      <c r="LBO298" s="11">
        <f>InpS!LBO368</f>
        <v>0</v>
      </c>
      <c r="LBP298" s="11">
        <f>InpS!LBP368</f>
        <v>0</v>
      </c>
      <c r="LBQ298" s="11">
        <f>InpS!LBQ368</f>
        <v>0</v>
      </c>
      <c r="LBR298" s="11">
        <f>InpS!LBR368</f>
        <v>0</v>
      </c>
      <c r="LBS298" s="11">
        <f>InpS!LBS368</f>
        <v>0</v>
      </c>
      <c r="LBT298" s="11">
        <f>InpS!LBT368</f>
        <v>0</v>
      </c>
      <c r="LBU298" s="11">
        <f>InpS!LBU368</f>
        <v>0</v>
      </c>
      <c r="LBV298" s="11">
        <f>InpS!LBV368</f>
        <v>0</v>
      </c>
      <c r="LBW298" s="11">
        <f>InpS!LBW368</f>
        <v>0</v>
      </c>
      <c r="LBX298" s="11">
        <f>InpS!LBX368</f>
        <v>0</v>
      </c>
      <c r="LBY298" s="11">
        <f>InpS!LBY368</f>
        <v>0</v>
      </c>
      <c r="LBZ298" s="11">
        <f>InpS!LBZ368</f>
        <v>0</v>
      </c>
      <c r="LCA298" s="11">
        <f>InpS!LCA368</f>
        <v>0</v>
      </c>
      <c r="LCB298" s="11">
        <f>InpS!LCB368</f>
        <v>0</v>
      </c>
      <c r="LCC298" s="11">
        <f>InpS!LCC368</f>
        <v>0</v>
      </c>
      <c r="LCD298" s="11">
        <f>InpS!LCD368</f>
        <v>0</v>
      </c>
      <c r="LCE298" s="11">
        <f>InpS!LCE368</f>
        <v>0</v>
      </c>
      <c r="LCF298" s="11">
        <f>InpS!LCF368</f>
        <v>0</v>
      </c>
      <c r="LCG298" s="11">
        <f>InpS!LCG368</f>
        <v>0</v>
      </c>
      <c r="LCH298" s="11">
        <f>InpS!LCH368</f>
        <v>0</v>
      </c>
      <c r="LCI298" s="11">
        <f>InpS!LCI368</f>
        <v>0</v>
      </c>
      <c r="LCJ298" s="11">
        <f>InpS!LCJ368</f>
        <v>0</v>
      </c>
      <c r="LCK298" s="11">
        <f>InpS!LCK368</f>
        <v>0</v>
      </c>
      <c r="LCL298" s="11">
        <f>InpS!LCL368</f>
        <v>0</v>
      </c>
      <c r="LCM298" s="11">
        <f>InpS!LCM368</f>
        <v>0</v>
      </c>
      <c r="LCN298" s="11">
        <f>InpS!LCN368</f>
        <v>0</v>
      </c>
      <c r="LCO298" s="11">
        <f>InpS!LCO368</f>
        <v>0</v>
      </c>
      <c r="LCP298" s="11">
        <f>InpS!LCP368</f>
        <v>0</v>
      </c>
      <c r="LCQ298" s="11">
        <f>InpS!LCQ368</f>
        <v>0</v>
      </c>
      <c r="LCR298" s="11">
        <f>InpS!LCR368</f>
        <v>0</v>
      </c>
      <c r="LCS298" s="11">
        <f>InpS!LCS368</f>
        <v>0</v>
      </c>
      <c r="LCT298" s="11">
        <f>InpS!LCT368</f>
        <v>0</v>
      </c>
      <c r="LCU298" s="11">
        <f>InpS!LCU368</f>
        <v>0</v>
      </c>
      <c r="LCV298" s="11">
        <f>InpS!LCV368</f>
        <v>0</v>
      </c>
      <c r="LCW298" s="11">
        <f>InpS!LCW368</f>
        <v>0</v>
      </c>
      <c r="LCX298" s="11">
        <f>InpS!LCX368</f>
        <v>0</v>
      </c>
      <c r="LCY298" s="11">
        <f>InpS!LCY368</f>
        <v>0</v>
      </c>
      <c r="LCZ298" s="11">
        <f>InpS!LCZ368</f>
        <v>0</v>
      </c>
      <c r="LDA298" s="11">
        <f>InpS!LDA368</f>
        <v>0</v>
      </c>
      <c r="LDB298" s="11">
        <f>InpS!LDB368</f>
        <v>0</v>
      </c>
      <c r="LDC298" s="11">
        <f>InpS!LDC368</f>
        <v>0</v>
      </c>
      <c r="LDD298" s="11">
        <f>InpS!LDD368</f>
        <v>0</v>
      </c>
      <c r="LDE298" s="11">
        <f>InpS!LDE368</f>
        <v>0</v>
      </c>
      <c r="LDF298" s="11">
        <f>InpS!LDF368</f>
        <v>0</v>
      </c>
      <c r="LDG298" s="11">
        <f>InpS!LDG368</f>
        <v>0</v>
      </c>
      <c r="LDH298" s="11">
        <f>InpS!LDH368</f>
        <v>0</v>
      </c>
      <c r="LDI298" s="11">
        <f>InpS!LDI368</f>
        <v>0</v>
      </c>
      <c r="LDJ298" s="11">
        <f>InpS!LDJ368</f>
        <v>0</v>
      </c>
      <c r="LDK298" s="11">
        <f>InpS!LDK368</f>
        <v>0</v>
      </c>
      <c r="LDL298" s="11">
        <f>InpS!LDL368</f>
        <v>0</v>
      </c>
      <c r="LDM298" s="11">
        <f>InpS!LDM368</f>
        <v>0</v>
      </c>
      <c r="LDN298" s="11">
        <f>InpS!LDN368</f>
        <v>0</v>
      </c>
      <c r="LDO298" s="11">
        <f>InpS!LDO368</f>
        <v>0</v>
      </c>
      <c r="LDP298" s="11">
        <f>InpS!LDP368</f>
        <v>0</v>
      </c>
      <c r="LDQ298" s="11">
        <f>InpS!LDQ368</f>
        <v>0</v>
      </c>
      <c r="LDR298" s="11">
        <f>InpS!LDR368</f>
        <v>0</v>
      </c>
      <c r="LDS298" s="11">
        <f>InpS!LDS368</f>
        <v>0</v>
      </c>
      <c r="LDT298" s="11">
        <f>InpS!LDT368</f>
        <v>0</v>
      </c>
      <c r="LDU298" s="11">
        <f>InpS!LDU368</f>
        <v>0</v>
      </c>
      <c r="LDV298" s="11">
        <f>InpS!LDV368</f>
        <v>0</v>
      </c>
      <c r="LDW298" s="11">
        <f>InpS!LDW368</f>
        <v>0</v>
      </c>
      <c r="LDX298" s="11">
        <f>InpS!LDX368</f>
        <v>0</v>
      </c>
      <c r="LDY298" s="11">
        <f>InpS!LDY368</f>
        <v>0</v>
      </c>
      <c r="LDZ298" s="11">
        <f>InpS!LDZ368</f>
        <v>0</v>
      </c>
      <c r="LEA298" s="11">
        <f>InpS!LEA368</f>
        <v>0</v>
      </c>
      <c r="LEB298" s="11">
        <f>InpS!LEB368</f>
        <v>0</v>
      </c>
      <c r="LEC298" s="11">
        <f>InpS!LEC368</f>
        <v>0</v>
      </c>
      <c r="LED298" s="11">
        <f>InpS!LED368</f>
        <v>0</v>
      </c>
      <c r="LEE298" s="11">
        <f>InpS!LEE368</f>
        <v>0</v>
      </c>
      <c r="LEF298" s="11">
        <f>InpS!LEF368</f>
        <v>0</v>
      </c>
      <c r="LEG298" s="11">
        <f>InpS!LEG368</f>
        <v>0</v>
      </c>
      <c r="LEH298" s="11">
        <f>InpS!LEH368</f>
        <v>0</v>
      </c>
      <c r="LEI298" s="11">
        <f>InpS!LEI368</f>
        <v>0</v>
      </c>
      <c r="LEJ298" s="11">
        <f>InpS!LEJ368</f>
        <v>0</v>
      </c>
      <c r="LEK298" s="11">
        <f>InpS!LEK368</f>
        <v>0</v>
      </c>
      <c r="LEL298" s="11">
        <f>InpS!LEL368</f>
        <v>0</v>
      </c>
      <c r="LEM298" s="11">
        <f>InpS!LEM368</f>
        <v>0</v>
      </c>
      <c r="LEN298" s="11">
        <f>InpS!LEN368</f>
        <v>0</v>
      </c>
      <c r="LEO298" s="11">
        <f>InpS!LEO368</f>
        <v>0</v>
      </c>
      <c r="LEP298" s="11">
        <f>InpS!LEP368</f>
        <v>0</v>
      </c>
      <c r="LEQ298" s="11">
        <f>InpS!LEQ368</f>
        <v>0</v>
      </c>
      <c r="LER298" s="11">
        <f>InpS!LER368</f>
        <v>0</v>
      </c>
      <c r="LES298" s="11">
        <f>InpS!LES368</f>
        <v>0</v>
      </c>
      <c r="LET298" s="11">
        <f>InpS!LET368</f>
        <v>0</v>
      </c>
      <c r="LEU298" s="11">
        <f>InpS!LEU368</f>
        <v>0</v>
      </c>
      <c r="LEV298" s="11">
        <f>InpS!LEV368</f>
        <v>0</v>
      </c>
      <c r="LEW298" s="11">
        <f>InpS!LEW368</f>
        <v>0</v>
      </c>
      <c r="LEX298" s="11">
        <f>InpS!LEX368</f>
        <v>0</v>
      </c>
      <c r="LEY298" s="11">
        <f>InpS!LEY368</f>
        <v>0</v>
      </c>
      <c r="LEZ298" s="11">
        <f>InpS!LEZ368</f>
        <v>0</v>
      </c>
      <c r="LFA298" s="11">
        <f>InpS!LFA368</f>
        <v>0</v>
      </c>
      <c r="LFB298" s="11">
        <f>InpS!LFB368</f>
        <v>0</v>
      </c>
      <c r="LFC298" s="11">
        <f>InpS!LFC368</f>
        <v>0</v>
      </c>
      <c r="LFD298" s="11">
        <f>InpS!LFD368</f>
        <v>0</v>
      </c>
      <c r="LFE298" s="11">
        <f>InpS!LFE368</f>
        <v>0</v>
      </c>
      <c r="LFF298" s="11">
        <f>InpS!LFF368</f>
        <v>0</v>
      </c>
      <c r="LFG298" s="11">
        <f>InpS!LFG368</f>
        <v>0</v>
      </c>
      <c r="LFH298" s="11">
        <f>InpS!LFH368</f>
        <v>0</v>
      </c>
      <c r="LFI298" s="11">
        <f>InpS!LFI368</f>
        <v>0</v>
      </c>
      <c r="LFJ298" s="11">
        <f>InpS!LFJ368</f>
        <v>0</v>
      </c>
      <c r="LFK298" s="11">
        <f>InpS!LFK368</f>
        <v>0</v>
      </c>
      <c r="LFL298" s="11">
        <f>InpS!LFL368</f>
        <v>0</v>
      </c>
      <c r="LFM298" s="11">
        <f>InpS!LFM368</f>
        <v>0</v>
      </c>
      <c r="LFN298" s="11">
        <f>InpS!LFN368</f>
        <v>0</v>
      </c>
      <c r="LFO298" s="11">
        <f>InpS!LFO368</f>
        <v>0</v>
      </c>
      <c r="LFP298" s="11">
        <f>InpS!LFP368</f>
        <v>0</v>
      </c>
      <c r="LFQ298" s="11">
        <f>InpS!LFQ368</f>
        <v>0</v>
      </c>
      <c r="LFR298" s="11">
        <f>InpS!LFR368</f>
        <v>0</v>
      </c>
      <c r="LFS298" s="11">
        <f>InpS!LFS368</f>
        <v>0</v>
      </c>
      <c r="LFT298" s="11">
        <f>InpS!LFT368</f>
        <v>0</v>
      </c>
      <c r="LFU298" s="11">
        <f>InpS!LFU368</f>
        <v>0</v>
      </c>
      <c r="LFV298" s="11">
        <f>InpS!LFV368</f>
        <v>0</v>
      </c>
      <c r="LFW298" s="11">
        <f>InpS!LFW368</f>
        <v>0</v>
      </c>
      <c r="LFX298" s="11">
        <f>InpS!LFX368</f>
        <v>0</v>
      </c>
      <c r="LFY298" s="11">
        <f>InpS!LFY368</f>
        <v>0</v>
      </c>
      <c r="LFZ298" s="11">
        <f>InpS!LFZ368</f>
        <v>0</v>
      </c>
      <c r="LGA298" s="11">
        <f>InpS!LGA368</f>
        <v>0</v>
      </c>
      <c r="LGB298" s="11">
        <f>InpS!LGB368</f>
        <v>0</v>
      </c>
      <c r="LGC298" s="11">
        <f>InpS!LGC368</f>
        <v>0</v>
      </c>
      <c r="LGD298" s="11">
        <f>InpS!LGD368</f>
        <v>0</v>
      </c>
      <c r="LGE298" s="11">
        <f>InpS!LGE368</f>
        <v>0</v>
      </c>
      <c r="LGF298" s="11">
        <f>InpS!LGF368</f>
        <v>0</v>
      </c>
      <c r="LGG298" s="11">
        <f>InpS!LGG368</f>
        <v>0</v>
      </c>
      <c r="LGH298" s="11">
        <f>InpS!LGH368</f>
        <v>0</v>
      </c>
      <c r="LGI298" s="11">
        <f>InpS!LGI368</f>
        <v>0</v>
      </c>
      <c r="LGJ298" s="11">
        <f>InpS!LGJ368</f>
        <v>0</v>
      </c>
      <c r="LGK298" s="11">
        <f>InpS!LGK368</f>
        <v>0</v>
      </c>
      <c r="LGL298" s="11">
        <f>InpS!LGL368</f>
        <v>0</v>
      </c>
      <c r="LGM298" s="11">
        <f>InpS!LGM368</f>
        <v>0</v>
      </c>
      <c r="LGN298" s="11">
        <f>InpS!LGN368</f>
        <v>0</v>
      </c>
      <c r="LGO298" s="11">
        <f>InpS!LGO368</f>
        <v>0</v>
      </c>
      <c r="LGP298" s="11">
        <f>InpS!LGP368</f>
        <v>0</v>
      </c>
      <c r="LGQ298" s="11">
        <f>InpS!LGQ368</f>
        <v>0</v>
      </c>
      <c r="LGR298" s="11">
        <f>InpS!LGR368</f>
        <v>0</v>
      </c>
      <c r="LGS298" s="11">
        <f>InpS!LGS368</f>
        <v>0</v>
      </c>
      <c r="LGT298" s="11">
        <f>InpS!LGT368</f>
        <v>0</v>
      </c>
      <c r="LGU298" s="11">
        <f>InpS!LGU368</f>
        <v>0</v>
      </c>
      <c r="LGV298" s="11">
        <f>InpS!LGV368</f>
        <v>0</v>
      </c>
      <c r="LGW298" s="11">
        <f>InpS!LGW368</f>
        <v>0</v>
      </c>
      <c r="LGX298" s="11">
        <f>InpS!LGX368</f>
        <v>0</v>
      </c>
      <c r="LGY298" s="11">
        <f>InpS!LGY368</f>
        <v>0</v>
      </c>
      <c r="LGZ298" s="11">
        <f>InpS!LGZ368</f>
        <v>0</v>
      </c>
      <c r="LHA298" s="11">
        <f>InpS!LHA368</f>
        <v>0</v>
      </c>
      <c r="LHB298" s="11">
        <f>InpS!LHB368</f>
        <v>0</v>
      </c>
      <c r="LHC298" s="11">
        <f>InpS!LHC368</f>
        <v>0</v>
      </c>
      <c r="LHD298" s="11">
        <f>InpS!LHD368</f>
        <v>0</v>
      </c>
      <c r="LHE298" s="11">
        <f>InpS!LHE368</f>
        <v>0</v>
      </c>
      <c r="LHF298" s="11">
        <f>InpS!LHF368</f>
        <v>0</v>
      </c>
      <c r="LHG298" s="11">
        <f>InpS!LHG368</f>
        <v>0</v>
      </c>
      <c r="LHH298" s="11">
        <f>InpS!LHH368</f>
        <v>0</v>
      </c>
      <c r="LHI298" s="11">
        <f>InpS!LHI368</f>
        <v>0</v>
      </c>
      <c r="LHJ298" s="11">
        <f>InpS!LHJ368</f>
        <v>0</v>
      </c>
      <c r="LHK298" s="11">
        <f>InpS!LHK368</f>
        <v>0</v>
      </c>
      <c r="LHL298" s="11">
        <f>InpS!LHL368</f>
        <v>0</v>
      </c>
      <c r="LHM298" s="11">
        <f>InpS!LHM368</f>
        <v>0</v>
      </c>
      <c r="LHN298" s="11">
        <f>InpS!LHN368</f>
        <v>0</v>
      </c>
      <c r="LHO298" s="11">
        <f>InpS!LHO368</f>
        <v>0</v>
      </c>
      <c r="LHP298" s="11">
        <f>InpS!LHP368</f>
        <v>0</v>
      </c>
      <c r="LHQ298" s="11">
        <f>InpS!LHQ368</f>
        <v>0</v>
      </c>
      <c r="LHR298" s="11">
        <f>InpS!LHR368</f>
        <v>0</v>
      </c>
      <c r="LHS298" s="11">
        <f>InpS!LHS368</f>
        <v>0</v>
      </c>
      <c r="LHT298" s="11">
        <f>InpS!LHT368</f>
        <v>0</v>
      </c>
      <c r="LHU298" s="11">
        <f>InpS!LHU368</f>
        <v>0</v>
      </c>
      <c r="LHV298" s="11">
        <f>InpS!LHV368</f>
        <v>0</v>
      </c>
      <c r="LHW298" s="11">
        <f>InpS!LHW368</f>
        <v>0</v>
      </c>
      <c r="LHX298" s="11">
        <f>InpS!LHX368</f>
        <v>0</v>
      </c>
      <c r="LHY298" s="11">
        <f>InpS!LHY368</f>
        <v>0</v>
      </c>
      <c r="LHZ298" s="11">
        <f>InpS!LHZ368</f>
        <v>0</v>
      </c>
      <c r="LIA298" s="11">
        <f>InpS!LIA368</f>
        <v>0</v>
      </c>
      <c r="LIB298" s="11">
        <f>InpS!LIB368</f>
        <v>0</v>
      </c>
      <c r="LIC298" s="11">
        <f>InpS!LIC368</f>
        <v>0</v>
      </c>
      <c r="LID298" s="11">
        <f>InpS!LID368</f>
        <v>0</v>
      </c>
      <c r="LIE298" s="11">
        <f>InpS!LIE368</f>
        <v>0</v>
      </c>
      <c r="LIF298" s="11">
        <f>InpS!LIF368</f>
        <v>0</v>
      </c>
      <c r="LIG298" s="11">
        <f>InpS!LIG368</f>
        <v>0</v>
      </c>
      <c r="LIH298" s="11">
        <f>InpS!LIH368</f>
        <v>0</v>
      </c>
      <c r="LII298" s="11">
        <f>InpS!LII368</f>
        <v>0</v>
      </c>
      <c r="LIJ298" s="11">
        <f>InpS!LIJ368</f>
        <v>0</v>
      </c>
      <c r="LIK298" s="11">
        <f>InpS!LIK368</f>
        <v>0</v>
      </c>
      <c r="LIL298" s="11">
        <f>InpS!LIL368</f>
        <v>0</v>
      </c>
      <c r="LIM298" s="11">
        <f>InpS!LIM368</f>
        <v>0</v>
      </c>
      <c r="LIN298" s="11">
        <f>InpS!LIN368</f>
        <v>0</v>
      </c>
      <c r="LIO298" s="11">
        <f>InpS!LIO368</f>
        <v>0</v>
      </c>
      <c r="LIP298" s="11">
        <f>InpS!LIP368</f>
        <v>0</v>
      </c>
      <c r="LIQ298" s="11">
        <f>InpS!LIQ368</f>
        <v>0</v>
      </c>
      <c r="LIR298" s="11">
        <f>InpS!LIR368</f>
        <v>0</v>
      </c>
      <c r="LIS298" s="11">
        <f>InpS!LIS368</f>
        <v>0</v>
      </c>
      <c r="LIT298" s="11">
        <f>InpS!LIT368</f>
        <v>0</v>
      </c>
      <c r="LIU298" s="11">
        <f>InpS!LIU368</f>
        <v>0</v>
      </c>
      <c r="LIV298" s="11">
        <f>InpS!LIV368</f>
        <v>0</v>
      </c>
      <c r="LIW298" s="11">
        <f>InpS!LIW368</f>
        <v>0</v>
      </c>
      <c r="LIX298" s="11">
        <f>InpS!LIX368</f>
        <v>0</v>
      </c>
      <c r="LIY298" s="11">
        <f>InpS!LIY368</f>
        <v>0</v>
      </c>
      <c r="LIZ298" s="11">
        <f>InpS!LIZ368</f>
        <v>0</v>
      </c>
      <c r="LJA298" s="11">
        <f>InpS!LJA368</f>
        <v>0</v>
      </c>
      <c r="LJB298" s="11">
        <f>InpS!LJB368</f>
        <v>0</v>
      </c>
      <c r="LJC298" s="11">
        <f>InpS!LJC368</f>
        <v>0</v>
      </c>
      <c r="LJD298" s="11">
        <f>InpS!LJD368</f>
        <v>0</v>
      </c>
      <c r="LJE298" s="11">
        <f>InpS!LJE368</f>
        <v>0</v>
      </c>
      <c r="LJF298" s="11">
        <f>InpS!LJF368</f>
        <v>0</v>
      </c>
      <c r="LJG298" s="11">
        <f>InpS!LJG368</f>
        <v>0</v>
      </c>
      <c r="LJH298" s="11">
        <f>InpS!LJH368</f>
        <v>0</v>
      </c>
      <c r="LJI298" s="11">
        <f>InpS!LJI368</f>
        <v>0</v>
      </c>
      <c r="LJJ298" s="11">
        <f>InpS!LJJ368</f>
        <v>0</v>
      </c>
      <c r="LJK298" s="11">
        <f>InpS!LJK368</f>
        <v>0</v>
      </c>
      <c r="LJL298" s="11">
        <f>InpS!LJL368</f>
        <v>0</v>
      </c>
      <c r="LJM298" s="11">
        <f>InpS!LJM368</f>
        <v>0</v>
      </c>
      <c r="LJN298" s="11">
        <f>InpS!LJN368</f>
        <v>0</v>
      </c>
      <c r="LJO298" s="11">
        <f>InpS!LJO368</f>
        <v>0</v>
      </c>
      <c r="LJP298" s="11">
        <f>InpS!LJP368</f>
        <v>0</v>
      </c>
      <c r="LJQ298" s="11">
        <f>InpS!LJQ368</f>
        <v>0</v>
      </c>
      <c r="LJR298" s="11">
        <f>InpS!LJR368</f>
        <v>0</v>
      </c>
      <c r="LJS298" s="11">
        <f>InpS!LJS368</f>
        <v>0</v>
      </c>
      <c r="LJT298" s="11">
        <f>InpS!LJT368</f>
        <v>0</v>
      </c>
      <c r="LJU298" s="11">
        <f>InpS!LJU368</f>
        <v>0</v>
      </c>
      <c r="LJV298" s="11">
        <f>InpS!LJV368</f>
        <v>0</v>
      </c>
      <c r="LJW298" s="11">
        <f>InpS!LJW368</f>
        <v>0</v>
      </c>
      <c r="LJX298" s="11">
        <f>InpS!LJX368</f>
        <v>0</v>
      </c>
      <c r="LJY298" s="11">
        <f>InpS!LJY368</f>
        <v>0</v>
      </c>
      <c r="LJZ298" s="11">
        <f>InpS!LJZ368</f>
        <v>0</v>
      </c>
      <c r="LKA298" s="11">
        <f>InpS!LKA368</f>
        <v>0</v>
      </c>
      <c r="LKB298" s="11">
        <f>InpS!LKB368</f>
        <v>0</v>
      </c>
      <c r="LKC298" s="11">
        <f>InpS!LKC368</f>
        <v>0</v>
      </c>
      <c r="LKD298" s="11">
        <f>InpS!LKD368</f>
        <v>0</v>
      </c>
      <c r="LKE298" s="11">
        <f>InpS!LKE368</f>
        <v>0</v>
      </c>
      <c r="LKF298" s="11">
        <f>InpS!LKF368</f>
        <v>0</v>
      </c>
      <c r="LKG298" s="11">
        <f>InpS!LKG368</f>
        <v>0</v>
      </c>
      <c r="LKH298" s="11">
        <f>InpS!LKH368</f>
        <v>0</v>
      </c>
      <c r="LKI298" s="11">
        <f>InpS!LKI368</f>
        <v>0</v>
      </c>
      <c r="LKJ298" s="11">
        <f>InpS!LKJ368</f>
        <v>0</v>
      </c>
      <c r="LKK298" s="11">
        <f>InpS!LKK368</f>
        <v>0</v>
      </c>
      <c r="LKL298" s="11">
        <f>InpS!LKL368</f>
        <v>0</v>
      </c>
      <c r="LKM298" s="11">
        <f>InpS!LKM368</f>
        <v>0</v>
      </c>
      <c r="LKN298" s="11">
        <f>InpS!LKN368</f>
        <v>0</v>
      </c>
      <c r="LKO298" s="11">
        <f>InpS!LKO368</f>
        <v>0</v>
      </c>
      <c r="LKP298" s="11">
        <f>InpS!LKP368</f>
        <v>0</v>
      </c>
      <c r="LKQ298" s="11">
        <f>InpS!LKQ368</f>
        <v>0</v>
      </c>
      <c r="LKR298" s="11">
        <f>InpS!LKR368</f>
        <v>0</v>
      </c>
      <c r="LKS298" s="11">
        <f>InpS!LKS368</f>
        <v>0</v>
      </c>
      <c r="LKT298" s="11">
        <f>InpS!LKT368</f>
        <v>0</v>
      </c>
      <c r="LKU298" s="11">
        <f>InpS!LKU368</f>
        <v>0</v>
      </c>
      <c r="LKV298" s="11">
        <f>InpS!LKV368</f>
        <v>0</v>
      </c>
      <c r="LKW298" s="11">
        <f>InpS!LKW368</f>
        <v>0</v>
      </c>
      <c r="LKX298" s="11">
        <f>InpS!LKX368</f>
        <v>0</v>
      </c>
      <c r="LKY298" s="11">
        <f>InpS!LKY368</f>
        <v>0</v>
      </c>
      <c r="LKZ298" s="11">
        <f>InpS!LKZ368</f>
        <v>0</v>
      </c>
      <c r="LLA298" s="11">
        <f>InpS!LLA368</f>
        <v>0</v>
      </c>
      <c r="LLB298" s="11">
        <f>InpS!LLB368</f>
        <v>0</v>
      </c>
      <c r="LLC298" s="11">
        <f>InpS!LLC368</f>
        <v>0</v>
      </c>
      <c r="LLD298" s="11">
        <f>InpS!LLD368</f>
        <v>0</v>
      </c>
      <c r="LLE298" s="11">
        <f>InpS!LLE368</f>
        <v>0</v>
      </c>
      <c r="LLF298" s="11">
        <f>InpS!LLF368</f>
        <v>0</v>
      </c>
      <c r="LLG298" s="11">
        <f>InpS!LLG368</f>
        <v>0</v>
      </c>
      <c r="LLH298" s="11">
        <f>InpS!LLH368</f>
        <v>0</v>
      </c>
      <c r="LLI298" s="11">
        <f>InpS!LLI368</f>
        <v>0</v>
      </c>
      <c r="LLJ298" s="11">
        <f>InpS!LLJ368</f>
        <v>0</v>
      </c>
      <c r="LLK298" s="11">
        <f>InpS!LLK368</f>
        <v>0</v>
      </c>
      <c r="LLL298" s="11">
        <f>InpS!LLL368</f>
        <v>0</v>
      </c>
      <c r="LLM298" s="11">
        <f>InpS!LLM368</f>
        <v>0</v>
      </c>
      <c r="LLN298" s="11">
        <f>InpS!LLN368</f>
        <v>0</v>
      </c>
      <c r="LLO298" s="11">
        <f>InpS!LLO368</f>
        <v>0</v>
      </c>
      <c r="LLP298" s="11">
        <f>InpS!LLP368</f>
        <v>0</v>
      </c>
      <c r="LLQ298" s="11">
        <f>InpS!LLQ368</f>
        <v>0</v>
      </c>
      <c r="LLR298" s="11">
        <f>InpS!LLR368</f>
        <v>0</v>
      </c>
      <c r="LLS298" s="11">
        <f>InpS!LLS368</f>
        <v>0</v>
      </c>
      <c r="LLT298" s="11">
        <f>InpS!LLT368</f>
        <v>0</v>
      </c>
      <c r="LLU298" s="11">
        <f>InpS!LLU368</f>
        <v>0</v>
      </c>
      <c r="LLV298" s="11">
        <f>InpS!LLV368</f>
        <v>0</v>
      </c>
      <c r="LLW298" s="11">
        <f>InpS!LLW368</f>
        <v>0</v>
      </c>
      <c r="LLX298" s="11">
        <f>InpS!LLX368</f>
        <v>0</v>
      </c>
      <c r="LLY298" s="11">
        <f>InpS!LLY368</f>
        <v>0</v>
      </c>
      <c r="LLZ298" s="11">
        <f>InpS!LLZ368</f>
        <v>0</v>
      </c>
      <c r="LMA298" s="11">
        <f>InpS!LMA368</f>
        <v>0</v>
      </c>
      <c r="LMB298" s="11">
        <f>InpS!LMB368</f>
        <v>0</v>
      </c>
      <c r="LMC298" s="11">
        <f>InpS!LMC368</f>
        <v>0</v>
      </c>
      <c r="LMD298" s="11">
        <f>InpS!LMD368</f>
        <v>0</v>
      </c>
      <c r="LME298" s="11">
        <f>InpS!LME368</f>
        <v>0</v>
      </c>
      <c r="LMF298" s="11">
        <f>InpS!LMF368</f>
        <v>0</v>
      </c>
      <c r="LMG298" s="11">
        <f>InpS!LMG368</f>
        <v>0</v>
      </c>
      <c r="LMH298" s="11">
        <f>InpS!LMH368</f>
        <v>0</v>
      </c>
      <c r="LMI298" s="11">
        <f>InpS!LMI368</f>
        <v>0</v>
      </c>
      <c r="LMJ298" s="11">
        <f>InpS!LMJ368</f>
        <v>0</v>
      </c>
      <c r="LMK298" s="11">
        <f>InpS!LMK368</f>
        <v>0</v>
      </c>
      <c r="LML298" s="11">
        <f>InpS!LML368</f>
        <v>0</v>
      </c>
      <c r="LMM298" s="11">
        <f>InpS!LMM368</f>
        <v>0</v>
      </c>
      <c r="LMN298" s="11">
        <f>InpS!LMN368</f>
        <v>0</v>
      </c>
      <c r="LMO298" s="11">
        <f>InpS!LMO368</f>
        <v>0</v>
      </c>
      <c r="LMP298" s="11">
        <f>InpS!LMP368</f>
        <v>0</v>
      </c>
      <c r="LMQ298" s="11">
        <f>InpS!LMQ368</f>
        <v>0</v>
      </c>
      <c r="LMR298" s="11">
        <f>InpS!LMR368</f>
        <v>0</v>
      </c>
      <c r="LMS298" s="11">
        <f>InpS!LMS368</f>
        <v>0</v>
      </c>
      <c r="LMT298" s="11">
        <f>InpS!LMT368</f>
        <v>0</v>
      </c>
      <c r="LMU298" s="11">
        <f>InpS!LMU368</f>
        <v>0</v>
      </c>
      <c r="LMV298" s="11">
        <f>InpS!LMV368</f>
        <v>0</v>
      </c>
      <c r="LMW298" s="11">
        <f>InpS!LMW368</f>
        <v>0</v>
      </c>
      <c r="LMX298" s="11">
        <f>InpS!LMX368</f>
        <v>0</v>
      </c>
      <c r="LMY298" s="11">
        <f>InpS!LMY368</f>
        <v>0</v>
      </c>
      <c r="LMZ298" s="11">
        <f>InpS!LMZ368</f>
        <v>0</v>
      </c>
      <c r="LNA298" s="11">
        <f>InpS!LNA368</f>
        <v>0</v>
      </c>
      <c r="LNB298" s="11">
        <f>InpS!LNB368</f>
        <v>0</v>
      </c>
      <c r="LNC298" s="11">
        <f>InpS!LNC368</f>
        <v>0</v>
      </c>
      <c r="LND298" s="11">
        <f>InpS!LND368</f>
        <v>0</v>
      </c>
      <c r="LNE298" s="11">
        <f>InpS!LNE368</f>
        <v>0</v>
      </c>
      <c r="LNF298" s="11">
        <f>InpS!LNF368</f>
        <v>0</v>
      </c>
      <c r="LNG298" s="11">
        <f>InpS!LNG368</f>
        <v>0</v>
      </c>
      <c r="LNH298" s="11">
        <f>InpS!LNH368</f>
        <v>0</v>
      </c>
      <c r="LNI298" s="11">
        <f>InpS!LNI368</f>
        <v>0</v>
      </c>
      <c r="LNJ298" s="11">
        <f>InpS!LNJ368</f>
        <v>0</v>
      </c>
      <c r="LNK298" s="11">
        <f>InpS!LNK368</f>
        <v>0</v>
      </c>
      <c r="LNL298" s="11">
        <f>InpS!LNL368</f>
        <v>0</v>
      </c>
      <c r="LNM298" s="11">
        <f>InpS!LNM368</f>
        <v>0</v>
      </c>
      <c r="LNN298" s="11">
        <f>InpS!LNN368</f>
        <v>0</v>
      </c>
      <c r="LNO298" s="11">
        <f>InpS!LNO368</f>
        <v>0</v>
      </c>
      <c r="LNP298" s="11">
        <f>InpS!LNP368</f>
        <v>0</v>
      </c>
      <c r="LNQ298" s="11">
        <f>InpS!LNQ368</f>
        <v>0</v>
      </c>
      <c r="LNR298" s="11">
        <f>InpS!LNR368</f>
        <v>0</v>
      </c>
      <c r="LNS298" s="11">
        <f>InpS!LNS368</f>
        <v>0</v>
      </c>
      <c r="LNT298" s="11">
        <f>InpS!LNT368</f>
        <v>0</v>
      </c>
      <c r="LNU298" s="11">
        <f>InpS!LNU368</f>
        <v>0</v>
      </c>
      <c r="LNV298" s="11">
        <f>InpS!LNV368</f>
        <v>0</v>
      </c>
      <c r="LNW298" s="11">
        <f>InpS!LNW368</f>
        <v>0</v>
      </c>
      <c r="LNX298" s="11">
        <f>InpS!LNX368</f>
        <v>0</v>
      </c>
      <c r="LNY298" s="11">
        <f>InpS!LNY368</f>
        <v>0</v>
      </c>
      <c r="LNZ298" s="11">
        <f>InpS!LNZ368</f>
        <v>0</v>
      </c>
      <c r="LOA298" s="11">
        <f>InpS!LOA368</f>
        <v>0</v>
      </c>
      <c r="LOB298" s="11">
        <f>InpS!LOB368</f>
        <v>0</v>
      </c>
      <c r="LOC298" s="11">
        <f>InpS!LOC368</f>
        <v>0</v>
      </c>
      <c r="LOD298" s="11">
        <f>InpS!LOD368</f>
        <v>0</v>
      </c>
      <c r="LOE298" s="11">
        <f>InpS!LOE368</f>
        <v>0</v>
      </c>
      <c r="LOF298" s="11">
        <f>InpS!LOF368</f>
        <v>0</v>
      </c>
      <c r="LOG298" s="11">
        <f>InpS!LOG368</f>
        <v>0</v>
      </c>
      <c r="LOH298" s="11">
        <f>InpS!LOH368</f>
        <v>0</v>
      </c>
      <c r="LOI298" s="11">
        <f>InpS!LOI368</f>
        <v>0</v>
      </c>
      <c r="LOJ298" s="11">
        <f>InpS!LOJ368</f>
        <v>0</v>
      </c>
      <c r="LOK298" s="11">
        <f>InpS!LOK368</f>
        <v>0</v>
      </c>
      <c r="LOL298" s="11">
        <f>InpS!LOL368</f>
        <v>0</v>
      </c>
      <c r="LOM298" s="11">
        <f>InpS!LOM368</f>
        <v>0</v>
      </c>
      <c r="LON298" s="11">
        <f>InpS!LON368</f>
        <v>0</v>
      </c>
      <c r="LOO298" s="11">
        <f>InpS!LOO368</f>
        <v>0</v>
      </c>
      <c r="LOP298" s="11">
        <f>InpS!LOP368</f>
        <v>0</v>
      </c>
      <c r="LOQ298" s="11">
        <f>InpS!LOQ368</f>
        <v>0</v>
      </c>
      <c r="LOR298" s="11">
        <f>InpS!LOR368</f>
        <v>0</v>
      </c>
      <c r="LOS298" s="11">
        <f>InpS!LOS368</f>
        <v>0</v>
      </c>
      <c r="LOT298" s="11">
        <f>InpS!LOT368</f>
        <v>0</v>
      </c>
      <c r="LOU298" s="11">
        <f>InpS!LOU368</f>
        <v>0</v>
      </c>
      <c r="LOV298" s="11">
        <f>InpS!LOV368</f>
        <v>0</v>
      </c>
      <c r="LOW298" s="11">
        <f>InpS!LOW368</f>
        <v>0</v>
      </c>
      <c r="LOX298" s="11">
        <f>InpS!LOX368</f>
        <v>0</v>
      </c>
      <c r="LOY298" s="11">
        <f>InpS!LOY368</f>
        <v>0</v>
      </c>
      <c r="LOZ298" s="11">
        <f>InpS!LOZ368</f>
        <v>0</v>
      </c>
      <c r="LPA298" s="11">
        <f>InpS!LPA368</f>
        <v>0</v>
      </c>
      <c r="LPB298" s="11">
        <f>InpS!LPB368</f>
        <v>0</v>
      </c>
      <c r="LPC298" s="11">
        <f>InpS!LPC368</f>
        <v>0</v>
      </c>
      <c r="LPD298" s="11">
        <f>InpS!LPD368</f>
        <v>0</v>
      </c>
      <c r="LPE298" s="11">
        <f>InpS!LPE368</f>
        <v>0</v>
      </c>
      <c r="LPF298" s="11">
        <f>InpS!LPF368</f>
        <v>0</v>
      </c>
      <c r="LPG298" s="11">
        <f>InpS!LPG368</f>
        <v>0</v>
      </c>
      <c r="LPH298" s="11">
        <f>InpS!LPH368</f>
        <v>0</v>
      </c>
      <c r="LPI298" s="11">
        <f>InpS!LPI368</f>
        <v>0</v>
      </c>
      <c r="LPJ298" s="11">
        <f>InpS!LPJ368</f>
        <v>0</v>
      </c>
      <c r="LPK298" s="11">
        <f>InpS!LPK368</f>
        <v>0</v>
      </c>
      <c r="LPL298" s="11">
        <f>InpS!LPL368</f>
        <v>0</v>
      </c>
      <c r="LPM298" s="11">
        <f>InpS!LPM368</f>
        <v>0</v>
      </c>
      <c r="LPN298" s="11">
        <f>InpS!LPN368</f>
        <v>0</v>
      </c>
      <c r="LPO298" s="11">
        <f>InpS!LPO368</f>
        <v>0</v>
      </c>
      <c r="LPP298" s="11">
        <f>InpS!LPP368</f>
        <v>0</v>
      </c>
      <c r="LPQ298" s="11">
        <f>InpS!LPQ368</f>
        <v>0</v>
      </c>
      <c r="LPR298" s="11">
        <f>InpS!LPR368</f>
        <v>0</v>
      </c>
      <c r="LPS298" s="11">
        <f>InpS!LPS368</f>
        <v>0</v>
      </c>
      <c r="LPT298" s="11">
        <f>InpS!LPT368</f>
        <v>0</v>
      </c>
      <c r="LPU298" s="11">
        <f>InpS!LPU368</f>
        <v>0</v>
      </c>
      <c r="LPV298" s="11">
        <f>InpS!LPV368</f>
        <v>0</v>
      </c>
      <c r="LPW298" s="11">
        <f>InpS!LPW368</f>
        <v>0</v>
      </c>
      <c r="LPX298" s="11">
        <f>InpS!LPX368</f>
        <v>0</v>
      </c>
      <c r="LPY298" s="11">
        <f>InpS!LPY368</f>
        <v>0</v>
      </c>
      <c r="LPZ298" s="11">
        <f>InpS!LPZ368</f>
        <v>0</v>
      </c>
      <c r="LQA298" s="11">
        <f>InpS!LQA368</f>
        <v>0</v>
      </c>
      <c r="LQB298" s="11">
        <f>InpS!LQB368</f>
        <v>0</v>
      </c>
      <c r="LQC298" s="11">
        <f>InpS!LQC368</f>
        <v>0</v>
      </c>
      <c r="LQD298" s="11">
        <f>InpS!LQD368</f>
        <v>0</v>
      </c>
      <c r="LQE298" s="11">
        <f>InpS!LQE368</f>
        <v>0</v>
      </c>
      <c r="LQF298" s="11">
        <f>InpS!LQF368</f>
        <v>0</v>
      </c>
      <c r="LQG298" s="11">
        <f>InpS!LQG368</f>
        <v>0</v>
      </c>
      <c r="LQH298" s="11">
        <f>InpS!LQH368</f>
        <v>0</v>
      </c>
      <c r="LQI298" s="11">
        <f>InpS!LQI368</f>
        <v>0</v>
      </c>
      <c r="LQJ298" s="11">
        <f>InpS!LQJ368</f>
        <v>0</v>
      </c>
      <c r="LQK298" s="11">
        <f>InpS!LQK368</f>
        <v>0</v>
      </c>
      <c r="LQL298" s="11">
        <f>InpS!LQL368</f>
        <v>0</v>
      </c>
      <c r="LQM298" s="11">
        <f>InpS!LQM368</f>
        <v>0</v>
      </c>
      <c r="LQN298" s="11">
        <f>InpS!LQN368</f>
        <v>0</v>
      </c>
      <c r="LQO298" s="11">
        <f>InpS!LQO368</f>
        <v>0</v>
      </c>
      <c r="LQP298" s="11">
        <f>InpS!LQP368</f>
        <v>0</v>
      </c>
      <c r="LQQ298" s="11">
        <f>InpS!LQQ368</f>
        <v>0</v>
      </c>
      <c r="LQR298" s="11">
        <f>InpS!LQR368</f>
        <v>0</v>
      </c>
      <c r="LQS298" s="11">
        <f>InpS!LQS368</f>
        <v>0</v>
      </c>
      <c r="LQT298" s="11">
        <f>InpS!LQT368</f>
        <v>0</v>
      </c>
      <c r="LQU298" s="11">
        <f>InpS!LQU368</f>
        <v>0</v>
      </c>
      <c r="LQV298" s="11">
        <f>InpS!LQV368</f>
        <v>0</v>
      </c>
      <c r="LQW298" s="11">
        <f>InpS!LQW368</f>
        <v>0</v>
      </c>
      <c r="LQX298" s="11">
        <f>InpS!LQX368</f>
        <v>0</v>
      </c>
      <c r="LQY298" s="11">
        <f>InpS!LQY368</f>
        <v>0</v>
      </c>
      <c r="LQZ298" s="11">
        <f>InpS!LQZ368</f>
        <v>0</v>
      </c>
      <c r="LRA298" s="11">
        <f>InpS!LRA368</f>
        <v>0</v>
      </c>
      <c r="LRB298" s="11">
        <f>InpS!LRB368</f>
        <v>0</v>
      </c>
      <c r="LRC298" s="11">
        <f>InpS!LRC368</f>
        <v>0</v>
      </c>
      <c r="LRD298" s="11">
        <f>InpS!LRD368</f>
        <v>0</v>
      </c>
      <c r="LRE298" s="11">
        <f>InpS!LRE368</f>
        <v>0</v>
      </c>
      <c r="LRF298" s="11">
        <f>InpS!LRF368</f>
        <v>0</v>
      </c>
      <c r="LRG298" s="11">
        <f>InpS!LRG368</f>
        <v>0</v>
      </c>
      <c r="LRH298" s="11">
        <f>InpS!LRH368</f>
        <v>0</v>
      </c>
      <c r="LRI298" s="11">
        <f>InpS!LRI368</f>
        <v>0</v>
      </c>
      <c r="LRJ298" s="11">
        <f>InpS!LRJ368</f>
        <v>0</v>
      </c>
      <c r="LRK298" s="11">
        <f>InpS!LRK368</f>
        <v>0</v>
      </c>
      <c r="LRL298" s="11">
        <f>InpS!LRL368</f>
        <v>0</v>
      </c>
      <c r="LRM298" s="11">
        <f>InpS!LRM368</f>
        <v>0</v>
      </c>
      <c r="LRN298" s="11">
        <f>InpS!LRN368</f>
        <v>0</v>
      </c>
      <c r="LRO298" s="11">
        <f>InpS!LRO368</f>
        <v>0</v>
      </c>
      <c r="LRP298" s="11">
        <f>InpS!LRP368</f>
        <v>0</v>
      </c>
      <c r="LRQ298" s="11">
        <f>InpS!LRQ368</f>
        <v>0</v>
      </c>
      <c r="LRR298" s="11">
        <f>InpS!LRR368</f>
        <v>0</v>
      </c>
      <c r="LRS298" s="11">
        <f>InpS!LRS368</f>
        <v>0</v>
      </c>
      <c r="LRT298" s="11">
        <f>InpS!LRT368</f>
        <v>0</v>
      </c>
      <c r="LRU298" s="11">
        <f>InpS!LRU368</f>
        <v>0</v>
      </c>
      <c r="LRV298" s="11">
        <f>InpS!LRV368</f>
        <v>0</v>
      </c>
      <c r="LRW298" s="11">
        <f>InpS!LRW368</f>
        <v>0</v>
      </c>
      <c r="LRX298" s="11">
        <f>InpS!LRX368</f>
        <v>0</v>
      </c>
      <c r="LRY298" s="11">
        <f>InpS!LRY368</f>
        <v>0</v>
      </c>
      <c r="LRZ298" s="11">
        <f>InpS!LRZ368</f>
        <v>0</v>
      </c>
      <c r="LSA298" s="11">
        <f>InpS!LSA368</f>
        <v>0</v>
      </c>
      <c r="LSB298" s="11">
        <f>InpS!LSB368</f>
        <v>0</v>
      </c>
      <c r="LSC298" s="11">
        <f>InpS!LSC368</f>
        <v>0</v>
      </c>
      <c r="LSD298" s="11">
        <f>InpS!LSD368</f>
        <v>0</v>
      </c>
      <c r="LSE298" s="11">
        <f>InpS!LSE368</f>
        <v>0</v>
      </c>
      <c r="LSF298" s="11">
        <f>InpS!LSF368</f>
        <v>0</v>
      </c>
      <c r="LSG298" s="11">
        <f>InpS!LSG368</f>
        <v>0</v>
      </c>
      <c r="LSH298" s="11">
        <f>InpS!LSH368</f>
        <v>0</v>
      </c>
      <c r="LSI298" s="11">
        <f>InpS!LSI368</f>
        <v>0</v>
      </c>
      <c r="LSJ298" s="11">
        <f>InpS!LSJ368</f>
        <v>0</v>
      </c>
      <c r="LSK298" s="11">
        <f>InpS!LSK368</f>
        <v>0</v>
      </c>
      <c r="LSL298" s="11">
        <f>InpS!LSL368</f>
        <v>0</v>
      </c>
      <c r="LSM298" s="11">
        <f>InpS!LSM368</f>
        <v>0</v>
      </c>
      <c r="LSN298" s="11">
        <f>InpS!LSN368</f>
        <v>0</v>
      </c>
      <c r="LSO298" s="11">
        <f>InpS!LSO368</f>
        <v>0</v>
      </c>
      <c r="LSP298" s="11">
        <f>InpS!LSP368</f>
        <v>0</v>
      </c>
      <c r="LSQ298" s="11">
        <f>InpS!LSQ368</f>
        <v>0</v>
      </c>
      <c r="LSR298" s="11">
        <f>InpS!LSR368</f>
        <v>0</v>
      </c>
      <c r="LSS298" s="11">
        <f>InpS!LSS368</f>
        <v>0</v>
      </c>
      <c r="LST298" s="11">
        <f>InpS!LST368</f>
        <v>0</v>
      </c>
      <c r="LSU298" s="11">
        <f>InpS!LSU368</f>
        <v>0</v>
      </c>
      <c r="LSV298" s="11">
        <f>InpS!LSV368</f>
        <v>0</v>
      </c>
      <c r="LSW298" s="11">
        <f>InpS!LSW368</f>
        <v>0</v>
      </c>
      <c r="LSX298" s="11">
        <f>InpS!LSX368</f>
        <v>0</v>
      </c>
      <c r="LSY298" s="11">
        <f>InpS!LSY368</f>
        <v>0</v>
      </c>
      <c r="LSZ298" s="11">
        <f>InpS!LSZ368</f>
        <v>0</v>
      </c>
      <c r="LTA298" s="11">
        <f>InpS!LTA368</f>
        <v>0</v>
      </c>
      <c r="LTB298" s="11">
        <f>InpS!LTB368</f>
        <v>0</v>
      </c>
      <c r="LTC298" s="11">
        <f>InpS!LTC368</f>
        <v>0</v>
      </c>
      <c r="LTD298" s="11">
        <f>InpS!LTD368</f>
        <v>0</v>
      </c>
      <c r="LTE298" s="11">
        <f>InpS!LTE368</f>
        <v>0</v>
      </c>
      <c r="LTF298" s="11">
        <f>InpS!LTF368</f>
        <v>0</v>
      </c>
      <c r="LTG298" s="11">
        <f>InpS!LTG368</f>
        <v>0</v>
      </c>
      <c r="LTH298" s="11">
        <f>InpS!LTH368</f>
        <v>0</v>
      </c>
      <c r="LTI298" s="11">
        <f>InpS!LTI368</f>
        <v>0</v>
      </c>
      <c r="LTJ298" s="11">
        <f>InpS!LTJ368</f>
        <v>0</v>
      </c>
      <c r="LTK298" s="11">
        <f>InpS!LTK368</f>
        <v>0</v>
      </c>
      <c r="LTL298" s="11">
        <f>InpS!LTL368</f>
        <v>0</v>
      </c>
      <c r="LTM298" s="11">
        <f>InpS!LTM368</f>
        <v>0</v>
      </c>
      <c r="LTN298" s="11">
        <f>InpS!LTN368</f>
        <v>0</v>
      </c>
      <c r="LTO298" s="11">
        <f>InpS!LTO368</f>
        <v>0</v>
      </c>
      <c r="LTP298" s="11">
        <f>InpS!LTP368</f>
        <v>0</v>
      </c>
      <c r="LTQ298" s="11">
        <f>InpS!LTQ368</f>
        <v>0</v>
      </c>
      <c r="LTR298" s="11">
        <f>InpS!LTR368</f>
        <v>0</v>
      </c>
      <c r="LTS298" s="11">
        <f>InpS!LTS368</f>
        <v>0</v>
      </c>
      <c r="LTT298" s="11">
        <f>InpS!LTT368</f>
        <v>0</v>
      </c>
      <c r="LTU298" s="11">
        <f>InpS!LTU368</f>
        <v>0</v>
      </c>
      <c r="LTV298" s="11">
        <f>InpS!LTV368</f>
        <v>0</v>
      </c>
      <c r="LTW298" s="11">
        <f>InpS!LTW368</f>
        <v>0</v>
      </c>
      <c r="LTX298" s="11">
        <f>InpS!LTX368</f>
        <v>0</v>
      </c>
      <c r="LTY298" s="11">
        <f>InpS!LTY368</f>
        <v>0</v>
      </c>
      <c r="LTZ298" s="11">
        <f>InpS!LTZ368</f>
        <v>0</v>
      </c>
      <c r="LUA298" s="11">
        <f>InpS!LUA368</f>
        <v>0</v>
      </c>
      <c r="LUB298" s="11">
        <f>InpS!LUB368</f>
        <v>0</v>
      </c>
      <c r="LUC298" s="11">
        <f>InpS!LUC368</f>
        <v>0</v>
      </c>
      <c r="LUD298" s="11">
        <f>InpS!LUD368</f>
        <v>0</v>
      </c>
      <c r="LUE298" s="11">
        <f>InpS!LUE368</f>
        <v>0</v>
      </c>
      <c r="LUF298" s="11">
        <f>InpS!LUF368</f>
        <v>0</v>
      </c>
      <c r="LUG298" s="11">
        <f>InpS!LUG368</f>
        <v>0</v>
      </c>
      <c r="LUH298" s="11">
        <f>InpS!LUH368</f>
        <v>0</v>
      </c>
      <c r="LUI298" s="11">
        <f>InpS!LUI368</f>
        <v>0</v>
      </c>
      <c r="LUJ298" s="11">
        <f>InpS!LUJ368</f>
        <v>0</v>
      </c>
      <c r="LUK298" s="11">
        <f>InpS!LUK368</f>
        <v>0</v>
      </c>
      <c r="LUL298" s="11">
        <f>InpS!LUL368</f>
        <v>0</v>
      </c>
      <c r="LUM298" s="11">
        <f>InpS!LUM368</f>
        <v>0</v>
      </c>
      <c r="LUN298" s="11">
        <f>InpS!LUN368</f>
        <v>0</v>
      </c>
      <c r="LUO298" s="11">
        <f>InpS!LUO368</f>
        <v>0</v>
      </c>
      <c r="LUP298" s="11">
        <f>InpS!LUP368</f>
        <v>0</v>
      </c>
      <c r="LUQ298" s="11">
        <f>InpS!LUQ368</f>
        <v>0</v>
      </c>
      <c r="LUR298" s="11">
        <f>InpS!LUR368</f>
        <v>0</v>
      </c>
      <c r="LUS298" s="11">
        <f>InpS!LUS368</f>
        <v>0</v>
      </c>
      <c r="LUT298" s="11">
        <f>InpS!LUT368</f>
        <v>0</v>
      </c>
      <c r="LUU298" s="11">
        <f>InpS!LUU368</f>
        <v>0</v>
      </c>
      <c r="LUV298" s="11">
        <f>InpS!LUV368</f>
        <v>0</v>
      </c>
      <c r="LUW298" s="11">
        <f>InpS!LUW368</f>
        <v>0</v>
      </c>
      <c r="LUX298" s="11">
        <f>InpS!LUX368</f>
        <v>0</v>
      </c>
      <c r="LUY298" s="11">
        <f>InpS!LUY368</f>
        <v>0</v>
      </c>
      <c r="LUZ298" s="11">
        <f>InpS!LUZ368</f>
        <v>0</v>
      </c>
      <c r="LVA298" s="11">
        <f>InpS!LVA368</f>
        <v>0</v>
      </c>
      <c r="LVB298" s="11">
        <f>InpS!LVB368</f>
        <v>0</v>
      </c>
      <c r="LVC298" s="11">
        <f>InpS!LVC368</f>
        <v>0</v>
      </c>
      <c r="LVD298" s="11">
        <f>InpS!LVD368</f>
        <v>0</v>
      </c>
      <c r="LVE298" s="11">
        <f>InpS!LVE368</f>
        <v>0</v>
      </c>
      <c r="LVF298" s="11">
        <f>InpS!LVF368</f>
        <v>0</v>
      </c>
      <c r="LVG298" s="11">
        <f>InpS!LVG368</f>
        <v>0</v>
      </c>
      <c r="LVH298" s="11">
        <f>InpS!LVH368</f>
        <v>0</v>
      </c>
      <c r="LVI298" s="11">
        <f>InpS!LVI368</f>
        <v>0</v>
      </c>
      <c r="LVJ298" s="11">
        <f>InpS!LVJ368</f>
        <v>0</v>
      </c>
      <c r="LVK298" s="11">
        <f>InpS!LVK368</f>
        <v>0</v>
      </c>
      <c r="LVL298" s="11">
        <f>InpS!LVL368</f>
        <v>0</v>
      </c>
      <c r="LVM298" s="11">
        <f>InpS!LVM368</f>
        <v>0</v>
      </c>
      <c r="LVN298" s="11">
        <f>InpS!LVN368</f>
        <v>0</v>
      </c>
      <c r="LVO298" s="11">
        <f>InpS!LVO368</f>
        <v>0</v>
      </c>
      <c r="LVP298" s="11">
        <f>InpS!LVP368</f>
        <v>0</v>
      </c>
      <c r="LVQ298" s="11">
        <f>InpS!LVQ368</f>
        <v>0</v>
      </c>
      <c r="LVR298" s="11">
        <f>InpS!LVR368</f>
        <v>0</v>
      </c>
      <c r="LVS298" s="11">
        <f>InpS!LVS368</f>
        <v>0</v>
      </c>
      <c r="LVT298" s="11">
        <f>InpS!LVT368</f>
        <v>0</v>
      </c>
      <c r="LVU298" s="11">
        <f>InpS!LVU368</f>
        <v>0</v>
      </c>
      <c r="LVV298" s="11">
        <f>InpS!LVV368</f>
        <v>0</v>
      </c>
      <c r="LVW298" s="11">
        <f>InpS!LVW368</f>
        <v>0</v>
      </c>
      <c r="LVX298" s="11">
        <f>InpS!LVX368</f>
        <v>0</v>
      </c>
      <c r="LVY298" s="11">
        <f>InpS!LVY368</f>
        <v>0</v>
      </c>
      <c r="LVZ298" s="11">
        <f>InpS!LVZ368</f>
        <v>0</v>
      </c>
      <c r="LWA298" s="11">
        <f>InpS!LWA368</f>
        <v>0</v>
      </c>
      <c r="LWB298" s="11">
        <f>InpS!LWB368</f>
        <v>0</v>
      </c>
      <c r="LWC298" s="11">
        <f>InpS!LWC368</f>
        <v>0</v>
      </c>
      <c r="LWD298" s="11">
        <f>InpS!LWD368</f>
        <v>0</v>
      </c>
      <c r="LWE298" s="11">
        <f>InpS!LWE368</f>
        <v>0</v>
      </c>
      <c r="LWF298" s="11">
        <f>InpS!LWF368</f>
        <v>0</v>
      </c>
      <c r="LWG298" s="11">
        <f>InpS!LWG368</f>
        <v>0</v>
      </c>
      <c r="LWH298" s="11">
        <f>InpS!LWH368</f>
        <v>0</v>
      </c>
      <c r="LWI298" s="11">
        <f>InpS!LWI368</f>
        <v>0</v>
      </c>
      <c r="LWJ298" s="11">
        <f>InpS!LWJ368</f>
        <v>0</v>
      </c>
      <c r="LWK298" s="11">
        <f>InpS!LWK368</f>
        <v>0</v>
      </c>
      <c r="LWL298" s="11">
        <f>InpS!LWL368</f>
        <v>0</v>
      </c>
      <c r="LWM298" s="11">
        <f>InpS!LWM368</f>
        <v>0</v>
      </c>
      <c r="LWN298" s="11">
        <f>InpS!LWN368</f>
        <v>0</v>
      </c>
      <c r="LWO298" s="11">
        <f>InpS!LWO368</f>
        <v>0</v>
      </c>
      <c r="LWP298" s="11">
        <f>InpS!LWP368</f>
        <v>0</v>
      </c>
      <c r="LWQ298" s="11">
        <f>InpS!LWQ368</f>
        <v>0</v>
      </c>
      <c r="LWR298" s="11">
        <f>InpS!LWR368</f>
        <v>0</v>
      </c>
      <c r="LWS298" s="11">
        <f>InpS!LWS368</f>
        <v>0</v>
      </c>
      <c r="LWT298" s="11">
        <f>InpS!LWT368</f>
        <v>0</v>
      </c>
      <c r="LWU298" s="11">
        <f>InpS!LWU368</f>
        <v>0</v>
      </c>
      <c r="LWV298" s="11">
        <f>InpS!LWV368</f>
        <v>0</v>
      </c>
      <c r="LWW298" s="11">
        <f>InpS!LWW368</f>
        <v>0</v>
      </c>
      <c r="LWX298" s="11">
        <f>InpS!LWX368</f>
        <v>0</v>
      </c>
      <c r="LWY298" s="11">
        <f>InpS!LWY368</f>
        <v>0</v>
      </c>
      <c r="LWZ298" s="11">
        <f>InpS!LWZ368</f>
        <v>0</v>
      </c>
      <c r="LXA298" s="11">
        <f>InpS!LXA368</f>
        <v>0</v>
      </c>
      <c r="LXB298" s="11">
        <f>InpS!LXB368</f>
        <v>0</v>
      </c>
      <c r="LXC298" s="11">
        <f>InpS!LXC368</f>
        <v>0</v>
      </c>
      <c r="LXD298" s="11">
        <f>InpS!LXD368</f>
        <v>0</v>
      </c>
      <c r="LXE298" s="11">
        <f>InpS!LXE368</f>
        <v>0</v>
      </c>
      <c r="LXF298" s="11">
        <f>InpS!LXF368</f>
        <v>0</v>
      </c>
      <c r="LXG298" s="11">
        <f>InpS!LXG368</f>
        <v>0</v>
      </c>
      <c r="LXH298" s="11">
        <f>InpS!LXH368</f>
        <v>0</v>
      </c>
      <c r="LXI298" s="11">
        <f>InpS!LXI368</f>
        <v>0</v>
      </c>
      <c r="LXJ298" s="11">
        <f>InpS!LXJ368</f>
        <v>0</v>
      </c>
      <c r="LXK298" s="11">
        <f>InpS!LXK368</f>
        <v>0</v>
      </c>
      <c r="LXL298" s="11">
        <f>InpS!LXL368</f>
        <v>0</v>
      </c>
      <c r="LXM298" s="11">
        <f>InpS!LXM368</f>
        <v>0</v>
      </c>
      <c r="LXN298" s="11">
        <f>InpS!LXN368</f>
        <v>0</v>
      </c>
      <c r="LXO298" s="11">
        <f>InpS!LXO368</f>
        <v>0</v>
      </c>
      <c r="LXP298" s="11">
        <f>InpS!LXP368</f>
        <v>0</v>
      </c>
      <c r="LXQ298" s="11">
        <f>InpS!LXQ368</f>
        <v>0</v>
      </c>
      <c r="LXR298" s="11">
        <f>InpS!LXR368</f>
        <v>0</v>
      </c>
      <c r="LXS298" s="11">
        <f>InpS!LXS368</f>
        <v>0</v>
      </c>
      <c r="LXT298" s="11">
        <f>InpS!LXT368</f>
        <v>0</v>
      </c>
      <c r="LXU298" s="11">
        <f>InpS!LXU368</f>
        <v>0</v>
      </c>
      <c r="LXV298" s="11">
        <f>InpS!LXV368</f>
        <v>0</v>
      </c>
      <c r="LXW298" s="11">
        <f>InpS!LXW368</f>
        <v>0</v>
      </c>
      <c r="LXX298" s="11">
        <f>InpS!LXX368</f>
        <v>0</v>
      </c>
      <c r="LXY298" s="11">
        <f>InpS!LXY368</f>
        <v>0</v>
      </c>
      <c r="LXZ298" s="11">
        <f>InpS!LXZ368</f>
        <v>0</v>
      </c>
      <c r="LYA298" s="11">
        <f>InpS!LYA368</f>
        <v>0</v>
      </c>
      <c r="LYB298" s="11">
        <f>InpS!LYB368</f>
        <v>0</v>
      </c>
      <c r="LYC298" s="11">
        <f>InpS!LYC368</f>
        <v>0</v>
      </c>
      <c r="LYD298" s="11">
        <f>InpS!LYD368</f>
        <v>0</v>
      </c>
      <c r="LYE298" s="11">
        <f>InpS!LYE368</f>
        <v>0</v>
      </c>
      <c r="LYF298" s="11">
        <f>InpS!LYF368</f>
        <v>0</v>
      </c>
      <c r="LYG298" s="11">
        <f>InpS!LYG368</f>
        <v>0</v>
      </c>
      <c r="LYH298" s="11">
        <f>InpS!LYH368</f>
        <v>0</v>
      </c>
      <c r="LYI298" s="11">
        <f>InpS!LYI368</f>
        <v>0</v>
      </c>
      <c r="LYJ298" s="11">
        <f>InpS!LYJ368</f>
        <v>0</v>
      </c>
      <c r="LYK298" s="11">
        <f>InpS!LYK368</f>
        <v>0</v>
      </c>
      <c r="LYL298" s="11">
        <f>InpS!LYL368</f>
        <v>0</v>
      </c>
      <c r="LYM298" s="11">
        <f>InpS!LYM368</f>
        <v>0</v>
      </c>
      <c r="LYN298" s="11">
        <f>InpS!LYN368</f>
        <v>0</v>
      </c>
      <c r="LYO298" s="11">
        <f>InpS!LYO368</f>
        <v>0</v>
      </c>
      <c r="LYP298" s="11">
        <f>InpS!LYP368</f>
        <v>0</v>
      </c>
      <c r="LYQ298" s="11">
        <f>InpS!LYQ368</f>
        <v>0</v>
      </c>
      <c r="LYR298" s="11">
        <f>InpS!LYR368</f>
        <v>0</v>
      </c>
      <c r="LYS298" s="11">
        <f>InpS!LYS368</f>
        <v>0</v>
      </c>
      <c r="LYT298" s="11">
        <f>InpS!LYT368</f>
        <v>0</v>
      </c>
      <c r="LYU298" s="11">
        <f>InpS!LYU368</f>
        <v>0</v>
      </c>
      <c r="LYV298" s="11">
        <f>InpS!LYV368</f>
        <v>0</v>
      </c>
      <c r="LYW298" s="11">
        <f>InpS!LYW368</f>
        <v>0</v>
      </c>
      <c r="LYX298" s="11">
        <f>InpS!LYX368</f>
        <v>0</v>
      </c>
      <c r="LYY298" s="11">
        <f>InpS!LYY368</f>
        <v>0</v>
      </c>
      <c r="LYZ298" s="11">
        <f>InpS!LYZ368</f>
        <v>0</v>
      </c>
      <c r="LZA298" s="11">
        <f>InpS!LZA368</f>
        <v>0</v>
      </c>
      <c r="LZB298" s="11">
        <f>InpS!LZB368</f>
        <v>0</v>
      </c>
      <c r="LZC298" s="11">
        <f>InpS!LZC368</f>
        <v>0</v>
      </c>
      <c r="LZD298" s="11">
        <f>InpS!LZD368</f>
        <v>0</v>
      </c>
      <c r="LZE298" s="11">
        <f>InpS!LZE368</f>
        <v>0</v>
      </c>
      <c r="LZF298" s="11">
        <f>InpS!LZF368</f>
        <v>0</v>
      </c>
      <c r="LZG298" s="11">
        <f>InpS!LZG368</f>
        <v>0</v>
      </c>
      <c r="LZH298" s="11">
        <f>InpS!LZH368</f>
        <v>0</v>
      </c>
      <c r="LZI298" s="11">
        <f>InpS!LZI368</f>
        <v>0</v>
      </c>
      <c r="LZJ298" s="11">
        <f>InpS!LZJ368</f>
        <v>0</v>
      </c>
      <c r="LZK298" s="11">
        <f>InpS!LZK368</f>
        <v>0</v>
      </c>
      <c r="LZL298" s="11">
        <f>InpS!LZL368</f>
        <v>0</v>
      </c>
      <c r="LZM298" s="11">
        <f>InpS!LZM368</f>
        <v>0</v>
      </c>
      <c r="LZN298" s="11">
        <f>InpS!LZN368</f>
        <v>0</v>
      </c>
      <c r="LZO298" s="11">
        <f>InpS!LZO368</f>
        <v>0</v>
      </c>
      <c r="LZP298" s="11">
        <f>InpS!LZP368</f>
        <v>0</v>
      </c>
      <c r="LZQ298" s="11">
        <f>InpS!LZQ368</f>
        <v>0</v>
      </c>
      <c r="LZR298" s="11">
        <f>InpS!LZR368</f>
        <v>0</v>
      </c>
      <c r="LZS298" s="11">
        <f>InpS!LZS368</f>
        <v>0</v>
      </c>
      <c r="LZT298" s="11">
        <f>InpS!LZT368</f>
        <v>0</v>
      </c>
      <c r="LZU298" s="11">
        <f>InpS!LZU368</f>
        <v>0</v>
      </c>
      <c r="LZV298" s="11">
        <f>InpS!LZV368</f>
        <v>0</v>
      </c>
      <c r="LZW298" s="11">
        <f>InpS!LZW368</f>
        <v>0</v>
      </c>
      <c r="LZX298" s="11">
        <f>InpS!LZX368</f>
        <v>0</v>
      </c>
      <c r="LZY298" s="11">
        <f>InpS!LZY368</f>
        <v>0</v>
      </c>
      <c r="LZZ298" s="11">
        <f>InpS!LZZ368</f>
        <v>0</v>
      </c>
      <c r="MAA298" s="11">
        <f>InpS!MAA368</f>
        <v>0</v>
      </c>
      <c r="MAB298" s="11">
        <f>InpS!MAB368</f>
        <v>0</v>
      </c>
      <c r="MAC298" s="11">
        <f>InpS!MAC368</f>
        <v>0</v>
      </c>
      <c r="MAD298" s="11">
        <f>InpS!MAD368</f>
        <v>0</v>
      </c>
      <c r="MAE298" s="11">
        <f>InpS!MAE368</f>
        <v>0</v>
      </c>
      <c r="MAF298" s="11">
        <f>InpS!MAF368</f>
        <v>0</v>
      </c>
      <c r="MAG298" s="11">
        <f>InpS!MAG368</f>
        <v>0</v>
      </c>
      <c r="MAH298" s="11">
        <f>InpS!MAH368</f>
        <v>0</v>
      </c>
      <c r="MAI298" s="11">
        <f>InpS!MAI368</f>
        <v>0</v>
      </c>
      <c r="MAJ298" s="11">
        <f>InpS!MAJ368</f>
        <v>0</v>
      </c>
      <c r="MAK298" s="11">
        <f>InpS!MAK368</f>
        <v>0</v>
      </c>
      <c r="MAL298" s="11">
        <f>InpS!MAL368</f>
        <v>0</v>
      </c>
      <c r="MAM298" s="11">
        <f>InpS!MAM368</f>
        <v>0</v>
      </c>
      <c r="MAN298" s="11">
        <f>InpS!MAN368</f>
        <v>0</v>
      </c>
      <c r="MAO298" s="11">
        <f>InpS!MAO368</f>
        <v>0</v>
      </c>
      <c r="MAP298" s="11">
        <f>InpS!MAP368</f>
        <v>0</v>
      </c>
      <c r="MAQ298" s="11">
        <f>InpS!MAQ368</f>
        <v>0</v>
      </c>
      <c r="MAR298" s="11">
        <f>InpS!MAR368</f>
        <v>0</v>
      </c>
      <c r="MAS298" s="11">
        <f>InpS!MAS368</f>
        <v>0</v>
      </c>
      <c r="MAT298" s="11">
        <f>InpS!MAT368</f>
        <v>0</v>
      </c>
      <c r="MAU298" s="11">
        <f>InpS!MAU368</f>
        <v>0</v>
      </c>
      <c r="MAV298" s="11">
        <f>InpS!MAV368</f>
        <v>0</v>
      </c>
      <c r="MAW298" s="11">
        <f>InpS!MAW368</f>
        <v>0</v>
      </c>
      <c r="MAX298" s="11">
        <f>InpS!MAX368</f>
        <v>0</v>
      </c>
      <c r="MAY298" s="11">
        <f>InpS!MAY368</f>
        <v>0</v>
      </c>
      <c r="MAZ298" s="11">
        <f>InpS!MAZ368</f>
        <v>0</v>
      </c>
      <c r="MBA298" s="11">
        <f>InpS!MBA368</f>
        <v>0</v>
      </c>
      <c r="MBB298" s="11">
        <f>InpS!MBB368</f>
        <v>0</v>
      </c>
      <c r="MBC298" s="11">
        <f>InpS!MBC368</f>
        <v>0</v>
      </c>
      <c r="MBD298" s="11">
        <f>InpS!MBD368</f>
        <v>0</v>
      </c>
      <c r="MBE298" s="11">
        <f>InpS!MBE368</f>
        <v>0</v>
      </c>
      <c r="MBF298" s="11">
        <f>InpS!MBF368</f>
        <v>0</v>
      </c>
      <c r="MBG298" s="11">
        <f>InpS!MBG368</f>
        <v>0</v>
      </c>
      <c r="MBH298" s="11">
        <f>InpS!MBH368</f>
        <v>0</v>
      </c>
      <c r="MBI298" s="11">
        <f>InpS!MBI368</f>
        <v>0</v>
      </c>
      <c r="MBJ298" s="11">
        <f>InpS!MBJ368</f>
        <v>0</v>
      </c>
      <c r="MBK298" s="11">
        <f>InpS!MBK368</f>
        <v>0</v>
      </c>
      <c r="MBL298" s="11">
        <f>InpS!MBL368</f>
        <v>0</v>
      </c>
      <c r="MBM298" s="11">
        <f>InpS!MBM368</f>
        <v>0</v>
      </c>
      <c r="MBN298" s="11">
        <f>InpS!MBN368</f>
        <v>0</v>
      </c>
      <c r="MBO298" s="11">
        <f>InpS!MBO368</f>
        <v>0</v>
      </c>
      <c r="MBP298" s="11">
        <f>InpS!MBP368</f>
        <v>0</v>
      </c>
      <c r="MBQ298" s="11">
        <f>InpS!MBQ368</f>
        <v>0</v>
      </c>
      <c r="MBR298" s="11">
        <f>InpS!MBR368</f>
        <v>0</v>
      </c>
      <c r="MBS298" s="11">
        <f>InpS!MBS368</f>
        <v>0</v>
      </c>
      <c r="MBT298" s="11">
        <f>InpS!MBT368</f>
        <v>0</v>
      </c>
      <c r="MBU298" s="11">
        <f>InpS!MBU368</f>
        <v>0</v>
      </c>
      <c r="MBV298" s="11">
        <f>InpS!MBV368</f>
        <v>0</v>
      </c>
      <c r="MBW298" s="11">
        <f>InpS!MBW368</f>
        <v>0</v>
      </c>
      <c r="MBX298" s="11">
        <f>InpS!MBX368</f>
        <v>0</v>
      </c>
      <c r="MBY298" s="11">
        <f>InpS!MBY368</f>
        <v>0</v>
      </c>
      <c r="MBZ298" s="11">
        <f>InpS!MBZ368</f>
        <v>0</v>
      </c>
      <c r="MCA298" s="11">
        <f>InpS!MCA368</f>
        <v>0</v>
      </c>
      <c r="MCB298" s="11">
        <f>InpS!MCB368</f>
        <v>0</v>
      </c>
      <c r="MCC298" s="11">
        <f>InpS!MCC368</f>
        <v>0</v>
      </c>
      <c r="MCD298" s="11">
        <f>InpS!MCD368</f>
        <v>0</v>
      </c>
      <c r="MCE298" s="11">
        <f>InpS!MCE368</f>
        <v>0</v>
      </c>
      <c r="MCF298" s="11">
        <f>InpS!MCF368</f>
        <v>0</v>
      </c>
      <c r="MCG298" s="11">
        <f>InpS!MCG368</f>
        <v>0</v>
      </c>
      <c r="MCH298" s="11">
        <f>InpS!MCH368</f>
        <v>0</v>
      </c>
      <c r="MCI298" s="11">
        <f>InpS!MCI368</f>
        <v>0</v>
      </c>
      <c r="MCJ298" s="11">
        <f>InpS!MCJ368</f>
        <v>0</v>
      </c>
      <c r="MCK298" s="11">
        <f>InpS!MCK368</f>
        <v>0</v>
      </c>
      <c r="MCL298" s="11">
        <f>InpS!MCL368</f>
        <v>0</v>
      </c>
      <c r="MCM298" s="11">
        <f>InpS!MCM368</f>
        <v>0</v>
      </c>
      <c r="MCN298" s="11">
        <f>InpS!MCN368</f>
        <v>0</v>
      </c>
      <c r="MCO298" s="11">
        <f>InpS!MCO368</f>
        <v>0</v>
      </c>
      <c r="MCP298" s="11">
        <f>InpS!MCP368</f>
        <v>0</v>
      </c>
      <c r="MCQ298" s="11">
        <f>InpS!MCQ368</f>
        <v>0</v>
      </c>
      <c r="MCR298" s="11">
        <f>InpS!MCR368</f>
        <v>0</v>
      </c>
      <c r="MCS298" s="11">
        <f>InpS!MCS368</f>
        <v>0</v>
      </c>
      <c r="MCT298" s="11">
        <f>InpS!MCT368</f>
        <v>0</v>
      </c>
      <c r="MCU298" s="11">
        <f>InpS!MCU368</f>
        <v>0</v>
      </c>
      <c r="MCV298" s="11">
        <f>InpS!MCV368</f>
        <v>0</v>
      </c>
      <c r="MCW298" s="11">
        <f>InpS!MCW368</f>
        <v>0</v>
      </c>
      <c r="MCX298" s="11">
        <f>InpS!MCX368</f>
        <v>0</v>
      </c>
      <c r="MCY298" s="11">
        <f>InpS!MCY368</f>
        <v>0</v>
      </c>
      <c r="MCZ298" s="11">
        <f>InpS!MCZ368</f>
        <v>0</v>
      </c>
      <c r="MDA298" s="11">
        <f>InpS!MDA368</f>
        <v>0</v>
      </c>
      <c r="MDB298" s="11">
        <f>InpS!MDB368</f>
        <v>0</v>
      </c>
      <c r="MDC298" s="11">
        <f>InpS!MDC368</f>
        <v>0</v>
      </c>
      <c r="MDD298" s="11">
        <f>InpS!MDD368</f>
        <v>0</v>
      </c>
      <c r="MDE298" s="11">
        <f>InpS!MDE368</f>
        <v>0</v>
      </c>
      <c r="MDF298" s="11">
        <f>InpS!MDF368</f>
        <v>0</v>
      </c>
      <c r="MDG298" s="11">
        <f>InpS!MDG368</f>
        <v>0</v>
      </c>
      <c r="MDH298" s="11">
        <f>InpS!MDH368</f>
        <v>0</v>
      </c>
      <c r="MDI298" s="11">
        <f>InpS!MDI368</f>
        <v>0</v>
      </c>
      <c r="MDJ298" s="11">
        <f>InpS!MDJ368</f>
        <v>0</v>
      </c>
      <c r="MDK298" s="11">
        <f>InpS!MDK368</f>
        <v>0</v>
      </c>
      <c r="MDL298" s="11">
        <f>InpS!MDL368</f>
        <v>0</v>
      </c>
      <c r="MDM298" s="11">
        <f>InpS!MDM368</f>
        <v>0</v>
      </c>
      <c r="MDN298" s="11">
        <f>InpS!MDN368</f>
        <v>0</v>
      </c>
      <c r="MDO298" s="11">
        <f>InpS!MDO368</f>
        <v>0</v>
      </c>
      <c r="MDP298" s="11">
        <f>InpS!MDP368</f>
        <v>0</v>
      </c>
      <c r="MDQ298" s="11">
        <f>InpS!MDQ368</f>
        <v>0</v>
      </c>
      <c r="MDR298" s="11">
        <f>InpS!MDR368</f>
        <v>0</v>
      </c>
      <c r="MDS298" s="11">
        <f>InpS!MDS368</f>
        <v>0</v>
      </c>
      <c r="MDT298" s="11">
        <f>InpS!MDT368</f>
        <v>0</v>
      </c>
      <c r="MDU298" s="11">
        <f>InpS!MDU368</f>
        <v>0</v>
      </c>
      <c r="MDV298" s="11">
        <f>InpS!MDV368</f>
        <v>0</v>
      </c>
      <c r="MDW298" s="11">
        <f>InpS!MDW368</f>
        <v>0</v>
      </c>
      <c r="MDX298" s="11">
        <f>InpS!MDX368</f>
        <v>0</v>
      </c>
      <c r="MDY298" s="11">
        <f>InpS!MDY368</f>
        <v>0</v>
      </c>
      <c r="MDZ298" s="11">
        <f>InpS!MDZ368</f>
        <v>0</v>
      </c>
      <c r="MEA298" s="11">
        <f>InpS!MEA368</f>
        <v>0</v>
      </c>
      <c r="MEB298" s="11">
        <f>InpS!MEB368</f>
        <v>0</v>
      </c>
      <c r="MEC298" s="11">
        <f>InpS!MEC368</f>
        <v>0</v>
      </c>
      <c r="MED298" s="11">
        <f>InpS!MED368</f>
        <v>0</v>
      </c>
      <c r="MEE298" s="11">
        <f>InpS!MEE368</f>
        <v>0</v>
      </c>
      <c r="MEF298" s="11">
        <f>InpS!MEF368</f>
        <v>0</v>
      </c>
      <c r="MEG298" s="11">
        <f>InpS!MEG368</f>
        <v>0</v>
      </c>
      <c r="MEH298" s="11">
        <f>InpS!MEH368</f>
        <v>0</v>
      </c>
      <c r="MEI298" s="11">
        <f>InpS!MEI368</f>
        <v>0</v>
      </c>
      <c r="MEJ298" s="11">
        <f>InpS!MEJ368</f>
        <v>0</v>
      </c>
      <c r="MEK298" s="11">
        <f>InpS!MEK368</f>
        <v>0</v>
      </c>
      <c r="MEL298" s="11">
        <f>InpS!MEL368</f>
        <v>0</v>
      </c>
      <c r="MEM298" s="11">
        <f>InpS!MEM368</f>
        <v>0</v>
      </c>
      <c r="MEN298" s="11">
        <f>InpS!MEN368</f>
        <v>0</v>
      </c>
      <c r="MEO298" s="11">
        <f>InpS!MEO368</f>
        <v>0</v>
      </c>
      <c r="MEP298" s="11">
        <f>InpS!MEP368</f>
        <v>0</v>
      </c>
      <c r="MEQ298" s="11">
        <f>InpS!MEQ368</f>
        <v>0</v>
      </c>
      <c r="MER298" s="11">
        <f>InpS!MER368</f>
        <v>0</v>
      </c>
      <c r="MES298" s="11">
        <f>InpS!MES368</f>
        <v>0</v>
      </c>
      <c r="MET298" s="11">
        <f>InpS!MET368</f>
        <v>0</v>
      </c>
      <c r="MEU298" s="11">
        <f>InpS!MEU368</f>
        <v>0</v>
      </c>
      <c r="MEV298" s="11">
        <f>InpS!MEV368</f>
        <v>0</v>
      </c>
      <c r="MEW298" s="11">
        <f>InpS!MEW368</f>
        <v>0</v>
      </c>
      <c r="MEX298" s="11">
        <f>InpS!MEX368</f>
        <v>0</v>
      </c>
      <c r="MEY298" s="11">
        <f>InpS!MEY368</f>
        <v>0</v>
      </c>
      <c r="MEZ298" s="11">
        <f>InpS!MEZ368</f>
        <v>0</v>
      </c>
      <c r="MFA298" s="11">
        <f>InpS!MFA368</f>
        <v>0</v>
      </c>
      <c r="MFB298" s="11">
        <f>InpS!MFB368</f>
        <v>0</v>
      </c>
      <c r="MFC298" s="11">
        <f>InpS!MFC368</f>
        <v>0</v>
      </c>
      <c r="MFD298" s="11">
        <f>InpS!MFD368</f>
        <v>0</v>
      </c>
      <c r="MFE298" s="11">
        <f>InpS!MFE368</f>
        <v>0</v>
      </c>
      <c r="MFF298" s="11">
        <f>InpS!MFF368</f>
        <v>0</v>
      </c>
      <c r="MFG298" s="11">
        <f>InpS!MFG368</f>
        <v>0</v>
      </c>
      <c r="MFH298" s="11">
        <f>InpS!MFH368</f>
        <v>0</v>
      </c>
      <c r="MFI298" s="11">
        <f>InpS!MFI368</f>
        <v>0</v>
      </c>
      <c r="MFJ298" s="11">
        <f>InpS!MFJ368</f>
        <v>0</v>
      </c>
      <c r="MFK298" s="11">
        <f>InpS!MFK368</f>
        <v>0</v>
      </c>
      <c r="MFL298" s="11">
        <f>InpS!MFL368</f>
        <v>0</v>
      </c>
      <c r="MFM298" s="11">
        <f>InpS!MFM368</f>
        <v>0</v>
      </c>
      <c r="MFN298" s="11">
        <f>InpS!MFN368</f>
        <v>0</v>
      </c>
      <c r="MFO298" s="11">
        <f>InpS!MFO368</f>
        <v>0</v>
      </c>
      <c r="MFP298" s="11">
        <f>InpS!MFP368</f>
        <v>0</v>
      </c>
      <c r="MFQ298" s="11">
        <f>InpS!MFQ368</f>
        <v>0</v>
      </c>
      <c r="MFR298" s="11">
        <f>InpS!MFR368</f>
        <v>0</v>
      </c>
      <c r="MFS298" s="11">
        <f>InpS!MFS368</f>
        <v>0</v>
      </c>
      <c r="MFT298" s="11">
        <f>InpS!MFT368</f>
        <v>0</v>
      </c>
      <c r="MFU298" s="11">
        <f>InpS!MFU368</f>
        <v>0</v>
      </c>
      <c r="MFV298" s="11">
        <f>InpS!MFV368</f>
        <v>0</v>
      </c>
      <c r="MFW298" s="11">
        <f>InpS!MFW368</f>
        <v>0</v>
      </c>
      <c r="MFX298" s="11">
        <f>InpS!MFX368</f>
        <v>0</v>
      </c>
      <c r="MFY298" s="11">
        <f>InpS!MFY368</f>
        <v>0</v>
      </c>
      <c r="MFZ298" s="11">
        <f>InpS!MFZ368</f>
        <v>0</v>
      </c>
      <c r="MGA298" s="11">
        <f>InpS!MGA368</f>
        <v>0</v>
      </c>
      <c r="MGB298" s="11">
        <f>InpS!MGB368</f>
        <v>0</v>
      </c>
      <c r="MGC298" s="11">
        <f>InpS!MGC368</f>
        <v>0</v>
      </c>
      <c r="MGD298" s="11">
        <f>InpS!MGD368</f>
        <v>0</v>
      </c>
      <c r="MGE298" s="11">
        <f>InpS!MGE368</f>
        <v>0</v>
      </c>
      <c r="MGF298" s="11">
        <f>InpS!MGF368</f>
        <v>0</v>
      </c>
      <c r="MGG298" s="11">
        <f>InpS!MGG368</f>
        <v>0</v>
      </c>
      <c r="MGH298" s="11">
        <f>InpS!MGH368</f>
        <v>0</v>
      </c>
      <c r="MGI298" s="11">
        <f>InpS!MGI368</f>
        <v>0</v>
      </c>
      <c r="MGJ298" s="11">
        <f>InpS!MGJ368</f>
        <v>0</v>
      </c>
      <c r="MGK298" s="11">
        <f>InpS!MGK368</f>
        <v>0</v>
      </c>
      <c r="MGL298" s="11">
        <f>InpS!MGL368</f>
        <v>0</v>
      </c>
      <c r="MGM298" s="11">
        <f>InpS!MGM368</f>
        <v>0</v>
      </c>
      <c r="MGN298" s="11">
        <f>InpS!MGN368</f>
        <v>0</v>
      </c>
      <c r="MGO298" s="11">
        <f>InpS!MGO368</f>
        <v>0</v>
      </c>
      <c r="MGP298" s="11">
        <f>InpS!MGP368</f>
        <v>0</v>
      </c>
      <c r="MGQ298" s="11">
        <f>InpS!MGQ368</f>
        <v>0</v>
      </c>
      <c r="MGR298" s="11">
        <f>InpS!MGR368</f>
        <v>0</v>
      </c>
      <c r="MGS298" s="11">
        <f>InpS!MGS368</f>
        <v>0</v>
      </c>
      <c r="MGT298" s="11">
        <f>InpS!MGT368</f>
        <v>0</v>
      </c>
      <c r="MGU298" s="11">
        <f>InpS!MGU368</f>
        <v>0</v>
      </c>
      <c r="MGV298" s="11">
        <f>InpS!MGV368</f>
        <v>0</v>
      </c>
      <c r="MGW298" s="11">
        <f>InpS!MGW368</f>
        <v>0</v>
      </c>
      <c r="MGX298" s="11">
        <f>InpS!MGX368</f>
        <v>0</v>
      </c>
      <c r="MGY298" s="11">
        <f>InpS!MGY368</f>
        <v>0</v>
      </c>
      <c r="MGZ298" s="11">
        <f>InpS!MGZ368</f>
        <v>0</v>
      </c>
      <c r="MHA298" s="11">
        <f>InpS!MHA368</f>
        <v>0</v>
      </c>
      <c r="MHB298" s="11">
        <f>InpS!MHB368</f>
        <v>0</v>
      </c>
      <c r="MHC298" s="11">
        <f>InpS!MHC368</f>
        <v>0</v>
      </c>
      <c r="MHD298" s="11">
        <f>InpS!MHD368</f>
        <v>0</v>
      </c>
      <c r="MHE298" s="11">
        <f>InpS!MHE368</f>
        <v>0</v>
      </c>
      <c r="MHF298" s="11">
        <f>InpS!MHF368</f>
        <v>0</v>
      </c>
      <c r="MHG298" s="11">
        <f>InpS!MHG368</f>
        <v>0</v>
      </c>
      <c r="MHH298" s="11">
        <f>InpS!MHH368</f>
        <v>0</v>
      </c>
      <c r="MHI298" s="11">
        <f>InpS!MHI368</f>
        <v>0</v>
      </c>
      <c r="MHJ298" s="11">
        <f>InpS!MHJ368</f>
        <v>0</v>
      </c>
      <c r="MHK298" s="11">
        <f>InpS!MHK368</f>
        <v>0</v>
      </c>
      <c r="MHL298" s="11">
        <f>InpS!MHL368</f>
        <v>0</v>
      </c>
      <c r="MHM298" s="11">
        <f>InpS!MHM368</f>
        <v>0</v>
      </c>
      <c r="MHN298" s="11">
        <f>InpS!MHN368</f>
        <v>0</v>
      </c>
      <c r="MHO298" s="11">
        <f>InpS!MHO368</f>
        <v>0</v>
      </c>
      <c r="MHP298" s="11">
        <f>InpS!MHP368</f>
        <v>0</v>
      </c>
      <c r="MHQ298" s="11">
        <f>InpS!MHQ368</f>
        <v>0</v>
      </c>
      <c r="MHR298" s="11">
        <f>InpS!MHR368</f>
        <v>0</v>
      </c>
      <c r="MHS298" s="11">
        <f>InpS!MHS368</f>
        <v>0</v>
      </c>
      <c r="MHT298" s="11">
        <f>InpS!MHT368</f>
        <v>0</v>
      </c>
      <c r="MHU298" s="11">
        <f>InpS!MHU368</f>
        <v>0</v>
      </c>
      <c r="MHV298" s="11">
        <f>InpS!MHV368</f>
        <v>0</v>
      </c>
      <c r="MHW298" s="11">
        <f>InpS!MHW368</f>
        <v>0</v>
      </c>
      <c r="MHX298" s="11">
        <f>InpS!MHX368</f>
        <v>0</v>
      </c>
      <c r="MHY298" s="11">
        <f>InpS!MHY368</f>
        <v>0</v>
      </c>
      <c r="MHZ298" s="11">
        <f>InpS!MHZ368</f>
        <v>0</v>
      </c>
      <c r="MIA298" s="11">
        <f>InpS!MIA368</f>
        <v>0</v>
      </c>
      <c r="MIB298" s="11">
        <f>InpS!MIB368</f>
        <v>0</v>
      </c>
      <c r="MIC298" s="11">
        <f>InpS!MIC368</f>
        <v>0</v>
      </c>
      <c r="MID298" s="11">
        <f>InpS!MID368</f>
        <v>0</v>
      </c>
      <c r="MIE298" s="11">
        <f>InpS!MIE368</f>
        <v>0</v>
      </c>
      <c r="MIF298" s="11">
        <f>InpS!MIF368</f>
        <v>0</v>
      </c>
      <c r="MIG298" s="11">
        <f>InpS!MIG368</f>
        <v>0</v>
      </c>
      <c r="MIH298" s="11">
        <f>InpS!MIH368</f>
        <v>0</v>
      </c>
      <c r="MII298" s="11">
        <f>InpS!MII368</f>
        <v>0</v>
      </c>
      <c r="MIJ298" s="11">
        <f>InpS!MIJ368</f>
        <v>0</v>
      </c>
      <c r="MIK298" s="11">
        <f>InpS!MIK368</f>
        <v>0</v>
      </c>
      <c r="MIL298" s="11">
        <f>InpS!MIL368</f>
        <v>0</v>
      </c>
      <c r="MIM298" s="11">
        <f>InpS!MIM368</f>
        <v>0</v>
      </c>
      <c r="MIN298" s="11">
        <f>InpS!MIN368</f>
        <v>0</v>
      </c>
      <c r="MIO298" s="11">
        <f>InpS!MIO368</f>
        <v>0</v>
      </c>
      <c r="MIP298" s="11">
        <f>InpS!MIP368</f>
        <v>0</v>
      </c>
      <c r="MIQ298" s="11">
        <f>InpS!MIQ368</f>
        <v>0</v>
      </c>
      <c r="MIR298" s="11">
        <f>InpS!MIR368</f>
        <v>0</v>
      </c>
      <c r="MIS298" s="11">
        <f>InpS!MIS368</f>
        <v>0</v>
      </c>
      <c r="MIT298" s="11">
        <f>InpS!MIT368</f>
        <v>0</v>
      </c>
      <c r="MIU298" s="11">
        <f>InpS!MIU368</f>
        <v>0</v>
      </c>
      <c r="MIV298" s="11">
        <f>InpS!MIV368</f>
        <v>0</v>
      </c>
      <c r="MIW298" s="11">
        <f>InpS!MIW368</f>
        <v>0</v>
      </c>
      <c r="MIX298" s="11">
        <f>InpS!MIX368</f>
        <v>0</v>
      </c>
      <c r="MIY298" s="11">
        <f>InpS!MIY368</f>
        <v>0</v>
      </c>
      <c r="MIZ298" s="11">
        <f>InpS!MIZ368</f>
        <v>0</v>
      </c>
      <c r="MJA298" s="11">
        <f>InpS!MJA368</f>
        <v>0</v>
      </c>
      <c r="MJB298" s="11">
        <f>InpS!MJB368</f>
        <v>0</v>
      </c>
      <c r="MJC298" s="11">
        <f>InpS!MJC368</f>
        <v>0</v>
      </c>
      <c r="MJD298" s="11">
        <f>InpS!MJD368</f>
        <v>0</v>
      </c>
      <c r="MJE298" s="11">
        <f>InpS!MJE368</f>
        <v>0</v>
      </c>
      <c r="MJF298" s="11">
        <f>InpS!MJF368</f>
        <v>0</v>
      </c>
      <c r="MJG298" s="11">
        <f>InpS!MJG368</f>
        <v>0</v>
      </c>
      <c r="MJH298" s="11">
        <f>InpS!MJH368</f>
        <v>0</v>
      </c>
      <c r="MJI298" s="11">
        <f>InpS!MJI368</f>
        <v>0</v>
      </c>
      <c r="MJJ298" s="11">
        <f>InpS!MJJ368</f>
        <v>0</v>
      </c>
      <c r="MJK298" s="11">
        <f>InpS!MJK368</f>
        <v>0</v>
      </c>
      <c r="MJL298" s="11">
        <f>InpS!MJL368</f>
        <v>0</v>
      </c>
      <c r="MJM298" s="11">
        <f>InpS!MJM368</f>
        <v>0</v>
      </c>
      <c r="MJN298" s="11">
        <f>InpS!MJN368</f>
        <v>0</v>
      </c>
      <c r="MJO298" s="11">
        <f>InpS!MJO368</f>
        <v>0</v>
      </c>
      <c r="MJP298" s="11">
        <f>InpS!MJP368</f>
        <v>0</v>
      </c>
      <c r="MJQ298" s="11">
        <f>InpS!MJQ368</f>
        <v>0</v>
      </c>
      <c r="MJR298" s="11">
        <f>InpS!MJR368</f>
        <v>0</v>
      </c>
      <c r="MJS298" s="11">
        <f>InpS!MJS368</f>
        <v>0</v>
      </c>
      <c r="MJT298" s="11">
        <f>InpS!MJT368</f>
        <v>0</v>
      </c>
      <c r="MJU298" s="11">
        <f>InpS!MJU368</f>
        <v>0</v>
      </c>
      <c r="MJV298" s="11">
        <f>InpS!MJV368</f>
        <v>0</v>
      </c>
      <c r="MJW298" s="11">
        <f>InpS!MJW368</f>
        <v>0</v>
      </c>
      <c r="MJX298" s="11">
        <f>InpS!MJX368</f>
        <v>0</v>
      </c>
      <c r="MJY298" s="11">
        <f>InpS!MJY368</f>
        <v>0</v>
      </c>
      <c r="MJZ298" s="11">
        <f>InpS!MJZ368</f>
        <v>0</v>
      </c>
      <c r="MKA298" s="11">
        <f>InpS!MKA368</f>
        <v>0</v>
      </c>
      <c r="MKB298" s="11">
        <f>InpS!MKB368</f>
        <v>0</v>
      </c>
      <c r="MKC298" s="11">
        <f>InpS!MKC368</f>
        <v>0</v>
      </c>
      <c r="MKD298" s="11">
        <f>InpS!MKD368</f>
        <v>0</v>
      </c>
      <c r="MKE298" s="11">
        <f>InpS!MKE368</f>
        <v>0</v>
      </c>
      <c r="MKF298" s="11">
        <f>InpS!MKF368</f>
        <v>0</v>
      </c>
      <c r="MKG298" s="11">
        <f>InpS!MKG368</f>
        <v>0</v>
      </c>
      <c r="MKH298" s="11">
        <f>InpS!MKH368</f>
        <v>0</v>
      </c>
      <c r="MKI298" s="11">
        <f>InpS!MKI368</f>
        <v>0</v>
      </c>
      <c r="MKJ298" s="11">
        <f>InpS!MKJ368</f>
        <v>0</v>
      </c>
      <c r="MKK298" s="11">
        <f>InpS!MKK368</f>
        <v>0</v>
      </c>
      <c r="MKL298" s="11">
        <f>InpS!MKL368</f>
        <v>0</v>
      </c>
      <c r="MKM298" s="11">
        <f>InpS!MKM368</f>
        <v>0</v>
      </c>
      <c r="MKN298" s="11">
        <f>InpS!MKN368</f>
        <v>0</v>
      </c>
      <c r="MKO298" s="11">
        <f>InpS!MKO368</f>
        <v>0</v>
      </c>
      <c r="MKP298" s="11">
        <f>InpS!MKP368</f>
        <v>0</v>
      </c>
      <c r="MKQ298" s="11">
        <f>InpS!MKQ368</f>
        <v>0</v>
      </c>
      <c r="MKR298" s="11">
        <f>InpS!MKR368</f>
        <v>0</v>
      </c>
      <c r="MKS298" s="11">
        <f>InpS!MKS368</f>
        <v>0</v>
      </c>
      <c r="MKT298" s="11">
        <f>InpS!MKT368</f>
        <v>0</v>
      </c>
      <c r="MKU298" s="11">
        <f>InpS!MKU368</f>
        <v>0</v>
      </c>
      <c r="MKV298" s="11">
        <f>InpS!MKV368</f>
        <v>0</v>
      </c>
      <c r="MKW298" s="11">
        <f>InpS!MKW368</f>
        <v>0</v>
      </c>
      <c r="MKX298" s="11">
        <f>InpS!MKX368</f>
        <v>0</v>
      </c>
      <c r="MKY298" s="11">
        <f>InpS!MKY368</f>
        <v>0</v>
      </c>
      <c r="MKZ298" s="11">
        <f>InpS!MKZ368</f>
        <v>0</v>
      </c>
      <c r="MLA298" s="11">
        <f>InpS!MLA368</f>
        <v>0</v>
      </c>
      <c r="MLB298" s="11">
        <f>InpS!MLB368</f>
        <v>0</v>
      </c>
      <c r="MLC298" s="11">
        <f>InpS!MLC368</f>
        <v>0</v>
      </c>
      <c r="MLD298" s="11">
        <f>InpS!MLD368</f>
        <v>0</v>
      </c>
      <c r="MLE298" s="11">
        <f>InpS!MLE368</f>
        <v>0</v>
      </c>
      <c r="MLF298" s="11">
        <f>InpS!MLF368</f>
        <v>0</v>
      </c>
      <c r="MLG298" s="11">
        <f>InpS!MLG368</f>
        <v>0</v>
      </c>
      <c r="MLH298" s="11">
        <f>InpS!MLH368</f>
        <v>0</v>
      </c>
      <c r="MLI298" s="11">
        <f>InpS!MLI368</f>
        <v>0</v>
      </c>
      <c r="MLJ298" s="11">
        <f>InpS!MLJ368</f>
        <v>0</v>
      </c>
      <c r="MLK298" s="11">
        <f>InpS!MLK368</f>
        <v>0</v>
      </c>
      <c r="MLL298" s="11">
        <f>InpS!MLL368</f>
        <v>0</v>
      </c>
      <c r="MLM298" s="11">
        <f>InpS!MLM368</f>
        <v>0</v>
      </c>
      <c r="MLN298" s="11">
        <f>InpS!MLN368</f>
        <v>0</v>
      </c>
      <c r="MLO298" s="11">
        <f>InpS!MLO368</f>
        <v>0</v>
      </c>
      <c r="MLP298" s="11">
        <f>InpS!MLP368</f>
        <v>0</v>
      </c>
      <c r="MLQ298" s="11">
        <f>InpS!MLQ368</f>
        <v>0</v>
      </c>
      <c r="MLR298" s="11">
        <f>InpS!MLR368</f>
        <v>0</v>
      </c>
      <c r="MLS298" s="11">
        <f>InpS!MLS368</f>
        <v>0</v>
      </c>
      <c r="MLT298" s="11">
        <f>InpS!MLT368</f>
        <v>0</v>
      </c>
      <c r="MLU298" s="11">
        <f>InpS!MLU368</f>
        <v>0</v>
      </c>
      <c r="MLV298" s="11">
        <f>InpS!MLV368</f>
        <v>0</v>
      </c>
      <c r="MLW298" s="11">
        <f>InpS!MLW368</f>
        <v>0</v>
      </c>
      <c r="MLX298" s="11">
        <f>InpS!MLX368</f>
        <v>0</v>
      </c>
      <c r="MLY298" s="11">
        <f>InpS!MLY368</f>
        <v>0</v>
      </c>
      <c r="MLZ298" s="11">
        <f>InpS!MLZ368</f>
        <v>0</v>
      </c>
      <c r="MMA298" s="11">
        <f>InpS!MMA368</f>
        <v>0</v>
      </c>
      <c r="MMB298" s="11">
        <f>InpS!MMB368</f>
        <v>0</v>
      </c>
      <c r="MMC298" s="11">
        <f>InpS!MMC368</f>
        <v>0</v>
      </c>
      <c r="MMD298" s="11">
        <f>InpS!MMD368</f>
        <v>0</v>
      </c>
      <c r="MME298" s="11">
        <f>InpS!MME368</f>
        <v>0</v>
      </c>
      <c r="MMF298" s="11">
        <f>InpS!MMF368</f>
        <v>0</v>
      </c>
      <c r="MMG298" s="11">
        <f>InpS!MMG368</f>
        <v>0</v>
      </c>
      <c r="MMH298" s="11">
        <f>InpS!MMH368</f>
        <v>0</v>
      </c>
      <c r="MMI298" s="11">
        <f>InpS!MMI368</f>
        <v>0</v>
      </c>
      <c r="MMJ298" s="11">
        <f>InpS!MMJ368</f>
        <v>0</v>
      </c>
      <c r="MMK298" s="11">
        <f>InpS!MMK368</f>
        <v>0</v>
      </c>
      <c r="MML298" s="11">
        <f>InpS!MML368</f>
        <v>0</v>
      </c>
      <c r="MMM298" s="11">
        <f>InpS!MMM368</f>
        <v>0</v>
      </c>
      <c r="MMN298" s="11">
        <f>InpS!MMN368</f>
        <v>0</v>
      </c>
      <c r="MMO298" s="11">
        <f>InpS!MMO368</f>
        <v>0</v>
      </c>
      <c r="MMP298" s="11">
        <f>InpS!MMP368</f>
        <v>0</v>
      </c>
      <c r="MMQ298" s="11">
        <f>InpS!MMQ368</f>
        <v>0</v>
      </c>
      <c r="MMR298" s="11">
        <f>InpS!MMR368</f>
        <v>0</v>
      </c>
      <c r="MMS298" s="11">
        <f>InpS!MMS368</f>
        <v>0</v>
      </c>
      <c r="MMT298" s="11">
        <f>InpS!MMT368</f>
        <v>0</v>
      </c>
      <c r="MMU298" s="11">
        <f>InpS!MMU368</f>
        <v>0</v>
      </c>
      <c r="MMV298" s="11">
        <f>InpS!MMV368</f>
        <v>0</v>
      </c>
      <c r="MMW298" s="11">
        <f>InpS!MMW368</f>
        <v>0</v>
      </c>
      <c r="MMX298" s="11">
        <f>InpS!MMX368</f>
        <v>0</v>
      </c>
      <c r="MMY298" s="11">
        <f>InpS!MMY368</f>
        <v>0</v>
      </c>
      <c r="MMZ298" s="11">
        <f>InpS!MMZ368</f>
        <v>0</v>
      </c>
      <c r="MNA298" s="11">
        <f>InpS!MNA368</f>
        <v>0</v>
      </c>
      <c r="MNB298" s="11">
        <f>InpS!MNB368</f>
        <v>0</v>
      </c>
      <c r="MNC298" s="11">
        <f>InpS!MNC368</f>
        <v>0</v>
      </c>
      <c r="MND298" s="11">
        <f>InpS!MND368</f>
        <v>0</v>
      </c>
      <c r="MNE298" s="11">
        <f>InpS!MNE368</f>
        <v>0</v>
      </c>
      <c r="MNF298" s="11">
        <f>InpS!MNF368</f>
        <v>0</v>
      </c>
      <c r="MNG298" s="11">
        <f>InpS!MNG368</f>
        <v>0</v>
      </c>
      <c r="MNH298" s="11">
        <f>InpS!MNH368</f>
        <v>0</v>
      </c>
      <c r="MNI298" s="11">
        <f>InpS!MNI368</f>
        <v>0</v>
      </c>
      <c r="MNJ298" s="11">
        <f>InpS!MNJ368</f>
        <v>0</v>
      </c>
      <c r="MNK298" s="11">
        <f>InpS!MNK368</f>
        <v>0</v>
      </c>
      <c r="MNL298" s="11">
        <f>InpS!MNL368</f>
        <v>0</v>
      </c>
      <c r="MNM298" s="11">
        <f>InpS!MNM368</f>
        <v>0</v>
      </c>
      <c r="MNN298" s="11">
        <f>InpS!MNN368</f>
        <v>0</v>
      </c>
      <c r="MNO298" s="11">
        <f>InpS!MNO368</f>
        <v>0</v>
      </c>
      <c r="MNP298" s="11">
        <f>InpS!MNP368</f>
        <v>0</v>
      </c>
      <c r="MNQ298" s="11">
        <f>InpS!MNQ368</f>
        <v>0</v>
      </c>
      <c r="MNR298" s="11">
        <f>InpS!MNR368</f>
        <v>0</v>
      </c>
      <c r="MNS298" s="11">
        <f>InpS!MNS368</f>
        <v>0</v>
      </c>
      <c r="MNT298" s="11">
        <f>InpS!MNT368</f>
        <v>0</v>
      </c>
      <c r="MNU298" s="11">
        <f>InpS!MNU368</f>
        <v>0</v>
      </c>
      <c r="MNV298" s="11">
        <f>InpS!MNV368</f>
        <v>0</v>
      </c>
      <c r="MNW298" s="11">
        <f>InpS!MNW368</f>
        <v>0</v>
      </c>
      <c r="MNX298" s="11">
        <f>InpS!MNX368</f>
        <v>0</v>
      </c>
      <c r="MNY298" s="11">
        <f>InpS!MNY368</f>
        <v>0</v>
      </c>
      <c r="MNZ298" s="11">
        <f>InpS!MNZ368</f>
        <v>0</v>
      </c>
      <c r="MOA298" s="11">
        <f>InpS!MOA368</f>
        <v>0</v>
      </c>
      <c r="MOB298" s="11">
        <f>InpS!MOB368</f>
        <v>0</v>
      </c>
      <c r="MOC298" s="11">
        <f>InpS!MOC368</f>
        <v>0</v>
      </c>
      <c r="MOD298" s="11">
        <f>InpS!MOD368</f>
        <v>0</v>
      </c>
      <c r="MOE298" s="11">
        <f>InpS!MOE368</f>
        <v>0</v>
      </c>
      <c r="MOF298" s="11">
        <f>InpS!MOF368</f>
        <v>0</v>
      </c>
      <c r="MOG298" s="11">
        <f>InpS!MOG368</f>
        <v>0</v>
      </c>
      <c r="MOH298" s="11">
        <f>InpS!MOH368</f>
        <v>0</v>
      </c>
      <c r="MOI298" s="11">
        <f>InpS!MOI368</f>
        <v>0</v>
      </c>
      <c r="MOJ298" s="11">
        <f>InpS!MOJ368</f>
        <v>0</v>
      </c>
      <c r="MOK298" s="11">
        <f>InpS!MOK368</f>
        <v>0</v>
      </c>
      <c r="MOL298" s="11">
        <f>InpS!MOL368</f>
        <v>0</v>
      </c>
      <c r="MOM298" s="11">
        <f>InpS!MOM368</f>
        <v>0</v>
      </c>
      <c r="MON298" s="11">
        <f>InpS!MON368</f>
        <v>0</v>
      </c>
      <c r="MOO298" s="11">
        <f>InpS!MOO368</f>
        <v>0</v>
      </c>
      <c r="MOP298" s="11">
        <f>InpS!MOP368</f>
        <v>0</v>
      </c>
      <c r="MOQ298" s="11">
        <f>InpS!MOQ368</f>
        <v>0</v>
      </c>
      <c r="MOR298" s="11">
        <f>InpS!MOR368</f>
        <v>0</v>
      </c>
      <c r="MOS298" s="11">
        <f>InpS!MOS368</f>
        <v>0</v>
      </c>
      <c r="MOT298" s="11">
        <f>InpS!MOT368</f>
        <v>0</v>
      </c>
      <c r="MOU298" s="11">
        <f>InpS!MOU368</f>
        <v>0</v>
      </c>
      <c r="MOV298" s="11">
        <f>InpS!MOV368</f>
        <v>0</v>
      </c>
      <c r="MOW298" s="11">
        <f>InpS!MOW368</f>
        <v>0</v>
      </c>
      <c r="MOX298" s="11">
        <f>InpS!MOX368</f>
        <v>0</v>
      </c>
      <c r="MOY298" s="11">
        <f>InpS!MOY368</f>
        <v>0</v>
      </c>
      <c r="MOZ298" s="11">
        <f>InpS!MOZ368</f>
        <v>0</v>
      </c>
      <c r="MPA298" s="11">
        <f>InpS!MPA368</f>
        <v>0</v>
      </c>
      <c r="MPB298" s="11">
        <f>InpS!MPB368</f>
        <v>0</v>
      </c>
      <c r="MPC298" s="11">
        <f>InpS!MPC368</f>
        <v>0</v>
      </c>
      <c r="MPD298" s="11">
        <f>InpS!MPD368</f>
        <v>0</v>
      </c>
      <c r="MPE298" s="11">
        <f>InpS!MPE368</f>
        <v>0</v>
      </c>
      <c r="MPF298" s="11">
        <f>InpS!MPF368</f>
        <v>0</v>
      </c>
      <c r="MPG298" s="11">
        <f>InpS!MPG368</f>
        <v>0</v>
      </c>
      <c r="MPH298" s="11">
        <f>InpS!MPH368</f>
        <v>0</v>
      </c>
      <c r="MPI298" s="11">
        <f>InpS!MPI368</f>
        <v>0</v>
      </c>
      <c r="MPJ298" s="11">
        <f>InpS!MPJ368</f>
        <v>0</v>
      </c>
      <c r="MPK298" s="11">
        <f>InpS!MPK368</f>
        <v>0</v>
      </c>
      <c r="MPL298" s="11">
        <f>InpS!MPL368</f>
        <v>0</v>
      </c>
      <c r="MPM298" s="11">
        <f>InpS!MPM368</f>
        <v>0</v>
      </c>
      <c r="MPN298" s="11">
        <f>InpS!MPN368</f>
        <v>0</v>
      </c>
      <c r="MPO298" s="11">
        <f>InpS!MPO368</f>
        <v>0</v>
      </c>
      <c r="MPP298" s="11">
        <f>InpS!MPP368</f>
        <v>0</v>
      </c>
      <c r="MPQ298" s="11">
        <f>InpS!MPQ368</f>
        <v>0</v>
      </c>
      <c r="MPR298" s="11">
        <f>InpS!MPR368</f>
        <v>0</v>
      </c>
      <c r="MPS298" s="11">
        <f>InpS!MPS368</f>
        <v>0</v>
      </c>
      <c r="MPT298" s="11">
        <f>InpS!MPT368</f>
        <v>0</v>
      </c>
      <c r="MPU298" s="11">
        <f>InpS!MPU368</f>
        <v>0</v>
      </c>
      <c r="MPV298" s="11">
        <f>InpS!MPV368</f>
        <v>0</v>
      </c>
      <c r="MPW298" s="11">
        <f>InpS!MPW368</f>
        <v>0</v>
      </c>
      <c r="MPX298" s="11">
        <f>InpS!MPX368</f>
        <v>0</v>
      </c>
      <c r="MPY298" s="11">
        <f>InpS!MPY368</f>
        <v>0</v>
      </c>
      <c r="MPZ298" s="11">
        <f>InpS!MPZ368</f>
        <v>0</v>
      </c>
      <c r="MQA298" s="11">
        <f>InpS!MQA368</f>
        <v>0</v>
      </c>
      <c r="MQB298" s="11">
        <f>InpS!MQB368</f>
        <v>0</v>
      </c>
      <c r="MQC298" s="11">
        <f>InpS!MQC368</f>
        <v>0</v>
      </c>
      <c r="MQD298" s="11">
        <f>InpS!MQD368</f>
        <v>0</v>
      </c>
      <c r="MQE298" s="11">
        <f>InpS!MQE368</f>
        <v>0</v>
      </c>
      <c r="MQF298" s="11">
        <f>InpS!MQF368</f>
        <v>0</v>
      </c>
      <c r="MQG298" s="11">
        <f>InpS!MQG368</f>
        <v>0</v>
      </c>
      <c r="MQH298" s="11">
        <f>InpS!MQH368</f>
        <v>0</v>
      </c>
      <c r="MQI298" s="11">
        <f>InpS!MQI368</f>
        <v>0</v>
      </c>
      <c r="MQJ298" s="11">
        <f>InpS!MQJ368</f>
        <v>0</v>
      </c>
      <c r="MQK298" s="11">
        <f>InpS!MQK368</f>
        <v>0</v>
      </c>
      <c r="MQL298" s="11">
        <f>InpS!MQL368</f>
        <v>0</v>
      </c>
      <c r="MQM298" s="11">
        <f>InpS!MQM368</f>
        <v>0</v>
      </c>
      <c r="MQN298" s="11">
        <f>InpS!MQN368</f>
        <v>0</v>
      </c>
      <c r="MQO298" s="11">
        <f>InpS!MQO368</f>
        <v>0</v>
      </c>
      <c r="MQP298" s="11">
        <f>InpS!MQP368</f>
        <v>0</v>
      </c>
      <c r="MQQ298" s="11">
        <f>InpS!MQQ368</f>
        <v>0</v>
      </c>
      <c r="MQR298" s="11">
        <f>InpS!MQR368</f>
        <v>0</v>
      </c>
      <c r="MQS298" s="11">
        <f>InpS!MQS368</f>
        <v>0</v>
      </c>
      <c r="MQT298" s="11">
        <f>InpS!MQT368</f>
        <v>0</v>
      </c>
      <c r="MQU298" s="11">
        <f>InpS!MQU368</f>
        <v>0</v>
      </c>
      <c r="MQV298" s="11">
        <f>InpS!MQV368</f>
        <v>0</v>
      </c>
      <c r="MQW298" s="11">
        <f>InpS!MQW368</f>
        <v>0</v>
      </c>
      <c r="MQX298" s="11">
        <f>InpS!MQX368</f>
        <v>0</v>
      </c>
      <c r="MQY298" s="11">
        <f>InpS!MQY368</f>
        <v>0</v>
      </c>
      <c r="MQZ298" s="11">
        <f>InpS!MQZ368</f>
        <v>0</v>
      </c>
      <c r="MRA298" s="11">
        <f>InpS!MRA368</f>
        <v>0</v>
      </c>
      <c r="MRB298" s="11">
        <f>InpS!MRB368</f>
        <v>0</v>
      </c>
      <c r="MRC298" s="11">
        <f>InpS!MRC368</f>
        <v>0</v>
      </c>
      <c r="MRD298" s="11">
        <f>InpS!MRD368</f>
        <v>0</v>
      </c>
      <c r="MRE298" s="11">
        <f>InpS!MRE368</f>
        <v>0</v>
      </c>
      <c r="MRF298" s="11">
        <f>InpS!MRF368</f>
        <v>0</v>
      </c>
      <c r="MRG298" s="11">
        <f>InpS!MRG368</f>
        <v>0</v>
      </c>
      <c r="MRH298" s="11">
        <f>InpS!MRH368</f>
        <v>0</v>
      </c>
      <c r="MRI298" s="11">
        <f>InpS!MRI368</f>
        <v>0</v>
      </c>
      <c r="MRJ298" s="11">
        <f>InpS!MRJ368</f>
        <v>0</v>
      </c>
      <c r="MRK298" s="11">
        <f>InpS!MRK368</f>
        <v>0</v>
      </c>
      <c r="MRL298" s="11">
        <f>InpS!MRL368</f>
        <v>0</v>
      </c>
      <c r="MRM298" s="11">
        <f>InpS!MRM368</f>
        <v>0</v>
      </c>
      <c r="MRN298" s="11">
        <f>InpS!MRN368</f>
        <v>0</v>
      </c>
      <c r="MRO298" s="11">
        <f>InpS!MRO368</f>
        <v>0</v>
      </c>
      <c r="MRP298" s="11">
        <f>InpS!MRP368</f>
        <v>0</v>
      </c>
      <c r="MRQ298" s="11">
        <f>InpS!MRQ368</f>
        <v>0</v>
      </c>
      <c r="MRR298" s="11">
        <f>InpS!MRR368</f>
        <v>0</v>
      </c>
      <c r="MRS298" s="11">
        <f>InpS!MRS368</f>
        <v>0</v>
      </c>
      <c r="MRT298" s="11">
        <f>InpS!MRT368</f>
        <v>0</v>
      </c>
      <c r="MRU298" s="11">
        <f>InpS!MRU368</f>
        <v>0</v>
      </c>
      <c r="MRV298" s="11">
        <f>InpS!MRV368</f>
        <v>0</v>
      </c>
      <c r="MRW298" s="11">
        <f>InpS!MRW368</f>
        <v>0</v>
      </c>
      <c r="MRX298" s="11">
        <f>InpS!MRX368</f>
        <v>0</v>
      </c>
      <c r="MRY298" s="11">
        <f>InpS!MRY368</f>
        <v>0</v>
      </c>
      <c r="MRZ298" s="11">
        <f>InpS!MRZ368</f>
        <v>0</v>
      </c>
      <c r="MSA298" s="11">
        <f>InpS!MSA368</f>
        <v>0</v>
      </c>
      <c r="MSB298" s="11">
        <f>InpS!MSB368</f>
        <v>0</v>
      </c>
      <c r="MSC298" s="11">
        <f>InpS!MSC368</f>
        <v>0</v>
      </c>
      <c r="MSD298" s="11">
        <f>InpS!MSD368</f>
        <v>0</v>
      </c>
      <c r="MSE298" s="11">
        <f>InpS!MSE368</f>
        <v>0</v>
      </c>
      <c r="MSF298" s="11">
        <f>InpS!MSF368</f>
        <v>0</v>
      </c>
      <c r="MSG298" s="11">
        <f>InpS!MSG368</f>
        <v>0</v>
      </c>
      <c r="MSH298" s="11">
        <f>InpS!MSH368</f>
        <v>0</v>
      </c>
      <c r="MSI298" s="11">
        <f>InpS!MSI368</f>
        <v>0</v>
      </c>
      <c r="MSJ298" s="11">
        <f>InpS!MSJ368</f>
        <v>0</v>
      </c>
      <c r="MSK298" s="11">
        <f>InpS!MSK368</f>
        <v>0</v>
      </c>
      <c r="MSL298" s="11">
        <f>InpS!MSL368</f>
        <v>0</v>
      </c>
      <c r="MSM298" s="11">
        <f>InpS!MSM368</f>
        <v>0</v>
      </c>
      <c r="MSN298" s="11">
        <f>InpS!MSN368</f>
        <v>0</v>
      </c>
      <c r="MSO298" s="11">
        <f>InpS!MSO368</f>
        <v>0</v>
      </c>
      <c r="MSP298" s="11">
        <f>InpS!MSP368</f>
        <v>0</v>
      </c>
      <c r="MSQ298" s="11">
        <f>InpS!MSQ368</f>
        <v>0</v>
      </c>
      <c r="MSR298" s="11">
        <f>InpS!MSR368</f>
        <v>0</v>
      </c>
      <c r="MSS298" s="11">
        <f>InpS!MSS368</f>
        <v>0</v>
      </c>
      <c r="MST298" s="11">
        <f>InpS!MST368</f>
        <v>0</v>
      </c>
      <c r="MSU298" s="11">
        <f>InpS!MSU368</f>
        <v>0</v>
      </c>
      <c r="MSV298" s="11">
        <f>InpS!MSV368</f>
        <v>0</v>
      </c>
      <c r="MSW298" s="11">
        <f>InpS!MSW368</f>
        <v>0</v>
      </c>
      <c r="MSX298" s="11">
        <f>InpS!MSX368</f>
        <v>0</v>
      </c>
      <c r="MSY298" s="11">
        <f>InpS!MSY368</f>
        <v>0</v>
      </c>
      <c r="MSZ298" s="11">
        <f>InpS!MSZ368</f>
        <v>0</v>
      </c>
      <c r="MTA298" s="11">
        <f>InpS!MTA368</f>
        <v>0</v>
      </c>
      <c r="MTB298" s="11">
        <f>InpS!MTB368</f>
        <v>0</v>
      </c>
      <c r="MTC298" s="11">
        <f>InpS!MTC368</f>
        <v>0</v>
      </c>
      <c r="MTD298" s="11">
        <f>InpS!MTD368</f>
        <v>0</v>
      </c>
      <c r="MTE298" s="11">
        <f>InpS!MTE368</f>
        <v>0</v>
      </c>
      <c r="MTF298" s="11">
        <f>InpS!MTF368</f>
        <v>0</v>
      </c>
      <c r="MTG298" s="11">
        <f>InpS!MTG368</f>
        <v>0</v>
      </c>
      <c r="MTH298" s="11">
        <f>InpS!MTH368</f>
        <v>0</v>
      </c>
      <c r="MTI298" s="11">
        <f>InpS!MTI368</f>
        <v>0</v>
      </c>
      <c r="MTJ298" s="11">
        <f>InpS!MTJ368</f>
        <v>0</v>
      </c>
      <c r="MTK298" s="11">
        <f>InpS!MTK368</f>
        <v>0</v>
      </c>
      <c r="MTL298" s="11">
        <f>InpS!MTL368</f>
        <v>0</v>
      </c>
      <c r="MTM298" s="11">
        <f>InpS!MTM368</f>
        <v>0</v>
      </c>
      <c r="MTN298" s="11">
        <f>InpS!MTN368</f>
        <v>0</v>
      </c>
      <c r="MTO298" s="11">
        <f>InpS!MTO368</f>
        <v>0</v>
      </c>
      <c r="MTP298" s="11">
        <f>InpS!MTP368</f>
        <v>0</v>
      </c>
      <c r="MTQ298" s="11">
        <f>InpS!MTQ368</f>
        <v>0</v>
      </c>
      <c r="MTR298" s="11">
        <f>InpS!MTR368</f>
        <v>0</v>
      </c>
      <c r="MTS298" s="11">
        <f>InpS!MTS368</f>
        <v>0</v>
      </c>
      <c r="MTT298" s="11">
        <f>InpS!MTT368</f>
        <v>0</v>
      </c>
      <c r="MTU298" s="11">
        <f>InpS!MTU368</f>
        <v>0</v>
      </c>
      <c r="MTV298" s="11">
        <f>InpS!MTV368</f>
        <v>0</v>
      </c>
      <c r="MTW298" s="11">
        <f>InpS!MTW368</f>
        <v>0</v>
      </c>
      <c r="MTX298" s="11">
        <f>InpS!MTX368</f>
        <v>0</v>
      </c>
      <c r="MTY298" s="11">
        <f>InpS!MTY368</f>
        <v>0</v>
      </c>
      <c r="MTZ298" s="11">
        <f>InpS!MTZ368</f>
        <v>0</v>
      </c>
      <c r="MUA298" s="11">
        <f>InpS!MUA368</f>
        <v>0</v>
      </c>
      <c r="MUB298" s="11">
        <f>InpS!MUB368</f>
        <v>0</v>
      </c>
      <c r="MUC298" s="11">
        <f>InpS!MUC368</f>
        <v>0</v>
      </c>
      <c r="MUD298" s="11">
        <f>InpS!MUD368</f>
        <v>0</v>
      </c>
      <c r="MUE298" s="11">
        <f>InpS!MUE368</f>
        <v>0</v>
      </c>
      <c r="MUF298" s="11">
        <f>InpS!MUF368</f>
        <v>0</v>
      </c>
      <c r="MUG298" s="11">
        <f>InpS!MUG368</f>
        <v>0</v>
      </c>
      <c r="MUH298" s="11">
        <f>InpS!MUH368</f>
        <v>0</v>
      </c>
      <c r="MUI298" s="11">
        <f>InpS!MUI368</f>
        <v>0</v>
      </c>
      <c r="MUJ298" s="11">
        <f>InpS!MUJ368</f>
        <v>0</v>
      </c>
      <c r="MUK298" s="11">
        <f>InpS!MUK368</f>
        <v>0</v>
      </c>
      <c r="MUL298" s="11">
        <f>InpS!MUL368</f>
        <v>0</v>
      </c>
      <c r="MUM298" s="11">
        <f>InpS!MUM368</f>
        <v>0</v>
      </c>
      <c r="MUN298" s="11">
        <f>InpS!MUN368</f>
        <v>0</v>
      </c>
      <c r="MUO298" s="11">
        <f>InpS!MUO368</f>
        <v>0</v>
      </c>
      <c r="MUP298" s="11">
        <f>InpS!MUP368</f>
        <v>0</v>
      </c>
      <c r="MUQ298" s="11">
        <f>InpS!MUQ368</f>
        <v>0</v>
      </c>
      <c r="MUR298" s="11">
        <f>InpS!MUR368</f>
        <v>0</v>
      </c>
      <c r="MUS298" s="11">
        <f>InpS!MUS368</f>
        <v>0</v>
      </c>
      <c r="MUT298" s="11">
        <f>InpS!MUT368</f>
        <v>0</v>
      </c>
      <c r="MUU298" s="11">
        <f>InpS!MUU368</f>
        <v>0</v>
      </c>
      <c r="MUV298" s="11">
        <f>InpS!MUV368</f>
        <v>0</v>
      </c>
      <c r="MUW298" s="11">
        <f>InpS!MUW368</f>
        <v>0</v>
      </c>
      <c r="MUX298" s="11">
        <f>InpS!MUX368</f>
        <v>0</v>
      </c>
      <c r="MUY298" s="11">
        <f>InpS!MUY368</f>
        <v>0</v>
      </c>
      <c r="MUZ298" s="11">
        <f>InpS!MUZ368</f>
        <v>0</v>
      </c>
      <c r="MVA298" s="11">
        <f>InpS!MVA368</f>
        <v>0</v>
      </c>
      <c r="MVB298" s="11">
        <f>InpS!MVB368</f>
        <v>0</v>
      </c>
      <c r="MVC298" s="11">
        <f>InpS!MVC368</f>
        <v>0</v>
      </c>
      <c r="MVD298" s="11">
        <f>InpS!MVD368</f>
        <v>0</v>
      </c>
      <c r="MVE298" s="11">
        <f>InpS!MVE368</f>
        <v>0</v>
      </c>
      <c r="MVF298" s="11">
        <f>InpS!MVF368</f>
        <v>0</v>
      </c>
      <c r="MVG298" s="11">
        <f>InpS!MVG368</f>
        <v>0</v>
      </c>
      <c r="MVH298" s="11">
        <f>InpS!MVH368</f>
        <v>0</v>
      </c>
      <c r="MVI298" s="11">
        <f>InpS!MVI368</f>
        <v>0</v>
      </c>
      <c r="MVJ298" s="11">
        <f>InpS!MVJ368</f>
        <v>0</v>
      </c>
      <c r="MVK298" s="11">
        <f>InpS!MVK368</f>
        <v>0</v>
      </c>
      <c r="MVL298" s="11">
        <f>InpS!MVL368</f>
        <v>0</v>
      </c>
      <c r="MVM298" s="11">
        <f>InpS!MVM368</f>
        <v>0</v>
      </c>
      <c r="MVN298" s="11">
        <f>InpS!MVN368</f>
        <v>0</v>
      </c>
      <c r="MVO298" s="11">
        <f>InpS!MVO368</f>
        <v>0</v>
      </c>
      <c r="MVP298" s="11">
        <f>InpS!MVP368</f>
        <v>0</v>
      </c>
      <c r="MVQ298" s="11">
        <f>InpS!MVQ368</f>
        <v>0</v>
      </c>
      <c r="MVR298" s="11">
        <f>InpS!MVR368</f>
        <v>0</v>
      </c>
      <c r="MVS298" s="11">
        <f>InpS!MVS368</f>
        <v>0</v>
      </c>
      <c r="MVT298" s="11">
        <f>InpS!MVT368</f>
        <v>0</v>
      </c>
      <c r="MVU298" s="11">
        <f>InpS!MVU368</f>
        <v>0</v>
      </c>
      <c r="MVV298" s="11">
        <f>InpS!MVV368</f>
        <v>0</v>
      </c>
      <c r="MVW298" s="11">
        <f>InpS!MVW368</f>
        <v>0</v>
      </c>
      <c r="MVX298" s="11">
        <f>InpS!MVX368</f>
        <v>0</v>
      </c>
      <c r="MVY298" s="11">
        <f>InpS!MVY368</f>
        <v>0</v>
      </c>
      <c r="MVZ298" s="11">
        <f>InpS!MVZ368</f>
        <v>0</v>
      </c>
      <c r="MWA298" s="11">
        <f>InpS!MWA368</f>
        <v>0</v>
      </c>
      <c r="MWB298" s="11">
        <f>InpS!MWB368</f>
        <v>0</v>
      </c>
      <c r="MWC298" s="11">
        <f>InpS!MWC368</f>
        <v>0</v>
      </c>
      <c r="MWD298" s="11">
        <f>InpS!MWD368</f>
        <v>0</v>
      </c>
      <c r="MWE298" s="11">
        <f>InpS!MWE368</f>
        <v>0</v>
      </c>
      <c r="MWF298" s="11">
        <f>InpS!MWF368</f>
        <v>0</v>
      </c>
      <c r="MWG298" s="11">
        <f>InpS!MWG368</f>
        <v>0</v>
      </c>
      <c r="MWH298" s="11">
        <f>InpS!MWH368</f>
        <v>0</v>
      </c>
      <c r="MWI298" s="11">
        <f>InpS!MWI368</f>
        <v>0</v>
      </c>
      <c r="MWJ298" s="11">
        <f>InpS!MWJ368</f>
        <v>0</v>
      </c>
      <c r="MWK298" s="11">
        <f>InpS!MWK368</f>
        <v>0</v>
      </c>
      <c r="MWL298" s="11">
        <f>InpS!MWL368</f>
        <v>0</v>
      </c>
      <c r="MWM298" s="11">
        <f>InpS!MWM368</f>
        <v>0</v>
      </c>
      <c r="MWN298" s="11">
        <f>InpS!MWN368</f>
        <v>0</v>
      </c>
      <c r="MWO298" s="11">
        <f>InpS!MWO368</f>
        <v>0</v>
      </c>
      <c r="MWP298" s="11">
        <f>InpS!MWP368</f>
        <v>0</v>
      </c>
      <c r="MWQ298" s="11">
        <f>InpS!MWQ368</f>
        <v>0</v>
      </c>
      <c r="MWR298" s="11">
        <f>InpS!MWR368</f>
        <v>0</v>
      </c>
      <c r="MWS298" s="11">
        <f>InpS!MWS368</f>
        <v>0</v>
      </c>
      <c r="MWT298" s="11">
        <f>InpS!MWT368</f>
        <v>0</v>
      </c>
      <c r="MWU298" s="11">
        <f>InpS!MWU368</f>
        <v>0</v>
      </c>
      <c r="MWV298" s="11">
        <f>InpS!MWV368</f>
        <v>0</v>
      </c>
      <c r="MWW298" s="11">
        <f>InpS!MWW368</f>
        <v>0</v>
      </c>
      <c r="MWX298" s="11">
        <f>InpS!MWX368</f>
        <v>0</v>
      </c>
      <c r="MWY298" s="11">
        <f>InpS!MWY368</f>
        <v>0</v>
      </c>
      <c r="MWZ298" s="11">
        <f>InpS!MWZ368</f>
        <v>0</v>
      </c>
      <c r="MXA298" s="11">
        <f>InpS!MXA368</f>
        <v>0</v>
      </c>
      <c r="MXB298" s="11">
        <f>InpS!MXB368</f>
        <v>0</v>
      </c>
      <c r="MXC298" s="11">
        <f>InpS!MXC368</f>
        <v>0</v>
      </c>
      <c r="MXD298" s="11">
        <f>InpS!MXD368</f>
        <v>0</v>
      </c>
      <c r="MXE298" s="11">
        <f>InpS!MXE368</f>
        <v>0</v>
      </c>
      <c r="MXF298" s="11">
        <f>InpS!MXF368</f>
        <v>0</v>
      </c>
      <c r="MXG298" s="11">
        <f>InpS!MXG368</f>
        <v>0</v>
      </c>
      <c r="MXH298" s="11">
        <f>InpS!MXH368</f>
        <v>0</v>
      </c>
      <c r="MXI298" s="11">
        <f>InpS!MXI368</f>
        <v>0</v>
      </c>
      <c r="MXJ298" s="11">
        <f>InpS!MXJ368</f>
        <v>0</v>
      </c>
      <c r="MXK298" s="11">
        <f>InpS!MXK368</f>
        <v>0</v>
      </c>
      <c r="MXL298" s="11">
        <f>InpS!MXL368</f>
        <v>0</v>
      </c>
      <c r="MXM298" s="11">
        <f>InpS!MXM368</f>
        <v>0</v>
      </c>
      <c r="MXN298" s="11">
        <f>InpS!MXN368</f>
        <v>0</v>
      </c>
      <c r="MXO298" s="11">
        <f>InpS!MXO368</f>
        <v>0</v>
      </c>
      <c r="MXP298" s="11">
        <f>InpS!MXP368</f>
        <v>0</v>
      </c>
      <c r="MXQ298" s="11">
        <f>InpS!MXQ368</f>
        <v>0</v>
      </c>
      <c r="MXR298" s="11">
        <f>InpS!MXR368</f>
        <v>0</v>
      </c>
      <c r="MXS298" s="11">
        <f>InpS!MXS368</f>
        <v>0</v>
      </c>
      <c r="MXT298" s="11">
        <f>InpS!MXT368</f>
        <v>0</v>
      </c>
      <c r="MXU298" s="11">
        <f>InpS!MXU368</f>
        <v>0</v>
      </c>
      <c r="MXV298" s="11">
        <f>InpS!MXV368</f>
        <v>0</v>
      </c>
      <c r="MXW298" s="11">
        <f>InpS!MXW368</f>
        <v>0</v>
      </c>
      <c r="MXX298" s="11">
        <f>InpS!MXX368</f>
        <v>0</v>
      </c>
      <c r="MXY298" s="11">
        <f>InpS!MXY368</f>
        <v>0</v>
      </c>
      <c r="MXZ298" s="11">
        <f>InpS!MXZ368</f>
        <v>0</v>
      </c>
      <c r="MYA298" s="11">
        <f>InpS!MYA368</f>
        <v>0</v>
      </c>
      <c r="MYB298" s="11">
        <f>InpS!MYB368</f>
        <v>0</v>
      </c>
      <c r="MYC298" s="11">
        <f>InpS!MYC368</f>
        <v>0</v>
      </c>
      <c r="MYD298" s="11">
        <f>InpS!MYD368</f>
        <v>0</v>
      </c>
      <c r="MYE298" s="11">
        <f>InpS!MYE368</f>
        <v>0</v>
      </c>
      <c r="MYF298" s="11">
        <f>InpS!MYF368</f>
        <v>0</v>
      </c>
      <c r="MYG298" s="11">
        <f>InpS!MYG368</f>
        <v>0</v>
      </c>
      <c r="MYH298" s="11">
        <f>InpS!MYH368</f>
        <v>0</v>
      </c>
      <c r="MYI298" s="11">
        <f>InpS!MYI368</f>
        <v>0</v>
      </c>
      <c r="MYJ298" s="11">
        <f>InpS!MYJ368</f>
        <v>0</v>
      </c>
      <c r="MYK298" s="11">
        <f>InpS!MYK368</f>
        <v>0</v>
      </c>
      <c r="MYL298" s="11">
        <f>InpS!MYL368</f>
        <v>0</v>
      </c>
      <c r="MYM298" s="11">
        <f>InpS!MYM368</f>
        <v>0</v>
      </c>
      <c r="MYN298" s="11">
        <f>InpS!MYN368</f>
        <v>0</v>
      </c>
      <c r="MYO298" s="11">
        <f>InpS!MYO368</f>
        <v>0</v>
      </c>
      <c r="MYP298" s="11">
        <f>InpS!MYP368</f>
        <v>0</v>
      </c>
      <c r="MYQ298" s="11">
        <f>InpS!MYQ368</f>
        <v>0</v>
      </c>
      <c r="MYR298" s="11">
        <f>InpS!MYR368</f>
        <v>0</v>
      </c>
      <c r="MYS298" s="11">
        <f>InpS!MYS368</f>
        <v>0</v>
      </c>
      <c r="MYT298" s="11">
        <f>InpS!MYT368</f>
        <v>0</v>
      </c>
      <c r="MYU298" s="11">
        <f>InpS!MYU368</f>
        <v>0</v>
      </c>
      <c r="MYV298" s="11">
        <f>InpS!MYV368</f>
        <v>0</v>
      </c>
      <c r="MYW298" s="11">
        <f>InpS!MYW368</f>
        <v>0</v>
      </c>
      <c r="MYX298" s="11">
        <f>InpS!MYX368</f>
        <v>0</v>
      </c>
      <c r="MYY298" s="11">
        <f>InpS!MYY368</f>
        <v>0</v>
      </c>
      <c r="MYZ298" s="11">
        <f>InpS!MYZ368</f>
        <v>0</v>
      </c>
      <c r="MZA298" s="11">
        <f>InpS!MZA368</f>
        <v>0</v>
      </c>
      <c r="MZB298" s="11">
        <f>InpS!MZB368</f>
        <v>0</v>
      </c>
      <c r="MZC298" s="11">
        <f>InpS!MZC368</f>
        <v>0</v>
      </c>
      <c r="MZD298" s="11">
        <f>InpS!MZD368</f>
        <v>0</v>
      </c>
      <c r="MZE298" s="11">
        <f>InpS!MZE368</f>
        <v>0</v>
      </c>
      <c r="MZF298" s="11">
        <f>InpS!MZF368</f>
        <v>0</v>
      </c>
      <c r="MZG298" s="11">
        <f>InpS!MZG368</f>
        <v>0</v>
      </c>
      <c r="MZH298" s="11">
        <f>InpS!MZH368</f>
        <v>0</v>
      </c>
      <c r="MZI298" s="11">
        <f>InpS!MZI368</f>
        <v>0</v>
      </c>
      <c r="MZJ298" s="11">
        <f>InpS!MZJ368</f>
        <v>0</v>
      </c>
      <c r="MZK298" s="11">
        <f>InpS!MZK368</f>
        <v>0</v>
      </c>
      <c r="MZL298" s="11">
        <f>InpS!MZL368</f>
        <v>0</v>
      </c>
      <c r="MZM298" s="11">
        <f>InpS!MZM368</f>
        <v>0</v>
      </c>
      <c r="MZN298" s="11">
        <f>InpS!MZN368</f>
        <v>0</v>
      </c>
      <c r="MZO298" s="11">
        <f>InpS!MZO368</f>
        <v>0</v>
      </c>
      <c r="MZP298" s="11">
        <f>InpS!MZP368</f>
        <v>0</v>
      </c>
      <c r="MZQ298" s="11">
        <f>InpS!MZQ368</f>
        <v>0</v>
      </c>
      <c r="MZR298" s="11">
        <f>InpS!MZR368</f>
        <v>0</v>
      </c>
      <c r="MZS298" s="11">
        <f>InpS!MZS368</f>
        <v>0</v>
      </c>
      <c r="MZT298" s="11">
        <f>InpS!MZT368</f>
        <v>0</v>
      </c>
      <c r="MZU298" s="11">
        <f>InpS!MZU368</f>
        <v>0</v>
      </c>
      <c r="MZV298" s="11">
        <f>InpS!MZV368</f>
        <v>0</v>
      </c>
      <c r="MZW298" s="11">
        <f>InpS!MZW368</f>
        <v>0</v>
      </c>
      <c r="MZX298" s="11">
        <f>InpS!MZX368</f>
        <v>0</v>
      </c>
      <c r="MZY298" s="11">
        <f>InpS!MZY368</f>
        <v>0</v>
      </c>
      <c r="MZZ298" s="11">
        <f>InpS!MZZ368</f>
        <v>0</v>
      </c>
      <c r="NAA298" s="11">
        <f>InpS!NAA368</f>
        <v>0</v>
      </c>
      <c r="NAB298" s="11">
        <f>InpS!NAB368</f>
        <v>0</v>
      </c>
      <c r="NAC298" s="11">
        <f>InpS!NAC368</f>
        <v>0</v>
      </c>
      <c r="NAD298" s="11">
        <f>InpS!NAD368</f>
        <v>0</v>
      </c>
      <c r="NAE298" s="11">
        <f>InpS!NAE368</f>
        <v>0</v>
      </c>
      <c r="NAF298" s="11">
        <f>InpS!NAF368</f>
        <v>0</v>
      </c>
      <c r="NAG298" s="11">
        <f>InpS!NAG368</f>
        <v>0</v>
      </c>
      <c r="NAH298" s="11">
        <f>InpS!NAH368</f>
        <v>0</v>
      </c>
      <c r="NAI298" s="11">
        <f>InpS!NAI368</f>
        <v>0</v>
      </c>
      <c r="NAJ298" s="11">
        <f>InpS!NAJ368</f>
        <v>0</v>
      </c>
      <c r="NAK298" s="11">
        <f>InpS!NAK368</f>
        <v>0</v>
      </c>
      <c r="NAL298" s="11">
        <f>InpS!NAL368</f>
        <v>0</v>
      </c>
      <c r="NAM298" s="11">
        <f>InpS!NAM368</f>
        <v>0</v>
      </c>
      <c r="NAN298" s="11">
        <f>InpS!NAN368</f>
        <v>0</v>
      </c>
      <c r="NAO298" s="11">
        <f>InpS!NAO368</f>
        <v>0</v>
      </c>
      <c r="NAP298" s="11">
        <f>InpS!NAP368</f>
        <v>0</v>
      </c>
      <c r="NAQ298" s="11">
        <f>InpS!NAQ368</f>
        <v>0</v>
      </c>
      <c r="NAR298" s="11">
        <f>InpS!NAR368</f>
        <v>0</v>
      </c>
      <c r="NAS298" s="11">
        <f>InpS!NAS368</f>
        <v>0</v>
      </c>
      <c r="NAT298" s="11">
        <f>InpS!NAT368</f>
        <v>0</v>
      </c>
      <c r="NAU298" s="11">
        <f>InpS!NAU368</f>
        <v>0</v>
      </c>
      <c r="NAV298" s="11">
        <f>InpS!NAV368</f>
        <v>0</v>
      </c>
      <c r="NAW298" s="11">
        <f>InpS!NAW368</f>
        <v>0</v>
      </c>
      <c r="NAX298" s="11">
        <f>InpS!NAX368</f>
        <v>0</v>
      </c>
      <c r="NAY298" s="11">
        <f>InpS!NAY368</f>
        <v>0</v>
      </c>
      <c r="NAZ298" s="11">
        <f>InpS!NAZ368</f>
        <v>0</v>
      </c>
      <c r="NBA298" s="11">
        <f>InpS!NBA368</f>
        <v>0</v>
      </c>
      <c r="NBB298" s="11">
        <f>InpS!NBB368</f>
        <v>0</v>
      </c>
      <c r="NBC298" s="11">
        <f>InpS!NBC368</f>
        <v>0</v>
      </c>
      <c r="NBD298" s="11">
        <f>InpS!NBD368</f>
        <v>0</v>
      </c>
      <c r="NBE298" s="11">
        <f>InpS!NBE368</f>
        <v>0</v>
      </c>
      <c r="NBF298" s="11">
        <f>InpS!NBF368</f>
        <v>0</v>
      </c>
      <c r="NBG298" s="11">
        <f>InpS!NBG368</f>
        <v>0</v>
      </c>
      <c r="NBH298" s="11">
        <f>InpS!NBH368</f>
        <v>0</v>
      </c>
      <c r="NBI298" s="11">
        <f>InpS!NBI368</f>
        <v>0</v>
      </c>
      <c r="NBJ298" s="11">
        <f>InpS!NBJ368</f>
        <v>0</v>
      </c>
      <c r="NBK298" s="11">
        <f>InpS!NBK368</f>
        <v>0</v>
      </c>
      <c r="NBL298" s="11">
        <f>InpS!NBL368</f>
        <v>0</v>
      </c>
      <c r="NBM298" s="11">
        <f>InpS!NBM368</f>
        <v>0</v>
      </c>
      <c r="NBN298" s="11">
        <f>InpS!NBN368</f>
        <v>0</v>
      </c>
      <c r="NBO298" s="11">
        <f>InpS!NBO368</f>
        <v>0</v>
      </c>
      <c r="NBP298" s="11">
        <f>InpS!NBP368</f>
        <v>0</v>
      </c>
      <c r="NBQ298" s="11">
        <f>InpS!NBQ368</f>
        <v>0</v>
      </c>
      <c r="NBR298" s="11">
        <f>InpS!NBR368</f>
        <v>0</v>
      </c>
      <c r="NBS298" s="11">
        <f>InpS!NBS368</f>
        <v>0</v>
      </c>
      <c r="NBT298" s="11">
        <f>InpS!NBT368</f>
        <v>0</v>
      </c>
      <c r="NBU298" s="11">
        <f>InpS!NBU368</f>
        <v>0</v>
      </c>
      <c r="NBV298" s="11">
        <f>InpS!NBV368</f>
        <v>0</v>
      </c>
      <c r="NBW298" s="11">
        <f>InpS!NBW368</f>
        <v>0</v>
      </c>
      <c r="NBX298" s="11">
        <f>InpS!NBX368</f>
        <v>0</v>
      </c>
      <c r="NBY298" s="11">
        <f>InpS!NBY368</f>
        <v>0</v>
      </c>
      <c r="NBZ298" s="11">
        <f>InpS!NBZ368</f>
        <v>0</v>
      </c>
      <c r="NCA298" s="11">
        <f>InpS!NCA368</f>
        <v>0</v>
      </c>
      <c r="NCB298" s="11">
        <f>InpS!NCB368</f>
        <v>0</v>
      </c>
      <c r="NCC298" s="11">
        <f>InpS!NCC368</f>
        <v>0</v>
      </c>
      <c r="NCD298" s="11">
        <f>InpS!NCD368</f>
        <v>0</v>
      </c>
      <c r="NCE298" s="11">
        <f>InpS!NCE368</f>
        <v>0</v>
      </c>
      <c r="NCF298" s="11">
        <f>InpS!NCF368</f>
        <v>0</v>
      </c>
      <c r="NCG298" s="11">
        <f>InpS!NCG368</f>
        <v>0</v>
      </c>
      <c r="NCH298" s="11">
        <f>InpS!NCH368</f>
        <v>0</v>
      </c>
      <c r="NCI298" s="11">
        <f>InpS!NCI368</f>
        <v>0</v>
      </c>
      <c r="NCJ298" s="11">
        <f>InpS!NCJ368</f>
        <v>0</v>
      </c>
      <c r="NCK298" s="11">
        <f>InpS!NCK368</f>
        <v>0</v>
      </c>
      <c r="NCL298" s="11">
        <f>InpS!NCL368</f>
        <v>0</v>
      </c>
      <c r="NCM298" s="11">
        <f>InpS!NCM368</f>
        <v>0</v>
      </c>
      <c r="NCN298" s="11">
        <f>InpS!NCN368</f>
        <v>0</v>
      </c>
      <c r="NCO298" s="11">
        <f>InpS!NCO368</f>
        <v>0</v>
      </c>
      <c r="NCP298" s="11">
        <f>InpS!NCP368</f>
        <v>0</v>
      </c>
      <c r="NCQ298" s="11">
        <f>InpS!NCQ368</f>
        <v>0</v>
      </c>
      <c r="NCR298" s="11">
        <f>InpS!NCR368</f>
        <v>0</v>
      </c>
      <c r="NCS298" s="11">
        <f>InpS!NCS368</f>
        <v>0</v>
      </c>
      <c r="NCT298" s="11">
        <f>InpS!NCT368</f>
        <v>0</v>
      </c>
      <c r="NCU298" s="11">
        <f>InpS!NCU368</f>
        <v>0</v>
      </c>
      <c r="NCV298" s="11">
        <f>InpS!NCV368</f>
        <v>0</v>
      </c>
      <c r="NCW298" s="11">
        <f>InpS!NCW368</f>
        <v>0</v>
      </c>
      <c r="NCX298" s="11">
        <f>InpS!NCX368</f>
        <v>0</v>
      </c>
      <c r="NCY298" s="11">
        <f>InpS!NCY368</f>
        <v>0</v>
      </c>
      <c r="NCZ298" s="11">
        <f>InpS!NCZ368</f>
        <v>0</v>
      </c>
      <c r="NDA298" s="11">
        <f>InpS!NDA368</f>
        <v>0</v>
      </c>
      <c r="NDB298" s="11">
        <f>InpS!NDB368</f>
        <v>0</v>
      </c>
      <c r="NDC298" s="11">
        <f>InpS!NDC368</f>
        <v>0</v>
      </c>
      <c r="NDD298" s="11">
        <f>InpS!NDD368</f>
        <v>0</v>
      </c>
      <c r="NDE298" s="11">
        <f>InpS!NDE368</f>
        <v>0</v>
      </c>
      <c r="NDF298" s="11">
        <f>InpS!NDF368</f>
        <v>0</v>
      </c>
      <c r="NDG298" s="11">
        <f>InpS!NDG368</f>
        <v>0</v>
      </c>
      <c r="NDH298" s="11">
        <f>InpS!NDH368</f>
        <v>0</v>
      </c>
      <c r="NDI298" s="11">
        <f>InpS!NDI368</f>
        <v>0</v>
      </c>
      <c r="NDJ298" s="11">
        <f>InpS!NDJ368</f>
        <v>0</v>
      </c>
      <c r="NDK298" s="11">
        <f>InpS!NDK368</f>
        <v>0</v>
      </c>
      <c r="NDL298" s="11">
        <f>InpS!NDL368</f>
        <v>0</v>
      </c>
      <c r="NDM298" s="11">
        <f>InpS!NDM368</f>
        <v>0</v>
      </c>
      <c r="NDN298" s="11">
        <f>InpS!NDN368</f>
        <v>0</v>
      </c>
      <c r="NDO298" s="11">
        <f>InpS!NDO368</f>
        <v>0</v>
      </c>
      <c r="NDP298" s="11">
        <f>InpS!NDP368</f>
        <v>0</v>
      </c>
      <c r="NDQ298" s="11">
        <f>InpS!NDQ368</f>
        <v>0</v>
      </c>
      <c r="NDR298" s="11">
        <f>InpS!NDR368</f>
        <v>0</v>
      </c>
      <c r="NDS298" s="11">
        <f>InpS!NDS368</f>
        <v>0</v>
      </c>
      <c r="NDT298" s="11">
        <f>InpS!NDT368</f>
        <v>0</v>
      </c>
      <c r="NDU298" s="11">
        <f>InpS!NDU368</f>
        <v>0</v>
      </c>
      <c r="NDV298" s="11">
        <f>InpS!NDV368</f>
        <v>0</v>
      </c>
      <c r="NDW298" s="11">
        <f>InpS!NDW368</f>
        <v>0</v>
      </c>
      <c r="NDX298" s="11">
        <f>InpS!NDX368</f>
        <v>0</v>
      </c>
      <c r="NDY298" s="11">
        <f>InpS!NDY368</f>
        <v>0</v>
      </c>
      <c r="NDZ298" s="11">
        <f>InpS!NDZ368</f>
        <v>0</v>
      </c>
      <c r="NEA298" s="11">
        <f>InpS!NEA368</f>
        <v>0</v>
      </c>
      <c r="NEB298" s="11">
        <f>InpS!NEB368</f>
        <v>0</v>
      </c>
      <c r="NEC298" s="11">
        <f>InpS!NEC368</f>
        <v>0</v>
      </c>
      <c r="NED298" s="11">
        <f>InpS!NED368</f>
        <v>0</v>
      </c>
      <c r="NEE298" s="11">
        <f>InpS!NEE368</f>
        <v>0</v>
      </c>
      <c r="NEF298" s="11">
        <f>InpS!NEF368</f>
        <v>0</v>
      </c>
      <c r="NEG298" s="11">
        <f>InpS!NEG368</f>
        <v>0</v>
      </c>
      <c r="NEH298" s="11">
        <f>InpS!NEH368</f>
        <v>0</v>
      </c>
      <c r="NEI298" s="11">
        <f>InpS!NEI368</f>
        <v>0</v>
      </c>
      <c r="NEJ298" s="11">
        <f>InpS!NEJ368</f>
        <v>0</v>
      </c>
      <c r="NEK298" s="11">
        <f>InpS!NEK368</f>
        <v>0</v>
      </c>
      <c r="NEL298" s="11">
        <f>InpS!NEL368</f>
        <v>0</v>
      </c>
      <c r="NEM298" s="11">
        <f>InpS!NEM368</f>
        <v>0</v>
      </c>
      <c r="NEN298" s="11">
        <f>InpS!NEN368</f>
        <v>0</v>
      </c>
      <c r="NEO298" s="11">
        <f>InpS!NEO368</f>
        <v>0</v>
      </c>
      <c r="NEP298" s="11">
        <f>InpS!NEP368</f>
        <v>0</v>
      </c>
      <c r="NEQ298" s="11">
        <f>InpS!NEQ368</f>
        <v>0</v>
      </c>
      <c r="NER298" s="11">
        <f>InpS!NER368</f>
        <v>0</v>
      </c>
      <c r="NES298" s="11">
        <f>InpS!NES368</f>
        <v>0</v>
      </c>
      <c r="NET298" s="11">
        <f>InpS!NET368</f>
        <v>0</v>
      </c>
      <c r="NEU298" s="11">
        <f>InpS!NEU368</f>
        <v>0</v>
      </c>
      <c r="NEV298" s="11">
        <f>InpS!NEV368</f>
        <v>0</v>
      </c>
      <c r="NEW298" s="11">
        <f>InpS!NEW368</f>
        <v>0</v>
      </c>
      <c r="NEX298" s="11">
        <f>InpS!NEX368</f>
        <v>0</v>
      </c>
      <c r="NEY298" s="11">
        <f>InpS!NEY368</f>
        <v>0</v>
      </c>
      <c r="NEZ298" s="11">
        <f>InpS!NEZ368</f>
        <v>0</v>
      </c>
      <c r="NFA298" s="11">
        <f>InpS!NFA368</f>
        <v>0</v>
      </c>
      <c r="NFB298" s="11">
        <f>InpS!NFB368</f>
        <v>0</v>
      </c>
      <c r="NFC298" s="11">
        <f>InpS!NFC368</f>
        <v>0</v>
      </c>
      <c r="NFD298" s="11">
        <f>InpS!NFD368</f>
        <v>0</v>
      </c>
      <c r="NFE298" s="11">
        <f>InpS!NFE368</f>
        <v>0</v>
      </c>
      <c r="NFF298" s="11">
        <f>InpS!NFF368</f>
        <v>0</v>
      </c>
      <c r="NFG298" s="11">
        <f>InpS!NFG368</f>
        <v>0</v>
      </c>
      <c r="NFH298" s="11">
        <f>InpS!NFH368</f>
        <v>0</v>
      </c>
      <c r="NFI298" s="11">
        <f>InpS!NFI368</f>
        <v>0</v>
      </c>
      <c r="NFJ298" s="11">
        <f>InpS!NFJ368</f>
        <v>0</v>
      </c>
      <c r="NFK298" s="11">
        <f>InpS!NFK368</f>
        <v>0</v>
      </c>
      <c r="NFL298" s="11">
        <f>InpS!NFL368</f>
        <v>0</v>
      </c>
      <c r="NFM298" s="11">
        <f>InpS!NFM368</f>
        <v>0</v>
      </c>
      <c r="NFN298" s="11">
        <f>InpS!NFN368</f>
        <v>0</v>
      </c>
      <c r="NFO298" s="11">
        <f>InpS!NFO368</f>
        <v>0</v>
      </c>
      <c r="NFP298" s="11">
        <f>InpS!NFP368</f>
        <v>0</v>
      </c>
      <c r="NFQ298" s="11">
        <f>InpS!NFQ368</f>
        <v>0</v>
      </c>
      <c r="NFR298" s="11">
        <f>InpS!NFR368</f>
        <v>0</v>
      </c>
      <c r="NFS298" s="11">
        <f>InpS!NFS368</f>
        <v>0</v>
      </c>
      <c r="NFT298" s="11">
        <f>InpS!NFT368</f>
        <v>0</v>
      </c>
      <c r="NFU298" s="11">
        <f>InpS!NFU368</f>
        <v>0</v>
      </c>
      <c r="NFV298" s="11">
        <f>InpS!NFV368</f>
        <v>0</v>
      </c>
      <c r="NFW298" s="11">
        <f>InpS!NFW368</f>
        <v>0</v>
      </c>
      <c r="NFX298" s="11">
        <f>InpS!NFX368</f>
        <v>0</v>
      </c>
      <c r="NFY298" s="11">
        <f>InpS!NFY368</f>
        <v>0</v>
      </c>
      <c r="NFZ298" s="11">
        <f>InpS!NFZ368</f>
        <v>0</v>
      </c>
      <c r="NGA298" s="11">
        <f>InpS!NGA368</f>
        <v>0</v>
      </c>
      <c r="NGB298" s="11">
        <f>InpS!NGB368</f>
        <v>0</v>
      </c>
      <c r="NGC298" s="11">
        <f>InpS!NGC368</f>
        <v>0</v>
      </c>
      <c r="NGD298" s="11">
        <f>InpS!NGD368</f>
        <v>0</v>
      </c>
      <c r="NGE298" s="11">
        <f>InpS!NGE368</f>
        <v>0</v>
      </c>
      <c r="NGF298" s="11">
        <f>InpS!NGF368</f>
        <v>0</v>
      </c>
      <c r="NGG298" s="11">
        <f>InpS!NGG368</f>
        <v>0</v>
      </c>
      <c r="NGH298" s="11">
        <f>InpS!NGH368</f>
        <v>0</v>
      </c>
      <c r="NGI298" s="11">
        <f>InpS!NGI368</f>
        <v>0</v>
      </c>
      <c r="NGJ298" s="11">
        <f>InpS!NGJ368</f>
        <v>0</v>
      </c>
      <c r="NGK298" s="11">
        <f>InpS!NGK368</f>
        <v>0</v>
      </c>
      <c r="NGL298" s="11">
        <f>InpS!NGL368</f>
        <v>0</v>
      </c>
      <c r="NGM298" s="11">
        <f>InpS!NGM368</f>
        <v>0</v>
      </c>
      <c r="NGN298" s="11">
        <f>InpS!NGN368</f>
        <v>0</v>
      </c>
      <c r="NGO298" s="11">
        <f>InpS!NGO368</f>
        <v>0</v>
      </c>
      <c r="NGP298" s="11">
        <f>InpS!NGP368</f>
        <v>0</v>
      </c>
      <c r="NGQ298" s="11">
        <f>InpS!NGQ368</f>
        <v>0</v>
      </c>
      <c r="NGR298" s="11">
        <f>InpS!NGR368</f>
        <v>0</v>
      </c>
      <c r="NGS298" s="11">
        <f>InpS!NGS368</f>
        <v>0</v>
      </c>
      <c r="NGT298" s="11">
        <f>InpS!NGT368</f>
        <v>0</v>
      </c>
      <c r="NGU298" s="11">
        <f>InpS!NGU368</f>
        <v>0</v>
      </c>
      <c r="NGV298" s="11">
        <f>InpS!NGV368</f>
        <v>0</v>
      </c>
      <c r="NGW298" s="11">
        <f>InpS!NGW368</f>
        <v>0</v>
      </c>
      <c r="NGX298" s="11">
        <f>InpS!NGX368</f>
        <v>0</v>
      </c>
      <c r="NGY298" s="11">
        <f>InpS!NGY368</f>
        <v>0</v>
      </c>
      <c r="NGZ298" s="11">
        <f>InpS!NGZ368</f>
        <v>0</v>
      </c>
      <c r="NHA298" s="11">
        <f>InpS!NHA368</f>
        <v>0</v>
      </c>
      <c r="NHB298" s="11">
        <f>InpS!NHB368</f>
        <v>0</v>
      </c>
      <c r="NHC298" s="11">
        <f>InpS!NHC368</f>
        <v>0</v>
      </c>
      <c r="NHD298" s="11">
        <f>InpS!NHD368</f>
        <v>0</v>
      </c>
      <c r="NHE298" s="11">
        <f>InpS!NHE368</f>
        <v>0</v>
      </c>
      <c r="NHF298" s="11">
        <f>InpS!NHF368</f>
        <v>0</v>
      </c>
      <c r="NHG298" s="11">
        <f>InpS!NHG368</f>
        <v>0</v>
      </c>
      <c r="NHH298" s="11">
        <f>InpS!NHH368</f>
        <v>0</v>
      </c>
      <c r="NHI298" s="11">
        <f>InpS!NHI368</f>
        <v>0</v>
      </c>
      <c r="NHJ298" s="11">
        <f>InpS!NHJ368</f>
        <v>0</v>
      </c>
      <c r="NHK298" s="11">
        <f>InpS!NHK368</f>
        <v>0</v>
      </c>
      <c r="NHL298" s="11">
        <f>InpS!NHL368</f>
        <v>0</v>
      </c>
      <c r="NHM298" s="11">
        <f>InpS!NHM368</f>
        <v>0</v>
      </c>
      <c r="NHN298" s="11">
        <f>InpS!NHN368</f>
        <v>0</v>
      </c>
      <c r="NHO298" s="11">
        <f>InpS!NHO368</f>
        <v>0</v>
      </c>
      <c r="NHP298" s="11">
        <f>InpS!NHP368</f>
        <v>0</v>
      </c>
      <c r="NHQ298" s="11">
        <f>InpS!NHQ368</f>
        <v>0</v>
      </c>
      <c r="NHR298" s="11">
        <f>InpS!NHR368</f>
        <v>0</v>
      </c>
      <c r="NHS298" s="11">
        <f>InpS!NHS368</f>
        <v>0</v>
      </c>
      <c r="NHT298" s="11">
        <f>InpS!NHT368</f>
        <v>0</v>
      </c>
      <c r="NHU298" s="11">
        <f>InpS!NHU368</f>
        <v>0</v>
      </c>
      <c r="NHV298" s="11">
        <f>InpS!NHV368</f>
        <v>0</v>
      </c>
      <c r="NHW298" s="11">
        <f>InpS!NHW368</f>
        <v>0</v>
      </c>
      <c r="NHX298" s="11">
        <f>InpS!NHX368</f>
        <v>0</v>
      </c>
      <c r="NHY298" s="11">
        <f>InpS!NHY368</f>
        <v>0</v>
      </c>
      <c r="NHZ298" s="11">
        <f>InpS!NHZ368</f>
        <v>0</v>
      </c>
      <c r="NIA298" s="11">
        <f>InpS!NIA368</f>
        <v>0</v>
      </c>
      <c r="NIB298" s="11">
        <f>InpS!NIB368</f>
        <v>0</v>
      </c>
      <c r="NIC298" s="11">
        <f>InpS!NIC368</f>
        <v>0</v>
      </c>
      <c r="NID298" s="11">
        <f>InpS!NID368</f>
        <v>0</v>
      </c>
      <c r="NIE298" s="11">
        <f>InpS!NIE368</f>
        <v>0</v>
      </c>
      <c r="NIF298" s="11">
        <f>InpS!NIF368</f>
        <v>0</v>
      </c>
      <c r="NIG298" s="11">
        <f>InpS!NIG368</f>
        <v>0</v>
      </c>
      <c r="NIH298" s="11">
        <f>InpS!NIH368</f>
        <v>0</v>
      </c>
      <c r="NII298" s="11">
        <f>InpS!NII368</f>
        <v>0</v>
      </c>
      <c r="NIJ298" s="11">
        <f>InpS!NIJ368</f>
        <v>0</v>
      </c>
      <c r="NIK298" s="11">
        <f>InpS!NIK368</f>
        <v>0</v>
      </c>
      <c r="NIL298" s="11">
        <f>InpS!NIL368</f>
        <v>0</v>
      </c>
      <c r="NIM298" s="11">
        <f>InpS!NIM368</f>
        <v>0</v>
      </c>
      <c r="NIN298" s="11">
        <f>InpS!NIN368</f>
        <v>0</v>
      </c>
      <c r="NIO298" s="11">
        <f>InpS!NIO368</f>
        <v>0</v>
      </c>
      <c r="NIP298" s="11">
        <f>InpS!NIP368</f>
        <v>0</v>
      </c>
      <c r="NIQ298" s="11">
        <f>InpS!NIQ368</f>
        <v>0</v>
      </c>
      <c r="NIR298" s="11">
        <f>InpS!NIR368</f>
        <v>0</v>
      </c>
      <c r="NIS298" s="11">
        <f>InpS!NIS368</f>
        <v>0</v>
      </c>
      <c r="NIT298" s="11">
        <f>InpS!NIT368</f>
        <v>0</v>
      </c>
      <c r="NIU298" s="11">
        <f>InpS!NIU368</f>
        <v>0</v>
      </c>
      <c r="NIV298" s="11">
        <f>InpS!NIV368</f>
        <v>0</v>
      </c>
      <c r="NIW298" s="11">
        <f>InpS!NIW368</f>
        <v>0</v>
      </c>
      <c r="NIX298" s="11">
        <f>InpS!NIX368</f>
        <v>0</v>
      </c>
      <c r="NIY298" s="11">
        <f>InpS!NIY368</f>
        <v>0</v>
      </c>
      <c r="NIZ298" s="11">
        <f>InpS!NIZ368</f>
        <v>0</v>
      </c>
      <c r="NJA298" s="11">
        <f>InpS!NJA368</f>
        <v>0</v>
      </c>
      <c r="NJB298" s="11">
        <f>InpS!NJB368</f>
        <v>0</v>
      </c>
      <c r="NJC298" s="11">
        <f>InpS!NJC368</f>
        <v>0</v>
      </c>
      <c r="NJD298" s="11">
        <f>InpS!NJD368</f>
        <v>0</v>
      </c>
      <c r="NJE298" s="11">
        <f>InpS!NJE368</f>
        <v>0</v>
      </c>
      <c r="NJF298" s="11">
        <f>InpS!NJF368</f>
        <v>0</v>
      </c>
      <c r="NJG298" s="11">
        <f>InpS!NJG368</f>
        <v>0</v>
      </c>
      <c r="NJH298" s="11">
        <f>InpS!NJH368</f>
        <v>0</v>
      </c>
      <c r="NJI298" s="11">
        <f>InpS!NJI368</f>
        <v>0</v>
      </c>
      <c r="NJJ298" s="11">
        <f>InpS!NJJ368</f>
        <v>0</v>
      </c>
      <c r="NJK298" s="11">
        <f>InpS!NJK368</f>
        <v>0</v>
      </c>
      <c r="NJL298" s="11">
        <f>InpS!NJL368</f>
        <v>0</v>
      </c>
      <c r="NJM298" s="11">
        <f>InpS!NJM368</f>
        <v>0</v>
      </c>
      <c r="NJN298" s="11">
        <f>InpS!NJN368</f>
        <v>0</v>
      </c>
      <c r="NJO298" s="11">
        <f>InpS!NJO368</f>
        <v>0</v>
      </c>
      <c r="NJP298" s="11">
        <f>InpS!NJP368</f>
        <v>0</v>
      </c>
      <c r="NJQ298" s="11">
        <f>InpS!NJQ368</f>
        <v>0</v>
      </c>
      <c r="NJR298" s="11">
        <f>InpS!NJR368</f>
        <v>0</v>
      </c>
      <c r="NJS298" s="11">
        <f>InpS!NJS368</f>
        <v>0</v>
      </c>
      <c r="NJT298" s="11">
        <f>InpS!NJT368</f>
        <v>0</v>
      </c>
      <c r="NJU298" s="11">
        <f>InpS!NJU368</f>
        <v>0</v>
      </c>
      <c r="NJV298" s="11">
        <f>InpS!NJV368</f>
        <v>0</v>
      </c>
      <c r="NJW298" s="11">
        <f>InpS!NJW368</f>
        <v>0</v>
      </c>
      <c r="NJX298" s="11">
        <f>InpS!NJX368</f>
        <v>0</v>
      </c>
      <c r="NJY298" s="11">
        <f>InpS!NJY368</f>
        <v>0</v>
      </c>
      <c r="NJZ298" s="11">
        <f>InpS!NJZ368</f>
        <v>0</v>
      </c>
      <c r="NKA298" s="11">
        <f>InpS!NKA368</f>
        <v>0</v>
      </c>
      <c r="NKB298" s="11">
        <f>InpS!NKB368</f>
        <v>0</v>
      </c>
      <c r="NKC298" s="11">
        <f>InpS!NKC368</f>
        <v>0</v>
      </c>
      <c r="NKD298" s="11">
        <f>InpS!NKD368</f>
        <v>0</v>
      </c>
      <c r="NKE298" s="11">
        <f>InpS!NKE368</f>
        <v>0</v>
      </c>
      <c r="NKF298" s="11">
        <f>InpS!NKF368</f>
        <v>0</v>
      </c>
      <c r="NKG298" s="11">
        <f>InpS!NKG368</f>
        <v>0</v>
      </c>
      <c r="NKH298" s="11">
        <f>InpS!NKH368</f>
        <v>0</v>
      </c>
      <c r="NKI298" s="11">
        <f>InpS!NKI368</f>
        <v>0</v>
      </c>
      <c r="NKJ298" s="11">
        <f>InpS!NKJ368</f>
        <v>0</v>
      </c>
      <c r="NKK298" s="11">
        <f>InpS!NKK368</f>
        <v>0</v>
      </c>
      <c r="NKL298" s="11">
        <f>InpS!NKL368</f>
        <v>0</v>
      </c>
      <c r="NKM298" s="11">
        <f>InpS!NKM368</f>
        <v>0</v>
      </c>
      <c r="NKN298" s="11">
        <f>InpS!NKN368</f>
        <v>0</v>
      </c>
      <c r="NKO298" s="11">
        <f>InpS!NKO368</f>
        <v>0</v>
      </c>
      <c r="NKP298" s="11">
        <f>InpS!NKP368</f>
        <v>0</v>
      </c>
      <c r="NKQ298" s="11">
        <f>InpS!NKQ368</f>
        <v>0</v>
      </c>
      <c r="NKR298" s="11">
        <f>InpS!NKR368</f>
        <v>0</v>
      </c>
      <c r="NKS298" s="11">
        <f>InpS!NKS368</f>
        <v>0</v>
      </c>
      <c r="NKT298" s="11">
        <f>InpS!NKT368</f>
        <v>0</v>
      </c>
      <c r="NKU298" s="11">
        <f>InpS!NKU368</f>
        <v>0</v>
      </c>
      <c r="NKV298" s="11">
        <f>InpS!NKV368</f>
        <v>0</v>
      </c>
      <c r="NKW298" s="11">
        <f>InpS!NKW368</f>
        <v>0</v>
      </c>
      <c r="NKX298" s="11">
        <f>InpS!NKX368</f>
        <v>0</v>
      </c>
      <c r="NKY298" s="11">
        <f>InpS!NKY368</f>
        <v>0</v>
      </c>
      <c r="NKZ298" s="11">
        <f>InpS!NKZ368</f>
        <v>0</v>
      </c>
      <c r="NLA298" s="11">
        <f>InpS!NLA368</f>
        <v>0</v>
      </c>
      <c r="NLB298" s="11">
        <f>InpS!NLB368</f>
        <v>0</v>
      </c>
      <c r="NLC298" s="11">
        <f>InpS!NLC368</f>
        <v>0</v>
      </c>
      <c r="NLD298" s="11">
        <f>InpS!NLD368</f>
        <v>0</v>
      </c>
      <c r="NLE298" s="11">
        <f>InpS!NLE368</f>
        <v>0</v>
      </c>
      <c r="NLF298" s="11">
        <f>InpS!NLF368</f>
        <v>0</v>
      </c>
      <c r="NLG298" s="11">
        <f>InpS!NLG368</f>
        <v>0</v>
      </c>
      <c r="NLH298" s="11">
        <f>InpS!NLH368</f>
        <v>0</v>
      </c>
      <c r="NLI298" s="11">
        <f>InpS!NLI368</f>
        <v>0</v>
      </c>
      <c r="NLJ298" s="11">
        <f>InpS!NLJ368</f>
        <v>0</v>
      </c>
      <c r="NLK298" s="11">
        <f>InpS!NLK368</f>
        <v>0</v>
      </c>
      <c r="NLL298" s="11">
        <f>InpS!NLL368</f>
        <v>0</v>
      </c>
      <c r="NLM298" s="11">
        <f>InpS!NLM368</f>
        <v>0</v>
      </c>
      <c r="NLN298" s="11">
        <f>InpS!NLN368</f>
        <v>0</v>
      </c>
      <c r="NLO298" s="11">
        <f>InpS!NLO368</f>
        <v>0</v>
      </c>
      <c r="NLP298" s="11">
        <f>InpS!NLP368</f>
        <v>0</v>
      </c>
      <c r="NLQ298" s="11">
        <f>InpS!NLQ368</f>
        <v>0</v>
      </c>
      <c r="NLR298" s="11">
        <f>InpS!NLR368</f>
        <v>0</v>
      </c>
      <c r="NLS298" s="11">
        <f>InpS!NLS368</f>
        <v>0</v>
      </c>
      <c r="NLT298" s="11">
        <f>InpS!NLT368</f>
        <v>0</v>
      </c>
      <c r="NLU298" s="11">
        <f>InpS!NLU368</f>
        <v>0</v>
      </c>
      <c r="NLV298" s="11">
        <f>InpS!NLV368</f>
        <v>0</v>
      </c>
      <c r="NLW298" s="11">
        <f>InpS!NLW368</f>
        <v>0</v>
      </c>
      <c r="NLX298" s="11">
        <f>InpS!NLX368</f>
        <v>0</v>
      </c>
      <c r="NLY298" s="11">
        <f>InpS!NLY368</f>
        <v>0</v>
      </c>
      <c r="NLZ298" s="11">
        <f>InpS!NLZ368</f>
        <v>0</v>
      </c>
      <c r="NMA298" s="11">
        <f>InpS!NMA368</f>
        <v>0</v>
      </c>
      <c r="NMB298" s="11">
        <f>InpS!NMB368</f>
        <v>0</v>
      </c>
      <c r="NMC298" s="11">
        <f>InpS!NMC368</f>
        <v>0</v>
      </c>
      <c r="NMD298" s="11">
        <f>InpS!NMD368</f>
        <v>0</v>
      </c>
      <c r="NME298" s="11">
        <f>InpS!NME368</f>
        <v>0</v>
      </c>
      <c r="NMF298" s="11">
        <f>InpS!NMF368</f>
        <v>0</v>
      </c>
      <c r="NMG298" s="11">
        <f>InpS!NMG368</f>
        <v>0</v>
      </c>
      <c r="NMH298" s="11">
        <f>InpS!NMH368</f>
        <v>0</v>
      </c>
      <c r="NMI298" s="11">
        <f>InpS!NMI368</f>
        <v>0</v>
      </c>
      <c r="NMJ298" s="11">
        <f>InpS!NMJ368</f>
        <v>0</v>
      </c>
      <c r="NMK298" s="11">
        <f>InpS!NMK368</f>
        <v>0</v>
      </c>
      <c r="NML298" s="11">
        <f>InpS!NML368</f>
        <v>0</v>
      </c>
      <c r="NMM298" s="11">
        <f>InpS!NMM368</f>
        <v>0</v>
      </c>
      <c r="NMN298" s="11">
        <f>InpS!NMN368</f>
        <v>0</v>
      </c>
      <c r="NMO298" s="11">
        <f>InpS!NMO368</f>
        <v>0</v>
      </c>
      <c r="NMP298" s="11">
        <f>InpS!NMP368</f>
        <v>0</v>
      </c>
      <c r="NMQ298" s="11">
        <f>InpS!NMQ368</f>
        <v>0</v>
      </c>
      <c r="NMR298" s="11">
        <f>InpS!NMR368</f>
        <v>0</v>
      </c>
      <c r="NMS298" s="11">
        <f>InpS!NMS368</f>
        <v>0</v>
      </c>
      <c r="NMT298" s="11">
        <f>InpS!NMT368</f>
        <v>0</v>
      </c>
      <c r="NMU298" s="11">
        <f>InpS!NMU368</f>
        <v>0</v>
      </c>
      <c r="NMV298" s="11">
        <f>InpS!NMV368</f>
        <v>0</v>
      </c>
      <c r="NMW298" s="11">
        <f>InpS!NMW368</f>
        <v>0</v>
      </c>
      <c r="NMX298" s="11">
        <f>InpS!NMX368</f>
        <v>0</v>
      </c>
      <c r="NMY298" s="11">
        <f>InpS!NMY368</f>
        <v>0</v>
      </c>
      <c r="NMZ298" s="11">
        <f>InpS!NMZ368</f>
        <v>0</v>
      </c>
      <c r="NNA298" s="11">
        <f>InpS!NNA368</f>
        <v>0</v>
      </c>
      <c r="NNB298" s="11">
        <f>InpS!NNB368</f>
        <v>0</v>
      </c>
      <c r="NNC298" s="11">
        <f>InpS!NNC368</f>
        <v>0</v>
      </c>
      <c r="NND298" s="11">
        <f>InpS!NND368</f>
        <v>0</v>
      </c>
      <c r="NNE298" s="11">
        <f>InpS!NNE368</f>
        <v>0</v>
      </c>
      <c r="NNF298" s="11">
        <f>InpS!NNF368</f>
        <v>0</v>
      </c>
      <c r="NNG298" s="11">
        <f>InpS!NNG368</f>
        <v>0</v>
      </c>
      <c r="NNH298" s="11">
        <f>InpS!NNH368</f>
        <v>0</v>
      </c>
      <c r="NNI298" s="11">
        <f>InpS!NNI368</f>
        <v>0</v>
      </c>
      <c r="NNJ298" s="11">
        <f>InpS!NNJ368</f>
        <v>0</v>
      </c>
      <c r="NNK298" s="11">
        <f>InpS!NNK368</f>
        <v>0</v>
      </c>
      <c r="NNL298" s="11">
        <f>InpS!NNL368</f>
        <v>0</v>
      </c>
      <c r="NNM298" s="11">
        <f>InpS!NNM368</f>
        <v>0</v>
      </c>
      <c r="NNN298" s="11">
        <f>InpS!NNN368</f>
        <v>0</v>
      </c>
      <c r="NNO298" s="11">
        <f>InpS!NNO368</f>
        <v>0</v>
      </c>
      <c r="NNP298" s="11">
        <f>InpS!NNP368</f>
        <v>0</v>
      </c>
      <c r="NNQ298" s="11">
        <f>InpS!NNQ368</f>
        <v>0</v>
      </c>
      <c r="NNR298" s="11">
        <f>InpS!NNR368</f>
        <v>0</v>
      </c>
      <c r="NNS298" s="11">
        <f>InpS!NNS368</f>
        <v>0</v>
      </c>
      <c r="NNT298" s="11">
        <f>InpS!NNT368</f>
        <v>0</v>
      </c>
      <c r="NNU298" s="11">
        <f>InpS!NNU368</f>
        <v>0</v>
      </c>
      <c r="NNV298" s="11">
        <f>InpS!NNV368</f>
        <v>0</v>
      </c>
      <c r="NNW298" s="11">
        <f>InpS!NNW368</f>
        <v>0</v>
      </c>
      <c r="NNX298" s="11">
        <f>InpS!NNX368</f>
        <v>0</v>
      </c>
      <c r="NNY298" s="11">
        <f>InpS!NNY368</f>
        <v>0</v>
      </c>
      <c r="NNZ298" s="11">
        <f>InpS!NNZ368</f>
        <v>0</v>
      </c>
      <c r="NOA298" s="11">
        <f>InpS!NOA368</f>
        <v>0</v>
      </c>
      <c r="NOB298" s="11">
        <f>InpS!NOB368</f>
        <v>0</v>
      </c>
      <c r="NOC298" s="11">
        <f>InpS!NOC368</f>
        <v>0</v>
      </c>
      <c r="NOD298" s="11">
        <f>InpS!NOD368</f>
        <v>0</v>
      </c>
      <c r="NOE298" s="11">
        <f>InpS!NOE368</f>
        <v>0</v>
      </c>
      <c r="NOF298" s="11">
        <f>InpS!NOF368</f>
        <v>0</v>
      </c>
      <c r="NOG298" s="11">
        <f>InpS!NOG368</f>
        <v>0</v>
      </c>
      <c r="NOH298" s="11">
        <f>InpS!NOH368</f>
        <v>0</v>
      </c>
      <c r="NOI298" s="11">
        <f>InpS!NOI368</f>
        <v>0</v>
      </c>
      <c r="NOJ298" s="11">
        <f>InpS!NOJ368</f>
        <v>0</v>
      </c>
      <c r="NOK298" s="11">
        <f>InpS!NOK368</f>
        <v>0</v>
      </c>
      <c r="NOL298" s="11">
        <f>InpS!NOL368</f>
        <v>0</v>
      </c>
      <c r="NOM298" s="11">
        <f>InpS!NOM368</f>
        <v>0</v>
      </c>
      <c r="NON298" s="11">
        <f>InpS!NON368</f>
        <v>0</v>
      </c>
      <c r="NOO298" s="11">
        <f>InpS!NOO368</f>
        <v>0</v>
      </c>
      <c r="NOP298" s="11">
        <f>InpS!NOP368</f>
        <v>0</v>
      </c>
      <c r="NOQ298" s="11">
        <f>InpS!NOQ368</f>
        <v>0</v>
      </c>
      <c r="NOR298" s="11">
        <f>InpS!NOR368</f>
        <v>0</v>
      </c>
      <c r="NOS298" s="11">
        <f>InpS!NOS368</f>
        <v>0</v>
      </c>
      <c r="NOT298" s="11">
        <f>InpS!NOT368</f>
        <v>0</v>
      </c>
      <c r="NOU298" s="11">
        <f>InpS!NOU368</f>
        <v>0</v>
      </c>
      <c r="NOV298" s="11">
        <f>InpS!NOV368</f>
        <v>0</v>
      </c>
      <c r="NOW298" s="11">
        <f>InpS!NOW368</f>
        <v>0</v>
      </c>
      <c r="NOX298" s="11">
        <f>InpS!NOX368</f>
        <v>0</v>
      </c>
      <c r="NOY298" s="11">
        <f>InpS!NOY368</f>
        <v>0</v>
      </c>
      <c r="NOZ298" s="11">
        <f>InpS!NOZ368</f>
        <v>0</v>
      </c>
      <c r="NPA298" s="11">
        <f>InpS!NPA368</f>
        <v>0</v>
      </c>
      <c r="NPB298" s="11">
        <f>InpS!NPB368</f>
        <v>0</v>
      </c>
      <c r="NPC298" s="11">
        <f>InpS!NPC368</f>
        <v>0</v>
      </c>
      <c r="NPD298" s="11">
        <f>InpS!NPD368</f>
        <v>0</v>
      </c>
      <c r="NPE298" s="11">
        <f>InpS!NPE368</f>
        <v>0</v>
      </c>
      <c r="NPF298" s="11">
        <f>InpS!NPF368</f>
        <v>0</v>
      </c>
      <c r="NPG298" s="11">
        <f>InpS!NPG368</f>
        <v>0</v>
      </c>
      <c r="NPH298" s="11">
        <f>InpS!NPH368</f>
        <v>0</v>
      </c>
      <c r="NPI298" s="11">
        <f>InpS!NPI368</f>
        <v>0</v>
      </c>
      <c r="NPJ298" s="11">
        <f>InpS!NPJ368</f>
        <v>0</v>
      </c>
      <c r="NPK298" s="11">
        <f>InpS!NPK368</f>
        <v>0</v>
      </c>
      <c r="NPL298" s="11">
        <f>InpS!NPL368</f>
        <v>0</v>
      </c>
      <c r="NPM298" s="11">
        <f>InpS!NPM368</f>
        <v>0</v>
      </c>
      <c r="NPN298" s="11">
        <f>InpS!NPN368</f>
        <v>0</v>
      </c>
      <c r="NPO298" s="11">
        <f>InpS!NPO368</f>
        <v>0</v>
      </c>
      <c r="NPP298" s="11">
        <f>InpS!NPP368</f>
        <v>0</v>
      </c>
      <c r="NPQ298" s="11">
        <f>InpS!NPQ368</f>
        <v>0</v>
      </c>
      <c r="NPR298" s="11">
        <f>InpS!NPR368</f>
        <v>0</v>
      </c>
      <c r="NPS298" s="11">
        <f>InpS!NPS368</f>
        <v>0</v>
      </c>
      <c r="NPT298" s="11">
        <f>InpS!NPT368</f>
        <v>0</v>
      </c>
      <c r="NPU298" s="11">
        <f>InpS!NPU368</f>
        <v>0</v>
      </c>
      <c r="NPV298" s="11">
        <f>InpS!NPV368</f>
        <v>0</v>
      </c>
      <c r="NPW298" s="11">
        <f>InpS!NPW368</f>
        <v>0</v>
      </c>
      <c r="NPX298" s="11">
        <f>InpS!NPX368</f>
        <v>0</v>
      </c>
      <c r="NPY298" s="11">
        <f>InpS!NPY368</f>
        <v>0</v>
      </c>
      <c r="NPZ298" s="11">
        <f>InpS!NPZ368</f>
        <v>0</v>
      </c>
      <c r="NQA298" s="11">
        <f>InpS!NQA368</f>
        <v>0</v>
      </c>
      <c r="NQB298" s="11">
        <f>InpS!NQB368</f>
        <v>0</v>
      </c>
      <c r="NQC298" s="11">
        <f>InpS!NQC368</f>
        <v>0</v>
      </c>
      <c r="NQD298" s="11">
        <f>InpS!NQD368</f>
        <v>0</v>
      </c>
      <c r="NQE298" s="11">
        <f>InpS!NQE368</f>
        <v>0</v>
      </c>
      <c r="NQF298" s="11">
        <f>InpS!NQF368</f>
        <v>0</v>
      </c>
      <c r="NQG298" s="11">
        <f>InpS!NQG368</f>
        <v>0</v>
      </c>
      <c r="NQH298" s="11">
        <f>InpS!NQH368</f>
        <v>0</v>
      </c>
      <c r="NQI298" s="11">
        <f>InpS!NQI368</f>
        <v>0</v>
      </c>
      <c r="NQJ298" s="11">
        <f>InpS!NQJ368</f>
        <v>0</v>
      </c>
      <c r="NQK298" s="11">
        <f>InpS!NQK368</f>
        <v>0</v>
      </c>
      <c r="NQL298" s="11">
        <f>InpS!NQL368</f>
        <v>0</v>
      </c>
      <c r="NQM298" s="11">
        <f>InpS!NQM368</f>
        <v>0</v>
      </c>
      <c r="NQN298" s="11">
        <f>InpS!NQN368</f>
        <v>0</v>
      </c>
      <c r="NQO298" s="11">
        <f>InpS!NQO368</f>
        <v>0</v>
      </c>
      <c r="NQP298" s="11">
        <f>InpS!NQP368</f>
        <v>0</v>
      </c>
      <c r="NQQ298" s="11">
        <f>InpS!NQQ368</f>
        <v>0</v>
      </c>
      <c r="NQR298" s="11">
        <f>InpS!NQR368</f>
        <v>0</v>
      </c>
      <c r="NQS298" s="11">
        <f>InpS!NQS368</f>
        <v>0</v>
      </c>
      <c r="NQT298" s="11">
        <f>InpS!NQT368</f>
        <v>0</v>
      </c>
      <c r="NQU298" s="11">
        <f>InpS!NQU368</f>
        <v>0</v>
      </c>
      <c r="NQV298" s="11">
        <f>InpS!NQV368</f>
        <v>0</v>
      </c>
      <c r="NQW298" s="11">
        <f>InpS!NQW368</f>
        <v>0</v>
      </c>
      <c r="NQX298" s="11">
        <f>InpS!NQX368</f>
        <v>0</v>
      </c>
      <c r="NQY298" s="11">
        <f>InpS!NQY368</f>
        <v>0</v>
      </c>
      <c r="NQZ298" s="11">
        <f>InpS!NQZ368</f>
        <v>0</v>
      </c>
      <c r="NRA298" s="11">
        <f>InpS!NRA368</f>
        <v>0</v>
      </c>
      <c r="NRB298" s="11">
        <f>InpS!NRB368</f>
        <v>0</v>
      </c>
      <c r="NRC298" s="11">
        <f>InpS!NRC368</f>
        <v>0</v>
      </c>
      <c r="NRD298" s="11">
        <f>InpS!NRD368</f>
        <v>0</v>
      </c>
      <c r="NRE298" s="11">
        <f>InpS!NRE368</f>
        <v>0</v>
      </c>
      <c r="NRF298" s="11">
        <f>InpS!NRF368</f>
        <v>0</v>
      </c>
      <c r="NRG298" s="11">
        <f>InpS!NRG368</f>
        <v>0</v>
      </c>
      <c r="NRH298" s="11">
        <f>InpS!NRH368</f>
        <v>0</v>
      </c>
      <c r="NRI298" s="11">
        <f>InpS!NRI368</f>
        <v>0</v>
      </c>
      <c r="NRJ298" s="11">
        <f>InpS!NRJ368</f>
        <v>0</v>
      </c>
      <c r="NRK298" s="11">
        <f>InpS!NRK368</f>
        <v>0</v>
      </c>
      <c r="NRL298" s="11">
        <f>InpS!NRL368</f>
        <v>0</v>
      </c>
      <c r="NRM298" s="11">
        <f>InpS!NRM368</f>
        <v>0</v>
      </c>
      <c r="NRN298" s="11">
        <f>InpS!NRN368</f>
        <v>0</v>
      </c>
      <c r="NRO298" s="11">
        <f>InpS!NRO368</f>
        <v>0</v>
      </c>
      <c r="NRP298" s="11">
        <f>InpS!NRP368</f>
        <v>0</v>
      </c>
      <c r="NRQ298" s="11">
        <f>InpS!NRQ368</f>
        <v>0</v>
      </c>
      <c r="NRR298" s="11">
        <f>InpS!NRR368</f>
        <v>0</v>
      </c>
      <c r="NRS298" s="11">
        <f>InpS!NRS368</f>
        <v>0</v>
      </c>
      <c r="NRT298" s="11">
        <f>InpS!NRT368</f>
        <v>0</v>
      </c>
      <c r="NRU298" s="11">
        <f>InpS!NRU368</f>
        <v>0</v>
      </c>
      <c r="NRV298" s="11">
        <f>InpS!NRV368</f>
        <v>0</v>
      </c>
      <c r="NRW298" s="11">
        <f>InpS!NRW368</f>
        <v>0</v>
      </c>
      <c r="NRX298" s="11">
        <f>InpS!NRX368</f>
        <v>0</v>
      </c>
      <c r="NRY298" s="11">
        <f>InpS!NRY368</f>
        <v>0</v>
      </c>
      <c r="NRZ298" s="11">
        <f>InpS!NRZ368</f>
        <v>0</v>
      </c>
      <c r="NSA298" s="11">
        <f>InpS!NSA368</f>
        <v>0</v>
      </c>
      <c r="NSB298" s="11">
        <f>InpS!NSB368</f>
        <v>0</v>
      </c>
      <c r="NSC298" s="11">
        <f>InpS!NSC368</f>
        <v>0</v>
      </c>
      <c r="NSD298" s="11">
        <f>InpS!NSD368</f>
        <v>0</v>
      </c>
      <c r="NSE298" s="11">
        <f>InpS!NSE368</f>
        <v>0</v>
      </c>
      <c r="NSF298" s="11">
        <f>InpS!NSF368</f>
        <v>0</v>
      </c>
      <c r="NSG298" s="11">
        <f>InpS!NSG368</f>
        <v>0</v>
      </c>
      <c r="NSH298" s="11">
        <f>InpS!NSH368</f>
        <v>0</v>
      </c>
      <c r="NSI298" s="11">
        <f>InpS!NSI368</f>
        <v>0</v>
      </c>
      <c r="NSJ298" s="11">
        <f>InpS!NSJ368</f>
        <v>0</v>
      </c>
      <c r="NSK298" s="11">
        <f>InpS!NSK368</f>
        <v>0</v>
      </c>
      <c r="NSL298" s="11">
        <f>InpS!NSL368</f>
        <v>0</v>
      </c>
      <c r="NSM298" s="11">
        <f>InpS!NSM368</f>
        <v>0</v>
      </c>
      <c r="NSN298" s="11">
        <f>InpS!NSN368</f>
        <v>0</v>
      </c>
      <c r="NSO298" s="11">
        <f>InpS!NSO368</f>
        <v>0</v>
      </c>
      <c r="NSP298" s="11">
        <f>InpS!NSP368</f>
        <v>0</v>
      </c>
      <c r="NSQ298" s="11">
        <f>InpS!NSQ368</f>
        <v>0</v>
      </c>
      <c r="NSR298" s="11">
        <f>InpS!NSR368</f>
        <v>0</v>
      </c>
      <c r="NSS298" s="11">
        <f>InpS!NSS368</f>
        <v>0</v>
      </c>
      <c r="NST298" s="11">
        <f>InpS!NST368</f>
        <v>0</v>
      </c>
      <c r="NSU298" s="11">
        <f>InpS!NSU368</f>
        <v>0</v>
      </c>
      <c r="NSV298" s="11">
        <f>InpS!NSV368</f>
        <v>0</v>
      </c>
      <c r="NSW298" s="11">
        <f>InpS!NSW368</f>
        <v>0</v>
      </c>
      <c r="NSX298" s="11">
        <f>InpS!NSX368</f>
        <v>0</v>
      </c>
      <c r="NSY298" s="11">
        <f>InpS!NSY368</f>
        <v>0</v>
      </c>
      <c r="NSZ298" s="11">
        <f>InpS!NSZ368</f>
        <v>0</v>
      </c>
      <c r="NTA298" s="11">
        <f>InpS!NTA368</f>
        <v>0</v>
      </c>
      <c r="NTB298" s="11">
        <f>InpS!NTB368</f>
        <v>0</v>
      </c>
      <c r="NTC298" s="11">
        <f>InpS!NTC368</f>
        <v>0</v>
      </c>
      <c r="NTD298" s="11">
        <f>InpS!NTD368</f>
        <v>0</v>
      </c>
      <c r="NTE298" s="11">
        <f>InpS!NTE368</f>
        <v>0</v>
      </c>
      <c r="NTF298" s="11">
        <f>InpS!NTF368</f>
        <v>0</v>
      </c>
      <c r="NTG298" s="11">
        <f>InpS!NTG368</f>
        <v>0</v>
      </c>
      <c r="NTH298" s="11">
        <f>InpS!NTH368</f>
        <v>0</v>
      </c>
      <c r="NTI298" s="11">
        <f>InpS!NTI368</f>
        <v>0</v>
      </c>
      <c r="NTJ298" s="11">
        <f>InpS!NTJ368</f>
        <v>0</v>
      </c>
      <c r="NTK298" s="11">
        <f>InpS!NTK368</f>
        <v>0</v>
      </c>
      <c r="NTL298" s="11">
        <f>InpS!NTL368</f>
        <v>0</v>
      </c>
      <c r="NTM298" s="11">
        <f>InpS!NTM368</f>
        <v>0</v>
      </c>
      <c r="NTN298" s="11">
        <f>InpS!NTN368</f>
        <v>0</v>
      </c>
      <c r="NTO298" s="11">
        <f>InpS!NTO368</f>
        <v>0</v>
      </c>
      <c r="NTP298" s="11">
        <f>InpS!NTP368</f>
        <v>0</v>
      </c>
      <c r="NTQ298" s="11">
        <f>InpS!NTQ368</f>
        <v>0</v>
      </c>
      <c r="NTR298" s="11">
        <f>InpS!NTR368</f>
        <v>0</v>
      </c>
      <c r="NTS298" s="11">
        <f>InpS!NTS368</f>
        <v>0</v>
      </c>
      <c r="NTT298" s="11">
        <f>InpS!NTT368</f>
        <v>0</v>
      </c>
      <c r="NTU298" s="11">
        <f>InpS!NTU368</f>
        <v>0</v>
      </c>
      <c r="NTV298" s="11">
        <f>InpS!NTV368</f>
        <v>0</v>
      </c>
      <c r="NTW298" s="11">
        <f>InpS!NTW368</f>
        <v>0</v>
      </c>
      <c r="NTX298" s="11">
        <f>InpS!NTX368</f>
        <v>0</v>
      </c>
      <c r="NTY298" s="11">
        <f>InpS!NTY368</f>
        <v>0</v>
      </c>
      <c r="NTZ298" s="11">
        <f>InpS!NTZ368</f>
        <v>0</v>
      </c>
      <c r="NUA298" s="11">
        <f>InpS!NUA368</f>
        <v>0</v>
      </c>
      <c r="NUB298" s="11">
        <f>InpS!NUB368</f>
        <v>0</v>
      </c>
      <c r="NUC298" s="11">
        <f>InpS!NUC368</f>
        <v>0</v>
      </c>
      <c r="NUD298" s="11">
        <f>InpS!NUD368</f>
        <v>0</v>
      </c>
      <c r="NUE298" s="11">
        <f>InpS!NUE368</f>
        <v>0</v>
      </c>
      <c r="NUF298" s="11">
        <f>InpS!NUF368</f>
        <v>0</v>
      </c>
      <c r="NUG298" s="11">
        <f>InpS!NUG368</f>
        <v>0</v>
      </c>
      <c r="NUH298" s="11">
        <f>InpS!NUH368</f>
        <v>0</v>
      </c>
      <c r="NUI298" s="11">
        <f>InpS!NUI368</f>
        <v>0</v>
      </c>
      <c r="NUJ298" s="11">
        <f>InpS!NUJ368</f>
        <v>0</v>
      </c>
      <c r="NUK298" s="11">
        <f>InpS!NUK368</f>
        <v>0</v>
      </c>
      <c r="NUL298" s="11">
        <f>InpS!NUL368</f>
        <v>0</v>
      </c>
      <c r="NUM298" s="11">
        <f>InpS!NUM368</f>
        <v>0</v>
      </c>
      <c r="NUN298" s="11">
        <f>InpS!NUN368</f>
        <v>0</v>
      </c>
      <c r="NUO298" s="11">
        <f>InpS!NUO368</f>
        <v>0</v>
      </c>
      <c r="NUP298" s="11">
        <f>InpS!NUP368</f>
        <v>0</v>
      </c>
      <c r="NUQ298" s="11">
        <f>InpS!NUQ368</f>
        <v>0</v>
      </c>
      <c r="NUR298" s="11">
        <f>InpS!NUR368</f>
        <v>0</v>
      </c>
      <c r="NUS298" s="11">
        <f>InpS!NUS368</f>
        <v>0</v>
      </c>
      <c r="NUT298" s="11">
        <f>InpS!NUT368</f>
        <v>0</v>
      </c>
      <c r="NUU298" s="11">
        <f>InpS!NUU368</f>
        <v>0</v>
      </c>
      <c r="NUV298" s="11">
        <f>InpS!NUV368</f>
        <v>0</v>
      </c>
      <c r="NUW298" s="11">
        <f>InpS!NUW368</f>
        <v>0</v>
      </c>
      <c r="NUX298" s="11">
        <f>InpS!NUX368</f>
        <v>0</v>
      </c>
      <c r="NUY298" s="11">
        <f>InpS!NUY368</f>
        <v>0</v>
      </c>
      <c r="NUZ298" s="11">
        <f>InpS!NUZ368</f>
        <v>0</v>
      </c>
      <c r="NVA298" s="11">
        <f>InpS!NVA368</f>
        <v>0</v>
      </c>
      <c r="NVB298" s="11">
        <f>InpS!NVB368</f>
        <v>0</v>
      </c>
      <c r="NVC298" s="11">
        <f>InpS!NVC368</f>
        <v>0</v>
      </c>
      <c r="NVD298" s="11">
        <f>InpS!NVD368</f>
        <v>0</v>
      </c>
      <c r="NVE298" s="11">
        <f>InpS!NVE368</f>
        <v>0</v>
      </c>
      <c r="NVF298" s="11">
        <f>InpS!NVF368</f>
        <v>0</v>
      </c>
      <c r="NVG298" s="11">
        <f>InpS!NVG368</f>
        <v>0</v>
      </c>
      <c r="NVH298" s="11">
        <f>InpS!NVH368</f>
        <v>0</v>
      </c>
      <c r="NVI298" s="11">
        <f>InpS!NVI368</f>
        <v>0</v>
      </c>
      <c r="NVJ298" s="11">
        <f>InpS!NVJ368</f>
        <v>0</v>
      </c>
      <c r="NVK298" s="11">
        <f>InpS!NVK368</f>
        <v>0</v>
      </c>
      <c r="NVL298" s="11">
        <f>InpS!NVL368</f>
        <v>0</v>
      </c>
      <c r="NVM298" s="11">
        <f>InpS!NVM368</f>
        <v>0</v>
      </c>
      <c r="NVN298" s="11">
        <f>InpS!NVN368</f>
        <v>0</v>
      </c>
      <c r="NVO298" s="11">
        <f>InpS!NVO368</f>
        <v>0</v>
      </c>
      <c r="NVP298" s="11">
        <f>InpS!NVP368</f>
        <v>0</v>
      </c>
      <c r="NVQ298" s="11">
        <f>InpS!NVQ368</f>
        <v>0</v>
      </c>
      <c r="NVR298" s="11">
        <f>InpS!NVR368</f>
        <v>0</v>
      </c>
      <c r="NVS298" s="11">
        <f>InpS!NVS368</f>
        <v>0</v>
      </c>
      <c r="NVT298" s="11">
        <f>InpS!NVT368</f>
        <v>0</v>
      </c>
      <c r="NVU298" s="11">
        <f>InpS!NVU368</f>
        <v>0</v>
      </c>
      <c r="NVV298" s="11">
        <f>InpS!NVV368</f>
        <v>0</v>
      </c>
      <c r="NVW298" s="11">
        <f>InpS!NVW368</f>
        <v>0</v>
      </c>
      <c r="NVX298" s="11">
        <f>InpS!NVX368</f>
        <v>0</v>
      </c>
      <c r="NVY298" s="11">
        <f>InpS!NVY368</f>
        <v>0</v>
      </c>
      <c r="NVZ298" s="11">
        <f>InpS!NVZ368</f>
        <v>0</v>
      </c>
      <c r="NWA298" s="11">
        <f>InpS!NWA368</f>
        <v>0</v>
      </c>
      <c r="NWB298" s="11">
        <f>InpS!NWB368</f>
        <v>0</v>
      </c>
      <c r="NWC298" s="11">
        <f>InpS!NWC368</f>
        <v>0</v>
      </c>
      <c r="NWD298" s="11">
        <f>InpS!NWD368</f>
        <v>0</v>
      </c>
      <c r="NWE298" s="11">
        <f>InpS!NWE368</f>
        <v>0</v>
      </c>
      <c r="NWF298" s="11">
        <f>InpS!NWF368</f>
        <v>0</v>
      </c>
      <c r="NWG298" s="11">
        <f>InpS!NWG368</f>
        <v>0</v>
      </c>
      <c r="NWH298" s="11">
        <f>InpS!NWH368</f>
        <v>0</v>
      </c>
      <c r="NWI298" s="11">
        <f>InpS!NWI368</f>
        <v>0</v>
      </c>
      <c r="NWJ298" s="11">
        <f>InpS!NWJ368</f>
        <v>0</v>
      </c>
      <c r="NWK298" s="11">
        <f>InpS!NWK368</f>
        <v>0</v>
      </c>
      <c r="NWL298" s="11">
        <f>InpS!NWL368</f>
        <v>0</v>
      </c>
      <c r="NWM298" s="11">
        <f>InpS!NWM368</f>
        <v>0</v>
      </c>
      <c r="NWN298" s="11">
        <f>InpS!NWN368</f>
        <v>0</v>
      </c>
      <c r="NWO298" s="11">
        <f>InpS!NWO368</f>
        <v>0</v>
      </c>
      <c r="NWP298" s="11">
        <f>InpS!NWP368</f>
        <v>0</v>
      </c>
      <c r="NWQ298" s="11">
        <f>InpS!NWQ368</f>
        <v>0</v>
      </c>
      <c r="NWR298" s="11">
        <f>InpS!NWR368</f>
        <v>0</v>
      </c>
      <c r="NWS298" s="11">
        <f>InpS!NWS368</f>
        <v>0</v>
      </c>
      <c r="NWT298" s="11">
        <f>InpS!NWT368</f>
        <v>0</v>
      </c>
      <c r="NWU298" s="11">
        <f>InpS!NWU368</f>
        <v>0</v>
      </c>
      <c r="NWV298" s="11">
        <f>InpS!NWV368</f>
        <v>0</v>
      </c>
      <c r="NWW298" s="11">
        <f>InpS!NWW368</f>
        <v>0</v>
      </c>
      <c r="NWX298" s="11">
        <f>InpS!NWX368</f>
        <v>0</v>
      </c>
      <c r="NWY298" s="11">
        <f>InpS!NWY368</f>
        <v>0</v>
      </c>
      <c r="NWZ298" s="11">
        <f>InpS!NWZ368</f>
        <v>0</v>
      </c>
      <c r="NXA298" s="11">
        <f>InpS!NXA368</f>
        <v>0</v>
      </c>
      <c r="NXB298" s="11">
        <f>InpS!NXB368</f>
        <v>0</v>
      </c>
      <c r="NXC298" s="11">
        <f>InpS!NXC368</f>
        <v>0</v>
      </c>
      <c r="NXD298" s="11">
        <f>InpS!NXD368</f>
        <v>0</v>
      </c>
      <c r="NXE298" s="11">
        <f>InpS!NXE368</f>
        <v>0</v>
      </c>
      <c r="NXF298" s="11">
        <f>InpS!NXF368</f>
        <v>0</v>
      </c>
      <c r="NXG298" s="11">
        <f>InpS!NXG368</f>
        <v>0</v>
      </c>
      <c r="NXH298" s="11">
        <f>InpS!NXH368</f>
        <v>0</v>
      </c>
      <c r="NXI298" s="11">
        <f>InpS!NXI368</f>
        <v>0</v>
      </c>
      <c r="NXJ298" s="11">
        <f>InpS!NXJ368</f>
        <v>0</v>
      </c>
      <c r="NXK298" s="11">
        <f>InpS!NXK368</f>
        <v>0</v>
      </c>
      <c r="NXL298" s="11">
        <f>InpS!NXL368</f>
        <v>0</v>
      </c>
      <c r="NXM298" s="11">
        <f>InpS!NXM368</f>
        <v>0</v>
      </c>
      <c r="NXN298" s="11">
        <f>InpS!NXN368</f>
        <v>0</v>
      </c>
      <c r="NXO298" s="11">
        <f>InpS!NXO368</f>
        <v>0</v>
      </c>
      <c r="NXP298" s="11">
        <f>InpS!NXP368</f>
        <v>0</v>
      </c>
      <c r="NXQ298" s="11">
        <f>InpS!NXQ368</f>
        <v>0</v>
      </c>
      <c r="NXR298" s="11">
        <f>InpS!NXR368</f>
        <v>0</v>
      </c>
      <c r="NXS298" s="11">
        <f>InpS!NXS368</f>
        <v>0</v>
      </c>
      <c r="NXT298" s="11">
        <f>InpS!NXT368</f>
        <v>0</v>
      </c>
      <c r="NXU298" s="11">
        <f>InpS!NXU368</f>
        <v>0</v>
      </c>
      <c r="NXV298" s="11">
        <f>InpS!NXV368</f>
        <v>0</v>
      </c>
      <c r="NXW298" s="11">
        <f>InpS!NXW368</f>
        <v>0</v>
      </c>
      <c r="NXX298" s="11">
        <f>InpS!NXX368</f>
        <v>0</v>
      </c>
      <c r="NXY298" s="11">
        <f>InpS!NXY368</f>
        <v>0</v>
      </c>
      <c r="NXZ298" s="11">
        <f>InpS!NXZ368</f>
        <v>0</v>
      </c>
      <c r="NYA298" s="11">
        <f>InpS!NYA368</f>
        <v>0</v>
      </c>
      <c r="NYB298" s="11">
        <f>InpS!NYB368</f>
        <v>0</v>
      </c>
      <c r="NYC298" s="11">
        <f>InpS!NYC368</f>
        <v>0</v>
      </c>
      <c r="NYD298" s="11">
        <f>InpS!NYD368</f>
        <v>0</v>
      </c>
      <c r="NYE298" s="11">
        <f>InpS!NYE368</f>
        <v>0</v>
      </c>
      <c r="NYF298" s="11">
        <f>InpS!NYF368</f>
        <v>0</v>
      </c>
      <c r="NYG298" s="11">
        <f>InpS!NYG368</f>
        <v>0</v>
      </c>
      <c r="NYH298" s="11">
        <f>InpS!NYH368</f>
        <v>0</v>
      </c>
      <c r="NYI298" s="11">
        <f>InpS!NYI368</f>
        <v>0</v>
      </c>
      <c r="NYJ298" s="11">
        <f>InpS!NYJ368</f>
        <v>0</v>
      </c>
      <c r="NYK298" s="11">
        <f>InpS!NYK368</f>
        <v>0</v>
      </c>
      <c r="NYL298" s="11">
        <f>InpS!NYL368</f>
        <v>0</v>
      </c>
      <c r="NYM298" s="11">
        <f>InpS!NYM368</f>
        <v>0</v>
      </c>
      <c r="NYN298" s="11">
        <f>InpS!NYN368</f>
        <v>0</v>
      </c>
      <c r="NYO298" s="11">
        <f>InpS!NYO368</f>
        <v>0</v>
      </c>
      <c r="NYP298" s="11">
        <f>InpS!NYP368</f>
        <v>0</v>
      </c>
      <c r="NYQ298" s="11">
        <f>InpS!NYQ368</f>
        <v>0</v>
      </c>
      <c r="NYR298" s="11">
        <f>InpS!NYR368</f>
        <v>0</v>
      </c>
      <c r="NYS298" s="11">
        <f>InpS!NYS368</f>
        <v>0</v>
      </c>
      <c r="NYT298" s="11">
        <f>InpS!NYT368</f>
        <v>0</v>
      </c>
      <c r="NYU298" s="11">
        <f>InpS!NYU368</f>
        <v>0</v>
      </c>
      <c r="NYV298" s="11">
        <f>InpS!NYV368</f>
        <v>0</v>
      </c>
      <c r="NYW298" s="11">
        <f>InpS!NYW368</f>
        <v>0</v>
      </c>
      <c r="NYX298" s="11">
        <f>InpS!NYX368</f>
        <v>0</v>
      </c>
      <c r="NYY298" s="11">
        <f>InpS!NYY368</f>
        <v>0</v>
      </c>
      <c r="NYZ298" s="11">
        <f>InpS!NYZ368</f>
        <v>0</v>
      </c>
      <c r="NZA298" s="11">
        <f>InpS!NZA368</f>
        <v>0</v>
      </c>
      <c r="NZB298" s="11">
        <f>InpS!NZB368</f>
        <v>0</v>
      </c>
      <c r="NZC298" s="11">
        <f>InpS!NZC368</f>
        <v>0</v>
      </c>
      <c r="NZD298" s="11">
        <f>InpS!NZD368</f>
        <v>0</v>
      </c>
      <c r="NZE298" s="11">
        <f>InpS!NZE368</f>
        <v>0</v>
      </c>
      <c r="NZF298" s="11">
        <f>InpS!NZF368</f>
        <v>0</v>
      </c>
      <c r="NZG298" s="11">
        <f>InpS!NZG368</f>
        <v>0</v>
      </c>
      <c r="NZH298" s="11">
        <f>InpS!NZH368</f>
        <v>0</v>
      </c>
      <c r="NZI298" s="11">
        <f>InpS!NZI368</f>
        <v>0</v>
      </c>
      <c r="NZJ298" s="11">
        <f>InpS!NZJ368</f>
        <v>0</v>
      </c>
      <c r="NZK298" s="11">
        <f>InpS!NZK368</f>
        <v>0</v>
      </c>
      <c r="NZL298" s="11">
        <f>InpS!NZL368</f>
        <v>0</v>
      </c>
      <c r="NZM298" s="11">
        <f>InpS!NZM368</f>
        <v>0</v>
      </c>
      <c r="NZN298" s="11">
        <f>InpS!NZN368</f>
        <v>0</v>
      </c>
      <c r="NZO298" s="11">
        <f>InpS!NZO368</f>
        <v>0</v>
      </c>
      <c r="NZP298" s="11">
        <f>InpS!NZP368</f>
        <v>0</v>
      </c>
      <c r="NZQ298" s="11">
        <f>InpS!NZQ368</f>
        <v>0</v>
      </c>
      <c r="NZR298" s="11">
        <f>InpS!NZR368</f>
        <v>0</v>
      </c>
      <c r="NZS298" s="11">
        <f>InpS!NZS368</f>
        <v>0</v>
      </c>
      <c r="NZT298" s="11">
        <f>InpS!NZT368</f>
        <v>0</v>
      </c>
      <c r="NZU298" s="11">
        <f>InpS!NZU368</f>
        <v>0</v>
      </c>
      <c r="NZV298" s="11">
        <f>InpS!NZV368</f>
        <v>0</v>
      </c>
      <c r="NZW298" s="11">
        <f>InpS!NZW368</f>
        <v>0</v>
      </c>
      <c r="NZX298" s="11">
        <f>InpS!NZX368</f>
        <v>0</v>
      </c>
      <c r="NZY298" s="11">
        <f>InpS!NZY368</f>
        <v>0</v>
      </c>
      <c r="NZZ298" s="11">
        <f>InpS!NZZ368</f>
        <v>0</v>
      </c>
      <c r="OAA298" s="11">
        <f>InpS!OAA368</f>
        <v>0</v>
      </c>
      <c r="OAB298" s="11">
        <f>InpS!OAB368</f>
        <v>0</v>
      </c>
      <c r="OAC298" s="11">
        <f>InpS!OAC368</f>
        <v>0</v>
      </c>
      <c r="OAD298" s="11">
        <f>InpS!OAD368</f>
        <v>0</v>
      </c>
      <c r="OAE298" s="11">
        <f>InpS!OAE368</f>
        <v>0</v>
      </c>
      <c r="OAF298" s="11">
        <f>InpS!OAF368</f>
        <v>0</v>
      </c>
      <c r="OAG298" s="11">
        <f>InpS!OAG368</f>
        <v>0</v>
      </c>
      <c r="OAH298" s="11">
        <f>InpS!OAH368</f>
        <v>0</v>
      </c>
      <c r="OAI298" s="11">
        <f>InpS!OAI368</f>
        <v>0</v>
      </c>
      <c r="OAJ298" s="11">
        <f>InpS!OAJ368</f>
        <v>0</v>
      </c>
      <c r="OAK298" s="11">
        <f>InpS!OAK368</f>
        <v>0</v>
      </c>
      <c r="OAL298" s="11">
        <f>InpS!OAL368</f>
        <v>0</v>
      </c>
      <c r="OAM298" s="11">
        <f>InpS!OAM368</f>
        <v>0</v>
      </c>
      <c r="OAN298" s="11">
        <f>InpS!OAN368</f>
        <v>0</v>
      </c>
      <c r="OAO298" s="11">
        <f>InpS!OAO368</f>
        <v>0</v>
      </c>
      <c r="OAP298" s="11">
        <f>InpS!OAP368</f>
        <v>0</v>
      </c>
      <c r="OAQ298" s="11">
        <f>InpS!OAQ368</f>
        <v>0</v>
      </c>
      <c r="OAR298" s="11">
        <f>InpS!OAR368</f>
        <v>0</v>
      </c>
      <c r="OAS298" s="11">
        <f>InpS!OAS368</f>
        <v>0</v>
      </c>
      <c r="OAT298" s="11">
        <f>InpS!OAT368</f>
        <v>0</v>
      </c>
      <c r="OAU298" s="11">
        <f>InpS!OAU368</f>
        <v>0</v>
      </c>
      <c r="OAV298" s="11">
        <f>InpS!OAV368</f>
        <v>0</v>
      </c>
      <c r="OAW298" s="11">
        <f>InpS!OAW368</f>
        <v>0</v>
      </c>
      <c r="OAX298" s="11">
        <f>InpS!OAX368</f>
        <v>0</v>
      </c>
      <c r="OAY298" s="11">
        <f>InpS!OAY368</f>
        <v>0</v>
      </c>
      <c r="OAZ298" s="11">
        <f>InpS!OAZ368</f>
        <v>0</v>
      </c>
      <c r="OBA298" s="11">
        <f>InpS!OBA368</f>
        <v>0</v>
      </c>
      <c r="OBB298" s="11">
        <f>InpS!OBB368</f>
        <v>0</v>
      </c>
      <c r="OBC298" s="11">
        <f>InpS!OBC368</f>
        <v>0</v>
      </c>
      <c r="OBD298" s="11">
        <f>InpS!OBD368</f>
        <v>0</v>
      </c>
      <c r="OBE298" s="11">
        <f>InpS!OBE368</f>
        <v>0</v>
      </c>
      <c r="OBF298" s="11">
        <f>InpS!OBF368</f>
        <v>0</v>
      </c>
      <c r="OBG298" s="11">
        <f>InpS!OBG368</f>
        <v>0</v>
      </c>
      <c r="OBH298" s="11">
        <f>InpS!OBH368</f>
        <v>0</v>
      </c>
      <c r="OBI298" s="11">
        <f>InpS!OBI368</f>
        <v>0</v>
      </c>
      <c r="OBJ298" s="11">
        <f>InpS!OBJ368</f>
        <v>0</v>
      </c>
      <c r="OBK298" s="11">
        <f>InpS!OBK368</f>
        <v>0</v>
      </c>
      <c r="OBL298" s="11">
        <f>InpS!OBL368</f>
        <v>0</v>
      </c>
      <c r="OBM298" s="11">
        <f>InpS!OBM368</f>
        <v>0</v>
      </c>
      <c r="OBN298" s="11">
        <f>InpS!OBN368</f>
        <v>0</v>
      </c>
      <c r="OBO298" s="11">
        <f>InpS!OBO368</f>
        <v>0</v>
      </c>
      <c r="OBP298" s="11">
        <f>InpS!OBP368</f>
        <v>0</v>
      </c>
      <c r="OBQ298" s="11">
        <f>InpS!OBQ368</f>
        <v>0</v>
      </c>
      <c r="OBR298" s="11">
        <f>InpS!OBR368</f>
        <v>0</v>
      </c>
      <c r="OBS298" s="11">
        <f>InpS!OBS368</f>
        <v>0</v>
      </c>
      <c r="OBT298" s="11">
        <f>InpS!OBT368</f>
        <v>0</v>
      </c>
      <c r="OBU298" s="11">
        <f>InpS!OBU368</f>
        <v>0</v>
      </c>
      <c r="OBV298" s="11">
        <f>InpS!OBV368</f>
        <v>0</v>
      </c>
      <c r="OBW298" s="11">
        <f>InpS!OBW368</f>
        <v>0</v>
      </c>
      <c r="OBX298" s="11">
        <f>InpS!OBX368</f>
        <v>0</v>
      </c>
      <c r="OBY298" s="11">
        <f>InpS!OBY368</f>
        <v>0</v>
      </c>
      <c r="OBZ298" s="11">
        <f>InpS!OBZ368</f>
        <v>0</v>
      </c>
      <c r="OCA298" s="11">
        <f>InpS!OCA368</f>
        <v>0</v>
      </c>
      <c r="OCB298" s="11">
        <f>InpS!OCB368</f>
        <v>0</v>
      </c>
      <c r="OCC298" s="11">
        <f>InpS!OCC368</f>
        <v>0</v>
      </c>
      <c r="OCD298" s="11">
        <f>InpS!OCD368</f>
        <v>0</v>
      </c>
      <c r="OCE298" s="11">
        <f>InpS!OCE368</f>
        <v>0</v>
      </c>
      <c r="OCF298" s="11">
        <f>InpS!OCF368</f>
        <v>0</v>
      </c>
      <c r="OCG298" s="11">
        <f>InpS!OCG368</f>
        <v>0</v>
      </c>
      <c r="OCH298" s="11">
        <f>InpS!OCH368</f>
        <v>0</v>
      </c>
      <c r="OCI298" s="11">
        <f>InpS!OCI368</f>
        <v>0</v>
      </c>
      <c r="OCJ298" s="11">
        <f>InpS!OCJ368</f>
        <v>0</v>
      </c>
      <c r="OCK298" s="11">
        <f>InpS!OCK368</f>
        <v>0</v>
      </c>
      <c r="OCL298" s="11">
        <f>InpS!OCL368</f>
        <v>0</v>
      </c>
      <c r="OCM298" s="11">
        <f>InpS!OCM368</f>
        <v>0</v>
      </c>
      <c r="OCN298" s="11">
        <f>InpS!OCN368</f>
        <v>0</v>
      </c>
      <c r="OCO298" s="11">
        <f>InpS!OCO368</f>
        <v>0</v>
      </c>
      <c r="OCP298" s="11">
        <f>InpS!OCP368</f>
        <v>0</v>
      </c>
      <c r="OCQ298" s="11">
        <f>InpS!OCQ368</f>
        <v>0</v>
      </c>
      <c r="OCR298" s="11">
        <f>InpS!OCR368</f>
        <v>0</v>
      </c>
      <c r="OCS298" s="11">
        <f>InpS!OCS368</f>
        <v>0</v>
      </c>
      <c r="OCT298" s="11">
        <f>InpS!OCT368</f>
        <v>0</v>
      </c>
      <c r="OCU298" s="11">
        <f>InpS!OCU368</f>
        <v>0</v>
      </c>
      <c r="OCV298" s="11">
        <f>InpS!OCV368</f>
        <v>0</v>
      </c>
      <c r="OCW298" s="11">
        <f>InpS!OCW368</f>
        <v>0</v>
      </c>
      <c r="OCX298" s="11">
        <f>InpS!OCX368</f>
        <v>0</v>
      </c>
      <c r="OCY298" s="11">
        <f>InpS!OCY368</f>
        <v>0</v>
      </c>
      <c r="OCZ298" s="11">
        <f>InpS!OCZ368</f>
        <v>0</v>
      </c>
      <c r="ODA298" s="11">
        <f>InpS!ODA368</f>
        <v>0</v>
      </c>
      <c r="ODB298" s="11">
        <f>InpS!ODB368</f>
        <v>0</v>
      </c>
      <c r="ODC298" s="11">
        <f>InpS!ODC368</f>
        <v>0</v>
      </c>
      <c r="ODD298" s="11">
        <f>InpS!ODD368</f>
        <v>0</v>
      </c>
      <c r="ODE298" s="11">
        <f>InpS!ODE368</f>
        <v>0</v>
      </c>
      <c r="ODF298" s="11">
        <f>InpS!ODF368</f>
        <v>0</v>
      </c>
      <c r="ODG298" s="11">
        <f>InpS!ODG368</f>
        <v>0</v>
      </c>
      <c r="ODH298" s="11">
        <f>InpS!ODH368</f>
        <v>0</v>
      </c>
      <c r="ODI298" s="11">
        <f>InpS!ODI368</f>
        <v>0</v>
      </c>
      <c r="ODJ298" s="11">
        <f>InpS!ODJ368</f>
        <v>0</v>
      </c>
      <c r="ODK298" s="11">
        <f>InpS!ODK368</f>
        <v>0</v>
      </c>
      <c r="ODL298" s="11">
        <f>InpS!ODL368</f>
        <v>0</v>
      </c>
      <c r="ODM298" s="11">
        <f>InpS!ODM368</f>
        <v>0</v>
      </c>
      <c r="ODN298" s="11">
        <f>InpS!ODN368</f>
        <v>0</v>
      </c>
      <c r="ODO298" s="11">
        <f>InpS!ODO368</f>
        <v>0</v>
      </c>
      <c r="ODP298" s="11">
        <f>InpS!ODP368</f>
        <v>0</v>
      </c>
      <c r="ODQ298" s="11">
        <f>InpS!ODQ368</f>
        <v>0</v>
      </c>
      <c r="ODR298" s="11">
        <f>InpS!ODR368</f>
        <v>0</v>
      </c>
      <c r="ODS298" s="11">
        <f>InpS!ODS368</f>
        <v>0</v>
      </c>
      <c r="ODT298" s="11">
        <f>InpS!ODT368</f>
        <v>0</v>
      </c>
      <c r="ODU298" s="11">
        <f>InpS!ODU368</f>
        <v>0</v>
      </c>
      <c r="ODV298" s="11">
        <f>InpS!ODV368</f>
        <v>0</v>
      </c>
      <c r="ODW298" s="11">
        <f>InpS!ODW368</f>
        <v>0</v>
      </c>
      <c r="ODX298" s="11">
        <f>InpS!ODX368</f>
        <v>0</v>
      </c>
      <c r="ODY298" s="11">
        <f>InpS!ODY368</f>
        <v>0</v>
      </c>
      <c r="ODZ298" s="11">
        <f>InpS!ODZ368</f>
        <v>0</v>
      </c>
      <c r="OEA298" s="11">
        <f>InpS!OEA368</f>
        <v>0</v>
      </c>
      <c r="OEB298" s="11">
        <f>InpS!OEB368</f>
        <v>0</v>
      </c>
      <c r="OEC298" s="11">
        <f>InpS!OEC368</f>
        <v>0</v>
      </c>
      <c r="OED298" s="11">
        <f>InpS!OED368</f>
        <v>0</v>
      </c>
      <c r="OEE298" s="11">
        <f>InpS!OEE368</f>
        <v>0</v>
      </c>
      <c r="OEF298" s="11">
        <f>InpS!OEF368</f>
        <v>0</v>
      </c>
      <c r="OEG298" s="11">
        <f>InpS!OEG368</f>
        <v>0</v>
      </c>
      <c r="OEH298" s="11">
        <f>InpS!OEH368</f>
        <v>0</v>
      </c>
      <c r="OEI298" s="11">
        <f>InpS!OEI368</f>
        <v>0</v>
      </c>
      <c r="OEJ298" s="11">
        <f>InpS!OEJ368</f>
        <v>0</v>
      </c>
      <c r="OEK298" s="11">
        <f>InpS!OEK368</f>
        <v>0</v>
      </c>
      <c r="OEL298" s="11">
        <f>InpS!OEL368</f>
        <v>0</v>
      </c>
      <c r="OEM298" s="11">
        <f>InpS!OEM368</f>
        <v>0</v>
      </c>
      <c r="OEN298" s="11">
        <f>InpS!OEN368</f>
        <v>0</v>
      </c>
      <c r="OEO298" s="11">
        <f>InpS!OEO368</f>
        <v>0</v>
      </c>
      <c r="OEP298" s="11">
        <f>InpS!OEP368</f>
        <v>0</v>
      </c>
      <c r="OEQ298" s="11">
        <f>InpS!OEQ368</f>
        <v>0</v>
      </c>
      <c r="OER298" s="11">
        <f>InpS!OER368</f>
        <v>0</v>
      </c>
      <c r="OES298" s="11">
        <f>InpS!OES368</f>
        <v>0</v>
      </c>
      <c r="OET298" s="11">
        <f>InpS!OET368</f>
        <v>0</v>
      </c>
      <c r="OEU298" s="11">
        <f>InpS!OEU368</f>
        <v>0</v>
      </c>
      <c r="OEV298" s="11">
        <f>InpS!OEV368</f>
        <v>0</v>
      </c>
      <c r="OEW298" s="11">
        <f>InpS!OEW368</f>
        <v>0</v>
      </c>
      <c r="OEX298" s="11">
        <f>InpS!OEX368</f>
        <v>0</v>
      </c>
      <c r="OEY298" s="11">
        <f>InpS!OEY368</f>
        <v>0</v>
      </c>
      <c r="OEZ298" s="11">
        <f>InpS!OEZ368</f>
        <v>0</v>
      </c>
      <c r="OFA298" s="11">
        <f>InpS!OFA368</f>
        <v>0</v>
      </c>
      <c r="OFB298" s="11">
        <f>InpS!OFB368</f>
        <v>0</v>
      </c>
      <c r="OFC298" s="11">
        <f>InpS!OFC368</f>
        <v>0</v>
      </c>
      <c r="OFD298" s="11">
        <f>InpS!OFD368</f>
        <v>0</v>
      </c>
      <c r="OFE298" s="11">
        <f>InpS!OFE368</f>
        <v>0</v>
      </c>
      <c r="OFF298" s="11">
        <f>InpS!OFF368</f>
        <v>0</v>
      </c>
      <c r="OFG298" s="11">
        <f>InpS!OFG368</f>
        <v>0</v>
      </c>
      <c r="OFH298" s="11">
        <f>InpS!OFH368</f>
        <v>0</v>
      </c>
      <c r="OFI298" s="11">
        <f>InpS!OFI368</f>
        <v>0</v>
      </c>
      <c r="OFJ298" s="11">
        <f>InpS!OFJ368</f>
        <v>0</v>
      </c>
      <c r="OFK298" s="11">
        <f>InpS!OFK368</f>
        <v>0</v>
      </c>
      <c r="OFL298" s="11">
        <f>InpS!OFL368</f>
        <v>0</v>
      </c>
      <c r="OFM298" s="11">
        <f>InpS!OFM368</f>
        <v>0</v>
      </c>
      <c r="OFN298" s="11">
        <f>InpS!OFN368</f>
        <v>0</v>
      </c>
      <c r="OFO298" s="11">
        <f>InpS!OFO368</f>
        <v>0</v>
      </c>
      <c r="OFP298" s="11">
        <f>InpS!OFP368</f>
        <v>0</v>
      </c>
      <c r="OFQ298" s="11">
        <f>InpS!OFQ368</f>
        <v>0</v>
      </c>
      <c r="OFR298" s="11">
        <f>InpS!OFR368</f>
        <v>0</v>
      </c>
      <c r="OFS298" s="11">
        <f>InpS!OFS368</f>
        <v>0</v>
      </c>
      <c r="OFT298" s="11">
        <f>InpS!OFT368</f>
        <v>0</v>
      </c>
      <c r="OFU298" s="11">
        <f>InpS!OFU368</f>
        <v>0</v>
      </c>
      <c r="OFV298" s="11">
        <f>InpS!OFV368</f>
        <v>0</v>
      </c>
      <c r="OFW298" s="11">
        <f>InpS!OFW368</f>
        <v>0</v>
      </c>
      <c r="OFX298" s="11">
        <f>InpS!OFX368</f>
        <v>0</v>
      </c>
      <c r="OFY298" s="11">
        <f>InpS!OFY368</f>
        <v>0</v>
      </c>
      <c r="OFZ298" s="11">
        <f>InpS!OFZ368</f>
        <v>0</v>
      </c>
      <c r="OGA298" s="11">
        <f>InpS!OGA368</f>
        <v>0</v>
      </c>
      <c r="OGB298" s="11">
        <f>InpS!OGB368</f>
        <v>0</v>
      </c>
      <c r="OGC298" s="11">
        <f>InpS!OGC368</f>
        <v>0</v>
      </c>
      <c r="OGD298" s="11">
        <f>InpS!OGD368</f>
        <v>0</v>
      </c>
      <c r="OGE298" s="11">
        <f>InpS!OGE368</f>
        <v>0</v>
      </c>
      <c r="OGF298" s="11">
        <f>InpS!OGF368</f>
        <v>0</v>
      </c>
      <c r="OGG298" s="11">
        <f>InpS!OGG368</f>
        <v>0</v>
      </c>
      <c r="OGH298" s="11">
        <f>InpS!OGH368</f>
        <v>0</v>
      </c>
      <c r="OGI298" s="11">
        <f>InpS!OGI368</f>
        <v>0</v>
      </c>
      <c r="OGJ298" s="11">
        <f>InpS!OGJ368</f>
        <v>0</v>
      </c>
      <c r="OGK298" s="11">
        <f>InpS!OGK368</f>
        <v>0</v>
      </c>
      <c r="OGL298" s="11">
        <f>InpS!OGL368</f>
        <v>0</v>
      </c>
      <c r="OGM298" s="11">
        <f>InpS!OGM368</f>
        <v>0</v>
      </c>
      <c r="OGN298" s="11">
        <f>InpS!OGN368</f>
        <v>0</v>
      </c>
      <c r="OGO298" s="11">
        <f>InpS!OGO368</f>
        <v>0</v>
      </c>
      <c r="OGP298" s="11">
        <f>InpS!OGP368</f>
        <v>0</v>
      </c>
      <c r="OGQ298" s="11">
        <f>InpS!OGQ368</f>
        <v>0</v>
      </c>
      <c r="OGR298" s="11">
        <f>InpS!OGR368</f>
        <v>0</v>
      </c>
      <c r="OGS298" s="11">
        <f>InpS!OGS368</f>
        <v>0</v>
      </c>
      <c r="OGT298" s="11">
        <f>InpS!OGT368</f>
        <v>0</v>
      </c>
      <c r="OGU298" s="11">
        <f>InpS!OGU368</f>
        <v>0</v>
      </c>
      <c r="OGV298" s="11">
        <f>InpS!OGV368</f>
        <v>0</v>
      </c>
      <c r="OGW298" s="11">
        <f>InpS!OGW368</f>
        <v>0</v>
      </c>
      <c r="OGX298" s="11">
        <f>InpS!OGX368</f>
        <v>0</v>
      </c>
      <c r="OGY298" s="11">
        <f>InpS!OGY368</f>
        <v>0</v>
      </c>
      <c r="OGZ298" s="11">
        <f>InpS!OGZ368</f>
        <v>0</v>
      </c>
      <c r="OHA298" s="11">
        <f>InpS!OHA368</f>
        <v>0</v>
      </c>
      <c r="OHB298" s="11">
        <f>InpS!OHB368</f>
        <v>0</v>
      </c>
      <c r="OHC298" s="11">
        <f>InpS!OHC368</f>
        <v>0</v>
      </c>
      <c r="OHD298" s="11">
        <f>InpS!OHD368</f>
        <v>0</v>
      </c>
      <c r="OHE298" s="11">
        <f>InpS!OHE368</f>
        <v>0</v>
      </c>
      <c r="OHF298" s="11">
        <f>InpS!OHF368</f>
        <v>0</v>
      </c>
      <c r="OHG298" s="11">
        <f>InpS!OHG368</f>
        <v>0</v>
      </c>
      <c r="OHH298" s="11">
        <f>InpS!OHH368</f>
        <v>0</v>
      </c>
      <c r="OHI298" s="11">
        <f>InpS!OHI368</f>
        <v>0</v>
      </c>
      <c r="OHJ298" s="11">
        <f>InpS!OHJ368</f>
        <v>0</v>
      </c>
      <c r="OHK298" s="11">
        <f>InpS!OHK368</f>
        <v>0</v>
      </c>
      <c r="OHL298" s="11">
        <f>InpS!OHL368</f>
        <v>0</v>
      </c>
      <c r="OHM298" s="11">
        <f>InpS!OHM368</f>
        <v>0</v>
      </c>
      <c r="OHN298" s="11">
        <f>InpS!OHN368</f>
        <v>0</v>
      </c>
      <c r="OHO298" s="11">
        <f>InpS!OHO368</f>
        <v>0</v>
      </c>
      <c r="OHP298" s="11">
        <f>InpS!OHP368</f>
        <v>0</v>
      </c>
      <c r="OHQ298" s="11">
        <f>InpS!OHQ368</f>
        <v>0</v>
      </c>
      <c r="OHR298" s="11">
        <f>InpS!OHR368</f>
        <v>0</v>
      </c>
      <c r="OHS298" s="11">
        <f>InpS!OHS368</f>
        <v>0</v>
      </c>
      <c r="OHT298" s="11">
        <f>InpS!OHT368</f>
        <v>0</v>
      </c>
      <c r="OHU298" s="11">
        <f>InpS!OHU368</f>
        <v>0</v>
      </c>
      <c r="OHV298" s="11">
        <f>InpS!OHV368</f>
        <v>0</v>
      </c>
      <c r="OHW298" s="11">
        <f>InpS!OHW368</f>
        <v>0</v>
      </c>
      <c r="OHX298" s="11">
        <f>InpS!OHX368</f>
        <v>0</v>
      </c>
      <c r="OHY298" s="11">
        <f>InpS!OHY368</f>
        <v>0</v>
      </c>
      <c r="OHZ298" s="11">
        <f>InpS!OHZ368</f>
        <v>0</v>
      </c>
      <c r="OIA298" s="11">
        <f>InpS!OIA368</f>
        <v>0</v>
      </c>
      <c r="OIB298" s="11">
        <f>InpS!OIB368</f>
        <v>0</v>
      </c>
      <c r="OIC298" s="11">
        <f>InpS!OIC368</f>
        <v>0</v>
      </c>
      <c r="OID298" s="11">
        <f>InpS!OID368</f>
        <v>0</v>
      </c>
      <c r="OIE298" s="11">
        <f>InpS!OIE368</f>
        <v>0</v>
      </c>
      <c r="OIF298" s="11">
        <f>InpS!OIF368</f>
        <v>0</v>
      </c>
      <c r="OIG298" s="11">
        <f>InpS!OIG368</f>
        <v>0</v>
      </c>
      <c r="OIH298" s="11">
        <f>InpS!OIH368</f>
        <v>0</v>
      </c>
      <c r="OII298" s="11">
        <f>InpS!OII368</f>
        <v>0</v>
      </c>
      <c r="OIJ298" s="11">
        <f>InpS!OIJ368</f>
        <v>0</v>
      </c>
      <c r="OIK298" s="11">
        <f>InpS!OIK368</f>
        <v>0</v>
      </c>
      <c r="OIL298" s="11">
        <f>InpS!OIL368</f>
        <v>0</v>
      </c>
      <c r="OIM298" s="11">
        <f>InpS!OIM368</f>
        <v>0</v>
      </c>
      <c r="OIN298" s="11">
        <f>InpS!OIN368</f>
        <v>0</v>
      </c>
      <c r="OIO298" s="11">
        <f>InpS!OIO368</f>
        <v>0</v>
      </c>
      <c r="OIP298" s="11">
        <f>InpS!OIP368</f>
        <v>0</v>
      </c>
      <c r="OIQ298" s="11">
        <f>InpS!OIQ368</f>
        <v>0</v>
      </c>
      <c r="OIR298" s="11">
        <f>InpS!OIR368</f>
        <v>0</v>
      </c>
      <c r="OIS298" s="11">
        <f>InpS!OIS368</f>
        <v>0</v>
      </c>
      <c r="OIT298" s="11">
        <f>InpS!OIT368</f>
        <v>0</v>
      </c>
      <c r="OIU298" s="11">
        <f>InpS!OIU368</f>
        <v>0</v>
      </c>
      <c r="OIV298" s="11">
        <f>InpS!OIV368</f>
        <v>0</v>
      </c>
      <c r="OIW298" s="11">
        <f>InpS!OIW368</f>
        <v>0</v>
      </c>
      <c r="OIX298" s="11">
        <f>InpS!OIX368</f>
        <v>0</v>
      </c>
      <c r="OIY298" s="11">
        <f>InpS!OIY368</f>
        <v>0</v>
      </c>
      <c r="OIZ298" s="11">
        <f>InpS!OIZ368</f>
        <v>0</v>
      </c>
      <c r="OJA298" s="11">
        <f>InpS!OJA368</f>
        <v>0</v>
      </c>
      <c r="OJB298" s="11">
        <f>InpS!OJB368</f>
        <v>0</v>
      </c>
      <c r="OJC298" s="11">
        <f>InpS!OJC368</f>
        <v>0</v>
      </c>
      <c r="OJD298" s="11">
        <f>InpS!OJD368</f>
        <v>0</v>
      </c>
      <c r="OJE298" s="11">
        <f>InpS!OJE368</f>
        <v>0</v>
      </c>
      <c r="OJF298" s="11">
        <f>InpS!OJF368</f>
        <v>0</v>
      </c>
      <c r="OJG298" s="11">
        <f>InpS!OJG368</f>
        <v>0</v>
      </c>
      <c r="OJH298" s="11">
        <f>InpS!OJH368</f>
        <v>0</v>
      </c>
      <c r="OJI298" s="11">
        <f>InpS!OJI368</f>
        <v>0</v>
      </c>
      <c r="OJJ298" s="11">
        <f>InpS!OJJ368</f>
        <v>0</v>
      </c>
      <c r="OJK298" s="11">
        <f>InpS!OJK368</f>
        <v>0</v>
      </c>
      <c r="OJL298" s="11">
        <f>InpS!OJL368</f>
        <v>0</v>
      </c>
      <c r="OJM298" s="11">
        <f>InpS!OJM368</f>
        <v>0</v>
      </c>
      <c r="OJN298" s="11">
        <f>InpS!OJN368</f>
        <v>0</v>
      </c>
      <c r="OJO298" s="11">
        <f>InpS!OJO368</f>
        <v>0</v>
      </c>
      <c r="OJP298" s="11">
        <f>InpS!OJP368</f>
        <v>0</v>
      </c>
      <c r="OJQ298" s="11">
        <f>InpS!OJQ368</f>
        <v>0</v>
      </c>
      <c r="OJR298" s="11">
        <f>InpS!OJR368</f>
        <v>0</v>
      </c>
      <c r="OJS298" s="11">
        <f>InpS!OJS368</f>
        <v>0</v>
      </c>
      <c r="OJT298" s="11">
        <f>InpS!OJT368</f>
        <v>0</v>
      </c>
      <c r="OJU298" s="11">
        <f>InpS!OJU368</f>
        <v>0</v>
      </c>
      <c r="OJV298" s="11">
        <f>InpS!OJV368</f>
        <v>0</v>
      </c>
      <c r="OJW298" s="11">
        <f>InpS!OJW368</f>
        <v>0</v>
      </c>
      <c r="OJX298" s="11">
        <f>InpS!OJX368</f>
        <v>0</v>
      </c>
      <c r="OJY298" s="11">
        <f>InpS!OJY368</f>
        <v>0</v>
      </c>
      <c r="OJZ298" s="11">
        <f>InpS!OJZ368</f>
        <v>0</v>
      </c>
      <c r="OKA298" s="11">
        <f>InpS!OKA368</f>
        <v>0</v>
      </c>
      <c r="OKB298" s="11">
        <f>InpS!OKB368</f>
        <v>0</v>
      </c>
      <c r="OKC298" s="11">
        <f>InpS!OKC368</f>
        <v>0</v>
      </c>
      <c r="OKD298" s="11">
        <f>InpS!OKD368</f>
        <v>0</v>
      </c>
      <c r="OKE298" s="11">
        <f>InpS!OKE368</f>
        <v>0</v>
      </c>
      <c r="OKF298" s="11">
        <f>InpS!OKF368</f>
        <v>0</v>
      </c>
      <c r="OKG298" s="11">
        <f>InpS!OKG368</f>
        <v>0</v>
      </c>
      <c r="OKH298" s="11">
        <f>InpS!OKH368</f>
        <v>0</v>
      </c>
      <c r="OKI298" s="11">
        <f>InpS!OKI368</f>
        <v>0</v>
      </c>
      <c r="OKJ298" s="11">
        <f>InpS!OKJ368</f>
        <v>0</v>
      </c>
      <c r="OKK298" s="11">
        <f>InpS!OKK368</f>
        <v>0</v>
      </c>
      <c r="OKL298" s="11">
        <f>InpS!OKL368</f>
        <v>0</v>
      </c>
      <c r="OKM298" s="11">
        <f>InpS!OKM368</f>
        <v>0</v>
      </c>
      <c r="OKN298" s="11">
        <f>InpS!OKN368</f>
        <v>0</v>
      </c>
      <c r="OKO298" s="11">
        <f>InpS!OKO368</f>
        <v>0</v>
      </c>
      <c r="OKP298" s="11">
        <f>InpS!OKP368</f>
        <v>0</v>
      </c>
      <c r="OKQ298" s="11">
        <f>InpS!OKQ368</f>
        <v>0</v>
      </c>
      <c r="OKR298" s="11">
        <f>InpS!OKR368</f>
        <v>0</v>
      </c>
      <c r="OKS298" s="11">
        <f>InpS!OKS368</f>
        <v>0</v>
      </c>
      <c r="OKT298" s="11">
        <f>InpS!OKT368</f>
        <v>0</v>
      </c>
      <c r="OKU298" s="11">
        <f>InpS!OKU368</f>
        <v>0</v>
      </c>
      <c r="OKV298" s="11">
        <f>InpS!OKV368</f>
        <v>0</v>
      </c>
      <c r="OKW298" s="11">
        <f>InpS!OKW368</f>
        <v>0</v>
      </c>
      <c r="OKX298" s="11">
        <f>InpS!OKX368</f>
        <v>0</v>
      </c>
      <c r="OKY298" s="11">
        <f>InpS!OKY368</f>
        <v>0</v>
      </c>
      <c r="OKZ298" s="11">
        <f>InpS!OKZ368</f>
        <v>0</v>
      </c>
      <c r="OLA298" s="11">
        <f>InpS!OLA368</f>
        <v>0</v>
      </c>
      <c r="OLB298" s="11">
        <f>InpS!OLB368</f>
        <v>0</v>
      </c>
      <c r="OLC298" s="11">
        <f>InpS!OLC368</f>
        <v>0</v>
      </c>
      <c r="OLD298" s="11">
        <f>InpS!OLD368</f>
        <v>0</v>
      </c>
      <c r="OLE298" s="11">
        <f>InpS!OLE368</f>
        <v>0</v>
      </c>
      <c r="OLF298" s="11">
        <f>InpS!OLF368</f>
        <v>0</v>
      </c>
      <c r="OLG298" s="11">
        <f>InpS!OLG368</f>
        <v>0</v>
      </c>
      <c r="OLH298" s="11">
        <f>InpS!OLH368</f>
        <v>0</v>
      </c>
      <c r="OLI298" s="11">
        <f>InpS!OLI368</f>
        <v>0</v>
      </c>
      <c r="OLJ298" s="11">
        <f>InpS!OLJ368</f>
        <v>0</v>
      </c>
      <c r="OLK298" s="11">
        <f>InpS!OLK368</f>
        <v>0</v>
      </c>
      <c r="OLL298" s="11">
        <f>InpS!OLL368</f>
        <v>0</v>
      </c>
      <c r="OLM298" s="11">
        <f>InpS!OLM368</f>
        <v>0</v>
      </c>
      <c r="OLN298" s="11">
        <f>InpS!OLN368</f>
        <v>0</v>
      </c>
      <c r="OLO298" s="11">
        <f>InpS!OLO368</f>
        <v>0</v>
      </c>
      <c r="OLP298" s="11">
        <f>InpS!OLP368</f>
        <v>0</v>
      </c>
      <c r="OLQ298" s="11">
        <f>InpS!OLQ368</f>
        <v>0</v>
      </c>
      <c r="OLR298" s="11">
        <f>InpS!OLR368</f>
        <v>0</v>
      </c>
      <c r="OLS298" s="11">
        <f>InpS!OLS368</f>
        <v>0</v>
      </c>
      <c r="OLT298" s="11">
        <f>InpS!OLT368</f>
        <v>0</v>
      </c>
      <c r="OLU298" s="11">
        <f>InpS!OLU368</f>
        <v>0</v>
      </c>
      <c r="OLV298" s="11">
        <f>InpS!OLV368</f>
        <v>0</v>
      </c>
      <c r="OLW298" s="11">
        <f>InpS!OLW368</f>
        <v>0</v>
      </c>
      <c r="OLX298" s="11">
        <f>InpS!OLX368</f>
        <v>0</v>
      </c>
      <c r="OLY298" s="11">
        <f>InpS!OLY368</f>
        <v>0</v>
      </c>
      <c r="OLZ298" s="11">
        <f>InpS!OLZ368</f>
        <v>0</v>
      </c>
      <c r="OMA298" s="11">
        <f>InpS!OMA368</f>
        <v>0</v>
      </c>
      <c r="OMB298" s="11">
        <f>InpS!OMB368</f>
        <v>0</v>
      </c>
      <c r="OMC298" s="11">
        <f>InpS!OMC368</f>
        <v>0</v>
      </c>
      <c r="OMD298" s="11">
        <f>InpS!OMD368</f>
        <v>0</v>
      </c>
      <c r="OME298" s="11">
        <f>InpS!OME368</f>
        <v>0</v>
      </c>
      <c r="OMF298" s="11">
        <f>InpS!OMF368</f>
        <v>0</v>
      </c>
      <c r="OMG298" s="11">
        <f>InpS!OMG368</f>
        <v>0</v>
      </c>
      <c r="OMH298" s="11">
        <f>InpS!OMH368</f>
        <v>0</v>
      </c>
      <c r="OMI298" s="11">
        <f>InpS!OMI368</f>
        <v>0</v>
      </c>
      <c r="OMJ298" s="11">
        <f>InpS!OMJ368</f>
        <v>0</v>
      </c>
      <c r="OMK298" s="11">
        <f>InpS!OMK368</f>
        <v>0</v>
      </c>
      <c r="OML298" s="11">
        <f>InpS!OML368</f>
        <v>0</v>
      </c>
      <c r="OMM298" s="11">
        <f>InpS!OMM368</f>
        <v>0</v>
      </c>
      <c r="OMN298" s="11">
        <f>InpS!OMN368</f>
        <v>0</v>
      </c>
      <c r="OMO298" s="11">
        <f>InpS!OMO368</f>
        <v>0</v>
      </c>
      <c r="OMP298" s="11">
        <f>InpS!OMP368</f>
        <v>0</v>
      </c>
      <c r="OMQ298" s="11">
        <f>InpS!OMQ368</f>
        <v>0</v>
      </c>
      <c r="OMR298" s="11">
        <f>InpS!OMR368</f>
        <v>0</v>
      </c>
      <c r="OMS298" s="11">
        <f>InpS!OMS368</f>
        <v>0</v>
      </c>
      <c r="OMT298" s="11">
        <f>InpS!OMT368</f>
        <v>0</v>
      </c>
      <c r="OMU298" s="11">
        <f>InpS!OMU368</f>
        <v>0</v>
      </c>
      <c r="OMV298" s="11">
        <f>InpS!OMV368</f>
        <v>0</v>
      </c>
      <c r="OMW298" s="11">
        <f>InpS!OMW368</f>
        <v>0</v>
      </c>
      <c r="OMX298" s="11">
        <f>InpS!OMX368</f>
        <v>0</v>
      </c>
      <c r="OMY298" s="11">
        <f>InpS!OMY368</f>
        <v>0</v>
      </c>
      <c r="OMZ298" s="11">
        <f>InpS!OMZ368</f>
        <v>0</v>
      </c>
      <c r="ONA298" s="11">
        <f>InpS!ONA368</f>
        <v>0</v>
      </c>
      <c r="ONB298" s="11">
        <f>InpS!ONB368</f>
        <v>0</v>
      </c>
      <c r="ONC298" s="11">
        <f>InpS!ONC368</f>
        <v>0</v>
      </c>
      <c r="OND298" s="11">
        <f>InpS!OND368</f>
        <v>0</v>
      </c>
      <c r="ONE298" s="11">
        <f>InpS!ONE368</f>
        <v>0</v>
      </c>
      <c r="ONF298" s="11">
        <f>InpS!ONF368</f>
        <v>0</v>
      </c>
      <c r="ONG298" s="11">
        <f>InpS!ONG368</f>
        <v>0</v>
      </c>
      <c r="ONH298" s="11">
        <f>InpS!ONH368</f>
        <v>0</v>
      </c>
      <c r="ONI298" s="11">
        <f>InpS!ONI368</f>
        <v>0</v>
      </c>
      <c r="ONJ298" s="11">
        <f>InpS!ONJ368</f>
        <v>0</v>
      </c>
      <c r="ONK298" s="11">
        <f>InpS!ONK368</f>
        <v>0</v>
      </c>
      <c r="ONL298" s="11">
        <f>InpS!ONL368</f>
        <v>0</v>
      </c>
      <c r="ONM298" s="11">
        <f>InpS!ONM368</f>
        <v>0</v>
      </c>
      <c r="ONN298" s="11">
        <f>InpS!ONN368</f>
        <v>0</v>
      </c>
      <c r="ONO298" s="11">
        <f>InpS!ONO368</f>
        <v>0</v>
      </c>
      <c r="ONP298" s="11">
        <f>InpS!ONP368</f>
        <v>0</v>
      </c>
      <c r="ONQ298" s="11">
        <f>InpS!ONQ368</f>
        <v>0</v>
      </c>
      <c r="ONR298" s="11">
        <f>InpS!ONR368</f>
        <v>0</v>
      </c>
      <c r="ONS298" s="11">
        <f>InpS!ONS368</f>
        <v>0</v>
      </c>
      <c r="ONT298" s="11">
        <f>InpS!ONT368</f>
        <v>0</v>
      </c>
      <c r="ONU298" s="11">
        <f>InpS!ONU368</f>
        <v>0</v>
      </c>
      <c r="ONV298" s="11">
        <f>InpS!ONV368</f>
        <v>0</v>
      </c>
      <c r="ONW298" s="11">
        <f>InpS!ONW368</f>
        <v>0</v>
      </c>
      <c r="ONX298" s="11">
        <f>InpS!ONX368</f>
        <v>0</v>
      </c>
      <c r="ONY298" s="11">
        <f>InpS!ONY368</f>
        <v>0</v>
      </c>
      <c r="ONZ298" s="11">
        <f>InpS!ONZ368</f>
        <v>0</v>
      </c>
      <c r="OOA298" s="11">
        <f>InpS!OOA368</f>
        <v>0</v>
      </c>
      <c r="OOB298" s="11">
        <f>InpS!OOB368</f>
        <v>0</v>
      </c>
      <c r="OOC298" s="11">
        <f>InpS!OOC368</f>
        <v>0</v>
      </c>
      <c r="OOD298" s="11">
        <f>InpS!OOD368</f>
        <v>0</v>
      </c>
      <c r="OOE298" s="11">
        <f>InpS!OOE368</f>
        <v>0</v>
      </c>
      <c r="OOF298" s="11">
        <f>InpS!OOF368</f>
        <v>0</v>
      </c>
      <c r="OOG298" s="11">
        <f>InpS!OOG368</f>
        <v>0</v>
      </c>
      <c r="OOH298" s="11">
        <f>InpS!OOH368</f>
        <v>0</v>
      </c>
      <c r="OOI298" s="11">
        <f>InpS!OOI368</f>
        <v>0</v>
      </c>
      <c r="OOJ298" s="11">
        <f>InpS!OOJ368</f>
        <v>0</v>
      </c>
      <c r="OOK298" s="11">
        <f>InpS!OOK368</f>
        <v>0</v>
      </c>
      <c r="OOL298" s="11">
        <f>InpS!OOL368</f>
        <v>0</v>
      </c>
      <c r="OOM298" s="11">
        <f>InpS!OOM368</f>
        <v>0</v>
      </c>
      <c r="OON298" s="11">
        <f>InpS!OON368</f>
        <v>0</v>
      </c>
      <c r="OOO298" s="11">
        <f>InpS!OOO368</f>
        <v>0</v>
      </c>
      <c r="OOP298" s="11">
        <f>InpS!OOP368</f>
        <v>0</v>
      </c>
      <c r="OOQ298" s="11">
        <f>InpS!OOQ368</f>
        <v>0</v>
      </c>
      <c r="OOR298" s="11">
        <f>InpS!OOR368</f>
        <v>0</v>
      </c>
      <c r="OOS298" s="11">
        <f>InpS!OOS368</f>
        <v>0</v>
      </c>
      <c r="OOT298" s="11">
        <f>InpS!OOT368</f>
        <v>0</v>
      </c>
      <c r="OOU298" s="11">
        <f>InpS!OOU368</f>
        <v>0</v>
      </c>
      <c r="OOV298" s="11">
        <f>InpS!OOV368</f>
        <v>0</v>
      </c>
      <c r="OOW298" s="11">
        <f>InpS!OOW368</f>
        <v>0</v>
      </c>
      <c r="OOX298" s="11">
        <f>InpS!OOX368</f>
        <v>0</v>
      </c>
      <c r="OOY298" s="11">
        <f>InpS!OOY368</f>
        <v>0</v>
      </c>
      <c r="OOZ298" s="11">
        <f>InpS!OOZ368</f>
        <v>0</v>
      </c>
      <c r="OPA298" s="11">
        <f>InpS!OPA368</f>
        <v>0</v>
      </c>
      <c r="OPB298" s="11">
        <f>InpS!OPB368</f>
        <v>0</v>
      </c>
      <c r="OPC298" s="11">
        <f>InpS!OPC368</f>
        <v>0</v>
      </c>
      <c r="OPD298" s="11">
        <f>InpS!OPD368</f>
        <v>0</v>
      </c>
      <c r="OPE298" s="11">
        <f>InpS!OPE368</f>
        <v>0</v>
      </c>
      <c r="OPF298" s="11">
        <f>InpS!OPF368</f>
        <v>0</v>
      </c>
      <c r="OPG298" s="11">
        <f>InpS!OPG368</f>
        <v>0</v>
      </c>
      <c r="OPH298" s="11">
        <f>InpS!OPH368</f>
        <v>0</v>
      </c>
      <c r="OPI298" s="11">
        <f>InpS!OPI368</f>
        <v>0</v>
      </c>
      <c r="OPJ298" s="11">
        <f>InpS!OPJ368</f>
        <v>0</v>
      </c>
      <c r="OPK298" s="11">
        <f>InpS!OPK368</f>
        <v>0</v>
      </c>
      <c r="OPL298" s="11">
        <f>InpS!OPL368</f>
        <v>0</v>
      </c>
      <c r="OPM298" s="11">
        <f>InpS!OPM368</f>
        <v>0</v>
      </c>
      <c r="OPN298" s="11">
        <f>InpS!OPN368</f>
        <v>0</v>
      </c>
      <c r="OPO298" s="11">
        <f>InpS!OPO368</f>
        <v>0</v>
      </c>
      <c r="OPP298" s="11">
        <f>InpS!OPP368</f>
        <v>0</v>
      </c>
      <c r="OPQ298" s="11">
        <f>InpS!OPQ368</f>
        <v>0</v>
      </c>
      <c r="OPR298" s="11">
        <f>InpS!OPR368</f>
        <v>0</v>
      </c>
      <c r="OPS298" s="11">
        <f>InpS!OPS368</f>
        <v>0</v>
      </c>
      <c r="OPT298" s="11">
        <f>InpS!OPT368</f>
        <v>0</v>
      </c>
      <c r="OPU298" s="11">
        <f>InpS!OPU368</f>
        <v>0</v>
      </c>
      <c r="OPV298" s="11">
        <f>InpS!OPV368</f>
        <v>0</v>
      </c>
      <c r="OPW298" s="11">
        <f>InpS!OPW368</f>
        <v>0</v>
      </c>
      <c r="OPX298" s="11">
        <f>InpS!OPX368</f>
        <v>0</v>
      </c>
      <c r="OPY298" s="11">
        <f>InpS!OPY368</f>
        <v>0</v>
      </c>
      <c r="OPZ298" s="11">
        <f>InpS!OPZ368</f>
        <v>0</v>
      </c>
      <c r="OQA298" s="11">
        <f>InpS!OQA368</f>
        <v>0</v>
      </c>
      <c r="OQB298" s="11">
        <f>InpS!OQB368</f>
        <v>0</v>
      </c>
      <c r="OQC298" s="11">
        <f>InpS!OQC368</f>
        <v>0</v>
      </c>
      <c r="OQD298" s="11">
        <f>InpS!OQD368</f>
        <v>0</v>
      </c>
      <c r="OQE298" s="11">
        <f>InpS!OQE368</f>
        <v>0</v>
      </c>
      <c r="OQF298" s="11">
        <f>InpS!OQF368</f>
        <v>0</v>
      </c>
      <c r="OQG298" s="11">
        <f>InpS!OQG368</f>
        <v>0</v>
      </c>
      <c r="OQH298" s="11">
        <f>InpS!OQH368</f>
        <v>0</v>
      </c>
      <c r="OQI298" s="11">
        <f>InpS!OQI368</f>
        <v>0</v>
      </c>
      <c r="OQJ298" s="11">
        <f>InpS!OQJ368</f>
        <v>0</v>
      </c>
      <c r="OQK298" s="11">
        <f>InpS!OQK368</f>
        <v>0</v>
      </c>
      <c r="OQL298" s="11">
        <f>InpS!OQL368</f>
        <v>0</v>
      </c>
      <c r="OQM298" s="11">
        <f>InpS!OQM368</f>
        <v>0</v>
      </c>
      <c r="OQN298" s="11">
        <f>InpS!OQN368</f>
        <v>0</v>
      </c>
      <c r="OQO298" s="11">
        <f>InpS!OQO368</f>
        <v>0</v>
      </c>
      <c r="OQP298" s="11">
        <f>InpS!OQP368</f>
        <v>0</v>
      </c>
      <c r="OQQ298" s="11">
        <f>InpS!OQQ368</f>
        <v>0</v>
      </c>
      <c r="OQR298" s="11">
        <f>InpS!OQR368</f>
        <v>0</v>
      </c>
      <c r="OQS298" s="11">
        <f>InpS!OQS368</f>
        <v>0</v>
      </c>
      <c r="OQT298" s="11">
        <f>InpS!OQT368</f>
        <v>0</v>
      </c>
      <c r="OQU298" s="11">
        <f>InpS!OQU368</f>
        <v>0</v>
      </c>
      <c r="OQV298" s="11">
        <f>InpS!OQV368</f>
        <v>0</v>
      </c>
      <c r="OQW298" s="11">
        <f>InpS!OQW368</f>
        <v>0</v>
      </c>
      <c r="OQX298" s="11">
        <f>InpS!OQX368</f>
        <v>0</v>
      </c>
      <c r="OQY298" s="11">
        <f>InpS!OQY368</f>
        <v>0</v>
      </c>
      <c r="OQZ298" s="11">
        <f>InpS!OQZ368</f>
        <v>0</v>
      </c>
      <c r="ORA298" s="11">
        <f>InpS!ORA368</f>
        <v>0</v>
      </c>
      <c r="ORB298" s="11">
        <f>InpS!ORB368</f>
        <v>0</v>
      </c>
      <c r="ORC298" s="11">
        <f>InpS!ORC368</f>
        <v>0</v>
      </c>
      <c r="ORD298" s="11">
        <f>InpS!ORD368</f>
        <v>0</v>
      </c>
      <c r="ORE298" s="11">
        <f>InpS!ORE368</f>
        <v>0</v>
      </c>
      <c r="ORF298" s="11">
        <f>InpS!ORF368</f>
        <v>0</v>
      </c>
      <c r="ORG298" s="11">
        <f>InpS!ORG368</f>
        <v>0</v>
      </c>
      <c r="ORH298" s="11">
        <f>InpS!ORH368</f>
        <v>0</v>
      </c>
      <c r="ORI298" s="11">
        <f>InpS!ORI368</f>
        <v>0</v>
      </c>
      <c r="ORJ298" s="11">
        <f>InpS!ORJ368</f>
        <v>0</v>
      </c>
      <c r="ORK298" s="11">
        <f>InpS!ORK368</f>
        <v>0</v>
      </c>
      <c r="ORL298" s="11">
        <f>InpS!ORL368</f>
        <v>0</v>
      </c>
      <c r="ORM298" s="11">
        <f>InpS!ORM368</f>
        <v>0</v>
      </c>
      <c r="ORN298" s="11">
        <f>InpS!ORN368</f>
        <v>0</v>
      </c>
      <c r="ORO298" s="11">
        <f>InpS!ORO368</f>
        <v>0</v>
      </c>
      <c r="ORP298" s="11">
        <f>InpS!ORP368</f>
        <v>0</v>
      </c>
      <c r="ORQ298" s="11">
        <f>InpS!ORQ368</f>
        <v>0</v>
      </c>
      <c r="ORR298" s="11">
        <f>InpS!ORR368</f>
        <v>0</v>
      </c>
      <c r="ORS298" s="11">
        <f>InpS!ORS368</f>
        <v>0</v>
      </c>
      <c r="ORT298" s="11">
        <f>InpS!ORT368</f>
        <v>0</v>
      </c>
      <c r="ORU298" s="11">
        <f>InpS!ORU368</f>
        <v>0</v>
      </c>
      <c r="ORV298" s="11">
        <f>InpS!ORV368</f>
        <v>0</v>
      </c>
      <c r="ORW298" s="11">
        <f>InpS!ORW368</f>
        <v>0</v>
      </c>
      <c r="ORX298" s="11">
        <f>InpS!ORX368</f>
        <v>0</v>
      </c>
      <c r="ORY298" s="11">
        <f>InpS!ORY368</f>
        <v>0</v>
      </c>
      <c r="ORZ298" s="11">
        <f>InpS!ORZ368</f>
        <v>0</v>
      </c>
      <c r="OSA298" s="11">
        <f>InpS!OSA368</f>
        <v>0</v>
      </c>
      <c r="OSB298" s="11">
        <f>InpS!OSB368</f>
        <v>0</v>
      </c>
      <c r="OSC298" s="11">
        <f>InpS!OSC368</f>
        <v>0</v>
      </c>
      <c r="OSD298" s="11">
        <f>InpS!OSD368</f>
        <v>0</v>
      </c>
      <c r="OSE298" s="11">
        <f>InpS!OSE368</f>
        <v>0</v>
      </c>
      <c r="OSF298" s="11">
        <f>InpS!OSF368</f>
        <v>0</v>
      </c>
      <c r="OSG298" s="11">
        <f>InpS!OSG368</f>
        <v>0</v>
      </c>
      <c r="OSH298" s="11">
        <f>InpS!OSH368</f>
        <v>0</v>
      </c>
      <c r="OSI298" s="11">
        <f>InpS!OSI368</f>
        <v>0</v>
      </c>
      <c r="OSJ298" s="11">
        <f>InpS!OSJ368</f>
        <v>0</v>
      </c>
      <c r="OSK298" s="11">
        <f>InpS!OSK368</f>
        <v>0</v>
      </c>
      <c r="OSL298" s="11">
        <f>InpS!OSL368</f>
        <v>0</v>
      </c>
      <c r="OSM298" s="11">
        <f>InpS!OSM368</f>
        <v>0</v>
      </c>
      <c r="OSN298" s="11">
        <f>InpS!OSN368</f>
        <v>0</v>
      </c>
      <c r="OSO298" s="11">
        <f>InpS!OSO368</f>
        <v>0</v>
      </c>
      <c r="OSP298" s="11">
        <f>InpS!OSP368</f>
        <v>0</v>
      </c>
      <c r="OSQ298" s="11">
        <f>InpS!OSQ368</f>
        <v>0</v>
      </c>
      <c r="OSR298" s="11">
        <f>InpS!OSR368</f>
        <v>0</v>
      </c>
      <c r="OSS298" s="11">
        <f>InpS!OSS368</f>
        <v>0</v>
      </c>
      <c r="OST298" s="11">
        <f>InpS!OST368</f>
        <v>0</v>
      </c>
      <c r="OSU298" s="11">
        <f>InpS!OSU368</f>
        <v>0</v>
      </c>
      <c r="OSV298" s="11">
        <f>InpS!OSV368</f>
        <v>0</v>
      </c>
      <c r="OSW298" s="11">
        <f>InpS!OSW368</f>
        <v>0</v>
      </c>
      <c r="OSX298" s="11">
        <f>InpS!OSX368</f>
        <v>0</v>
      </c>
      <c r="OSY298" s="11">
        <f>InpS!OSY368</f>
        <v>0</v>
      </c>
      <c r="OSZ298" s="11">
        <f>InpS!OSZ368</f>
        <v>0</v>
      </c>
      <c r="OTA298" s="11">
        <f>InpS!OTA368</f>
        <v>0</v>
      </c>
      <c r="OTB298" s="11">
        <f>InpS!OTB368</f>
        <v>0</v>
      </c>
      <c r="OTC298" s="11">
        <f>InpS!OTC368</f>
        <v>0</v>
      </c>
      <c r="OTD298" s="11">
        <f>InpS!OTD368</f>
        <v>0</v>
      </c>
      <c r="OTE298" s="11">
        <f>InpS!OTE368</f>
        <v>0</v>
      </c>
      <c r="OTF298" s="11">
        <f>InpS!OTF368</f>
        <v>0</v>
      </c>
      <c r="OTG298" s="11">
        <f>InpS!OTG368</f>
        <v>0</v>
      </c>
      <c r="OTH298" s="11">
        <f>InpS!OTH368</f>
        <v>0</v>
      </c>
      <c r="OTI298" s="11">
        <f>InpS!OTI368</f>
        <v>0</v>
      </c>
      <c r="OTJ298" s="11">
        <f>InpS!OTJ368</f>
        <v>0</v>
      </c>
      <c r="OTK298" s="11">
        <f>InpS!OTK368</f>
        <v>0</v>
      </c>
      <c r="OTL298" s="11">
        <f>InpS!OTL368</f>
        <v>0</v>
      </c>
      <c r="OTM298" s="11">
        <f>InpS!OTM368</f>
        <v>0</v>
      </c>
      <c r="OTN298" s="11">
        <f>InpS!OTN368</f>
        <v>0</v>
      </c>
      <c r="OTO298" s="11">
        <f>InpS!OTO368</f>
        <v>0</v>
      </c>
      <c r="OTP298" s="11">
        <f>InpS!OTP368</f>
        <v>0</v>
      </c>
      <c r="OTQ298" s="11">
        <f>InpS!OTQ368</f>
        <v>0</v>
      </c>
      <c r="OTR298" s="11">
        <f>InpS!OTR368</f>
        <v>0</v>
      </c>
      <c r="OTS298" s="11">
        <f>InpS!OTS368</f>
        <v>0</v>
      </c>
      <c r="OTT298" s="11">
        <f>InpS!OTT368</f>
        <v>0</v>
      </c>
      <c r="OTU298" s="11">
        <f>InpS!OTU368</f>
        <v>0</v>
      </c>
      <c r="OTV298" s="11">
        <f>InpS!OTV368</f>
        <v>0</v>
      </c>
      <c r="OTW298" s="11">
        <f>InpS!OTW368</f>
        <v>0</v>
      </c>
      <c r="OTX298" s="11">
        <f>InpS!OTX368</f>
        <v>0</v>
      </c>
      <c r="OTY298" s="11">
        <f>InpS!OTY368</f>
        <v>0</v>
      </c>
      <c r="OTZ298" s="11">
        <f>InpS!OTZ368</f>
        <v>0</v>
      </c>
      <c r="OUA298" s="11">
        <f>InpS!OUA368</f>
        <v>0</v>
      </c>
      <c r="OUB298" s="11">
        <f>InpS!OUB368</f>
        <v>0</v>
      </c>
      <c r="OUC298" s="11">
        <f>InpS!OUC368</f>
        <v>0</v>
      </c>
      <c r="OUD298" s="11">
        <f>InpS!OUD368</f>
        <v>0</v>
      </c>
      <c r="OUE298" s="11">
        <f>InpS!OUE368</f>
        <v>0</v>
      </c>
      <c r="OUF298" s="11">
        <f>InpS!OUF368</f>
        <v>0</v>
      </c>
      <c r="OUG298" s="11">
        <f>InpS!OUG368</f>
        <v>0</v>
      </c>
      <c r="OUH298" s="11">
        <f>InpS!OUH368</f>
        <v>0</v>
      </c>
      <c r="OUI298" s="11">
        <f>InpS!OUI368</f>
        <v>0</v>
      </c>
      <c r="OUJ298" s="11">
        <f>InpS!OUJ368</f>
        <v>0</v>
      </c>
      <c r="OUK298" s="11">
        <f>InpS!OUK368</f>
        <v>0</v>
      </c>
      <c r="OUL298" s="11">
        <f>InpS!OUL368</f>
        <v>0</v>
      </c>
      <c r="OUM298" s="11">
        <f>InpS!OUM368</f>
        <v>0</v>
      </c>
      <c r="OUN298" s="11">
        <f>InpS!OUN368</f>
        <v>0</v>
      </c>
      <c r="OUO298" s="11">
        <f>InpS!OUO368</f>
        <v>0</v>
      </c>
      <c r="OUP298" s="11">
        <f>InpS!OUP368</f>
        <v>0</v>
      </c>
      <c r="OUQ298" s="11">
        <f>InpS!OUQ368</f>
        <v>0</v>
      </c>
      <c r="OUR298" s="11">
        <f>InpS!OUR368</f>
        <v>0</v>
      </c>
      <c r="OUS298" s="11">
        <f>InpS!OUS368</f>
        <v>0</v>
      </c>
      <c r="OUT298" s="11">
        <f>InpS!OUT368</f>
        <v>0</v>
      </c>
      <c r="OUU298" s="11">
        <f>InpS!OUU368</f>
        <v>0</v>
      </c>
      <c r="OUV298" s="11">
        <f>InpS!OUV368</f>
        <v>0</v>
      </c>
      <c r="OUW298" s="11">
        <f>InpS!OUW368</f>
        <v>0</v>
      </c>
      <c r="OUX298" s="11">
        <f>InpS!OUX368</f>
        <v>0</v>
      </c>
      <c r="OUY298" s="11">
        <f>InpS!OUY368</f>
        <v>0</v>
      </c>
      <c r="OUZ298" s="11">
        <f>InpS!OUZ368</f>
        <v>0</v>
      </c>
      <c r="OVA298" s="11">
        <f>InpS!OVA368</f>
        <v>0</v>
      </c>
      <c r="OVB298" s="11">
        <f>InpS!OVB368</f>
        <v>0</v>
      </c>
      <c r="OVC298" s="11">
        <f>InpS!OVC368</f>
        <v>0</v>
      </c>
      <c r="OVD298" s="11">
        <f>InpS!OVD368</f>
        <v>0</v>
      </c>
      <c r="OVE298" s="11">
        <f>InpS!OVE368</f>
        <v>0</v>
      </c>
      <c r="OVF298" s="11">
        <f>InpS!OVF368</f>
        <v>0</v>
      </c>
      <c r="OVG298" s="11">
        <f>InpS!OVG368</f>
        <v>0</v>
      </c>
      <c r="OVH298" s="11">
        <f>InpS!OVH368</f>
        <v>0</v>
      </c>
      <c r="OVI298" s="11">
        <f>InpS!OVI368</f>
        <v>0</v>
      </c>
      <c r="OVJ298" s="11">
        <f>InpS!OVJ368</f>
        <v>0</v>
      </c>
      <c r="OVK298" s="11">
        <f>InpS!OVK368</f>
        <v>0</v>
      </c>
      <c r="OVL298" s="11">
        <f>InpS!OVL368</f>
        <v>0</v>
      </c>
      <c r="OVM298" s="11">
        <f>InpS!OVM368</f>
        <v>0</v>
      </c>
      <c r="OVN298" s="11">
        <f>InpS!OVN368</f>
        <v>0</v>
      </c>
      <c r="OVO298" s="11">
        <f>InpS!OVO368</f>
        <v>0</v>
      </c>
      <c r="OVP298" s="11">
        <f>InpS!OVP368</f>
        <v>0</v>
      </c>
      <c r="OVQ298" s="11">
        <f>InpS!OVQ368</f>
        <v>0</v>
      </c>
      <c r="OVR298" s="11">
        <f>InpS!OVR368</f>
        <v>0</v>
      </c>
      <c r="OVS298" s="11">
        <f>InpS!OVS368</f>
        <v>0</v>
      </c>
      <c r="OVT298" s="11">
        <f>InpS!OVT368</f>
        <v>0</v>
      </c>
      <c r="OVU298" s="11">
        <f>InpS!OVU368</f>
        <v>0</v>
      </c>
      <c r="OVV298" s="11">
        <f>InpS!OVV368</f>
        <v>0</v>
      </c>
      <c r="OVW298" s="11">
        <f>InpS!OVW368</f>
        <v>0</v>
      </c>
      <c r="OVX298" s="11">
        <f>InpS!OVX368</f>
        <v>0</v>
      </c>
      <c r="OVY298" s="11">
        <f>InpS!OVY368</f>
        <v>0</v>
      </c>
      <c r="OVZ298" s="11">
        <f>InpS!OVZ368</f>
        <v>0</v>
      </c>
      <c r="OWA298" s="11">
        <f>InpS!OWA368</f>
        <v>0</v>
      </c>
      <c r="OWB298" s="11">
        <f>InpS!OWB368</f>
        <v>0</v>
      </c>
      <c r="OWC298" s="11">
        <f>InpS!OWC368</f>
        <v>0</v>
      </c>
      <c r="OWD298" s="11">
        <f>InpS!OWD368</f>
        <v>0</v>
      </c>
      <c r="OWE298" s="11">
        <f>InpS!OWE368</f>
        <v>0</v>
      </c>
      <c r="OWF298" s="11">
        <f>InpS!OWF368</f>
        <v>0</v>
      </c>
      <c r="OWG298" s="11">
        <f>InpS!OWG368</f>
        <v>0</v>
      </c>
      <c r="OWH298" s="11">
        <f>InpS!OWH368</f>
        <v>0</v>
      </c>
      <c r="OWI298" s="11">
        <f>InpS!OWI368</f>
        <v>0</v>
      </c>
      <c r="OWJ298" s="11">
        <f>InpS!OWJ368</f>
        <v>0</v>
      </c>
      <c r="OWK298" s="11">
        <f>InpS!OWK368</f>
        <v>0</v>
      </c>
      <c r="OWL298" s="11">
        <f>InpS!OWL368</f>
        <v>0</v>
      </c>
      <c r="OWM298" s="11">
        <f>InpS!OWM368</f>
        <v>0</v>
      </c>
      <c r="OWN298" s="11">
        <f>InpS!OWN368</f>
        <v>0</v>
      </c>
      <c r="OWO298" s="11">
        <f>InpS!OWO368</f>
        <v>0</v>
      </c>
      <c r="OWP298" s="11">
        <f>InpS!OWP368</f>
        <v>0</v>
      </c>
      <c r="OWQ298" s="11">
        <f>InpS!OWQ368</f>
        <v>0</v>
      </c>
      <c r="OWR298" s="11">
        <f>InpS!OWR368</f>
        <v>0</v>
      </c>
      <c r="OWS298" s="11">
        <f>InpS!OWS368</f>
        <v>0</v>
      </c>
      <c r="OWT298" s="11">
        <f>InpS!OWT368</f>
        <v>0</v>
      </c>
      <c r="OWU298" s="11">
        <f>InpS!OWU368</f>
        <v>0</v>
      </c>
      <c r="OWV298" s="11">
        <f>InpS!OWV368</f>
        <v>0</v>
      </c>
      <c r="OWW298" s="11">
        <f>InpS!OWW368</f>
        <v>0</v>
      </c>
      <c r="OWX298" s="11">
        <f>InpS!OWX368</f>
        <v>0</v>
      </c>
      <c r="OWY298" s="11">
        <f>InpS!OWY368</f>
        <v>0</v>
      </c>
      <c r="OWZ298" s="11">
        <f>InpS!OWZ368</f>
        <v>0</v>
      </c>
      <c r="OXA298" s="11">
        <f>InpS!OXA368</f>
        <v>0</v>
      </c>
      <c r="OXB298" s="11">
        <f>InpS!OXB368</f>
        <v>0</v>
      </c>
      <c r="OXC298" s="11">
        <f>InpS!OXC368</f>
        <v>0</v>
      </c>
      <c r="OXD298" s="11">
        <f>InpS!OXD368</f>
        <v>0</v>
      </c>
      <c r="OXE298" s="11">
        <f>InpS!OXE368</f>
        <v>0</v>
      </c>
      <c r="OXF298" s="11">
        <f>InpS!OXF368</f>
        <v>0</v>
      </c>
      <c r="OXG298" s="11">
        <f>InpS!OXG368</f>
        <v>0</v>
      </c>
      <c r="OXH298" s="11">
        <f>InpS!OXH368</f>
        <v>0</v>
      </c>
      <c r="OXI298" s="11">
        <f>InpS!OXI368</f>
        <v>0</v>
      </c>
      <c r="OXJ298" s="11">
        <f>InpS!OXJ368</f>
        <v>0</v>
      </c>
      <c r="OXK298" s="11">
        <f>InpS!OXK368</f>
        <v>0</v>
      </c>
      <c r="OXL298" s="11">
        <f>InpS!OXL368</f>
        <v>0</v>
      </c>
      <c r="OXM298" s="11">
        <f>InpS!OXM368</f>
        <v>0</v>
      </c>
      <c r="OXN298" s="11">
        <f>InpS!OXN368</f>
        <v>0</v>
      </c>
      <c r="OXO298" s="11">
        <f>InpS!OXO368</f>
        <v>0</v>
      </c>
      <c r="OXP298" s="11">
        <f>InpS!OXP368</f>
        <v>0</v>
      </c>
      <c r="OXQ298" s="11">
        <f>InpS!OXQ368</f>
        <v>0</v>
      </c>
      <c r="OXR298" s="11">
        <f>InpS!OXR368</f>
        <v>0</v>
      </c>
      <c r="OXS298" s="11">
        <f>InpS!OXS368</f>
        <v>0</v>
      </c>
      <c r="OXT298" s="11">
        <f>InpS!OXT368</f>
        <v>0</v>
      </c>
      <c r="OXU298" s="11">
        <f>InpS!OXU368</f>
        <v>0</v>
      </c>
      <c r="OXV298" s="11">
        <f>InpS!OXV368</f>
        <v>0</v>
      </c>
      <c r="OXW298" s="11">
        <f>InpS!OXW368</f>
        <v>0</v>
      </c>
      <c r="OXX298" s="11">
        <f>InpS!OXX368</f>
        <v>0</v>
      </c>
      <c r="OXY298" s="11">
        <f>InpS!OXY368</f>
        <v>0</v>
      </c>
      <c r="OXZ298" s="11">
        <f>InpS!OXZ368</f>
        <v>0</v>
      </c>
      <c r="OYA298" s="11">
        <f>InpS!OYA368</f>
        <v>0</v>
      </c>
      <c r="OYB298" s="11">
        <f>InpS!OYB368</f>
        <v>0</v>
      </c>
      <c r="OYC298" s="11">
        <f>InpS!OYC368</f>
        <v>0</v>
      </c>
      <c r="OYD298" s="11">
        <f>InpS!OYD368</f>
        <v>0</v>
      </c>
      <c r="OYE298" s="11">
        <f>InpS!OYE368</f>
        <v>0</v>
      </c>
      <c r="OYF298" s="11">
        <f>InpS!OYF368</f>
        <v>0</v>
      </c>
      <c r="OYG298" s="11">
        <f>InpS!OYG368</f>
        <v>0</v>
      </c>
      <c r="OYH298" s="11">
        <f>InpS!OYH368</f>
        <v>0</v>
      </c>
      <c r="OYI298" s="11">
        <f>InpS!OYI368</f>
        <v>0</v>
      </c>
      <c r="OYJ298" s="11">
        <f>InpS!OYJ368</f>
        <v>0</v>
      </c>
      <c r="OYK298" s="11">
        <f>InpS!OYK368</f>
        <v>0</v>
      </c>
      <c r="OYL298" s="11">
        <f>InpS!OYL368</f>
        <v>0</v>
      </c>
      <c r="OYM298" s="11">
        <f>InpS!OYM368</f>
        <v>0</v>
      </c>
      <c r="OYN298" s="11">
        <f>InpS!OYN368</f>
        <v>0</v>
      </c>
      <c r="OYO298" s="11">
        <f>InpS!OYO368</f>
        <v>0</v>
      </c>
      <c r="OYP298" s="11">
        <f>InpS!OYP368</f>
        <v>0</v>
      </c>
      <c r="OYQ298" s="11">
        <f>InpS!OYQ368</f>
        <v>0</v>
      </c>
      <c r="OYR298" s="11">
        <f>InpS!OYR368</f>
        <v>0</v>
      </c>
      <c r="OYS298" s="11">
        <f>InpS!OYS368</f>
        <v>0</v>
      </c>
      <c r="OYT298" s="11">
        <f>InpS!OYT368</f>
        <v>0</v>
      </c>
      <c r="OYU298" s="11">
        <f>InpS!OYU368</f>
        <v>0</v>
      </c>
      <c r="OYV298" s="11">
        <f>InpS!OYV368</f>
        <v>0</v>
      </c>
      <c r="OYW298" s="11">
        <f>InpS!OYW368</f>
        <v>0</v>
      </c>
      <c r="OYX298" s="11">
        <f>InpS!OYX368</f>
        <v>0</v>
      </c>
      <c r="OYY298" s="11">
        <f>InpS!OYY368</f>
        <v>0</v>
      </c>
      <c r="OYZ298" s="11">
        <f>InpS!OYZ368</f>
        <v>0</v>
      </c>
      <c r="OZA298" s="11">
        <f>InpS!OZA368</f>
        <v>0</v>
      </c>
      <c r="OZB298" s="11">
        <f>InpS!OZB368</f>
        <v>0</v>
      </c>
      <c r="OZC298" s="11">
        <f>InpS!OZC368</f>
        <v>0</v>
      </c>
      <c r="OZD298" s="11">
        <f>InpS!OZD368</f>
        <v>0</v>
      </c>
      <c r="OZE298" s="11">
        <f>InpS!OZE368</f>
        <v>0</v>
      </c>
      <c r="OZF298" s="11">
        <f>InpS!OZF368</f>
        <v>0</v>
      </c>
      <c r="OZG298" s="11">
        <f>InpS!OZG368</f>
        <v>0</v>
      </c>
      <c r="OZH298" s="11">
        <f>InpS!OZH368</f>
        <v>0</v>
      </c>
      <c r="OZI298" s="11">
        <f>InpS!OZI368</f>
        <v>0</v>
      </c>
      <c r="OZJ298" s="11">
        <f>InpS!OZJ368</f>
        <v>0</v>
      </c>
      <c r="OZK298" s="11">
        <f>InpS!OZK368</f>
        <v>0</v>
      </c>
      <c r="OZL298" s="11">
        <f>InpS!OZL368</f>
        <v>0</v>
      </c>
      <c r="OZM298" s="11">
        <f>InpS!OZM368</f>
        <v>0</v>
      </c>
      <c r="OZN298" s="11">
        <f>InpS!OZN368</f>
        <v>0</v>
      </c>
      <c r="OZO298" s="11">
        <f>InpS!OZO368</f>
        <v>0</v>
      </c>
      <c r="OZP298" s="11">
        <f>InpS!OZP368</f>
        <v>0</v>
      </c>
      <c r="OZQ298" s="11">
        <f>InpS!OZQ368</f>
        <v>0</v>
      </c>
      <c r="OZR298" s="11">
        <f>InpS!OZR368</f>
        <v>0</v>
      </c>
      <c r="OZS298" s="11">
        <f>InpS!OZS368</f>
        <v>0</v>
      </c>
      <c r="OZT298" s="11">
        <f>InpS!OZT368</f>
        <v>0</v>
      </c>
      <c r="OZU298" s="11">
        <f>InpS!OZU368</f>
        <v>0</v>
      </c>
      <c r="OZV298" s="11">
        <f>InpS!OZV368</f>
        <v>0</v>
      </c>
      <c r="OZW298" s="11">
        <f>InpS!OZW368</f>
        <v>0</v>
      </c>
      <c r="OZX298" s="11">
        <f>InpS!OZX368</f>
        <v>0</v>
      </c>
      <c r="OZY298" s="11">
        <f>InpS!OZY368</f>
        <v>0</v>
      </c>
      <c r="OZZ298" s="11">
        <f>InpS!OZZ368</f>
        <v>0</v>
      </c>
      <c r="PAA298" s="11">
        <f>InpS!PAA368</f>
        <v>0</v>
      </c>
      <c r="PAB298" s="11">
        <f>InpS!PAB368</f>
        <v>0</v>
      </c>
      <c r="PAC298" s="11">
        <f>InpS!PAC368</f>
        <v>0</v>
      </c>
      <c r="PAD298" s="11">
        <f>InpS!PAD368</f>
        <v>0</v>
      </c>
      <c r="PAE298" s="11">
        <f>InpS!PAE368</f>
        <v>0</v>
      </c>
      <c r="PAF298" s="11">
        <f>InpS!PAF368</f>
        <v>0</v>
      </c>
      <c r="PAG298" s="11">
        <f>InpS!PAG368</f>
        <v>0</v>
      </c>
      <c r="PAH298" s="11">
        <f>InpS!PAH368</f>
        <v>0</v>
      </c>
      <c r="PAI298" s="11">
        <f>InpS!PAI368</f>
        <v>0</v>
      </c>
      <c r="PAJ298" s="11">
        <f>InpS!PAJ368</f>
        <v>0</v>
      </c>
      <c r="PAK298" s="11">
        <f>InpS!PAK368</f>
        <v>0</v>
      </c>
      <c r="PAL298" s="11">
        <f>InpS!PAL368</f>
        <v>0</v>
      </c>
      <c r="PAM298" s="11">
        <f>InpS!PAM368</f>
        <v>0</v>
      </c>
      <c r="PAN298" s="11">
        <f>InpS!PAN368</f>
        <v>0</v>
      </c>
      <c r="PAO298" s="11">
        <f>InpS!PAO368</f>
        <v>0</v>
      </c>
      <c r="PAP298" s="11">
        <f>InpS!PAP368</f>
        <v>0</v>
      </c>
      <c r="PAQ298" s="11">
        <f>InpS!PAQ368</f>
        <v>0</v>
      </c>
      <c r="PAR298" s="11">
        <f>InpS!PAR368</f>
        <v>0</v>
      </c>
      <c r="PAS298" s="11">
        <f>InpS!PAS368</f>
        <v>0</v>
      </c>
      <c r="PAT298" s="11">
        <f>InpS!PAT368</f>
        <v>0</v>
      </c>
      <c r="PAU298" s="11">
        <f>InpS!PAU368</f>
        <v>0</v>
      </c>
      <c r="PAV298" s="11">
        <f>InpS!PAV368</f>
        <v>0</v>
      </c>
      <c r="PAW298" s="11">
        <f>InpS!PAW368</f>
        <v>0</v>
      </c>
      <c r="PAX298" s="11">
        <f>InpS!PAX368</f>
        <v>0</v>
      </c>
      <c r="PAY298" s="11">
        <f>InpS!PAY368</f>
        <v>0</v>
      </c>
      <c r="PAZ298" s="11">
        <f>InpS!PAZ368</f>
        <v>0</v>
      </c>
      <c r="PBA298" s="11">
        <f>InpS!PBA368</f>
        <v>0</v>
      </c>
      <c r="PBB298" s="11">
        <f>InpS!PBB368</f>
        <v>0</v>
      </c>
      <c r="PBC298" s="11">
        <f>InpS!PBC368</f>
        <v>0</v>
      </c>
      <c r="PBD298" s="11">
        <f>InpS!PBD368</f>
        <v>0</v>
      </c>
      <c r="PBE298" s="11">
        <f>InpS!PBE368</f>
        <v>0</v>
      </c>
      <c r="PBF298" s="11">
        <f>InpS!PBF368</f>
        <v>0</v>
      </c>
      <c r="PBG298" s="11">
        <f>InpS!PBG368</f>
        <v>0</v>
      </c>
      <c r="PBH298" s="11">
        <f>InpS!PBH368</f>
        <v>0</v>
      </c>
      <c r="PBI298" s="11">
        <f>InpS!PBI368</f>
        <v>0</v>
      </c>
      <c r="PBJ298" s="11">
        <f>InpS!PBJ368</f>
        <v>0</v>
      </c>
      <c r="PBK298" s="11">
        <f>InpS!PBK368</f>
        <v>0</v>
      </c>
      <c r="PBL298" s="11">
        <f>InpS!PBL368</f>
        <v>0</v>
      </c>
      <c r="PBM298" s="11">
        <f>InpS!PBM368</f>
        <v>0</v>
      </c>
      <c r="PBN298" s="11">
        <f>InpS!PBN368</f>
        <v>0</v>
      </c>
      <c r="PBO298" s="11">
        <f>InpS!PBO368</f>
        <v>0</v>
      </c>
      <c r="PBP298" s="11">
        <f>InpS!PBP368</f>
        <v>0</v>
      </c>
      <c r="PBQ298" s="11">
        <f>InpS!PBQ368</f>
        <v>0</v>
      </c>
      <c r="PBR298" s="11">
        <f>InpS!PBR368</f>
        <v>0</v>
      </c>
      <c r="PBS298" s="11">
        <f>InpS!PBS368</f>
        <v>0</v>
      </c>
      <c r="PBT298" s="11">
        <f>InpS!PBT368</f>
        <v>0</v>
      </c>
      <c r="PBU298" s="11">
        <f>InpS!PBU368</f>
        <v>0</v>
      </c>
      <c r="PBV298" s="11">
        <f>InpS!PBV368</f>
        <v>0</v>
      </c>
      <c r="PBW298" s="11">
        <f>InpS!PBW368</f>
        <v>0</v>
      </c>
      <c r="PBX298" s="11">
        <f>InpS!PBX368</f>
        <v>0</v>
      </c>
      <c r="PBY298" s="11">
        <f>InpS!PBY368</f>
        <v>0</v>
      </c>
      <c r="PBZ298" s="11">
        <f>InpS!PBZ368</f>
        <v>0</v>
      </c>
      <c r="PCA298" s="11">
        <f>InpS!PCA368</f>
        <v>0</v>
      </c>
      <c r="PCB298" s="11">
        <f>InpS!PCB368</f>
        <v>0</v>
      </c>
      <c r="PCC298" s="11">
        <f>InpS!PCC368</f>
        <v>0</v>
      </c>
      <c r="PCD298" s="11">
        <f>InpS!PCD368</f>
        <v>0</v>
      </c>
      <c r="PCE298" s="11">
        <f>InpS!PCE368</f>
        <v>0</v>
      </c>
      <c r="PCF298" s="11">
        <f>InpS!PCF368</f>
        <v>0</v>
      </c>
      <c r="PCG298" s="11">
        <f>InpS!PCG368</f>
        <v>0</v>
      </c>
      <c r="PCH298" s="11">
        <f>InpS!PCH368</f>
        <v>0</v>
      </c>
      <c r="PCI298" s="11">
        <f>InpS!PCI368</f>
        <v>0</v>
      </c>
      <c r="PCJ298" s="11">
        <f>InpS!PCJ368</f>
        <v>0</v>
      </c>
      <c r="PCK298" s="11">
        <f>InpS!PCK368</f>
        <v>0</v>
      </c>
      <c r="PCL298" s="11">
        <f>InpS!PCL368</f>
        <v>0</v>
      </c>
      <c r="PCM298" s="11">
        <f>InpS!PCM368</f>
        <v>0</v>
      </c>
      <c r="PCN298" s="11">
        <f>InpS!PCN368</f>
        <v>0</v>
      </c>
      <c r="PCO298" s="11">
        <f>InpS!PCO368</f>
        <v>0</v>
      </c>
      <c r="PCP298" s="11">
        <f>InpS!PCP368</f>
        <v>0</v>
      </c>
      <c r="PCQ298" s="11">
        <f>InpS!PCQ368</f>
        <v>0</v>
      </c>
      <c r="PCR298" s="11">
        <f>InpS!PCR368</f>
        <v>0</v>
      </c>
      <c r="PCS298" s="11">
        <f>InpS!PCS368</f>
        <v>0</v>
      </c>
      <c r="PCT298" s="11">
        <f>InpS!PCT368</f>
        <v>0</v>
      </c>
      <c r="PCU298" s="11">
        <f>InpS!PCU368</f>
        <v>0</v>
      </c>
      <c r="PCV298" s="11">
        <f>InpS!PCV368</f>
        <v>0</v>
      </c>
      <c r="PCW298" s="11">
        <f>InpS!PCW368</f>
        <v>0</v>
      </c>
      <c r="PCX298" s="11">
        <f>InpS!PCX368</f>
        <v>0</v>
      </c>
      <c r="PCY298" s="11">
        <f>InpS!PCY368</f>
        <v>0</v>
      </c>
      <c r="PCZ298" s="11">
        <f>InpS!PCZ368</f>
        <v>0</v>
      </c>
      <c r="PDA298" s="11">
        <f>InpS!PDA368</f>
        <v>0</v>
      </c>
      <c r="PDB298" s="11">
        <f>InpS!PDB368</f>
        <v>0</v>
      </c>
      <c r="PDC298" s="11">
        <f>InpS!PDC368</f>
        <v>0</v>
      </c>
      <c r="PDD298" s="11">
        <f>InpS!PDD368</f>
        <v>0</v>
      </c>
      <c r="PDE298" s="11">
        <f>InpS!PDE368</f>
        <v>0</v>
      </c>
      <c r="PDF298" s="11">
        <f>InpS!PDF368</f>
        <v>0</v>
      </c>
      <c r="PDG298" s="11">
        <f>InpS!PDG368</f>
        <v>0</v>
      </c>
      <c r="PDH298" s="11">
        <f>InpS!PDH368</f>
        <v>0</v>
      </c>
      <c r="PDI298" s="11">
        <f>InpS!PDI368</f>
        <v>0</v>
      </c>
      <c r="PDJ298" s="11">
        <f>InpS!PDJ368</f>
        <v>0</v>
      </c>
      <c r="PDK298" s="11">
        <f>InpS!PDK368</f>
        <v>0</v>
      </c>
      <c r="PDL298" s="11">
        <f>InpS!PDL368</f>
        <v>0</v>
      </c>
      <c r="PDM298" s="11">
        <f>InpS!PDM368</f>
        <v>0</v>
      </c>
      <c r="PDN298" s="11">
        <f>InpS!PDN368</f>
        <v>0</v>
      </c>
      <c r="PDO298" s="11">
        <f>InpS!PDO368</f>
        <v>0</v>
      </c>
      <c r="PDP298" s="11">
        <f>InpS!PDP368</f>
        <v>0</v>
      </c>
      <c r="PDQ298" s="11">
        <f>InpS!PDQ368</f>
        <v>0</v>
      </c>
      <c r="PDR298" s="11">
        <f>InpS!PDR368</f>
        <v>0</v>
      </c>
      <c r="PDS298" s="11">
        <f>InpS!PDS368</f>
        <v>0</v>
      </c>
      <c r="PDT298" s="11">
        <f>InpS!PDT368</f>
        <v>0</v>
      </c>
      <c r="PDU298" s="11">
        <f>InpS!PDU368</f>
        <v>0</v>
      </c>
      <c r="PDV298" s="11">
        <f>InpS!PDV368</f>
        <v>0</v>
      </c>
      <c r="PDW298" s="11">
        <f>InpS!PDW368</f>
        <v>0</v>
      </c>
      <c r="PDX298" s="11">
        <f>InpS!PDX368</f>
        <v>0</v>
      </c>
      <c r="PDY298" s="11">
        <f>InpS!PDY368</f>
        <v>0</v>
      </c>
      <c r="PDZ298" s="11">
        <f>InpS!PDZ368</f>
        <v>0</v>
      </c>
      <c r="PEA298" s="11">
        <f>InpS!PEA368</f>
        <v>0</v>
      </c>
      <c r="PEB298" s="11">
        <f>InpS!PEB368</f>
        <v>0</v>
      </c>
      <c r="PEC298" s="11">
        <f>InpS!PEC368</f>
        <v>0</v>
      </c>
      <c r="PED298" s="11">
        <f>InpS!PED368</f>
        <v>0</v>
      </c>
      <c r="PEE298" s="11">
        <f>InpS!PEE368</f>
        <v>0</v>
      </c>
      <c r="PEF298" s="11">
        <f>InpS!PEF368</f>
        <v>0</v>
      </c>
      <c r="PEG298" s="11">
        <f>InpS!PEG368</f>
        <v>0</v>
      </c>
      <c r="PEH298" s="11">
        <f>InpS!PEH368</f>
        <v>0</v>
      </c>
      <c r="PEI298" s="11">
        <f>InpS!PEI368</f>
        <v>0</v>
      </c>
      <c r="PEJ298" s="11">
        <f>InpS!PEJ368</f>
        <v>0</v>
      </c>
      <c r="PEK298" s="11">
        <f>InpS!PEK368</f>
        <v>0</v>
      </c>
      <c r="PEL298" s="11">
        <f>InpS!PEL368</f>
        <v>0</v>
      </c>
      <c r="PEM298" s="11">
        <f>InpS!PEM368</f>
        <v>0</v>
      </c>
      <c r="PEN298" s="11">
        <f>InpS!PEN368</f>
        <v>0</v>
      </c>
      <c r="PEO298" s="11">
        <f>InpS!PEO368</f>
        <v>0</v>
      </c>
      <c r="PEP298" s="11">
        <f>InpS!PEP368</f>
        <v>0</v>
      </c>
      <c r="PEQ298" s="11">
        <f>InpS!PEQ368</f>
        <v>0</v>
      </c>
      <c r="PER298" s="11">
        <f>InpS!PER368</f>
        <v>0</v>
      </c>
      <c r="PES298" s="11">
        <f>InpS!PES368</f>
        <v>0</v>
      </c>
      <c r="PET298" s="11">
        <f>InpS!PET368</f>
        <v>0</v>
      </c>
      <c r="PEU298" s="11">
        <f>InpS!PEU368</f>
        <v>0</v>
      </c>
      <c r="PEV298" s="11">
        <f>InpS!PEV368</f>
        <v>0</v>
      </c>
      <c r="PEW298" s="11">
        <f>InpS!PEW368</f>
        <v>0</v>
      </c>
      <c r="PEX298" s="11">
        <f>InpS!PEX368</f>
        <v>0</v>
      </c>
      <c r="PEY298" s="11">
        <f>InpS!PEY368</f>
        <v>0</v>
      </c>
      <c r="PEZ298" s="11">
        <f>InpS!PEZ368</f>
        <v>0</v>
      </c>
      <c r="PFA298" s="11">
        <f>InpS!PFA368</f>
        <v>0</v>
      </c>
      <c r="PFB298" s="11">
        <f>InpS!PFB368</f>
        <v>0</v>
      </c>
      <c r="PFC298" s="11">
        <f>InpS!PFC368</f>
        <v>0</v>
      </c>
      <c r="PFD298" s="11">
        <f>InpS!PFD368</f>
        <v>0</v>
      </c>
      <c r="PFE298" s="11">
        <f>InpS!PFE368</f>
        <v>0</v>
      </c>
      <c r="PFF298" s="11">
        <f>InpS!PFF368</f>
        <v>0</v>
      </c>
      <c r="PFG298" s="11">
        <f>InpS!PFG368</f>
        <v>0</v>
      </c>
      <c r="PFH298" s="11">
        <f>InpS!PFH368</f>
        <v>0</v>
      </c>
      <c r="PFI298" s="11">
        <f>InpS!PFI368</f>
        <v>0</v>
      </c>
      <c r="PFJ298" s="11">
        <f>InpS!PFJ368</f>
        <v>0</v>
      </c>
      <c r="PFK298" s="11">
        <f>InpS!PFK368</f>
        <v>0</v>
      </c>
      <c r="PFL298" s="11">
        <f>InpS!PFL368</f>
        <v>0</v>
      </c>
      <c r="PFM298" s="11">
        <f>InpS!PFM368</f>
        <v>0</v>
      </c>
      <c r="PFN298" s="11">
        <f>InpS!PFN368</f>
        <v>0</v>
      </c>
      <c r="PFO298" s="11">
        <f>InpS!PFO368</f>
        <v>0</v>
      </c>
      <c r="PFP298" s="11">
        <f>InpS!PFP368</f>
        <v>0</v>
      </c>
      <c r="PFQ298" s="11">
        <f>InpS!PFQ368</f>
        <v>0</v>
      </c>
      <c r="PFR298" s="11">
        <f>InpS!PFR368</f>
        <v>0</v>
      </c>
      <c r="PFS298" s="11">
        <f>InpS!PFS368</f>
        <v>0</v>
      </c>
      <c r="PFT298" s="11">
        <f>InpS!PFT368</f>
        <v>0</v>
      </c>
      <c r="PFU298" s="11">
        <f>InpS!PFU368</f>
        <v>0</v>
      </c>
      <c r="PFV298" s="11">
        <f>InpS!PFV368</f>
        <v>0</v>
      </c>
      <c r="PFW298" s="11">
        <f>InpS!PFW368</f>
        <v>0</v>
      </c>
      <c r="PFX298" s="11">
        <f>InpS!PFX368</f>
        <v>0</v>
      </c>
      <c r="PFY298" s="11">
        <f>InpS!PFY368</f>
        <v>0</v>
      </c>
      <c r="PFZ298" s="11">
        <f>InpS!PFZ368</f>
        <v>0</v>
      </c>
      <c r="PGA298" s="11">
        <f>InpS!PGA368</f>
        <v>0</v>
      </c>
      <c r="PGB298" s="11">
        <f>InpS!PGB368</f>
        <v>0</v>
      </c>
      <c r="PGC298" s="11">
        <f>InpS!PGC368</f>
        <v>0</v>
      </c>
      <c r="PGD298" s="11">
        <f>InpS!PGD368</f>
        <v>0</v>
      </c>
      <c r="PGE298" s="11">
        <f>InpS!PGE368</f>
        <v>0</v>
      </c>
      <c r="PGF298" s="11">
        <f>InpS!PGF368</f>
        <v>0</v>
      </c>
      <c r="PGG298" s="11">
        <f>InpS!PGG368</f>
        <v>0</v>
      </c>
      <c r="PGH298" s="11">
        <f>InpS!PGH368</f>
        <v>0</v>
      </c>
      <c r="PGI298" s="11">
        <f>InpS!PGI368</f>
        <v>0</v>
      </c>
      <c r="PGJ298" s="11">
        <f>InpS!PGJ368</f>
        <v>0</v>
      </c>
      <c r="PGK298" s="11">
        <f>InpS!PGK368</f>
        <v>0</v>
      </c>
      <c r="PGL298" s="11">
        <f>InpS!PGL368</f>
        <v>0</v>
      </c>
      <c r="PGM298" s="11">
        <f>InpS!PGM368</f>
        <v>0</v>
      </c>
      <c r="PGN298" s="11">
        <f>InpS!PGN368</f>
        <v>0</v>
      </c>
      <c r="PGO298" s="11">
        <f>InpS!PGO368</f>
        <v>0</v>
      </c>
      <c r="PGP298" s="11">
        <f>InpS!PGP368</f>
        <v>0</v>
      </c>
      <c r="PGQ298" s="11">
        <f>InpS!PGQ368</f>
        <v>0</v>
      </c>
      <c r="PGR298" s="11">
        <f>InpS!PGR368</f>
        <v>0</v>
      </c>
      <c r="PGS298" s="11">
        <f>InpS!PGS368</f>
        <v>0</v>
      </c>
      <c r="PGT298" s="11">
        <f>InpS!PGT368</f>
        <v>0</v>
      </c>
      <c r="PGU298" s="11">
        <f>InpS!PGU368</f>
        <v>0</v>
      </c>
      <c r="PGV298" s="11">
        <f>InpS!PGV368</f>
        <v>0</v>
      </c>
      <c r="PGW298" s="11">
        <f>InpS!PGW368</f>
        <v>0</v>
      </c>
      <c r="PGX298" s="11">
        <f>InpS!PGX368</f>
        <v>0</v>
      </c>
      <c r="PGY298" s="11">
        <f>InpS!PGY368</f>
        <v>0</v>
      </c>
      <c r="PGZ298" s="11">
        <f>InpS!PGZ368</f>
        <v>0</v>
      </c>
      <c r="PHA298" s="11">
        <f>InpS!PHA368</f>
        <v>0</v>
      </c>
      <c r="PHB298" s="11">
        <f>InpS!PHB368</f>
        <v>0</v>
      </c>
      <c r="PHC298" s="11">
        <f>InpS!PHC368</f>
        <v>0</v>
      </c>
      <c r="PHD298" s="11">
        <f>InpS!PHD368</f>
        <v>0</v>
      </c>
      <c r="PHE298" s="11">
        <f>InpS!PHE368</f>
        <v>0</v>
      </c>
      <c r="PHF298" s="11">
        <f>InpS!PHF368</f>
        <v>0</v>
      </c>
      <c r="PHG298" s="11">
        <f>InpS!PHG368</f>
        <v>0</v>
      </c>
      <c r="PHH298" s="11">
        <f>InpS!PHH368</f>
        <v>0</v>
      </c>
      <c r="PHI298" s="11">
        <f>InpS!PHI368</f>
        <v>0</v>
      </c>
      <c r="PHJ298" s="11">
        <f>InpS!PHJ368</f>
        <v>0</v>
      </c>
      <c r="PHK298" s="11">
        <f>InpS!PHK368</f>
        <v>0</v>
      </c>
      <c r="PHL298" s="11">
        <f>InpS!PHL368</f>
        <v>0</v>
      </c>
      <c r="PHM298" s="11">
        <f>InpS!PHM368</f>
        <v>0</v>
      </c>
      <c r="PHN298" s="11">
        <f>InpS!PHN368</f>
        <v>0</v>
      </c>
      <c r="PHO298" s="11">
        <f>InpS!PHO368</f>
        <v>0</v>
      </c>
      <c r="PHP298" s="11">
        <f>InpS!PHP368</f>
        <v>0</v>
      </c>
      <c r="PHQ298" s="11">
        <f>InpS!PHQ368</f>
        <v>0</v>
      </c>
      <c r="PHR298" s="11">
        <f>InpS!PHR368</f>
        <v>0</v>
      </c>
      <c r="PHS298" s="11">
        <f>InpS!PHS368</f>
        <v>0</v>
      </c>
      <c r="PHT298" s="11">
        <f>InpS!PHT368</f>
        <v>0</v>
      </c>
      <c r="PHU298" s="11">
        <f>InpS!PHU368</f>
        <v>0</v>
      </c>
      <c r="PHV298" s="11">
        <f>InpS!PHV368</f>
        <v>0</v>
      </c>
      <c r="PHW298" s="11">
        <f>InpS!PHW368</f>
        <v>0</v>
      </c>
      <c r="PHX298" s="11">
        <f>InpS!PHX368</f>
        <v>0</v>
      </c>
      <c r="PHY298" s="11">
        <f>InpS!PHY368</f>
        <v>0</v>
      </c>
      <c r="PHZ298" s="11">
        <f>InpS!PHZ368</f>
        <v>0</v>
      </c>
      <c r="PIA298" s="11">
        <f>InpS!PIA368</f>
        <v>0</v>
      </c>
      <c r="PIB298" s="11">
        <f>InpS!PIB368</f>
        <v>0</v>
      </c>
      <c r="PIC298" s="11">
        <f>InpS!PIC368</f>
        <v>0</v>
      </c>
      <c r="PID298" s="11">
        <f>InpS!PID368</f>
        <v>0</v>
      </c>
      <c r="PIE298" s="11">
        <f>InpS!PIE368</f>
        <v>0</v>
      </c>
      <c r="PIF298" s="11">
        <f>InpS!PIF368</f>
        <v>0</v>
      </c>
      <c r="PIG298" s="11">
        <f>InpS!PIG368</f>
        <v>0</v>
      </c>
      <c r="PIH298" s="11">
        <f>InpS!PIH368</f>
        <v>0</v>
      </c>
      <c r="PII298" s="11">
        <f>InpS!PII368</f>
        <v>0</v>
      </c>
      <c r="PIJ298" s="11">
        <f>InpS!PIJ368</f>
        <v>0</v>
      </c>
      <c r="PIK298" s="11">
        <f>InpS!PIK368</f>
        <v>0</v>
      </c>
      <c r="PIL298" s="11">
        <f>InpS!PIL368</f>
        <v>0</v>
      </c>
      <c r="PIM298" s="11">
        <f>InpS!PIM368</f>
        <v>0</v>
      </c>
      <c r="PIN298" s="11">
        <f>InpS!PIN368</f>
        <v>0</v>
      </c>
      <c r="PIO298" s="11">
        <f>InpS!PIO368</f>
        <v>0</v>
      </c>
      <c r="PIP298" s="11">
        <f>InpS!PIP368</f>
        <v>0</v>
      </c>
      <c r="PIQ298" s="11">
        <f>InpS!PIQ368</f>
        <v>0</v>
      </c>
      <c r="PIR298" s="11">
        <f>InpS!PIR368</f>
        <v>0</v>
      </c>
      <c r="PIS298" s="11">
        <f>InpS!PIS368</f>
        <v>0</v>
      </c>
      <c r="PIT298" s="11">
        <f>InpS!PIT368</f>
        <v>0</v>
      </c>
      <c r="PIU298" s="11">
        <f>InpS!PIU368</f>
        <v>0</v>
      </c>
      <c r="PIV298" s="11">
        <f>InpS!PIV368</f>
        <v>0</v>
      </c>
      <c r="PIW298" s="11">
        <f>InpS!PIW368</f>
        <v>0</v>
      </c>
      <c r="PIX298" s="11">
        <f>InpS!PIX368</f>
        <v>0</v>
      </c>
      <c r="PIY298" s="11">
        <f>InpS!PIY368</f>
        <v>0</v>
      </c>
      <c r="PIZ298" s="11">
        <f>InpS!PIZ368</f>
        <v>0</v>
      </c>
      <c r="PJA298" s="11">
        <f>InpS!PJA368</f>
        <v>0</v>
      </c>
      <c r="PJB298" s="11">
        <f>InpS!PJB368</f>
        <v>0</v>
      </c>
      <c r="PJC298" s="11">
        <f>InpS!PJC368</f>
        <v>0</v>
      </c>
      <c r="PJD298" s="11">
        <f>InpS!PJD368</f>
        <v>0</v>
      </c>
      <c r="PJE298" s="11">
        <f>InpS!PJE368</f>
        <v>0</v>
      </c>
      <c r="PJF298" s="11">
        <f>InpS!PJF368</f>
        <v>0</v>
      </c>
      <c r="PJG298" s="11">
        <f>InpS!PJG368</f>
        <v>0</v>
      </c>
      <c r="PJH298" s="11">
        <f>InpS!PJH368</f>
        <v>0</v>
      </c>
      <c r="PJI298" s="11">
        <f>InpS!PJI368</f>
        <v>0</v>
      </c>
      <c r="PJJ298" s="11">
        <f>InpS!PJJ368</f>
        <v>0</v>
      </c>
      <c r="PJK298" s="11">
        <f>InpS!PJK368</f>
        <v>0</v>
      </c>
      <c r="PJL298" s="11">
        <f>InpS!PJL368</f>
        <v>0</v>
      </c>
      <c r="PJM298" s="11">
        <f>InpS!PJM368</f>
        <v>0</v>
      </c>
      <c r="PJN298" s="11">
        <f>InpS!PJN368</f>
        <v>0</v>
      </c>
      <c r="PJO298" s="11">
        <f>InpS!PJO368</f>
        <v>0</v>
      </c>
      <c r="PJP298" s="11">
        <f>InpS!PJP368</f>
        <v>0</v>
      </c>
      <c r="PJQ298" s="11">
        <f>InpS!PJQ368</f>
        <v>0</v>
      </c>
      <c r="PJR298" s="11">
        <f>InpS!PJR368</f>
        <v>0</v>
      </c>
      <c r="PJS298" s="11">
        <f>InpS!PJS368</f>
        <v>0</v>
      </c>
      <c r="PJT298" s="11">
        <f>InpS!PJT368</f>
        <v>0</v>
      </c>
      <c r="PJU298" s="11">
        <f>InpS!PJU368</f>
        <v>0</v>
      </c>
      <c r="PJV298" s="11">
        <f>InpS!PJV368</f>
        <v>0</v>
      </c>
      <c r="PJW298" s="11">
        <f>InpS!PJW368</f>
        <v>0</v>
      </c>
      <c r="PJX298" s="11">
        <f>InpS!PJX368</f>
        <v>0</v>
      </c>
      <c r="PJY298" s="11">
        <f>InpS!PJY368</f>
        <v>0</v>
      </c>
      <c r="PJZ298" s="11">
        <f>InpS!PJZ368</f>
        <v>0</v>
      </c>
      <c r="PKA298" s="11">
        <f>InpS!PKA368</f>
        <v>0</v>
      </c>
      <c r="PKB298" s="11">
        <f>InpS!PKB368</f>
        <v>0</v>
      </c>
      <c r="PKC298" s="11">
        <f>InpS!PKC368</f>
        <v>0</v>
      </c>
      <c r="PKD298" s="11">
        <f>InpS!PKD368</f>
        <v>0</v>
      </c>
      <c r="PKE298" s="11">
        <f>InpS!PKE368</f>
        <v>0</v>
      </c>
      <c r="PKF298" s="11">
        <f>InpS!PKF368</f>
        <v>0</v>
      </c>
      <c r="PKG298" s="11">
        <f>InpS!PKG368</f>
        <v>0</v>
      </c>
      <c r="PKH298" s="11">
        <f>InpS!PKH368</f>
        <v>0</v>
      </c>
      <c r="PKI298" s="11">
        <f>InpS!PKI368</f>
        <v>0</v>
      </c>
      <c r="PKJ298" s="11">
        <f>InpS!PKJ368</f>
        <v>0</v>
      </c>
      <c r="PKK298" s="11">
        <f>InpS!PKK368</f>
        <v>0</v>
      </c>
      <c r="PKL298" s="11">
        <f>InpS!PKL368</f>
        <v>0</v>
      </c>
      <c r="PKM298" s="11">
        <f>InpS!PKM368</f>
        <v>0</v>
      </c>
      <c r="PKN298" s="11">
        <f>InpS!PKN368</f>
        <v>0</v>
      </c>
      <c r="PKO298" s="11">
        <f>InpS!PKO368</f>
        <v>0</v>
      </c>
      <c r="PKP298" s="11">
        <f>InpS!PKP368</f>
        <v>0</v>
      </c>
      <c r="PKQ298" s="11">
        <f>InpS!PKQ368</f>
        <v>0</v>
      </c>
      <c r="PKR298" s="11">
        <f>InpS!PKR368</f>
        <v>0</v>
      </c>
      <c r="PKS298" s="11">
        <f>InpS!PKS368</f>
        <v>0</v>
      </c>
      <c r="PKT298" s="11">
        <f>InpS!PKT368</f>
        <v>0</v>
      </c>
      <c r="PKU298" s="11">
        <f>InpS!PKU368</f>
        <v>0</v>
      </c>
      <c r="PKV298" s="11">
        <f>InpS!PKV368</f>
        <v>0</v>
      </c>
      <c r="PKW298" s="11">
        <f>InpS!PKW368</f>
        <v>0</v>
      </c>
      <c r="PKX298" s="11">
        <f>InpS!PKX368</f>
        <v>0</v>
      </c>
      <c r="PKY298" s="11">
        <f>InpS!PKY368</f>
        <v>0</v>
      </c>
      <c r="PKZ298" s="11">
        <f>InpS!PKZ368</f>
        <v>0</v>
      </c>
      <c r="PLA298" s="11">
        <f>InpS!PLA368</f>
        <v>0</v>
      </c>
      <c r="PLB298" s="11">
        <f>InpS!PLB368</f>
        <v>0</v>
      </c>
      <c r="PLC298" s="11">
        <f>InpS!PLC368</f>
        <v>0</v>
      </c>
      <c r="PLD298" s="11">
        <f>InpS!PLD368</f>
        <v>0</v>
      </c>
      <c r="PLE298" s="11">
        <f>InpS!PLE368</f>
        <v>0</v>
      </c>
      <c r="PLF298" s="11">
        <f>InpS!PLF368</f>
        <v>0</v>
      </c>
      <c r="PLG298" s="11">
        <f>InpS!PLG368</f>
        <v>0</v>
      </c>
      <c r="PLH298" s="11">
        <f>InpS!PLH368</f>
        <v>0</v>
      </c>
      <c r="PLI298" s="11">
        <f>InpS!PLI368</f>
        <v>0</v>
      </c>
      <c r="PLJ298" s="11">
        <f>InpS!PLJ368</f>
        <v>0</v>
      </c>
      <c r="PLK298" s="11">
        <f>InpS!PLK368</f>
        <v>0</v>
      </c>
      <c r="PLL298" s="11">
        <f>InpS!PLL368</f>
        <v>0</v>
      </c>
      <c r="PLM298" s="11">
        <f>InpS!PLM368</f>
        <v>0</v>
      </c>
      <c r="PLN298" s="11">
        <f>InpS!PLN368</f>
        <v>0</v>
      </c>
      <c r="PLO298" s="11">
        <f>InpS!PLO368</f>
        <v>0</v>
      </c>
      <c r="PLP298" s="11">
        <f>InpS!PLP368</f>
        <v>0</v>
      </c>
      <c r="PLQ298" s="11">
        <f>InpS!PLQ368</f>
        <v>0</v>
      </c>
      <c r="PLR298" s="11">
        <f>InpS!PLR368</f>
        <v>0</v>
      </c>
      <c r="PLS298" s="11">
        <f>InpS!PLS368</f>
        <v>0</v>
      </c>
      <c r="PLT298" s="11">
        <f>InpS!PLT368</f>
        <v>0</v>
      </c>
      <c r="PLU298" s="11">
        <f>InpS!PLU368</f>
        <v>0</v>
      </c>
      <c r="PLV298" s="11">
        <f>InpS!PLV368</f>
        <v>0</v>
      </c>
      <c r="PLW298" s="11">
        <f>InpS!PLW368</f>
        <v>0</v>
      </c>
      <c r="PLX298" s="11">
        <f>InpS!PLX368</f>
        <v>0</v>
      </c>
      <c r="PLY298" s="11">
        <f>InpS!PLY368</f>
        <v>0</v>
      </c>
      <c r="PLZ298" s="11">
        <f>InpS!PLZ368</f>
        <v>0</v>
      </c>
      <c r="PMA298" s="11">
        <f>InpS!PMA368</f>
        <v>0</v>
      </c>
      <c r="PMB298" s="11">
        <f>InpS!PMB368</f>
        <v>0</v>
      </c>
      <c r="PMC298" s="11">
        <f>InpS!PMC368</f>
        <v>0</v>
      </c>
      <c r="PMD298" s="11">
        <f>InpS!PMD368</f>
        <v>0</v>
      </c>
      <c r="PME298" s="11">
        <f>InpS!PME368</f>
        <v>0</v>
      </c>
      <c r="PMF298" s="11">
        <f>InpS!PMF368</f>
        <v>0</v>
      </c>
      <c r="PMG298" s="11">
        <f>InpS!PMG368</f>
        <v>0</v>
      </c>
      <c r="PMH298" s="11">
        <f>InpS!PMH368</f>
        <v>0</v>
      </c>
      <c r="PMI298" s="11">
        <f>InpS!PMI368</f>
        <v>0</v>
      </c>
      <c r="PMJ298" s="11">
        <f>InpS!PMJ368</f>
        <v>0</v>
      </c>
      <c r="PMK298" s="11">
        <f>InpS!PMK368</f>
        <v>0</v>
      </c>
      <c r="PML298" s="11">
        <f>InpS!PML368</f>
        <v>0</v>
      </c>
      <c r="PMM298" s="11">
        <f>InpS!PMM368</f>
        <v>0</v>
      </c>
      <c r="PMN298" s="11">
        <f>InpS!PMN368</f>
        <v>0</v>
      </c>
      <c r="PMO298" s="11">
        <f>InpS!PMO368</f>
        <v>0</v>
      </c>
      <c r="PMP298" s="11">
        <f>InpS!PMP368</f>
        <v>0</v>
      </c>
      <c r="PMQ298" s="11">
        <f>InpS!PMQ368</f>
        <v>0</v>
      </c>
      <c r="PMR298" s="11">
        <f>InpS!PMR368</f>
        <v>0</v>
      </c>
      <c r="PMS298" s="11">
        <f>InpS!PMS368</f>
        <v>0</v>
      </c>
      <c r="PMT298" s="11">
        <f>InpS!PMT368</f>
        <v>0</v>
      </c>
      <c r="PMU298" s="11">
        <f>InpS!PMU368</f>
        <v>0</v>
      </c>
      <c r="PMV298" s="11">
        <f>InpS!PMV368</f>
        <v>0</v>
      </c>
      <c r="PMW298" s="11">
        <f>InpS!PMW368</f>
        <v>0</v>
      </c>
      <c r="PMX298" s="11">
        <f>InpS!PMX368</f>
        <v>0</v>
      </c>
      <c r="PMY298" s="11">
        <f>InpS!PMY368</f>
        <v>0</v>
      </c>
      <c r="PMZ298" s="11">
        <f>InpS!PMZ368</f>
        <v>0</v>
      </c>
      <c r="PNA298" s="11">
        <f>InpS!PNA368</f>
        <v>0</v>
      </c>
      <c r="PNB298" s="11">
        <f>InpS!PNB368</f>
        <v>0</v>
      </c>
      <c r="PNC298" s="11">
        <f>InpS!PNC368</f>
        <v>0</v>
      </c>
      <c r="PND298" s="11">
        <f>InpS!PND368</f>
        <v>0</v>
      </c>
      <c r="PNE298" s="11">
        <f>InpS!PNE368</f>
        <v>0</v>
      </c>
      <c r="PNF298" s="11">
        <f>InpS!PNF368</f>
        <v>0</v>
      </c>
      <c r="PNG298" s="11">
        <f>InpS!PNG368</f>
        <v>0</v>
      </c>
      <c r="PNH298" s="11">
        <f>InpS!PNH368</f>
        <v>0</v>
      </c>
      <c r="PNI298" s="11">
        <f>InpS!PNI368</f>
        <v>0</v>
      </c>
      <c r="PNJ298" s="11">
        <f>InpS!PNJ368</f>
        <v>0</v>
      </c>
      <c r="PNK298" s="11">
        <f>InpS!PNK368</f>
        <v>0</v>
      </c>
      <c r="PNL298" s="11">
        <f>InpS!PNL368</f>
        <v>0</v>
      </c>
      <c r="PNM298" s="11">
        <f>InpS!PNM368</f>
        <v>0</v>
      </c>
      <c r="PNN298" s="11">
        <f>InpS!PNN368</f>
        <v>0</v>
      </c>
      <c r="PNO298" s="11">
        <f>InpS!PNO368</f>
        <v>0</v>
      </c>
      <c r="PNP298" s="11">
        <f>InpS!PNP368</f>
        <v>0</v>
      </c>
      <c r="PNQ298" s="11">
        <f>InpS!PNQ368</f>
        <v>0</v>
      </c>
      <c r="PNR298" s="11">
        <f>InpS!PNR368</f>
        <v>0</v>
      </c>
      <c r="PNS298" s="11">
        <f>InpS!PNS368</f>
        <v>0</v>
      </c>
      <c r="PNT298" s="11">
        <f>InpS!PNT368</f>
        <v>0</v>
      </c>
      <c r="PNU298" s="11">
        <f>InpS!PNU368</f>
        <v>0</v>
      </c>
      <c r="PNV298" s="11">
        <f>InpS!PNV368</f>
        <v>0</v>
      </c>
      <c r="PNW298" s="11">
        <f>InpS!PNW368</f>
        <v>0</v>
      </c>
      <c r="PNX298" s="11">
        <f>InpS!PNX368</f>
        <v>0</v>
      </c>
      <c r="PNY298" s="11">
        <f>InpS!PNY368</f>
        <v>0</v>
      </c>
      <c r="PNZ298" s="11">
        <f>InpS!PNZ368</f>
        <v>0</v>
      </c>
      <c r="POA298" s="11">
        <f>InpS!POA368</f>
        <v>0</v>
      </c>
      <c r="POB298" s="11">
        <f>InpS!POB368</f>
        <v>0</v>
      </c>
      <c r="POC298" s="11">
        <f>InpS!POC368</f>
        <v>0</v>
      </c>
      <c r="POD298" s="11">
        <f>InpS!POD368</f>
        <v>0</v>
      </c>
      <c r="POE298" s="11">
        <f>InpS!POE368</f>
        <v>0</v>
      </c>
      <c r="POF298" s="11">
        <f>InpS!POF368</f>
        <v>0</v>
      </c>
      <c r="POG298" s="11">
        <f>InpS!POG368</f>
        <v>0</v>
      </c>
      <c r="POH298" s="11">
        <f>InpS!POH368</f>
        <v>0</v>
      </c>
      <c r="POI298" s="11">
        <f>InpS!POI368</f>
        <v>0</v>
      </c>
      <c r="POJ298" s="11">
        <f>InpS!POJ368</f>
        <v>0</v>
      </c>
      <c r="POK298" s="11">
        <f>InpS!POK368</f>
        <v>0</v>
      </c>
      <c r="POL298" s="11">
        <f>InpS!POL368</f>
        <v>0</v>
      </c>
      <c r="POM298" s="11">
        <f>InpS!POM368</f>
        <v>0</v>
      </c>
      <c r="PON298" s="11">
        <f>InpS!PON368</f>
        <v>0</v>
      </c>
      <c r="POO298" s="11">
        <f>InpS!POO368</f>
        <v>0</v>
      </c>
      <c r="POP298" s="11">
        <f>InpS!POP368</f>
        <v>0</v>
      </c>
      <c r="POQ298" s="11">
        <f>InpS!POQ368</f>
        <v>0</v>
      </c>
      <c r="POR298" s="11">
        <f>InpS!POR368</f>
        <v>0</v>
      </c>
      <c r="POS298" s="11">
        <f>InpS!POS368</f>
        <v>0</v>
      </c>
      <c r="POT298" s="11">
        <f>InpS!POT368</f>
        <v>0</v>
      </c>
      <c r="POU298" s="11">
        <f>InpS!POU368</f>
        <v>0</v>
      </c>
      <c r="POV298" s="11">
        <f>InpS!POV368</f>
        <v>0</v>
      </c>
      <c r="POW298" s="11">
        <f>InpS!POW368</f>
        <v>0</v>
      </c>
      <c r="POX298" s="11">
        <f>InpS!POX368</f>
        <v>0</v>
      </c>
      <c r="POY298" s="11">
        <f>InpS!POY368</f>
        <v>0</v>
      </c>
      <c r="POZ298" s="11">
        <f>InpS!POZ368</f>
        <v>0</v>
      </c>
      <c r="PPA298" s="11">
        <f>InpS!PPA368</f>
        <v>0</v>
      </c>
      <c r="PPB298" s="11">
        <f>InpS!PPB368</f>
        <v>0</v>
      </c>
      <c r="PPC298" s="11">
        <f>InpS!PPC368</f>
        <v>0</v>
      </c>
      <c r="PPD298" s="11">
        <f>InpS!PPD368</f>
        <v>0</v>
      </c>
      <c r="PPE298" s="11">
        <f>InpS!PPE368</f>
        <v>0</v>
      </c>
      <c r="PPF298" s="11">
        <f>InpS!PPF368</f>
        <v>0</v>
      </c>
      <c r="PPG298" s="11">
        <f>InpS!PPG368</f>
        <v>0</v>
      </c>
      <c r="PPH298" s="11">
        <f>InpS!PPH368</f>
        <v>0</v>
      </c>
      <c r="PPI298" s="11">
        <f>InpS!PPI368</f>
        <v>0</v>
      </c>
      <c r="PPJ298" s="11">
        <f>InpS!PPJ368</f>
        <v>0</v>
      </c>
      <c r="PPK298" s="11">
        <f>InpS!PPK368</f>
        <v>0</v>
      </c>
      <c r="PPL298" s="11">
        <f>InpS!PPL368</f>
        <v>0</v>
      </c>
      <c r="PPM298" s="11">
        <f>InpS!PPM368</f>
        <v>0</v>
      </c>
      <c r="PPN298" s="11">
        <f>InpS!PPN368</f>
        <v>0</v>
      </c>
      <c r="PPO298" s="11">
        <f>InpS!PPO368</f>
        <v>0</v>
      </c>
      <c r="PPP298" s="11">
        <f>InpS!PPP368</f>
        <v>0</v>
      </c>
      <c r="PPQ298" s="11">
        <f>InpS!PPQ368</f>
        <v>0</v>
      </c>
      <c r="PPR298" s="11">
        <f>InpS!PPR368</f>
        <v>0</v>
      </c>
      <c r="PPS298" s="11">
        <f>InpS!PPS368</f>
        <v>0</v>
      </c>
      <c r="PPT298" s="11">
        <f>InpS!PPT368</f>
        <v>0</v>
      </c>
      <c r="PPU298" s="11">
        <f>InpS!PPU368</f>
        <v>0</v>
      </c>
      <c r="PPV298" s="11">
        <f>InpS!PPV368</f>
        <v>0</v>
      </c>
      <c r="PPW298" s="11">
        <f>InpS!PPW368</f>
        <v>0</v>
      </c>
      <c r="PPX298" s="11">
        <f>InpS!PPX368</f>
        <v>0</v>
      </c>
      <c r="PPY298" s="11">
        <f>InpS!PPY368</f>
        <v>0</v>
      </c>
      <c r="PPZ298" s="11">
        <f>InpS!PPZ368</f>
        <v>0</v>
      </c>
      <c r="PQA298" s="11">
        <f>InpS!PQA368</f>
        <v>0</v>
      </c>
      <c r="PQB298" s="11">
        <f>InpS!PQB368</f>
        <v>0</v>
      </c>
      <c r="PQC298" s="11">
        <f>InpS!PQC368</f>
        <v>0</v>
      </c>
      <c r="PQD298" s="11">
        <f>InpS!PQD368</f>
        <v>0</v>
      </c>
      <c r="PQE298" s="11">
        <f>InpS!PQE368</f>
        <v>0</v>
      </c>
      <c r="PQF298" s="11">
        <f>InpS!PQF368</f>
        <v>0</v>
      </c>
      <c r="PQG298" s="11">
        <f>InpS!PQG368</f>
        <v>0</v>
      </c>
      <c r="PQH298" s="11">
        <f>InpS!PQH368</f>
        <v>0</v>
      </c>
      <c r="PQI298" s="11">
        <f>InpS!PQI368</f>
        <v>0</v>
      </c>
      <c r="PQJ298" s="11">
        <f>InpS!PQJ368</f>
        <v>0</v>
      </c>
      <c r="PQK298" s="11">
        <f>InpS!PQK368</f>
        <v>0</v>
      </c>
      <c r="PQL298" s="11">
        <f>InpS!PQL368</f>
        <v>0</v>
      </c>
      <c r="PQM298" s="11">
        <f>InpS!PQM368</f>
        <v>0</v>
      </c>
      <c r="PQN298" s="11">
        <f>InpS!PQN368</f>
        <v>0</v>
      </c>
      <c r="PQO298" s="11">
        <f>InpS!PQO368</f>
        <v>0</v>
      </c>
      <c r="PQP298" s="11">
        <f>InpS!PQP368</f>
        <v>0</v>
      </c>
      <c r="PQQ298" s="11">
        <f>InpS!PQQ368</f>
        <v>0</v>
      </c>
      <c r="PQR298" s="11">
        <f>InpS!PQR368</f>
        <v>0</v>
      </c>
      <c r="PQS298" s="11">
        <f>InpS!PQS368</f>
        <v>0</v>
      </c>
      <c r="PQT298" s="11">
        <f>InpS!PQT368</f>
        <v>0</v>
      </c>
      <c r="PQU298" s="11">
        <f>InpS!PQU368</f>
        <v>0</v>
      </c>
      <c r="PQV298" s="11">
        <f>InpS!PQV368</f>
        <v>0</v>
      </c>
      <c r="PQW298" s="11">
        <f>InpS!PQW368</f>
        <v>0</v>
      </c>
      <c r="PQX298" s="11">
        <f>InpS!PQX368</f>
        <v>0</v>
      </c>
      <c r="PQY298" s="11">
        <f>InpS!PQY368</f>
        <v>0</v>
      </c>
      <c r="PQZ298" s="11">
        <f>InpS!PQZ368</f>
        <v>0</v>
      </c>
      <c r="PRA298" s="11">
        <f>InpS!PRA368</f>
        <v>0</v>
      </c>
      <c r="PRB298" s="11">
        <f>InpS!PRB368</f>
        <v>0</v>
      </c>
      <c r="PRC298" s="11">
        <f>InpS!PRC368</f>
        <v>0</v>
      </c>
      <c r="PRD298" s="11">
        <f>InpS!PRD368</f>
        <v>0</v>
      </c>
      <c r="PRE298" s="11">
        <f>InpS!PRE368</f>
        <v>0</v>
      </c>
      <c r="PRF298" s="11">
        <f>InpS!PRF368</f>
        <v>0</v>
      </c>
      <c r="PRG298" s="11">
        <f>InpS!PRG368</f>
        <v>0</v>
      </c>
      <c r="PRH298" s="11">
        <f>InpS!PRH368</f>
        <v>0</v>
      </c>
      <c r="PRI298" s="11">
        <f>InpS!PRI368</f>
        <v>0</v>
      </c>
      <c r="PRJ298" s="11">
        <f>InpS!PRJ368</f>
        <v>0</v>
      </c>
      <c r="PRK298" s="11">
        <f>InpS!PRK368</f>
        <v>0</v>
      </c>
      <c r="PRL298" s="11">
        <f>InpS!PRL368</f>
        <v>0</v>
      </c>
      <c r="PRM298" s="11">
        <f>InpS!PRM368</f>
        <v>0</v>
      </c>
      <c r="PRN298" s="11">
        <f>InpS!PRN368</f>
        <v>0</v>
      </c>
      <c r="PRO298" s="11">
        <f>InpS!PRO368</f>
        <v>0</v>
      </c>
      <c r="PRP298" s="11">
        <f>InpS!PRP368</f>
        <v>0</v>
      </c>
      <c r="PRQ298" s="11">
        <f>InpS!PRQ368</f>
        <v>0</v>
      </c>
      <c r="PRR298" s="11">
        <f>InpS!PRR368</f>
        <v>0</v>
      </c>
      <c r="PRS298" s="11">
        <f>InpS!PRS368</f>
        <v>0</v>
      </c>
      <c r="PRT298" s="11">
        <f>InpS!PRT368</f>
        <v>0</v>
      </c>
      <c r="PRU298" s="11">
        <f>InpS!PRU368</f>
        <v>0</v>
      </c>
      <c r="PRV298" s="11">
        <f>InpS!PRV368</f>
        <v>0</v>
      </c>
      <c r="PRW298" s="11">
        <f>InpS!PRW368</f>
        <v>0</v>
      </c>
      <c r="PRX298" s="11">
        <f>InpS!PRX368</f>
        <v>0</v>
      </c>
      <c r="PRY298" s="11">
        <f>InpS!PRY368</f>
        <v>0</v>
      </c>
      <c r="PRZ298" s="11">
        <f>InpS!PRZ368</f>
        <v>0</v>
      </c>
      <c r="PSA298" s="11">
        <f>InpS!PSA368</f>
        <v>0</v>
      </c>
      <c r="PSB298" s="11">
        <f>InpS!PSB368</f>
        <v>0</v>
      </c>
      <c r="PSC298" s="11">
        <f>InpS!PSC368</f>
        <v>0</v>
      </c>
      <c r="PSD298" s="11">
        <f>InpS!PSD368</f>
        <v>0</v>
      </c>
      <c r="PSE298" s="11">
        <f>InpS!PSE368</f>
        <v>0</v>
      </c>
      <c r="PSF298" s="11">
        <f>InpS!PSF368</f>
        <v>0</v>
      </c>
      <c r="PSG298" s="11">
        <f>InpS!PSG368</f>
        <v>0</v>
      </c>
      <c r="PSH298" s="11">
        <f>InpS!PSH368</f>
        <v>0</v>
      </c>
      <c r="PSI298" s="11">
        <f>InpS!PSI368</f>
        <v>0</v>
      </c>
      <c r="PSJ298" s="11">
        <f>InpS!PSJ368</f>
        <v>0</v>
      </c>
      <c r="PSK298" s="11">
        <f>InpS!PSK368</f>
        <v>0</v>
      </c>
      <c r="PSL298" s="11">
        <f>InpS!PSL368</f>
        <v>0</v>
      </c>
      <c r="PSM298" s="11">
        <f>InpS!PSM368</f>
        <v>0</v>
      </c>
      <c r="PSN298" s="11">
        <f>InpS!PSN368</f>
        <v>0</v>
      </c>
      <c r="PSO298" s="11">
        <f>InpS!PSO368</f>
        <v>0</v>
      </c>
      <c r="PSP298" s="11">
        <f>InpS!PSP368</f>
        <v>0</v>
      </c>
      <c r="PSQ298" s="11">
        <f>InpS!PSQ368</f>
        <v>0</v>
      </c>
      <c r="PSR298" s="11">
        <f>InpS!PSR368</f>
        <v>0</v>
      </c>
      <c r="PSS298" s="11">
        <f>InpS!PSS368</f>
        <v>0</v>
      </c>
      <c r="PST298" s="11">
        <f>InpS!PST368</f>
        <v>0</v>
      </c>
      <c r="PSU298" s="11">
        <f>InpS!PSU368</f>
        <v>0</v>
      </c>
      <c r="PSV298" s="11">
        <f>InpS!PSV368</f>
        <v>0</v>
      </c>
      <c r="PSW298" s="11">
        <f>InpS!PSW368</f>
        <v>0</v>
      </c>
      <c r="PSX298" s="11">
        <f>InpS!PSX368</f>
        <v>0</v>
      </c>
      <c r="PSY298" s="11">
        <f>InpS!PSY368</f>
        <v>0</v>
      </c>
      <c r="PSZ298" s="11">
        <f>InpS!PSZ368</f>
        <v>0</v>
      </c>
      <c r="PTA298" s="11">
        <f>InpS!PTA368</f>
        <v>0</v>
      </c>
      <c r="PTB298" s="11">
        <f>InpS!PTB368</f>
        <v>0</v>
      </c>
      <c r="PTC298" s="11">
        <f>InpS!PTC368</f>
        <v>0</v>
      </c>
      <c r="PTD298" s="11">
        <f>InpS!PTD368</f>
        <v>0</v>
      </c>
      <c r="PTE298" s="11">
        <f>InpS!PTE368</f>
        <v>0</v>
      </c>
      <c r="PTF298" s="11">
        <f>InpS!PTF368</f>
        <v>0</v>
      </c>
      <c r="PTG298" s="11">
        <f>InpS!PTG368</f>
        <v>0</v>
      </c>
      <c r="PTH298" s="11">
        <f>InpS!PTH368</f>
        <v>0</v>
      </c>
      <c r="PTI298" s="11">
        <f>InpS!PTI368</f>
        <v>0</v>
      </c>
      <c r="PTJ298" s="11">
        <f>InpS!PTJ368</f>
        <v>0</v>
      </c>
      <c r="PTK298" s="11">
        <f>InpS!PTK368</f>
        <v>0</v>
      </c>
      <c r="PTL298" s="11">
        <f>InpS!PTL368</f>
        <v>0</v>
      </c>
      <c r="PTM298" s="11">
        <f>InpS!PTM368</f>
        <v>0</v>
      </c>
      <c r="PTN298" s="11">
        <f>InpS!PTN368</f>
        <v>0</v>
      </c>
      <c r="PTO298" s="11">
        <f>InpS!PTO368</f>
        <v>0</v>
      </c>
      <c r="PTP298" s="11">
        <f>InpS!PTP368</f>
        <v>0</v>
      </c>
      <c r="PTQ298" s="11">
        <f>InpS!PTQ368</f>
        <v>0</v>
      </c>
      <c r="PTR298" s="11">
        <f>InpS!PTR368</f>
        <v>0</v>
      </c>
      <c r="PTS298" s="11">
        <f>InpS!PTS368</f>
        <v>0</v>
      </c>
      <c r="PTT298" s="11">
        <f>InpS!PTT368</f>
        <v>0</v>
      </c>
      <c r="PTU298" s="11">
        <f>InpS!PTU368</f>
        <v>0</v>
      </c>
      <c r="PTV298" s="11">
        <f>InpS!PTV368</f>
        <v>0</v>
      </c>
      <c r="PTW298" s="11">
        <f>InpS!PTW368</f>
        <v>0</v>
      </c>
      <c r="PTX298" s="11">
        <f>InpS!PTX368</f>
        <v>0</v>
      </c>
      <c r="PTY298" s="11">
        <f>InpS!PTY368</f>
        <v>0</v>
      </c>
      <c r="PTZ298" s="11">
        <f>InpS!PTZ368</f>
        <v>0</v>
      </c>
      <c r="PUA298" s="11">
        <f>InpS!PUA368</f>
        <v>0</v>
      </c>
      <c r="PUB298" s="11">
        <f>InpS!PUB368</f>
        <v>0</v>
      </c>
      <c r="PUC298" s="11">
        <f>InpS!PUC368</f>
        <v>0</v>
      </c>
      <c r="PUD298" s="11">
        <f>InpS!PUD368</f>
        <v>0</v>
      </c>
      <c r="PUE298" s="11">
        <f>InpS!PUE368</f>
        <v>0</v>
      </c>
      <c r="PUF298" s="11">
        <f>InpS!PUF368</f>
        <v>0</v>
      </c>
      <c r="PUG298" s="11">
        <f>InpS!PUG368</f>
        <v>0</v>
      </c>
      <c r="PUH298" s="11">
        <f>InpS!PUH368</f>
        <v>0</v>
      </c>
      <c r="PUI298" s="11">
        <f>InpS!PUI368</f>
        <v>0</v>
      </c>
      <c r="PUJ298" s="11">
        <f>InpS!PUJ368</f>
        <v>0</v>
      </c>
      <c r="PUK298" s="11">
        <f>InpS!PUK368</f>
        <v>0</v>
      </c>
      <c r="PUL298" s="11">
        <f>InpS!PUL368</f>
        <v>0</v>
      </c>
      <c r="PUM298" s="11">
        <f>InpS!PUM368</f>
        <v>0</v>
      </c>
      <c r="PUN298" s="11">
        <f>InpS!PUN368</f>
        <v>0</v>
      </c>
      <c r="PUO298" s="11">
        <f>InpS!PUO368</f>
        <v>0</v>
      </c>
      <c r="PUP298" s="11">
        <f>InpS!PUP368</f>
        <v>0</v>
      </c>
      <c r="PUQ298" s="11">
        <f>InpS!PUQ368</f>
        <v>0</v>
      </c>
      <c r="PUR298" s="11">
        <f>InpS!PUR368</f>
        <v>0</v>
      </c>
      <c r="PUS298" s="11">
        <f>InpS!PUS368</f>
        <v>0</v>
      </c>
      <c r="PUT298" s="11">
        <f>InpS!PUT368</f>
        <v>0</v>
      </c>
      <c r="PUU298" s="11">
        <f>InpS!PUU368</f>
        <v>0</v>
      </c>
      <c r="PUV298" s="11">
        <f>InpS!PUV368</f>
        <v>0</v>
      </c>
      <c r="PUW298" s="11">
        <f>InpS!PUW368</f>
        <v>0</v>
      </c>
      <c r="PUX298" s="11">
        <f>InpS!PUX368</f>
        <v>0</v>
      </c>
      <c r="PUY298" s="11">
        <f>InpS!PUY368</f>
        <v>0</v>
      </c>
      <c r="PUZ298" s="11">
        <f>InpS!PUZ368</f>
        <v>0</v>
      </c>
      <c r="PVA298" s="11">
        <f>InpS!PVA368</f>
        <v>0</v>
      </c>
      <c r="PVB298" s="11">
        <f>InpS!PVB368</f>
        <v>0</v>
      </c>
      <c r="PVC298" s="11">
        <f>InpS!PVC368</f>
        <v>0</v>
      </c>
      <c r="PVD298" s="11">
        <f>InpS!PVD368</f>
        <v>0</v>
      </c>
      <c r="PVE298" s="11">
        <f>InpS!PVE368</f>
        <v>0</v>
      </c>
      <c r="PVF298" s="11">
        <f>InpS!PVF368</f>
        <v>0</v>
      </c>
      <c r="PVG298" s="11">
        <f>InpS!PVG368</f>
        <v>0</v>
      </c>
      <c r="PVH298" s="11">
        <f>InpS!PVH368</f>
        <v>0</v>
      </c>
      <c r="PVI298" s="11">
        <f>InpS!PVI368</f>
        <v>0</v>
      </c>
      <c r="PVJ298" s="11">
        <f>InpS!PVJ368</f>
        <v>0</v>
      </c>
      <c r="PVK298" s="11">
        <f>InpS!PVK368</f>
        <v>0</v>
      </c>
      <c r="PVL298" s="11">
        <f>InpS!PVL368</f>
        <v>0</v>
      </c>
      <c r="PVM298" s="11">
        <f>InpS!PVM368</f>
        <v>0</v>
      </c>
      <c r="PVN298" s="11">
        <f>InpS!PVN368</f>
        <v>0</v>
      </c>
      <c r="PVO298" s="11">
        <f>InpS!PVO368</f>
        <v>0</v>
      </c>
      <c r="PVP298" s="11">
        <f>InpS!PVP368</f>
        <v>0</v>
      </c>
      <c r="PVQ298" s="11">
        <f>InpS!PVQ368</f>
        <v>0</v>
      </c>
      <c r="PVR298" s="11">
        <f>InpS!PVR368</f>
        <v>0</v>
      </c>
      <c r="PVS298" s="11">
        <f>InpS!PVS368</f>
        <v>0</v>
      </c>
      <c r="PVT298" s="11">
        <f>InpS!PVT368</f>
        <v>0</v>
      </c>
      <c r="PVU298" s="11">
        <f>InpS!PVU368</f>
        <v>0</v>
      </c>
      <c r="PVV298" s="11">
        <f>InpS!PVV368</f>
        <v>0</v>
      </c>
      <c r="PVW298" s="11">
        <f>InpS!PVW368</f>
        <v>0</v>
      </c>
      <c r="PVX298" s="11">
        <f>InpS!PVX368</f>
        <v>0</v>
      </c>
      <c r="PVY298" s="11">
        <f>InpS!PVY368</f>
        <v>0</v>
      </c>
      <c r="PVZ298" s="11">
        <f>InpS!PVZ368</f>
        <v>0</v>
      </c>
      <c r="PWA298" s="11">
        <f>InpS!PWA368</f>
        <v>0</v>
      </c>
      <c r="PWB298" s="11">
        <f>InpS!PWB368</f>
        <v>0</v>
      </c>
      <c r="PWC298" s="11">
        <f>InpS!PWC368</f>
        <v>0</v>
      </c>
      <c r="PWD298" s="11">
        <f>InpS!PWD368</f>
        <v>0</v>
      </c>
      <c r="PWE298" s="11">
        <f>InpS!PWE368</f>
        <v>0</v>
      </c>
      <c r="PWF298" s="11">
        <f>InpS!PWF368</f>
        <v>0</v>
      </c>
      <c r="PWG298" s="11">
        <f>InpS!PWG368</f>
        <v>0</v>
      </c>
      <c r="PWH298" s="11">
        <f>InpS!PWH368</f>
        <v>0</v>
      </c>
      <c r="PWI298" s="11">
        <f>InpS!PWI368</f>
        <v>0</v>
      </c>
      <c r="PWJ298" s="11">
        <f>InpS!PWJ368</f>
        <v>0</v>
      </c>
      <c r="PWK298" s="11">
        <f>InpS!PWK368</f>
        <v>0</v>
      </c>
      <c r="PWL298" s="11">
        <f>InpS!PWL368</f>
        <v>0</v>
      </c>
      <c r="PWM298" s="11">
        <f>InpS!PWM368</f>
        <v>0</v>
      </c>
      <c r="PWN298" s="11">
        <f>InpS!PWN368</f>
        <v>0</v>
      </c>
      <c r="PWO298" s="11">
        <f>InpS!PWO368</f>
        <v>0</v>
      </c>
      <c r="PWP298" s="11">
        <f>InpS!PWP368</f>
        <v>0</v>
      </c>
      <c r="PWQ298" s="11">
        <f>InpS!PWQ368</f>
        <v>0</v>
      </c>
      <c r="PWR298" s="11">
        <f>InpS!PWR368</f>
        <v>0</v>
      </c>
      <c r="PWS298" s="11">
        <f>InpS!PWS368</f>
        <v>0</v>
      </c>
      <c r="PWT298" s="11">
        <f>InpS!PWT368</f>
        <v>0</v>
      </c>
      <c r="PWU298" s="11">
        <f>InpS!PWU368</f>
        <v>0</v>
      </c>
      <c r="PWV298" s="11">
        <f>InpS!PWV368</f>
        <v>0</v>
      </c>
      <c r="PWW298" s="11">
        <f>InpS!PWW368</f>
        <v>0</v>
      </c>
      <c r="PWX298" s="11">
        <f>InpS!PWX368</f>
        <v>0</v>
      </c>
      <c r="PWY298" s="11">
        <f>InpS!PWY368</f>
        <v>0</v>
      </c>
      <c r="PWZ298" s="11">
        <f>InpS!PWZ368</f>
        <v>0</v>
      </c>
      <c r="PXA298" s="11">
        <f>InpS!PXA368</f>
        <v>0</v>
      </c>
      <c r="PXB298" s="11">
        <f>InpS!PXB368</f>
        <v>0</v>
      </c>
      <c r="PXC298" s="11">
        <f>InpS!PXC368</f>
        <v>0</v>
      </c>
      <c r="PXD298" s="11">
        <f>InpS!PXD368</f>
        <v>0</v>
      </c>
      <c r="PXE298" s="11">
        <f>InpS!PXE368</f>
        <v>0</v>
      </c>
      <c r="PXF298" s="11">
        <f>InpS!PXF368</f>
        <v>0</v>
      </c>
      <c r="PXG298" s="11">
        <f>InpS!PXG368</f>
        <v>0</v>
      </c>
      <c r="PXH298" s="11">
        <f>InpS!PXH368</f>
        <v>0</v>
      </c>
      <c r="PXI298" s="11">
        <f>InpS!PXI368</f>
        <v>0</v>
      </c>
      <c r="PXJ298" s="11">
        <f>InpS!PXJ368</f>
        <v>0</v>
      </c>
      <c r="PXK298" s="11">
        <f>InpS!PXK368</f>
        <v>0</v>
      </c>
      <c r="PXL298" s="11">
        <f>InpS!PXL368</f>
        <v>0</v>
      </c>
      <c r="PXM298" s="11">
        <f>InpS!PXM368</f>
        <v>0</v>
      </c>
      <c r="PXN298" s="11">
        <f>InpS!PXN368</f>
        <v>0</v>
      </c>
      <c r="PXO298" s="11">
        <f>InpS!PXO368</f>
        <v>0</v>
      </c>
      <c r="PXP298" s="11">
        <f>InpS!PXP368</f>
        <v>0</v>
      </c>
      <c r="PXQ298" s="11">
        <f>InpS!PXQ368</f>
        <v>0</v>
      </c>
      <c r="PXR298" s="11">
        <f>InpS!PXR368</f>
        <v>0</v>
      </c>
      <c r="PXS298" s="11">
        <f>InpS!PXS368</f>
        <v>0</v>
      </c>
      <c r="PXT298" s="11">
        <f>InpS!PXT368</f>
        <v>0</v>
      </c>
      <c r="PXU298" s="11">
        <f>InpS!PXU368</f>
        <v>0</v>
      </c>
      <c r="PXV298" s="11">
        <f>InpS!PXV368</f>
        <v>0</v>
      </c>
      <c r="PXW298" s="11">
        <f>InpS!PXW368</f>
        <v>0</v>
      </c>
      <c r="PXX298" s="11">
        <f>InpS!PXX368</f>
        <v>0</v>
      </c>
      <c r="PXY298" s="11">
        <f>InpS!PXY368</f>
        <v>0</v>
      </c>
      <c r="PXZ298" s="11">
        <f>InpS!PXZ368</f>
        <v>0</v>
      </c>
      <c r="PYA298" s="11">
        <f>InpS!PYA368</f>
        <v>0</v>
      </c>
      <c r="PYB298" s="11">
        <f>InpS!PYB368</f>
        <v>0</v>
      </c>
      <c r="PYC298" s="11">
        <f>InpS!PYC368</f>
        <v>0</v>
      </c>
      <c r="PYD298" s="11">
        <f>InpS!PYD368</f>
        <v>0</v>
      </c>
      <c r="PYE298" s="11">
        <f>InpS!PYE368</f>
        <v>0</v>
      </c>
      <c r="PYF298" s="11">
        <f>InpS!PYF368</f>
        <v>0</v>
      </c>
      <c r="PYG298" s="11">
        <f>InpS!PYG368</f>
        <v>0</v>
      </c>
      <c r="PYH298" s="11">
        <f>InpS!PYH368</f>
        <v>0</v>
      </c>
      <c r="PYI298" s="11">
        <f>InpS!PYI368</f>
        <v>0</v>
      </c>
      <c r="PYJ298" s="11">
        <f>InpS!PYJ368</f>
        <v>0</v>
      </c>
      <c r="PYK298" s="11">
        <f>InpS!PYK368</f>
        <v>0</v>
      </c>
      <c r="PYL298" s="11">
        <f>InpS!PYL368</f>
        <v>0</v>
      </c>
      <c r="PYM298" s="11">
        <f>InpS!PYM368</f>
        <v>0</v>
      </c>
      <c r="PYN298" s="11">
        <f>InpS!PYN368</f>
        <v>0</v>
      </c>
      <c r="PYO298" s="11">
        <f>InpS!PYO368</f>
        <v>0</v>
      </c>
      <c r="PYP298" s="11">
        <f>InpS!PYP368</f>
        <v>0</v>
      </c>
      <c r="PYQ298" s="11">
        <f>InpS!PYQ368</f>
        <v>0</v>
      </c>
      <c r="PYR298" s="11">
        <f>InpS!PYR368</f>
        <v>0</v>
      </c>
      <c r="PYS298" s="11">
        <f>InpS!PYS368</f>
        <v>0</v>
      </c>
      <c r="PYT298" s="11">
        <f>InpS!PYT368</f>
        <v>0</v>
      </c>
      <c r="PYU298" s="11">
        <f>InpS!PYU368</f>
        <v>0</v>
      </c>
      <c r="PYV298" s="11">
        <f>InpS!PYV368</f>
        <v>0</v>
      </c>
      <c r="PYW298" s="11">
        <f>InpS!PYW368</f>
        <v>0</v>
      </c>
      <c r="PYX298" s="11">
        <f>InpS!PYX368</f>
        <v>0</v>
      </c>
      <c r="PYY298" s="11">
        <f>InpS!PYY368</f>
        <v>0</v>
      </c>
      <c r="PYZ298" s="11">
        <f>InpS!PYZ368</f>
        <v>0</v>
      </c>
      <c r="PZA298" s="11">
        <f>InpS!PZA368</f>
        <v>0</v>
      </c>
      <c r="PZB298" s="11">
        <f>InpS!PZB368</f>
        <v>0</v>
      </c>
      <c r="PZC298" s="11">
        <f>InpS!PZC368</f>
        <v>0</v>
      </c>
      <c r="PZD298" s="11">
        <f>InpS!PZD368</f>
        <v>0</v>
      </c>
      <c r="PZE298" s="11">
        <f>InpS!PZE368</f>
        <v>0</v>
      </c>
      <c r="PZF298" s="11">
        <f>InpS!PZF368</f>
        <v>0</v>
      </c>
      <c r="PZG298" s="11">
        <f>InpS!PZG368</f>
        <v>0</v>
      </c>
      <c r="PZH298" s="11">
        <f>InpS!PZH368</f>
        <v>0</v>
      </c>
      <c r="PZI298" s="11">
        <f>InpS!PZI368</f>
        <v>0</v>
      </c>
      <c r="PZJ298" s="11">
        <f>InpS!PZJ368</f>
        <v>0</v>
      </c>
      <c r="PZK298" s="11">
        <f>InpS!PZK368</f>
        <v>0</v>
      </c>
      <c r="PZL298" s="11">
        <f>InpS!PZL368</f>
        <v>0</v>
      </c>
      <c r="PZM298" s="11">
        <f>InpS!PZM368</f>
        <v>0</v>
      </c>
      <c r="PZN298" s="11">
        <f>InpS!PZN368</f>
        <v>0</v>
      </c>
      <c r="PZO298" s="11">
        <f>InpS!PZO368</f>
        <v>0</v>
      </c>
      <c r="PZP298" s="11">
        <f>InpS!PZP368</f>
        <v>0</v>
      </c>
      <c r="PZQ298" s="11">
        <f>InpS!PZQ368</f>
        <v>0</v>
      </c>
      <c r="PZR298" s="11">
        <f>InpS!PZR368</f>
        <v>0</v>
      </c>
      <c r="PZS298" s="11">
        <f>InpS!PZS368</f>
        <v>0</v>
      </c>
      <c r="PZT298" s="11">
        <f>InpS!PZT368</f>
        <v>0</v>
      </c>
      <c r="PZU298" s="11">
        <f>InpS!PZU368</f>
        <v>0</v>
      </c>
      <c r="PZV298" s="11">
        <f>InpS!PZV368</f>
        <v>0</v>
      </c>
      <c r="PZW298" s="11">
        <f>InpS!PZW368</f>
        <v>0</v>
      </c>
      <c r="PZX298" s="11">
        <f>InpS!PZX368</f>
        <v>0</v>
      </c>
      <c r="PZY298" s="11">
        <f>InpS!PZY368</f>
        <v>0</v>
      </c>
      <c r="PZZ298" s="11">
        <f>InpS!PZZ368</f>
        <v>0</v>
      </c>
      <c r="QAA298" s="11">
        <f>InpS!QAA368</f>
        <v>0</v>
      </c>
      <c r="QAB298" s="11">
        <f>InpS!QAB368</f>
        <v>0</v>
      </c>
      <c r="QAC298" s="11">
        <f>InpS!QAC368</f>
        <v>0</v>
      </c>
      <c r="QAD298" s="11">
        <f>InpS!QAD368</f>
        <v>0</v>
      </c>
      <c r="QAE298" s="11">
        <f>InpS!QAE368</f>
        <v>0</v>
      </c>
      <c r="QAF298" s="11">
        <f>InpS!QAF368</f>
        <v>0</v>
      </c>
      <c r="QAG298" s="11">
        <f>InpS!QAG368</f>
        <v>0</v>
      </c>
      <c r="QAH298" s="11">
        <f>InpS!QAH368</f>
        <v>0</v>
      </c>
      <c r="QAI298" s="11">
        <f>InpS!QAI368</f>
        <v>0</v>
      </c>
      <c r="QAJ298" s="11">
        <f>InpS!QAJ368</f>
        <v>0</v>
      </c>
      <c r="QAK298" s="11">
        <f>InpS!QAK368</f>
        <v>0</v>
      </c>
      <c r="QAL298" s="11">
        <f>InpS!QAL368</f>
        <v>0</v>
      </c>
      <c r="QAM298" s="11">
        <f>InpS!QAM368</f>
        <v>0</v>
      </c>
      <c r="QAN298" s="11">
        <f>InpS!QAN368</f>
        <v>0</v>
      </c>
      <c r="QAO298" s="11">
        <f>InpS!QAO368</f>
        <v>0</v>
      </c>
      <c r="QAP298" s="11">
        <f>InpS!QAP368</f>
        <v>0</v>
      </c>
      <c r="QAQ298" s="11">
        <f>InpS!QAQ368</f>
        <v>0</v>
      </c>
      <c r="QAR298" s="11">
        <f>InpS!QAR368</f>
        <v>0</v>
      </c>
      <c r="QAS298" s="11">
        <f>InpS!QAS368</f>
        <v>0</v>
      </c>
      <c r="QAT298" s="11">
        <f>InpS!QAT368</f>
        <v>0</v>
      </c>
      <c r="QAU298" s="11">
        <f>InpS!QAU368</f>
        <v>0</v>
      </c>
      <c r="QAV298" s="11">
        <f>InpS!QAV368</f>
        <v>0</v>
      </c>
      <c r="QAW298" s="11">
        <f>InpS!QAW368</f>
        <v>0</v>
      </c>
      <c r="QAX298" s="11">
        <f>InpS!QAX368</f>
        <v>0</v>
      </c>
      <c r="QAY298" s="11">
        <f>InpS!QAY368</f>
        <v>0</v>
      </c>
      <c r="QAZ298" s="11">
        <f>InpS!QAZ368</f>
        <v>0</v>
      </c>
      <c r="QBA298" s="11">
        <f>InpS!QBA368</f>
        <v>0</v>
      </c>
      <c r="QBB298" s="11">
        <f>InpS!QBB368</f>
        <v>0</v>
      </c>
      <c r="QBC298" s="11">
        <f>InpS!QBC368</f>
        <v>0</v>
      </c>
      <c r="QBD298" s="11">
        <f>InpS!QBD368</f>
        <v>0</v>
      </c>
      <c r="QBE298" s="11">
        <f>InpS!QBE368</f>
        <v>0</v>
      </c>
      <c r="QBF298" s="11">
        <f>InpS!QBF368</f>
        <v>0</v>
      </c>
      <c r="QBG298" s="11">
        <f>InpS!QBG368</f>
        <v>0</v>
      </c>
      <c r="QBH298" s="11">
        <f>InpS!QBH368</f>
        <v>0</v>
      </c>
      <c r="QBI298" s="11">
        <f>InpS!QBI368</f>
        <v>0</v>
      </c>
      <c r="QBJ298" s="11">
        <f>InpS!QBJ368</f>
        <v>0</v>
      </c>
      <c r="QBK298" s="11">
        <f>InpS!QBK368</f>
        <v>0</v>
      </c>
      <c r="QBL298" s="11">
        <f>InpS!QBL368</f>
        <v>0</v>
      </c>
      <c r="QBM298" s="11">
        <f>InpS!QBM368</f>
        <v>0</v>
      </c>
      <c r="QBN298" s="11">
        <f>InpS!QBN368</f>
        <v>0</v>
      </c>
      <c r="QBO298" s="11">
        <f>InpS!QBO368</f>
        <v>0</v>
      </c>
      <c r="QBP298" s="11">
        <f>InpS!QBP368</f>
        <v>0</v>
      </c>
      <c r="QBQ298" s="11">
        <f>InpS!QBQ368</f>
        <v>0</v>
      </c>
      <c r="QBR298" s="11">
        <f>InpS!QBR368</f>
        <v>0</v>
      </c>
      <c r="QBS298" s="11">
        <f>InpS!QBS368</f>
        <v>0</v>
      </c>
      <c r="QBT298" s="11">
        <f>InpS!QBT368</f>
        <v>0</v>
      </c>
      <c r="QBU298" s="11">
        <f>InpS!QBU368</f>
        <v>0</v>
      </c>
      <c r="QBV298" s="11">
        <f>InpS!QBV368</f>
        <v>0</v>
      </c>
      <c r="QBW298" s="11">
        <f>InpS!QBW368</f>
        <v>0</v>
      </c>
      <c r="QBX298" s="11">
        <f>InpS!QBX368</f>
        <v>0</v>
      </c>
      <c r="QBY298" s="11">
        <f>InpS!QBY368</f>
        <v>0</v>
      </c>
      <c r="QBZ298" s="11">
        <f>InpS!QBZ368</f>
        <v>0</v>
      </c>
      <c r="QCA298" s="11">
        <f>InpS!QCA368</f>
        <v>0</v>
      </c>
      <c r="QCB298" s="11">
        <f>InpS!QCB368</f>
        <v>0</v>
      </c>
      <c r="QCC298" s="11">
        <f>InpS!QCC368</f>
        <v>0</v>
      </c>
      <c r="QCD298" s="11">
        <f>InpS!QCD368</f>
        <v>0</v>
      </c>
      <c r="QCE298" s="11">
        <f>InpS!QCE368</f>
        <v>0</v>
      </c>
      <c r="QCF298" s="11">
        <f>InpS!QCF368</f>
        <v>0</v>
      </c>
      <c r="QCG298" s="11">
        <f>InpS!QCG368</f>
        <v>0</v>
      </c>
      <c r="QCH298" s="11">
        <f>InpS!QCH368</f>
        <v>0</v>
      </c>
      <c r="QCI298" s="11">
        <f>InpS!QCI368</f>
        <v>0</v>
      </c>
      <c r="QCJ298" s="11">
        <f>InpS!QCJ368</f>
        <v>0</v>
      </c>
      <c r="QCK298" s="11">
        <f>InpS!QCK368</f>
        <v>0</v>
      </c>
      <c r="QCL298" s="11">
        <f>InpS!QCL368</f>
        <v>0</v>
      </c>
      <c r="QCM298" s="11">
        <f>InpS!QCM368</f>
        <v>0</v>
      </c>
      <c r="QCN298" s="11">
        <f>InpS!QCN368</f>
        <v>0</v>
      </c>
      <c r="QCO298" s="11">
        <f>InpS!QCO368</f>
        <v>0</v>
      </c>
      <c r="QCP298" s="11">
        <f>InpS!QCP368</f>
        <v>0</v>
      </c>
      <c r="QCQ298" s="11">
        <f>InpS!QCQ368</f>
        <v>0</v>
      </c>
      <c r="QCR298" s="11">
        <f>InpS!QCR368</f>
        <v>0</v>
      </c>
      <c r="QCS298" s="11">
        <f>InpS!QCS368</f>
        <v>0</v>
      </c>
      <c r="QCT298" s="11">
        <f>InpS!QCT368</f>
        <v>0</v>
      </c>
      <c r="QCU298" s="11">
        <f>InpS!QCU368</f>
        <v>0</v>
      </c>
      <c r="QCV298" s="11">
        <f>InpS!QCV368</f>
        <v>0</v>
      </c>
      <c r="QCW298" s="11">
        <f>InpS!QCW368</f>
        <v>0</v>
      </c>
      <c r="QCX298" s="11">
        <f>InpS!QCX368</f>
        <v>0</v>
      </c>
      <c r="QCY298" s="11">
        <f>InpS!QCY368</f>
        <v>0</v>
      </c>
      <c r="QCZ298" s="11">
        <f>InpS!QCZ368</f>
        <v>0</v>
      </c>
      <c r="QDA298" s="11">
        <f>InpS!QDA368</f>
        <v>0</v>
      </c>
      <c r="QDB298" s="11">
        <f>InpS!QDB368</f>
        <v>0</v>
      </c>
      <c r="QDC298" s="11">
        <f>InpS!QDC368</f>
        <v>0</v>
      </c>
      <c r="QDD298" s="11">
        <f>InpS!QDD368</f>
        <v>0</v>
      </c>
      <c r="QDE298" s="11">
        <f>InpS!QDE368</f>
        <v>0</v>
      </c>
      <c r="QDF298" s="11">
        <f>InpS!QDF368</f>
        <v>0</v>
      </c>
      <c r="QDG298" s="11">
        <f>InpS!QDG368</f>
        <v>0</v>
      </c>
      <c r="QDH298" s="11">
        <f>InpS!QDH368</f>
        <v>0</v>
      </c>
      <c r="QDI298" s="11">
        <f>InpS!QDI368</f>
        <v>0</v>
      </c>
      <c r="QDJ298" s="11">
        <f>InpS!QDJ368</f>
        <v>0</v>
      </c>
      <c r="QDK298" s="11">
        <f>InpS!QDK368</f>
        <v>0</v>
      </c>
      <c r="QDL298" s="11">
        <f>InpS!QDL368</f>
        <v>0</v>
      </c>
      <c r="QDM298" s="11">
        <f>InpS!QDM368</f>
        <v>0</v>
      </c>
      <c r="QDN298" s="11">
        <f>InpS!QDN368</f>
        <v>0</v>
      </c>
      <c r="QDO298" s="11">
        <f>InpS!QDO368</f>
        <v>0</v>
      </c>
      <c r="QDP298" s="11">
        <f>InpS!QDP368</f>
        <v>0</v>
      </c>
      <c r="QDQ298" s="11">
        <f>InpS!QDQ368</f>
        <v>0</v>
      </c>
      <c r="QDR298" s="11">
        <f>InpS!QDR368</f>
        <v>0</v>
      </c>
      <c r="QDS298" s="11">
        <f>InpS!QDS368</f>
        <v>0</v>
      </c>
      <c r="QDT298" s="11">
        <f>InpS!QDT368</f>
        <v>0</v>
      </c>
      <c r="QDU298" s="11">
        <f>InpS!QDU368</f>
        <v>0</v>
      </c>
      <c r="QDV298" s="11">
        <f>InpS!QDV368</f>
        <v>0</v>
      </c>
      <c r="QDW298" s="11">
        <f>InpS!QDW368</f>
        <v>0</v>
      </c>
      <c r="QDX298" s="11">
        <f>InpS!QDX368</f>
        <v>0</v>
      </c>
      <c r="QDY298" s="11">
        <f>InpS!QDY368</f>
        <v>0</v>
      </c>
      <c r="QDZ298" s="11">
        <f>InpS!QDZ368</f>
        <v>0</v>
      </c>
      <c r="QEA298" s="11">
        <f>InpS!QEA368</f>
        <v>0</v>
      </c>
      <c r="QEB298" s="11">
        <f>InpS!QEB368</f>
        <v>0</v>
      </c>
      <c r="QEC298" s="11">
        <f>InpS!QEC368</f>
        <v>0</v>
      </c>
      <c r="QED298" s="11">
        <f>InpS!QED368</f>
        <v>0</v>
      </c>
      <c r="QEE298" s="11">
        <f>InpS!QEE368</f>
        <v>0</v>
      </c>
      <c r="QEF298" s="11">
        <f>InpS!QEF368</f>
        <v>0</v>
      </c>
      <c r="QEG298" s="11">
        <f>InpS!QEG368</f>
        <v>0</v>
      </c>
      <c r="QEH298" s="11">
        <f>InpS!QEH368</f>
        <v>0</v>
      </c>
      <c r="QEI298" s="11">
        <f>InpS!QEI368</f>
        <v>0</v>
      </c>
      <c r="QEJ298" s="11">
        <f>InpS!QEJ368</f>
        <v>0</v>
      </c>
      <c r="QEK298" s="11">
        <f>InpS!QEK368</f>
        <v>0</v>
      </c>
      <c r="QEL298" s="11">
        <f>InpS!QEL368</f>
        <v>0</v>
      </c>
      <c r="QEM298" s="11">
        <f>InpS!QEM368</f>
        <v>0</v>
      </c>
      <c r="QEN298" s="11">
        <f>InpS!QEN368</f>
        <v>0</v>
      </c>
      <c r="QEO298" s="11">
        <f>InpS!QEO368</f>
        <v>0</v>
      </c>
      <c r="QEP298" s="11">
        <f>InpS!QEP368</f>
        <v>0</v>
      </c>
      <c r="QEQ298" s="11">
        <f>InpS!QEQ368</f>
        <v>0</v>
      </c>
      <c r="QER298" s="11">
        <f>InpS!QER368</f>
        <v>0</v>
      </c>
      <c r="QES298" s="11">
        <f>InpS!QES368</f>
        <v>0</v>
      </c>
      <c r="QET298" s="11">
        <f>InpS!QET368</f>
        <v>0</v>
      </c>
      <c r="QEU298" s="11">
        <f>InpS!QEU368</f>
        <v>0</v>
      </c>
      <c r="QEV298" s="11">
        <f>InpS!QEV368</f>
        <v>0</v>
      </c>
      <c r="QEW298" s="11">
        <f>InpS!QEW368</f>
        <v>0</v>
      </c>
      <c r="QEX298" s="11">
        <f>InpS!QEX368</f>
        <v>0</v>
      </c>
      <c r="QEY298" s="11">
        <f>InpS!QEY368</f>
        <v>0</v>
      </c>
      <c r="QEZ298" s="11">
        <f>InpS!QEZ368</f>
        <v>0</v>
      </c>
      <c r="QFA298" s="11">
        <f>InpS!QFA368</f>
        <v>0</v>
      </c>
      <c r="QFB298" s="11">
        <f>InpS!QFB368</f>
        <v>0</v>
      </c>
      <c r="QFC298" s="11">
        <f>InpS!QFC368</f>
        <v>0</v>
      </c>
      <c r="QFD298" s="11">
        <f>InpS!QFD368</f>
        <v>0</v>
      </c>
      <c r="QFE298" s="11">
        <f>InpS!QFE368</f>
        <v>0</v>
      </c>
      <c r="QFF298" s="11">
        <f>InpS!QFF368</f>
        <v>0</v>
      </c>
      <c r="QFG298" s="11">
        <f>InpS!QFG368</f>
        <v>0</v>
      </c>
      <c r="QFH298" s="11">
        <f>InpS!QFH368</f>
        <v>0</v>
      </c>
      <c r="QFI298" s="11">
        <f>InpS!QFI368</f>
        <v>0</v>
      </c>
      <c r="QFJ298" s="11">
        <f>InpS!QFJ368</f>
        <v>0</v>
      </c>
      <c r="QFK298" s="11">
        <f>InpS!QFK368</f>
        <v>0</v>
      </c>
      <c r="QFL298" s="11">
        <f>InpS!QFL368</f>
        <v>0</v>
      </c>
      <c r="QFM298" s="11">
        <f>InpS!QFM368</f>
        <v>0</v>
      </c>
      <c r="QFN298" s="11">
        <f>InpS!QFN368</f>
        <v>0</v>
      </c>
      <c r="QFO298" s="11">
        <f>InpS!QFO368</f>
        <v>0</v>
      </c>
      <c r="QFP298" s="11">
        <f>InpS!QFP368</f>
        <v>0</v>
      </c>
      <c r="QFQ298" s="11">
        <f>InpS!QFQ368</f>
        <v>0</v>
      </c>
      <c r="QFR298" s="11">
        <f>InpS!QFR368</f>
        <v>0</v>
      </c>
      <c r="QFS298" s="11">
        <f>InpS!QFS368</f>
        <v>0</v>
      </c>
      <c r="QFT298" s="11">
        <f>InpS!QFT368</f>
        <v>0</v>
      </c>
      <c r="QFU298" s="11">
        <f>InpS!QFU368</f>
        <v>0</v>
      </c>
      <c r="QFV298" s="11">
        <f>InpS!QFV368</f>
        <v>0</v>
      </c>
      <c r="QFW298" s="11">
        <f>InpS!QFW368</f>
        <v>0</v>
      </c>
      <c r="QFX298" s="11">
        <f>InpS!QFX368</f>
        <v>0</v>
      </c>
      <c r="QFY298" s="11">
        <f>InpS!QFY368</f>
        <v>0</v>
      </c>
      <c r="QFZ298" s="11">
        <f>InpS!QFZ368</f>
        <v>0</v>
      </c>
      <c r="QGA298" s="11">
        <f>InpS!QGA368</f>
        <v>0</v>
      </c>
      <c r="QGB298" s="11">
        <f>InpS!QGB368</f>
        <v>0</v>
      </c>
      <c r="QGC298" s="11">
        <f>InpS!QGC368</f>
        <v>0</v>
      </c>
      <c r="QGD298" s="11">
        <f>InpS!QGD368</f>
        <v>0</v>
      </c>
      <c r="QGE298" s="11">
        <f>InpS!QGE368</f>
        <v>0</v>
      </c>
      <c r="QGF298" s="11">
        <f>InpS!QGF368</f>
        <v>0</v>
      </c>
      <c r="QGG298" s="11">
        <f>InpS!QGG368</f>
        <v>0</v>
      </c>
      <c r="QGH298" s="11">
        <f>InpS!QGH368</f>
        <v>0</v>
      </c>
      <c r="QGI298" s="11">
        <f>InpS!QGI368</f>
        <v>0</v>
      </c>
      <c r="QGJ298" s="11">
        <f>InpS!QGJ368</f>
        <v>0</v>
      </c>
      <c r="QGK298" s="11">
        <f>InpS!QGK368</f>
        <v>0</v>
      </c>
      <c r="QGL298" s="11">
        <f>InpS!QGL368</f>
        <v>0</v>
      </c>
      <c r="QGM298" s="11">
        <f>InpS!QGM368</f>
        <v>0</v>
      </c>
      <c r="QGN298" s="11">
        <f>InpS!QGN368</f>
        <v>0</v>
      </c>
      <c r="QGO298" s="11">
        <f>InpS!QGO368</f>
        <v>0</v>
      </c>
      <c r="QGP298" s="11">
        <f>InpS!QGP368</f>
        <v>0</v>
      </c>
      <c r="QGQ298" s="11">
        <f>InpS!QGQ368</f>
        <v>0</v>
      </c>
      <c r="QGR298" s="11">
        <f>InpS!QGR368</f>
        <v>0</v>
      </c>
      <c r="QGS298" s="11">
        <f>InpS!QGS368</f>
        <v>0</v>
      </c>
      <c r="QGT298" s="11">
        <f>InpS!QGT368</f>
        <v>0</v>
      </c>
      <c r="QGU298" s="11">
        <f>InpS!QGU368</f>
        <v>0</v>
      </c>
      <c r="QGV298" s="11">
        <f>InpS!QGV368</f>
        <v>0</v>
      </c>
      <c r="QGW298" s="11">
        <f>InpS!QGW368</f>
        <v>0</v>
      </c>
      <c r="QGX298" s="11">
        <f>InpS!QGX368</f>
        <v>0</v>
      </c>
      <c r="QGY298" s="11">
        <f>InpS!QGY368</f>
        <v>0</v>
      </c>
      <c r="QGZ298" s="11">
        <f>InpS!QGZ368</f>
        <v>0</v>
      </c>
      <c r="QHA298" s="11">
        <f>InpS!QHA368</f>
        <v>0</v>
      </c>
      <c r="QHB298" s="11">
        <f>InpS!QHB368</f>
        <v>0</v>
      </c>
      <c r="QHC298" s="11">
        <f>InpS!QHC368</f>
        <v>0</v>
      </c>
      <c r="QHD298" s="11">
        <f>InpS!QHD368</f>
        <v>0</v>
      </c>
      <c r="QHE298" s="11">
        <f>InpS!QHE368</f>
        <v>0</v>
      </c>
      <c r="QHF298" s="11">
        <f>InpS!QHF368</f>
        <v>0</v>
      </c>
      <c r="QHG298" s="11">
        <f>InpS!QHG368</f>
        <v>0</v>
      </c>
      <c r="QHH298" s="11">
        <f>InpS!QHH368</f>
        <v>0</v>
      </c>
      <c r="QHI298" s="11">
        <f>InpS!QHI368</f>
        <v>0</v>
      </c>
      <c r="QHJ298" s="11">
        <f>InpS!QHJ368</f>
        <v>0</v>
      </c>
      <c r="QHK298" s="11">
        <f>InpS!QHK368</f>
        <v>0</v>
      </c>
      <c r="QHL298" s="11">
        <f>InpS!QHL368</f>
        <v>0</v>
      </c>
      <c r="QHM298" s="11">
        <f>InpS!QHM368</f>
        <v>0</v>
      </c>
      <c r="QHN298" s="11">
        <f>InpS!QHN368</f>
        <v>0</v>
      </c>
      <c r="QHO298" s="11">
        <f>InpS!QHO368</f>
        <v>0</v>
      </c>
      <c r="QHP298" s="11">
        <f>InpS!QHP368</f>
        <v>0</v>
      </c>
      <c r="QHQ298" s="11">
        <f>InpS!QHQ368</f>
        <v>0</v>
      </c>
      <c r="QHR298" s="11">
        <f>InpS!QHR368</f>
        <v>0</v>
      </c>
      <c r="QHS298" s="11">
        <f>InpS!QHS368</f>
        <v>0</v>
      </c>
      <c r="QHT298" s="11">
        <f>InpS!QHT368</f>
        <v>0</v>
      </c>
      <c r="QHU298" s="11">
        <f>InpS!QHU368</f>
        <v>0</v>
      </c>
      <c r="QHV298" s="11">
        <f>InpS!QHV368</f>
        <v>0</v>
      </c>
      <c r="QHW298" s="11">
        <f>InpS!QHW368</f>
        <v>0</v>
      </c>
      <c r="QHX298" s="11">
        <f>InpS!QHX368</f>
        <v>0</v>
      </c>
      <c r="QHY298" s="11">
        <f>InpS!QHY368</f>
        <v>0</v>
      </c>
      <c r="QHZ298" s="11">
        <f>InpS!QHZ368</f>
        <v>0</v>
      </c>
      <c r="QIA298" s="11">
        <f>InpS!QIA368</f>
        <v>0</v>
      </c>
      <c r="QIB298" s="11">
        <f>InpS!QIB368</f>
        <v>0</v>
      </c>
      <c r="QIC298" s="11">
        <f>InpS!QIC368</f>
        <v>0</v>
      </c>
      <c r="QID298" s="11">
        <f>InpS!QID368</f>
        <v>0</v>
      </c>
      <c r="QIE298" s="11">
        <f>InpS!QIE368</f>
        <v>0</v>
      </c>
      <c r="QIF298" s="11">
        <f>InpS!QIF368</f>
        <v>0</v>
      </c>
      <c r="QIG298" s="11">
        <f>InpS!QIG368</f>
        <v>0</v>
      </c>
      <c r="QIH298" s="11">
        <f>InpS!QIH368</f>
        <v>0</v>
      </c>
      <c r="QII298" s="11">
        <f>InpS!QII368</f>
        <v>0</v>
      </c>
      <c r="QIJ298" s="11">
        <f>InpS!QIJ368</f>
        <v>0</v>
      </c>
      <c r="QIK298" s="11">
        <f>InpS!QIK368</f>
        <v>0</v>
      </c>
      <c r="QIL298" s="11">
        <f>InpS!QIL368</f>
        <v>0</v>
      </c>
      <c r="QIM298" s="11">
        <f>InpS!QIM368</f>
        <v>0</v>
      </c>
      <c r="QIN298" s="11">
        <f>InpS!QIN368</f>
        <v>0</v>
      </c>
      <c r="QIO298" s="11">
        <f>InpS!QIO368</f>
        <v>0</v>
      </c>
      <c r="QIP298" s="11">
        <f>InpS!QIP368</f>
        <v>0</v>
      </c>
      <c r="QIQ298" s="11">
        <f>InpS!QIQ368</f>
        <v>0</v>
      </c>
      <c r="QIR298" s="11">
        <f>InpS!QIR368</f>
        <v>0</v>
      </c>
      <c r="QIS298" s="11">
        <f>InpS!QIS368</f>
        <v>0</v>
      </c>
      <c r="QIT298" s="11">
        <f>InpS!QIT368</f>
        <v>0</v>
      </c>
      <c r="QIU298" s="11">
        <f>InpS!QIU368</f>
        <v>0</v>
      </c>
      <c r="QIV298" s="11">
        <f>InpS!QIV368</f>
        <v>0</v>
      </c>
      <c r="QIW298" s="11">
        <f>InpS!QIW368</f>
        <v>0</v>
      </c>
      <c r="QIX298" s="11">
        <f>InpS!QIX368</f>
        <v>0</v>
      </c>
      <c r="QIY298" s="11">
        <f>InpS!QIY368</f>
        <v>0</v>
      </c>
      <c r="QIZ298" s="11">
        <f>InpS!QIZ368</f>
        <v>0</v>
      </c>
      <c r="QJA298" s="11">
        <f>InpS!QJA368</f>
        <v>0</v>
      </c>
      <c r="QJB298" s="11">
        <f>InpS!QJB368</f>
        <v>0</v>
      </c>
      <c r="QJC298" s="11">
        <f>InpS!QJC368</f>
        <v>0</v>
      </c>
      <c r="QJD298" s="11">
        <f>InpS!QJD368</f>
        <v>0</v>
      </c>
      <c r="QJE298" s="11">
        <f>InpS!QJE368</f>
        <v>0</v>
      </c>
      <c r="QJF298" s="11">
        <f>InpS!QJF368</f>
        <v>0</v>
      </c>
      <c r="QJG298" s="11">
        <f>InpS!QJG368</f>
        <v>0</v>
      </c>
      <c r="QJH298" s="11">
        <f>InpS!QJH368</f>
        <v>0</v>
      </c>
      <c r="QJI298" s="11">
        <f>InpS!QJI368</f>
        <v>0</v>
      </c>
      <c r="QJJ298" s="11">
        <f>InpS!QJJ368</f>
        <v>0</v>
      </c>
      <c r="QJK298" s="11">
        <f>InpS!QJK368</f>
        <v>0</v>
      </c>
      <c r="QJL298" s="11">
        <f>InpS!QJL368</f>
        <v>0</v>
      </c>
      <c r="QJM298" s="11">
        <f>InpS!QJM368</f>
        <v>0</v>
      </c>
      <c r="QJN298" s="11">
        <f>InpS!QJN368</f>
        <v>0</v>
      </c>
      <c r="QJO298" s="11">
        <f>InpS!QJO368</f>
        <v>0</v>
      </c>
      <c r="QJP298" s="11">
        <f>InpS!QJP368</f>
        <v>0</v>
      </c>
      <c r="QJQ298" s="11">
        <f>InpS!QJQ368</f>
        <v>0</v>
      </c>
      <c r="QJR298" s="11">
        <f>InpS!QJR368</f>
        <v>0</v>
      </c>
      <c r="QJS298" s="11">
        <f>InpS!QJS368</f>
        <v>0</v>
      </c>
      <c r="QJT298" s="11">
        <f>InpS!QJT368</f>
        <v>0</v>
      </c>
      <c r="QJU298" s="11">
        <f>InpS!QJU368</f>
        <v>0</v>
      </c>
      <c r="QJV298" s="11">
        <f>InpS!QJV368</f>
        <v>0</v>
      </c>
      <c r="QJW298" s="11">
        <f>InpS!QJW368</f>
        <v>0</v>
      </c>
      <c r="QJX298" s="11">
        <f>InpS!QJX368</f>
        <v>0</v>
      </c>
      <c r="QJY298" s="11">
        <f>InpS!QJY368</f>
        <v>0</v>
      </c>
      <c r="QJZ298" s="11">
        <f>InpS!QJZ368</f>
        <v>0</v>
      </c>
      <c r="QKA298" s="11">
        <f>InpS!QKA368</f>
        <v>0</v>
      </c>
      <c r="QKB298" s="11">
        <f>InpS!QKB368</f>
        <v>0</v>
      </c>
      <c r="QKC298" s="11">
        <f>InpS!QKC368</f>
        <v>0</v>
      </c>
      <c r="QKD298" s="11">
        <f>InpS!QKD368</f>
        <v>0</v>
      </c>
      <c r="QKE298" s="11">
        <f>InpS!QKE368</f>
        <v>0</v>
      </c>
      <c r="QKF298" s="11">
        <f>InpS!QKF368</f>
        <v>0</v>
      </c>
      <c r="QKG298" s="11">
        <f>InpS!QKG368</f>
        <v>0</v>
      </c>
      <c r="QKH298" s="11">
        <f>InpS!QKH368</f>
        <v>0</v>
      </c>
      <c r="QKI298" s="11">
        <f>InpS!QKI368</f>
        <v>0</v>
      </c>
      <c r="QKJ298" s="11">
        <f>InpS!QKJ368</f>
        <v>0</v>
      </c>
      <c r="QKK298" s="11">
        <f>InpS!QKK368</f>
        <v>0</v>
      </c>
      <c r="QKL298" s="11">
        <f>InpS!QKL368</f>
        <v>0</v>
      </c>
      <c r="QKM298" s="11">
        <f>InpS!QKM368</f>
        <v>0</v>
      </c>
      <c r="QKN298" s="11">
        <f>InpS!QKN368</f>
        <v>0</v>
      </c>
      <c r="QKO298" s="11">
        <f>InpS!QKO368</f>
        <v>0</v>
      </c>
      <c r="QKP298" s="11">
        <f>InpS!QKP368</f>
        <v>0</v>
      </c>
      <c r="QKQ298" s="11">
        <f>InpS!QKQ368</f>
        <v>0</v>
      </c>
      <c r="QKR298" s="11">
        <f>InpS!QKR368</f>
        <v>0</v>
      </c>
      <c r="QKS298" s="11">
        <f>InpS!QKS368</f>
        <v>0</v>
      </c>
      <c r="QKT298" s="11">
        <f>InpS!QKT368</f>
        <v>0</v>
      </c>
      <c r="QKU298" s="11">
        <f>InpS!QKU368</f>
        <v>0</v>
      </c>
      <c r="QKV298" s="11">
        <f>InpS!QKV368</f>
        <v>0</v>
      </c>
      <c r="QKW298" s="11">
        <f>InpS!QKW368</f>
        <v>0</v>
      </c>
      <c r="QKX298" s="11">
        <f>InpS!QKX368</f>
        <v>0</v>
      </c>
      <c r="QKY298" s="11">
        <f>InpS!QKY368</f>
        <v>0</v>
      </c>
      <c r="QKZ298" s="11">
        <f>InpS!QKZ368</f>
        <v>0</v>
      </c>
      <c r="QLA298" s="11">
        <f>InpS!QLA368</f>
        <v>0</v>
      </c>
      <c r="QLB298" s="11">
        <f>InpS!QLB368</f>
        <v>0</v>
      </c>
      <c r="QLC298" s="11">
        <f>InpS!QLC368</f>
        <v>0</v>
      </c>
      <c r="QLD298" s="11">
        <f>InpS!QLD368</f>
        <v>0</v>
      </c>
      <c r="QLE298" s="11">
        <f>InpS!QLE368</f>
        <v>0</v>
      </c>
      <c r="QLF298" s="11">
        <f>InpS!QLF368</f>
        <v>0</v>
      </c>
      <c r="QLG298" s="11">
        <f>InpS!QLG368</f>
        <v>0</v>
      </c>
      <c r="QLH298" s="11">
        <f>InpS!QLH368</f>
        <v>0</v>
      </c>
      <c r="QLI298" s="11">
        <f>InpS!QLI368</f>
        <v>0</v>
      </c>
      <c r="QLJ298" s="11">
        <f>InpS!QLJ368</f>
        <v>0</v>
      </c>
      <c r="QLK298" s="11">
        <f>InpS!QLK368</f>
        <v>0</v>
      </c>
      <c r="QLL298" s="11">
        <f>InpS!QLL368</f>
        <v>0</v>
      </c>
      <c r="QLM298" s="11">
        <f>InpS!QLM368</f>
        <v>0</v>
      </c>
      <c r="QLN298" s="11">
        <f>InpS!QLN368</f>
        <v>0</v>
      </c>
      <c r="QLO298" s="11">
        <f>InpS!QLO368</f>
        <v>0</v>
      </c>
      <c r="QLP298" s="11">
        <f>InpS!QLP368</f>
        <v>0</v>
      </c>
      <c r="QLQ298" s="11">
        <f>InpS!QLQ368</f>
        <v>0</v>
      </c>
      <c r="QLR298" s="11">
        <f>InpS!QLR368</f>
        <v>0</v>
      </c>
      <c r="QLS298" s="11">
        <f>InpS!QLS368</f>
        <v>0</v>
      </c>
      <c r="QLT298" s="11">
        <f>InpS!QLT368</f>
        <v>0</v>
      </c>
      <c r="QLU298" s="11">
        <f>InpS!QLU368</f>
        <v>0</v>
      </c>
      <c r="QLV298" s="11">
        <f>InpS!QLV368</f>
        <v>0</v>
      </c>
      <c r="QLW298" s="11">
        <f>InpS!QLW368</f>
        <v>0</v>
      </c>
      <c r="QLX298" s="11">
        <f>InpS!QLX368</f>
        <v>0</v>
      </c>
      <c r="QLY298" s="11">
        <f>InpS!QLY368</f>
        <v>0</v>
      </c>
      <c r="QLZ298" s="11">
        <f>InpS!QLZ368</f>
        <v>0</v>
      </c>
      <c r="QMA298" s="11">
        <f>InpS!QMA368</f>
        <v>0</v>
      </c>
      <c r="QMB298" s="11">
        <f>InpS!QMB368</f>
        <v>0</v>
      </c>
      <c r="QMC298" s="11">
        <f>InpS!QMC368</f>
        <v>0</v>
      </c>
      <c r="QMD298" s="11">
        <f>InpS!QMD368</f>
        <v>0</v>
      </c>
      <c r="QME298" s="11">
        <f>InpS!QME368</f>
        <v>0</v>
      </c>
      <c r="QMF298" s="11">
        <f>InpS!QMF368</f>
        <v>0</v>
      </c>
      <c r="QMG298" s="11">
        <f>InpS!QMG368</f>
        <v>0</v>
      </c>
      <c r="QMH298" s="11">
        <f>InpS!QMH368</f>
        <v>0</v>
      </c>
      <c r="QMI298" s="11">
        <f>InpS!QMI368</f>
        <v>0</v>
      </c>
      <c r="QMJ298" s="11">
        <f>InpS!QMJ368</f>
        <v>0</v>
      </c>
      <c r="QMK298" s="11">
        <f>InpS!QMK368</f>
        <v>0</v>
      </c>
      <c r="QML298" s="11">
        <f>InpS!QML368</f>
        <v>0</v>
      </c>
      <c r="QMM298" s="11">
        <f>InpS!QMM368</f>
        <v>0</v>
      </c>
      <c r="QMN298" s="11">
        <f>InpS!QMN368</f>
        <v>0</v>
      </c>
      <c r="QMO298" s="11">
        <f>InpS!QMO368</f>
        <v>0</v>
      </c>
      <c r="QMP298" s="11">
        <f>InpS!QMP368</f>
        <v>0</v>
      </c>
      <c r="QMQ298" s="11">
        <f>InpS!QMQ368</f>
        <v>0</v>
      </c>
      <c r="QMR298" s="11">
        <f>InpS!QMR368</f>
        <v>0</v>
      </c>
      <c r="QMS298" s="11">
        <f>InpS!QMS368</f>
        <v>0</v>
      </c>
      <c r="QMT298" s="11">
        <f>InpS!QMT368</f>
        <v>0</v>
      </c>
      <c r="QMU298" s="11">
        <f>InpS!QMU368</f>
        <v>0</v>
      </c>
      <c r="QMV298" s="11">
        <f>InpS!QMV368</f>
        <v>0</v>
      </c>
      <c r="QMW298" s="11">
        <f>InpS!QMW368</f>
        <v>0</v>
      </c>
      <c r="QMX298" s="11">
        <f>InpS!QMX368</f>
        <v>0</v>
      </c>
      <c r="QMY298" s="11">
        <f>InpS!QMY368</f>
        <v>0</v>
      </c>
      <c r="QMZ298" s="11">
        <f>InpS!QMZ368</f>
        <v>0</v>
      </c>
      <c r="QNA298" s="11">
        <f>InpS!QNA368</f>
        <v>0</v>
      </c>
      <c r="QNB298" s="11">
        <f>InpS!QNB368</f>
        <v>0</v>
      </c>
      <c r="QNC298" s="11">
        <f>InpS!QNC368</f>
        <v>0</v>
      </c>
      <c r="QND298" s="11">
        <f>InpS!QND368</f>
        <v>0</v>
      </c>
      <c r="QNE298" s="11">
        <f>InpS!QNE368</f>
        <v>0</v>
      </c>
      <c r="QNF298" s="11">
        <f>InpS!QNF368</f>
        <v>0</v>
      </c>
      <c r="QNG298" s="11">
        <f>InpS!QNG368</f>
        <v>0</v>
      </c>
      <c r="QNH298" s="11">
        <f>InpS!QNH368</f>
        <v>0</v>
      </c>
      <c r="QNI298" s="11">
        <f>InpS!QNI368</f>
        <v>0</v>
      </c>
      <c r="QNJ298" s="11">
        <f>InpS!QNJ368</f>
        <v>0</v>
      </c>
      <c r="QNK298" s="11">
        <f>InpS!QNK368</f>
        <v>0</v>
      </c>
      <c r="QNL298" s="11">
        <f>InpS!QNL368</f>
        <v>0</v>
      </c>
      <c r="QNM298" s="11">
        <f>InpS!QNM368</f>
        <v>0</v>
      </c>
      <c r="QNN298" s="11">
        <f>InpS!QNN368</f>
        <v>0</v>
      </c>
      <c r="QNO298" s="11">
        <f>InpS!QNO368</f>
        <v>0</v>
      </c>
      <c r="QNP298" s="11">
        <f>InpS!QNP368</f>
        <v>0</v>
      </c>
      <c r="QNQ298" s="11">
        <f>InpS!QNQ368</f>
        <v>0</v>
      </c>
      <c r="QNR298" s="11">
        <f>InpS!QNR368</f>
        <v>0</v>
      </c>
      <c r="QNS298" s="11">
        <f>InpS!QNS368</f>
        <v>0</v>
      </c>
      <c r="QNT298" s="11">
        <f>InpS!QNT368</f>
        <v>0</v>
      </c>
      <c r="QNU298" s="11">
        <f>InpS!QNU368</f>
        <v>0</v>
      </c>
      <c r="QNV298" s="11">
        <f>InpS!QNV368</f>
        <v>0</v>
      </c>
      <c r="QNW298" s="11">
        <f>InpS!QNW368</f>
        <v>0</v>
      </c>
      <c r="QNX298" s="11">
        <f>InpS!QNX368</f>
        <v>0</v>
      </c>
      <c r="QNY298" s="11">
        <f>InpS!QNY368</f>
        <v>0</v>
      </c>
      <c r="QNZ298" s="11">
        <f>InpS!QNZ368</f>
        <v>0</v>
      </c>
      <c r="QOA298" s="11">
        <f>InpS!QOA368</f>
        <v>0</v>
      </c>
      <c r="QOB298" s="11">
        <f>InpS!QOB368</f>
        <v>0</v>
      </c>
      <c r="QOC298" s="11">
        <f>InpS!QOC368</f>
        <v>0</v>
      </c>
      <c r="QOD298" s="11">
        <f>InpS!QOD368</f>
        <v>0</v>
      </c>
      <c r="QOE298" s="11">
        <f>InpS!QOE368</f>
        <v>0</v>
      </c>
      <c r="QOF298" s="11">
        <f>InpS!QOF368</f>
        <v>0</v>
      </c>
      <c r="QOG298" s="11">
        <f>InpS!QOG368</f>
        <v>0</v>
      </c>
      <c r="QOH298" s="11">
        <f>InpS!QOH368</f>
        <v>0</v>
      </c>
      <c r="QOI298" s="11">
        <f>InpS!QOI368</f>
        <v>0</v>
      </c>
      <c r="QOJ298" s="11">
        <f>InpS!QOJ368</f>
        <v>0</v>
      </c>
      <c r="QOK298" s="11">
        <f>InpS!QOK368</f>
        <v>0</v>
      </c>
      <c r="QOL298" s="11">
        <f>InpS!QOL368</f>
        <v>0</v>
      </c>
      <c r="QOM298" s="11">
        <f>InpS!QOM368</f>
        <v>0</v>
      </c>
      <c r="QON298" s="11">
        <f>InpS!QON368</f>
        <v>0</v>
      </c>
      <c r="QOO298" s="11">
        <f>InpS!QOO368</f>
        <v>0</v>
      </c>
      <c r="QOP298" s="11">
        <f>InpS!QOP368</f>
        <v>0</v>
      </c>
      <c r="QOQ298" s="11">
        <f>InpS!QOQ368</f>
        <v>0</v>
      </c>
      <c r="QOR298" s="11">
        <f>InpS!QOR368</f>
        <v>0</v>
      </c>
      <c r="QOS298" s="11">
        <f>InpS!QOS368</f>
        <v>0</v>
      </c>
      <c r="QOT298" s="11">
        <f>InpS!QOT368</f>
        <v>0</v>
      </c>
      <c r="QOU298" s="11">
        <f>InpS!QOU368</f>
        <v>0</v>
      </c>
      <c r="QOV298" s="11">
        <f>InpS!QOV368</f>
        <v>0</v>
      </c>
      <c r="QOW298" s="11">
        <f>InpS!QOW368</f>
        <v>0</v>
      </c>
      <c r="QOX298" s="11">
        <f>InpS!QOX368</f>
        <v>0</v>
      </c>
      <c r="QOY298" s="11">
        <f>InpS!QOY368</f>
        <v>0</v>
      </c>
      <c r="QOZ298" s="11">
        <f>InpS!QOZ368</f>
        <v>0</v>
      </c>
      <c r="QPA298" s="11">
        <f>InpS!QPA368</f>
        <v>0</v>
      </c>
      <c r="QPB298" s="11">
        <f>InpS!QPB368</f>
        <v>0</v>
      </c>
      <c r="QPC298" s="11">
        <f>InpS!QPC368</f>
        <v>0</v>
      </c>
      <c r="QPD298" s="11">
        <f>InpS!QPD368</f>
        <v>0</v>
      </c>
      <c r="QPE298" s="11">
        <f>InpS!QPE368</f>
        <v>0</v>
      </c>
      <c r="QPF298" s="11">
        <f>InpS!QPF368</f>
        <v>0</v>
      </c>
      <c r="QPG298" s="11">
        <f>InpS!QPG368</f>
        <v>0</v>
      </c>
      <c r="QPH298" s="11">
        <f>InpS!QPH368</f>
        <v>0</v>
      </c>
      <c r="QPI298" s="11">
        <f>InpS!QPI368</f>
        <v>0</v>
      </c>
      <c r="QPJ298" s="11">
        <f>InpS!QPJ368</f>
        <v>0</v>
      </c>
      <c r="QPK298" s="11">
        <f>InpS!QPK368</f>
        <v>0</v>
      </c>
      <c r="QPL298" s="11">
        <f>InpS!QPL368</f>
        <v>0</v>
      </c>
      <c r="QPM298" s="11">
        <f>InpS!QPM368</f>
        <v>0</v>
      </c>
      <c r="QPN298" s="11">
        <f>InpS!QPN368</f>
        <v>0</v>
      </c>
      <c r="QPO298" s="11">
        <f>InpS!QPO368</f>
        <v>0</v>
      </c>
      <c r="QPP298" s="11">
        <f>InpS!QPP368</f>
        <v>0</v>
      </c>
      <c r="QPQ298" s="11">
        <f>InpS!QPQ368</f>
        <v>0</v>
      </c>
      <c r="QPR298" s="11">
        <f>InpS!QPR368</f>
        <v>0</v>
      </c>
      <c r="QPS298" s="11">
        <f>InpS!QPS368</f>
        <v>0</v>
      </c>
      <c r="QPT298" s="11">
        <f>InpS!QPT368</f>
        <v>0</v>
      </c>
      <c r="QPU298" s="11">
        <f>InpS!QPU368</f>
        <v>0</v>
      </c>
      <c r="QPV298" s="11">
        <f>InpS!QPV368</f>
        <v>0</v>
      </c>
      <c r="QPW298" s="11">
        <f>InpS!QPW368</f>
        <v>0</v>
      </c>
      <c r="QPX298" s="11">
        <f>InpS!QPX368</f>
        <v>0</v>
      </c>
      <c r="QPY298" s="11">
        <f>InpS!QPY368</f>
        <v>0</v>
      </c>
      <c r="QPZ298" s="11">
        <f>InpS!QPZ368</f>
        <v>0</v>
      </c>
      <c r="QQA298" s="11">
        <f>InpS!QQA368</f>
        <v>0</v>
      </c>
      <c r="QQB298" s="11">
        <f>InpS!QQB368</f>
        <v>0</v>
      </c>
      <c r="QQC298" s="11">
        <f>InpS!QQC368</f>
        <v>0</v>
      </c>
      <c r="QQD298" s="11">
        <f>InpS!QQD368</f>
        <v>0</v>
      </c>
      <c r="QQE298" s="11">
        <f>InpS!QQE368</f>
        <v>0</v>
      </c>
      <c r="QQF298" s="11">
        <f>InpS!QQF368</f>
        <v>0</v>
      </c>
      <c r="QQG298" s="11">
        <f>InpS!QQG368</f>
        <v>0</v>
      </c>
      <c r="QQH298" s="11">
        <f>InpS!QQH368</f>
        <v>0</v>
      </c>
      <c r="QQI298" s="11">
        <f>InpS!QQI368</f>
        <v>0</v>
      </c>
      <c r="QQJ298" s="11">
        <f>InpS!QQJ368</f>
        <v>0</v>
      </c>
      <c r="QQK298" s="11">
        <f>InpS!QQK368</f>
        <v>0</v>
      </c>
      <c r="QQL298" s="11">
        <f>InpS!QQL368</f>
        <v>0</v>
      </c>
      <c r="QQM298" s="11">
        <f>InpS!QQM368</f>
        <v>0</v>
      </c>
      <c r="QQN298" s="11">
        <f>InpS!QQN368</f>
        <v>0</v>
      </c>
      <c r="QQO298" s="11">
        <f>InpS!QQO368</f>
        <v>0</v>
      </c>
      <c r="QQP298" s="11">
        <f>InpS!QQP368</f>
        <v>0</v>
      </c>
      <c r="QQQ298" s="11">
        <f>InpS!QQQ368</f>
        <v>0</v>
      </c>
      <c r="QQR298" s="11">
        <f>InpS!QQR368</f>
        <v>0</v>
      </c>
      <c r="QQS298" s="11">
        <f>InpS!QQS368</f>
        <v>0</v>
      </c>
      <c r="QQT298" s="11">
        <f>InpS!QQT368</f>
        <v>0</v>
      </c>
      <c r="QQU298" s="11">
        <f>InpS!QQU368</f>
        <v>0</v>
      </c>
      <c r="QQV298" s="11">
        <f>InpS!QQV368</f>
        <v>0</v>
      </c>
      <c r="QQW298" s="11">
        <f>InpS!QQW368</f>
        <v>0</v>
      </c>
      <c r="QQX298" s="11">
        <f>InpS!QQX368</f>
        <v>0</v>
      </c>
      <c r="QQY298" s="11">
        <f>InpS!QQY368</f>
        <v>0</v>
      </c>
      <c r="QQZ298" s="11">
        <f>InpS!QQZ368</f>
        <v>0</v>
      </c>
      <c r="QRA298" s="11">
        <f>InpS!QRA368</f>
        <v>0</v>
      </c>
      <c r="QRB298" s="11">
        <f>InpS!QRB368</f>
        <v>0</v>
      </c>
      <c r="QRC298" s="11">
        <f>InpS!QRC368</f>
        <v>0</v>
      </c>
      <c r="QRD298" s="11">
        <f>InpS!QRD368</f>
        <v>0</v>
      </c>
      <c r="QRE298" s="11">
        <f>InpS!QRE368</f>
        <v>0</v>
      </c>
      <c r="QRF298" s="11">
        <f>InpS!QRF368</f>
        <v>0</v>
      </c>
      <c r="QRG298" s="11">
        <f>InpS!QRG368</f>
        <v>0</v>
      </c>
      <c r="QRH298" s="11">
        <f>InpS!QRH368</f>
        <v>0</v>
      </c>
      <c r="QRI298" s="11">
        <f>InpS!QRI368</f>
        <v>0</v>
      </c>
      <c r="QRJ298" s="11">
        <f>InpS!QRJ368</f>
        <v>0</v>
      </c>
      <c r="QRK298" s="11">
        <f>InpS!QRK368</f>
        <v>0</v>
      </c>
      <c r="QRL298" s="11">
        <f>InpS!QRL368</f>
        <v>0</v>
      </c>
      <c r="QRM298" s="11">
        <f>InpS!QRM368</f>
        <v>0</v>
      </c>
      <c r="QRN298" s="11">
        <f>InpS!QRN368</f>
        <v>0</v>
      </c>
      <c r="QRO298" s="11">
        <f>InpS!QRO368</f>
        <v>0</v>
      </c>
      <c r="QRP298" s="11">
        <f>InpS!QRP368</f>
        <v>0</v>
      </c>
      <c r="QRQ298" s="11">
        <f>InpS!QRQ368</f>
        <v>0</v>
      </c>
      <c r="QRR298" s="11">
        <f>InpS!QRR368</f>
        <v>0</v>
      </c>
      <c r="QRS298" s="11">
        <f>InpS!QRS368</f>
        <v>0</v>
      </c>
      <c r="QRT298" s="11">
        <f>InpS!QRT368</f>
        <v>0</v>
      </c>
      <c r="QRU298" s="11">
        <f>InpS!QRU368</f>
        <v>0</v>
      </c>
      <c r="QRV298" s="11">
        <f>InpS!QRV368</f>
        <v>0</v>
      </c>
      <c r="QRW298" s="11">
        <f>InpS!QRW368</f>
        <v>0</v>
      </c>
      <c r="QRX298" s="11">
        <f>InpS!QRX368</f>
        <v>0</v>
      </c>
      <c r="QRY298" s="11">
        <f>InpS!QRY368</f>
        <v>0</v>
      </c>
      <c r="QRZ298" s="11">
        <f>InpS!QRZ368</f>
        <v>0</v>
      </c>
      <c r="QSA298" s="11">
        <f>InpS!QSA368</f>
        <v>0</v>
      </c>
      <c r="QSB298" s="11">
        <f>InpS!QSB368</f>
        <v>0</v>
      </c>
      <c r="QSC298" s="11">
        <f>InpS!QSC368</f>
        <v>0</v>
      </c>
      <c r="QSD298" s="11">
        <f>InpS!QSD368</f>
        <v>0</v>
      </c>
      <c r="QSE298" s="11">
        <f>InpS!QSE368</f>
        <v>0</v>
      </c>
      <c r="QSF298" s="11">
        <f>InpS!QSF368</f>
        <v>0</v>
      </c>
      <c r="QSG298" s="11">
        <f>InpS!QSG368</f>
        <v>0</v>
      </c>
      <c r="QSH298" s="11">
        <f>InpS!QSH368</f>
        <v>0</v>
      </c>
      <c r="QSI298" s="11">
        <f>InpS!QSI368</f>
        <v>0</v>
      </c>
      <c r="QSJ298" s="11">
        <f>InpS!QSJ368</f>
        <v>0</v>
      </c>
      <c r="QSK298" s="11">
        <f>InpS!QSK368</f>
        <v>0</v>
      </c>
      <c r="QSL298" s="11">
        <f>InpS!QSL368</f>
        <v>0</v>
      </c>
      <c r="QSM298" s="11">
        <f>InpS!QSM368</f>
        <v>0</v>
      </c>
      <c r="QSN298" s="11">
        <f>InpS!QSN368</f>
        <v>0</v>
      </c>
      <c r="QSO298" s="11">
        <f>InpS!QSO368</f>
        <v>0</v>
      </c>
      <c r="QSP298" s="11">
        <f>InpS!QSP368</f>
        <v>0</v>
      </c>
      <c r="QSQ298" s="11">
        <f>InpS!QSQ368</f>
        <v>0</v>
      </c>
      <c r="QSR298" s="11">
        <f>InpS!QSR368</f>
        <v>0</v>
      </c>
      <c r="QSS298" s="11">
        <f>InpS!QSS368</f>
        <v>0</v>
      </c>
      <c r="QST298" s="11">
        <f>InpS!QST368</f>
        <v>0</v>
      </c>
      <c r="QSU298" s="11">
        <f>InpS!QSU368</f>
        <v>0</v>
      </c>
      <c r="QSV298" s="11">
        <f>InpS!QSV368</f>
        <v>0</v>
      </c>
      <c r="QSW298" s="11">
        <f>InpS!QSW368</f>
        <v>0</v>
      </c>
      <c r="QSX298" s="11">
        <f>InpS!QSX368</f>
        <v>0</v>
      </c>
      <c r="QSY298" s="11">
        <f>InpS!QSY368</f>
        <v>0</v>
      </c>
      <c r="QSZ298" s="11">
        <f>InpS!QSZ368</f>
        <v>0</v>
      </c>
      <c r="QTA298" s="11">
        <f>InpS!QTA368</f>
        <v>0</v>
      </c>
      <c r="QTB298" s="11">
        <f>InpS!QTB368</f>
        <v>0</v>
      </c>
      <c r="QTC298" s="11">
        <f>InpS!QTC368</f>
        <v>0</v>
      </c>
      <c r="QTD298" s="11">
        <f>InpS!QTD368</f>
        <v>0</v>
      </c>
      <c r="QTE298" s="11">
        <f>InpS!QTE368</f>
        <v>0</v>
      </c>
      <c r="QTF298" s="11">
        <f>InpS!QTF368</f>
        <v>0</v>
      </c>
      <c r="QTG298" s="11">
        <f>InpS!QTG368</f>
        <v>0</v>
      </c>
      <c r="QTH298" s="11">
        <f>InpS!QTH368</f>
        <v>0</v>
      </c>
      <c r="QTI298" s="11">
        <f>InpS!QTI368</f>
        <v>0</v>
      </c>
      <c r="QTJ298" s="11">
        <f>InpS!QTJ368</f>
        <v>0</v>
      </c>
      <c r="QTK298" s="11">
        <f>InpS!QTK368</f>
        <v>0</v>
      </c>
      <c r="QTL298" s="11">
        <f>InpS!QTL368</f>
        <v>0</v>
      </c>
      <c r="QTM298" s="11">
        <f>InpS!QTM368</f>
        <v>0</v>
      </c>
      <c r="QTN298" s="11">
        <f>InpS!QTN368</f>
        <v>0</v>
      </c>
      <c r="QTO298" s="11">
        <f>InpS!QTO368</f>
        <v>0</v>
      </c>
      <c r="QTP298" s="11">
        <f>InpS!QTP368</f>
        <v>0</v>
      </c>
      <c r="QTQ298" s="11">
        <f>InpS!QTQ368</f>
        <v>0</v>
      </c>
      <c r="QTR298" s="11">
        <f>InpS!QTR368</f>
        <v>0</v>
      </c>
      <c r="QTS298" s="11">
        <f>InpS!QTS368</f>
        <v>0</v>
      </c>
      <c r="QTT298" s="11">
        <f>InpS!QTT368</f>
        <v>0</v>
      </c>
      <c r="QTU298" s="11">
        <f>InpS!QTU368</f>
        <v>0</v>
      </c>
      <c r="QTV298" s="11">
        <f>InpS!QTV368</f>
        <v>0</v>
      </c>
      <c r="QTW298" s="11">
        <f>InpS!QTW368</f>
        <v>0</v>
      </c>
      <c r="QTX298" s="11">
        <f>InpS!QTX368</f>
        <v>0</v>
      </c>
      <c r="QTY298" s="11">
        <f>InpS!QTY368</f>
        <v>0</v>
      </c>
      <c r="QTZ298" s="11">
        <f>InpS!QTZ368</f>
        <v>0</v>
      </c>
      <c r="QUA298" s="11">
        <f>InpS!QUA368</f>
        <v>0</v>
      </c>
      <c r="QUB298" s="11">
        <f>InpS!QUB368</f>
        <v>0</v>
      </c>
      <c r="QUC298" s="11">
        <f>InpS!QUC368</f>
        <v>0</v>
      </c>
      <c r="QUD298" s="11">
        <f>InpS!QUD368</f>
        <v>0</v>
      </c>
      <c r="QUE298" s="11">
        <f>InpS!QUE368</f>
        <v>0</v>
      </c>
      <c r="QUF298" s="11">
        <f>InpS!QUF368</f>
        <v>0</v>
      </c>
      <c r="QUG298" s="11">
        <f>InpS!QUG368</f>
        <v>0</v>
      </c>
      <c r="QUH298" s="11">
        <f>InpS!QUH368</f>
        <v>0</v>
      </c>
      <c r="QUI298" s="11">
        <f>InpS!QUI368</f>
        <v>0</v>
      </c>
      <c r="QUJ298" s="11">
        <f>InpS!QUJ368</f>
        <v>0</v>
      </c>
      <c r="QUK298" s="11">
        <f>InpS!QUK368</f>
        <v>0</v>
      </c>
      <c r="QUL298" s="11">
        <f>InpS!QUL368</f>
        <v>0</v>
      </c>
      <c r="QUM298" s="11">
        <f>InpS!QUM368</f>
        <v>0</v>
      </c>
      <c r="QUN298" s="11">
        <f>InpS!QUN368</f>
        <v>0</v>
      </c>
      <c r="QUO298" s="11">
        <f>InpS!QUO368</f>
        <v>0</v>
      </c>
      <c r="QUP298" s="11">
        <f>InpS!QUP368</f>
        <v>0</v>
      </c>
      <c r="QUQ298" s="11">
        <f>InpS!QUQ368</f>
        <v>0</v>
      </c>
      <c r="QUR298" s="11">
        <f>InpS!QUR368</f>
        <v>0</v>
      </c>
      <c r="QUS298" s="11">
        <f>InpS!QUS368</f>
        <v>0</v>
      </c>
      <c r="QUT298" s="11">
        <f>InpS!QUT368</f>
        <v>0</v>
      </c>
      <c r="QUU298" s="11">
        <f>InpS!QUU368</f>
        <v>0</v>
      </c>
      <c r="QUV298" s="11">
        <f>InpS!QUV368</f>
        <v>0</v>
      </c>
      <c r="QUW298" s="11">
        <f>InpS!QUW368</f>
        <v>0</v>
      </c>
      <c r="QUX298" s="11">
        <f>InpS!QUX368</f>
        <v>0</v>
      </c>
      <c r="QUY298" s="11">
        <f>InpS!QUY368</f>
        <v>0</v>
      </c>
      <c r="QUZ298" s="11">
        <f>InpS!QUZ368</f>
        <v>0</v>
      </c>
      <c r="QVA298" s="11">
        <f>InpS!QVA368</f>
        <v>0</v>
      </c>
      <c r="QVB298" s="11">
        <f>InpS!QVB368</f>
        <v>0</v>
      </c>
      <c r="QVC298" s="11">
        <f>InpS!QVC368</f>
        <v>0</v>
      </c>
      <c r="QVD298" s="11">
        <f>InpS!QVD368</f>
        <v>0</v>
      </c>
      <c r="QVE298" s="11">
        <f>InpS!QVE368</f>
        <v>0</v>
      </c>
      <c r="QVF298" s="11">
        <f>InpS!QVF368</f>
        <v>0</v>
      </c>
      <c r="QVG298" s="11">
        <f>InpS!QVG368</f>
        <v>0</v>
      </c>
      <c r="QVH298" s="11">
        <f>InpS!QVH368</f>
        <v>0</v>
      </c>
      <c r="QVI298" s="11">
        <f>InpS!QVI368</f>
        <v>0</v>
      </c>
      <c r="QVJ298" s="11">
        <f>InpS!QVJ368</f>
        <v>0</v>
      </c>
      <c r="QVK298" s="11">
        <f>InpS!QVK368</f>
        <v>0</v>
      </c>
      <c r="QVL298" s="11">
        <f>InpS!QVL368</f>
        <v>0</v>
      </c>
      <c r="QVM298" s="11">
        <f>InpS!QVM368</f>
        <v>0</v>
      </c>
      <c r="QVN298" s="11">
        <f>InpS!QVN368</f>
        <v>0</v>
      </c>
      <c r="QVO298" s="11">
        <f>InpS!QVO368</f>
        <v>0</v>
      </c>
      <c r="QVP298" s="11">
        <f>InpS!QVP368</f>
        <v>0</v>
      </c>
      <c r="QVQ298" s="11">
        <f>InpS!QVQ368</f>
        <v>0</v>
      </c>
      <c r="QVR298" s="11">
        <f>InpS!QVR368</f>
        <v>0</v>
      </c>
      <c r="QVS298" s="11">
        <f>InpS!QVS368</f>
        <v>0</v>
      </c>
      <c r="QVT298" s="11">
        <f>InpS!QVT368</f>
        <v>0</v>
      </c>
      <c r="QVU298" s="11">
        <f>InpS!QVU368</f>
        <v>0</v>
      </c>
      <c r="QVV298" s="11">
        <f>InpS!QVV368</f>
        <v>0</v>
      </c>
      <c r="QVW298" s="11">
        <f>InpS!QVW368</f>
        <v>0</v>
      </c>
      <c r="QVX298" s="11">
        <f>InpS!QVX368</f>
        <v>0</v>
      </c>
      <c r="QVY298" s="11">
        <f>InpS!QVY368</f>
        <v>0</v>
      </c>
      <c r="QVZ298" s="11">
        <f>InpS!QVZ368</f>
        <v>0</v>
      </c>
      <c r="QWA298" s="11">
        <f>InpS!QWA368</f>
        <v>0</v>
      </c>
      <c r="QWB298" s="11">
        <f>InpS!QWB368</f>
        <v>0</v>
      </c>
      <c r="QWC298" s="11">
        <f>InpS!QWC368</f>
        <v>0</v>
      </c>
      <c r="QWD298" s="11">
        <f>InpS!QWD368</f>
        <v>0</v>
      </c>
      <c r="QWE298" s="11">
        <f>InpS!QWE368</f>
        <v>0</v>
      </c>
      <c r="QWF298" s="11">
        <f>InpS!QWF368</f>
        <v>0</v>
      </c>
      <c r="QWG298" s="11">
        <f>InpS!QWG368</f>
        <v>0</v>
      </c>
      <c r="QWH298" s="11">
        <f>InpS!QWH368</f>
        <v>0</v>
      </c>
      <c r="QWI298" s="11">
        <f>InpS!QWI368</f>
        <v>0</v>
      </c>
      <c r="QWJ298" s="11">
        <f>InpS!QWJ368</f>
        <v>0</v>
      </c>
      <c r="QWK298" s="11">
        <f>InpS!QWK368</f>
        <v>0</v>
      </c>
      <c r="QWL298" s="11">
        <f>InpS!QWL368</f>
        <v>0</v>
      </c>
      <c r="QWM298" s="11">
        <f>InpS!QWM368</f>
        <v>0</v>
      </c>
      <c r="QWN298" s="11">
        <f>InpS!QWN368</f>
        <v>0</v>
      </c>
      <c r="QWO298" s="11">
        <f>InpS!QWO368</f>
        <v>0</v>
      </c>
      <c r="QWP298" s="11">
        <f>InpS!QWP368</f>
        <v>0</v>
      </c>
      <c r="QWQ298" s="11">
        <f>InpS!QWQ368</f>
        <v>0</v>
      </c>
      <c r="QWR298" s="11">
        <f>InpS!QWR368</f>
        <v>0</v>
      </c>
      <c r="QWS298" s="11">
        <f>InpS!QWS368</f>
        <v>0</v>
      </c>
      <c r="QWT298" s="11">
        <f>InpS!QWT368</f>
        <v>0</v>
      </c>
      <c r="QWU298" s="11">
        <f>InpS!QWU368</f>
        <v>0</v>
      </c>
      <c r="QWV298" s="11">
        <f>InpS!QWV368</f>
        <v>0</v>
      </c>
      <c r="QWW298" s="11">
        <f>InpS!QWW368</f>
        <v>0</v>
      </c>
      <c r="QWX298" s="11">
        <f>InpS!QWX368</f>
        <v>0</v>
      </c>
      <c r="QWY298" s="11">
        <f>InpS!QWY368</f>
        <v>0</v>
      </c>
      <c r="QWZ298" s="11">
        <f>InpS!QWZ368</f>
        <v>0</v>
      </c>
      <c r="QXA298" s="11">
        <f>InpS!QXA368</f>
        <v>0</v>
      </c>
      <c r="QXB298" s="11">
        <f>InpS!QXB368</f>
        <v>0</v>
      </c>
      <c r="QXC298" s="11">
        <f>InpS!QXC368</f>
        <v>0</v>
      </c>
      <c r="QXD298" s="11">
        <f>InpS!QXD368</f>
        <v>0</v>
      </c>
      <c r="QXE298" s="11">
        <f>InpS!QXE368</f>
        <v>0</v>
      </c>
      <c r="QXF298" s="11">
        <f>InpS!QXF368</f>
        <v>0</v>
      </c>
      <c r="QXG298" s="11">
        <f>InpS!QXG368</f>
        <v>0</v>
      </c>
      <c r="QXH298" s="11">
        <f>InpS!QXH368</f>
        <v>0</v>
      </c>
      <c r="QXI298" s="11">
        <f>InpS!QXI368</f>
        <v>0</v>
      </c>
      <c r="QXJ298" s="11">
        <f>InpS!QXJ368</f>
        <v>0</v>
      </c>
      <c r="QXK298" s="11">
        <f>InpS!QXK368</f>
        <v>0</v>
      </c>
      <c r="QXL298" s="11">
        <f>InpS!QXL368</f>
        <v>0</v>
      </c>
      <c r="QXM298" s="11">
        <f>InpS!QXM368</f>
        <v>0</v>
      </c>
      <c r="QXN298" s="11">
        <f>InpS!QXN368</f>
        <v>0</v>
      </c>
      <c r="QXO298" s="11">
        <f>InpS!QXO368</f>
        <v>0</v>
      </c>
      <c r="QXP298" s="11">
        <f>InpS!QXP368</f>
        <v>0</v>
      </c>
      <c r="QXQ298" s="11">
        <f>InpS!QXQ368</f>
        <v>0</v>
      </c>
      <c r="QXR298" s="11">
        <f>InpS!QXR368</f>
        <v>0</v>
      </c>
      <c r="QXS298" s="11">
        <f>InpS!QXS368</f>
        <v>0</v>
      </c>
      <c r="QXT298" s="11">
        <f>InpS!QXT368</f>
        <v>0</v>
      </c>
      <c r="QXU298" s="11">
        <f>InpS!QXU368</f>
        <v>0</v>
      </c>
      <c r="QXV298" s="11">
        <f>InpS!QXV368</f>
        <v>0</v>
      </c>
      <c r="QXW298" s="11">
        <f>InpS!QXW368</f>
        <v>0</v>
      </c>
      <c r="QXX298" s="11">
        <f>InpS!QXX368</f>
        <v>0</v>
      </c>
      <c r="QXY298" s="11">
        <f>InpS!QXY368</f>
        <v>0</v>
      </c>
      <c r="QXZ298" s="11">
        <f>InpS!QXZ368</f>
        <v>0</v>
      </c>
      <c r="QYA298" s="11">
        <f>InpS!QYA368</f>
        <v>0</v>
      </c>
      <c r="QYB298" s="11">
        <f>InpS!QYB368</f>
        <v>0</v>
      </c>
      <c r="QYC298" s="11">
        <f>InpS!QYC368</f>
        <v>0</v>
      </c>
      <c r="QYD298" s="11">
        <f>InpS!QYD368</f>
        <v>0</v>
      </c>
      <c r="QYE298" s="11">
        <f>InpS!QYE368</f>
        <v>0</v>
      </c>
      <c r="QYF298" s="11">
        <f>InpS!QYF368</f>
        <v>0</v>
      </c>
      <c r="QYG298" s="11">
        <f>InpS!QYG368</f>
        <v>0</v>
      </c>
      <c r="QYH298" s="11">
        <f>InpS!QYH368</f>
        <v>0</v>
      </c>
      <c r="QYI298" s="11">
        <f>InpS!QYI368</f>
        <v>0</v>
      </c>
      <c r="QYJ298" s="11">
        <f>InpS!QYJ368</f>
        <v>0</v>
      </c>
      <c r="QYK298" s="11">
        <f>InpS!QYK368</f>
        <v>0</v>
      </c>
      <c r="QYL298" s="11">
        <f>InpS!QYL368</f>
        <v>0</v>
      </c>
      <c r="QYM298" s="11">
        <f>InpS!QYM368</f>
        <v>0</v>
      </c>
      <c r="QYN298" s="11">
        <f>InpS!QYN368</f>
        <v>0</v>
      </c>
      <c r="QYO298" s="11">
        <f>InpS!QYO368</f>
        <v>0</v>
      </c>
      <c r="QYP298" s="11">
        <f>InpS!QYP368</f>
        <v>0</v>
      </c>
      <c r="QYQ298" s="11">
        <f>InpS!QYQ368</f>
        <v>0</v>
      </c>
      <c r="QYR298" s="11">
        <f>InpS!QYR368</f>
        <v>0</v>
      </c>
      <c r="QYS298" s="11">
        <f>InpS!QYS368</f>
        <v>0</v>
      </c>
      <c r="QYT298" s="11">
        <f>InpS!QYT368</f>
        <v>0</v>
      </c>
      <c r="QYU298" s="11">
        <f>InpS!QYU368</f>
        <v>0</v>
      </c>
      <c r="QYV298" s="11">
        <f>InpS!QYV368</f>
        <v>0</v>
      </c>
      <c r="QYW298" s="11">
        <f>InpS!QYW368</f>
        <v>0</v>
      </c>
      <c r="QYX298" s="11">
        <f>InpS!QYX368</f>
        <v>0</v>
      </c>
      <c r="QYY298" s="11">
        <f>InpS!QYY368</f>
        <v>0</v>
      </c>
      <c r="QYZ298" s="11">
        <f>InpS!QYZ368</f>
        <v>0</v>
      </c>
      <c r="QZA298" s="11">
        <f>InpS!QZA368</f>
        <v>0</v>
      </c>
      <c r="QZB298" s="11">
        <f>InpS!QZB368</f>
        <v>0</v>
      </c>
      <c r="QZC298" s="11">
        <f>InpS!QZC368</f>
        <v>0</v>
      </c>
      <c r="QZD298" s="11">
        <f>InpS!QZD368</f>
        <v>0</v>
      </c>
      <c r="QZE298" s="11">
        <f>InpS!QZE368</f>
        <v>0</v>
      </c>
      <c r="QZF298" s="11">
        <f>InpS!QZF368</f>
        <v>0</v>
      </c>
      <c r="QZG298" s="11">
        <f>InpS!QZG368</f>
        <v>0</v>
      </c>
      <c r="QZH298" s="11">
        <f>InpS!QZH368</f>
        <v>0</v>
      </c>
      <c r="QZI298" s="11">
        <f>InpS!QZI368</f>
        <v>0</v>
      </c>
      <c r="QZJ298" s="11">
        <f>InpS!QZJ368</f>
        <v>0</v>
      </c>
      <c r="QZK298" s="11">
        <f>InpS!QZK368</f>
        <v>0</v>
      </c>
      <c r="QZL298" s="11">
        <f>InpS!QZL368</f>
        <v>0</v>
      </c>
      <c r="QZM298" s="11">
        <f>InpS!QZM368</f>
        <v>0</v>
      </c>
      <c r="QZN298" s="11">
        <f>InpS!QZN368</f>
        <v>0</v>
      </c>
      <c r="QZO298" s="11">
        <f>InpS!QZO368</f>
        <v>0</v>
      </c>
      <c r="QZP298" s="11">
        <f>InpS!QZP368</f>
        <v>0</v>
      </c>
      <c r="QZQ298" s="11">
        <f>InpS!QZQ368</f>
        <v>0</v>
      </c>
      <c r="QZR298" s="11">
        <f>InpS!QZR368</f>
        <v>0</v>
      </c>
      <c r="QZS298" s="11">
        <f>InpS!QZS368</f>
        <v>0</v>
      </c>
      <c r="QZT298" s="11">
        <f>InpS!QZT368</f>
        <v>0</v>
      </c>
      <c r="QZU298" s="11">
        <f>InpS!QZU368</f>
        <v>0</v>
      </c>
      <c r="QZV298" s="11">
        <f>InpS!QZV368</f>
        <v>0</v>
      </c>
      <c r="QZW298" s="11">
        <f>InpS!QZW368</f>
        <v>0</v>
      </c>
      <c r="QZX298" s="11">
        <f>InpS!QZX368</f>
        <v>0</v>
      </c>
      <c r="QZY298" s="11">
        <f>InpS!QZY368</f>
        <v>0</v>
      </c>
      <c r="QZZ298" s="11">
        <f>InpS!QZZ368</f>
        <v>0</v>
      </c>
      <c r="RAA298" s="11">
        <f>InpS!RAA368</f>
        <v>0</v>
      </c>
      <c r="RAB298" s="11">
        <f>InpS!RAB368</f>
        <v>0</v>
      </c>
      <c r="RAC298" s="11">
        <f>InpS!RAC368</f>
        <v>0</v>
      </c>
      <c r="RAD298" s="11">
        <f>InpS!RAD368</f>
        <v>0</v>
      </c>
      <c r="RAE298" s="11">
        <f>InpS!RAE368</f>
        <v>0</v>
      </c>
      <c r="RAF298" s="11">
        <f>InpS!RAF368</f>
        <v>0</v>
      </c>
      <c r="RAG298" s="11">
        <f>InpS!RAG368</f>
        <v>0</v>
      </c>
      <c r="RAH298" s="11">
        <f>InpS!RAH368</f>
        <v>0</v>
      </c>
      <c r="RAI298" s="11">
        <f>InpS!RAI368</f>
        <v>0</v>
      </c>
      <c r="RAJ298" s="11">
        <f>InpS!RAJ368</f>
        <v>0</v>
      </c>
      <c r="RAK298" s="11">
        <f>InpS!RAK368</f>
        <v>0</v>
      </c>
      <c r="RAL298" s="11">
        <f>InpS!RAL368</f>
        <v>0</v>
      </c>
      <c r="RAM298" s="11">
        <f>InpS!RAM368</f>
        <v>0</v>
      </c>
      <c r="RAN298" s="11">
        <f>InpS!RAN368</f>
        <v>0</v>
      </c>
      <c r="RAO298" s="11">
        <f>InpS!RAO368</f>
        <v>0</v>
      </c>
      <c r="RAP298" s="11">
        <f>InpS!RAP368</f>
        <v>0</v>
      </c>
      <c r="RAQ298" s="11">
        <f>InpS!RAQ368</f>
        <v>0</v>
      </c>
      <c r="RAR298" s="11">
        <f>InpS!RAR368</f>
        <v>0</v>
      </c>
      <c r="RAS298" s="11">
        <f>InpS!RAS368</f>
        <v>0</v>
      </c>
      <c r="RAT298" s="11">
        <f>InpS!RAT368</f>
        <v>0</v>
      </c>
      <c r="RAU298" s="11">
        <f>InpS!RAU368</f>
        <v>0</v>
      </c>
      <c r="RAV298" s="11">
        <f>InpS!RAV368</f>
        <v>0</v>
      </c>
      <c r="RAW298" s="11">
        <f>InpS!RAW368</f>
        <v>0</v>
      </c>
      <c r="RAX298" s="11">
        <f>InpS!RAX368</f>
        <v>0</v>
      </c>
      <c r="RAY298" s="11">
        <f>InpS!RAY368</f>
        <v>0</v>
      </c>
      <c r="RAZ298" s="11">
        <f>InpS!RAZ368</f>
        <v>0</v>
      </c>
      <c r="RBA298" s="11">
        <f>InpS!RBA368</f>
        <v>0</v>
      </c>
      <c r="RBB298" s="11">
        <f>InpS!RBB368</f>
        <v>0</v>
      </c>
      <c r="RBC298" s="11">
        <f>InpS!RBC368</f>
        <v>0</v>
      </c>
      <c r="RBD298" s="11">
        <f>InpS!RBD368</f>
        <v>0</v>
      </c>
      <c r="RBE298" s="11">
        <f>InpS!RBE368</f>
        <v>0</v>
      </c>
      <c r="RBF298" s="11">
        <f>InpS!RBF368</f>
        <v>0</v>
      </c>
      <c r="RBG298" s="11">
        <f>InpS!RBG368</f>
        <v>0</v>
      </c>
      <c r="RBH298" s="11">
        <f>InpS!RBH368</f>
        <v>0</v>
      </c>
      <c r="RBI298" s="11">
        <f>InpS!RBI368</f>
        <v>0</v>
      </c>
      <c r="RBJ298" s="11">
        <f>InpS!RBJ368</f>
        <v>0</v>
      </c>
      <c r="RBK298" s="11">
        <f>InpS!RBK368</f>
        <v>0</v>
      </c>
      <c r="RBL298" s="11">
        <f>InpS!RBL368</f>
        <v>0</v>
      </c>
      <c r="RBM298" s="11">
        <f>InpS!RBM368</f>
        <v>0</v>
      </c>
      <c r="RBN298" s="11">
        <f>InpS!RBN368</f>
        <v>0</v>
      </c>
      <c r="RBO298" s="11">
        <f>InpS!RBO368</f>
        <v>0</v>
      </c>
      <c r="RBP298" s="11">
        <f>InpS!RBP368</f>
        <v>0</v>
      </c>
      <c r="RBQ298" s="11">
        <f>InpS!RBQ368</f>
        <v>0</v>
      </c>
      <c r="RBR298" s="11">
        <f>InpS!RBR368</f>
        <v>0</v>
      </c>
      <c r="RBS298" s="11">
        <f>InpS!RBS368</f>
        <v>0</v>
      </c>
      <c r="RBT298" s="11">
        <f>InpS!RBT368</f>
        <v>0</v>
      </c>
      <c r="RBU298" s="11">
        <f>InpS!RBU368</f>
        <v>0</v>
      </c>
      <c r="RBV298" s="11">
        <f>InpS!RBV368</f>
        <v>0</v>
      </c>
      <c r="RBW298" s="11">
        <f>InpS!RBW368</f>
        <v>0</v>
      </c>
      <c r="RBX298" s="11">
        <f>InpS!RBX368</f>
        <v>0</v>
      </c>
      <c r="RBY298" s="11">
        <f>InpS!RBY368</f>
        <v>0</v>
      </c>
      <c r="RBZ298" s="11">
        <f>InpS!RBZ368</f>
        <v>0</v>
      </c>
      <c r="RCA298" s="11">
        <f>InpS!RCA368</f>
        <v>0</v>
      </c>
      <c r="RCB298" s="11">
        <f>InpS!RCB368</f>
        <v>0</v>
      </c>
      <c r="RCC298" s="11">
        <f>InpS!RCC368</f>
        <v>0</v>
      </c>
      <c r="RCD298" s="11">
        <f>InpS!RCD368</f>
        <v>0</v>
      </c>
      <c r="RCE298" s="11">
        <f>InpS!RCE368</f>
        <v>0</v>
      </c>
      <c r="RCF298" s="11">
        <f>InpS!RCF368</f>
        <v>0</v>
      </c>
      <c r="RCG298" s="11">
        <f>InpS!RCG368</f>
        <v>0</v>
      </c>
      <c r="RCH298" s="11">
        <f>InpS!RCH368</f>
        <v>0</v>
      </c>
      <c r="RCI298" s="11">
        <f>InpS!RCI368</f>
        <v>0</v>
      </c>
      <c r="RCJ298" s="11">
        <f>InpS!RCJ368</f>
        <v>0</v>
      </c>
      <c r="RCK298" s="11">
        <f>InpS!RCK368</f>
        <v>0</v>
      </c>
      <c r="RCL298" s="11">
        <f>InpS!RCL368</f>
        <v>0</v>
      </c>
      <c r="RCM298" s="11">
        <f>InpS!RCM368</f>
        <v>0</v>
      </c>
      <c r="RCN298" s="11">
        <f>InpS!RCN368</f>
        <v>0</v>
      </c>
      <c r="RCO298" s="11">
        <f>InpS!RCO368</f>
        <v>0</v>
      </c>
      <c r="RCP298" s="11">
        <f>InpS!RCP368</f>
        <v>0</v>
      </c>
      <c r="RCQ298" s="11">
        <f>InpS!RCQ368</f>
        <v>0</v>
      </c>
      <c r="RCR298" s="11">
        <f>InpS!RCR368</f>
        <v>0</v>
      </c>
      <c r="RCS298" s="11">
        <f>InpS!RCS368</f>
        <v>0</v>
      </c>
      <c r="RCT298" s="11">
        <f>InpS!RCT368</f>
        <v>0</v>
      </c>
      <c r="RCU298" s="11">
        <f>InpS!RCU368</f>
        <v>0</v>
      </c>
      <c r="RCV298" s="11">
        <f>InpS!RCV368</f>
        <v>0</v>
      </c>
      <c r="RCW298" s="11">
        <f>InpS!RCW368</f>
        <v>0</v>
      </c>
      <c r="RCX298" s="11">
        <f>InpS!RCX368</f>
        <v>0</v>
      </c>
      <c r="RCY298" s="11">
        <f>InpS!RCY368</f>
        <v>0</v>
      </c>
      <c r="RCZ298" s="11">
        <f>InpS!RCZ368</f>
        <v>0</v>
      </c>
      <c r="RDA298" s="11">
        <f>InpS!RDA368</f>
        <v>0</v>
      </c>
      <c r="RDB298" s="11">
        <f>InpS!RDB368</f>
        <v>0</v>
      </c>
      <c r="RDC298" s="11">
        <f>InpS!RDC368</f>
        <v>0</v>
      </c>
      <c r="RDD298" s="11">
        <f>InpS!RDD368</f>
        <v>0</v>
      </c>
      <c r="RDE298" s="11">
        <f>InpS!RDE368</f>
        <v>0</v>
      </c>
      <c r="RDF298" s="11">
        <f>InpS!RDF368</f>
        <v>0</v>
      </c>
      <c r="RDG298" s="11">
        <f>InpS!RDG368</f>
        <v>0</v>
      </c>
      <c r="RDH298" s="11">
        <f>InpS!RDH368</f>
        <v>0</v>
      </c>
      <c r="RDI298" s="11">
        <f>InpS!RDI368</f>
        <v>0</v>
      </c>
      <c r="RDJ298" s="11">
        <f>InpS!RDJ368</f>
        <v>0</v>
      </c>
      <c r="RDK298" s="11">
        <f>InpS!RDK368</f>
        <v>0</v>
      </c>
      <c r="RDL298" s="11">
        <f>InpS!RDL368</f>
        <v>0</v>
      </c>
      <c r="RDM298" s="11">
        <f>InpS!RDM368</f>
        <v>0</v>
      </c>
      <c r="RDN298" s="11">
        <f>InpS!RDN368</f>
        <v>0</v>
      </c>
      <c r="RDO298" s="11">
        <f>InpS!RDO368</f>
        <v>0</v>
      </c>
      <c r="RDP298" s="11">
        <f>InpS!RDP368</f>
        <v>0</v>
      </c>
      <c r="RDQ298" s="11">
        <f>InpS!RDQ368</f>
        <v>0</v>
      </c>
      <c r="RDR298" s="11">
        <f>InpS!RDR368</f>
        <v>0</v>
      </c>
      <c r="RDS298" s="11">
        <f>InpS!RDS368</f>
        <v>0</v>
      </c>
      <c r="RDT298" s="11">
        <f>InpS!RDT368</f>
        <v>0</v>
      </c>
      <c r="RDU298" s="11">
        <f>InpS!RDU368</f>
        <v>0</v>
      </c>
      <c r="RDV298" s="11">
        <f>InpS!RDV368</f>
        <v>0</v>
      </c>
      <c r="RDW298" s="11">
        <f>InpS!RDW368</f>
        <v>0</v>
      </c>
      <c r="RDX298" s="11">
        <f>InpS!RDX368</f>
        <v>0</v>
      </c>
      <c r="RDY298" s="11">
        <f>InpS!RDY368</f>
        <v>0</v>
      </c>
      <c r="RDZ298" s="11">
        <f>InpS!RDZ368</f>
        <v>0</v>
      </c>
      <c r="REA298" s="11">
        <f>InpS!REA368</f>
        <v>0</v>
      </c>
      <c r="REB298" s="11">
        <f>InpS!REB368</f>
        <v>0</v>
      </c>
      <c r="REC298" s="11">
        <f>InpS!REC368</f>
        <v>0</v>
      </c>
      <c r="RED298" s="11">
        <f>InpS!RED368</f>
        <v>0</v>
      </c>
      <c r="REE298" s="11">
        <f>InpS!REE368</f>
        <v>0</v>
      </c>
      <c r="REF298" s="11">
        <f>InpS!REF368</f>
        <v>0</v>
      </c>
      <c r="REG298" s="11">
        <f>InpS!REG368</f>
        <v>0</v>
      </c>
      <c r="REH298" s="11">
        <f>InpS!REH368</f>
        <v>0</v>
      </c>
      <c r="REI298" s="11">
        <f>InpS!REI368</f>
        <v>0</v>
      </c>
      <c r="REJ298" s="11">
        <f>InpS!REJ368</f>
        <v>0</v>
      </c>
      <c r="REK298" s="11">
        <f>InpS!REK368</f>
        <v>0</v>
      </c>
      <c r="REL298" s="11">
        <f>InpS!REL368</f>
        <v>0</v>
      </c>
      <c r="REM298" s="11">
        <f>InpS!REM368</f>
        <v>0</v>
      </c>
      <c r="REN298" s="11">
        <f>InpS!REN368</f>
        <v>0</v>
      </c>
      <c r="REO298" s="11">
        <f>InpS!REO368</f>
        <v>0</v>
      </c>
      <c r="REP298" s="11">
        <f>InpS!REP368</f>
        <v>0</v>
      </c>
      <c r="REQ298" s="11">
        <f>InpS!REQ368</f>
        <v>0</v>
      </c>
      <c r="RER298" s="11">
        <f>InpS!RER368</f>
        <v>0</v>
      </c>
      <c r="RES298" s="11">
        <f>InpS!RES368</f>
        <v>0</v>
      </c>
      <c r="RET298" s="11">
        <f>InpS!RET368</f>
        <v>0</v>
      </c>
      <c r="REU298" s="11">
        <f>InpS!REU368</f>
        <v>0</v>
      </c>
      <c r="REV298" s="11">
        <f>InpS!REV368</f>
        <v>0</v>
      </c>
      <c r="REW298" s="11">
        <f>InpS!REW368</f>
        <v>0</v>
      </c>
      <c r="REX298" s="11">
        <f>InpS!REX368</f>
        <v>0</v>
      </c>
      <c r="REY298" s="11">
        <f>InpS!REY368</f>
        <v>0</v>
      </c>
      <c r="REZ298" s="11">
        <f>InpS!REZ368</f>
        <v>0</v>
      </c>
      <c r="RFA298" s="11">
        <f>InpS!RFA368</f>
        <v>0</v>
      </c>
      <c r="RFB298" s="11">
        <f>InpS!RFB368</f>
        <v>0</v>
      </c>
      <c r="RFC298" s="11">
        <f>InpS!RFC368</f>
        <v>0</v>
      </c>
      <c r="RFD298" s="11">
        <f>InpS!RFD368</f>
        <v>0</v>
      </c>
      <c r="RFE298" s="11">
        <f>InpS!RFE368</f>
        <v>0</v>
      </c>
      <c r="RFF298" s="11">
        <f>InpS!RFF368</f>
        <v>0</v>
      </c>
      <c r="RFG298" s="11">
        <f>InpS!RFG368</f>
        <v>0</v>
      </c>
      <c r="RFH298" s="11">
        <f>InpS!RFH368</f>
        <v>0</v>
      </c>
      <c r="RFI298" s="11">
        <f>InpS!RFI368</f>
        <v>0</v>
      </c>
      <c r="RFJ298" s="11">
        <f>InpS!RFJ368</f>
        <v>0</v>
      </c>
      <c r="RFK298" s="11">
        <f>InpS!RFK368</f>
        <v>0</v>
      </c>
      <c r="RFL298" s="11">
        <f>InpS!RFL368</f>
        <v>0</v>
      </c>
      <c r="RFM298" s="11">
        <f>InpS!RFM368</f>
        <v>0</v>
      </c>
      <c r="RFN298" s="11">
        <f>InpS!RFN368</f>
        <v>0</v>
      </c>
      <c r="RFO298" s="11">
        <f>InpS!RFO368</f>
        <v>0</v>
      </c>
      <c r="RFP298" s="11">
        <f>InpS!RFP368</f>
        <v>0</v>
      </c>
      <c r="RFQ298" s="11">
        <f>InpS!RFQ368</f>
        <v>0</v>
      </c>
      <c r="RFR298" s="11">
        <f>InpS!RFR368</f>
        <v>0</v>
      </c>
      <c r="RFS298" s="11">
        <f>InpS!RFS368</f>
        <v>0</v>
      </c>
      <c r="RFT298" s="11">
        <f>InpS!RFT368</f>
        <v>0</v>
      </c>
      <c r="RFU298" s="11">
        <f>InpS!RFU368</f>
        <v>0</v>
      </c>
      <c r="RFV298" s="11">
        <f>InpS!RFV368</f>
        <v>0</v>
      </c>
      <c r="RFW298" s="11">
        <f>InpS!RFW368</f>
        <v>0</v>
      </c>
      <c r="RFX298" s="11">
        <f>InpS!RFX368</f>
        <v>0</v>
      </c>
      <c r="RFY298" s="11">
        <f>InpS!RFY368</f>
        <v>0</v>
      </c>
      <c r="RFZ298" s="11">
        <f>InpS!RFZ368</f>
        <v>0</v>
      </c>
      <c r="RGA298" s="11">
        <f>InpS!RGA368</f>
        <v>0</v>
      </c>
      <c r="RGB298" s="11">
        <f>InpS!RGB368</f>
        <v>0</v>
      </c>
      <c r="RGC298" s="11">
        <f>InpS!RGC368</f>
        <v>0</v>
      </c>
      <c r="RGD298" s="11">
        <f>InpS!RGD368</f>
        <v>0</v>
      </c>
      <c r="RGE298" s="11">
        <f>InpS!RGE368</f>
        <v>0</v>
      </c>
      <c r="RGF298" s="11">
        <f>InpS!RGF368</f>
        <v>0</v>
      </c>
      <c r="RGG298" s="11">
        <f>InpS!RGG368</f>
        <v>0</v>
      </c>
      <c r="RGH298" s="11">
        <f>InpS!RGH368</f>
        <v>0</v>
      </c>
      <c r="RGI298" s="11">
        <f>InpS!RGI368</f>
        <v>0</v>
      </c>
      <c r="RGJ298" s="11">
        <f>InpS!RGJ368</f>
        <v>0</v>
      </c>
      <c r="RGK298" s="11">
        <f>InpS!RGK368</f>
        <v>0</v>
      </c>
      <c r="RGL298" s="11">
        <f>InpS!RGL368</f>
        <v>0</v>
      </c>
      <c r="RGM298" s="11">
        <f>InpS!RGM368</f>
        <v>0</v>
      </c>
      <c r="RGN298" s="11">
        <f>InpS!RGN368</f>
        <v>0</v>
      </c>
      <c r="RGO298" s="11">
        <f>InpS!RGO368</f>
        <v>0</v>
      </c>
      <c r="RGP298" s="11">
        <f>InpS!RGP368</f>
        <v>0</v>
      </c>
      <c r="RGQ298" s="11">
        <f>InpS!RGQ368</f>
        <v>0</v>
      </c>
      <c r="RGR298" s="11">
        <f>InpS!RGR368</f>
        <v>0</v>
      </c>
      <c r="RGS298" s="11">
        <f>InpS!RGS368</f>
        <v>0</v>
      </c>
      <c r="RGT298" s="11">
        <f>InpS!RGT368</f>
        <v>0</v>
      </c>
      <c r="RGU298" s="11">
        <f>InpS!RGU368</f>
        <v>0</v>
      </c>
      <c r="RGV298" s="11">
        <f>InpS!RGV368</f>
        <v>0</v>
      </c>
      <c r="RGW298" s="11">
        <f>InpS!RGW368</f>
        <v>0</v>
      </c>
      <c r="RGX298" s="11">
        <f>InpS!RGX368</f>
        <v>0</v>
      </c>
      <c r="RGY298" s="11">
        <f>InpS!RGY368</f>
        <v>0</v>
      </c>
      <c r="RGZ298" s="11">
        <f>InpS!RGZ368</f>
        <v>0</v>
      </c>
      <c r="RHA298" s="11">
        <f>InpS!RHA368</f>
        <v>0</v>
      </c>
      <c r="RHB298" s="11">
        <f>InpS!RHB368</f>
        <v>0</v>
      </c>
      <c r="RHC298" s="11">
        <f>InpS!RHC368</f>
        <v>0</v>
      </c>
      <c r="RHD298" s="11">
        <f>InpS!RHD368</f>
        <v>0</v>
      </c>
      <c r="RHE298" s="11">
        <f>InpS!RHE368</f>
        <v>0</v>
      </c>
      <c r="RHF298" s="11">
        <f>InpS!RHF368</f>
        <v>0</v>
      </c>
      <c r="RHG298" s="11">
        <f>InpS!RHG368</f>
        <v>0</v>
      </c>
      <c r="RHH298" s="11">
        <f>InpS!RHH368</f>
        <v>0</v>
      </c>
      <c r="RHI298" s="11">
        <f>InpS!RHI368</f>
        <v>0</v>
      </c>
      <c r="RHJ298" s="11">
        <f>InpS!RHJ368</f>
        <v>0</v>
      </c>
      <c r="RHK298" s="11">
        <f>InpS!RHK368</f>
        <v>0</v>
      </c>
      <c r="RHL298" s="11">
        <f>InpS!RHL368</f>
        <v>0</v>
      </c>
      <c r="RHM298" s="11">
        <f>InpS!RHM368</f>
        <v>0</v>
      </c>
      <c r="RHN298" s="11">
        <f>InpS!RHN368</f>
        <v>0</v>
      </c>
      <c r="RHO298" s="11">
        <f>InpS!RHO368</f>
        <v>0</v>
      </c>
      <c r="RHP298" s="11">
        <f>InpS!RHP368</f>
        <v>0</v>
      </c>
      <c r="RHQ298" s="11">
        <f>InpS!RHQ368</f>
        <v>0</v>
      </c>
      <c r="RHR298" s="11">
        <f>InpS!RHR368</f>
        <v>0</v>
      </c>
      <c r="RHS298" s="11">
        <f>InpS!RHS368</f>
        <v>0</v>
      </c>
      <c r="RHT298" s="11">
        <f>InpS!RHT368</f>
        <v>0</v>
      </c>
      <c r="RHU298" s="11">
        <f>InpS!RHU368</f>
        <v>0</v>
      </c>
      <c r="RHV298" s="11">
        <f>InpS!RHV368</f>
        <v>0</v>
      </c>
      <c r="RHW298" s="11">
        <f>InpS!RHW368</f>
        <v>0</v>
      </c>
      <c r="RHX298" s="11">
        <f>InpS!RHX368</f>
        <v>0</v>
      </c>
      <c r="RHY298" s="11">
        <f>InpS!RHY368</f>
        <v>0</v>
      </c>
      <c r="RHZ298" s="11">
        <f>InpS!RHZ368</f>
        <v>0</v>
      </c>
      <c r="RIA298" s="11">
        <f>InpS!RIA368</f>
        <v>0</v>
      </c>
      <c r="RIB298" s="11">
        <f>InpS!RIB368</f>
        <v>0</v>
      </c>
      <c r="RIC298" s="11">
        <f>InpS!RIC368</f>
        <v>0</v>
      </c>
      <c r="RID298" s="11">
        <f>InpS!RID368</f>
        <v>0</v>
      </c>
      <c r="RIE298" s="11">
        <f>InpS!RIE368</f>
        <v>0</v>
      </c>
      <c r="RIF298" s="11">
        <f>InpS!RIF368</f>
        <v>0</v>
      </c>
      <c r="RIG298" s="11">
        <f>InpS!RIG368</f>
        <v>0</v>
      </c>
      <c r="RIH298" s="11">
        <f>InpS!RIH368</f>
        <v>0</v>
      </c>
      <c r="RII298" s="11">
        <f>InpS!RII368</f>
        <v>0</v>
      </c>
      <c r="RIJ298" s="11">
        <f>InpS!RIJ368</f>
        <v>0</v>
      </c>
      <c r="RIK298" s="11">
        <f>InpS!RIK368</f>
        <v>0</v>
      </c>
      <c r="RIL298" s="11">
        <f>InpS!RIL368</f>
        <v>0</v>
      </c>
      <c r="RIM298" s="11">
        <f>InpS!RIM368</f>
        <v>0</v>
      </c>
      <c r="RIN298" s="11">
        <f>InpS!RIN368</f>
        <v>0</v>
      </c>
      <c r="RIO298" s="11">
        <f>InpS!RIO368</f>
        <v>0</v>
      </c>
      <c r="RIP298" s="11">
        <f>InpS!RIP368</f>
        <v>0</v>
      </c>
      <c r="RIQ298" s="11">
        <f>InpS!RIQ368</f>
        <v>0</v>
      </c>
      <c r="RIR298" s="11">
        <f>InpS!RIR368</f>
        <v>0</v>
      </c>
      <c r="RIS298" s="11">
        <f>InpS!RIS368</f>
        <v>0</v>
      </c>
      <c r="RIT298" s="11">
        <f>InpS!RIT368</f>
        <v>0</v>
      </c>
      <c r="RIU298" s="11">
        <f>InpS!RIU368</f>
        <v>0</v>
      </c>
      <c r="RIV298" s="11">
        <f>InpS!RIV368</f>
        <v>0</v>
      </c>
      <c r="RIW298" s="11">
        <f>InpS!RIW368</f>
        <v>0</v>
      </c>
      <c r="RIX298" s="11">
        <f>InpS!RIX368</f>
        <v>0</v>
      </c>
      <c r="RIY298" s="11">
        <f>InpS!RIY368</f>
        <v>0</v>
      </c>
      <c r="RIZ298" s="11">
        <f>InpS!RIZ368</f>
        <v>0</v>
      </c>
      <c r="RJA298" s="11">
        <f>InpS!RJA368</f>
        <v>0</v>
      </c>
      <c r="RJB298" s="11">
        <f>InpS!RJB368</f>
        <v>0</v>
      </c>
      <c r="RJC298" s="11">
        <f>InpS!RJC368</f>
        <v>0</v>
      </c>
      <c r="RJD298" s="11">
        <f>InpS!RJD368</f>
        <v>0</v>
      </c>
      <c r="RJE298" s="11">
        <f>InpS!RJE368</f>
        <v>0</v>
      </c>
      <c r="RJF298" s="11">
        <f>InpS!RJF368</f>
        <v>0</v>
      </c>
      <c r="RJG298" s="11">
        <f>InpS!RJG368</f>
        <v>0</v>
      </c>
      <c r="RJH298" s="11">
        <f>InpS!RJH368</f>
        <v>0</v>
      </c>
      <c r="RJI298" s="11">
        <f>InpS!RJI368</f>
        <v>0</v>
      </c>
      <c r="RJJ298" s="11">
        <f>InpS!RJJ368</f>
        <v>0</v>
      </c>
      <c r="RJK298" s="11">
        <f>InpS!RJK368</f>
        <v>0</v>
      </c>
      <c r="RJL298" s="11">
        <f>InpS!RJL368</f>
        <v>0</v>
      </c>
      <c r="RJM298" s="11">
        <f>InpS!RJM368</f>
        <v>0</v>
      </c>
      <c r="RJN298" s="11">
        <f>InpS!RJN368</f>
        <v>0</v>
      </c>
      <c r="RJO298" s="11">
        <f>InpS!RJO368</f>
        <v>0</v>
      </c>
      <c r="RJP298" s="11">
        <f>InpS!RJP368</f>
        <v>0</v>
      </c>
      <c r="RJQ298" s="11">
        <f>InpS!RJQ368</f>
        <v>0</v>
      </c>
      <c r="RJR298" s="11">
        <f>InpS!RJR368</f>
        <v>0</v>
      </c>
      <c r="RJS298" s="11">
        <f>InpS!RJS368</f>
        <v>0</v>
      </c>
      <c r="RJT298" s="11">
        <f>InpS!RJT368</f>
        <v>0</v>
      </c>
      <c r="RJU298" s="11">
        <f>InpS!RJU368</f>
        <v>0</v>
      </c>
      <c r="RJV298" s="11">
        <f>InpS!RJV368</f>
        <v>0</v>
      </c>
      <c r="RJW298" s="11">
        <f>InpS!RJW368</f>
        <v>0</v>
      </c>
      <c r="RJX298" s="11">
        <f>InpS!RJX368</f>
        <v>0</v>
      </c>
      <c r="RJY298" s="11">
        <f>InpS!RJY368</f>
        <v>0</v>
      </c>
      <c r="RJZ298" s="11">
        <f>InpS!RJZ368</f>
        <v>0</v>
      </c>
      <c r="RKA298" s="11">
        <f>InpS!RKA368</f>
        <v>0</v>
      </c>
      <c r="RKB298" s="11">
        <f>InpS!RKB368</f>
        <v>0</v>
      </c>
      <c r="RKC298" s="11">
        <f>InpS!RKC368</f>
        <v>0</v>
      </c>
      <c r="RKD298" s="11">
        <f>InpS!RKD368</f>
        <v>0</v>
      </c>
      <c r="RKE298" s="11">
        <f>InpS!RKE368</f>
        <v>0</v>
      </c>
      <c r="RKF298" s="11">
        <f>InpS!RKF368</f>
        <v>0</v>
      </c>
      <c r="RKG298" s="11">
        <f>InpS!RKG368</f>
        <v>0</v>
      </c>
      <c r="RKH298" s="11">
        <f>InpS!RKH368</f>
        <v>0</v>
      </c>
      <c r="RKI298" s="11">
        <f>InpS!RKI368</f>
        <v>0</v>
      </c>
      <c r="RKJ298" s="11">
        <f>InpS!RKJ368</f>
        <v>0</v>
      </c>
      <c r="RKK298" s="11">
        <f>InpS!RKK368</f>
        <v>0</v>
      </c>
      <c r="RKL298" s="11">
        <f>InpS!RKL368</f>
        <v>0</v>
      </c>
      <c r="RKM298" s="11">
        <f>InpS!RKM368</f>
        <v>0</v>
      </c>
      <c r="RKN298" s="11">
        <f>InpS!RKN368</f>
        <v>0</v>
      </c>
      <c r="RKO298" s="11">
        <f>InpS!RKO368</f>
        <v>0</v>
      </c>
      <c r="RKP298" s="11">
        <f>InpS!RKP368</f>
        <v>0</v>
      </c>
      <c r="RKQ298" s="11">
        <f>InpS!RKQ368</f>
        <v>0</v>
      </c>
      <c r="RKR298" s="11">
        <f>InpS!RKR368</f>
        <v>0</v>
      </c>
      <c r="RKS298" s="11">
        <f>InpS!RKS368</f>
        <v>0</v>
      </c>
      <c r="RKT298" s="11">
        <f>InpS!RKT368</f>
        <v>0</v>
      </c>
      <c r="RKU298" s="11">
        <f>InpS!RKU368</f>
        <v>0</v>
      </c>
      <c r="RKV298" s="11">
        <f>InpS!RKV368</f>
        <v>0</v>
      </c>
      <c r="RKW298" s="11">
        <f>InpS!RKW368</f>
        <v>0</v>
      </c>
      <c r="RKX298" s="11">
        <f>InpS!RKX368</f>
        <v>0</v>
      </c>
      <c r="RKY298" s="11">
        <f>InpS!RKY368</f>
        <v>0</v>
      </c>
      <c r="RKZ298" s="11">
        <f>InpS!RKZ368</f>
        <v>0</v>
      </c>
      <c r="RLA298" s="11">
        <f>InpS!RLA368</f>
        <v>0</v>
      </c>
      <c r="RLB298" s="11">
        <f>InpS!RLB368</f>
        <v>0</v>
      </c>
      <c r="RLC298" s="11">
        <f>InpS!RLC368</f>
        <v>0</v>
      </c>
      <c r="RLD298" s="11">
        <f>InpS!RLD368</f>
        <v>0</v>
      </c>
      <c r="RLE298" s="11">
        <f>InpS!RLE368</f>
        <v>0</v>
      </c>
      <c r="RLF298" s="11">
        <f>InpS!RLF368</f>
        <v>0</v>
      </c>
      <c r="RLG298" s="11">
        <f>InpS!RLG368</f>
        <v>0</v>
      </c>
      <c r="RLH298" s="11">
        <f>InpS!RLH368</f>
        <v>0</v>
      </c>
      <c r="RLI298" s="11">
        <f>InpS!RLI368</f>
        <v>0</v>
      </c>
      <c r="RLJ298" s="11">
        <f>InpS!RLJ368</f>
        <v>0</v>
      </c>
      <c r="RLK298" s="11">
        <f>InpS!RLK368</f>
        <v>0</v>
      </c>
      <c r="RLL298" s="11">
        <f>InpS!RLL368</f>
        <v>0</v>
      </c>
      <c r="RLM298" s="11">
        <f>InpS!RLM368</f>
        <v>0</v>
      </c>
      <c r="RLN298" s="11">
        <f>InpS!RLN368</f>
        <v>0</v>
      </c>
      <c r="RLO298" s="11">
        <f>InpS!RLO368</f>
        <v>0</v>
      </c>
      <c r="RLP298" s="11">
        <f>InpS!RLP368</f>
        <v>0</v>
      </c>
      <c r="RLQ298" s="11">
        <f>InpS!RLQ368</f>
        <v>0</v>
      </c>
      <c r="RLR298" s="11">
        <f>InpS!RLR368</f>
        <v>0</v>
      </c>
      <c r="RLS298" s="11">
        <f>InpS!RLS368</f>
        <v>0</v>
      </c>
      <c r="RLT298" s="11">
        <f>InpS!RLT368</f>
        <v>0</v>
      </c>
      <c r="RLU298" s="11">
        <f>InpS!RLU368</f>
        <v>0</v>
      </c>
      <c r="RLV298" s="11">
        <f>InpS!RLV368</f>
        <v>0</v>
      </c>
      <c r="RLW298" s="11">
        <f>InpS!RLW368</f>
        <v>0</v>
      </c>
      <c r="RLX298" s="11">
        <f>InpS!RLX368</f>
        <v>0</v>
      </c>
      <c r="RLY298" s="11">
        <f>InpS!RLY368</f>
        <v>0</v>
      </c>
      <c r="RLZ298" s="11">
        <f>InpS!RLZ368</f>
        <v>0</v>
      </c>
      <c r="RMA298" s="11">
        <f>InpS!RMA368</f>
        <v>0</v>
      </c>
      <c r="RMB298" s="11">
        <f>InpS!RMB368</f>
        <v>0</v>
      </c>
      <c r="RMC298" s="11">
        <f>InpS!RMC368</f>
        <v>0</v>
      </c>
      <c r="RMD298" s="11">
        <f>InpS!RMD368</f>
        <v>0</v>
      </c>
      <c r="RME298" s="11">
        <f>InpS!RME368</f>
        <v>0</v>
      </c>
      <c r="RMF298" s="11">
        <f>InpS!RMF368</f>
        <v>0</v>
      </c>
      <c r="RMG298" s="11">
        <f>InpS!RMG368</f>
        <v>0</v>
      </c>
      <c r="RMH298" s="11">
        <f>InpS!RMH368</f>
        <v>0</v>
      </c>
      <c r="RMI298" s="11">
        <f>InpS!RMI368</f>
        <v>0</v>
      </c>
      <c r="RMJ298" s="11">
        <f>InpS!RMJ368</f>
        <v>0</v>
      </c>
      <c r="RMK298" s="11">
        <f>InpS!RMK368</f>
        <v>0</v>
      </c>
      <c r="RML298" s="11">
        <f>InpS!RML368</f>
        <v>0</v>
      </c>
      <c r="RMM298" s="11">
        <f>InpS!RMM368</f>
        <v>0</v>
      </c>
      <c r="RMN298" s="11">
        <f>InpS!RMN368</f>
        <v>0</v>
      </c>
      <c r="RMO298" s="11">
        <f>InpS!RMO368</f>
        <v>0</v>
      </c>
      <c r="RMP298" s="11">
        <f>InpS!RMP368</f>
        <v>0</v>
      </c>
      <c r="RMQ298" s="11">
        <f>InpS!RMQ368</f>
        <v>0</v>
      </c>
      <c r="RMR298" s="11">
        <f>InpS!RMR368</f>
        <v>0</v>
      </c>
      <c r="RMS298" s="11">
        <f>InpS!RMS368</f>
        <v>0</v>
      </c>
      <c r="RMT298" s="11">
        <f>InpS!RMT368</f>
        <v>0</v>
      </c>
      <c r="RMU298" s="11">
        <f>InpS!RMU368</f>
        <v>0</v>
      </c>
      <c r="RMV298" s="11">
        <f>InpS!RMV368</f>
        <v>0</v>
      </c>
      <c r="RMW298" s="11">
        <f>InpS!RMW368</f>
        <v>0</v>
      </c>
      <c r="RMX298" s="11">
        <f>InpS!RMX368</f>
        <v>0</v>
      </c>
      <c r="RMY298" s="11">
        <f>InpS!RMY368</f>
        <v>0</v>
      </c>
      <c r="RMZ298" s="11">
        <f>InpS!RMZ368</f>
        <v>0</v>
      </c>
      <c r="RNA298" s="11">
        <f>InpS!RNA368</f>
        <v>0</v>
      </c>
      <c r="RNB298" s="11">
        <f>InpS!RNB368</f>
        <v>0</v>
      </c>
      <c r="RNC298" s="11">
        <f>InpS!RNC368</f>
        <v>0</v>
      </c>
      <c r="RND298" s="11">
        <f>InpS!RND368</f>
        <v>0</v>
      </c>
      <c r="RNE298" s="11">
        <f>InpS!RNE368</f>
        <v>0</v>
      </c>
      <c r="RNF298" s="11">
        <f>InpS!RNF368</f>
        <v>0</v>
      </c>
      <c r="RNG298" s="11">
        <f>InpS!RNG368</f>
        <v>0</v>
      </c>
      <c r="RNH298" s="11">
        <f>InpS!RNH368</f>
        <v>0</v>
      </c>
      <c r="RNI298" s="11">
        <f>InpS!RNI368</f>
        <v>0</v>
      </c>
      <c r="RNJ298" s="11">
        <f>InpS!RNJ368</f>
        <v>0</v>
      </c>
      <c r="RNK298" s="11">
        <f>InpS!RNK368</f>
        <v>0</v>
      </c>
      <c r="RNL298" s="11">
        <f>InpS!RNL368</f>
        <v>0</v>
      </c>
      <c r="RNM298" s="11">
        <f>InpS!RNM368</f>
        <v>0</v>
      </c>
      <c r="RNN298" s="11">
        <f>InpS!RNN368</f>
        <v>0</v>
      </c>
      <c r="RNO298" s="11">
        <f>InpS!RNO368</f>
        <v>0</v>
      </c>
      <c r="RNP298" s="11">
        <f>InpS!RNP368</f>
        <v>0</v>
      </c>
      <c r="RNQ298" s="11">
        <f>InpS!RNQ368</f>
        <v>0</v>
      </c>
      <c r="RNR298" s="11">
        <f>InpS!RNR368</f>
        <v>0</v>
      </c>
      <c r="RNS298" s="11">
        <f>InpS!RNS368</f>
        <v>0</v>
      </c>
      <c r="RNT298" s="11">
        <f>InpS!RNT368</f>
        <v>0</v>
      </c>
      <c r="RNU298" s="11">
        <f>InpS!RNU368</f>
        <v>0</v>
      </c>
      <c r="RNV298" s="11">
        <f>InpS!RNV368</f>
        <v>0</v>
      </c>
      <c r="RNW298" s="11">
        <f>InpS!RNW368</f>
        <v>0</v>
      </c>
      <c r="RNX298" s="11">
        <f>InpS!RNX368</f>
        <v>0</v>
      </c>
      <c r="RNY298" s="11">
        <f>InpS!RNY368</f>
        <v>0</v>
      </c>
      <c r="RNZ298" s="11">
        <f>InpS!RNZ368</f>
        <v>0</v>
      </c>
      <c r="ROA298" s="11">
        <f>InpS!ROA368</f>
        <v>0</v>
      </c>
      <c r="ROB298" s="11">
        <f>InpS!ROB368</f>
        <v>0</v>
      </c>
      <c r="ROC298" s="11">
        <f>InpS!ROC368</f>
        <v>0</v>
      </c>
      <c r="ROD298" s="11">
        <f>InpS!ROD368</f>
        <v>0</v>
      </c>
      <c r="ROE298" s="11">
        <f>InpS!ROE368</f>
        <v>0</v>
      </c>
      <c r="ROF298" s="11">
        <f>InpS!ROF368</f>
        <v>0</v>
      </c>
      <c r="ROG298" s="11">
        <f>InpS!ROG368</f>
        <v>0</v>
      </c>
      <c r="ROH298" s="11">
        <f>InpS!ROH368</f>
        <v>0</v>
      </c>
      <c r="ROI298" s="11">
        <f>InpS!ROI368</f>
        <v>0</v>
      </c>
      <c r="ROJ298" s="11">
        <f>InpS!ROJ368</f>
        <v>0</v>
      </c>
      <c r="ROK298" s="11">
        <f>InpS!ROK368</f>
        <v>0</v>
      </c>
      <c r="ROL298" s="11">
        <f>InpS!ROL368</f>
        <v>0</v>
      </c>
      <c r="ROM298" s="11">
        <f>InpS!ROM368</f>
        <v>0</v>
      </c>
      <c r="RON298" s="11">
        <f>InpS!RON368</f>
        <v>0</v>
      </c>
      <c r="ROO298" s="11">
        <f>InpS!ROO368</f>
        <v>0</v>
      </c>
      <c r="ROP298" s="11">
        <f>InpS!ROP368</f>
        <v>0</v>
      </c>
      <c r="ROQ298" s="11">
        <f>InpS!ROQ368</f>
        <v>0</v>
      </c>
      <c r="ROR298" s="11">
        <f>InpS!ROR368</f>
        <v>0</v>
      </c>
      <c r="ROS298" s="11">
        <f>InpS!ROS368</f>
        <v>0</v>
      </c>
      <c r="ROT298" s="11">
        <f>InpS!ROT368</f>
        <v>0</v>
      </c>
      <c r="ROU298" s="11">
        <f>InpS!ROU368</f>
        <v>0</v>
      </c>
      <c r="ROV298" s="11">
        <f>InpS!ROV368</f>
        <v>0</v>
      </c>
      <c r="ROW298" s="11">
        <f>InpS!ROW368</f>
        <v>0</v>
      </c>
      <c r="ROX298" s="11">
        <f>InpS!ROX368</f>
        <v>0</v>
      </c>
      <c r="ROY298" s="11">
        <f>InpS!ROY368</f>
        <v>0</v>
      </c>
      <c r="ROZ298" s="11">
        <f>InpS!ROZ368</f>
        <v>0</v>
      </c>
      <c r="RPA298" s="11">
        <f>InpS!RPA368</f>
        <v>0</v>
      </c>
      <c r="RPB298" s="11">
        <f>InpS!RPB368</f>
        <v>0</v>
      </c>
      <c r="RPC298" s="11">
        <f>InpS!RPC368</f>
        <v>0</v>
      </c>
      <c r="RPD298" s="11">
        <f>InpS!RPD368</f>
        <v>0</v>
      </c>
      <c r="RPE298" s="11">
        <f>InpS!RPE368</f>
        <v>0</v>
      </c>
      <c r="RPF298" s="11">
        <f>InpS!RPF368</f>
        <v>0</v>
      </c>
      <c r="RPG298" s="11">
        <f>InpS!RPG368</f>
        <v>0</v>
      </c>
      <c r="RPH298" s="11">
        <f>InpS!RPH368</f>
        <v>0</v>
      </c>
      <c r="RPI298" s="11">
        <f>InpS!RPI368</f>
        <v>0</v>
      </c>
      <c r="RPJ298" s="11">
        <f>InpS!RPJ368</f>
        <v>0</v>
      </c>
      <c r="RPK298" s="11">
        <f>InpS!RPK368</f>
        <v>0</v>
      </c>
      <c r="RPL298" s="11">
        <f>InpS!RPL368</f>
        <v>0</v>
      </c>
      <c r="RPM298" s="11">
        <f>InpS!RPM368</f>
        <v>0</v>
      </c>
      <c r="RPN298" s="11">
        <f>InpS!RPN368</f>
        <v>0</v>
      </c>
      <c r="RPO298" s="11">
        <f>InpS!RPO368</f>
        <v>0</v>
      </c>
      <c r="RPP298" s="11">
        <f>InpS!RPP368</f>
        <v>0</v>
      </c>
      <c r="RPQ298" s="11">
        <f>InpS!RPQ368</f>
        <v>0</v>
      </c>
      <c r="RPR298" s="11">
        <f>InpS!RPR368</f>
        <v>0</v>
      </c>
      <c r="RPS298" s="11">
        <f>InpS!RPS368</f>
        <v>0</v>
      </c>
      <c r="RPT298" s="11">
        <f>InpS!RPT368</f>
        <v>0</v>
      </c>
      <c r="RPU298" s="11">
        <f>InpS!RPU368</f>
        <v>0</v>
      </c>
      <c r="RPV298" s="11">
        <f>InpS!RPV368</f>
        <v>0</v>
      </c>
      <c r="RPW298" s="11">
        <f>InpS!RPW368</f>
        <v>0</v>
      </c>
      <c r="RPX298" s="11">
        <f>InpS!RPX368</f>
        <v>0</v>
      </c>
      <c r="RPY298" s="11">
        <f>InpS!RPY368</f>
        <v>0</v>
      </c>
      <c r="RPZ298" s="11">
        <f>InpS!RPZ368</f>
        <v>0</v>
      </c>
      <c r="RQA298" s="11">
        <f>InpS!RQA368</f>
        <v>0</v>
      </c>
      <c r="RQB298" s="11">
        <f>InpS!RQB368</f>
        <v>0</v>
      </c>
      <c r="RQC298" s="11">
        <f>InpS!RQC368</f>
        <v>0</v>
      </c>
      <c r="RQD298" s="11">
        <f>InpS!RQD368</f>
        <v>0</v>
      </c>
      <c r="RQE298" s="11">
        <f>InpS!RQE368</f>
        <v>0</v>
      </c>
      <c r="RQF298" s="11">
        <f>InpS!RQF368</f>
        <v>0</v>
      </c>
      <c r="RQG298" s="11">
        <f>InpS!RQG368</f>
        <v>0</v>
      </c>
      <c r="RQH298" s="11">
        <f>InpS!RQH368</f>
        <v>0</v>
      </c>
      <c r="RQI298" s="11">
        <f>InpS!RQI368</f>
        <v>0</v>
      </c>
      <c r="RQJ298" s="11">
        <f>InpS!RQJ368</f>
        <v>0</v>
      </c>
      <c r="RQK298" s="11">
        <f>InpS!RQK368</f>
        <v>0</v>
      </c>
      <c r="RQL298" s="11">
        <f>InpS!RQL368</f>
        <v>0</v>
      </c>
      <c r="RQM298" s="11">
        <f>InpS!RQM368</f>
        <v>0</v>
      </c>
      <c r="RQN298" s="11">
        <f>InpS!RQN368</f>
        <v>0</v>
      </c>
      <c r="RQO298" s="11">
        <f>InpS!RQO368</f>
        <v>0</v>
      </c>
      <c r="RQP298" s="11">
        <f>InpS!RQP368</f>
        <v>0</v>
      </c>
      <c r="RQQ298" s="11">
        <f>InpS!RQQ368</f>
        <v>0</v>
      </c>
      <c r="RQR298" s="11">
        <f>InpS!RQR368</f>
        <v>0</v>
      </c>
      <c r="RQS298" s="11">
        <f>InpS!RQS368</f>
        <v>0</v>
      </c>
      <c r="RQT298" s="11">
        <f>InpS!RQT368</f>
        <v>0</v>
      </c>
      <c r="RQU298" s="11">
        <f>InpS!RQU368</f>
        <v>0</v>
      </c>
      <c r="RQV298" s="11">
        <f>InpS!RQV368</f>
        <v>0</v>
      </c>
      <c r="RQW298" s="11">
        <f>InpS!RQW368</f>
        <v>0</v>
      </c>
      <c r="RQX298" s="11">
        <f>InpS!RQX368</f>
        <v>0</v>
      </c>
      <c r="RQY298" s="11">
        <f>InpS!RQY368</f>
        <v>0</v>
      </c>
      <c r="RQZ298" s="11">
        <f>InpS!RQZ368</f>
        <v>0</v>
      </c>
      <c r="RRA298" s="11">
        <f>InpS!RRA368</f>
        <v>0</v>
      </c>
      <c r="RRB298" s="11">
        <f>InpS!RRB368</f>
        <v>0</v>
      </c>
      <c r="RRC298" s="11">
        <f>InpS!RRC368</f>
        <v>0</v>
      </c>
      <c r="RRD298" s="11">
        <f>InpS!RRD368</f>
        <v>0</v>
      </c>
      <c r="RRE298" s="11">
        <f>InpS!RRE368</f>
        <v>0</v>
      </c>
      <c r="RRF298" s="11">
        <f>InpS!RRF368</f>
        <v>0</v>
      </c>
      <c r="RRG298" s="11">
        <f>InpS!RRG368</f>
        <v>0</v>
      </c>
      <c r="RRH298" s="11">
        <f>InpS!RRH368</f>
        <v>0</v>
      </c>
      <c r="RRI298" s="11">
        <f>InpS!RRI368</f>
        <v>0</v>
      </c>
      <c r="RRJ298" s="11">
        <f>InpS!RRJ368</f>
        <v>0</v>
      </c>
      <c r="RRK298" s="11">
        <f>InpS!RRK368</f>
        <v>0</v>
      </c>
      <c r="RRL298" s="11">
        <f>InpS!RRL368</f>
        <v>0</v>
      </c>
      <c r="RRM298" s="11">
        <f>InpS!RRM368</f>
        <v>0</v>
      </c>
      <c r="RRN298" s="11">
        <f>InpS!RRN368</f>
        <v>0</v>
      </c>
      <c r="RRO298" s="11">
        <f>InpS!RRO368</f>
        <v>0</v>
      </c>
      <c r="RRP298" s="11">
        <f>InpS!RRP368</f>
        <v>0</v>
      </c>
      <c r="RRQ298" s="11">
        <f>InpS!RRQ368</f>
        <v>0</v>
      </c>
      <c r="RRR298" s="11">
        <f>InpS!RRR368</f>
        <v>0</v>
      </c>
      <c r="RRS298" s="11">
        <f>InpS!RRS368</f>
        <v>0</v>
      </c>
      <c r="RRT298" s="11">
        <f>InpS!RRT368</f>
        <v>0</v>
      </c>
      <c r="RRU298" s="11">
        <f>InpS!RRU368</f>
        <v>0</v>
      </c>
      <c r="RRV298" s="11">
        <f>InpS!RRV368</f>
        <v>0</v>
      </c>
      <c r="RRW298" s="11">
        <f>InpS!RRW368</f>
        <v>0</v>
      </c>
      <c r="RRX298" s="11">
        <f>InpS!RRX368</f>
        <v>0</v>
      </c>
      <c r="RRY298" s="11">
        <f>InpS!RRY368</f>
        <v>0</v>
      </c>
      <c r="RRZ298" s="11">
        <f>InpS!RRZ368</f>
        <v>0</v>
      </c>
      <c r="RSA298" s="11">
        <f>InpS!RSA368</f>
        <v>0</v>
      </c>
      <c r="RSB298" s="11">
        <f>InpS!RSB368</f>
        <v>0</v>
      </c>
      <c r="RSC298" s="11">
        <f>InpS!RSC368</f>
        <v>0</v>
      </c>
      <c r="RSD298" s="11">
        <f>InpS!RSD368</f>
        <v>0</v>
      </c>
      <c r="RSE298" s="11">
        <f>InpS!RSE368</f>
        <v>0</v>
      </c>
      <c r="RSF298" s="11">
        <f>InpS!RSF368</f>
        <v>0</v>
      </c>
      <c r="RSG298" s="11">
        <f>InpS!RSG368</f>
        <v>0</v>
      </c>
      <c r="RSH298" s="11">
        <f>InpS!RSH368</f>
        <v>0</v>
      </c>
      <c r="RSI298" s="11">
        <f>InpS!RSI368</f>
        <v>0</v>
      </c>
      <c r="RSJ298" s="11">
        <f>InpS!RSJ368</f>
        <v>0</v>
      </c>
      <c r="RSK298" s="11">
        <f>InpS!RSK368</f>
        <v>0</v>
      </c>
      <c r="RSL298" s="11">
        <f>InpS!RSL368</f>
        <v>0</v>
      </c>
      <c r="RSM298" s="11">
        <f>InpS!RSM368</f>
        <v>0</v>
      </c>
      <c r="RSN298" s="11">
        <f>InpS!RSN368</f>
        <v>0</v>
      </c>
      <c r="RSO298" s="11">
        <f>InpS!RSO368</f>
        <v>0</v>
      </c>
      <c r="RSP298" s="11">
        <f>InpS!RSP368</f>
        <v>0</v>
      </c>
      <c r="RSQ298" s="11">
        <f>InpS!RSQ368</f>
        <v>0</v>
      </c>
      <c r="RSR298" s="11">
        <f>InpS!RSR368</f>
        <v>0</v>
      </c>
      <c r="RSS298" s="11">
        <f>InpS!RSS368</f>
        <v>0</v>
      </c>
      <c r="RST298" s="11">
        <f>InpS!RST368</f>
        <v>0</v>
      </c>
      <c r="RSU298" s="11">
        <f>InpS!RSU368</f>
        <v>0</v>
      </c>
      <c r="RSV298" s="11">
        <f>InpS!RSV368</f>
        <v>0</v>
      </c>
      <c r="RSW298" s="11">
        <f>InpS!RSW368</f>
        <v>0</v>
      </c>
      <c r="RSX298" s="11">
        <f>InpS!RSX368</f>
        <v>0</v>
      </c>
      <c r="RSY298" s="11">
        <f>InpS!RSY368</f>
        <v>0</v>
      </c>
      <c r="RSZ298" s="11">
        <f>InpS!RSZ368</f>
        <v>0</v>
      </c>
      <c r="RTA298" s="11">
        <f>InpS!RTA368</f>
        <v>0</v>
      </c>
      <c r="RTB298" s="11">
        <f>InpS!RTB368</f>
        <v>0</v>
      </c>
      <c r="RTC298" s="11">
        <f>InpS!RTC368</f>
        <v>0</v>
      </c>
      <c r="RTD298" s="11">
        <f>InpS!RTD368</f>
        <v>0</v>
      </c>
      <c r="RTE298" s="11">
        <f>InpS!RTE368</f>
        <v>0</v>
      </c>
      <c r="RTF298" s="11">
        <f>InpS!RTF368</f>
        <v>0</v>
      </c>
      <c r="RTG298" s="11">
        <f>InpS!RTG368</f>
        <v>0</v>
      </c>
      <c r="RTH298" s="11">
        <f>InpS!RTH368</f>
        <v>0</v>
      </c>
      <c r="RTI298" s="11">
        <f>InpS!RTI368</f>
        <v>0</v>
      </c>
      <c r="RTJ298" s="11">
        <f>InpS!RTJ368</f>
        <v>0</v>
      </c>
      <c r="RTK298" s="11">
        <f>InpS!RTK368</f>
        <v>0</v>
      </c>
      <c r="RTL298" s="11">
        <f>InpS!RTL368</f>
        <v>0</v>
      </c>
      <c r="RTM298" s="11">
        <f>InpS!RTM368</f>
        <v>0</v>
      </c>
      <c r="RTN298" s="11">
        <f>InpS!RTN368</f>
        <v>0</v>
      </c>
      <c r="RTO298" s="11">
        <f>InpS!RTO368</f>
        <v>0</v>
      </c>
      <c r="RTP298" s="11">
        <f>InpS!RTP368</f>
        <v>0</v>
      </c>
      <c r="RTQ298" s="11">
        <f>InpS!RTQ368</f>
        <v>0</v>
      </c>
      <c r="RTR298" s="11">
        <f>InpS!RTR368</f>
        <v>0</v>
      </c>
      <c r="RTS298" s="11">
        <f>InpS!RTS368</f>
        <v>0</v>
      </c>
      <c r="RTT298" s="11">
        <f>InpS!RTT368</f>
        <v>0</v>
      </c>
      <c r="RTU298" s="11">
        <f>InpS!RTU368</f>
        <v>0</v>
      </c>
      <c r="RTV298" s="11">
        <f>InpS!RTV368</f>
        <v>0</v>
      </c>
      <c r="RTW298" s="11">
        <f>InpS!RTW368</f>
        <v>0</v>
      </c>
      <c r="RTX298" s="11">
        <f>InpS!RTX368</f>
        <v>0</v>
      </c>
      <c r="RTY298" s="11">
        <f>InpS!RTY368</f>
        <v>0</v>
      </c>
      <c r="RTZ298" s="11">
        <f>InpS!RTZ368</f>
        <v>0</v>
      </c>
      <c r="RUA298" s="11">
        <f>InpS!RUA368</f>
        <v>0</v>
      </c>
      <c r="RUB298" s="11">
        <f>InpS!RUB368</f>
        <v>0</v>
      </c>
      <c r="RUC298" s="11">
        <f>InpS!RUC368</f>
        <v>0</v>
      </c>
      <c r="RUD298" s="11">
        <f>InpS!RUD368</f>
        <v>0</v>
      </c>
      <c r="RUE298" s="11">
        <f>InpS!RUE368</f>
        <v>0</v>
      </c>
      <c r="RUF298" s="11">
        <f>InpS!RUF368</f>
        <v>0</v>
      </c>
      <c r="RUG298" s="11">
        <f>InpS!RUG368</f>
        <v>0</v>
      </c>
      <c r="RUH298" s="11">
        <f>InpS!RUH368</f>
        <v>0</v>
      </c>
      <c r="RUI298" s="11">
        <f>InpS!RUI368</f>
        <v>0</v>
      </c>
      <c r="RUJ298" s="11">
        <f>InpS!RUJ368</f>
        <v>0</v>
      </c>
      <c r="RUK298" s="11">
        <f>InpS!RUK368</f>
        <v>0</v>
      </c>
      <c r="RUL298" s="11">
        <f>InpS!RUL368</f>
        <v>0</v>
      </c>
      <c r="RUM298" s="11">
        <f>InpS!RUM368</f>
        <v>0</v>
      </c>
      <c r="RUN298" s="11">
        <f>InpS!RUN368</f>
        <v>0</v>
      </c>
      <c r="RUO298" s="11">
        <f>InpS!RUO368</f>
        <v>0</v>
      </c>
      <c r="RUP298" s="11">
        <f>InpS!RUP368</f>
        <v>0</v>
      </c>
      <c r="RUQ298" s="11">
        <f>InpS!RUQ368</f>
        <v>0</v>
      </c>
      <c r="RUR298" s="11">
        <f>InpS!RUR368</f>
        <v>0</v>
      </c>
      <c r="RUS298" s="11">
        <f>InpS!RUS368</f>
        <v>0</v>
      </c>
      <c r="RUT298" s="11">
        <f>InpS!RUT368</f>
        <v>0</v>
      </c>
      <c r="RUU298" s="11">
        <f>InpS!RUU368</f>
        <v>0</v>
      </c>
      <c r="RUV298" s="11">
        <f>InpS!RUV368</f>
        <v>0</v>
      </c>
      <c r="RUW298" s="11">
        <f>InpS!RUW368</f>
        <v>0</v>
      </c>
      <c r="RUX298" s="11">
        <f>InpS!RUX368</f>
        <v>0</v>
      </c>
      <c r="RUY298" s="11">
        <f>InpS!RUY368</f>
        <v>0</v>
      </c>
      <c r="RUZ298" s="11">
        <f>InpS!RUZ368</f>
        <v>0</v>
      </c>
      <c r="RVA298" s="11">
        <f>InpS!RVA368</f>
        <v>0</v>
      </c>
      <c r="RVB298" s="11">
        <f>InpS!RVB368</f>
        <v>0</v>
      </c>
      <c r="RVC298" s="11">
        <f>InpS!RVC368</f>
        <v>0</v>
      </c>
      <c r="RVD298" s="11">
        <f>InpS!RVD368</f>
        <v>0</v>
      </c>
      <c r="RVE298" s="11">
        <f>InpS!RVE368</f>
        <v>0</v>
      </c>
      <c r="RVF298" s="11">
        <f>InpS!RVF368</f>
        <v>0</v>
      </c>
      <c r="RVG298" s="11">
        <f>InpS!RVG368</f>
        <v>0</v>
      </c>
      <c r="RVH298" s="11">
        <f>InpS!RVH368</f>
        <v>0</v>
      </c>
      <c r="RVI298" s="11">
        <f>InpS!RVI368</f>
        <v>0</v>
      </c>
      <c r="RVJ298" s="11">
        <f>InpS!RVJ368</f>
        <v>0</v>
      </c>
      <c r="RVK298" s="11">
        <f>InpS!RVK368</f>
        <v>0</v>
      </c>
      <c r="RVL298" s="11">
        <f>InpS!RVL368</f>
        <v>0</v>
      </c>
      <c r="RVM298" s="11">
        <f>InpS!RVM368</f>
        <v>0</v>
      </c>
      <c r="RVN298" s="11">
        <f>InpS!RVN368</f>
        <v>0</v>
      </c>
      <c r="RVO298" s="11">
        <f>InpS!RVO368</f>
        <v>0</v>
      </c>
      <c r="RVP298" s="11">
        <f>InpS!RVP368</f>
        <v>0</v>
      </c>
      <c r="RVQ298" s="11">
        <f>InpS!RVQ368</f>
        <v>0</v>
      </c>
      <c r="RVR298" s="11">
        <f>InpS!RVR368</f>
        <v>0</v>
      </c>
      <c r="RVS298" s="11">
        <f>InpS!RVS368</f>
        <v>0</v>
      </c>
      <c r="RVT298" s="11">
        <f>InpS!RVT368</f>
        <v>0</v>
      </c>
      <c r="RVU298" s="11">
        <f>InpS!RVU368</f>
        <v>0</v>
      </c>
      <c r="RVV298" s="11">
        <f>InpS!RVV368</f>
        <v>0</v>
      </c>
      <c r="RVW298" s="11">
        <f>InpS!RVW368</f>
        <v>0</v>
      </c>
      <c r="RVX298" s="11">
        <f>InpS!RVX368</f>
        <v>0</v>
      </c>
      <c r="RVY298" s="11">
        <f>InpS!RVY368</f>
        <v>0</v>
      </c>
      <c r="RVZ298" s="11">
        <f>InpS!RVZ368</f>
        <v>0</v>
      </c>
      <c r="RWA298" s="11">
        <f>InpS!RWA368</f>
        <v>0</v>
      </c>
      <c r="RWB298" s="11">
        <f>InpS!RWB368</f>
        <v>0</v>
      </c>
      <c r="RWC298" s="11">
        <f>InpS!RWC368</f>
        <v>0</v>
      </c>
      <c r="RWD298" s="11">
        <f>InpS!RWD368</f>
        <v>0</v>
      </c>
      <c r="RWE298" s="11">
        <f>InpS!RWE368</f>
        <v>0</v>
      </c>
      <c r="RWF298" s="11">
        <f>InpS!RWF368</f>
        <v>0</v>
      </c>
      <c r="RWG298" s="11">
        <f>InpS!RWG368</f>
        <v>0</v>
      </c>
      <c r="RWH298" s="11">
        <f>InpS!RWH368</f>
        <v>0</v>
      </c>
      <c r="RWI298" s="11">
        <f>InpS!RWI368</f>
        <v>0</v>
      </c>
      <c r="RWJ298" s="11">
        <f>InpS!RWJ368</f>
        <v>0</v>
      </c>
      <c r="RWK298" s="11">
        <f>InpS!RWK368</f>
        <v>0</v>
      </c>
      <c r="RWL298" s="11">
        <f>InpS!RWL368</f>
        <v>0</v>
      </c>
      <c r="RWM298" s="11">
        <f>InpS!RWM368</f>
        <v>0</v>
      </c>
      <c r="RWN298" s="11">
        <f>InpS!RWN368</f>
        <v>0</v>
      </c>
      <c r="RWO298" s="11">
        <f>InpS!RWO368</f>
        <v>0</v>
      </c>
      <c r="RWP298" s="11">
        <f>InpS!RWP368</f>
        <v>0</v>
      </c>
      <c r="RWQ298" s="11">
        <f>InpS!RWQ368</f>
        <v>0</v>
      </c>
      <c r="RWR298" s="11">
        <f>InpS!RWR368</f>
        <v>0</v>
      </c>
      <c r="RWS298" s="11">
        <f>InpS!RWS368</f>
        <v>0</v>
      </c>
      <c r="RWT298" s="11">
        <f>InpS!RWT368</f>
        <v>0</v>
      </c>
      <c r="RWU298" s="11">
        <f>InpS!RWU368</f>
        <v>0</v>
      </c>
      <c r="RWV298" s="11">
        <f>InpS!RWV368</f>
        <v>0</v>
      </c>
      <c r="RWW298" s="11">
        <f>InpS!RWW368</f>
        <v>0</v>
      </c>
      <c r="RWX298" s="11">
        <f>InpS!RWX368</f>
        <v>0</v>
      </c>
      <c r="RWY298" s="11">
        <f>InpS!RWY368</f>
        <v>0</v>
      </c>
      <c r="RWZ298" s="11">
        <f>InpS!RWZ368</f>
        <v>0</v>
      </c>
      <c r="RXA298" s="11">
        <f>InpS!RXA368</f>
        <v>0</v>
      </c>
      <c r="RXB298" s="11">
        <f>InpS!RXB368</f>
        <v>0</v>
      </c>
      <c r="RXC298" s="11">
        <f>InpS!RXC368</f>
        <v>0</v>
      </c>
      <c r="RXD298" s="11">
        <f>InpS!RXD368</f>
        <v>0</v>
      </c>
      <c r="RXE298" s="11">
        <f>InpS!RXE368</f>
        <v>0</v>
      </c>
      <c r="RXF298" s="11">
        <f>InpS!RXF368</f>
        <v>0</v>
      </c>
      <c r="RXG298" s="11">
        <f>InpS!RXG368</f>
        <v>0</v>
      </c>
      <c r="RXH298" s="11">
        <f>InpS!RXH368</f>
        <v>0</v>
      </c>
      <c r="RXI298" s="11">
        <f>InpS!RXI368</f>
        <v>0</v>
      </c>
      <c r="RXJ298" s="11">
        <f>InpS!RXJ368</f>
        <v>0</v>
      </c>
      <c r="RXK298" s="11">
        <f>InpS!RXK368</f>
        <v>0</v>
      </c>
      <c r="RXL298" s="11">
        <f>InpS!RXL368</f>
        <v>0</v>
      </c>
      <c r="RXM298" s="11">
        <f>InpS!RXM368</f>
        <v>0</v>
      </c>
      <c r="RXN298" s="11">
        <f>InpS!RXN368</f>
        <v>0</v>
      </c>
      <c r="RXO298" s="11">
        <f>InpS!RXO368</f>
        <v>0</v>
      </c>
      <c r="RXP298" s="11">
        <f>InpS!RXP368</f>
        <v>0</v>
      </c>
      <c r="RXQ298" s="11">
        <f>InpS!RXQ368</f>
        <v>0</v>
      </c>
      <c r="RXR298" s="11">
        <f>InpS!RXR368</f>
        <v>0</v>
      </c>
      <c r="RXS298" s="11">
        <f>InpS!RXS368</f>
        <v>0</v>
      </c>
      <c r="RXT298" s="11">
        <f>InpS!RXT368</f>
        <v>0</v>
      </c>
      <c r="RXU298" s="11">
        <f>InpS!RXU368</f>
        <v>0</v>
      </c>
      <c r="RXV298" s="11">
        <f>InpS!RXV368</f>
        <v>0</v>
      </c>
      <c r="RXW298" s="11">
        <f>InpS!RXW368</f>
        <v>0</v>
      </c>
      <c r="RXX298" s="11">
        <f>InpS!RXX368</f>
        <v>0</v>
      </c>
      <c r="RXY298" s="11">
        <f>InpS!RXY368</f>
        <v>0</v>
      </c>
      <c r="RXZ298" s="11">
        <f>InpS!RXZ368</f>
        <v>0</v>
      </c>
      <c r="RYA298" s="11">
        <f>InpS!RYA368</f>
        <v>0</v>
      </c>
      <c r="RYB298" s="11">
        <f>InpS!RYB368</f>
        <v>0</v>
      </c>
      <c r="RYC298" s="11">
        <f>InpS!RYC368</f>
        <v>0</v>
      </c>
      <c r="RYD298" s="11">
        <f>InpS!RYD368</f>
        <v>0</v>
      </c>
      <c r="RYE298" s="11">
        <f>InpS!RYE368</f>
        <v>0</v>
      </c>
      <c r="RYF298" s="11">
        <f>InpS!RYF368</f>
        <v>0</v>
      </c>
      <c r="RYG298" s="11">
        <f>InpS!RYG368</f>
        <v>0</v>
      </c>
      <c r="RYH298" s="11">
        <f>InpS!RYH368</f>
        <v>0</v>
      </c>
      <c r="RYI298" s="11">
        <f>InpS!RYI368</f>
        <v>0</v>
      </c>
      <c r="RYJ298" s="11">
        <f>InpS!RYJ368</f>
        <v>0</v>
      </c>
      <c r="RYK298" s="11">
        <f>InpS!RYK368</f>
        <v>0</v>
      </c>
      <c r="RYL298" s="11">
        <f>InpS!RYL368</f>
        <v>0</v>
      </c>
      <c r="RYM298" s="11">
        <f>InpS!RYM368</f>
        <v>0</v>
      </c>
      <c r="RYN298" s="11">
        <f>InpS!RYN368</f>
        <v>0</v>
      </c>
      <c r="RYO298" s="11">
        <f>InpS!RYO368</f>
        <v>0</v>
      </c>
      <c r="RYP298" s="11">
        <f>InpS!RYP368</f>
        <v>0</v>
      </c>
      <c r="RYQ298" s="11">
        <f>InpS!RYQ368</f>
        <v>0</v>
      </c>
      <c r="RYR298" s="11">
        <f>InpS!RYR368</f>
        <v>0</v>
      </c>
      <c r="RYS298" s="11">
        <f>InpS!RYS368</f>
        <v>0</v>
      </c>
      <c r="RYT298" s="11">
        <f>InpS!RYT368</f>
        <v>0</v>
      </c>
      <c r="RYU298" s="11">
        <f>InpS!RYU368</f>
        <v>0</v>
      </c>
      <c r="RYV298" s="11">
        <f>InpS!RYV368</f>
        <v>0</v>
      </c>
      <c r="RYW298" s="11">
        <f>InpS!RYW368</f>
        <v>0</v>
      </c>
      <c r="RYX298" s="11">
        <f>InpS!RYX368</f>
        <v>0</v>
      </c>
      <c r="RYY298" s="11">
        <f>InpS!RYY368</f>
        <v>0</v>
      </c>
      <c r="RYZ298" s="11">
        <f>InpS!RYZ368</f>
        <v>0</v>
      </c>
      <c r="RZA298" s="11">
        <f>InpS!RZA368</f>
        <v>0</v>
      </c>
      <c r="RZB298" s="11">
        <f>InpS!RZB368</f>
        <v>0</v>
      </c>
      <c r="RZC298" s="11">
        <f>InpS!RZC368</f>
        <v>0</v>
      </c>
      <c r="RZD298" s="11">
        <f>InpS!RZD368</f>
        <v>0</v>
      </c>
      <c r="RZE298" s="11">
        <f>InpS!RZE368</f>
        <v>0</v>
      </c>
      <c r="RZF298" s="11">
        <f>InpS!RZF368</f>
        <v>0</v>
      </c>
      <c r="RZG298" s="11">
        <f>InpS!RZG368</f>
        <v>0</v>
      </c>
      <c r="RZH298" s="11">
        <f>InpS!RZH368</f>
        <v>0</v>
      </c>
      <c r="RZI298" s="11">
        <f>InpS!RZI368</f>
        <v>0</v>
      </c>
      <c r="RZJ298" s="11">
        <f>InpS!RZJ368</f>
        <v>0</v>
      </c>
      <c r="RZK298" s="11">
        <f>InpS!RZK368</f>
        <v>0</v>
      </c>
      <c r="RZL298" s="11">
        <f>InpS!RZL368</f>
        <v>0</v>
      </c>
      <c r="RZM298" s="11">
        <f>InpS!RZM368</f>
        <v>0</v>
      </c>
      <c r="RZN298" s="11">
        <f>InpS!RZN368</f>
        <v>0</v>
      </c>
      <c r="RZO298" s="11">
        <f>InpS!RZO368</f>
        <v>0</v>
      </c>
      <c r="RZP298" s="11">
        <f>InpS!RZP368</f>
        <v>0</v>
      </c>
      <c r="RZQ298" s="11">
        <f>InpS!RZQ368</f>
        <v>0</v>
      </c>
      <c r="RZR298" s="11">
        <f>InpS!RZR368</f>
        <v>0</v>
      </c>
      <c r="RZS298" s="11">
        <f>InpS!RZS368</f>
        <v>0</v>
      </c>
      <c r="RZT298" s="11">
        <f>InpS!RZT368</f>
        <v>0</v>
      </c>
      <c r="RZU298" s="11">
        <f>InpS!RZU368</f>
        <v>0</v>
      </c>
      <c r="RZV298" s="11">
        <f>InpS!RZV368</f>
        <v>0</v>
      </c>
      <c r="RZW298" s="11">
        <f>InpS!RZW368</f>
        <v>0</v>
      </c>
      <c r="RZX298" s="11">
        <f>InpS!RZX368</f>
        <v>0</v>
      </c>
      <c r="RZY298" s="11">
        <f>InpS!RZY368</f>
        <v>0</v>
      </c>
      <c r="RZZ298" s="11">
        <f>InpS!RZZ368</f>
        <v>0</v>
      </c>
      <c r="SAA298" s="11">
        <f>InpS!SAA368</f>
        <v>0</v>
      </c>
      <c r="SAB298" s="11">
        <f>InpS!SAB368</f>
        <v>0</v>
      </c>
      <c r="SAC298" s="11">
        <f>InpS!SAC368</f>
        <v>0</v>
      </c>
      <c r="SAD298" s="11">
        <f>InpS!SAD368</f>
        <v>0</v>
      </c>
      <c r="SAE298" s="11">
        <f>InpS!SAE368</f>
        <v>0</v>
      </c>
      <c r="SAF298" s="11">
        <f>InpS!SAF368</f>
        <v>0</v>
      </c>
      <c r="SAG298" s="11">
        <f>InpS!SAG368</f>
        <v>0</v>
      </c>
      <c r="SAH298" s="11">
        <f>InpS!SAH368</f>
        <v>0</v>
      </c>
      <c r="SAI298" s="11">
        <f>InpS!SAI368</f>
        <v>0</v>
      </c>
      <c r="SAJ298" s="11">
        <f>InpS!SAJ368</f>
        <v>0</v>
      </c>
      <c r="SAK298" s="11">
        <f>InpS!SAK368</f>
        <v>0</v>
      </c>
      <c r="SAL298" s="11">
        <f>InpS!SAL368</f>
        <v>0</v>
      </c>
      <c r="SAM298" s="11">
        <f>InpS!SAM368</f>
        <v>0</v>
      </c>
      <c r="SAN298" s="11">
        <f>InpS!SAN368</f>
        <v>0</v>
      </c>
      <c r="SAO298" s="11">
        <f>InpS!SAO368</f>
        <v>0</v>
      </c>
      <c r="SAP298" s="11">
        <f>InpS!SAP368</f>
        <v>0</v>
      </c>
      <c r="SAQ298" s="11">
        <f>InpS!SAQ368</f>
        <v>0</v>
      </c>
      <c r="SAR298" s="11">
        <f>InpS!SAR368</f>
        <v>0</v>
      </c>
      <c r="SAS298" s="11">
        <f>InpS!SAS368</f>
        <v>0</v>
      </c>
      <c r="SAT298" s="11">
        <f>InpS!SAT368</f>
        <v>0</v>
      </c>
      <c r="SAU298" s="11">
        <f>InpS!SAU368</f>
        <v>0</v>
      </c>
      <c r="SAV298" s="11">
        <f>InpS!SAV368</f>
        <v>0</v>
      </c>
      <c r="SAW298" s="11">
        <f>InpS!SAW368</f>
        <v>0</v>
      </c>
      <c r="SAX298" s="11">
        <f>InpS!SAX368</f>
        <v>0</v>
      </c>
      <c r="SAY298" s="11">
        <f>InpS!SAY368</f>
        <v>0</v>
      </c>
      <c r="SAZ298" s="11">
        <f>InpS!SAZ368</f>
        <v>0</v>
      </c>
      <c r="SBA298" s="11">
        <f>InpS!SBA368</f>
        <v>0</v>
      </c>
      <c r="SBB298" s="11">
        <f>InpS!SBB368</f>
        <v>0</v>
      </c>
      <c r="SBC298" s="11">
        <f>InpS!SBC368</f>
        <v>0</v>
      </c>
      <c r="SBD298" s="11">
        <f>InpS!SBD368</f>
        <v>0</v>
      </c>
      <c r="SBE298" s="11">
        <f>InpS!SBE368</f>
        <v>0</v>
      </c>
      <c r="SBF298" s="11">
        <f>InpS!SBF368</f>
        <v>0</v>
      </c>
      <c r="SBG298" s="11">
        <f>InpS!SBG368</f>
        <v>0</v>
      </c>
      <c r="SBH298" s="11">
        <f>InpS!SBH368</f>
        <v>0</v>
      </c>
      <c r="SBI298" s="11">
        <f>InpS!SBI368</f>
        <v>0</v>
      </c>
      <c r="SBJ298" s="11">
        <f>InpS!SBJ368</f>
        <v>0</v>
      </c>
      <c r="SBK298" s="11">
        <f>InpS!SBK368</f>
        <v>0</v>
      </c>
      <c r="SBL298" s="11">
        <f>InpS!SBL368</f>
        <v>0</v>
      </c>
      <c r="SBM298" s="11">
        <f>InpS!SBM368</f>
        <v>0</v>
      </c>
      <c r="SBN298" s="11">
        <f>InpS!SBN368</f>
        <v>0</v>
      </c>
      <c r="SBO298" s="11">
        <f>InpS!SBO368</f>
        <v>0</v>
      </c>
      <c r="SBP298" s="11">
        <f>InpS!SBP368</f>
        <v>0</v>
      </c>
      <c r="SBQ298" s="11">
        <f>InpS!SBQ368</f>
        <v>0</v>
      </c>
      <c r="SBR298" s="11">
        <f>InpS!SBR368</f>
        <v>0</v>
      </c>
      <c r="SBS298" s="11">
        <f>InpS!SBS368</f>
        <v>0</v>
      </c>
      <c r="SBT298" s="11">
        <f>InpS!SBT368</f>
        <v>0</v>
      </c>
      <c r="SBU298" s="11">
        <f>InpS!SBU368</f>
        <v>0</v>
      </c>
      <c r="SBV298" s="11">
        <f>InpS!SBV368</f>
        <v>0</v>
      </c>
      <c r="SBW298" s="11">
        <f>InpS!SBW368</f>
        <v>0</v>
      </c>
      <c r="SBX298" s="11">
        <f>InpS!SBX368</f>
        <v>0</v>
      </c>
      <c r="SBY298" s="11">
        <f>InpS!SBY368</f>
        <v>0</v>
      </c>
      <c r="SBZ298" s="11">
        <f>InpS!SBZ368</f>
        <v>0</v>
      </c>
      <c r="SCA298" s="11">
        <f>InpS!SCA368</f>
        <v>0</v>
      </c>
      <c r="SCB298" s="11">
        <f>InpS!SCB368</f>
        <v>0</v>
      </c>
      <c r="SCC298" s="11">
        <f>InpS!SCC368</f>
        <v>0</v>
      </c>
      <c r="SCD298" s="11">
        <f>InpS!SCD368</f>
        <v>0</v>
      </c>
      <c r="SCE298" s="11">
        <f>InpS!SCE368</f>
        <v>0</v>
      </c>
      <c r="SCF298" s="11">
        <f>InpS!SCF368</f>
        <v>0</v>
      </c>
      <c r="SCG298" s="11">
        <f>InpS!SCG368</f>
        <v>0</v>
      </c>
      <c r="SCH298" s="11">
        <f>InpS!SCH368</f>
        <v>0</v>
      </c>
      <c r="SCI298" s="11">
        <f>InpS!SCI368</f>
        <v>0</v>
      </c>
      <c r="SCJ298" s="11">
        <f>InpS!SCJ368</f>
        <v>0</v>
      </c>
      <c r="SCK298" s="11">
        <f>InpS!SCK368</f>
        <v>0</v>
      </c>
      <c r="SCL298" s="11">
        <f>InpS!SCL368</f>
        <v>0</v>
      </c>
      <c r="SCM298" s="11">
        <f>InpS!SCM368</f>
        <v>0</v>
      </c>
      <c r="SCN298" s="11">
        <f>InpS!SCN368</f>
        <v>0</v>
      </c>
      <c r="SCO298" s="11">
        <f>InpS!SCO368</f>
        <v>0</v>
      </c>
      <c r="SCP298" s="11">
        <f>InpS!SCP368</f>
        <v>0</v>
      </c>
      <c r="SCQ298" s="11">
        <f>InpS!SCQ368</f>
        <v>0</v>
      </c>
      <c r="SCR298" s="11">
        <f>InpS!SCR368</f>
        <v>0</v>
      </c>
      <c r="SCS298" s="11">
        <f>InpS!SCS368</f>
        <v>0</v>
      </c>
      <c r="SCT298" s="11">
        <f>InpS!SCT368</f>
        <v>0</v>
      </c>
      <c r="SCU298" s="11">
        <f>InpS!SCU368</f>
        <v>0</v>
      </c>
      <c r="SCV298" s="11">
        <f>InpS!SCV368</f>
        <v>0</v>
      </c>
      <c r="SCW298" s="11">
        <f>InpS!SCW368</f>
        <v>0</v>
      </c>
      <c r="SCX298" s="11">
        <f>InpS!SCX368</f>
        <v>0</v>
      </c>
      <c r="SCY298" s="11">
        <f>InpS!SCY368</f>
        <v>0</v>
      </c>
      <c r="SCZ298" s="11">
        <f>InpS!SCZ368</f>
        <v>0</v>
      </c>
      <c r="SDA298" s="11">
        <f>InpS!SDA368</f>
        <v>0</v>
      </c>
      <c r="SDB298" s="11">
        <f>InpS!SDB368</f>
        <v>0</v>
      </c>
      <c r="SDC298" s="11">
        <f>InpS!SDC368</f>
        <v>0</v>
      </c>
      <c r="SDD298" s="11">
        <f>InpS!SDD368</f>
        <v>0</v>
      </c>
      <c r="SDE298" s="11">
        <f>InpS!SDE368</f>
        <v>0</v>
      </c>
      <c r="SDF298" s="11">
        <f>InpS!SDF368</f>
        <v>0</v>
      </c>
      <c r="SDG298" s="11">
        <f>InpS!SDG368</f>
        <v>0</v>
      </c>
      <c r="SDH298" s="11">
        <f>InpS!SDH368</f>
        <v>0</v>
      </c>
      <c r="SDI298" s="11">
        <f>InpS!SDI368</f>
        <v>0</v>
      </c>
      <c r="SDJ298" s="11">
        <f>InpS!SDJ368</f>
        <v>0</v>
      </c>
      <c r="SDK298" s="11">
        <f>InpS!SDK368</f>
        <v>0</v>
      </c>
      <c r="SDL298" s="11">
        <f>InpS!SDL368</f>
        <v>0</v>
      </c>
      <c r="SDM298" s="11">
        <f>InpS!SDM368</f>
        <v>0</v>
      </c>
      <c r="SDN298" s="11">
        <f>InpS!SDN368</f>
        <v>0</v>
      </c>
      <c r="SDO298" s="11">
        <f>InpS!SDO368</f>
        <v>0</v>
      </c>
      <c r="SDP298" s="11">
        <f>InpS!SDP368</f>
        <v>0</v>
      </c>
      <c r="SDQ298" s="11">
        <f>InpS!SDQ368</f>
        <v>0</v>
      </c>
      <c r="SDR298" s="11">
        <f>InpS!SDR368</f>
        <v>0</v>
      </c>
      <c r="SDS298" s="11">
        <f>InpS!SDS368</f>
        <v>0</v>
      </c>
      <c r="SDT298" s="11">
        <f>InpS!SDT368</f>
        <v>0</v>
      </c>
      <c r="SDU298" s="11">
        <f>InpS!SDU368</f>
        <v>0</v>
      </c>
      <c r="SDV298" s="11">
        <f>InpS!SDV368</f>
        <v>0</v>
      </c>
      <c r="SDW298" s="11">
        <f>InpS!SDW368</f>
        <v>0</v>
      </c>
      <c r="SDX298" s="11">
        <f>InpS!SDX368</f>
        <v>0</v>
      </c>
      <c r="SDY298" s="11">
        <f>InpS!SDY368</f>
        <v>0</v>
      </c>
      <c r="SDZ298" s="11">
        <f>InpS!SDZ368</f>
        <v>0</v>
      </c>
      <c r="SEA298" s="11">
        <f>InpS!SEA368</f>
        <v>0</v>
      </c>
      <c r="SEB298" s="11">
        <f>InpS!SEB368</f>
        <v>0</v>
      </c>
      <c r="SEC298" s="11">
        <f>InpS!SEC368</f>
        <v>0</v>
      </c>
      <c r="SED298" s="11">
        <f>InpS!SED368</f>
        <v>0</v>
      </c>
      <c r="SEE298" s="11">
        <f>InpS!SEE368</f>
        <v>0</v>
      </c>
      <c r="SEF298" s="11">
        <f>InpS!SEF368</f>
        <v>0</v>
      </c>
      <c r="SEG298" s="11">
        <f>InpS!SEG368</f>
        <v>0</v>
      </c>
      <c r="SEH298" s="11">
        <f>InpS!SEH368</f>
        <v>0</v>
      </c>
      <c r="SEI298" s="11">
        <f>InpS!SEI368</f>
        <v>0</v>
      </c>
      <c r="SEJ298" s="11">
        <f>InpS!SEJ368</f>
        <v>0</v>
      </c>
      <c r="SEK298" s="11">
        <f>InpS!SEK368</f>
        <v>0</v>
      </c>
      <c r="SEL298" s="11">
        <f>InpS!SEL368</f>
        <v>0</v>
      </c>
      <c r="SEM298" s="11">
        <f>InpS!SEM368</f>
        <v>0</v>
      </c>
      <c r="SEN298" s="11">
        <f>InpS!SEN368</f>
        <v>0</v>
      </c>
      <c r="SEO298" s="11">
        <f>InpS!SEO368</f>
        <v>0</v>
      </c>
      <c r="SEP298" s="11">
        <f>InpS!SEP368</f>
        <v>0</v>
      </c>
      <c r="SEQ298" s="11">
        <f>InpS!SEQ368</f>
        <v>0</v>
      </c>
      <c r="SER298" s="11">
        <f>InpS!SER368</f>
        <v>0</v>
      </c>
      <c r="SES298" s="11">
        <f>InpS!SES368</f>
        <v>0</v>
      </c>
      <c r="SET298" s="11">
        <f>InpS!SET368</f>
        <v>0</v>
      </c>
      <c r="SEU298" s="11">
        <f>InpS!SEU368</f>
        <v>0</v>
      </c>
      <c r="SEV298" s="11">
        <f>InpS!SEV368</f>
        <v>0</v>
      </c>
      <c r="SEW298" s="11">
        <f>InpS!SEW368</f>
        <v>0</v>
      </c>
      <c r="SEX298" s="11">
        <f>InpS!SEX368</f>
        <v>0</v>
      </c>
      <c r="SEY298" s="11">
        <f>InpS!SEY368</f>
        <v>0</v>
      </c>
      <c r="SEZ298" s="11">
        <f>InpS!SEZ368</f>
        <v>0</v>
      </c>
      <c r="SFA298" s="11">
        <f>InpS!SFA368</f>
        <v>0</v>
      </c>
      <c r="SFB298" s="11">
        <f>InpS!SFB368</f>
        <v>0</v>
      </c>
      <c r="SFC298" s="11">
        <f>InpS!SFC368</f>
        <v>0</v>
      </c>
      <c r="SFD298" s="11">
        <f>InpS!SFD368</f>
        <v>0</v>
      </c>
      <c r="SFE298" s="11">
        <f>InpS!SFE368</f>
        <v>0</v>
      </c>
      <c r="SFF298" s="11">
        <f>InpS!SFF368</f>
        <v>0</v>
      </c>
      <c r="SFG298" s="11">
        <f>InpS!SFG368</f>
        <v>0</v>
      </c>
      <c r="SFH298" s="11">
        <f>InpS!SFH368</f>
        <v>0</v>
      </c>
      <c r="SFI298" s="11">
        <f>InpS!SFI368</f>
        <v>0</v>
      </c>
      <c r="SFJ298" s="11">
        <f>InpS!SFJ368</f>
        <v>0</v>
      </c>
      <c r="SFK298" s="11">
        <f>InpS!SFK368</f>
        <v>0</v>
      </c>
      <c r="SFL298" s="11">
        <f>InpS!SFL368</f>
        <v>0</v>
      </c>
      <c r="SFM298" s="11">
        <f>InpS!SFM368</f>
        <v>0</v>
      </c>
      <c r="SFN298" s="11">
        <f>InpS!SFN368</f>
        <v>0</v>
      </c>
      <c r="SFO298" s="11">
        <f>InpS!SFO368</f>
        <v>0</v>
      </c>
      <c r="SFP298" s="11">
        <f>InpS!SFP368</f>
        <v>0</v>
      </c>
      <c r="SFQ298" s="11">
        <f>InpS!SFQ368</f>
        <v>0</v>
      </c>
      <c r="SFR298" s="11">
        <f>InpS!SFR368</f>
        <v>0</v>
      </c>
      <c r="SFS298" s="11">
        <f>InpS!SFS368</f>
        <v>0</v>
      </c>
      <c r="SFT298" s="11">
        <f>InpS!SFT368</f>
        <v>0</v>
      </c>
      <c r="SFU298" s="11">
        <f>InpS!SFU368</f>
        <v>0</v>
      </c>
      <c r="SFV298" s="11">
        <f>InpS!SFV368</f>
        <v>0</v>
      </c>
      <c r="SFW298" s="11">
        <f>InpS!SFW368</f>
        <v>0</v>
      </c>
      <c r="SFX298" s="11">
        <f>InpS!SFX368</f>
        <v>0</v>
      </c>
      <c r="SFY298" s="11">
        <f>InpS!SFY368</f>
        <v>0</v>
      </c>
      <c r="SFZ298" s="11">
        <f>InpS!SFZ368</f>
        <v>0</v>
      </c>
      <c r="SGA298" s="11">
        <f>InpS!SGA368</f>
        <v>0</v>
      </c>
      <c r="SGB298" s="11">
        <f>InpS!SGB368</f>
        <v>0</v>
      </c>
      <c r="SGC298" s="11">
        <f>InpS!SGC368</f>
        <v>0</v>
      </c>
      <c r="SGD298" s="11">
        <f>InpS!SGD368</f>
        <v>0</v>
      </c>
      <c r="SGE298" s="11">
        <f>InpS!SGE368</f>
        <v>0</v>
      </c>
      <c r="SGF298" s="11">
        <f>InpS!SGF368</f>
        <v>0</v>
      </c>
      <c r="SGG298" s="11">
        <f>InpS!SGG368</f>
        <v>0</v>
      </c>
      <c r="SGH298" s="11">
        <f>InpS!SGH368</f>
        <v>0</v>
      </c>
      <c r="SGI298" s="11">
        <f>InpS!SGI368</f>
        <v>0</v>
      </c>
      <c r="SGJ298" s="11">
        <f>InpS!SGJ368</f>
        <v>0</v>
      </c>
      <c r="SGK298" s="11">
        <f>InpS!SGK368</f>
        <v>0</v>
      </c>
      <c r="SGL298" s="11">
        <f>InpS!SGL368</f>
        <v>0</v>
      </c>
      <c r="SGM298" s="11">
        <f>InpS!SGM368</f>
        <v>0</v>
      </c>
      <c r="SGN298" s="11">
        <f>InpS!SGN368</f>
        <v>0</v>
      </c>
      <c r="SGO298" s="11">
        <f>InpS!SGO368</f>
        <v>0</v>
      </c>
      <c r="SGP298" s="11">
        <f>InpS!SGP368</f>
        <v>0</v>
      </c>
      <c r="SGQ298" s="11">
        <f>InpS!SGQ368</f>
        <v>0</v>
      </c>
      <c r="SGR298" s="11">
        <f>InpS!SGR368</f>
        <v>0</v>
      </c>
      <c r="SGS298" s="11">
        <f>InpS!SGS368</f>
        <v>0</v>
      </c>
      <c r="SGT298" s="11">
        <f>InpS!SGT368</f>
        <v>0</v>
      </c>
      <c r="SGU298" s="11">
        <f>InpS!SGU368</f>
        <v>0</v>
      </c>
      <c r="SGV298" s="11">
        <f>InpS!SGV368</f>
        <v>0</v>
      </c>
      <c r="SGW298" s="11">
        <f>InpS!SGW368</f>
        <v>0</v>
      </c>
      <c r="SGX298" s="11">
        <f>InpS!SGX368</f>
        <v>0</v>
      </c>
      <c r="SGY298" s="11">
        <f>InpS!SGY368</f>
        <v>0</v>
      </c>
      <c r="SGZ298" s="11">
        <f>InpS!SGZ368</f>
        <v>0</v>
      </c>
      <c r="SHA298" s="11">
        <f>InpS!SHA368</f>
        <v>0</v>
      </c>
      <c r="SHB298" s="11">
        <f>InpS!SHB368</f>
        <v>0</v>
      </c>
      <c r="SHC298" s="11">
        <f>InpS!SHC368</f>
        <v>0</v>
      </c>
      <c r="SHD298" s="11">
        <f>InpS!SHD368</f>
        <v>0</v>
      </c>
      <c r="SHE298" s="11">
        <f>InpS!SHE368</f>
        <v>0</v>
      </c>
      <c r="SHF298" s="11">
        <f>InpS!SHF368</f>
        <v>0</v>
      </c>
      <c r="SHG298" s="11">
        <f>InpS!SHG368</f>
        <v>0</v>
      </c>
      <c r="SHH298" s="11">
        <f>InpS!SHH368</f>
        <v>0</v>
      </c>
      <c r="SHI298" s="11">
        <f>InpS!SHI368</f>
        <v>0</v>
      </c>
      <c r="SHJ298" s="11">
        <f>InpS!SHJ368</f>
        <v>0</v>
      </c>
      <c r="SHK298" s="11">
        <f>InpS!SHK368</f>
        <v>0</v>
      </c>
      <c r="SHL298" s="11">
        <f>InpS!SHL368</f>
        <v>0</v>
      </c>
      <c r="SHM298" s="11">
        <f>InpS!SHM368</f>
        <v>0</v>
      </c>
      <c r="SHN298" s="11">
        <f>InpS!SHN368</f>
        <v>0</v>
      </c>
      <c r="SHO298" s="11">
        <f>InpS!SHO368</f>
        <v>0</v>
      </c>
      <c r="SHP298" s="11">
        <f>InpS!SHP368</f>
        <v>0</v>
      </c>
      <c r="SHQ298" s="11">
        <f>InpS!SHQ368</f>
        <v>0</v>
      </c>
      <c r="SHR298" s="11">
        <f>InpS!SHR368</f>
        <v>0</v>
      </c>
      <c r="SHS298" s="11">
        <f>InpS!SHS368</f>
        <v>0</v>
      </c>
      <c r="SHT298" s="11">
        <f>InpS!SHT368</f>
        <v>0</v>
      </c>
      <c r="SHU298" s="11">
        <f>InpS!SHU368</f>
        <v>0</v>
      </c>
      <c r="SHV298" s="11">
        <f>InpS!SHV368</f>
        <v>0</v>
      </c>
      <c r="SHW298" s="11">
        <f>InpS!SHW368</f>
        <v>0</v>
      </c>
      <c r="SHX298" s="11">
        <f>InpS!SHX368</f>
        <v>0</v>
      </c>
      <c r="SHY298" s="11">
        <f>InpS!SHY368</f>
        <v>0</v>
      </c>
      <c r="SHZ298" s="11">
        <f>InpS!SHZ368</f>
        <v>0</v>
      </c>
      <c r="SIA298" s="11">
        <f>InpS!SIA368</f>
        <v>0</v>
      </c>
      <c r="SIB298" s="11">
        <f>InpS!SIB368</f>
        <v>0</v>
      </c>
      <c r="SIC298" s="11">
        <f>InpS!SIC368</f>
        <v>0</v>
      </c>
      <c r="SID298" s="11">
        <f>InpS!SID368</f>
        <v>0</v>
      </c>
      <c r="SIE298" s="11">
        <f>InpS!SIE368</f>
        <v>0</v>
      </c>
      <c r="SIF298" s="11">
        <f>InpS!SIF368</f>
        <v>0</v>
      </c>
      <c r="SIG298" s="11">
        <f>InpS!SIG368</f>
        <v>0</v>
      </c>
      <c r="SIH298" s="11">
        <f>InpS!SIH368</f>
        <v>0</v>
      </c>
      <c r="SII298" s="11">
        <f>InpS!SII368</f>
        <v>0</v>
      </c>
      <c r="SIJ298" s="11">
        <f>InpS!SIJ368</f>
        <v>0</v>
      </c>
      <c r="SIK298" s="11">
        <f>InpS!SIK368</f>
        <v>0</v>
      </c>
      <c r="SIL298" s="11">
        <f>InpS!SIL368</f>
        <v>0</v>
      </c>
      <c r="SIM298" s="11">
        <f>InpS!SIM368</f>
        <v>0</v>
      </c>
      <c r="SIN298" s="11">
        <f>InpS!SIN368</f>
        <v>0</v>
      </c>
      <c r="SIO298" s="11">
        <f>InpS!SIO368</f>
        <v>0</v>
      </c>
      <c r="SIP298" s="11">
        <f>InpS!SIP368</f>
        <v>0</v>
      </c>
      <c r="SIQ298" s="11">
        <f>InpS!SIQ368</f>
        <v>0</v>
      </c>
      <c r="SIR298" s="11">
        <f>InpS!SIR368</f>
        <v>0</v>
      </c>
      <c r="SIS298" s="11">
        <f>InpS!SIS368</f>
        <v>0</v>
      </c>
      <c r="SIT298" s="11">
        <f>InpS!SIT368</f>
        <v>0</v>
      </c>
      <c r="SIU298" s="11">
        <f>InpS!SIU368</f>
        <v>0</v>
      </c>
      <c r="SIV298" s="11">
        <f>InpS!SIV368</f>
        <v>0</v>
      </c>
      <c r="SIW298" s="11">
        <f>InpS!SIW368</f>
        <v>0</v>
      </c>
      <c r="SIX298" s="11">
        <f>InpS!SIX368</f>
        <v>0</v>
      </c>
      <c r="SIY298" s="11">
        <f>InpS!SIY368</f>
        <v>0</v>
      </c>
      <c r="SIZ298" s="11">
        <f>InpS!SIZ368</f>
        <v>0</v>
      </c>
      <c r="SJA298" s="11">
        <f>InpS!SJA368</f>
        <v>0</v>
      </c>
      <c r="SJB298" s="11">
        <f>InpS!SJB368</f>
        <v>0</v>
      </c>
      <c r="SJC298" s="11">
        <f>InpS!SJC368</f>
        <v>0</v>
      </c>
      <c r="SJD298" s="11">
        <f>InpS!SJD368</f>
        <v>0</v>
      </c>
      <c r="SJE298" s="11">
        <f>InpS!SJE368</f>
        <v>0</v>
      </c>
      <c r="SJF298" s="11">
        <f>InpS!SJF368</f>
        <v>0</v>
      </c>
      <c r="SJG298" s="11">
        <f>InpS!SJG368</f>
        <v>0</v>
      </c>
      <c r="SJH298" s="11">
        <f>InpS!SJH368</f>
        <v>0</v>
      </c>
      <c r="SJI298" s="11">
        <f>InpS!SJI368</f>
        <v>0</v>
      </c>
      <c r="SJJ298" s="11">
        <f>InpS!SJJ368</f>
        <v>0</v>
      </c>
      <c r="SJK298" s="11">
        <f>InpS!SJK368</f>
        <v>0</v>
      </c>
      <c r="SJL298" s="11">
        <f>InpS!SJL368</f>
        <v>0</v>
      </c>
      <c r="SJM298" s="11">
        <f>InpS!SJM368</f>
        <v>0</v>
      </c>
      <c r="SJN298" s="11">
        <f>InpS!SJN368</f>
        <v>0</v>
      </c>
      <c r="SJO298" s="11">
        <f>InpS!SJO368</f>
        <v>0</v>
      </c>
      <c r="SJP298" s="11">
        <f>InpS!SJP368</f>
        <v>0</v>
      </c>
      <c r="SJQ298" s="11">
        <f>InpS!SJQ368</f>
        <v>0</v>
      </c>
      <c r="SJR298" s="11">
        <f>InpS!SJR368</f>
        <v>0</v>
      </c>
      <c r="SJS298" s="11">
        <f>InpS!SJS368</f>
        <v>0</v>
      </c>
      <c r="SJT298" s="11">
        <f>InpS!SJT368</f>
        <v>0</v>
      </c>
      <c r="SJU298" s="11">
        <f>InpS!SJU368</f>
        <v>0</v>
      </c>
      <c r="SJV298" s="11">
        <f>InpS!SJV368</f>
        <v>0</v>
      </c>
      <c r="SJW298" s="11">
        <f>InpS!SJW368</f>
        <v>0</v>
      </c>
      <c r="SJX298" s="11">
        <f>InpS!SJX368</f>
        <v>0</v>
      </c>
      <c r="SJY298" s="11">
        <f>InpS!SJY368</f>
        <v>0</v>
      </c>
      <c r="SJZ298" s="11">
        <f>InpS!SJZ368</f>
        <v>0</v>
      </c>
      <c r="SKA298" s="11">
        <f>InpS!SKA368</f>
        <v>0</v>
      </c>
      <c r="SKB298" s="11">
        <f>InpS!SKB368</f>
        <v>0</v>
      </c>
      <c r="SKC298" s="11">
        <f>InpS!SKC368</f>
        <v>0</v>
      </c>
      <c r="SKD298" s="11">
        <f>InpS!SKD368</f>
        <v>0</v>
      </c>
      <c r="SKE298" s="11">
        <f>InpS!SKE368</f>
        <v>0</v>
      </c>
      <c r="SKF298" s="11">
        <f>InpS!SKF368</f>
        <v>0</v>
      </c>
      <c r="SKG298" s="11">
        <f>InpS!SKG368</f>
        <v>0</v>
      </c>
      <c r="SKH298" s="11">
        <f>InpS!SKH368</f>
        <v>0</v>
      </c>
      <c r="SKI298" s="11">
        <f>InpS!SKI368</f>
        <v>0</v>
      </c>
      <c r="SKJ298" s="11">
        <f>InpS!SKJ368</f>
        <v>0</v>
      </c>
      <c r="SKK298" s="11">
        <f>InpS!SKK368</f>
        <v>0</v>
      </c>
      <c r="SKL298" s="11">
        <f>InpS!SKL368</f>
        <v>0</v>
      </c>
      <c r="SKM298" s="11">
        <f>InpS!SKM368</f>
        <v>0</v>
      </c>
      <c r="SKN298" s="11">
        <f>InpS!SKN368</f>
        <v>0</v>
      </c>
      <c r="SKO298" s="11">
        <f>InpS!SKO368</f>
        <v>0</v>
      </c>
      <c r="SKP298" s="11">
        <f>InpS!SKP368</f>
        <v>0</v>
      </c>
      <c r="SKQ298" s="11">
        <f>InpS!SKQ368</f>
        <v>0</v>
      </c>
      <c r="SKR298" s="11">
        <f>InpS!SKR368</f>
        <v>0</v>
      </c>
      <c r="SKS298" s="11">
        <f>InpS!SKS368</f>
        <v>0</v>
      </c>
      <c r="SKT298" s="11">
        <f>InpS!SKT368</f>
        <v>0</v>
      </c>
      <c r="SKU298" s="11">
        <f>InpS!SKU368</f>
        <v>0</v>
      </c>
      <c r="SKV298" s="11">
        <f>InpS!SKV368</f>
        <v>0</v>
      </c>
      <c r="SKW298" s="11">
        <f>InpS!SKW368</f>
        <v>0</v>
      </c>
      <c r="SKX298" s="11">
        <f>InpS!SKX368</f>
        <v>0</v>
      </c>
      <c r="SKY298" s="11">
        <f>InpS!SKY368</f>
        <v>0</v>
      </c>
      <c r="SKZ298" s="11">
        <f>InpS!SKZ368</f>
        <v>0</v>
      </c>
      <c r="SLA298" s="11">
        <f>InpS!SLA368</f>
        <v>0</v>
      </c>
      <c r="SLB298" s="11">
        <f>InpS!SLB368</f>
        <v>0</v>
      </c>
      <c r="SLC298" s="11">
        <f>InpS!SLC368</f>
        <v>0</v>
      </c>
      <c r="SLD298" s="11">
        <f>InpS!SLD368</f>
        <v>0</v>
      </c>
      <c r="SLE298" s="11">
        <f>InpS!SLE368</f>
        <v>0</v>
      </c>
      <c r="SLF298" s="11">
        <f>InpS!SLF368</f>
        <v>0</v>
      </c>
      <c r="SLG298" s="11">
        <f>InpS!SLG368</f>
        <v>0</v>
      </c>
      <c r="SLH298" s="11">
        <f>InpS!SLH368</f>
        <v>0</v>
      </c>
      <c r="SLI298" s="11">
        <f>InpS!SLI368</f>
        <v>0</v>
      </c>
      <c r="SLJ298" s="11">
        <f>InpS!SLJ368</f>
        <v>0</v>
      </c>
      <c r="SLK298" s="11">
        <f>InpS!SLK368</f>
        <v>0</v>
      </c>
      <c r="SLL298" s="11">
        <f>InpS!SLL368</f>
        <v>0</v>
      </c>
      <c r="SLM298" s="11">
        <f>InpS!SLM368</f>
        <v>0</v>
      </c>
      <c r="SLN298" s="11">
        <f>InpS!SLN368</f>
        <v>0</v>
      </c>
      <c r="SLO298" s="11">
        <f>InpS!SLO368</f>
        <v>0</v>
      </c>
      <c r="SLP298" s="11">
        <f>InpS!SLP368</f>
        <v>0</v>
      </c>
      <c r="SLQ298" s="11">
        <f>InpS!SLQ368</f>
        <v>0</v>
      </c>
      <c r="SLR298" s="11">
        <f>InpS!SLR368</f>
        <v>0</v>
      </c>
      <c r="SLS298" s="11">
        <f>InpS!SLS368</f>
        <v>0</v>
      </c>
      <c r="SLT298" s="11">
        <f>InpS!SLT368</f>
        <v>0</v>
      </c>
      <c r="SLU298" s="11">
        <f>InpS!SLU368</f>
        <v>0</v>
      </c>
      <c r="SLV298" s="11">
        <f>InpS!SLV368</f>
        <v>0</v>
      </c>
      <c r="SLW298" s="11">
        <f>InpS!SLW368</f>
        <v>0</v>
      </c>
      <c r="SLX298" s="11">
        <f>InpS!SLX368</f>
        <v>0</v>
      </c>
      <c r="SLY298" s="11">
        <f>InpS!SLY368</f>
        <v>0</v>
      </c>
      <c r="SLZ298" s="11">
        <f>InpS!SLZ368</f>
        <v>0</v>
      </c>
      <c r="SMA298" s="11">
        <f>InpS!SMA368</f>
        <v>0</v>
      </c>
      <c r="SMB298" s="11">
        <f>InpS!SMB368</f>
        <v>0</v>
      </c>
      <c r="SMC298" s="11">
        <f>InpS!SMC368</f>
        <v>0</v>
      </c>
      <c r="SMD298" s="11">
        <f>InpS!SMD368</f>
        <v>0</v>
      </c>
      <c r="SME298" s="11">
        <f>InpS!SME368</f>
        <v>0</v>
      </c>
      <c r="SMF298" s="11">
        <f>InpS!SMF368</f>
        <v>0</v>
      </c>
      <c r="SMG298" s="11">
        <f>InpS!SMG368</f>
        <v>0</v>
      </c>
      <c r="SMH298" s="11">
        <f>InpS!SMH368</f>
        <v>0</v>
      </c>
      <c r="SMI298" s="11">
        <f>InpS!SMI368</f>
        <v>0</v>
      </c>
      <c r="SMJ298" s="11">
        <f>InpS!SMJ368</f>
        <v>0</v>
      </c>
      <c r="SMK298" s="11">
        <f>InpS!SMK368</f>
        <v>0</v>
      </c>
      <c r="SML298" s="11">
        <f>InpS!SML368</f>
        <v>0</v>
      </c>
      <c r="SMM298" s="11">
        <f>InpS!SMM368</f>
        <v>0</v>
      </c>
      <c r="SMN298" s="11">
        <f>InpS!SMN368</f>
        <v>0</v>
      </c>
      <c r="SMO298" s="11">
        <f>InpS!SMO368</f>
        <v>0</v>
      </c>
      <c r="SMP298" s="11">
        <f>InpS!SMP368</f>
        <v>0</v>
      </c>
      <c r="SMQ298" s="11">
        <f>InpS!SMQ368</f>
        <v>0</v>
      </c>
      <c r="SMR298" s="11">
        <f>InpS!SMR368</f>
        <v>0</v>
      </c>
      <c r="SMS298" s="11">
        <f>InpS!SMS368</f>
        <v>0</v>
      </c>
      <c r="SMT298" s="11">
        <f>InpS!SMT368</f>
        <v>0</v>
      </c>
      <c r="SMU298" s="11">
        <f>InpS!SMU368</f>
        <v>0</v>
      </c>
      <c r="SMV298" s="11">
        <f>InpS!SMV368</f>
        <v>0</v>
      </c>
      <c r="SMW298" s="11">
        <f>InpS!SMW368</f>
        <v>0</v>
      </c>
      <c r="SMX298" s="11">
        <f>InpS!SMX368</f>
        <v>0</v>
      </c>
      <c r="SMY298" s="11">
        <f>InpS!SMY368</f>
        <v>0</v>
      </c>
      <c r="SMZ298" s="11">
        <f>InpS!SMZ368</f>
        <v>0</v>
      </c>
      <c r="SNA298" s="11">
        <f>InpS!SNA368</f>
        <v>0</v>
      </c>
      <c r="SNB298" s="11">
        <f>InpS!SNB368</f>
        <v>0</v>
      </c>
      <c r="SNC298" s="11">
        <f>InpS!SNC368</f>
        <v>0</v>
      </c>
      <c r="SND298" s="11">
        <f>InpS!SND368</f>
        <v>0</v>
      </c>
      <c r="SNE298" s="11">
        <f>InpS!SNE368</f>
        <v>0</v>
      </c>
      <c r="SNF298" s="11">
        <f>InpS!SNF368</f>
        <v>0</v>
      </c>
      <c r="SNG298" s="11">
        <f>InpS!SNG368</f>
        <v>0</v>
      </c>
      <c r="SNH298" s="11">
        <f>InpS!SNH368</f>
        <v>0</v>
      </c>
      <c r="SNI298" s="11">
        <f>InpS!SNI368</f>
        <v>0</v>
      </c>
      <c r="SNJ298" s="11">
        <f>InpS!SNJ368</f>
        <v>0</v>
      </c>
      <c r="SNK298" s="11">
        <f>InpS!SNK368</f>
        <v>0</v>
      </c>
      <c r="SNL298" s="11">
        <f>InpS!SNL368</f>
        <v>0</v>
      </c>
      <c r="SNM298" s="11">
        <f>InpS!SNM368</f>
        <v>0</v>
      </c>
      <c r="SNN298" s="11">
        <f>InpS!SNN368</f>
        <v>0</v>
      </c>
      <c r="SNO298" s="11">
        <f>InpS!SNO368</f>
        <v>0</v>
      </c>
      <c r="SNP298" s="11">
        <f>InpS!SNP368</f>
        <v>0</v>
      </c>
      <c r="SNQ298" s="11">
        <f>InpS!SNQ368</f>
        <v>0</v>
      </c>
      <c r="SNR298" s="11">
        <f>InpS!SNR368</f>
        <v>0</v>
      </c>
      <c r="SNS298" s="11">
        <f>InpS!SNS368</f>
        <v>0</v>
      </c>
      <c r="SNT298" s="11">
        <f>InpS!SNT368</f>
        <v>0</v>
      </c>
      <c r="SNU298" s="11">
        <f>InpS!SNU368</f>
        <v>0</v>
      </c>
      <c r="SNV298" s="11">
        <f>InpS!SNV368</f>
        <v>0</v>
      </c>
      <c r="SNW298" s="11">
        <f>InpS!SNW368</f>
        <v>0</v>
      </c>
      <c r="SNX298" s="11">
        <f>InpS!SNX368</f>
        <v>0</v>
      </c>
      <c r="SNY298" s="11">
        <f>InpS!SNY368</f>
        <v>0</v>
      </c>
      <c r="SNZ298" s="11">
        <f>InpS!SNZ368</f>
        <v>0</v>
      </c>
      <c r="SOA298" s="11">
        <f>InpS!SOA368</f>
        <v>0</v>
      </c>
      <c r="SOB298" s="11">
        <f>InpS!SOB368</f>
        <v>0</v>
      </c>
      <c r="SOC298" s="11">
        <f>InpS!SOC368</f>
        <v>0</v>
      </c>
      <c r="SOD298" s="11">
        <f>InpS!SOD368</f>
        <v>0</v>
      </c>
      <c r="SOE298" s="11">
        <f>InpS!SOE368</f>
        <v>0</v>
      </c>
      <c r="SOF298" s="11">
        <f>InpS!SOF368</f>
        <v>0</v>
      </c>
      <c r="SOG298" s="11">
        <f>InpS!SOG368</f>
        <v>0</v>
      </c>
      <c r="SOH298" s="11">
        <f>InpS!SOH368</f>
        <v>0</v>
      </c>
      <c r="SOI298" s="11">
        <f>InpS!SOI368</f>
        <v>0</v>
      </c>
      <c r="SOJ298" s="11">
        <f>InpS!SOJ368</f>
        <v>0</v>
      </c>
      <c r="SOK298" s="11">
        <f>InpS!SOK368</f>
        <v>0</v>
      </c>
      <c r="SOL298" s="11">
        <f>InpS!SOL368</f>
        <v>0</v>
      </c>
      <c r="SOM298" s="11">
        <f>InpS!SOM368</f>
        <v>0</v>
      </c>
      <c r="SON298" s="11">
        <f>InpS!SON368</f>
        <v>0</v>
      </c>
      <c r="SOO298" s="11">
        <f>InpS!SOO368</f>
        <v>0</v>
      </c>
      <c r="SOP298" s="11">
        <f>InpS!SOP368</f>
        <v>0</v>
      </c>
      <c r="SOQ298" s="11">
        <f>InpS!SOQ368</f>
        <v>0</v>
      </c>
      <c r="SOR298" s="11">
        <f>InpS!SOR368</f>
        <v>0</v>
      </c>
      <c r="SOS298" s="11">
        <f>InpS!SOS368</f>
        <v>0</v>
      </c>
      <c r="SOT298" s="11">
        <f>InpS!SOT368</f>
        <v>0</v>
      </c>
      <c r="SOU298" s="11">
        <f>InpS!SOU368</f>
        <v>0</v>
      </c>
      <c r="SOV298" s="11">
        <f>InpS!SOV368</f>
        <v>0</v>
      </c>
      <c r="SOW298" s="11">
        <f>InpS!SOW368</f>
        <v>0</v>
      </c>
      <c r="SOX298" s="11">
        <f>InpS!SOX368</f>
        <v>0</v>
      </c>
      <c r="SOY298" s="11">
        <f>InpS!SOY368</f>
        <v>0</v>
      </c>
      <c r="SOZ298" s="11">
        <f>InpS!SOZ368</f>
        <v>0</v>
      </c>
      <c r="SPA298" s="11">
        <f>InpS!SPA368</f>
        <v>0</v>
      </c>
      <c r="SPB298" s="11">
        <f>InpS!SPB368</f>
        <v>0</v>
      </c>
      <c r="SPC298" s="11">
        <f>InpS!SPC368</f>
        <v>0</v>
      </c>
      <c r="SPD298" s="11">
        <f>InpS!SPD368</f>
        <v>0</v>
      </c>
      <c r="SPE298" s="11">
        <f>InpS!SPE368</f>
        <v>0</v>
      </c>
      <c r="SPF298" s="11">
        <f>InpS!SPF368</f>
        <v>0</v>
      </c>
      <c r="SPG298" s="11">
        <f>InpS!SPG368</f>
        <v>0</v>
      </c>
      <c r="SPH298" s="11">
        <f>InpS!SPH368</f>
        <v>0</v>
      </c>
      <c r="SPI298" s="11">
        <f>InpS!SPI368</f>
        <v>0</v>
      </c>
      <c r="SPJ298" s="11">
        <f>InpS!SPJ368</f>
        <v>0</v>
      </c>
      <c r="SPK298" s="11">
        <f>InpS!SPK368</f>
        <v>0</v>
      </c>
      <c r="SPL298" s="11">
        <f>InpS!SPL368</f>
        <v>0</v>
      </c>
      <c r="SPM298" s="11">
        <f>InpS!SPM368</f>
        <v>0</v>
      </c>
      <c r="SPN298" s="11">
        <f>InpS!SPN368</f>
        <v>0</v>
      </c>
      <c r="SPO298" s="11">
        <f>InpS!SPO368</f>
        <v>0</v>
      </c>
      <c r="SPP298" s="11">
        <f>InpS!SPP368</f>
        <v>0</v>
      </c>
      <c r="SPQ298" s="11">
        <f>InpS!SPQ368</f>
        <v>0</v>
      </c>
      <c r="SPR298" s="11">
        <f>InpS!SPR368</f>
        <v>0</v>
      </c>
      <c r="SPS298" s="11">
        <f>InpS!SPS368</f>
        <v>0</v>
      </c>
      <c r="SPT298" s="11">
        <f>InpS!SPT368</f>
        <v>0</v>
      </c>
      <c r="SPU298" s="11">
        <f>InpS!SPU368</f>
        <v>0</v>
      </c>
      <c r="SPV298" s="11">
        <f>InpS!SPV368</f>
        <v>0</v>
      </c>
      <c r="SPW298" s="11">
        <f>InpS!SPW368</f>
        <v>0</v>
      </c>
      <c r="SPX298" s="11">
        <f>InpS!SPX368</f>
        <v>0</v>
      </c>
      <c r="SPY298" s="11">
        <f>InpS!SPY368</f>
        <v>0</v>
      </c>
      <c r="SPZ298" s="11">
        <f>InpS!SPZ368</f>
        <v>0</v>
      </c>
      <c r="SQA298" s="11">
        <f>InpS!SQA368</f>
        <v>0</v>
      </c>
      <c r="SQB298" s="11">
        <f>InpS!SQB368</f>
        <v>0</v>
      </c>
      <c r="SQC298" s="11">
        <f>InpS!SQC368</f>
        <v>0</v>
      </c>
      <c r="SQD298" s="11">
        <f>InpS!SQD368</f>
        <v>0</v>
      </c>
      <c r="SQE298" s="11">
        <f>InpS!SQE368</f>
        <v>0</v>
      </c>
      <c r="SQF298" s="11">
        <f>InpS!SQF368</f>
        <v>0</v>
      </c>
      <c r="SQG298" s="11">
        <f>InpS!SQG368</f>
        <v>0</v>
      </c>
      <c r="SQH298" s="11">
        <f>InpS!SQH368</f>
        <v>0</v>
      </c>
      <c r="SQI298" s="11">
        <f>InpS!SQI368</f>
        <v>0</v>
      </c>
      <c r="SQJ298" s="11">
        <f>InpS!SQJ368</f>
        <v>0</v>
      </c>
      <c r="SQK298" s="11">
        <f>InpS!SQK368</f>
        <v>0</v>
      </c>
      <c r="SQL298" s="11">
        <f>InpS!SQL368</f>
        <v>0</v>
      </c>
      <c r="SQM298" s="11">
        <f>InpS!SQM368</f>
        <v>0</v>
      </c>
      <c r="SQN298" s="11">
        <f>InpS!SQN368</f>
        <v>0</v>
      </c>
      <c r="SQO298" s="11">
        <f>InpS!SQO368</f>
        <v>0</v>
      </c>
      <c r="SQP298" s="11">
        <f>InpS!SQP368</f>
        <v>0</v>
      </c>
      <c r="SQQ298" s="11">
        <f>InpS!SQQ368</f>
        <v>0</v>
      </c>
      <c r="SQR298" s="11">
        <f>InpS!SQR368</f>
        <v>0</v>
      </c>
      <c r="SQS298" s="11">
        <f>InpS!SQS368</f>
        <v>0</v>
      </c>
      <c r="SQT298" s="11">
        <f>InpS!SQT368</f>
        <v>0</v>
      </c>
      <c r="SQU298" s="11">
        <f>InpS!SQU368</f>
        <v>0</v>
      </c>
      <c r="SQV298" s="11">
        <f>InpS!SQV368</f>
        <v>0</v>
      </c>
      <c r="SQW298" s="11">
        <f>InpS!SQW368</f>
        <v>0</v>
      </c>
      <c r="SQX298" s="11">
        <f>InpS!SQX368</f>
        <v>0</v>
      </c>
      <c r="SQY298" s="11">
        <f>InpS!SQY368</f>
        <v>0</v>
      </c>
      <c r="SQZ298" s="11">
        <f>InpS!SQZ368</f>
        <v>0</v>
      </c>
      <c r="SRA298" s="11">
        <f>InpS!SRA368</f>
        <v>0</v>
      </c>
      <c r="SRB298" s="11">
        <f>InpS!SRB368</f>
        <v>0</v>
      </c>
      <c r="SRC298" s="11">
        <f>InpS!SRC368</f>
        <v>0</v>
      </c>
      <c r="SRD298" s="11">
        <f>InpS!SRD368</f>
        <v>0</v>
      </c>
      <c r="SRE298" s="11">
        <f>InpS!SRE368</f>
        <v>0</v>
      </c>
      <c r="SRF298" s="11">
        <f>InpS!SRF368</f>
        <v>0</v>
      </c>
      <c r="SRG298" s="11">
        <f>InpS!SRG368</f>
        <v>0</v>
      </c>
      <c r="SRH298" s="11">
        <f>InpS!SRH368</f>
        <v>0</v>
      </c>
      <c r="SRI298" s="11">
        <f>InpS!SRI368</f>
        <v>0</v>
      </c>
      <c r="SRJ298" s="11">
        <f>InpS!SRJ368</f>
        <v>0</v>
      </c>
      <c r="SRK298" s="11">
        <f>InpS!SRK368</f>
        <v>0</v>
      </c>
      <c r="SRL298" s="11">
        <f>InpS!SRL368</f>
        <v>0</v>
      </c>
      <c r="SRM298" s="11">
        <f>InpS!SRM368</f>
        <v>0</v>
      </c>
      <c r="SRN298" s="11">
        <f>InpS!SRN368</f>
        <v>0</v>
      </c>
      <c r="SRO298" s="11">
        <f>InpS!SRO368</f>
        <v>0</v>
      </c>
      <c r="SRP298" s="11">
        <f>InpS!SRP368</f>
        <v>0</v>
      </c>
      <c r="SRQ298" s="11">
        <f>InpS!SRQ368</f>
        <v>0</v>
      </c>
      <c r="SRR298" s="11">
        <f>InpS!SRR368</f>
        <v>0</v>
      </c>
      <c r="SRS298" s="11">
        <f>InpS!SRS368</f>
        <v>0</v>
      </c>
      <c r="SRT298" s="11">
        <f>InpS!SRT368</f>
        <v>0</v>
      </c>
      <c r="SRU298" s="11">
        <f>InpS!SRU368</f>
        <v>0</v>
      </c>
      <c r="SRV298" s="11">
        <f>InpS!SRV368</f>
        <v>0</v>
      </c>
      <c r="SRW298" s="11">
        <f>InpS!SRW368</f>
        <v>0</v>
      </c>
      <c r="SRX298" s="11">
        <f>InpS!SRX368</f>
        <v>0</v>
      </c>
      <c r="SRY298" s="11">
        <f>InpS!SRY368</f>
        <v>0</v>
      </c>
      <c r="SRZ298" s="11">
        <f>InpS!SRZ368</f>
        <v>0</v>
      </c>
      <c r="SSA298" s="11">
        <f>InpS!SSA368</f>
        <v>0</v>
      </c>
      <c r="SSB298" s="11">
        <f>InpS!SSB368</f>
        <v>0</v>
      </c>
      <c r="SSC298" s="11">
        <f>InpS!SSC368</f>
        <v>0</v>
      </c>
      <c r="SSD298" s="11">
        <f>InpS!SSD368</f>
        <v>0</v>
      </c>
      <c r="SSE298" s="11">
        <f>InpS!SSE368</f>
        <v>0</v>
      </c>
      <c r="SSF298" s="11">
        <f>InpS!SSF368</f>
        <v>0</v>
      </c>
      <c r="SSG298" s="11">
        <f>InpS!SSG368</f>
        <v>0</v>
      </c>
      <c r="SSH298" s="11">
        <f>InpS!SSH368</f>
        <v>0</v>
      </c>
      <c r="SSI298" s="11">
        <f>InpS!SSI368</f>
        <v>0</v>
      </c>
      <c r="SSJ298" s="11">
        <f>InpS!SSJ368</f>
        <v>0</v>
      </c>
      <c r="SSK298" s="11">
        <f>InpS!SSK368</f>
        <v>0</v>
      </c>
      <c r="SSL298" s="11">
        <f>InpS!SSL368</f>
        <v>0</v>
      </c>
      <c r="SSM298" s="11">
        <f>InpS!SSM368</f>
        <v>0</v>
      </c>
      <c r="SSN298" s="11">
        <f>InpS!SSN368</f>
        <v>0</v>
      </c>
      <c r="SSO298" s="11">
        <f>InpS!SSO368</f>
        <v>0</v>
      </c>
      <c r="SSP298" s="11">
        <f>InpS!SSP368</f>
        <v>0</v>
      </c>
      <c r="SSQ298" s="11">
        <f>InpS!SSQ368</f>
        <v>0</v>
      </c>
      <c r="SSR298" s="11">
        <f>InpS!SSR368</f>
        <v>0</v>
      </c>
      <c r="SSS298" s="11">
        <f>InpS!SSS368</f>
        <v>0</v>
      </c>
      <c r="SST298" s="11">
        <f>InpS!SST368</f>
        <v>0</v>
      </c>
      <c r="SSU298" s="11">
        <f>InpS!SSU368</f>
        <v>0</v>
      </c>
      <c r="SSV298" s="11">
        <f>InpS!SSV368</f>
        <v>0</v>
      </c>
      <c r="SSW298" s="11">
        <f>InpS!SSW368</f>
        <v>0</v>
      </c>
      <c r="SSX298" s="11">
        <f>InpS!SSX368</f>
        <v>0</v>
      </c>
      <c r="SSY298" s="11">
        <f>InpS!SSY368</f>
        <v>0</v>
      </c>
      <c r="SSZ298" s="11">
        <f>InpS!SSZ368</f>
        <v>0</v>
      </c>
      <c r="STA298" s="11">
        <f>InpS!STA368</f>
        <v>0</v>
      </c>
      <c r="STB298" s="11">
        <f>InpS!STB368</f>
        <v>0</v>
      </c>
      <c r="STC298" s="11">
        <f>InpS!STC368</f>
        <v>0</v>
      </c>
      <c r="STD298" s="11">
        <f>InpS!STD368</f>
        <v>0</v>
      </c>
      <c r="STE298" s="11">
        <f>InpS!STE368</f>
        <v>0</v>
      </c>
      <c r="STF298" s="11">
        <f>InpS!STF368</f>
        <v>0</v>
      </c>
      <c r="STG298" s="11">
        <f>InpS!STG368</f>
        <v>0</v>
      </c>
      <c r="STH298" s="11">
        <f>InpS!STH368</f>
        <v>0</v>
      </c>
      <c r="STI298" s="11">
        <f>InpS!STI368</f>
        <v>0</v>
      </c>
      <c r="STJ298" s="11">
        <f>InpS!STJ368</f>
        <v>0</v>
      </c>
      <c r="STK298" s="11">
        <f>InpS!STK368</f>
        <v>0</v>
      </c>
      <c r="STL298" s="11">
        <f>InpS!STL368</f>
        <v>0</v>
      </c>
      <c r="STM298" s="11">
        <f>InpS!STM368</f>
        <v>0</v>
      </c>
      <c r="STN298" s="11">
        <f>InpS!STN368</f>
        <v>0</v>
      </c>
      <c r="STO298" s="11">
        <f>InpS!STO368</f>
        <v>0</v>
      </c>
      <c r="STP298" s="11">
        <f>InpS!STP368</f>
        <v>0</v>
      </c>
      <c r="STQ298" s="11">
        <f>InpS!STQ368</f>
        <v>0</v>
      </c>
      <c r="STR298" s="11">
        <f>InpS!STR368</f>
        <v>0</v>
      </c>
      <c r="STS298" s="11">
        <f>InpS!STS368</f>
        <v>0</v>
      </c>
      <c r="STT298" s="11">
        <f>InpS!STT368</f>
        <v>0</v>
      </c>
      <c r="STU298" s="11">
        <f>InpS!STU368</f>
        <v>0</v>
      </c>
      <c r="STV298" s="11">
        <f>InpS!STV368</f>
        <v>0</v>
      </c>
      <c r="STW298" s="11">
        <f>InpS!STW368</f>
        <v>0</v>
      </c>
      <c r="STX298" s="11">
        <f>InpS!STX368</f>
        <v>0</v>
      </c>
      <c r="STY298" s="11">
        <f>InpS!STY368</f>
        <v>0</v>
      </c>
      <c r="STZ298" s="11">
        <f>InpS!STZ368</f>
        <v>0</v>
      </c>
      <c r="SUA298" s="11">
        <f>InpS!SUA368</f>
        <v>0</v>
      </c>
      <c r="SUB298" s="11">
        <f>InpS!SUB368</f>
        <v>0</v>
      </c>
      <c r="SUC298" s="11">
        <f>InpS!SUC368</f>
        <v>0</v>
      </c>
      <c r="SUD298" s="11">
        <f>InpS!SUD368</f>
        <v>0</v>
      </c>
      <c r="SUE298" s="11">
        <f>InpS!SUE368</f>
        <v>0</v>
      </c>
      <c r="SUF298" s="11">
        <f>InpS!SUF368</f>
        <v>0</v>
      </c>
      <c r="SUG298" s="11">
        <f>InpS!SUG368</f>
        <v>0</v>
      </c>
      <c r="SUH298" s="11">
        <f>InpS!SUH368</f>
        <v>0</v>
      </c>
      <c r="SUI298" s="11">
        <f>InpS!SUI368</f>
        <v>0</v>
      </c>
      <c r="SUJ298" s="11">
        <f>InpS!SUJ368</f>
        <v>0</v>
      </c>
      <c r="SUK298" s="11">
        <f>InpS!SUK368</f>
        <v>0</v>
      </c>
      <c r="SUL298" s="11">
        <f>InpS!SUL368</f>
        <v>0</v>
      </c>
      <c r="SUM298" s="11">
        <f>InpS!SUM368</f>
        <v>0</v>
      </c>
      <c r="SUN298" s="11">
        <f>InpS!SUN368</f>
        <v>0</v>
      </c>
      <c r="SUO298" s="11">
        <f>InpS!SUO368</f>
        <v>0</v>
      </c>
      <c r="SUP298" s="11">
        <f>InpS!SUP368</f>
        <v>0</v>
      </c>
      <c r="SUQ298" s="11">
        <f>InpS!SUQ368</f>
        <v>0</v>
      </c>
      <c r="SUR298" s="11">
        <f>InpS!SUR368</f>
        <v>0</v>
      </c>
      <c r="SUS298" s="11">
        <f>InpS!SUS368</f>
        <v>0</v>
      </c>
      <c r="SUT298" s="11">
        <f>InpS!SUT368</f>
        <v>0</v>
      </c>
      <c r="SUU298" s="11">
        <f>InpS!SUU368</f>
        <v>0</v>
      </c>
      <c r="SUV298" s="11">
        <f>InpS!SUV368</f>
        <v>0</v>
      </c>
      <c r="SUW298" s="11">
        <f>InpS!SUW368</f>
        <v>0</v>
      </c>
      <c r="SUX298" s="11">
        <f>InpS!SUX368</f>
        <v>0</v>
      </c>
      <c r="SUY298" s="11">
        <f>InpS!SUY368</f>
        <v>0</v>
      </c>
      <c r="SUZ298" s="11">
        <f>InpS!SUZ368</f>
        <v>0</v>
      </c>
      <c r="SVA298" s="11">
        <f>InpS!SVA368</f>
        <v>0</v>
      </c>
      <c r="SVB298" s="11">
        <f>InpS!SVB368</f>
        <v>0</v>
      </c>
      <c r="SVC298" s="11">
        <f>InpS!SVC368</f>
        <v>0</v>
      </c>
      <c r="SVD298" s="11">
        <f>InpS!SVD368</f>
        <v>0</v>
      </c>
      <c r="SVE298" s="11">
        <f>InpS!SVE368</f>
        <v>0</v>
      </c>
      <c r="SVF298" s="11">
        <f>InpS!SVF368</f>
        <v>0</v>
      </c>
      <c r="SVG298" s="11">
        <f>InpS!SVG368</f>
        <v>0</v>
      </c>
      <c r="SVH298" s="11">
        <f>InpS!SVH368</f>
        <v>0</v>
      </c>
      <c r="SVI298" s="11">
        <f>InpS!SVI368</f>
        <v>0</v>
      </c>
      <c r="SVJ298" s="11">
        <f>InpS!SVJ368</f>
        <v>0</v>
      </c>
      <c r="SVK298" s="11">
        <f>InpS!SVK368</f>
        <v>0</v>
      </c>
      <c r="SVL298" s="11">
        <f>InpS!SVL368</f>
        <v>0</v>
      </c>
      <c r="SVM298" s="11">
        <f>InpS!SVM368</f>
        <v>0</v>
      </c>
      <c r="SVN298" s="11">
        <f>InpS!SVN368</f>
        <v>0</v>
      </c>
      <c r="SVO298" s="11">
        <f>InpS!SVO368</f>
        <v>0</v>
      </c>
      <c r="SVP298" s="11">
        <f>InpS!SVP368</f>
        <v>0</v>
      </c>
      <c r="SVQ298" s="11">
        <f>InpS!SVQ368</f>
        <v>0</v>
      </c>
      <c r="SVR298" s="11">
        <f>InpS!SVR368</f>
        <v>0</v>
      </c>
      <c r="SVS298" s="11">
        <f>InpS!SVS368</f>
        <v>0</v>
      </c>
      <c r="SVT298" s="11">
        <f>InpS!SVT368</f>
        <v>0</v>
      </c>
      <c r="SVU298" s="11">
        <f>InpS!SVU368</f>
        <v>0</v>
      </c>
      <c r="SVV298" s="11">
        <f>InpS!SVV368</f>
        <v>0</v>
      </c>
      <c r="SVW298" s="11">
        <f>InpS!SVW368</f>
        <v>0</v>
      </c>
      <c r="SVX298" s="11">
        <f>InpS!SVX368</f>
        <v>0</v>
      </c>
      <c r="SVY298" s="11">
        <f>InpS!SVY368</f>
        <v>0</v>
      </c>
      <c r="SVZ298" s="11">
        <f>InpS!SVZ368</f>
        <v>0</v>
      </c>
      <c r="SWA298" s="11">
        <f>InpS!SWA368</f>
        <v>0</v>
      </c>
      <c r="SWB298" s="11">
        <f>InpS!SWB368</f>
        <v>0</v>
      </c>
      <c r="SWC298" s="11">
        <f>InpS!SWC368</f>
        <v>0</v>
      </c>
      <c r="SWD298" s="11">
        <f>InpS!SWD368</f>
        <v>0</v>
      </c>
      <c r="SWE298" s="11">
        <f>InpS!SWE368</f>
        <v>0</v>
      </c>
      <c r="SWF298" s="11">
        <f>InpS!SWF368</f>
        <v>0</v>
      </c>
      <c r="SWG298" s="11">
        <f>InpS!SWG368</f>
        <v>0</v>
      </c>
      <c r="SWH298" s="11">
        <f>InpS!SWH368</f>
        <v>0</v>
      </c>
      <c r="SWI298" s="11">
        <f>InpS!SWI368</f>
        <v>0</v>
      </c>
      <c r="SWJ298" s="11">
        <f>InpS!SWJ368</f>
        <v>0</v>
      </c>
      <c r="SWK298" s="11">
        <f>InpS!SWK368</f>
        <v>0</v>
      </c>
      <c r="SWL298" s="11">
        <f>InpS!SWL368</f>
        <v>0</v>
      </c>
      <c r="SWM298" s="11">
        <f>InpS!SWM368</f>
        <v>0</v>
      </c>
      <c r="SWN298" s="11">
        <f>InpS!SWN368</f>
        <v>0</v>
      </c>
      <c r="SWO298" s="11">
        <f>InpS!SWO368</f>
        <v>0</v>
      </c>
      <c r="SWP298" s="11">
        <f>InpS!SWP368</f>
        <v>0</v>
      </c>
      <c r="SWQ298" s="11">
        <f>InpS!SWQ368</f>
        <v>0</v>
      </c>
      <c r="SWR298" s="11">
        <f>InpS!SWR368</f>
        <v>0</v>
      </c>
      <c r="SWS298" s="11">
        <f>InpS!SWS368</f>
        <v>0</v>
      </c>
      <c r="SWT298" s="11">
        <f>InpS!SWT368</f>
        <v>0</v>
      </c>
      <c r="SWU298" s="11">
        <f>InpS!SWU368</f>
        <v>0</v>
      </c>
      <c r="SWV298" s="11">
        <f>InpS!SWV368</f>
        <v>0</v>
      </c>
      <c r="SWW298" s="11">
        <f>InpS!SWW368</f>
        <v>0</v>
      </c>
      <c r="SWX298" s="11">
        <f>InpS!SWX368</f>
        <v>0</v>
      </c>
      <c r="SWY298" s="11">
        <f>InpS!SWY368</f>
        <v>0</v>
      </c>
      <c r="SWZ298" s="11">
        <f>InpS!SWZ368</f>
        <v>0</v>
      </c>
      <c r="SXA298" s="11">
        <f>InpS!SXA368</f>
        <v>0</v>
      </c>
      <c r="SXB298" s="11">
        <f>InpS!SXB368</f>
        <v>0</v>
      </c>
      <c r="SXC298" s="11">
        <f>InpS!SXC368</f>
        <v>0</v>
      </c>
      <c r="SXD298" s="11">
        <f>InpS!SXD368</f>
        <v>0</v>
      </c>
      <c r="SXE298" s="11">
        <f>InpS!SXE368</f>
        <v>0</v>
      </c>
      <c r="SXF298" s="11">
        <f>InpS!SXF368</f>
        <v>0</v>
      </c>
      <c r="SXG298" s="11">
        <f>InpS!SXG368</f>
        <v>0</v>
      </c>
      <c r="SXH298" s="11">
        <f>InpS!SXH368</f>
        <v>0</v>
      </c>
      <c r="SXI298" s="11">
        <f>InpS!SXI368</f>
        <v>0</v>
      </c>
      <c r="SXJ298" s="11">
        <f>InpS!SXJ368</f>
        <v>0</v>
      </c>
      <c r="SXK298" s="11">
        <f>InpS!SXK368</f>
        <v>0</v>
      </c>
      <c r="SXL298" s="11">
        <f>InpS!SXL368</f>
        <v>0</v>
      </c>
      <c r="SXM298" s="11">
        <f>InpS!SXM368</f>
        <v>0</v>
      </c>
      <c r="SXN298" s="11">
        <f>InpS!SXN368</f>
        <v>0</v>
      </c>
      <c r="SXO298" s="11">
        <f>InpS!SXO368</f>
        <v>0</v>
      </c>
      <c r="SXP298" s="11">
        <f>InpS!SXP368</f>
        <v>0</v>
      </c>
      <c r="SXQ298" s="11">
        <f>InpS!SXQ368</f>
        <v>0</v>
      </c>
      <c r="SXR298" s="11">
        <f>InpS!SXR368</f>
        <v>0</v>
      </c>
      <c r="SXS298" s="11">
        <f>InpS!SXS368</f>
        <v>0</v>
      </c>
      <c r="SXT298" s="11">
        <f>InpS!SXT368</f>
        <v>0</v>
      </c>
      <c r="SXU298" s="11">
        <f>InpS!SXU368</f>
        <v>0</v>
      </c>
      <c r="SXV298" s="11">
        <f>InpS!SXV368</f>
        <v>0</v>
      </c>
      <c r="SXW298" s="11">
        <f>InpS!SXW368</f>
        <v>0</v>
      </c>
      <c r="SXX298" s="11">
        <f>InpS!SXX368</f>
        <v>0</v>
      </c>
      <c r="SXY298" s="11">
        <f>InpS!SXY368</f>
        <v>0</v>
      </c>
      <c r="SXZ298" s="11">
        <f>InpS!SXZ368</f>
        <v>0</v>
      </c>
      <c r="SYA298" s="11">
        <f>InpS!SYA368</f>
        <v>0</v>
      </c>
      <c r="SYB298" s="11">
        <f>InpS!SYB368</f>
        <v>0</v>
      </c>
      <c r="SYC298" s="11">
        <f>InpS!SYC368</f>
        <v>0</v>
      </c>
      <c r="SYD298" s="11">
        <f>InpS!SYD368</f>
        <v>0</v>
      </c>
      <c r="SYE298" s="11">
        <f>InpS!SYE368</f>
        <v>0</v>
      </c>
      <c r="SYF298" s="11">
        <f>InpS!SYF368</f>
        <v>0</v>
      </c>
      <c r="SYG298" s="11">
        <f>InpS!SYG368</f>
        <v>0</v>
      </c>
      <c r="SYH298" s="11">
        <f>InpS!SYH368</f>
        <v>0</v>
      </c>
      <c r="SYI298" s="11">
        <f>InpS!SYI368</f>
        <v>0</v>
      </c>
      <c r="SYJ298" s="11">
        <f>InpS!SYJ368</f>
        <v>0</v>
      </c>
      <c r="SYK298" s="11">
        <f>InpS!SYK368</f>
        <v>0</v>
      </c>
      <c r="SYL298" s="11">
        <f>InpS!SYL368</f>
        <v>0</v>
      </c>
      <c r="SYM298" s="11">
        <f>InpS!SYM368</f>
        <v>0</v>
      </c>
      <c r="SYN298" s="11">
        <f>InpS!SYN368</f>
        <v>0</v>
      </c>
      <c r="SYO298" s="11">
        <f>InpS!SYO368</f>
        <v>0</v>
      </c>
      <c r="SYP298" s="11">
        <f>InpS!SYP368</f>
        <v>0</v>
      </c>
      <c r="SYQ298" s="11">
        <f>InpS!SYQ368</f>
        <v>0</v>
      </c>
      <c r="SYR298" s="11">
        <f>InpS!SYR368</f>
        <v>0</v>
      </c>
      <c r="SYS298" s="11">
        <f>InpS!SYS368</f>
        <v>0</v>
      </c>
      <c r="SYT298" s="11">
        <f>InpS!SYT368</f>
        <v>0</v>
      </c>
      <c r="SYU298" s="11">
        <f>InpS!SYU368</f>
        <v>0</v>
      </c>
      <c r="SYV298" s="11">
        <f>InpS!SYV368</f>
        <v>0</v>
      </c>
      <c r="SYW298" s="11">
        <f>InpS!SYW368</f>
        <v>0</v>
      </c>
      <c r="SYX298" s="11">
        <f>InpS!SYX368</f>
        <v>0</v>
      </c>
      <c r="SYY298" s="11">
        <f>InpS!SYY368</f>
        <v>0</v>
      </c>
      <c r="SYZ298" s="11">
        <f>InpS!SYZ368</f>
        <v>0</v>
      </c>
      <c r="SZA298" s="11">
        <f>InpS!SZA368</f>
        <v>0</v>
      </c>
      <c r="SZB298" s="11">
        <f>InpS!SZB368</f>
        <v>0</v>
      </c>
      <c r="SZC298" s="11">
        <f>InpS!SZC368</f>
        <v>0</v>
      </c>
      <c r="SZD298" s="11">
        <f>InpS!SZD368</f>
        <v>0</v>
      </c>
      <c r="SZE298" s="11">
        <f>InpS!SZE368</f>
        <v>0</v>
      </c>
      <c r="SZF298" s="11">
        <f>InpS!SZF368</f>
        <v>0</v>
      </c>
      <c r="SZG298" s="11">
        <f>InpS!SZG368</f>
        <v>0</v>
      </c>
      <c r="SZH298" s="11">
        <f>InpS!SZH368</f>
        <v>0</v>
      </c>
      <c r="SZI298" s="11">
        <f>InpS!SZI368</f>
        <v>0</v>
      </c>
      <c r="SZJ298" s="11">
        <f>InpS!SZJ368</f>
        <v>0</v>
      </c>
      <c r="SZK298" s="11">
        <f>InpS!SZK368</f>
        <v>0</v>
      </c>
      <c r="SZL298" s="11">
        <f>InpS!SZL368</f>
        <v>0</v>
      </c>
      <c r="SZM298" s="11">
        <f>InpS!SZM368</f>
        <v>0</v>
      </c>
      <c r="SZN298" s="11">
        <f>InpS!SZN368</f>
        <v>0</v>
      </c>
      <c r="SZO298" s="11">
        <f>InpS!SZO368</f>
        <v>0</v>
      </c>
      <c r="SZP298" s="11">
        <f>InpS!SZP368</f>
        <v>0</v>
      </c>
      <c r="SZQ298" s="11">
        <f>InpS!SZQ368</f>
        <v>0</v>
      </c>
      <c r="SZR298" s="11">
        <f>InpS!SZR368</f>
        <v>0</v>
      </c>
      <c r="SZS298" s="11">
        <f>InpS!SZS368</f>
        <v>0</v>
      </c>
      <c r="SZT298" s="11">
        <f>InpS!SZT368</f>
        <v>0</v>
      </c>
      <c r="SZU298" s="11">
        <f>InpS!SZU368</f>
        <v>0</v>
      </c>
      <c r="SZV298" s="11">
        <f>InpS!SZV368</f>
        <v>0</v>
      </c>
      <c r="SZW298" s="11">
        <f>InpS!SZW368</f>
        <v>0</v>
      </c>
      <c r="SZX298" s="11">
        <f>InpS!SZX368</f>
        <v>0</v>
      </c>
      <c r="SZY298" s="11">
        <f>InpS!SZY368</f>
        <v>0</v>
      </c>
      <c r="SZZ298" s="11">
        <f>InpS!SZZ368</f>
        <v>0</v>
      </c>
      <c r="TAA298" s="11">
        <f>InpS!TAA368</f>
        <v>0</v>
      </c>
      <c r="TAB298" s="11">
        <f>InpS!TAB368</f>
        <v>0</v>
      </c>
      <c r="TAC298" s="11">
        <f>InpS!TAC368</f>
        <v>0</v>
      </c>
      <c r="TAD298" s="11">
        <f>InpS!TAD368</f>
        <v>0</v>
      </c>
      <c r="TAE298" s="11">
        <f>InpS!TAE368</f>
        <v>0</v>
      </c>
      <c r="TAF298" s="11">
        <f>InpS!TAF368</f>
        <v>0</v>
      </c>
      <c r="TAG298" s="11">
        <f>InpS!TAG368</f>
        <v>0</v>
      </c>
      <c r="TAH298" s="11">
        <f>InpS!TAH368</f>
        <v>0</v>
      </c>
      <c r="TAI298" s="11">
        <f>InpS!TAI368</f>
        <v>0</v>
      </c>
      <c r="TAJ298" s="11">
        <f>InpS!TAJ368</f>
        <v>0</v>
      </c>
      <c r="TAK298" s="11">
        <f>InpS!TAK368</f>
        <v>0</v>
      </c>
      <c r="TAL298" s="11">
        <f>InpS!TAL368</f>
        <v>0</v>
      </c>
      <c r="TAM298" s="11">
        <f>InpS!TAM368</f>
        <v>0</v>
      </c>
      <c r="TAN298" s="11">
        <f>InpS!TAN368</f>
        <v>0</v>
      </c>
      <c r="TAO298" s="11">
        <f>InpS!TAO368</f>
        <v>0</v>
      </c>
      <c r="TAP298" s="11">
        <f>InpS!TAP368</f>
        <v>0</v>
      </c>
      <c r="TAQ298" s="11">
        <f>InpS!TAQ368</f>
        <v>0</v>
      </c>
      <c r="TAR298" s="11">
        <f>InpS!TAR368</f>
        <v>0</v>
      </c>
      <c r="TAS298" s="11">
        <f>InpS!TAS368</f>
        <v>0</v>
      </c>
      <c r="TAT298" s="11">
        <f>InpS!TAT368</f>
        <v>0</v>
      </c>
      <c r="TAU298" s="11">
        <f>InpS!TAU368</f>
        <v>0</v>
      </c>
      <c r="TAV298" s="11">
        <f>InpS!TAV368</f>
        <v>0</v>
      </c>
      <c r="TAW298" s="11">
        <f>InpS!TAW368</f>
        <v>0</v>
      </c>
      <c r="TAX298" s="11">
        <f>InpS!TAX368</f>
        <v>0</v>
      </c>
      <c r="TAY298" s="11">
        <f>InpS!TAY368</f>
        <v>0</v>
      </c>
      <c r="TAZ298" s="11">
        <f>InpS!TAZ368</f>
        <v>0</v>
      </c>
      <c r="TBA298" s="11">
        <f>InpS!TBA368</f>
        <v>0</v>
      </c>
      <c r="TBB298" s="11">
        <f>InpS!TBB368</f>
        <v>0</v>
      </c>
      <c r="TBC298" s="11">
        <f>InpS!TBC368</f>
        <v>0</v>
      </c>
      <c r="TBD298" s="11">
        <f>InpS!TBD368</f>
        <v>0</v>
      </c>
      <c r="TBE298" s="11">
        <f>InpS!TBE368</f>
        <v>0</v>
      </c>
      <c r="TBF298" s="11">
        <f>InpS!TBF368</f>
        <v>0</v>
      </c>
      <c r="TBG298" s="11">
        <f>InpS!TBG368</f>
        <v>0</v>
      </c>
      <c r="TBH298" s="11">
        <f>InpS!TBH368</f>
        <v>0</v>
      </c>
      <c r="TBI298" s="11">
        <f>InpS!TBI368</f>
        <v>0</v>
      </c>
      <c r="TBJ298" s="11">
        <f>InpS!TBJ368</f>
        <v>0</v>
      </c>
      <c r="TBK298" s="11">
        <f>InpS!TBK368</f>
        <v>0</v>
      </c>
      <c r="TBL298" s="11">
        <f>InpS!TBL368</f>
        <v>0</v>
      </c>
      <c r="TBM298" s="11">
        <f>InpS!TBM368</f>
        <v>0</v>
      </c>
      <c r="TBN298" s="11">
        <f>InpS!TBN368</f>
        <v>0</v>
      </c>
      <c r="TBO298" s="11">
        <f>InpS!TBO368</f>
        <v>0</v>
      </c>
      <c r="TBP298" s="11">
        <f>InpS!TBP368</f>
        <v>0</v>
      </c>
      <c r="TBQ298" s="11">
        <f>InpS!TBQ368</f>
        <v>0</v>
      </c>
      <c r="TBR298" s="11">
        <f>InpS!TBR368</f>
        <v>0</v>
      </c>
      <c r="TBS298" s="11">
        <f>InpS!TBS368</f>
        <v>0</v>
      </c>
      <c r="TBT298" s="11">
        <f>InpS!TBT368</f>
        <v>0</v>
      </c>
      <c r="TBU298" s="11">
        <f>InpS!TBU368</f>
        <v>0</v>
      </c>
      <c r="TBV298" s="11">
        <f>InpS!TBV368</f>
        <v>0</v>
      </c>
      <c r="TBW298" s="11">
        <f>InpS!TBW368</f>
        <v>0</v>
      </c>
      <c r="TBX298" s="11">
        <f>InpS!TBX368</f>
        <v>0</v>
      </c>
      <c r="TBY298" s="11">
        <f>InpS!TBY368</f>
        <v>0</v>
      </c>
      <c r="TBZ298" s="11">
        <f>InpS!TBZ368</f>
        <v>0</v>
      </c>
      <c r="TCA298" s="11">
        <f>InpS!TCA368</f>
        <v>0</v>
      </c>
      <c r="TCB298" s="11">
        <f>InpS!TCB368</f>
        <v>0</v>
      </c>
      <c r="TCC298" s="11">
        <f>InpS!TCC368</f>
        <v>0</v>
      </c>
      <c r="TCD298" s="11">
        <f>InpS!TCD368</f>
        <v>0</v>
      </c>
      <c r="TCE298" s="11">
        <f>InpS!TCE368</f>
        <v>0</v>
      </c>
      <c r="TCF298" s="11">
        <f>InpS!TCF368</f>
        <v>0</v>
      </c>
      <c r="TCG298" s="11">
        <f>InpS!TCG368</f>
        <v>0</v>
      </c>
      <c r="TCH298" s="11">
        <f>InpS!TCH368</f>
        <v>0</v>
      </c>
      <c r="TCI298" s="11">
        <f>InpS!TCI368</f>
        <v>0</v>
      </c>
      <c r="TCJ298" s="11">
        <f>InpS!TCJ368</f>
        <v>0</v>
      </c>
      <c r="TCK298" s="11">
        <f>InpS!TCK368</f>
        <v>0</v>
      </c>
      <c r="TCL298" s="11">
        <f>InpS!TCL368</f>
        <v>0</v>
      </c>
      <c r="TCM298" s="11">
        <f>InpS!TCM368</f>
        <v>0</v>
      </c>
      <c r="TCN298" s="11">
        <f>InpS!TCN368</f>
        <v>0</v>
      </c>
      <c r="TCO298" s="11">
        <f>InpS!TCO368</f>
        <v>0</v>
      </c>
      <c r="TCP298" s="11">
        <f>InpS!TCP368</f>
        <v>0</v>
      </c>
      <c r="TCQ298" s="11">
        <f>InpS!TCQ368</f>
        <v>0</v>
      </c>
      <c r="TCR298" s="11">
        <f>InpS!TCR368</f>
        <v>0</v>
      </c>
      <c r="TCS298" s="11">
        <f>InpS!TCS368</f>
        <v>0</v>
      </c>
      <c r="TCT298" s="11">
        <f>InpS!TCT368</f>
        <v>0</v>
      </c>
      <c r="TCU298" s="11">
        <f>InpS!TCU368</f>
        <v>0</v>
      </c>
      <c r="TCV298" s="11">
        <f>InpS!TCV368</f>
        <v>0</v>
      </c>
      <c r="TCW298" s="11">
        <f>InpS!TCW368</f>
        <v>0</v>
      </c>
      <c r="TCX298" s="11">
        <f>InpS!TCX368</f>
        <v>0</v>
      </c>
      <c r="TCY298" s="11">
        <f>InpS!TCY368</f>
        <v>0</v>
      </c>
      <c r="TCZ298" s="11">
        <f>InpS!TCZ368</f>
        <v>0</v>
      </c>
      <c r="TDA298" s="11">
        <f>InpS!TDA368</f>
        <v>0</v>
      </c>
      <c r="TDB298" s="11">
        <f>InpS!TDB368</f>
        <v>0</v>
      </c>
      <c r="TDC298" s="11">
        <f>InpS!TDC368</f>
        <v>0</v>
      </c>
      <c r="TDD298" s="11">
        <f>InpS!TDD368</f>
        <v>0</v>
      </c>
      <c r="TDE298" s="11">
        <f>InpS!TDE368</f>
        <v>0</v>
      </c>
      <c r="TDF298" s="11">
        <f>InpS!TDF368</f>
        <v>0</v>
      </c>
      <c r="TDG298" s="11">
        <f>InpS!TDG368</f>
        <v>0</v>
      </c>
      <c r="TDH298" s="11">
        <f>InpS!TDH368</f>
        <v>0</v>
      </c>
      <c r="TDI298" s="11">
        <f>InpS!TDI368</f>
        <v>0</v>
      </c>
      <c r="TDJ298" s="11">
        <f>InpS!TDJ368</f>
        <v>0</v>
      </c>
      <c r="TDK298" s="11">
        <f>InpS!TDK368</f>
        <v>0</v>
      </c>
      <c r="TDL298" s="11">
        <f>InpS!TDL368</f>
        <v>0</v>
      </c>
      <c r="TDM298" s="11">
        <f>InpS!TDM368</f>
        <v>0</v>
      </c>
      <c r="TDN298" s="11">
        <f>InpS!TDN368</f>
        <v>0</v>
      </c>
      <c r="TDO298" s="11">
        <f>InpS!TDO368</f>
        <v>0</v>
      </c>
      <c r="TDP298" s="11">
        <f>InpS!TDP368</f>
        <v>0</v>
      </c>
      <c r="TDQ298" s="11">
        <f>InpS!TDQ368</f>
        <v>0</v>
      </c>
      <c r="TDR298" s="11">
        <f>InpS!TDR368</f>
        <v>0</v>
      </c>
      <c r="TDS298" s="11">
        <f>InpS!TDS368</f>
        <v>0</v>
      </c>
      <c r="TDT298" s="11">
        <f>InpS!TDT368</f>
        <v>0</v>
      </c>
      <c r="TDU298" s="11">
        <f>InpS!TDU368</f>
        <v>0</v>
      </c>
      <c r="TDV298" s="11">
        <f>InpS!TDV368</f>
        <v>0</v>
      </c>
      <c r="TDW298" s="11">
        <f>InpS!TDW368</f>
        <v>0</v>
      </c>
      <c r="TDX298" s="11">
        <f>InpS!TDX368</f>
        <v>0</v>
      </c>
      <c r="TDY298" s="11">
        <f>InpS!TDY368</f>
        <v>0</v>
      </c>
      <c r="TDZ298" s="11">
        <f>InpS!TDZ368</f>
        <v>0</v>
      </c>
      <c r="TEA298" s="11">
        <f>InpS!TEA368</f>
        <v>0</v>
      </c>
      <c r="TEB298" s="11">
        <f>InpS!TEB368</f>
        <v>0</v>
      </c>
      <c r="TEC298" s="11">
        <f>InpS!TEC368</f>
        <v>0</v>
      </c>
      <c r="TED298" s="11">
        <f>InpS!TED368</f>
        <v>0</v>
      </c>
      <c r="TEE298" s="11">
        <f>InpS!TEE368</f>
        <v>0</v>
      </c>
      <c r="TEF298" s="11">
        <f>InpS!TEF368</f>
        <v>0</v>
      </c>
      <c r="TEG298" s="11">
        <f>InpS!TEG368</f>
        <v>0</v>
      </c>
      <c r="TEH298" s="11">
        <f>InpS!TEH368</f>
        <v>0</v>
      </c>
      <c r="TEI298" s="11">
        <f>InpS!TEI368</f>
        <v>0</v>
      </c>
      <c r="TEJ298" s="11">
        <f>InpS!TEJ368</f>
        <v>0</v>
      </c>
      <c r="TEK298" s="11">
        <f>InpS!TEK368</f>
        <v>0</v>
      </c>
      <c r="TEL298" s="11">
        <f>InpS!TEL368</f>
        <v>0</v>
      </c>
      <c r="TEM298" s="11">
        <f>InpS!TEM368</f>
        <v>0</v>
      </c>
      <c r="TEN298" s="11">
        <f>InpS!TEN368</f>
        <v>0</v>
      </c>
      <c r="TEO298" s="11">
        <f>InpS!TEO368</f>
        <v>0</v>
      </c>
      <c r="TEP298" s="11">
        <f>InpS!TEP368</f>
        <v>0</v>
      </c>
      <c r="TEQ298" s="11">
        <f>InpS!TEQ368</f>
        <v>0</v>
      </c>
      <c r="TER298" s="11">
        <f>InpS!TER368</f>
        <v>0</v>
      </c>
      <c r="TES298" s="11">
        <f>InpS!TES368</f>
        <v>0</v>
      </c>
      <c r="TET298" s="11">
        <f>InpS!TET368</f>
        <v>0</v>
      </c>
      <c r="TEU298" s="11">
        <f>InpS!TEU368</f>
        <v>0</v>
      </c>
      <c r="TEV298" s="11">
        <f>InpS!TEV368</f>
        <v>0</v>
      </c>
      <c r="TEW298" s="11">
        <f>InpS!TEW368</f>
        <v>0</v>
      </c>
      <c r="TEX298" s="11">
        <f>InpS!TEX368</f>
        <v>0</v>
      </c>
      <c r="TEY298" s="11">
        <f>InpS!TEY368</f>
        <v>0</v>
      </c>
      <c r="TEZ298" s="11">
        <f>InpS!TEZ368</f>
        <v>0</v>
      </c>
      <c r="TFA298" s="11">
        <f>InpS!TFA368</f>
        <v>0</v>
      </c>
      <c r="TFB298" s="11">
        <f>InpS!TFB368</f>
        <v>0</v>
      </c>
      <c r="TFC298" s="11">
        <f>InpS!TFC368</f>
        <v>0</v>
      </c>
      <c r="TFD298" s="11">
        <f>InpS!TFD368</f>
        <v>0</v>
      </c>
      <c r="TFE298" s="11">
        <f>InpS!TFE368</f>
        <v>0</v>
      </c>
      <c r="TFF298" s="11">
        <f>InpS!TFF368</f>
        <v>0</v>
      </c>
      <c r="TFG298" s="11">
        <f>InpS!TFG368</f>
        <v>0</v>
      </c>
      <c r="TFH298" s="11">
        <f>InpS!TFH368</f>
        <v>0</v>
      </c>
      <c r="TFI298" s="11">
        <f>InpS!TFI368</f>
        <v>0</v>
      </c>
      <c r="TFJ298" s="11">
        <f>InpS!TFJ368</f>
        <v>0</v>
      </c>
      <c r="TFK298" s="11">
        <f>InpS!TFK368</f>
        <v>0</v>
      </c>
      <c r="TFL298" s="11">
        <f>InpS!TFL368</f>
        <v>0</v>
      </c>
      <c r="TFM298" s="11">
        <f>InpS!TFM368</f>
        <v>0</v>
      </c>
      <c r="TFN298" s="11">
        <f>InpS!TFN368</f>
        <v>0</v>
      </c>
      <c r="TFO298" s="11">
        <f>InpS!TFO368</f>
        <v>0</v>
      </c>
      <c r="TFP298" s="11">
        <f>InpS!TFP368</f>
        <v>0</v>
      </c>
      <c r="TFQ298" s="11">
        <f>InpS!TFQ368</f>
        <v>0</v>
      </c>
      <c r="TFR298" s="11">
        <f>InpS!TFR368</f>
        <v>0</v>
      </c>
      <c r="TFS298" s="11">
        <f>InpS!TFS368</f>
        <v>0</v>
      </c>
      <c r="TFT298" s="11">
        <f>InpS!TFT368</f>
        <v>0</v>
      </c>
      <c r="TFU298" s="11">
        <f>InpS!TFU368</f>
        <v>0</v>
      </c>
      <c r="TFV298" s="11">
        <f>InpS!TFV368</f>
        <v>0</v>
      </c>
      <c r="TFW298" s="11">
        <f>InpS!TFW368</f>
        <v>0</v>
      </c>
      <c r="TFX298" s="11">
        <f>InpS!TFX368</f>
        <v>0</v>
      </c>
      <c r="TFY298" s="11">
        <f>InpS!TFY368</f>
        <v>0</v>
      </c>
      <c r="TFZ298" s="11">
        <f>InpS!TFZ368</f>
        <v>0</v>
      </c>
      <c r="TGA298" s="11">
        <f>InpS!TGA368</f>
        <v>0</v>
      </c>
      <c r="TGB298" s="11">
        <f>InpS!TGB368</f>
        <v>0</v>
      </c>
      <c r="TGC298" s="11">
        <f>InpS!TGC368</f>
        <v>0</v>
      </c>
      <c r="TGD298" s="11">
        <f>InpS!TGD368</f>
        <v>0</v>
      </c>
      <c r="TGE298" s="11">
        <f>InpS!TGE368</f>
        <v>0</v>
      </c>
      <c r="TGF298" s="11">
        <f>InpS!TGF368</f>
        <v>0</v>
      </c>
      <c r="TGG298" s="11">
        <f>InpS!TGG368</f>
        <v>0</v>
      </c>
      <c r="TGH298" s="11">
        <f>InpS!TGH368</f>
        <v>0</v>
      </c>
      <c r="TGI298" s="11">
        <f>InpS!TGI368</f>
        <v>0</v>
      </c>
      <c r="TGJ298" s="11">
        <f>InpS!TGJ368</f>
        <v>0</v>
      </c>
      <c r="TGK298" s="11">
        <f>InpS!TGK368</f>
        <v>0</v>
      </c>
      <c r="TGL298" s="11">
        <f>InpS!TGL368</f>
        <v>0</v>
      </c>
      <c r="TGM298" s="11">
        <f>InpS!TGM368</f>
        <v>0</v>
      </c>
      <c r="TGN298" s="11">
        <f>InpS!TGN368</f>
        <v>0</v>
      </c>
      <c r="TGO298" s="11">
        <f>InpS!TGO368</f>
        <v>0</v>
      </c>
      <c r="TGP298" s="11">
        <f>InpS!TGP368</f>
        <v>0</v>
      </c>
      <c r="TGQ298" s="11">
        <f>InpS!TGQ368</f>
        <v>0</v>
      </c>
      <c r="TGR298" s="11">
        <f>InpS!TGR368</f>
        <v>0</v>
      </c>
      <c r="TGS298" s="11">
        <f>InpS!TGS368</f>
        <v>0</v>
      </c>
      <c r="TGT298" s="11">
        <f>InpS!TGT368</f>
        <v>0</v>
      </c>
      <c r="TGU298" s="11">
        <f>InpS!TGU368</f>
        <v>0</v>
      </c>
      <c r="TGV298" s="11">
        <f>InpS!TGV368</f>
        <v>0</v>
      </c>
      <c r="TGW298" s="11">
        <f>InpS!TGW368</f>
        <v>0</v>
      </c>
      <c r="TGX298" s="11">
        <f>InpS!TGX368</f>
        <v>0</v>
      </c>
      <c r="TGY298" s="11">
        <f>InpS!TGY368</f>
        <v>0</v>
      </c>
      <c r="TGZ298" s="11">
        <f>InpS!TGZ368</f>
        <v>0</v>
      </c>
      <c r="THA298" s="11">
        <f>InpS!THA368</f>
        <v>0</v>
      </c>
      <c r="THB298" s="11">
        <f>InpS!THB368</f>
        <v>0</v>
      </c>
      <c r="THC298" s="11">
        <f>InpS!THC368</f>
        <v>0</v>
      </c>
      <c r="THD298" s="11">
        <f>InpS!THD368</f>
        <v>0</v>
      </c>
      <c r="THE298" s="11">
        <f>InpS!THE368</f>
        <v>0</v>
      </c>
      <c r="THF298" s="11">
        <f>InpS!THF368</f>
        <v>0</v>
      </c>
      <c r="THG298" s="11">
        <f>InpS!THG368</f>
        <v>0</v>
      </c>
      <c r="THH298" s="11">
        <f>InpS!THH368</f>
        <v>0</v>
      </c>
      <c r="THI298" s="11">
        <f>InpS!THI368</f>
        <v>0</v>
      </c>
      <c r="THJ298" s="11">
        <f>InpS!THJ368</f>
        <v>0</v>
      </c>
      <c r="THK298" s="11">
        <f>InpS!THK368</f>
        <v>0</v>
      </c>
      <c r="THL298" s="11">
        <f>InpS!THL368</f>
        <v>0</v>
      </c>
      <c r="THM298" s="11">
        <f>InpS!THM368</f>
        <v>0</v>
      </c>
      <c r="THN298" s="11">
        <f>InpS!THN368</f>
        <v>0</v>
      </c>
      <c r="THO298" s="11">
        <f>InpS!THO368</f>
        <v>0</v>
      </c>
      <c r="THP298" s="11">
        <f>InpS!THP368</f>
        <v>0</v>
      </c>
      <c r="THQ298" s="11">
        <f>InpS!THQ368</f>
        <v>0</v>
      </c>
      <c r="THR298" s="11">
        <f>InpS!THR368</f>
        <v>0</v>
      </c>
      <c r="THS298" s="11">
        <f>InpS!THS368</f>
        <v>0</v>
      </c>
      <c r="THT298" s="11">
        <f>InpS!THT368</f>
        <v>0</v>
      </c>
      <c r="THU298" s="11">
        <f>InpS!THU368</f>
        <v>0</v>
      </c>
      <c r="THV298" s="11">
        <f>InpS!THV368</f>
        <v>0</v>
      </c>
      <c r="THW298" s="11">
        <f>InpS!THW368</f>
        <v>0</v>
      </c>
      <c r="THX298" s="11">
        <f>InpS!THX368</f>
        <v>0</v>
      </c>
      <c r="THY298" s="11">
        <f>InpS!THY368</f>
        <v>0</v>
      </c>
      <c r="THZ298" s="11">
        <f>InpS!THZ368</f>
        <v>0</v>
      </c>
      <c r="TIA298" s="11">
        <f>InpS!TIA368</f>
        <v>0</v>
      </c>
      <c r="TIB298" s="11">
        <f>InpS!TIB368</f>
        <v>0</v>
      </c>
      <c r="TIC298" s="11">
        <f>InpS!TIC368</f>
        <v>0</v>
      </c>
      <c r="TID298" s="11">
        <f>InpS!TID368</f>
        <v>0</v>
      </c>
      <c r="TIE298" s="11">
        <f>InpS!TIE368</f>
        <v>0</v>
      </c>
      <c r="TIF298" s="11">
        <f>InpS!TIF368</f>
        <v>0</v>
      </c>
      <c r="TIG298" s="11">
        <f>InpS!TIG368</f>
        <v>0</v>
      </c>
      <c r="TIH298" s="11">
        <f>InpS!TIH368</f>
        <v>0</v>
      </c>
      <c r="TII298" s="11">
        <f>InpS!TII368</f>
        <v>0</v>
      </c>
      <c r="TIJ298" s="11">
        <f>InpS!TIJ368</f>
        <v>0</v>
      </c>
      <c r="TIK298" s="11">
        <f>InpS!TIK368</f>
        <v>0</v>
      </c>
      <c r="TIL298" s="11">
        <f>InpS!TIL368</f>
        <v>0</v>
      </c>
      <c r="TIM298" s="11">
        <f>InpS!TIM368</f>
        <v>0</v>
      </c>
      <c r="TIN298" s="11">
        <f>InpS!TIN368</f>
        <v>0</v>
      </c>
      <c r="TIO298" s="11">
        <f>InpS!TIO368</f>
        <v>0</v>
      </c>
      <c r="TIP298" s="11">
        <f>InpS!TIP368</f>
        <v>0</v>
      </c>
      <c r="TIQ298" s="11">
        <f>InpS!TIQ368</f>
        <v>0</v>
      </c>
      <c r="TIR298" s="11">
        <f>InpS!TIR368</f>
        <v>0</v>
      </c>
      <c r="TIS298" s="11">
        <f>InpS!TIS368</f>
        <v>0</v>
      </c>
      <c r="TIT298" s="11">
        <f>InpS!TIT368</f>
        <v>0</v>
      </c>
      <c r="TIU298" s="11">
        <f>InpS!TIU368</f>
        <v>0</v>
      </c>
      <c r="TIV298" s="11">
        <f>InpS!TIV368</f>
        <v>0</v>
      </c>
      <c r="TIW298" s="11">
        <f>InpS!TIW368</f>
        <v>0</v>
      </c>
      <c r="TIX298" s="11">
        <f>InpS!TIX368</f>
        <v>0</v>
      </c>
      <c r="TIY298" s="11">
        <f>InpS!TIY368</f>
        <v>0</v>
      </c>
      <c r="TIZ298" s="11">
        <f>InpS!TIZ368</f>
        <v>0</v>
      </c>
      <c r="TJA298" s="11">
        <f>InpS!TJA368</f>
        <v>0</v>
      </c>
      <c r="TJB298" s="11">
        <f>InpS!TJB368</f>
        <v>0</v>
      </c>
      <c r="TJC298" s="11">
        <f>InpS!TJC368</f>
        <v>0</v>
      </c>
      <c r="TJD298" s="11">
        <f>InpS!TJD368</f>
        <v>0</v>
      </c>
      <c r="TJE298" s="11">
        <f>InpS!TJE368</f>
        <v>0</v>
      </c>
      <c r="TJF298" s="11">
        <f>InpS!TJF368</f>
        <v>0</v>
      </c>
      <c r="TJG298" s="11">
        <f>InpS!TJG368</f>
        <v>0</v>
      </c>
      <c r="TJH298" s="11">
        <f>InpS!TJH368</f>
        <v>0</v>
      </c>
      <c r="TJI298" s="11">
        <f>InpS!TJI368</f>
        <v>0</v>
      </c>
      <c r="TJJ298" s="11">
        <f>InpS!TJJ368</f>
        <v>0</v>
      </c>
      <c r="TJK298" s="11">
        <f>InpS!TJK368</f>
        <v>0</v>
      </c>
      <c r="TJL298" s="11">
        <f>InpS!TJL368</f>
        <v>0</v>
      </c>
      <c r="TJM298" s="11">
        <f>InpS!TJM368</f>
        <v>0</v>
      </c>
      <c r="TJN298" s="11">
        <f>InpS!TJN368</f>
        <v>0</v>
      </c>
      <c r="TJO298" s="11">
        <f>InpS!TJO368</f>
        <v>0</v>
      </c>
      <c r="TJP298" s="11">
        <f>InpS!TJP368</f>
        <v>0</v>
      </c>
      <c r="TJQ298" s="11">
        <f>InpS!TJQ368</f>
        <v>0</v>
      </c>
      <c r="TJR298" s="11">
        <f>InpS!TJR368</f>
        <v>0</v>
      </c>
      <c r="TJS298" s="11">
        <f>InpS!TJS368</f>
        <v>0</v>
      </c>
      <c r="TJT298" s="11">
        <f>InpS!TJT368</f>
        <v>0</v>
      </c>
      <c r="TJU298" s="11">
        <f>InpS!TJU368</f>
        <v>0</v>
      </c>
      <c r="TJV298" s="11">
        <f>InpS!TJV368</f>
        <v>0</v>
      </c>
      <c r="TJW298" s="11">
        <f>InpS!TJW368</f>
        <v>0</v>
      </c>
      <c r="TJX298" s="11">
        <f>InpS!TJX368</f>
        <v>0</v>
      </c>
      <c r="TJY298" s="11">
        <f>InpS!TJY368</f>
        <v>0</v>
      </c>
      <c r="TJZ298" s="11">
        <f>InpS!TJZ368</f>
        <v>0</v>
      </c>
      <c r="TKA298" s="11">
        <f>InpS!TKA368</f>
        <v>0</v>
      </c>
      <c r="TKB298" s="11">
        <f>InpS!TKB368</f>
        <v>0</v>
      </c>
      <c r="TKC298" s="11">
        <f>InpS!TKC368</f>
        <v>0</v>
      </c>
      <c r="TKD298" s="11">
        <f>InpS!TKD368</f>
        <v>0</v>
      </c>
      <c r="TKE298" s="11">
        <f>InpS!TKE368</f>
        <v>0</v>
      </c>
      <c r="TKF298" s="11">
        <f>InpS!TKF368</f>
        <v>0</v>
      </c>
      <c r="TKG298" s="11">
        <f>InpS!TKG368</f>
        <v>0</v>
      </c>
      <c r="TKH298" s="11">
        <f>InpS!TKH368</f>
        <v>0</v>
      </c>
      <c r="TKI298" s="11">
        <f>InpS!TKI368</f>
        <v>0</v>
      </c>
      <c r="TKJ298" s="11">
        <f>InpS!TKJ368</f>
        <v>0</v>
      </c>
      <c r="TKK298" s="11">
        <f>InpS!TKK368</f>
        <v>0</v>
      </c>
      <c r="TKL298" s="11">
        <f>InpS!TKL368</f>
        <v>0</v>
      </c>
      <c r="TKM298" s="11">
        <f>InpS!TKM368</f>
        <v>0</v>
      </c>
      <c r="TKN298" s="11">
        <f>InpS!TKN368</f>
        <v>0</v>
      </c>
      <c r="TKO298" s="11">
        <f>InpS!TKO368</f>
        <v>0</v>
      </c>
      <c r="TKP298" s="11">
        <f>InpS!TKP368</f>
        <v>0</v>
      </c>
      <c r="TKQ298" s="11">
        <f>InpS!TKQ368</f>
        <v>0</v>
      </c>
      <c r="TKR298" s="11">
        <f>InpS!TKR368</f>
        <v>0</v>
      </c>
      <c r="TKS298" s="11">
        <f>InpS!TKS368</f>
        <v>0</v>
      </c>
      <c r="TKT298" s="11">
        <f>InpS!TKT368</f>
        <v>0</v>
      </c>
      <c r="TKU298" s="11">
        <f>InpS!TKU368</f>
        <v>0</v>
      </c>
      <c r="TKV298" s="11">
        <f>InpS!TKV368</f>
        <v>0</v>
      </c>
      <c r="TKW298" s="11">
        <f>InpS!TKW368</f>
        <v>0</v>
      </c>
      <c r="TKX298" s="11">
        <f>InpS!TKX368</f>
        <v>0</v>
      </c>
      <c r="TKY298" s="11">
        <f>InpS!TKY368</f>
        <v>0</v>
      </c>
      <c r="TKZ298" s="11">
        <f>InpS!TKZ368</f>
        <v>0</v>
      </c>
      <c r="TLA298" s="11">
        <f>InpS!TLA368</f>
        <v>0</v>
      </c>
      <c r="TLB298" s="11">
        <f>InpS!TLB368</f>
        <v>0</v>
      </c>
      <c r="TLC298" s="11">
        <f>InpS!TLC368</f>
        <v>0</v>
      </c>
      <c r="TLD298" s="11">
        <f>InpS!TLD368</f>
        <v>0</v>
      </c>
      <c r="TLE298" s="11">
        <f>InpS!TLE368</f>
        <v>0</v>
      </c>
      <c r="TLF298" s="11">
        <f>InpS!TLF368</f>
        <v>0</v>
      </c>
      <c r="TLG298" s="11">
        <f>InpS!TLG368</f>
        <v>0</v>
      </c>
      <c r="TLH298" s="11">
        <f>InpS!TLH368</f>
        <v>0</v>
      </c>
      <c r="TLI298" s="11">
        <f>InpS!TLI368</f>
        <v>0</v>
      </c>
      <c r="TLJ298" s="11">
        <f>InpS!TLJ368</f>
        <v>0</v>
      </c>
      <c r="TLK298" s="11">
        <f>InpS!TLK368</f>
        <v>0</v>
      </c>
      <c r="TLL298" s="11">
        <f>InpS!TLL368</f>
        <v>0</v>
      </c>
      <c r="TLM298" s="11">
        <f>InpS!TLM368</f>
        <v>0</v>
      </c>
      <c r="TLN298" s="11">
        <f>InpS!TLN368</f>
        <v>0</v>
      </c>
      <c r="TLO298" s="11">
        <f>InpS!TLO368</f>
        <v>0</v>
      </c>
      <c r="TLP298" s="11">
        <f>InpS!TLP368</f>
        <v>0</v>
      </c>
      <c r="TLQ298" s="11">
        <f>InpS!TLQ368</f>
        <v>0</v>
      </c>
      <c r="TLR298" s="11">
        <f>InpS!TLR368</f>
        <v>0</v>
      </c>
      <c r="TLS298" s="11">
        <f>InpS!TLS368</f>
        <v>0</v>
      </c>
      <c r="TLT298" s="11">
        <f>InpS!TLT368</f>
        <v>0</v>
      </c>
      <c r="TLU298" s="11">
        <f>InpS!TLU368</f>
        <v>0</v>
      </c>
      <c r="TLV298" s="11">
        <f>InpS!TLV368</f>
        <v>0</v>
      </c>
      <c r="TLW298" s="11">
        <f>InpS!TLW368</f>
        <v>0</v>
      </c>
      <c r="TLX298" s="11">
        <f>InpS!TLX368</f>
        <v>0</v>
      </c>
      <c r="TLY298" s="11">
        <f>InpS!TLY368</f>
        <v>0</v>
      </c>
      <c r="TLZ298" s="11">
        <f>InpS!TLZ368</f>
        <v>0</v>
      </c>
      <c r="TMA298" s="11">
        <f>InpS!TMA368</f>
        <v>0</v>
      </c>
      <c r="TMB298" s="11">
        <f>InpS!TMB368</f>
        <v>0</v>
      </c>
      <c r="TMC298" s="11">
        <f>InpS!TMC368</f>
        <v>0</v>
      </c>
      <c r="TMD298" s="11">
        <f>InpS!TMD368</f>
        <v>0</v>
      </c>
      <c r="TME298" s="11">
        <f>InpS!TME368</f>
        <v>0</v>
      </c>
      <c r="TMF298" s="11">
        <f>InpS!TMF368</f>
        <v>0</v>
      </c>
      <c r="TMG298" s="11">
        <f>InpS!TMG368</f>
        <v>0</v>
      </c>
      <c r="TMH298" s="11">
        <f>InpS!TMH368</f>
        <v>0</v>
      </c>
      <c r="TMI298" s="11">
        <f>InpS!TMI368</f>
        <v>0</v>
      </c>
      <c r="TMJ298" s="11">
        <f>InpS!TMJ368</f>
        <v>0</v>
      </c>
      <c r="TMK298" s="11">
        <f>InpS!TMK368</f>
        <v>0</v>
      </c>
      <c r="TML298" s="11">
        <f>InpS!TML368</f>
        <v>0</v>
      </c>
      <c r="TMM298" s="11">
        <f>InpS!TMM368</f>
        <v>0</v>
      </c>
      <c r="TMN298" s="11">
        <f>InpS!TMN368</f>
        <v>0</v>
      </c>
      <c r="TMO298" s="11">
        <f>InpS!TMO368</f>
        <v>0</v>
      </c>
      <c r="TMP298" s="11">
        <f>InpS!TMP368</f>
        <v>0</v>
      </c>
      <c r="TMQ298" s="11">
        <f>InpS!TMQ368</f>
        <v>0</v>
      </c>
      <c r="TMR298" s="11">
        <f>InpS!TMR368</f>
        <v>0</v>
      </c>
      <c r="TMS298" s="11">
        <f>InpS!TMS368</f>
        <v>0</v>
      </c>
      <c r="TMT298" s="11">
        <f>InpS!TMT368</f>
        <v>0</v>
      </c>
      <c r="TMU298" s="11">
        <f>InpS!TMU368</f>
        <v>0</v>
      </c>
      <c r="TMV298" s="11">
        <f>InpS!TMV368</f>
        <v>0</v>
      </c>
      <c r="TMW298" s="11">
        <f>InpS!TMW368</f>
        <v>0</v>
      </c>
      <c r="TMX298" s="11">
        <f>InpS!TMX368</f>
        <v>0</v>
      </c>
      <c r="TMY298" s="11">
        <f>InpS!TMY368</f>
        <v>0</v>
      </c>
      <c r="TMZ298" s="11">
        <f>InpS!TMZ368</f>
        <v>0</v>
      </c>
      <c r="TNA298" s="11">
        <f>InpS!TNA368</f>
        <v>0</v>
      </c>
      <c r="TNB298" s="11">
        <f>InpS!TNB368</f>
        <v>0</v>
      </c>
      <c r="TNC298" s="11">
        <f>InpS!TNC368</f>
        <v>0</v>
      </c>
      <c r="TND298" s="11">
        <f>InpS!TND368</f>
        <v>0</v>
      </c>
      <c r="TNE298" s="11">
        <f>InpS!TNE368</f>
        <v>0</v>
      </c>
      <c r="TNF298" s="11">
        <f>InpS!TNF368</f>
        <v>0</v>
      </c>
      <c r="TNG298" s="11">
        <f>InpS!TNG368</f>
        <v>0</v>
      </c>
      <c r="TNH298" s="11">
        <f>InpS!TNH368</f>
        <v>0</v>
      </c>
      <c r="TNI298" s="11">
        <f>InpS!TNI368</f>
        <v>0</v>
      </c>
      <c r="TNJ298" s="11">
        <f>InpS!TNJ368</f>
        <v>0</v>
      </c>
      <c r="TNK298" s="11">
        <f>InpS!TNK368</f>
        <v>0</v>
      </c>
      <c r="TNL298" s="11">
        <f>InpS!TNL368</f>
        <v>0</v>
      </c>
      <c r="TNM298" s="11">
        <f>InpS!TNM368</f>
        <v>0</v>
      </c>
      <c r="TNN298" s="11">
        <f>InpS!TNN368</f>
        <v>0</v>
      </c>
      <c r="TNO298" s="11">
        <f>InpS!TNO368</f>
        <v>0</v>
      </c>
      <c r="TNP298" s="11">
        <f>InpS!TNP368</f>
        <v>0</v>
      </c>
      <c r="TNQ298" s="11">
        <f>InpS!TNQ368</f>
        <v>0</v>
      </c>
      <c r="TNR298" s="11">
        <f>InpS!TNR368</f>
        <v>0</v>
      </c>
      <c r="TNS298" s="11">
        <f>InpS!TNS368</f>
        <v>0</v>
      </c>
      <c r="TNT298" s="11">
        <f>InpS!TNT368</f>
        <v>0</v>
      </c>
      <c r="TNU298" s="11">
        <f>InpS!TNU368</f>
        <v>0</v>
      </c>
      <c r="TNV298" s="11">
        <f>InpS!TNV368</f>
        <v>0</v>
      </c>
      <c r="TNW298" s="11">
        <f>InpS!TNW368</f>
        <v>0</v>
      </c>
      <c r="TNX298" s="11">
        <f>InpS!TNX368</f>
        <v>0</v>
      </c>
      <c r="TNY298" s="11">
        <f>InpS!TNY368</f>
        <v>0</v>
      </c>
      <c r="TNZ298" s="11">
        <f>InpS!TNZ368</f>
        <v>0</v>
      </c>
      <c r="TOA298" s="11">
        <f>InpS!TOA368</f>
        <v>0</v>
      </c>
      <c r="TOB298" s="11">
        <f>InpS!TOB368</f>
        <v>0</v>
      </c>
      <c r="TOC298" s="11">
        <f>InpS!TOC368</f>
        <v>0</v>
      </c>
      <c r="TOD298" s="11">
        <f>InpS!TOD368</f>
        <v>0</v>
      </c>
      <c r="TOE298" s="11">
        <f>InpS!TOE368</f>
        <v>0</v>
      </c>
      <c r="TOF298" s="11">
        <f>InpS!TOF368</f>
        <v>0</v>
      </c>
      <c r="TOG298" s="11">
        <f>InpS!TOG368</f>
        <v>0</v>
      </c>
      <c r="TOH298" s="11">
        <f>InpS!TOH368</f>
        <v>0</v>
      </c>
      <c r="TOI298" s="11">
        <f>InpS!TOI368</f>
        <v>0</v>
      </c>
      <c r="TOJ298" s="11">
        <f>InpS!TOJ368</f>
        <v>0</v>
      </c>
      <c r="TOK298" s="11">
        <f>InpS!TOK368</f>
        <v>0</v>
      </c>
      <c r="TOL298" s="11">
        <f>InpS!TOL368</f>
        <v>0</v>
      </c>
      <c r="TOM298" s="11">
        <f>InpS!TOM368</f>
        <v>0</v>
      </c>
      <c r="TON298" s="11">
        <f>InpS!TON368</f>
        <v>0</v>
      </c>
      <c r="TOO298" s="11">
        <f>InpS!TOO368</f>
        <v>0</v>
      </c>
      <c r="TOP298" s="11">
        <f>InpS!TOP368</f>
        <v>0</v>
      </c>
      <c r="TOQ298" s="11">
        <f>InpS!TOQ368</f>
        <v>0</v>
      </c>
      <c r="TOR298" s="11">
        <f>InpS!TOR368</f>
        <v>0</v>
      </c>
      <c r="TOS298" s="11">
        <f>InpS!TOS368</f>
        <v>0</v>
      </c>
      <c r="TOT298" s="11">
        <f>InpS!TOT368</f>
        <v>0</v>
      </c>
      <c r="TOU298" s="11">
        <f>InpS!TOU368</f>
        <v>0</v>
      </c>
      <c r="TOV298" s="11">
        <f>InpS!TOV368</f>
        <v>0</v>
      </c>
      <c r="TOW298" s="11">
        <f>InpS!TOW368</f>
        <v>0</v>
      </c>
      <c r="TOX298" s="11">
        <f>InpS!TOX368</f>
        <v>0</v>
      </c>
      <c r="TOY298" s="11">
        <f>InpS!TOY368</f>
        <v>0</v>
      </c>
      <c r="TOZ298" s="11">
        <f>InpS!TOZ368</f>
        <v>0</v>
      </c>
      <c r="TPA298" s="11">
        <f>InpS!TPA368</f>
        <v>0</v>
      </c>
      <c r="TPB298" s="11">
        <f>InpS!TPB368</f>
        <v>0</v>
      </c>
      <c r="TPC298" s="11">
        <f>InpS!TPC368</f>
        <v>0</v>
      </c>
      <c r="TPD298" s="11">
        <f>InpS!TPD368</f>
        <v>0</v>
      </c>
      <c r="TPE298" s="11">
        <f>InpS!TPE368</f>
        <v>0</v>
      </c>
      <c r="TPF298" s="11">
        <f>InpS!TPF368</f>
        <v>0</v>
      </c>
      <c r="TPG298" s="11">
        <f>InpS!TPG368</f>
        <v>0</v>
      </c>
      <c r="TPH298" s="11">
        <f>InpS!TPH368</f>
        <v>0</v>
      </c>
      <c r="TPI298" s="11">
        <f>InpS!TPI368</f>
        <v>0</v>
      </c>
      <c r="TPJ298" s="11">
        <f>InpS!TPJ368</f>
        <v>0</v>
      </c>
      <c r="TPK298" s="11">
        <f>InpS!TPK368</f>
        <v>0</v>
      </c>
      <c r="TPL298" s="11">
        <f>InpS!TPL368</f>
        <v>0</v>
      </c>
      <c r="TPM298" s="11">
        <f>InpS!TPM368</f>
        <v>0</v>
      </c>
      <c r="TPN298" s="11">
        <f>InpS!TPN368</f>
        <v>0</v>
      </c>
      <c r="TPO298" s="11">
        <f>InpS!TPO368</f>
        <v>0</v>
      </c>
      <c r="TPP298" s="11">
        <f>InpS!TPP368</f>
        <v>0</v>
      </c>
      <c r="TPQ298" s="11">
        <f>InpS!TPQ368</f>
        <v>0</v>
      </c>
      <c r="TPR298" s="11">
        <f>InpS!TPR368</f>
        <v>0</v>
      </c>
      <c r="TPS298" s="11">
        <f>InpS!TPS368</f>
        <v>0</v>
      </c>
      <c r="TPT298" s="11">
        <f>InpS!TPT368</f>
        <v>0</v>
      </c>
      <c r="TPU298" s="11">
        <f>InpS!TPU368</f>
        <v>0</v>
      </c>
      <c r="TPV298" s="11">
        <f>InpS!TPV368</f>
        <v>0</v>
      </c>
      <c r="TPW298" s="11">
        <f>InpS!TPW368</f>
        <v>0</v>
      </c>
      <c r="TPX298" s="11">
        <f>InpS!TPX368</f>
        <v>0</v>
      </c>
      <c r="TPY298" s="11">
        <f>InpS!TPY368</f>
        <v>0</v>
      </c>
      <c r="TPZ298" s="11">
        <f>InpS!TPZ368</f>
        <v>0</v>
      </c>
      <c r="TQA298" s="11">
        <f>InpS!TQA368</f>
        <v>0</v>
      </c>
      <c r="TQB298" s="11">
        <f>InpS!TQB368</f>
        <v>0</v>
      </c>
      <c r="TQC298" s="11">
        <f>InpS!TQC368</f>
        <v>0</v>
      </c>
      <c r="TQD298" s="11">
        <f>InpS!TQD368</f>
        <v>0</v>
      </c>
      <c r="TQE298" s="11">
        <f>InpS!TQE368</f>
        <v>0</v>
      </c>
      <c r="TQF298" s="11">
        <f>InpS!TQF368</f>
        <v>0</v>
      </c>
      <c r="TQG298" s="11">
        <f>InpS!TQG368</f>
        <v>0</v>
      </c>
      <c r="TQH298" s="11">
        <f>InpS!TQH368</f>
        <v>0</v>
      </c>
      <c r="TQI298" s="11">
        <f>InpS!TQI368</f>
        <v>0</v>
      </c>
      <c r="TQJ298" s="11">
        <f>InpS!TQJ368</f>
        <v>0</v>
      </c>
      <c r="TQK298" s="11">
        <f>InpS!TQK368</f>
        <v>0</v>
      </c>
      <c r="TQL298" s="11">
        <f>InpS!TQL368</f>
        <v>0</v>
      </c>
      <c r="TQM298" s="11">
        <f>InpS!TQM368</f>
        <v>0</v>
      </c>
      <c r="TQN298" s="11">
        <f>InpS!TQN368</f>
        <v>0</v>
      </c>
      <c r="TQO298" s="11">
        <f>InpS!TQO368</f>
        <v>0</v>
      </c>
      <c r="TQP298" s="11">
        <f>InpS!TQP368</f>
        <v>0</v>
      </c>
      <c r="TQQ298" s="11">
        <f>InpS!TQQ368</f>
        <v>0</v>
      </c>
      <c r="TQR298" s="11">
        <f>InpS!TQR368</f>
        <v>0</v>
      </c>
      <c r="TQS298" s="11">
        <f>InpS!TQS368</f>
        <v>0</v>
      </c>
      <c r="TQT298" s="11">
        <f>InpS!TQT368</f>
        <v>0</v>
      </c>
      <c r="TQU298" s="11">
        <f>InpS!TQU368</f>
        <v>0</v>
      </c>
      <c r="TQV298" s="11">
        <f>InpS!TQV368</f>
        <v>0</v>
      </c>
      <c r="TQW298" s="11">
        <f>InpS!TQW368</f>
        <v>0</v>
      </c>
      <c r="TQX298" s="11">
        <f>InpS!TQX368</f>
        <v>0</v>
      </c>
      <c r="TQY298" s="11">
        <f>InpS!TQY368</f>
        <v>0</v>
      </c>
      <c r="TQZ298" s="11">
        <f>InpS!TQZ368</f>
        <v>0</v>
      </c>
      <c r="TRA298" s="11">
        <f>InpS!TRA368</f>
        <v>0</v>
      </c>
      <c r="TRB298" s="11">
        <f>InpS!TRB368</f>
        <v>0</v>
      </c>
      <c r="TRC298" s="11">
        <f>InpS!TRC368</f>
        <v>0</v>
      </c>
      <c r="TRD298" s="11">
        <f>InpS!TRD368</f>
        <v>0</v>
      </c>
      <c r="TRE298" s="11">
        <f>InpS!TRE368</f>
        <v>0</v>
      </c>
      <c r="TRF298" s="11">
        <f>InpS!TRF368</f>
        <v>0</v>
      </c>
      <c r="TRG298" s="11">
        <f>InpS!TRG368</f>
        <v>0</v>
      </c>
      <c r="TRH298" s="11">
        <f>InpS!TRH368</f>
        <v>0</v>
      </c>
      <c r="TRI298" s="11">
        <f>InpS!TRI368</f>
        <v>0</v>
      </c>
      <c r="TRJ298" s="11">
        <f>InpS!TRJ368</f>
        <v>0</v>
      </c>
      <c r="TRK298" s="11">
        <f>InpS!TRK368</f>
        <v>0</v>
      </c>
      <c r="TRL298" s="11">
        <f>InpS!TRL368</f>
        <v>0</v>
      </c>
      <c r="TRM298" s="11">
        <f>InpS!TRM368</f>
        <v>0</v>
      </c>
      <c r="TRN298" s="11">
        <f>InpS!TRN368</f>
        <v>0</v>
      </c>
      <c r="TRO298" s="11">
        <f>InpS!TRO368</f>
        <v>0</v>
      </c>
      <c r="TRP298" s="11">
        <f>InpS!TRP368</f>
        <v>0</v>
      </c>
      <c r="TRQ298" s="11">
        <f>InpS!TRQ368</f>
        <v>0</v>
      </c>
      <c r="TRR298" s="11">
        <f>InpS!TRR368</f>
        <v>0</v>
      </c>
      <c r="TRS298" s="11">
        <f>InpS!TRS368</f>
        <v>0</v>
      </c>
      <c r="TRT298" s="11">
        <f>InpS!TRT368</f>
        <v>0</v>
      </c>
      <c r="TRU298" s="11">
        <f>InpS!TRU368</f>
        <v>0</v>
      </c>
      <c r="TRV298" s="11">
        <f>InpS!TRV368</f>
        <v>0</v>
      </c>
      <c r="TRW298" s="11">
        <f>InpS!TRW368</f>
        <v>0</v>
      </c>
      <c r="TRX298" s="11">
        <f>InpS!TRX368</f>
        <v>0</v>
      </c>
      <c r="TRY298" s="11">
        <f>InpS!TRY368</f>
        <v>0</v>
      </c>
      <c r="TRZ298" s="11">
        <f>InpS!TRZ368</f>
        <v>0</v>
      </c>
      <c r="TSA298" s="11">
        <f>InpS!TSA368</f>
        <v>0</v>
      </c>
      <c r="TSB298" s="11">
        <f>InpS!TSB368</f>
        <v>0</v>
      </c>
      <c r="TSC298" s="11">
        <f>InpS!TSC368</f>
        <v>0</v>
      </c>
      <c r="TSD298" s="11">
        <f>InpS!TSD368</f>
        <v>0</v>
      </c>
      <c r="TSE298" s="11">
        <f>InpS!TSE368</f>
        <v>0</v>
      </c>
      <c r="TSF298" s="11">
        <f>InpS!TSF368</f>
        <v>0</v>
      </c>
      <c r="TSG298" s="11">
        <f>InpS!TSG368</f>
        <v>0</v>
      </c>
      <c r="TSH298" s="11">
        <f>InpS!TSH368</f>
        <v>0</v>
      </c>
      <c r="TSI298" s="11">
        <f>InpS!TSI368</f>
        <v>0</v>
      </c>
      <c r="TSJ298" s="11">
        <f>InpS!TSJ368</f>
        <v>0</v>
      </c>
      <c r="TSK298" s="11">
        <f>InpS!TSK368</f>
        <v>0</v>
      </c>
      <c r="TSL298" s="11">
        <f>InpS!TSL368</f>
        <v>0</v>
      </c>
      <c r="TSM298" s="11">
        <f>InpS!TSM368</f>
        <v>0</v>
      </c>
      <c r="TSN298" s="11">
        <f>InpS!TSN368</f>
        <v>0</v>
      </c>
      <c r="TSO298" s="11">
        <f>InpS!TSO368</f>
        <v>0</v>
      </c>
      <c r="TSP298" s="11">
        <f>InpS!TSP368</f>
        <v>0</v>
      </c>
      <c r="TSQ298" s="11">
        <f>InpS!TSQ368</f>
        <v>0</v>
      </c>
      <c r="TSR298" s="11">
        <f>InpS!TSR368</f>
        <v>0</v>
      </c>
      <c r="TSS298" s="11">
        <f>InpS!TSS368</f>
        <v>0</v>
      </c>
      <c r="TST298" s="11">
        <f>InpS!TST368</f>
        <v>0</v>
      </c>
      <c r="TSU298" s="11">
        <f>InpS!TSU368</f>
        <v>0</v>
      </c>
      <c r="TSV298" s="11">
        <f>InpS!TSV368</f>
        <v>0</v>
      </c>
      <c r="TSW298" s="11">
        <f>InpS!TSW368</f>
        <v>0</v>
      </c>
      <c r="TSX298" s="11">
        <f>InpS!TSX368</f>
        <v>0</v>
      </c>
      <c r="TSY298" s="11">
        <f>InpS!TSY368</f>
        <v>0</v>
      </c>
      <c r="TSZ298" s="11">
        <f>InpS!TSZ368</f>
        <v>0</v>
      </c>
      <c r="TTA298" s="11">
        <f>InpS!TTA368</f>
        <v>0</v>
      </c>
      <c r="TTB298" s="11">
        <f>InpS!TTB368</f>
        <v>0</v>
      </c>
      <c r="TTC298" s="11">
        <f>InpS!TTC368</f>
        <v>0</v>
      </c>
      <c r="TTD298" s="11">
        <f>InpS!TTD368</f>
        <v>0</v>
      </c>
      <c r="TTE298" s="11">
        <f>InpS!TTE368</f>
        <v>0</v>
      </c>
      <c r="TTF298" s="11">
        <f>InpS!TTF368</f>
        <v>0</v>
      </c>
      <c r="TTG298" s="11">
        <f>InpS!TTG368</f>
        <v>0</v>
      </c>
      <c r="TTH298" s="11">
        <f>InpS!TTH368</f>
        <v>0</v>
      </c>
      <c r="TTI298" s="11">
        <f>InpS!TTI368</f>
        <v>0</v>
      </c>
      <c r="TTJ298" s="11">
        <f>InpS!TTJ368</f>
        <v>0</v>
      </c>
      <c r="TTK298" s="11">
        <f>InpS!TTK368</f>
        <v>0</v>
      </c>
      <c r="TTL298" s="11">
        <f>InpS!TTL368</f>
        <v>0</v>
      </c>
      <c r="TTM298" s="11">
        <f>InpS!TTM368</f>
        <v>0</v>
      </c>
      <c r="TTN298" s="11">
        <f>InpS!TTN368</f>
        <v>0</v>
      </c>
      <c r="TTO298" s="11">
        <f>InpS!TTO368</f>
        <v>0</v>
      </c>
      <c r="TTP298" s="11">
        <f>InpS!TTP368</f>
        <v>0</v>
      </c>
      <c r="TTQ298" s="11">
        <f>InpS!TTQ368</f>
        <v>0</v>
      </c>
      <c r="TTR298" s="11">
        <f>InpS!TTR368</f>
        <v>0</v>
      </c>
      <c r="TTS298" s="11">
        <f>InpS!TTS368</f>
        <v>0</v>
      </c>
      <c r="TTT298" s="11">
        <f>InpS!TTT368</f>
        <v>0</v>
      </c>
      <c r="TTU298" s="11">
        <f>InpS!TTU368</f>
        <v>0</v>
      </c>
      <c r="TTV298" s="11">
        <f>InpS!TTV368</f>
        <v>0</v>
      </c>
      <c r="TTW298" s="11">
        <f>InpS!TTW368</f>
        <v>0</v>
      </c>
      <c r="TTX298" s="11">
        <f>InpS!TTX368</f>
        <v>0</v>
      </c>
      <c r="TTY298" s="11">
        <f>InpS!TTY368</f>
        <v>0</v>
      </c>
      <c r="TTZ298" s="11">
        <f>InpS!TTZ368</f>
        <v>0</v>
      </c>
      <c r="TUA298" s="11">
        <f>InpS!TUA368</f>
        <v>0</v>
      </c>
      <c r="TUB298" s="11">
        <f>InpS!TUB368</f>
        <v>0</v>
      </c>
      <c r="TUC298" s="11">
        <f>InpS!TUC368</f>
        <v>0</v>
      </c>
      <c r="TUD298" s="11">
        <f>InpS!TUD368</f>
        <v>0</v>
      </c>
      <c r="TUE298" s="11">
        <f>InpS!TUE368</f>
        <v>0</v>
      </c>
      <c r="TUF298" s="11">
        <f>InpS!TUF368</f>
        <v>0</v>
      </c>
      <c r="TUG298" s="11">
        <f>InpS!TUG368</f>
        <v>0</v>
      </c>
      <c r="TUH298" s="11">
        <f>InpS!TUH368</f>
        <v>0</v>
      </c>
      <c r="TUI298" s="11">
        <f>InpS!TUI368</f>
        <v>0</v>
      </c>
      <c r="TUJ298" s="11">
        <f>InpS!TUJ368</f>
        <v>0</v>
      </c>
      <c r="TUK298" s="11">
        <f>InpS!TUK368</f>
        <v>0</v>
      </c>
      <c r="TUL298" s="11">
        <f>InpS!TUL368</f>
        <v>0</v>
      </c>
      <c r="TUM298" s="11">
        <f>InpS!TUM368</f>
        <v>0</v>
      </c>
      <c r="TUN298" s="11">
        <f>InpS!TUN368</f>
        <v>0</v>
      </c>
      <c r="TUO298" s="11">
        <f>InpS!TUO368</f>
        <v>0</v>
      </c>
      <c r="TUP298" s="11">
        <f>InpS!TUP368</f>
        <v>0</v>
      </c>
      <c r="TUQ298" s="11">
        <f>InpS!TUQ368</f>
        <v>0</v>
      </c>
      <c r="TUR298" s="11">
        <f>InpS!TUR368</f>
        <v>0</v>
      </c>
      <c r="TUS298" s="11">
        <f>InpS!TUS368</f>
        <v>0</v>
      </c>
      <c r="TUT298" s="11">
        <f>InpS!TUT368</f>
        <v>0</v>
      </c>
      <c r="TUU298" s="11">
        <f>InpS!TUU368</f>
        <v>0</v>
      </c>
      <c r="TUV298" s="11">
        <f>InpS!TUV368</f>
        <v>0</v>
      </c>
      <c r="TUW298" s="11">
        <f>InpS!TUW368</f>
        <v>0</v>
      </c>
      <c r="TUX298" s="11">
        <f>InpS!TUX368</f>
        <v>0</v>
      </c>
      <c r="TUY298" s="11">
        <f>InpS!TUY368</f>
        <v>0</v>
      </c>
      <c r="TUZ298" s="11">
        <f>InpS!TUZ368</f>
        <v>0</v>
      </c>
      <c r="TVA298" s="11">
        <f>InpS!TVA368</f>
        <v>0</v>
      </c>
      <c r="TVB298" s="11">
        <f>InpS!TVB368</f>
        <v>0</v>
      </c>
      <c r="TVC298" s="11">
        <f>InpS!TVC368</f>
        <v>0</v>
      </c>
      <c r="TVD298" s="11">
        <f>InpS!TVD368</f>
        <v>0</v>
      </c>
      <c r="TVE298" s="11">
        <f>InpS!TVE368</f>
        <v>0</v>
      </c>
      <c r="TVF298" s="11">
        <f>InpS!TVF368</f>
        <v>0</v>
      </c>
      <c r="TVG298" s="11">
        <f>InpS!TVG368</f>
        <v>0</v>
      </c>
      <c r="TVH298" s="11">
        <f>InpS!TVH368</f>
        <v>0</v>
      </c>
      <c r="TVI298" s="11">
        <f>InpS!TVI368</f>
        <v>0</v>
      </c>
      <c r="TVJ298" s="11">
        <f>InpS!TVJ368</f>
        <v>0</v>
      </c>
      <c r="TVK298" s="11">
        <f>InpS!TVK368</f>
        <v>0</v>
      </c>
      <c r="TVL298" s="11">
        <f>InpS!TVL368</f>
        <v>0</v>
      </c>
      <c r="TVM298" s="11">
        <f>InpS!TVM368</f>
        <v>0</v>
      </c>
      <c r="TVN298" s="11">
        <f>InpS!TVN368</f>
        <v>0</v>
      </c>
      <c r="TVO298" s="11">
        <f>InpS!TVO368</f>
        <v>0</v>
      </c>
      <c r="TVP298" s="11">
        <f>InpS!TVP368</f>
        <v>0</v>
      </c>
      <c r="TVQ298" s="11">
        <f>InpS!TVQ368</f>
        <v>0</v>
      </c>
      <c r="TVR298" s="11">
        <f>InpS!TVR368</f>
        <v>0</v>
      </c>
      <c r="TVS298" s="11">
        <f>InpS!TVS368</f>
        <v>0</v>
      </c>
      <c r="TVT298" s="11">
        <f>InpS!TVT368</f>
        <v>0</v>
      </c>
      <c r="TVU298" s="11">
        <f>InpS!TVU368</f>
        <v>0</v>
      </c>
      <c r="TVV298" s="11">
        <f>InpS!TVV368</f>
        <v>0</v>
      </c>
      <c r="TVW298" s="11">
        <f>InpS!TVW368</f>
        <v>0</v>
      </c>
      <c r="TVX298" s="11">
        <f>InpS!TVX368</f>
        <v>0</v>
      </c>
      <c r="TVY298" s="11">
        <f>InpS!TVY368</f>
        <v>0</v>
      </c>
      <c r="TVZ298" s="11">
        <f>InpS!TVZ368</f>
        <v>0</v>
      </c>
      <c r="TWA298" s="11">
        <f>InpS!TWA368</f>
        <v>0</v>
      </c>
      <c r="TWB298" s="11">
        <f>InpS!TWB368</f>
        <v>0</v>
      </c>
      <c r="TWC298" s="11">
        <f>InpS!TWC368</f>
        <v>0</v>
      </c>
      <c r="TWD298" s="11">
        <f>InpS!TWD368</f>
        <v>0</v>
      </c>
      <c r="TWE298" s="11">
        <f>InpS!TWE368</f>
        <v>0</v>
      </c>
      <c r="TWF298" s="11">
        <f>InpS!TWF368</f>
        <v>0</v>
      </c>
      <c r="TWG298" s="11">
        <f>InpS!TWG368</f>
        <v>0</v>
      </c>
      <c r="TWH298" s="11">
        <f>InpS!TWH368</f>
        <v>0</v>
      </c>
      <c r="TWI298" s="11">
        <f>InpS!TWI368</f>
        <v>0</v>
      </c>
      <c r="TWJ298" s="11">
        <f>InpS!TWJ368</f>
        <v>0</v>
      </c>
      <c r="TWK298" s="11">
        <f>InpS!TWK368</f>
        <v>0</v>
      </c>
      <c r="TWL298" s="11">
        <f>InpS!TWL368</f>
        <v>0</v>
      </c>
      <c r="TWM298" s="11">
        <f>InpS!TWM368</f>
        <v>0</v>
      </c>
      <c r="TWN298" s="11">
        <f>InpS!TWN368</f>
        <v>0</v>
      </c>
      <c r="TWO298" s="11">
        <f>InpS!TWO368</f>
        <v>0</v>
      </c>
      <c r="TWP298" s="11">
        <f>InpS!TWP368</f>
        <v>0</v>
      </c>
      <c r="TWQ298" s="11">
        <f>InpS!TWQ368</f>
        <v>0</v>
      </c>
      <c r="TWR298" s="11">
        <f>InpS!TWR368</f>
        <v>0</v>
      </c>
      <c r="TWS298" s="11">
        <f>InpS!TWS368</f>
        <v>0</v>
      </c>
      <c r="TWT298" s="11">
        <f>InpS!TWT368</f>
        <v>0</v>
      </c>
      <c r="TWU298" s="11">
        <f>InpS!TWU368</f>
        <v>0</v>
      </c>
      <c r="TWV298" s="11">
        <f>InpS!TWV368</f>
        <v>0</v>
      </c>
      <c r="TWW298" s="11">
        <f>InpS!TWW368</f>
        <v>0</v>
      </c>
      <c r="TWX298" s="11">
        <f>InpS!TWX368</f>
        <v>0</v>
      </c>
      <c r="TWY298" s="11">
        <f>InpS!TWY368</f>
        <v>0</v>
      </c>
      <c r="TWZ298" s="11">
        <f>InpS!TWZ368</f>
        <v>0</v>
      </c>
      <c r="TXA298" s="11">
        <f>InpS!TXA368</f>
        <v>0</v>
      </c>
      <c r="TXB298" s="11">
        <f>InpS!TXB368</f>
        <v>0</v>
      </c>
      <c r="TXC298" s="11">
        <f>InpS!TXC368</f>
        <v>0</v>
      </c>
      <c r="TXD298" s="11">
        <f>InpS!TXD368</f>
        <v>0</v>
      </c>
      <c r="TXE298" s="11">
        <f>InpS!TXE368</f>
        <v>0</v>
      </c>
      <c r="TXF298" s="11">
        <f>InpS!TXF368</f>
        <v>0</v>
      </c>
      <c r="TXG298" s="11">
        <f>InpS!TXG368</f>
        <v>0</v>
      </c>
      <c r="TXH298" s="11">
        <f>InpS!TXH368</f>
        <v>0</v>
      </c>
      <c r="TXI298" s="11">
        <f>InpS!TXI368</f>
        <v>0</v>
      </c>
      <c r="TXJ298" s="11">
        <f>InpS!TXJ368</f>
        <v>0</v>
      </c>
      <c r="TXK298" s="11">
        <f>InpS!TXK368</f>
        <v>0</v>
      </c>
      <c r="TXL298" s="11">
        <f>InpS!TXL368</f>
        <v>0</v>
      </c>
      <c r="TXM298" s="11">
        <f>InpS!TXM368</f>
        <v>0</v>
      </c>
      <c r="TXN298" s="11">
        <f>InpS!TXN368</f>
        <v>0</v>
      </c>
      <c r="TXO298" s="11">
        <f>InpS!TXO368</f>
        <v>0</v>
      </c>
      <c r="TXP298" s="11">
        <f>InpS!TXP368</f>
        <v>0</v>
      </c>
      <c r="TXQ298" s="11">
        <f>InpS!TXQ368</f>
        <v>0</v>
      </c>
      <c r="TXR298" s="11">
        <f>InpS!TXR368</f>
        <v>0</v>
      </c>
      <c r="TXS298" s="11">
        <f>InpS!TXS368</f>
        <v>0</v>
      </c>
      <c r="TXT298" s="11">
        <f>InpS!TXT368</f>
        <v>0</v>
      </c>
      <c r="TXU298" s="11">
        <f>InpS!TXU368</f>
        <v>0</v>
      </c>
      <c r="TXV298" s="11">
        <f>InpS!TXV368</f>
        <v>0</v>
      </c>
      <c r="TXW298" s="11">
        <f>InpS!TXW368</f>
        <v>0</v>
      </c>
      <c r="TXX298" s="11">
        <f>InpS!TXX368</f>
        <v>0</v>
      </c>
      <c r="TXY298" s="11">
        <f>InpS!TXY368</f>
        <v>0</v>
      </c>
      <c r="TXZ298" s="11">
        <f>InpS!TXZ368</f>
        <v>0</v>
      </c>
      <c r="TYA298" s="11">
        <f>InpS!TYA368</f>
        <v>0</v>
      </c>
      <c r="TYB298" s="11">
        <f>InpS!TYB368</f>
        <v>0</v>
      </c>
      <c r="TYC298" s="11">
        <f>InpS!TYC368</f>
        <v>0</v>
      </c>
      <c r="TYD298" s="11">
        <f>InpS!TYD368</f>
        <v>0</v>
      </c>
      <c r="TYE298" s="11">
        <f>InpS!TYE368</f>
        <v>0</v>
      </c>
      <c r="TYF298" s="11">
        <f>InpS!TYF368</f>
        <v>0</v>
      </c>
      <c r="TYG298" s="11">
        <f>InpS!TYG368</f>
        <v>0</v>
      </c>
      <c r="TYH298" s="11">
        <f>InpS!TYH368</f>
        <v>0</v>
      </c>
      <c r="TYI298" s="11">
        <f>InpS!TYI368</f>
        <v>0</v>
      </c>
      <c r="TYJ298" s="11">
        <f>InpS!TYJ368</f>
        <v>0</v>
      </c>
      <c r="TYK298" s="11">
        <f>InpS!TYK368</f>
        <v>0</v>
      </c>
      <c r="TYL298" s="11">
        <f>InpS!TYL368</f>
        <v>0</v>
      </c>
      <c r="TYM298" s="11">
        <f>InpS!TYM368</f>
        <v>0</v>
      </c>
      <c r="TYN298" s="11">
        <f>InpS!TYN368</f>
        <v>0</v>
      </c>
      <c r="TYO298" s="11">
        <f>InpS!TYO368</f>
        <v>0</v>
      </c>
      <c r="TYP298" s="11">
        <f>InpS!TYP368</f>
        <v>0</v>
      </c>
      <c r="TYQ298" s="11">
        <f>InpS!TYQ368</f>
        <v>0</v>
      </c>
      <c r="TYR298" s="11">
        <f>InpS!TYR368</f>
        <v>0</v>
      </c>
      <c r="TYS298" s="11">
        <f>InpS!TYS368</f>
        <v>0</v>
      </c>
      <c r="TYT298" s="11">
        <f>InpS!TYT368</f>
        <v>0</v>
      </c>
      <c r="TYU298" s="11">
        <f>InpS!TYU368</f>
        <v>0</v>
      </c>
      <c r="TYV298" s="11">
        <f>InpS!TYV368</f>
        <v>0</v>
      </c>
      <c r="TYW298" s="11">
        <f>InpS!TYW368</f>
        <v>0</v>
      </c>
      <c r="TYX298" s="11">
        <f>InpS!TYX368</f>
        <v>0</v>
      </c>
      <c r="TYY298" s="11">
        <f>InpS!TYY368</f>
        <v>0</v>
      </c>
      <c r="TYZ298" s="11">
        <f>InpS!TYZ368</f>
        <v>0</v>
      </c>
      <c r="TZA298" s="11">
        <f>InpS!TZA368</f>
        <v>0</v>
      </c>
      <c r="TZB298" s="11">
        <f>InpS!TZB368</f>
        <v>0</v>
      </c>
      <c r="TZC298" s="11">
        <f>InpS!TZC368</f>
        <v>0</v>
      </c>
      <c r="TZD298" s="11">
        <f>InpS!TZD368</f>
        <v>0</v>
      </c>
      <c r="TZE298" s="11">
        <f>InpS!TZE368</f>
        <v>0</v>
      </c>
      <c r="TZF298" s="11">
        <f>InpS!TZF368</f>
        <v>0</v>
      </c>
      <c r="TZG298" s="11">
        <f>InpS!TZG368</f>
        <v>0</v>
      </c>
      <c r="TZH298" s="11">
        <f>InpS!TZH368</f>
        <v>0</v>
      </c>
      <c r="TZI298" s="11">
        <f>InpS!TZI368</f>
        <v>0</v>
      </c>
      <c r="TZJ298" s="11">
        <f>InpS!TZJ368</f>
        <v>0</v>
      </c>
      <c r="TZK298" s="11">
        <f>InpS!TZK368</f>
        <v>0</v>
      </c>
      <c r="TZL298" s="11">
        <f>InpS!TZL368</f>
        <v>0</v>
      </c>
      <c r="TZM298" s="11">
        <f>InpS!TZM368</f>
        <v>0</v>
      </c>
      <c r="TZN298" s="11">
        <f>InpS!TZN368</f>
        <v>0</v>
      </c>
      <c r="TZO298" s="11">
        <f>InpS!TZO368</f>
        <v>0</v>
      </c>
      <c r="TZP298" s="11">
        <f>InpS!TZP368</f>
        <v>0</v>
      </c>
      <c r="TZQ298" s="11">
        <f>InpS!TZQ368</f>
        <v>0</v>
      </c>
      <c r="TZR298" s="11">
        <f>InpS!TZR368</f>
        <v>0</v>
      </c>
      <c r="TZS298" s="11">
        <f>InpS!TZS368</f>
        <v>0</v>
      </c>
      <c r="TZT298" s="11">
        <f>InpS!TZT368</f>
        <v>0</v>
      </c>
      <c r="TZU298" s="11">
        <f>InpS!TZU368</f>
        <v>0</v>
      </c>
      <c r="TZV298" s="11">
        <f>InpS!TZV368</f>
        <v>0</v>
      </c>
      <c r="TZW298" s="11">
        <f>InpS!TZW368</f>
        <v>0</v>
      </c>
      <c r="TZX298" s="11">
        <f>InpS!TZX368</f>
        <v>0</v>
      </c>
      <c r="TZY298" s="11">
        <f>InpS!TZY368</f>
        <v>0</v>
      </c>
      <c r="TZZ298" s="11">
        <f>InpS!TZZ368</f>
        <v>0</v>
      </c>
      <c r="UAA298" s="11">
        <f>InpS!UAA368</f>
        <v>0</v>
      </c>
      <c r="UAB298" s="11">
        <f>InpS!UAB368</f>
        <v>0</v>
      </c>
      <c r="UAC298" s="11">
        <f>InpS!UAC368</f>
        <v>0</v>
      </c>
      <c r="UAD298" s="11">
        <f>InpS!UAD368</f>
        <v>0</v>
      </c>
      <c r="UAE298" s="11">
        <f>InpS!UAE368</f>
        <v>0</v>
      </c>
      <c r="UAF298" s="11">
        <f>InpS!UAF368</f>
        <v>0</v>
      </c>
      <c r="UAG298" s="11">
        <f>InpS!UAG368</f>
        <v>0</v>
      </c>
      <c r="UAH298" s="11">
        <f>InpS!UAH368</f>
        <v>0</v>
      </c>
      <c r="UAI298" s="11">
        <f>InpS!UAI368</f>
        <v>0</v>
      </c>
      <c r="UAJ298" s="11">
        <f>InpS!UAJ368</f>
        <v>0</v>
      </c>
      <c r="UAK298" s="11">
        <f>InpS!UAK368</f>
        <v>0</v>
      </c>
      <c r="UAL298" s="11">
        <f>InpS!UAL368</f>
        <v>0</v>
      </c>
      <c r="UAM298" s="11">
        <f>InpS!UAM368</f>
        <v>0</v>
      </c>
      <c r="UAN298" s="11">
        <f>InpS!UAN368</f>
        <v>0</v>
      </c>
      <c r="UAO298" s="11">
        <f>InpS!UAO368</f>
        <v>0</v>
      </c>
      <c r="UAP298" s="11">
        <f>InpS!UAP368</f>
        <v>0</v>
      </c>
      <c r="UAQ298" s="11">
        <f>InpS!UAQ368</f>
        <v>0</v>
      </c>
      <c r="UAR298" s="11">
        <f>InpS!UAR368</f>
        <v>0</v>
      </c>
      <c r="UAS298" s="11">
        <f>InpS!UAS368</f>
        <v>0</v>
      </c>
      <c r="UAT298" s="11">
        <f>InpS!UAT368</f>
        <v>0</v>
      </c>
      <c r="UAU298" s="11">
        <f>InpS!UAU368</f>
        <v>0</v>
      </c>
      <c r="UAV298" s="11">
        <f>InpS!UAV368</f>
        <v>0</v>
      </c>
      <c r="UAW298" s="11">
        <f>InpS!UAW368</f>
        <v>0</v>
      </c>
      <c r="UAX298" s="11">
        <f>InpS!UAX368</f>
        <v>0</v>
      </c>
      <c r="UAY298" s="11">
        <f>InpS!UAY368</f>
        <v>0</v>
      </c>
      <c r="UAZ298" s="11">
        <f>InpS!UAZ368</f>
        <v>0</v>
      </c>
      <c r="UBA298" s="11">
        <f>InpS!UBA368</f>
        <v>0</v>
      </c>
      <c r="UBB298" s="11">
        <f>InpS!UBB368</f>
        <v>0</v>
      </c>
      <c r="UBC298" s="11">
        <f>InpS!UBC368</f>
        <v>0</v>
      </c>
      <c r="UBD298" s="11">
        <f>InpS!UBD368</f>
        <v>0</v>
      </c>
      <c r="UBE298" s="11">
        <f>InpS!UBE368</f>
        <v>0</v>
      </c>
      <c r="UBF298" s="11">
        <f>InpS!UBF368</f>
        <v>0</v>
      </c>
      <c r="UBG298" s="11">
        <f>InpS!UBG368</f>
        <v>0</v>
      </c>
      <c r="UBH298" s="11">
        <f>InpS!UBH368</f>
        <v>0</v>
      </c>
      <c r="UBI298" s="11">
        <f>InpS!UBI368</f>
        <v>0</v>
      </c>
      <c r="UBJ298" s="11">
        <f>InpS!UBJ368</f>
        <v>0</v>
      </c>
      <c r="UBK298" s="11">
        <f>InpS!UBK368</f>
        <v>0</v>
      </c>
      <c r="UBL298" s="11">
        <f>InpS!UBL368</f>
        <v>0</v>
      </c>
      <c r="UBM298" s="11">
        <f>InpS!UBM368</f>
        <v>0</v>
      </c>
      <c r="UBN298" s="11">
        <f>InpS!UBN368</f>
        <v>0</v>
      </c>
      <c r="UBO298" s="11">
        <f>InpS!UBO368</f>
        <v>0</v>
      </c>
      <c r="UBP298" s="11">
        <f>InpS!UBP368</f>
        <v>0</v>
      </c>
      <c r="UBQ298" s="11">
        <f>InpS!UBQ368</f>
        <v>0</v>
      </c>
      <c r="UBR298" s="11">
        <f>InpS!UBR368</f>
        <v>0</v>
      </c>
      <c r="UBS298" s="11">
        <f>InpS!UBS368</f>
        <v>0</v>
      </c>
      <c r="UBT298" s="11">
        <f>InpS!UBT368</f>
        <v>0</v>
      </c>
      <c r="UBU298" s="11">
        <f>InpS!UBU368</f>
        <v>0</v>
      </c>
      <c r="UBV298" s="11">
        <f>InpS!UBV368</f>
        <v>0</v>
      </c>
      <c r="UBW298" s="11">
        <f>InpS!UBW368</f>
        <v>0</v>
      </c>
      <c r="UBX298" s="11">
        <f>InpS!UBX368</f>
        <v>0</v>
      </c>
      <c r="UBY298" s="11">
        <f>InpS!UBY368</f>
        <v>0</v>
      </c>
      <c r="UBZ298" s="11">
        <f>InpS!UBZ368</f>
        <v>0</v>
      </c>
      <c r="UCA298" s="11">
        <f>InpS!UCA368</f>
        <v>0</v>
      </c>
      <c r="UCB298" s="11">
        <f>InpS!UCB368</f>
        <v>0</v>
      </c>
      <c r="UCC298" s="11">
        <f>InpS!UCC368</f>
        <v>0</v>
      </c>
      <c r="UCD298" s="11">
        <f>InpS!UCD368</f>
        <v>0</v>
      </c>
      <c r="UCE298" s="11">
        <f>InpS!UCE368</f>
        <v>0</v>
      </c>
      <c r="UCF298" s="11">
        <f>InpS!UCF368</f>
        <v>0</v>
      </c>
      <c r="UCG298" s="11">
        <f>InpS!UCG368</f>
        <v>0</v>
      </c>
      <c r="UCH298" s="11">
        <f>InpS!UCH368</f>
        <v>0</v>
      </c>
      <c r="UCI298" s="11">
        <f>InpS!UCI368</f>
        <v>0</v>
      </c>
      <c r="UCJ298" s="11">
        <f>InpS!UCJ368</f>
        <v>0</v>
      </c>
      <c r="UCK298" s="11">
        <f>InpS!UCK368</f>
        <v>0</v>
      </c>
      <c r="UCL298" s="11">
        <f>InpS!UCL368</f>
        <v>0</v>
      </c>
      <c r="UCM298" s="11">
        <f>InpS!UCM368</f>
        <v>0</v>
      </c>
      <c r="UCN298" s="11">
        <f>InpS!UCN368</f>
        <v>0</v>
      </c>
      <c r="UCO298" s="11">
        <f>InpS!UCO368</f>
        <v>0</v>
      </c>
      <c r="UCP298" s="11">
        <f>InpS!UCP368</f>
        <v>0</v>
      </c>
      <c r="UCQ298" s="11">
        <f>InpS!UCQ368</f>
        <v>0</v>
      </c>
      <c r="UCR298" s="11">
        <f>InpS!UCR368</f>
        <v>0</v>
      </c>
      <c r="UCS298" s="11">
        <f>InpS!UCS368</f>
        <v>0</v>
      </c>
      <c r="UCT298" s="11">
        <f>InpS!UCT368</f>
        <v>0</v>
      </c>
      <c r="UCU298" s="11">
        <f>InpS!UCU368</f>
        <v>0</v>
      </c>
      <c r="UCV298" s="11">
        <f>InpS!UCV368</f>
        <v>0</v>
      </c>
      <c r="UCW298" s="11">
        <f>InpS!UCW368</f>
        <v>0</v>
      </c>
      <c r="UCX298" s="11">
        <f>InpS!UCX368</f>
        <v>0</v>
      </c>
      <c r="UCY298" s="11">
        <f>InpS!UCY368</f>
        <v>0</v>
      </c>
      <c r="UCZ298" s="11">
        <f>InpS!UCZ368</f>
        <v>0</v>
      </c>
      <c r="UDA298" s="11">
        <f>InpS!UDA368</f>
        <v>0</v>
      </c>
      <c r="UDB298" s="11">
        <f>InpS!UDB368</f>
        <v>0</v>
      </c>
      <c r="UDC298" s="11">
        <f>InpS!UDC368</f>
        <v>0</v>
      </c>
      <c r="UDD298" s="11">
        <f>InpS!UDD368</f>
        <v>0</v>
      </c>
      <c r="UDE298" s="11">
        <f>InpS!UDE368</f>
        <v>0</v>
      </c>
      <c r="UDF298" s="11">
        <f>InpS!UDF368</f>
        <v>0</v>
      </c>
      <c r="UDG298" s="11">
        <f>InpS!UDG368</f>
        <v>0</v>
      </c>
      <c r="UDH298" s="11">
        <f>InpS!UDH368</f>
        <v>0</v>
      </c>
      <c r="UDI298" s="11">
        <f>InpS!UDI368</f>
        <v>0</v>
      </c>
      <c r="UDJ298" s="11">
        <f>InpS!UDJ368</f>
        <v>0</v>
      </c>
      <c r="UDK298" s="11">
        <f>InpS!UDK368</f>
        <v>0</v>
      </c>
      <c r="UDL298" s="11">
        <f>InpS!UDL368</f>
        <v>0</v>
      </c>
      <c r="UDM298" s="11">
        <f>InpS!UDM368</f>
        <v>0</v>
      </c>
      <c r="UDN298" s="11">
        <f>InpS!UDN368</f>
        <v>0</v>
      </c>
      <c r="UDO298" s="11">
        <f>InpS!UDO368</f>
        <v>0</v>
      </c>
      <c r="UDP298" s="11">
        <f>InpS!UDP368</f>
        <v>0</v>
      </c>
      <c r="UDQ298" s="11">
        <f>InpS!UDQ368</f>
        <v>0</v>
      </c>
      <c r="UDR298" s="11">
        <f>InpS!UDR368</f>
        <v>0</v>
      </c>
      <c r="UDS298" s="11">
        <f>InpS!UDS368</f>
        <v>0</v>
      </c>
      <c r="UDT298" s="11">
        <f>InpS!UDT368</f>
        <v>0</v>
      </c>
      <c r="UDU298" s="11">
        <f>InpS!UDU368</f>
        <v>0</v>
      </c>
      <c r="UDV298" s="11">
        <f>InpS!UDV368</f>
        <v>0</v>
      </c>
      <c r="UDW298" s="11">
        <f>InpS!UDW368</f>
        <v>0</v>
      </c>
      <c r="UDX298" s="11">
        <f>InpS!UDX368</f>
        <v>0</v>
      </c>
      <c r="UDY298" s="11">
        <f>InpS!UDY368</f>
        <v>0</v>
      </c>
      <c r="UDZ298" s="11">
        <f>InpS!UDZ368</f>
        <v>0</v>
      </c>
      <c r="UEA298" s="11">
        <f>InpS!UEA368</f>
        <v>0</v>
      </c>
      <c r="UEB298" s="11">
        <f>InpS!UEB368</f>
        <v>0</v>
      </c>
      <c r="UEC298" s="11">
        <f>InpS!UEC368</f>
        <v>0</v>
      </c>
      <c r="UED298" s="11">
        <f>InpS!UED368</f>
        <v>0</v>
      </c>
      <c r="UEE298" s="11">
        <f>InpS!UEE368</f>
        <v>0</v>
      </c>
      <c r="UEF298" s="11">
        <f>InpS!UEF368</f>
        <v>0</v>
      </c>
      <c r="UEG298" s="11">
        <f>InpS!UEG368</f>
        <v>0</v>
      </c>
      <c r="UEH298" s="11">
        <f>InpS!UEH368</f>
        <v>0</v>
      </c>
      <c r="UEI298" s="11">
        <f>InpS!UEI368</f>
        <v>0</v>
      </c>
      <c r="UEJ298" s="11">
        <f>InpS!UEJ368</f>
        <v>0</v>
      </c>
      <c r="UEK298" s="11">
        <f>InpS!UEK368</f>
        <v>0</v>
      </c>
      <c r="UEL298" s="11">
        <f>InpS!UEL368</f>
        <v>0</v>
      </c>
      <c r="UEM298" s="11">
        <f>InpS!UEM368</f>
        <v>0</v>
      </c>
      <c r="UEN298" s="11">
        <f>InpS!UEN368</f>
        <v>0</v>
      </c>
      <c r="UEO298" s="11">
        <f>InpS!UEO368</f>
        <v>0</v>
      </c>
      <c r="UEP298" s="11">
        <f>InpS!UEP368</f>
        <v>0</v>
      </c>
      <c r="UEQ298" s="11">
        <f>InpS!UEQ368</f>
        <v>0</v>
      </c>
      <c r="UER298" s="11">
        <f>InpS!UER368</f>
        <v>0</v>
      </c>
      <c r="UES298" s="11">
        <f>InpS!UES368</f>
        <v>0</v>
      </c>
      <c r="UET298" s="11">
        <f>InpS!UET368</f>
        <v>0</v>
      </c>
      <c r="UEU298" s="11">
        <f>InpS!UEU368</f>
        <v>0</v>
      </c>
      <c r="UEV298" s="11">
        <f>InpS!UEV368</f>
        <v>0</v>
      </c>
      <c r="UEW298" s="11">
        <f>InpS!UEW368</f>
        <v>0</v>
      </c>
      <c r="UEX298" s="11">
        <f>InpS!UEX368</f>
        <v>0</v>
      </c>
      <c r="UEY298" s="11">
        <f>InpS!UEY368</f>
        <v>0</v>
      </c>
      <c r="UEZ298" s="11">
        <f>InpS!UEZ368</f>
        <v>0</v>
      </c>
      <c r="UFA298" s="11">
        <f>InpS!UFA368</f>
        <v>0</v>
      </c>
      <c r="UFB298" s="11">
        <f>InpS!UFB368</f>
        <v>0</v>
      </c>
      <c r="UFC298" s="11">
        <f>InpS!UFC368</f>
        <v>0</v>
      </c>
      <c r="UFD298" s="11">
        <f>InpS!UFD368</f>
        <v>0</v>
      </c>
      <c r="UFE298" s="11">
        <f>InpS!UFE368</f>
        <v>0</v>
      </c>
      <c r="UFF298" s="11">
        <f>InpS!UFF368</f>
        <v>0</v>
      </c>
      <c r="UFG298" s="11">
        <f>InpS!UFG368</f>
        <v>0</v>
      </c>
      <c r="UFH298" s="11">
        <f>InpS!UFH368</f>
        <v>0</v>
      </c>
      <c r="UFI298" s="11">
        <f>InpS!UFI368</f>
        <v>0</v>
      </c>
      <c r="UFJ298" s="11">
        <f>InpS!UFJ368</f>
        <v>0</v>
      </c>
      <c r="UFK298" s="11">
        <f>InpS!UFK368</f>
        <v>0</v>
      </c>
      <c r="UFL298" s="11">
        <f>InpS!UFL368</f>
        <v>0</v>
      </c>
      <c r="UFM298" s="11">
        <f>InpS!UFM368</f>
        <v>0</v>
      </c>
      <c r="UFN298" s="11">
        <f>InpS!UFN368</f>
        <v>0</v>
      </c>
      <c r="UFO298" s="11">
        <f>InpS!UFO368</f>
        <v>0</v>
      </c>
      <c r="UFP298" s="11">
        <f>InpS!UFP368</f>
        <v>0</v>
      </c>
      <c r="UFQ298" s="11">
        <f>InpS!UFQ368</f>
        <v>0</v>
      </c>
      <c r="UFR298" s="11">
        <f>InpS!UFR368</f>
        <v>0</v>
      </c>
      <c r="UFS298" s="11">
        <f>InpS!UFS368</f>
        <v>0</v>
      </c>
      <c r="UFT298" s="11">
        <f>InpS!UFT368</f>
        <v>0</v>
      </c>
      <c r="UFU298" s="11">
        <f>InpS!UFU368</f>
        <v>0</v>
      </c>
      <c r="UFV298" s="11">
        <f>InpS!UFV368</f>
        <v>0</v>
      </c>
      <c r="UFW298" s="11">
        <f>InpS!UFW368</f>
        <v>0</v>
      </c>
      <c r="UFX298" s="11">
        <f>InpS!UFX368</f>
        <v>0</v>
      </c>
      <c r="UFY298" s="11">
        <f>InpS!UFY368</f>
        <v>0</v>
      </c>
      <c r="UFZ298" s="11">
        <f>InpS!UFZ368</f>
        <v>0</v>
      </c>
      <c r="UGA298" s="11">
        <f>InpS!UGA368</f>
        <v>0</v>
      </c>
      <c r="UGB298" s="11">
        <f>InpS!UGB368</f>
        <v>0</v>
      </c>
      <c r="UGC298" s="11">
        <f>InpS!UGC368</f>
        <v>0</v>
      </c>
      <c r="UGD298" s="11">
        <f>InpS!UGD368</f>
        <v>0</v>
      </c>
      <c r="UGE298" s="11">
        <f>InpS!UGE368</f>
        <v>0</v>
      </c>
      <c r="UGF298" s="11">
        <f>InpS!UGF368</f>
        <v>0</v>
      </c>
      <c r="UGG298" s="11">
        <f>InpS!UGG368</f>
        <v>0</v>
      </c>
      <c r="UGH298" s="11">
        <f>InpS!UGH368</f>
        <v>0</v>
      </c>
      <c r="UGI298" s="11">
        <f>InpS!UGI368</f>
        <v>0</v>
      </c>
      <c r="UGJ298" s="11">
        <f>InpS!UGJ368</f>
        <v>0</v>
      </c>
      <c r="UGK298" s="11">
        <f>InpS!UGK368</f>
        <v>0</v>
      </c>
      <c r="UGL298" s="11">
        <f>InpS!UGL368</f>
        <v>0</v>
      </c>
      <c r="UGM298" s="11">
        <f>InpS!UGM368</f>
        <v>0</v>
      </c>
      <c r="UGN298" s="11">
        <f>InpS!UGN368</f>
        <v>0</v>
      </c>
      <c r="UGO298" s="11">
        <f>InpS!UGO368</f>
        <v>0</v>
      </c>
      <c r="UGP298" s="11">
        <f>InpS!UGP368</f>
        <v>0</v>
      </c>
      <c r="UGQ298" s="11">
        <f>InpS!UGQ368</f>
        <v>0</v>
      </c>
      <c r="UGR298" s="11">
        <f>InpS!UGR368</f>
        <v>0</v>
      </c>
      <c r="UGS298" s="11">
        <f>InpS!UGS368</f>
        <v>0</v>
      </c>
      <c r="UGT298" s="11">
        <f>InpS!UGT368</f>
        <v>0</v>
      </c>
      <c r="UGU298" s="11">
        <f>InpS!UGU368</f>
        <v>0</v>
      </c>
      <c r="UGV298" s="11">
        <f>InpS!UGV368</f>
        <v>0</v>
      </c>
      <c r="UGW298" s="11">
        <f>InpS!UGW368</f>
        <v>0</v>
      </c>
      <c r="UGX298" s="11">
        <f>InpS!UGX368</f>
        <v>0</v>
      </c>
      <c r="UGY298" s="11">
        <f>InpS!UGY368</f>
        <v>0</v>
      </c>
      <c r="UGZ298" s="11">
        <f>InpS!UGZ368</f>
        <v>0</v>
      </c>
      <c r="UHA298" s="11">
        <f>InpS!UHA368</f>
        <v>0</v>
      </c>
      <c r="UHB298" s="11">
        <f>InpS!UHB368</f>
        <v>0</v>
      </c>
      <c r="UHC298" s="11">
        <f>InpS!UHC368</f>
        <v>0</v>
      </c>
      <c r="UHD298" s="11">
        <f>InpS!UHD368</f>
        <v>0</v>
      </c>
      <c r="UHE298" s="11">
        <f>InpS!UHE368</f>
        <v>0</v>
      </c>
      <c r="UHF298" s="11">
        <f>InpS!UHF368</f>
        <v>0</v>
      </c>
      <c r="UHG298" s="11">
        <f>InpS!UHG368</f>
        <v>0</v>
      </c>
      <c r="UHH298" s="11">
        <f>InpS!UHH368</f>
        <v>0</v>
      </c>
      <c r="UHI298" s="11">
        <f>InpS!UHI368</f>
        <v>0</v>
      </c>
      <c r="UHJ298" s="11">
        <f>InpS!UHJ368</f>
        <v>0</v>
      </c>
      <c r="UHK298" s="11">
        <f>InpS!UHK368</f>
        <v>0</v>
      </c>
      <c r="UHL298" s="11">
        <f>InpS!UHL368</f>
        <v>0</v>
      </c>
      <c r="UHM298" s="11">
        <f>InpS!UHM368</f>
        <v>0</v>
      </c>
      <c r="UHN298" s="11">
        <f>InpS!UHN368</f>
        <v>0</v>
      </c>
      <c r="UHO298" s="11">
        <f>InpS!UHO368</f>
        <v>0</v>
      </c>
      <c r="UHP298" s="11">
        <f>InpS!UHP368</f>
        <v>0</v>
      </c>
      <c r="UHQ298" s="11">
        <f>InpS!UHQ368</f>
        <v>0</v>
      </c>
      <c r="UHR298" s="11">
        <f>InpS!UHR368</f>
        <v>0</v>
      </c>
      <c r="UHS298" s="11">
        <f>InpS!UHS368</f>
        <v>0</v>
      </c>
      <c r="UHT298" s="11">
        <f>InpS!UHT368</f>
        <v>0</v>
      </c>
      <c r="UHU298" s="11">
        <f>InpS!UHU368</f>
        <v>0</v>
      </c>
      <c r="UHV298" s="11">
        <f>InpS!UHV368</f>
        <v>0</v>
      </c>
      <c r="UHW298" s="11">
        <f>InpS!UHW368</f>
        <v>0</v>
      </c>
      <c r="UHX298" s="11">
        <f>InpS!UHX368</f>
        <v>0</v>
      </c>
      <c r="UHY298" s="11">
        <f>InpS!UHY368</f>
        <v>0</v>
      </c>
      <c r="UHZ298" s="11">
        <f>InpS!UHZ368</f>
        <v>0</v>
      </c>
      <c r="UIA298" s="11">
        <f>InpS!UIA368</f>
        <v>0</v>
      </c>
      <c r="UIB298" s="11">
        <f>InpS!UIB368</f>
        <v>0</v>
      </c>
      <c r="UIC298" s="11">
        <f>InpS!UIC368</f>
        <v>0</v>
      </c>
      <c r="UID298" s="11">
        <f>InpS!UID368</f>
        <v>0</v>
      </c>
      <c r="UIE298" s="11">
        <f>InpS!UIE368</f>
        <v>0</v>
      </c>
      <c r="UIF298" s="11">
        <f>InpS!UIF368</f>
        <v>0</v>
      </c>
      <c r="UIG298" s="11">
        <f>InpS!UIG368</f>
        <v>0</v>
      </c>
      <c r="UIH298" s="11">
        <f>InpS!UIH368</f>
        <v>0</v>
      </c>
      <c r="UII298" s="11">
        <f>InpS!UII368</f>
        <v>0</v>
      </c>
      <c r="UIJ298" s="11">
        <f>InpS!UIJ368</f>
        <v>0</v>
      </c>
      <c r="UIK298" s="11">
        <f>InpS!UIK368</f>
        <v>0</v>
      </c>
      <c r="UIL298" s="11">
        <f>InpS!UIL368</f>
        <v>0</v>
      </c>
      <c r="UIM298" s="11">
        <f>InpS!UIM368</f>
        <v>0</v>
      </c>
      <c r="UIN298" s="11">
        <f>InpS!UIN368</f>
        <v>0</v>
      </c>
      <c r="UIO298" s="11">
        <f>InpS!UIO368</f>
        <v>0</v>
      </c>
      <c r="UIP298" s="11">
        <f>InpS!UIP368</f>
        <v>0</v>
      </c>
      <c r="UIQ298" s="11">
        <f>InpS!UIQ368</f>
        <v>0</v>
      </c>
      <c r="UIR298" s="11">
        <f>InpS!UIR368</f>
        <v>0</v>
      </c>
      <c r="UIS298" s="11">
        <f>InpS!UIS368</f>
        <v>0</v>
      </c>
      <c r="UIT298" s="11">
        <f>InpS!UIT368</f>
        <v>0</v>
      </c>
      <c r="UIU298" s="11">
        <f>InpS!UIU368</f>
        <v>0</v>
      </c>
      <c r="UIV298" s="11">
        <f>InpS!UIV368</f>
        <v>0</v>
      </c>
      <c r="UIW298" s="11">
        <f>InpS!UIW368</f>
        <v>0</v>
      </c>
      <c r="UIX298" s="11">
        <f>InpS!UIX368</f>
        <v>0</v>
      </c>
      <c r="UIY298" s="11">
        <f>InpS!UIY368</f>
        <v>0</v>
      </c>
      <c r="UIZ298" s="11">
        <f>InpS!UIZ368</f>
        <v>0</v>
      </c>
      <c r="UJA298" s="11">
        <f>InpS!UJA368</f>
        <v>0</v>
      </c>
      <c r="UJB298" s="11">
        <f>InpS!UJB368</f>
        <v>0</v>
      </c>
      <c r="UJC298" s="11">
        <f>InpS!UJC368</f>
        <v>0</v>
      </c>
      <c r="UJD298" s="11">
        <f>InpS!UJD368</f>
        <v>0</v>
      </c>
      <c r="UJE298" s="11">
        <f>InpS!UJE368</f>
        <v>0</v>
      </c>
      <c r="UJF298" s="11">
        <f>InpS!UJF368</f>
        <v>0</v>
      </c>
      <c r="UJG298" s="11">
        <f>InpS!UJG368</f>
        <v>0</v>
      </c>
      <c r="UJH298" s="11">
        <f>InpS!UJH368</f>
        <v>0</v>
      </c>
      <c r="UJI298" s="11">
        <f>InpS!UJI368</f>
        <v>0</v>
      </c>
      <c r="UJJ298" s="11">
        <f>InpS!UJJ368</f>
        <v>0</v>
      </c>
      <c r="UJK298" s="11">
        <f>InpS!UJK368</f>
        <v>0</v>
      </c>
      <c r="UJL298" s="11">
        <f>InpS!UJL368</f>
        <v>0</v>
      </c>
      <c r="UJM298" s="11">
        <f>InpS!UJM368</f>
        <v>0</v>
      </c>
      <c r="UJN298" s="11">
        <f>InpS!UJN368</f>
        <v>0</v>
      </c>
      <c r="UJO298" s="11">
        <f>InpS!UJO368</f>
        <v>0</v>
      </c>
      <c r="UJP298" s="11">
        <f>InpS!UJP368</f>
        <v>0</v>
      </c>
      <c r="UJQ298" s="11">
        <f>InpS!UJQ368</f>
        <v>0</v>
      </c>
      <c r="UJR298" s="11">
        <f>InpS!UJR368</f>
        <v>0</v>
      </c>
      <c r="UJS298" s="11">
        <f>InpS!UJS368</f>
        <v>0</v>
      </c>
      <c r="UJT298" s="11">
        <f>InpS!UJT368</f>
        <v>0</v>
      </c>
      <c r="UJU298" s="11">
        <f>InpS!UJU368</f>
        <v>0</v>
      </c>
      <c r="UJV298" s="11">
        <f>InpS!UJV368</f>
        <v>0</v>
      </c>
      <c r="UJW298" s="11">
        <f>InpS!UJW368</f>
        <v>0</v>
      </c>
      <c r="UJX298" s="11">
        <f>InpS!UJX368</f>
        <v>0</v>
      </c>
      <c r="UJY298" s="11">
        <f>InpS!UJY368</f>
        <v>0</v>
      </c>
      <c r="UJZ298" s="11">
        <f>InpS!UJZ368</f>
        <v>0</v>
      </c>
      <c r="UKA298" s="11">
        <f>InpS!UKA368</f>
        <v>0</v>
      </c>
      <c r="UKB298" s="11">
        <f>InpS!UKB368</f>
        <v>0</v>
      </c>
      <c r="UKC298" s="11">
        <f>InpS!UKC368</f>
        <v>0</v>
      </c>
      <c r="UKD298" s="11">
        <f>InpS!UKD368</f>
        <v>0</v>
      </c>
      <c r="UKE298" s="11">
        <f>InpS!UKE368</f>
        <v>0</v>
      </c>
      <c r="UKF298" s="11">
        <f>InpS!UKF368</f>
        <v>0</v>
      </c>
      <c r="UKG298" s="11">
        <f>InpS!UKG368</f>
        <v>0</v>
      </c>
      <c r="UKH298" s="11">
        <f>InpS!UKH368</f>
        <v>0</v>
      </c>
      <c r="UKI298" s="11">
        <f>InpS!UKI368</f>
        <v>0</v>
      </c>
      <c r="UKJ298" s="11">
        <f>InpS!UKJ368</f>
        <v>0</v>
      </c>
      <c r="UKK298" s="11">
        <f>InpS!UKK368</f>
        <v>0</v>
      </c>
      <c r="UKL298" s="11">
        <f>InpS!UKL368</f>
        <v>0</v>
      </c>
      <c r="UKM298" s="11">
        <f>InpS!UKM368</f>
        <v>0</v>
      </c>
      <c r="UKN298" s="11">
        <f>InpS!UKN368</f>
        <v>0</v>
      </c>
      <c r="UKO298" s="11">
        <f>InpS!UKO368</f>
        <v>0</v>
      </c>
      <c r="UKP298" s="11">
        <f>InpS!UKP368</f>
        <v>0</v>
      </c>
      <c r="UKQ298" s="11">
        <f>InpS!UKQ368</f>
        <v>0</v>
      </c>
      <c r="UKR298" s="11">
        <f>InpS!UKR368</f>
        <v>0</v>
      </c>
      <c r="UKS298" s="11">
        <f>InpS!UKS368</f>
        <v>0</v>
      </c>
      <c r="UKT298" s="11">
        <f>InpS!UKT368</f>
        <v>0</v>
      </c>
      <c r="UKU298" s="11">
        <f>InpS!UKU368</f>
        <v>0</v>
      </c>
      <c r="UKV298" s="11">
        <f>InpS!UKV368</f>
        <v>0</v>
      </c>
      <c r="UKW298" s="11">
        <f>InpS!UKW368</f>
        <v>0</v>
      </c>
      <c r="UKX298" s="11">
        <f>InpS!UKX368</f>
        <v>0</v>
      </c>
      <c r="UKY298" s="11">
        <f>InpS!UKY368</f>
        <v>0</v>
      </c>
      <c r="UKZ298" s="11">
        <f>InpS!UKZ368</f>
        <v>0</v>
      </c>
      <c r="ULA298" s="11">
        <f>InpS!ULA368</f>
        <v>0</v>
      </c>
      <c r="ULB298" s="11">
        <f>InpS!ULB368</f>
        <v>0</v>
      </c>
      <c r="ULC298" s="11">
        <f>InpS!ULC368</f>
        <v>0</v>
      </c>
      <c r="ULD298" s="11">
        <f>InpS!ULD368</f>
        <v>0</v>
      </c>
      <c r="ULE298" s="11">
        <f>InpS!ULE368</f>
        <v>0</v>
      </c>
      <c r="ULF298" s="11">
        <f>InpS!ULF368</f>
        <v>0</v>
      </c>
      <c r="ULG298" s="11">
        <f>InpS!ULG368</f>
        <v>0</v>
      </c>
      <c r="ULH298" s="11">
        <f>InpS!ULH368</f>
        <v>0</v>
      </c>
      <c r="ULI298" s="11">
        <f>InpS!ULI368</f>
        <v>0</v>
      </c>
      <c r="ULJ298" s="11">
        <f>InpS!ULJ368</f>
        <v>0</v>
      </c>
      <c r="ULK298" s="11">
        <f>InpS!ULK368</f>
        <v>0</v>
      </c>
      <c r="ULL298" s="11">
        <f>InpS!ULL368</f>
        <v>0</v>
      </c>
      <c r="ULM298" s="11">
        <f>InpS!ULM368</f>
        <v>0</v>
      </c>
      <c r="ULN298" s="11">
        <f>InpS!ULN368</f>
        <v>0</v>
      </c>
      <c r="ULO298" s="11">
        <f>InpS!ULO368</f>
        <v>0</v>
      </c>
      <c r="ULP298" s="11">
        <f>InpS!ULP368</f>
        <v>0</v>
      </c>
      <c r="ULQ298" s="11">
        <f>InpS!ULQ368</f>
        <v>0</v>
      </c>
      <c r="ULR298" s="11">
        <f>InpS!ULR368</f>
        <v>0</v>
      </c>
      <c r="ULS298" s="11">
        <f>InpS!ULS368</f>
        <v>0</v>
      </c>
      <c r="ULT298" s="11">
        <f>InpS!ULT368</f>
        <v>0</v>
      </c>
      <c r="ULU298" s="11">
        <f>InpS!ULU368</f>
        <v>0</v>
      </c>
      <c r="ULV298" s="11">
        <f>InpS!ULV368</f>
        <v>0</v>
      </c>
      <c r="ULW298" s="11">
        <f>InpS!ULW368</f>
        <v>0</v>
      </c>
      <c r="ULX298" s="11">
        <f>InpS!ULX368</f>
        <v>0</v>
      </c>
      <c r="ULY298" s="11">
        <f>InpS!ULY368</f>
        <v>0</v>
      </c>
      <c r="ULZ298" s="11">
        <f>InpS!ULZ368</f>
        <v>0</v>
      </c>
      <c r="UMA298" s="11">
        <f>InpS!UMA368</f>
        <v>0</v>
      </c>
      <c r="UMB298" s="11">
        <f>InpS!UMB368</f>
        <v>0</v>
      </c>
      <c r="UMC298" s="11">
        <f>InpS!UMC368</f>
        <v>0</v>
      </c>
      <c r="UMD298" s="11">
        <f>InpS!UMD368</f>
        <v>0</v>
      </c>
      <c r="UME298" s="11">
        <f>InpS!UME368</f>
        <v>0</v>
      </c>
      <c r="UMF298" s="11">
        <f>InpS!UMF368</f>
        <v>0</v>
      </c>
      <c r="UMG298" s="11">
        <f>InpS!UMG368</f>
        <v>0</v>
      </c>
      <c r="UMH298" s="11">
        <f>InpS!UMH368</f>
        <v>0</v>
      </c>
      <c r="UMI298" s="11">
        <f>InpS!UMI368</f>
        <v>0</v>
      </c>
      <c r="UMJ298" s="11">
        <f>InpS!UMJ368</f>
        <v>0</v>
      </c>
      <c r="UMK298" s="11">
        <f>InpS!UMK368</f>
        <v>0</v>
      </c>
      <c r="UML298" s="11">
        <f>InpS!UML368</f>
        <v>0</v>
      </c>
      <c r="UMM298" s="11">
        <f>InpS!UMM368</f>
        <v>0</v>
      </c>
      <c r="UMN298" s="11">
        <f>InpS!UMN368</f>
        <v>0</v>
      </c>
      <c r="UMO298" s="11">
        <f>InpS!UMO368</f>
        <v>0</v>
      </c>
      <c r="UMP298" s="11">
        <f>InpS!UMP368</f>
        <v>0</v>
      </c>
      <c r="UMQ298" s="11">
        <f>InpS!UMQ368</f>
        <v>0</v>
      </c>
      <c r="UMR298" s="11">
        <f>InpS!UMR368</f>
        <v>0</v>
      </c>
      <c r="UMS298" s="11">
        <f>InpS!UMS368</f>
        <v>0</v>
      </c>
      <c r="UMT298" s="11">
        <f>InpS!UMT368</f>
        <v>0</v>
      </c>
      <c r="UMU298" s="11">
        <f>InpS!UMU368</f>
        <v>0</v>
      </c>
      <c r="UMV298" s="11">
        <f>InpS!UMV368</f>
        <v>0</v>
      </c>
      <c r="UMW298" s="11">
        <f>InpS!UMW368</f>
        <v>0</v>
      </c>
      <c r="UMX298" s="11">
        <f>InpS!UMX368</f>
        <v>0</v>
      </c>
      <c r="UMY298" s="11">
        <f>InpS!UMY368</f>
        <v>0</v>
      </c>
      <c r="UMZ298" s="11">
        <f>InpS!UMZ368</f>
        <v>0</v>
      </c>
      <c r="UNA298" s="11">
        <f>InpS!UNA368</f>
        <v>0</v>
      </c>
      <c r="UNB298" s="11">
        <f>InpS!UNB368</f>
        <v>0</v>
      </c>
      <c r="UNC298" s="11">
        <f>InpS!UNC368</f>
        <v>0</v>
      </c>
      <c r="UND298" s="11">
        <f>InpS!UND368</f>
        <v>0</v>
      </c>
      <c r="UNE298" s="11">
        <f>InpS!UNE368</f>
        <v>0</v>
      </c>
      <c r="UNF298" s="11">
        <f>InpS!UNF368</f>
        <v>0</v>
      </c>
      <c r="UNG298" s="11">
        <f>InpS!UNG368</f>
        <v>0</v>
      </c>
      <c r="UNH298" s="11">
        <f>InpS!UNH368</f>
        <v>0</v>
      </c>
      <c r="UNI298" s="11">
        <f>InpS!UNI368</f>
        <v>0</v>
      </c>
      <c r="UNJ298" s="11">
        <f>InpS!UNJ368</f>
        <v>0</v>
      </c>
      <c r="UNK298" s="11">
        <f>InpS!UNK368</f>
        <v>0</v>
      </c>
      <c r="UNL298" s="11">
        <f>InpS!UNL368</f>
        <v>0</v>
      </c>
      <c r="UNM298" s="11">
        <f>InpS!UNM368</f>
        <v>0</v>
      </c>
      <c r="UNN298" s="11">
        <f>InpS!UNN368</f>
        <v>0</v>
      </c>
      <c r="UNO298" s="11">
        <f>InpS!UNO368</f>
        <v>0</v>
      </c>
      <c r="UNP298" s="11">
        <f>InpS!UNP368</f>
        <v>0</v>
      </c>
      <c r="UNQ298" s="11">
        <f>InpS!UNQ368</f>
        <v>0</v>
      </c>
      <c r="UNR298" s="11">
        <f>InpS!UNR368</f>
        <v>0</v>
      </c>
      <c r="UNS298" s="11">
        <f>InpS!UNS368</f>
        <v>0</v>
      </c>
      <c r="UNT298" s="11">
        <f>InpS!UNT368</f>
        <v>0</v>
      </c>
      <c r="UNU298" s="11">
        <f>InpS!UNU368</f>
        <v>0</v>
      </c>
      <c r="UNV298" s="11">
        <f>InpS!UNV368</f>
        <v>0</v>
      </c>
      <c r="UNW298" s="11">
        <f>InpS!UNW368</f>
        <v>0</v>
      </c>
      <c r="UNX298" s="11">
        <f>InpS!UNX368</f>
        <v>0</v>
      </c>
      <c r="UNY298" s="11">
        <f>InpS!UNY368</f>
        <v>0</v>
      </c>
      <c r="UNZ298" s="11">
        <f>InpS!UNZ368</f>
        <v>0</v>
      </c>
      <c r="UOA298" s="11">
        <f>InpS!UOA368</f>
        <v>0</v>
      </c>
      <c r="UOB298" s="11">
        <f>InpS!UOB368</f>
        <v>0</v>
      </c>
      <c r="UOC298" s="11">
        <f>InpS!UOC368</f>
        <v>0</v>
      </c>
      <c r="UOD298" s="11">
        <f>InpS!UOD368</f>
        <v>0</v>
      </c>
      <c r="UOE298" s="11">
        <f>InpS!UOE368</f>
        <v>0</v>
      </c>
      <c r="UOF298" s="11">
        <f>InpS!UOF368</f>
        <v>0</v>
      </c>
      <c r="UOG298" s="11">
        <f>InpS!UOG368</f>
        <v>0</v>
      </c>
      <c r="UOH298" s="11">
        <f>InpS!UOH368</f>
        <v>0</v>
      </c>
      <c r="UOI298" s="11">
        <f>InpS!UOI368</f>
        <v>0</v>
      </c>
      <c r="UOJ298" s="11">
        <f>InpS!UOJ368</f>
        <v>0</v>
      </c>
      <c r="UOK298" s="11">
        <f>InpS!UOK368</f>
        <v>0</v>
      </c>
      <c r="UOL298" s="11">
        <f>InpS!UOL368</f>
        <v>0</v>
      </c>
      <c r="UOM298" s="11">
        <f>InpS!UOM368</f>
        <v>0</v>
      </c>
      <c r="UON298" s="11">
        <f>InpS!UON368</f>
        <v>0</v>
      </c>
      <c r="UOO298" s="11">
        <f>InpS!UOO368</f>
        <v>0</v>
      </c>
      <c r="UOP298" s="11">
        <f>InpS!UOP368</f>
        <v>0</v>
      </c>
      <c r="UOQ298" s="11">
        <f>InpS!UOQ368</f>
        <v>0</v>
      </c>
      <c r="UOR298" s="11">
        <f>InpS!UOR368</f>
        <v>0</v>
      </c>
      <c r="UOS298" s="11">
        <f>InpS!UOS368</f>
        <v>0</v>
      </c>
      <c r="UOT298" s="11">
        <f>InpS!UOT368</f>
        <v>0</v>
      </c>
      <c r="UOU298" s="11">
        <f>InpS!UOU368</f>
        <v>0</v>
      </c>
      <c r="UOV298" s="11">
        <f>InpS!UOV368</f>
        <v>0</v>
      </c>
      <c r="UOW298" s="11">
        <f>InpS!UOW368</f>
        <v>0</v>
      </c>
      <c r="UOX298" s="11">
        <f>InpS!UOX368</f>
        <v>0</v>
      </c>
      <c r="UOY298" s="11">
        <f>InpS!UOY368</f>
        <v>0</v>
      </c>
      <c r="UOZ298" s="11">
        <f>InpS!UOZ368</f>
        <v>0</v>
      </c>
      <c r="UPA298" s="11">
        <f>InpS!UPA368</f>
        <v>0</v>
      </c>
      <c r="UPB298" s="11">
        <f>InpS!UPB368</f>
        <v>0</v>
      </c>
      <c r="UPC298" s="11">
        <f>InpS!UPC368</f>
        <v>0</v>
      </c>
      <c r="UPD298" s="11">
        <f>InpS!UPD368</f>
        <v>0</v>
      </c>
      <c r="UPE298" s="11">
        <f>InpS!UPE368</f>
        <v>0</v>
      </c>
      <c r="UPF298" s="11">
        <f>InpS!UPF368</f>
        <v>0</v>
      </c>
      <c r="UPG298" s="11">
        <f>InpS!UPG368</f>
        <v>0</v>
      </c>
      <c r="UPH298" s="11">
        <f>InpS!UPH368</f>
        <v>0</v>
      </c>
      <c r="UPI298" s="11">
        <f>InpS!UPI368</f>
        <v>0</v>
      </c>
      <c r="UPJ298" s="11">
        <f>InpS!UPJ368</f>
        <v>0</v>
      </c>
      <c r="UPK298" s="11">
        <f>InpS!UPK368</f>
        <v>0</v>
      </c>
      <c r="UPL298" s="11">
        <f>InpS!UPL368</f>
        <v>0</v>
      </c>
      <c r="UPM298" s="11">
        <f>InpS!UPM368</f>
        <v>0</v>
      </c>
      <c r="UPN298" s="11">
        <f>InpS!UPN368</f>
        <v>0</v>
      </c>
      <c r="UPO298" s="11">
        <f>InpS!UPO368</f>
        <v>0</v>
      </c>
      <c r="UPP298" s="11">
        <f>InpS!UPP368</f>
        <v>0</v>
      </c>
      <c r="UPQ298" s="11">
        <f>InpS!UPQ368</f>
        <v>0</v>
      </c>
      <c r="UPR298" s="11">
        <f>InpS!UPR368</f>
        <v>0</v>
      </c>
      <c r="UPS298" s="11">
        <f>InpS!UPS368</f>
        <v>0</v>
      </c>
      <c r="UPT298" s="11">
        <f>InpS!UPT368</f>
        <v>0</v>
      </c>
      <c r="UPU298" s="11">
        <f>InpS!UPU368</f>
        <v>0</v>
      </c>
      <c r="UPV298" s="11">
        <f>InpS!UPV368</f>
        <v>0</v>
      </c>
      <c r="UPW298" s="11">
        <f>InpS!UPW368</f>
        <v>0</v>
      </c>
      <c r="UPX298" s="11">
        <f>InpS!UPX368</f>
        <v>0</v>
      </c>
      <c r="UPY298" s="11">
        <f>InpS!UPY368</f>
        <v>0</v>
      </c>
      <c r="UPZ298" s="11">
        <f>InpS!UPZ368</f>
        <v>0</v>
      </c>
      <c r="UQA298" s="11">
        <f>InpS!UQA368</f>
        <v>0</v>
      </c>
      <c r="UQB298" s="11">
        <f>InpS!UQB368</f>
        <v>0</v>
      </c>
      <c r="UQC298" s="11">
        <f>InpS!UQC368</f>
        <v>0</v>
      </c>
      <c r="UQD298" s="11">
        <f>InpS!UQD368</f>
        <v>0</v>
      </c>
      <c r="UQE298" s="11">
        <f>InpS!UQE368</f>
        <v>0</v>
      </c>
      <c r="UQF298" s="11">
        <f>InpS!UQF368</f>
        <v>0</v>
      </c>
      <c r="UQG298" s="11">
        <f>InpS!UQG368</f>
        <v>0</v>
      </c>
      <c r="UQH298" s="11">
        <f>InpS!UQH368</f>
        <v>0</v>
      </c>
      <c r="UQI298" s="11">
        <f>InpS!UQI368</f>
        <v>0</v>
      </c>
      <c r="UQJ298" s="11">
        <f>InpS!UQJ368</f>
        <v>0</v>
      </c>
      <c r="UQK298" s="11">
        <f>InpS!UQK368</f>
        <v>0</v>
      </c>
      <c r="UQL298" s="11">
        <f>InpS!UQL368</f>
        <v>0</v>
      </c>
      <c r="UQM298" s="11">
        <f>InpS!UQM368</f>
        <v>0</v>
      </c>
      <c r="UQN298" s="11">
        <f>InpS!UQN368</f>
        <v>0</v>
      </c>
      <c r="UQO298" s="11">
        <f>InpS!UQO368</f>
        <v>0</v>
      </c>
      <c r="UQP298" s="11">
        <f>InpS!UQP368</f>
        <v>0</v>
      </c>
      <c r="UQQ298" s="11">
        <f>InpS!UQQ368</f>
        <v>0</v>
      </c>
      <c r="UQR298" s="11">
        <f>InpS!UQR368</f>
        <v>0</v>
      </c>
      <c r="UQS298" s="11">
        <f>InpS!UQS368</f>
        <v>0</v>
      </c>
      <c r="UQT298" s="11">
        <f>InpS!UQT368</f>
        <v>0</v>
      </c>
      <c r="UQU298" s="11">
        <f>InpS!UQU368</f>
        <v>0</v>
      </c>
      <c r="UQV298" s="11">
        <f>InpS!UQV368</f>
        <v>0</v>
      </c>
      <c r="UQW298" s="11">
        <f>InpS!UQW368</f>
        <v>0</v>
      </c>
      <c r="UQX298" s="11">
        <f>InpS!UQX368</f>
        <v>0</v>
      </c>
      <c r="UQY298" s="11">
        <f>InpS!UQY368</f>
        <v>0</v>
      </c>
      <c r="UQZ298" s="11">
        <f>InpS!UQZ368</f>
        <v>0</v>
      </c>
      <c r="URA298" s="11">
        <f>InpS!URA368</f>
        <v>0</v>
      </c>
      <c r="URB298" s="11">
        <f>InpS!URB368</f>
        <v>0</v>
      </c>
      <c r="URC298" s="11">
        <f>InpS!URC368</f>
        <v>0</v>
      </c>
      <c r="URD298" s="11">
        <f>InpS!URD368</f>
        <v>0</v>
      </c>
      <c r="URE298" s="11">
        <f>InpS!URE368</f>
        <v>0</v>
      </c>
      <c r="URF298" s="11">
        <f>InpS!URF368</f>
        <v>0</v>
      </c>
      <c r="URG298" s="11">
        <f>InpS!URG368</f>
        <v>0</v>
      </c>
      <c r="URH298" s="11">
        <f>InpS!URH368</f>
        <v>0</v>
      </c>
      <c r="URI298" s="11">
        <f>InpS!URI368</f>
        <v>0</v>
      </c>
      <c r="URJ298" s="11">
        <f>InpS!URJ368</f>
        <v>0</v>
      </c>
      <c r="URK298" s="11">
        <f>InpS!URK368</f>
        <v>0</v>
      </c>
      <c r="URL298" s="11">
        <f>InpS!URL368</f>
        <v>0</v>
      </c>
      <c r="URM298" s="11">
        <f>InpS!URM368</f>
        <v>0</v>
      </c>
      <c r="URN298" s="11">
        <f>InpS!URN368</f>
        <v>0</v>
      </c>
      <c r="URO298" s="11">
        <f>InpS!URO368</f>
        <v>0</v>
      </c>
      <c r="URP298" s="11">
        <f>InpS!URP368</f>
        <v>0</v>
      </c>
      <c r="URQ298" s="11">
        <f>InpS!URQ368</f>
        <v>0</v>
      </c>
      <c r="URR298" s="11">
        <f>InpS!URR368</f>
        <v>0</v>
      </c>
      <c r="URS298" s="11">
        <f>InpS!URS368</f>
        <v>0</v>
      </c>
      <c r="URT298" s="11">
        <f>InpS!URT368</f>
        <v>0</v>
      </c>
      <c r="URU298" s="11">
        <f>InpS!URU368</f>
        <v>0</v>
      </c>
      <c r="URV298" s="11">
        <f>InpS!URV368</f>
        <v>0</v>
      </c>
      <c r="URW298" s="11">
        <f>InpS!URW368</f>
        <v>0</v>
      </c>
      <c r="URX298" s="11">
        <f>InpS!URX368</f>
        <v>0</v>
      </c>
      <c r="URY298" s="11">
        <f>InpS!URY368</f>
        <v>0</v>
      </c>
      <c r="URZ298" s="11">
        <f>InpS!URZ368</f>
        <v>0</v>
      </c>
      <c r="USA298" s="11">
        <f>InpS!USA368</f>
        <v>0</v>
      </c>
      <c r="USB298" s="11">
        <f>InpS!USB368</f>
        <v>0</v>
      </c>
      <c r="USC298" s="11">
        <f>InpS!USC368</f>
        <v>0</v>
      </c>
      <c r="USD298" s="11">
        <f>InpS!USD368</f>
        <v>0</v>
      </c>
      <c r="USE298" s="11">
        <f>InpS!USE368</f>
        <v>0</v>
      </c>
      <c r="USF298" s="11">
        <f>InpS!USF368</f>
        <v>0</v>
      </c>
      <c r="USG298" s="11">
        <f>InpS!USG368</f>
        <v>0</v>
      </c>
      <c r="USH298" s="11">
        <f>InpS!USH368</f>
        <v>0</v>
      </c>
      <c r="USI298" s="11">
        <f>InpS!USI368</f>
        <v>0</v>
      </c>
      <c r="USJ298" s="11">
        <f>InpS!USJ368</f>
        <v>0</v>
      </c>
      <c r="USK298" s="11">
        <f>InpS!USK368</f>
        <v>0</v>
      </c>
      <c r="USL298" s="11">
        <f>InpS!USL368</f>
        <v>0</v>
      </c>
      <c r="USM298" s="11">
        <f>InpS!USM368</f>
        <v>0</v>
      </c>
      <c r="USN298" s="11">
        <f>InpS!USN368</f>
        <v>0</v>
      </c>
      <c r="USO298" s="11">
        <f>InpS!USO368</f>
        <v>0</v>
      </c>
      <c r="USP298" s="11">
        <f>InpS!USP368</f>
        <v>0</v>
      </c>
      <c r="USQ298" s="11">
        <f>InpS!USQ368</f>
        <v>0</v>
      </c>
      <c r="USR298" s="11">
        <f>InpS!USR368</f>
        <v>0</v>
      </c>
      <c r="USS298" s="11">
        <f>InpS!USS368</f>
        <v>0</v>
      </c>
      <c r="UST298" s="11">
        <f>InpS!UST368</f>
        <v>0</v>
      </c>
      <c r="USU298" s="11">
        <f>InpS!USU368</f>
        <v>0</v>
      </c>
      <c r="USV298" s="11">
        <f>InpS!USV368</f>
        <v>0</v>
      </c>
      <c r="USW298" s="11">
        <f>InpS!USW368</f>
        <v>0</v>
      </c>
      <c r="USX298" s="11">
        <f>InpS!USX368</f>
        <v>0</v>
      </c>
      <c r="USY298" s="11">
        <f>InpS!USY368</f>
        <v>0</v>
      </c>
      <c r="USZ298" s="11">
        <f>InpS!USZ368</f>
        <v>0</v>
      </c>
      <c r="UTA298" s="11">
        <f>InpS!UTA368</f>
        <v>0</v>
      </c>
      <c r="UTB298" s="11">
        <f>InpS!UTB368</f>
        <v>0</v>
      </c>
      <c r="UTC298" s="11">
        <f>InpS!UTC368</f>
        <v>0</v>
      </c>
      <c r="UTD298" s="11">
        <f>InpS!UTD368</f>
        <v>0</v>
      </c>
      <c r="UTE298" s="11">
        <f>InpS!UTE368</f>
        <v>0</v>
      </c>
      <c r="UTF298" s="11">
        <f>InpS!UTF368</f>
        <v>0</v>
      </c>
      <c r="UTG298" s="11">
        <f>InpS!UTG368</f>
        <v>0</v>
      </c>
      <c r="UTH298" s="11">
        <f>InpS!UTH368</f>
        <v>0</v>
      </c>
      <c r="UTI298" s="11">
        <f>InpS!UTI368</f>
        <v>0</v>
      </c>
      <c r="UTJ298" s="11">
        <f>InpS!UTJ368</f>
        <v>0</v>
      </c>
      <c r="UTK298" s="11">
        <f>InpS!UTK368</f>
        <v>0</v>
      </c>
      <c r="UTL298" s="11">
        <f>InpS!UTL368</f>
        <v>0</v>
      </c>
      <c r="UTM298" s="11">
        <f>InpS!UTM368</f>
        <v>0</v>
      </c>
      <c r="UTN298" s="11">
        <f>InpS!UTN368</f>
        <v>0</v>
      </c>
      <c r="UTO298" s="11">
        <f>InpS!UTO368</f>
        <v>0</v>
      </c>
      <c r="UTP298" s="11">
        <f>InpS!UTP368</f>
        <v>0</v>
      </c>
      <c r="UTQ298" s="11">
        <f>InpS!UTQ368</f>
        <v>0</v>
      </c>
      <c r="UTR298" s="11">
        <f>InpS!UTR368</f>
        <v>0</v>
      </c>
      <c r="UTS298" s="11">
        <f>InpS!UTS368</f>
        <v>0</v>
      </c>
      <c r="UTT298" s="11">
        <f>InpS!UTT368</f>
        <v>0</v>
      </c>
      <c r="UTU298" s="11">
        <f>InpS!UTU368</f>
        <v>0</v>
      </c>
      <c r="UTV298" s="11">
        <f>InpS!UTV368</f>
        <v>0</v>
      </c>
      <c r="UTW298" s="11">
        <f>InpS!UTW368</f>
        <v>0</v>
      </c>
      <c r="UTX298" s="11">
        <f>InpS!UTX368</f>
        <v>0</v>
      </c>
      <c r="UTY298" s="11">
        <f>InpS!UTY368</f>
        <v>0</v>
      </c>
      <c r="UTZ298" s="11">
        <f>InpS!UTZ368</f>
        <v>0</v>
      </c>
      <c r="UUA298" s="11">
        <f>InpS!UUA368</f>
        <v>0</v>
      </c>
      <c r="UUB298" s="11">
        <f>InpS!UUB368</f>
        <v>0</v>
      </c>
      <c r="UUC298" s="11">
        <f>InpS!UUC368</f>
        <v>0</v>
      </c>
      <c r="UUD298" s="11">
        <f>InpS!UUD368</f>
        <v>0</v>
      </c>
      <c r="UUE298" s="11">
        <f>InpS!UUE368</f>
        <v>0</v>
      </c>
      <c r="UUF298" s="11">
        <f>InpS!UUF368</f>
        <v>0</v>
      </c>
      <c r="UUG298" s="11">
        <f>InpS!UUG368</f>
        <v>0</v>
      </c>
      <c r="UUH298" s="11">
        <f>InpS!UUH368</f>
        <v>0</v>
      </c>
      <c r="UUI298" s="11">
        <f>InpS!UUI368</f>
        <v>0</v>
      </c>
      <c r="UUJ298" s="11">
        <f>InpS!UUJ368</f>
        <v>0</v>
      </c>
      <c r="UUK298" s="11">
        <f>InpS!UUK368</f>
        <v>0</v>
      </c>
      <c r="UUL298" s="11">
        <f>InpS!UUL368</f>
        <v>0</v>
      </c>
      <c r="UUM298" s="11">
        <f>InpS!UUM368</f>
        <v>0</v>
      </c>
      <c r="UUN298" s="11">
        <f>InpS!UUN368</f>
        <v>0</v>
      </c>
      <c r="UUO298" s="11">
        <f>InpS!UUO368</f>
        <v>0</v>
      </c>
      <c r="UUP298" s="11">
        <f>InpS!UUP368</f>
        <v>0</v>
      </c>
      <c r="UUQ298" s="11">
        <f>InpS!UUQ368</f>
        <v>0</v>
      </c>
      <c r="UUR298" s="11">
        <f>InpS!UUR368</f>
        <v>0</v>
      </c>
      <c r="UUS298" s="11">
        <f>InpS!UUS368</f>
        <v>0</v>
      </c>
      <c r="UUT298" s="11">
        <f>InpS!UUT368</f>
        <v>0</v>
      </c>
      <c r="UUU298" s="11">
        <f>InpS!UUU368</f>
        <v>0</v>
      </c>
      <c r="UUV298" s="11">
        <f>InpS!UUV368</f>
        <v>0</v>
      </c>
      <c r="UUW298" s="11">
        <f>InpS!UUW368</f>
        <v>0</v>
      </c>
      <c r="UUX298" s="11">
        <f>InpS!UUX368</f>
        <v>0</v>
      </c>
      <c r="UUY298" s="11">
        <f>InpS!UUY368</f>
        <v>0</v>
      </c>
      <c r="UUZ298" s="11">
        <f>InpS!UUZ368</f>
        <v>0</v>
      </c>
      <c r="UVA298" s="11">
        <f>InpS!UVA368</f>
        <v>0</v>
      </c>
      <c r="UVB298" s="11">
        <f>InpS!UVB368</f>
        <v>0</v>
      </c>
      <c r="UVC298" s="11">
        <f>InpS!UVC368</f>
        <v>0</v>
      </c>
      <c r="UVD298" s="11">
        <f>InpS!UVD368</f>
        <v>0</v>
      </c>
      <c r="UVE298" s="11">
        <f>InpS!UVE368</f>
        <v>0</v>
      </c>
      <c r="UVF298" s="11">
        <f>InpS!UVF368</f>
        <v>0</v>
      </c>
      <c r="UVG298" s="11">
        <f>InpS!UVG368</f>
        <v>0</v>
      </c>
      <c r="UVH298" s="11">
        <f>InpS!UVH368</f>
        <v>0</v>
      </c>
      <c r="UVI298" s="11">
        <f>InpS!UVI368</f>
        <v>0</v>
      </c>
      <c r="UVJ298" s="11">
        <f>InpS!UVJ368</f>
        <v>0</v>
      </c>
      <c r="UVK298" s="11">
        <f>InpS!UVK368</f>
        <v>0</v>
      </c>
      <c r="UVL298" s="11">
        <f>InpS!UVL368</f>
        <v>0</v>
      </c>
      <c r="UVM298" s="11">
        <f>InpS!UVM368</f>
        <v>0</v>
      </c>
      <c r="UVN298" s="11">
        <f>InpS!UVN368</f>
        <v>0</v>
      </c>
      <c r="UVO298" s="11">
        <f>InpS!UVO368</f>
        <v>0</v>
      </c>
      <c r="UVP298" s="11">
        <f>InpS!UVP368</f>
        <v>0</v>
      </c>
      <c r="UVQ298" s="11">
        <f>InpS!UVQ368</f>
        <v>0</v>
      </c>
      <c r="UVR298" s="11">
        <f>InpS!UVR368</f>
        <v>0</v>
      </c>
      <c r="UVS298" s="11">
        <f>InpS!UVS368</f>
        <v>0</v>
      </c>
      <c r="UVT298" s="11">
        <f>InpS!UVT368</f>
        <v>0</v>
      </c>
      <c r="UVU298" s="11">
        <f>InpS!UVU368</f>
        <v>0</v>
      </c>
      <c r="UVV298" s="11">
        <f>InpS!UVV368</f>
        <v>0</v>
      </c>
      <c r="UVW298" s="11">
        <f>InpS!UVW368</f>
        <v>0</v>
      </c>
      <c r="UVX298" s="11">
        <f>InpS!UVX368</f>
        <v>0</v>
      </c>
      <c r="UVY298" s="11">
        <f>InpS!UVY368</f>
        <v>0</v>
      </c>
      <c r="UVZ298" s="11">
        <f>InpS!UVZ368</f>
        <v>0</v>
      </c>
      <c r="UWA298" s="11">
        <f>InpS!UWA368</f>
        <v>0</v>
      </c>
      <c r="UWB298" s="11">
        <f>InpS!UWB368</f>
        <v>0</v>
      </c>
      <c r="UWC298" s="11">
        <f>InpS!UWC368</f>
        <v>0</v>
      </c>
      <c r="UWD298" s="11">
        <f>InpS!UWD368</f>
        <v>0</v>
      </c>
      <c r="UWE298" s="11">
        <f>InpS!UWE368</f>
        <v>0</v>
      </c>
      <c r="UWF298" s="11">
        <f>InpS!UWF368</f>
        <v>0</v>
      </c>
      <c r="UWG298" s="11">
        <f>InpS!UWG368</f>
        <v>0</v>
      </c>
      <c r="UWH298" s="11">
        <f>InpS!UWH368</f>
        <v>0</v>
      </c>
      <c r="UWI298" s="11">
        <f>InpS!UWI368</f>
        <v>0</v>
      </c>
      <c r="UWJ298" s="11">
        <f>InpS!UWJ368</f>
        <v>0</v>
      </c>
      <c r="UWK298" s="11">
        <f>InpS!UWK368</f>
        <v>0</v>
      </c>
      <c r="UWL298" s="11">
        <f>InpS!UWL368</f>
        <v>0</v>
      </c>
      <c r="UWM298" s="11">
        <f>InpS!UWM368</f>
        <v>0</v>
      </c>
      <c r="UWN298" s="11">
        <f>InpS!UWN368</f>
        <v>0</v>
      </c>
      <c r="UWO298" s="11">
        <f>InpS!UWO368</f>
        <v>0</v>
      </c>
      <c r="UWP298" s="11">
        <f>InpS!UWP368</f>
        <v>0</v>
      </c>
      <c r="UWQ298" s="11">
        <f>InpS!UWQ368</f>
        <v>0</v>
      </c>
      <c r="UWR298" s="11">
        <f>InpS!UWR368</f>
        <v>0</v>
      </c>
      <c r="UWS298" s="11">
        <f>InpS!UWS368</f>
        <v>0</v>
      </c>
      <c r="UWT298" s="11">
        <f>InpS!UWT368</f>
        <v>0</v>
      </c>
      <c r="UWU298" s="11">
        <f>InpS!UWU368</f>
        <v>0</v>
      </c>
      <c r="UWV298" s="11">
        <f>InpS!UWV368</f>
        <v>0</v>
      </c>
      <c r="UWW298" s="11">
        <f>InpS!UWW368</f>
        <v>0</v>
      </c>
      <c r="UWX298" s="11">
        <f>InpS!UWX368</f>
        <v>0</v>
      </c>
      <c r="UWY298" s="11">
        <f>InpS!UWY368</f>
        <v>0</v>
      </c>
      <c r="UWZ298" s="11">
        <f>InpS!UWZ368</f>
        <v>0</v>
      </c>
      <c r="UXA298" s="11">
        <f>InpS!UXA368</f>
        <v>0</v>
      </c>
      <c r="UXB298" s="11">
        <f>InpS!UXB368</f>
        <v>0</v>
      </c>
      <c r="UXC298" s="11">
        <f>InpS!UXC368</f>
        <v>0</v>
      </c>
      <c r="UXD298" s="11">
        <f>InpS!UXD368</f>
        <v>0</v>
      </c>
      <c r="UXE298" s="11">
        <f>InpS!UXE368</f>
        <v>0</v>
      </c>
      <c r="UXF298" s="11">
        <f>InpS!UXF368</f>
        <v>0</v>
      </c>
      <c r="UXG298" s="11">
        <f>InpS!UXG368</f>
        <v>0</v>
      </c>
      <c r="UXH298" s="11">
        <f>InpS!UXH368</f>
        <v>0</v>
      </c>
      <c r="UXI298" s="11">
        <f>InpS!UXI368</f>
        <v>0</v>
      </c>
      <c r="UXJ298" s="11">
        <f>InpS!UXJ368</f>
        <v>0</v>
      </c>
      <c r="UXK298" s="11">
        <f>InpS!UXK368</f>
        <v>0</v>
      </c>
      <c r="UXL298" s="11">
        <f>InpS!UXL368</f>
        <v>0</v>
      </c>
      <c r="UXM298" s="11">
        <f>InpS!UXM368</f>
        <v>0</v>
      </c>
      <c r="UXN298" s="11">
        <f>InpS!UXN368</f>
        <v>0</v>
      </c>
      <c r="UXO298" s="11">
        <f>InpS!UXO368</f>
        <v>0</v>
      </c>
      <c r="UXP298" s="11">
        <f>InpS!UXP368</f>
        <v>0</v>
      </c>
      <c r="UXQ298" s="11">
        <f>InpS!UXQ368</f>
        <v>0</v>
      </c>
      <c r="UXR298" s="11">
        <f>InpS!UXR368</f>
        <v>0</v>
      </c>
      <c r="UXS298" s="11">
        <f>InpS!UXS368</f>
        <v>0</v>
      </c>
      <c r="UXT298" s="11">
        <f>InpS!UXT368</f>
        <v>0</v>
      </c>
      <c r="UXU298" s="11">
        <f>InpS!UXU368</f>
        <v>0</v>
      </c>
      <c r="UXV298" s="11">
        <f>InpS!UXV368</f>
        <v>0</v>
      </c>
      <c r="UXW298" s="11">
        <f>InpS!UXW368</f>
        <v>0</v>
      </c>
      <c r="UXX298" s="11">
        <f>InpS!UXX368</f>
        <v>0</v>
      </c>
      <c r="UXY298" s="11">
        <f>InpS!UXY368</f>
        <v>0</v>
      </c>
      <c r="UXZ298" s="11">
        <f>InpS!UXZ368</f>
        <v>0</v>
      </c>
      <c r="UYA298" s="11">
        <f>InpS!UYA368</f>
        <v>0</v>
      </c>
      <c r="UYB298" s="11">
        <f>InpS!UYB368</f>
        <v>0</v>
      </c>
      <c r="UYC298" s="11">
        <f>InpS!UYC368</f>
        <v>0</v>
      </c>
      <c r="UYD298" s="11">
        <f>InpS!UYD368</f>
        <v>0</v>
      </c>
      <c r="UYE298" s="11">
        <f>InpS!UYE368</f>
        <v>0</v>
      </c>
      <c r="UYF298" s="11">
        <f>InpS!UYF368</f>
        <v>0</v>
      </c>
      <c r="UYG298" s="11">
        <f>InpS!UYG368</f>
        <v>0</v>
      </c>
      <c r="UYH298" s="11">
        <f>InpS!UYH368</f>
        <v>0</v>
      </c>
      <c r="UYI298" s="11">
        <f>InpS!UYI368</f>
        <v>0</v>
      </c>
      <c r="UYJ298" s="11">
        <f>InpS!UYJ368</f>
        <v>0</v>
      </c>
      <c r="UYK298" s="11">
        <f>InpS!UYK368</f>
        <v>0</v>
      </c>
      <c r="UYL298" s="11">
        <f>InpS!UYL368</f>
        <v>0</v>
      </c>
      <c r="UYM298" s="11">
        <f>InpS!UYM368</f>
        <v>0</v>
      </c>
      <c r="UYN298" s="11">
        <f>InpS!UYN368</f>
        <v>0</v>
      </c>
      <c r="UYO298" s="11">
        <f>InpS!UYO368</f>
        <v>0</v>
      </c>
      <c r="UYP298" s="11">
        <f>InpS!UYP368</f>
        <v>0</v>
      </c>
      <c r="UYQ298" s="11">
        <f>InpS!UYQ368</f>
        <v>0</v>
      </c>
      <c r="UYR298" s="11">
        <f>InpS!UYR368</f>
        <v>0</v>
      </c>
      <c r="UYS298" s="11">
        <f>InpS!UYS368</f>
        <v>0</v>
      </c>
      <c r="UYT298" s="11">
        <f>InpS!UYT368</f>
        <v>0</v>
      </c>
      <c r="UYU298" s="11">
        <f>InpS!UYU368</f>
        <v>0</v>
      </c>
      <c r="UYV298" s="11">
        <f>InpS!UYV368</f>
        <v>0</v>
      </c>
      <c r="UYW298" s="11">
        <f>InpS!UYW368</f>
        <v>0</v>
      </c>
      <c r="UYX298" s="11">
        <f>InpS!UYX368</f>
        <v>0</v>
      </c>
      <c r="UYY298" s="11">
        <f>InpS!UYY368</f>
        <v>0</v>
      </c>
      <c r="UYZ298" s="11">
        <f>InpS!UYZ368</f>
        <v>0</v>
      </c>
      <c r="UZA298" s="11">
        <f>InpS!UZA368</f>
        <v>0</v>
      </c>
      <c r="UZB298" s="11">
        <f>InpS!UZB368</f>
        <v>0</v>
      </c>
      <c r="UZC298" s="11">
        <f>InpS!UZC368</f>
        <v>0</v>
      </c>
      <c r="UZD298" s="11">
        <f>InpS!UZD368</f>
        <v>0</v>
      </c>
      <c r="UZE298" s="11">
        <f>InpS!UZE368</f>
        <v>0</v>
      </c>
      <c r="UZF298" s="11">
        <f>InpS!UZF368</f>
        <v>0</v>
      </c>
      <c r="UZG298" s="11">
        <f>InpS!UZG368</f>
        <v>0</v>
      </c>
      <c r="UZH298" s="11">
        <f>InpS!UZH368</f>
        <v>0</v>
      </c>
      <c r="UZI298" s="11">
        <f>InpS!UZI368</f>
        <v>0</v>
      </c>
      <c r="UZJ298" s="11">
        <f>InpS!UZJ368</f>
        <v>0</v>
      </c>
      <c r="UZK298" s="11">
        <f>InpS!UZK368</f>
        <v>0</v>
      </c>
      <c r="UZL298" s="11">
        <f>InpS!UZL368</f>
        <v>0</v>
      </c>
      <c r="UZM298" s="11">
        <f>InpS!UZM368</f>
        <v>0</v>
      </c>
      <c r="UZN298" s="11">
        <f>InpS!UZN368</f>
        <v>0</v>
      </c>
      <c r="UZO298" s="11">
        <f>InpS!UZO368</f>
        <v>0</v>
      </c>
      <c r="UZP298" s="11">
        <f>InpS!UZP368</f>
        <v>0</v>
      </c>
      <c r="UZQ298" s="11">
        <f>InpS!UZQ368</f>
        <v>0</v>
      </c>
      <c r="UZR298" s="11">
        <f>InpS!UZR368</f>
        <v>0</v>
      </c>
      <c r="UZS298" s="11">
        <f>InpS!UZS368</f>
        <v>0</v>
      </c>
      <c r="UZT298" s="11">
        <f>InpS!UZT368</f>
        <v>0</v>
      </c>
      <c r="UZU298" s="11">
        <f>InpS!UZU368</f>
        <v>0</v>
      </c>
      <c r="UZV298" s="11">
        <f>InpS!UZV368</f>
        <v>0</v>
      </c>
      <c r="UZW298" s="11">
        <f>InpS!UZW368</f>
        <v>0</v>
      </c>
      <c r="UZX298" s="11">
        <f>InpS!UZX368</f>
        <v>0</v>
      </c>
      <c r="UZY298" s="11">
        <f>InpS!UZY368</f>
        <v>0</v>
      </c>
      <c r="UZZ298" s="11">
        <f>InpS!UZZ368</f>
        <v>0</v>
      </c>
      <c r="VAA298" s="11">
        <f>InpS!VAA368</f>
        <v>0</v>
      </c>
      <c r="VAB298" s="11">
        <f>InpS!VAB368</f>
        <v>0</v>
      </c>
      <c r="VAC298" s="11">
        <f>InpS!VAC368</f>
        <v>0</v>
      </c>
      <c r="VAD298" s="11">
        <f>InpS!VAD368</f>
        <v>0</v>
      </c>
      <c r="VAE298" s="11">
        <f>InpS!VAE368</f>
        <v>0</v>
      </c>
      <c r="VAF298" s="11">
        <f>InpS!VAF368</f>
        <v>0</v>
      </c>
      <c r="VAG298" s="11">
        <f>InpS!VAG368</f>
        <v>0</v>
      </c>
      <c r="VAH298" s="11">
        <f>InpS!VAH368</f>
        <v>0</v>
      </c>
      <c r="VAI298" s="11">
        <f>InpS!VAI368</f>
        <v>0</v>
      </c>
      <c r="VAJ298" s="11">
        <f>InpS!VAJ368</f>
        <v>0</v>
      </c>
      <c r="VAK298" s="11">
        <f>InpS!VAK368</f>
        <v>0</v>
      </c>
      <c r="VAL298" s="11">
        <f>InpS!VAL368</f>
        <v>0</v>
      </c>
      <c r="VAM298" s="11">
        <f>InpS!VAM368</f>
        <v>0</v>
      </c>
      <c r="VAN298" s="11">
        <f>InpS!VAN368</f>
        <v>0</v>
      </c>
      <c r="VAO298" s="11">
        <f>InpS!VAO368</f>
        <v>0</v>
      </c>
      <c r="VAP298" s="11">
        <f>InpS!VAP368</f>
        <v>0</v>
      </c>
      <c r="VAQ298" s="11">
        <f>InpS!VAQ368</f>
        <v>0</v>
      </c>
      <c r="VAR298" s="11">
        <f>InpS!VAR368</f>
        <v>0</v>
      </c>
      <c r="VAS298" s="11">
        <f>InpS!VAS368</f>
        <v>0</v>
      </c>
      <c r="VAT298" s="11">
        <f>InpS!VAT368</f>
        <v>0</v>
      </c>
      <c r="VAU298" s="11">
        <f>InpS!VAU368</f>
        <v>0</v>
      </c>
      <c r="VAV298" s="11">
        <f>InpS!VAV368</f>
        <v>0</v>
      </c>
      <c r="VAW298" s="11">
        <f>InpS!VAW368</f>
        <v>0</v>
      </c>
      <c r="VAX298" s="11">
        <f>InpS!VAX368</f>
        <v>0</v>
      </c>
      <c r="VAY298" s="11">
        <f>InpS!VAY368</f>
        <v>0</v>
      </c>
      <c r="VAZ298" s="11">
        <f>InpS!VAZ368</f>
        <v>0</v>
      </c>
      <c r="VBA298" s="11">
        <f>InpS!VBA368</f>
        <v>0</v>
      </c>
      <c r="VBB298" s="11">
        <f>InpS!VBB368</f>
        <v>0</v>
      </c>
      <c r="VBC298" s="11">
        <f>InpS!VBC368</f>
        <v>0</v>
      </c>
      <c r="VBD298" s="11">
        <f>InpS!VBD368</f>
        <v>0</v>
      </c>
      <c r="VBE298" s="11">
        <f>InpS!VBE368</f>
        <v>0</v>
      </c>
      <c r="VBF298" s="11">
        <f>InpS!VBF368</f>
        <v>0</v>
      </c>
      <c r="VBG298" s="11">
        <f>InpS!VBG368</f>
        <v>0</v>
      </c>
      <c r="VBH298" s="11">
        <f>InpS!VBH368</f>
        <v>0</v>
      </c>
      <c r="VBI298" s="11">
        <f>InpS!VBI368</f>
        <v>0</v>
      </c>
      <c r="VBJ298" s="11">
        <f>InpS!VBJ368</f>
        <v>0</v>
      </c>
      <c r="VBK298" s="11">
        <f>InpS!VBK368</f>
        <v>0</v>
      </c>
      <c r="VBL298" s="11">
        <f>InpS!VBL368</f>
        <v>0</v>
      </c>
      <c r="VBM298" s="11">
        <f>InpS!VBM368</f>
        <v>0</v>
      </c>
      <c r="VBN298" s="11">
        <f>InpS!VBN368</f>
        <v>0</v>
      </c>
      <c r="VBO298" s="11">
        <f>InpS!VBO368</f>
        <v>0</v>
      </c>
      <c r="VBP298" s="11">
        <f>InpS!VBP368</f>
        <v>0</v>
      </c>
      <c r="VBQ298" s="11">
        <f>InpS!VBQ368</f>
        <v>0</v>
      </c>
      <c r="VBR298" s="11">
        <f>InpS!VBR368</f>
        <v>0</v>
      </c>
      <c r="VBS298" s="11">
        <f>InpS!VBS368</f>
        <v>0</v>
      </c>
      <c r="VBT298" s="11">
        <f>InpS!VBT368</f>
        <v>0</v>
      </c>
      <c r="VBU298" s="11">
        <f>InpS!VBU368</f>
        <v>0</v>
      </c>
      <c r="VBV298" s="11">
        <f>InpS!VBV368</f>
        <v>0</v>
      </c>
      <c r="VBW298" s="11">
        <f>InpS!VBW368</f>
        <v>0</v>
      </c>
      <c r="VBX298" s="11">
        <f>InpS!VBX368</f>
        <v>0</v>
      </c>
      <c r="VBY298" s="11">
        <f>InpS!VBY368</f>
        <v>0</v>
      </c>
      <c r="VBZ298" s="11">
        <f>InpS!VBZ368</f>
        <v>0</v>
      </c>
      <c r="VCA298" s="11">
        <f>InpS!VCA368</f>
        <v>0</v>
      </c>
      <c r="VCB298" s="11">
        <f>InpS!VCB368</f>
        <v>0</v>
      </c>
      <c r="VCC298" s="11">
        <f>InpS!VCC368</f>
        <v>0</v>
      </c>
      <c r="VCD298" s="11">
        <f>InpS!VCD368</f>
        <v>0</v>
      </c>
      <c r="VCE298" s="11">
        <f>InpS!VCE368</f>
        <v>0</v>
      </c>
      <c r="VCF298" s="11">
        <f>InpS!VCF368</f>
        <v>0</v>
      </c>
      <c r="VCG298" s="11">
        <f>InpS!VCG368</f>
        <v>0</v>
      </c>
      <c r="VCH298" s="11">
        <f>InpS!VCH368</f>
        <v>0</v>
      </c>
      <c r="VCI298" s="11">
        <f>InpS!VCI368</f>
        <v>0</v>
      </c>
      <c r="VCJ298" s="11">
        <f>InpS!VCJ368</f>
        <v>0</v>
      </c>
      <c r="VCK298" s="11">
        <f>InpS!VCK368</f>
        <v>0</v>
      </c>
      <c r="VCL298" s="11">
        <f>InpS!VCL368</f>
        <v>0</v>
      </c>
      <c r="VCM298" s="11">
        <f>InpS!VCM368</f>
        <v>0</v>
      </c>
      <c r="VCN298" s="11">
        <f>InpS!VCN368</f>
        <v>0</v>
      </c>
      <c r="VCO298" s="11">
        <f>InpS!VCO368</f>
        <v>0</v>
      </c>
      <c r="VCP298" s="11">
        <f>InpS!VCP368</f>
        <v>0</v>
      </c>
      <c r="VCQ298" s="11">
        <f>InpS!VCQ368</f>
        <v>0</v>
      </c>
      <c r="VCR298" s="11">
        <f>InpS!VCR368</f>
        <v>0</v>
      </c>
      <c r="VCS298" s="11">
        <f>InpS!VCS368</f>
        <v>0</v>
      </c>
      <c r="VCT298" s="11">
        <f>InpS!VCT368</f>
        <v>0</v>
      </c>
      <c r="VCU298" s="11">
        <f>InpS!VCU368</f>
        <v>0</v>
      </c>
      <c r="VCV298" s="11">
        <f>InpS!VCV368</f>
        <v>0</v>
      </c>
      <c r="VCW298" s="11">
        <f>InpS!VCW368</f>
        <v>0</v>
      </c>
      <c r="VCX298" s="11">
        <f>InpS!VCX368</f>
        <v>0</v>
      </c>
      <c r="VCY298" s="11">
        <f>InpS!VCY368</f>
        <v>0</v>
      </c>
      <c r="VCZ298" s="11">
        <f>InpS!VCZ368</f>
        <v>0</v>
      </c>
      <c r="VDA298" s="11">
        <f>InpS!VDA368</f>
        <v>0</v>
      </c>
      <c r="VDB298" s="11">
        <f>InpS!VDB368</f>
        <v>0</v>
      </c>
      <c r="VDC298" s="11">
        <f>InpS!VDC368</f>
        <v>0</v>
      </c>
      <c r="VDD298" s="11">
        <f>InpS!VDD368</f>
        <v>0</v>
      </c>
      <c r="VDE298" s="11">
        <f>InpS!VDE368</f>
        <v>0</v>
      </c>
      <c r="VDF298" s="11">
        <f>InpS!VDF368</f>
        <v>0</v>
      </c>
      <c r="VDG298" s="11">
        <f>InpS!VDG368</f>
        <v>0</v>
      </c>
      <c r="VDH298" s="11">
        <f>InpS!VDH368</f>
        <v>0</v>
      </c>
      <c r="VDI298" s="11">
        <f>InpS!VDI368</f>
        <v>0</v>
      </c>
      <c r="VDJ298" s="11">
        <f>InpS!VDJ368</f>
        <v>0</v>
      </c>
      <c r="VDK298" s="11">
        <f>InpS!VDK368</f>
        <v>0</v>
      </c>
      <c r="VDL298" s="11">
        <f>InpS!VDL368</f>
        <v>0</v>
      </c>
      <c r="VDM298" s="11">
        <f>InpS!VDM368</f>
        <v>0</v>
      </c>
      <c r="VDN298" s="11">
        <f>InpS!VDN368</f>
        <v>0</v>
      </c>
      <c r="VDO298" s="11">
        <f>InpS!VDO368</f>
        <v>0</v>
      </c>
      <c r="VDP298" s="11">
        <f>InpS!VDP368</f>
        <v>0</v>
      </c>
      <c r="VDQ298" s="11">
        <f>InpS!VDQ368</f>
        <v>0</v>
      </c>
      <c r="VDR298" s="11">
        <f>InpS!VDR368</f>
        <v>0</v>
      </c>
      <c r="VDS298" s="11">
        <f>InpS!VDS368</f>
        <v>0</v>
      </c>
      <c r="VDT298" s="11">
        <f>InpS!VDT368</f>
        <v>0</v>
      </c>
      <c r="VDU298" s="11">
        <f>InpS!VDU368</f>
        <v>0</v>
      </c>
      <c r="VDV298" s="11">
        <f>InpS!VDV368</f>
        <v>0</v>
      </c>
      <c r="VDW298" s="11">
        <f>InpS!VDW368</f>
        <v>0</v>
      </c>
      <c r="VDX298" s="11">
        <f>InpS!VDX368</f>
        <v>0</v>
      </c>
      <c r="VDY298" s="11">
        <f>InpS!VDY368</f>
        <v>0</v>
      </c>
      <c r="VDZ298" s="11">
        <f>InpS!VDZ368</f>
        <v>0</v>
      </c>
      <c r="VEA298" s="11">
        <f>InpS!VEA368</f>
        <v>0</v>
      </c>
      <c r="VEB298" s="11">
        <f>InpS!VEB368</f>
        <v>0</v>
      </c>
      <c r="VEC298" s="11">
        <f>InpS!VEC368</f>
        <v>0</v>
      </c>
      <c r="VED298" s="11">
        <f>InpS!VED368</f>
        <v>0</v>
      </c>
      <c r="VEE298" s="11">
        <f>InpS!VEE368</f>
        <v>0</v>
      </c>
      <c r="VEF298" s="11">
        <f>InpS!VEF368</f>
        <v>0</v>
      </c>
      <c r="VEG298" s="11">
        <f>InpS!VEG368</f>
        <v>0</v>
      </c>
      <c r="VEH298" s="11">
        <f>InpS!VEH368</f>
        <v>0</v>
      </c>
      <c r="VEI298" s="11">
        <f>InpS!VEI368</f>
        <v>0</v>
      </c>
      <c r="VEJ298" s="11">
        <f>InpS!VEJ368</f>
        <v>0</v>
      </c>
      <c r="VEK298" s="11">
        <f>InpS!VEK368</f>
        <v>0</v>
      </c>
      <c r="VEL298" s="11">
        <f>InpS!VEL368</f>
        <v>0</v>
      </c>
      <c r="VEM298" s="11">
        <f>InpS!VEM368</f>
        <v>0</v>
      </c>
      <c r="VEN298" s="11">
        <f>InpS!VEN368</f>
        <v>0</v>
      </c>
      <c r="VEO298" s="11">
        <f>InpS!VEO368</f>
        <v>0</v>
      </c>
      <c r="VEP298" s="11">
        <f>InpS!VEP368</f>
        <v>0</v>
      </c>
      <c r="VEQ298" s="11">
        <f>InpS!VEQ368</f>
        <v>0</v>
      </c>
      <c r="VER298" s="11">
        <f>InpS!VER368</f>
        <v>0</v>
      </c>
      <c r="VES298" s="11">
        <f>InpS!VES368</f>
        <v>0</v>
      </c>
      <c r="VET298" s="11">
        <f>InpS!VET368</f>
        <v>0</v>
      </c>
      <c r="VEU298" s="11">
        <f>InpS!VEU368</f>
        <v>0</v>
      </c>
      <c r="VEV298" s="11">
        <f>InpS!VEV368</f>
        <v>0</v>
      </c>
      <c r="VEW298" s="11">
        <f>InpS!VEW368</f>
        <v>0</v>
      </c>
      <c r="VEX298" s="11">
        <f>InpS!VEX368</f>
        <v>0</v>
      </c>
      <c r="VEY298" s="11">
        <f>InpS!VEY368</f>
        <v>0</v>
      </c>
      <c r="VEZ298" s="11">
        <f>InpS!VEZ368</f>
        <v>0</v>
      </c>
      <c r="VFA298" s="11">
        <f>InpS!VFA368</f>
        <v>0</v>
      </c>
      <c r="VFB298" s="11">
        <f>InpS!VFB368</f>
        <v>0</v>
      </c>
      <c r="VFC298" s="11">
        <f>InpS!VFC368</f>
        <v>0</v>
      </c>
      <c r="VFD298" s="11">
        <f>InpS!VFD368</f>
        <v>0</v>
      </c>
      <c r="VFE298" s="11">
        <f>InpS!VFE368</f>
        <v>0</v>
      </c>
      <c r="VFF298" s="11">
        <f>InpS!VFF368</f>
        <v>0</v>
      </c>
      <c r="VFG298" s="11">
        <f>InpS!VFG368</f>
        <v>0</v>
      </c>
      <c r="VFH298" s="11">
        <f>InpS!VFH368</f>
        <v>0</v>
      </c>
      <c r="VFI298" s="11">
        <f>InpS!VFI368</f>
        <v>0</v>
      </c>
      <c r="VFJ298" s="11">
        <f>InpS!VFJ368</f>
        <v>0</v>
      </c>
      <c r="VFK298" s="11">
        <f>InpS!VFK368</f>
        <v>0</v>
      </c>
      <c r="VFL298" s="11">
        <f>InpS!VFL368</f>
        <v>0</v>
      </c>
      <c r="VFM298" s="11">
        <f>InpS!VFM368</f>
        <v>0</v>
      </c>
      <c r="VFN298" s="11">
        <f>InpS!VFN368</f>
        <v>0</v>
      </c>
      <c r="VFO298" s="11">
        <f>InpS!VFO368</f>
        <v>0</v>
      </c>
      <c r="VFP298" s="11">
        <f>InpS!VFP368</f>
        <v>0</v>
      </c>
      <c r="VFQ298" s="11">
        <f>InpS!VFQ368</f>
        <v>0</v>
      </c>
      <c r="VFR298" s="11">
        <f>InpS!VFR368</f>
        <v>0</v>
      </c>
      <c r="VFS298" s="11">
        <f>InpS!VFS368</f>
        <v>0</v>
      </c>
      <c r="VFT298" s="11">
        <f>InpS!VFT368</f>
        <v>0</v>
      </c>
      <c r="VFU298" s="11">
        <f>InpS!VFU368</f>
        <v>0</v>
      </c>
      <c r="VFV298" s="11">
        <f>InpS!VFV368</f>
        <v>0</v>
      </c>
      <c r="VFW298" s="11">
        <f>InpS!VFW368</f>
        <v>0</v>
      </c>
      <c r="VFX298" s="11">
        <f>InpS!VFX368</f>
        <v>0</v>
      </c>
      <c r="VFY298" s="11">
        <f>InpS!VFY368</f>
        <v>0</v>
      </c>
      <c r="VFZ298" s="11">
        <f>InpS!VFZ368</f>
        <v>0</v>
      </c>
      <c r="VGA298" s="11">
        <f>InpS!VGA368</f>
        <v>0</v>
      </c>
      <c r="VGB298" s="11">
        <f>InpS!VGB368</f>
        <v>0</v>
      </c>
      <c r="VGC298" s="11">
        <f>InpS!VGC368</f>
        <v>0</v>
      </c>
      <c r="VGD298" s="11">
        <f>InpS!VGD368</f>
        <v>0</v>
      </c>
      <c r="VGE298" s="11">
        <f>InpS!VGE368</f>
        <v>0</v>
      </c>
      <c r="VGF298" s="11">
        <f>InpS!VGF368</f>
        <v>0</v>
      </c>
      <c r="VGG298" s="11">
        <f>InpS!VGG368</f>
        <v>0</v>
      </c>
      <c r="VGH298" s="11">
        <f>InpS!VGH368</f>
        <v>0</v>
      </c>
      <c r="VGI298" s="11">
        <f>InpS!VGI368</f>
        <v>0</v>
      </c>
      <c r="VGJ298" s="11">
        <f>InpS!VGJ368</f>
        <v>0</v>
      </c>
      <c r="VGK298" s="11">
        <f>InpS!VGK368</f>
        <v>0</v>
      </c>
      <c r="VGL298" s="11">
        <f>InpS!VGL368</f>
        <v>0</v>
      </c>
      <c r="VGM298" s="11">
        <f>InpS!VGM368</f>
        <v>0</v>
      </c>
      <c r="VGN298" s="11">
        <f>InpS!VGN368</f>
        <v>0</v>
      </c>
      <c r="VGO298" s="11">
        <f>InpS!VGO368</f>
        <v>0</v>
      </c>
      <c r="VGP298" s="11">
        <f>InpS!VGP368</f>
        <v>0</v>
      </c>
      <c r="VGQ298" s="11">
        <f>InpS!VGQ368</f>
        <v>0</v>
      </c>
      <c r="VGR298" s="11">
        <f>InpS!VGR368</f>
        <v>0</v>
      </c>
      <c r="VGS298" s="11">
        <f>InpS!VGS368</f>
        <v>0</v>
      </c>
      <c r="VGT298" s="11">
        <f>InpS!VGT368</f>
        <v>0</v>
      </c>
      <c r="VGU298" s="11">
        <f>InpS!VGU368</f>
        <v>0</v>
      </c>
      <c r="VGV298" s="11">
        <f>InpS!VGV368</f>
        <v>0</v>
      </c>
      <c r="VGW298" s="11">
        <f>InpS!VGW368</f>
        <v>0</v>
      </c>
      <c r="VGX298" s="11">
        <f>InpS!VGX368</f>
        <v>0</v>
      </c>
      <c r="VGY298" s="11">
        <f>InpS!VGY368</f>
        <v>0</v>
      </c>
      <c r="VGZ298" s="11">
        <f>InpS!VGZ368</f>
        <v>0</v>
      </c>
      <c r="VHA298" s="11">
        <f>InpS!VHA368</f>
        <v>0</v>
      </c>
      <c r="VHB298" s="11">
        <f>InpS!VHB368</f>
        <v>0</v>
      </c>
      <c r="VHC298" s="11">
        <f>InpS!VHC368</f>
        <v>0</v>
      </c>
      <c r="VHD298" s="11">
        <f>InpS!VHD368</f>
        <v>0</v>
      </c>
      <c r="VHE298" s="11">
        <f>InpS!VHE368</f>
        <v>0</v>
      </c>
      <c r="VHF298" s="11">
        <f>InpS!VHF368</f>
        <v>0</v>
      </c>
      <c r="VHG298" s="11">
        <f>InpS!VHG368</f>
        <v>0</v>
      </c>
      <c r="VHH298" s="11">
        <f>InpS!VHH368</f>
        <v>0</v>
      </c>
      <c r="VHI298" s="11">
        <f>InpS!VHI368</f>
        <v>0</v>
      </c>
      <c r="VHJ298" s="11">
        <f>InpS!VHJ368</f>
        <v>0</v>
      </c>
      <c r="VHK298" s="11">
        <f>InpS!VHK368</f>
        <v>0</v>
      </c>
      <c r="VHL298" s="11">
        <f>InpS!VHL368</f>
        <v>0</v>
      </c>
      <c r="VHM298" s="11">
        <f>InpS!VHM368</f>
        <v>0</v>
      </c>
      <c r="VHN298" s="11">
        <f>InpS!VHN368</f>
        <v>0</v>
      </c>
      <c r="VHO298" s="11">
        <f>InpS!VHO368</f>
        <v>0</v>
      </c>
      <c r="VHP298" s="11">
        <f>InpS!VHP368</f>
        <v>0</v>
      </c>
      <c r="VHQ298" s="11">
        <f>InpS!VHQ368</f>
        <v>0</v>
      </c>
      <c r="VHR298" s="11">
        <f>InpS!VHR368</f>
        <v>0</v>
      </c>
      <c r="VHS298" s="11">
        <f>InpS!VHS368</f>
        <v>0</v>
      </c>
      <c r="VHT298" s="11">
        <f>InpS!VHT368</f>
        <v>0</v>
      </c>
      <c r="VHU298" s="11">
        <f>InpS!VHU368</f>
        <v>0</v>
      </c>
      <c r="VHV298" s="11">
        <f>InpS!VHV368</f>
        <v>0</v>
      </c>
      <c r="VHW298" s="11">
        <f>InpS!VHW368</f>
        <v>0</v>
      </c>
      <c r="VHX298" s="11">
        <f>InpS!VHX368</f>
        <v>0</v>
      </c>
      <c r="VHY298" s="11">
        <f>InpS!VHY368</f>
        <v>0</v>
      </c>
      <c r="VHZ298" s="11">
        <f>InpS!VHZ368</f>
        <v>0</v>
      </c>
      <c r="VIA298" s="11">
        <f>InpS!VIA368</f>
        <v>0</v>
      </c>
      <c r="VIB298" s="11">
        <f>InpS!VIB368</f>
        <v>0</v>
      </c>
      <c r="VIC298" s="11">
        <f>InpS!VIC368</f>
        <v>0</v>
      </c>
      <c r="VID298" s="11">
        <f>InpS!VID368</f>
        <v>0</v>
      </c>
      <c r="VIE298" s="11">
        <f>InpS!VIE368</f>
        <v>0</v>
      </c>
      <c r="VIF298" s="11">
        <f>InpS!VIF368</f>
        <v>0</v>
      </c>
      <c r="VIG298" s="11">
        <f>InpS!VIG368</f>
        <v>0</v>
      </c>
      <c r="VIH298" s="11">
        <f>InpS!VIH368</f>
        <v>0</v>
      </c>
      <c r="VII298" s="11">
        <f>InpS!VII368</f>
        <v>0</v>
      </c>
      <c r="VIJ298" s="11">
        <f>InpS!VIJ368</f>
        <v>0</v>
      </c>
      <c r="VIK298" s="11">
        <f>InpS!VIK368</f>
        <v>0</v>
      </c>
      <c r="VIL298" s="11">
        <f>InpS!VIL368</f>
        <v>0</v>
      </c>
      <c r="VIM298" s="11">
        <f>InpS!VIM368</f>
        <v>0</v>
      </c>
      <c r="VIN298" s="11">
        <f>InpS!VIN368</f>
        <v>0</v>
      </c>
      <c r="VIO298" s="11">
        <f>InpS!VIO368</f>
        <v>0</v>
      </c>
      <c r="VIP298" s="11">
        <f>InpS!VIP368</f>
        <v>0</v>
      </c>
      <c r="VIQ298" s="11">
        <f>InpS!VIQ368</f>
        <v>0</v>
      </c>
      <c r="VIR298" s="11">
        <f>InpS!VIR368</f>
        <v>0</v>
      </c>
      <c r="VIS298" s="11">
        <f>InpS!VIS368</f>
        <v>0</v>
      </c>
      <c r="VIT298" s="11">
        <f>InpS!VIT368</f>
        <v>0</v>
      </c>
      <c r="VIU298" s="11">
        <f>InpS!VIU368</f>
        <v>0</v>
      </c>
      <c r="VIV298" s="11">
        <f>InpS!VIV368</f>
        <v>0</v>
      </c>
      <c r="VIW298" s="11">
        <f>InpS!VIW368</f>
        <v>0</v>
      </c>
      <c r="VIX298" s="11">
        <f>InpS!VIX368</f>
        <v>0</v>
      </c>
      <c r="VIY298" s="11">
        <f>InpS!VIY368</f>
        <v>0</v>
      </c>
      <c r="VIZ298" s="11">
        <f>InpS!VIZ368</f>
        <v>0</v>
      </c>
      <c r="VJA298" s="11">
        <f>InpS!VJA368</f>
        <v>0</v>
      </c>
      <c r="VJB298" s="11">
        <f>InpS!VJB368</f>
        <v>0</v>
      </c>
      <c r="VJC298" s="11">
        <f>InpS!VJC368</f>
        <v>0</v>
      </c>
      <c r="VJD298" s="11">
        <f>InpS!VJD368</f>
        <v>0</v>
      </c>
      <c r="VJE298" s="11">
        <f>InpS!VJE368</f>
        <v>0</v>
      </c>
      <c r="VJF298" s="11">
        <f>InpS!VJF368</f>
        <v>0</v>
      </c>
      <c r="VJG298" s="11">
        <f>InpS!VJG368</f>
        <v>0</v>
      </c>
      <c r="VJH298" s="11">
        <f>InpS!VJH368</f>
        <v>0</v>
      </c>
      <c r="VJI298" s="11">
        <f>InpS!VJI368</f>
        <v>0</v>
      </c>
      <c r="VJJ298" s="11">
        <f>InpS!VJJ368</f>
        <v>0</v>
      </c>
      <c r="VJK298" s="11">
        <f>InpS!VJK368</f>
        <v>0</v>
      </c>
      <c r="VJL298" s="11">
        <f>InpS!VJL368</f>
        <v>0</v>
      </c>
      <c r="VJM298" s="11">
        <f>InpS!VJM368</f>
        <v>0</v>
      </c>
      <c r="VJN298" s="11">
        <f>InpS!VJN368</f>
        <v>0</v>
      </c>
      <c r="VJO298" s="11">
        <f>InpS!VJO368</f>
        <v>0</v>
      </c>
      <c r="VJP298" s="11">
        <f>InpS!VJP368</f>
        <v>0</v>
      </c>
      <c r="VJQ298" s="11">
        <f>InpS!VJQ368</f>
        <v>0</v>
      </c>
      <c r="VJR298" s="11">
        <f>InpS!VJR368</f>
        <v>0</v>
      </c>
      <c r="VJS298" s="11">
        <f>InpS!VJS368</f>
        <v>0</v>
      </c>
      <c r="VJT298" s="11">
        <f>InpS!VJT368</f>
        <v>0</v>
      </c>
      <c r="VJU298" s="11">
        <f>InpS!VJU368</f>
        <v>0</v>
      </c>
      <c r="VJV298" s="11">
        <f>InpS!VJV368</f>
        <v>0</v>
      </c>
      <c r="VJW298" s="11">
        <f>InpS!VJW368</f>
        <v>0</v>
      </c>
      <c r="VJX298" s="11">
        <f>InpS!VJX368</f>
        <v>0</v>
      </c>
      <c r="VJY298" s="11">
        <f>InpS!VJY368</f>
        <v>0</v>
      </c>
      <c r="VJZ298" s="11">
        <f>InpS!VJZ368</f>
        <v>0</v>
      </c>
      <c r="VKA298" s="11">
        <f>InpS!VKA368</f>
        <v>0</v>
      </c>
      <c r="VKB298" s="11">
        <f>InpS!VKB368</f>
        <v>0</v>
      </c>
      <c r="VKC298" s="11">
        <f>InpS!VKC368</f>
        <v>0</v>
      </c>
      <c r="VKD298" s="11">
        <f>InpS!VKD368</f>
        <v>0</v>
      </c>
      <c r="VKE298" s="11">
        <f>InpS!VKE368</f>
        <v>0</v>
      </c>
      <c r="VKF298" s="11">
        <f>InpS!VKF368</f>
        <v>0</v>
      </c>
      <c r="VKG298" s="11">
        <f>InpS!VKG368</f>
        <v>0</v>
      </c>
      <c r="VKH298" s="11">
        <f>InpS!VKH368</f>
        <v>0</v>
      </c>
      <c r="VKI298" s="11">
        <f>InpS!VKI368</f>
        <v>0</v>
      </c>
      <c r="VKJ298" s="11">
        <f>InpS!VKJ368</f>
        <v>0</v>
      </c>
      <c r="VKK298" s="11">
        <f>InpS!VKK368</f>
        <v>0</v>
      </c>
      <c r="VKL298" s="11">
        <f>InpS!VKL368</f>
        <v>0</v>
      </c>
      <c r="VKM298" s="11">
        <f>InpS!VKM368</f>
        <v>0</v>
      </c>
      <c r="VKN298" s="11">
        <f>InpS!VKN368</f>
        <v>0</v>
      </c>
      <c r="VKO298" s="11">
        <f>InpS!VKO368</f>
        <v>0</v>
      </c>
      <c r="VKP298" s="11">
        <f>InpS!VKP368</f>
        <v>0</v>
      </c>
      <c r="VKQ298" s="11">
        <f>InpS!VKQ368</f>
        <v>0</v>
      </c>
      <c r="VKR298" s="11">
        <f>InpS!VKR368</f>
        <v>0</v>
      </c>
      <c r="VKS298" s="11">
        <f>InpS!VKS368</f>
        <v>0</v>
      </c>
      <c r="VKT298" s="11">
        <f>InpS!VKT368</f>
        <v>0</v>
      </c>
      <c r="VKU298" s="11">
        <f>InpS!VKU368</f>
        <v>0</v>
      </c>
      <c r="VKV298" s="11">
        <f>InpS!VKV368</f>
        <v>0</v>
      </c>
      <c r="VKW298" s="11">
        <f>InpS!VKW368</f>
        <v>0</v>
      </c>
      <c r="VKX298" s="11">
        <f>InpS!VKX368</f>
        <v>0</v>
      </c>
      <c r="VKY298" s="11">
        <f>InpS!VKY368</f>
        <v>0</v>
      </c>
      <c r="VKZ298" s="11">
        <f>InpS!VKZ368</f>
        <v>0</v>
      </c>
      <c r="VLA298" s="11">
        <f>InpS!VLA368</f>
        <v>0</v>
      </c>
      <c r="VLB298" s="11">
        <f>InpS!VLB368</f>
        <v>0</v>
      </c>
      <c r="VLC298" s="11">
        <f>InpS!VLC368</f>
        <v>0</v>
      </c>
      <c r="VLD298" s="11">
        <f>InpS!VLD368</f>
        <v>0</v>
      </c>
      <c r="VLE298" s="11">
        <f>InpS!VLE368</f>
        <v>0</v>
      </c>
      <c r="VLF298" s="11">
        <f>InpS!VLF368</f>
        <v>0</v>
      </c>
      <c r="VLG298" s="11">
        <f>InpS!VLG368</f>
        <v>0</v>
      </c>
      <c r="VLH298" s="11">
        <f>InpS!VLH368</f>
        <v>0</v>
      </c>
      <c r="VLI298" s="11">
        <f>InpS!VLI368</f>
        <v>0</v>
      </c>
      <c r="VLJ298" s="11">
        <f>InpS!VLJ368</f>
        <v>0</v>
      </c>
      <c r="VLK298" s="11">
        <f>InpS!VLK368</f>
        <v>0</v>
      </c>
      <c r="VLL298" s="11">
        <f>InpS!VLL368</f>
        <v>0</v>
      </c>
      <c r="VLM298" s="11">
        <f>InpS!VLM368</f>
        <v>0</v>
      </c>
      <c r="VLN298" s="11">
        <f>InpS!VLN368</f>
        <v>0</v>
      </c>
      <c r="VLO298" s="11">
        <f>InpS!VLO368</f>
        <v>0</v>
      </c>
      <c r="VLP298" s="11">
        <f>InpS!VLP368</f>
        <v>0</v>
      </c>
      <c r="VLQ298" s="11">
        <f>InpS!VLQ368</f>
        <v>0</v>
      </c>
      <c r="VLR298" s="11">
        <f>InpS!VLR368</f>
        <v>0</v>
      </c>
      <c r="VLS298" s="11">
        <f>InpS!VLS368</f>
        <v>0</v>
      </c>
      <c r="VLT298" s="11">
        <f>InpS!VLT368</f>
        <v>0</v>
      </c>
      <c r="VLU298" s="11">
        <f>InpS!VLU368</f>
        <v>0</v>
      </c>
      <c r="VLV298" s="11">
        <f>InpS!VLV368</f>
        <v>0</v>
      </c>
      <c r="VLW298" s="11">
        <f>InpS!VLW368</f>
        <v>0</v>
      </c>
      <c r="VLX298" s="11">
        <f>InpS!VLX368</f>
        <v>0</v>
      </c>
      <c r="VLY298" s="11">
        <f>InpS!VLY368</f>
        <v>0</v>
      </c>
      <c r="VLZ298" s="11">
        <f>InpS!VLZ368</f>
        <v>0</v>
      </c>
      <c r="VMA298" s="11">
        <f>InpS!VMA368</f>
        <v>0</v>
      </c>
      <c r="VMB298" s="11">
        <f>InpS!VMB368</f>
        <v>0</v>
      </c>
      <c r="VMC298" s="11">
        <f>InpS!VMC368</f>
        <v>0</v>
      </c>
      <c r="VMD298" s="11">
        <f>InpS!VMD368</f>
        <v>0</v>
      </c>
      <c r="VME298" s="11">
        <f>InpS!VME368</f>
        <v>0</v>
      </c>
      <c r="VMF298" s="11">
        <f>InpS!VMF368</f>
        <v>0</v>
      </c>
      <c r="VMG298" s="11">
        <f>InpS!VMG368</f>
        <v>0</v>
      </c>
      <c r="VMH298" s="11">
        <f>InpS!VMH368</f>
        <v>0</v>
      </c>
      <c r="VMI298" s="11">
        <f>InpS!VMI368</f>
        <v>0</v>
      </c>
      <c r="VMJ298" s="11">
        <f>InpS!VMJ368</f>
        <v>0</v>
      </c>
      <c r="VMK298" s="11">
        <f>InpS!VMK368</f>
        <v>0</v>
      </c>
      <c r="VML298" s="11">
        <f>InpS!VML368</f>
        <v>0</v>
      </c>
      <c r="VMM298" s="11">
        <f>InpS!VMM368</f>
        <v>0</v>
      </c>
      <c r="VMN298" s="11">
        <f>InpS!VMN368</f>
        <v>0</v>
      </c>
      <c r="VMO298" s="11">
        <f>InpS!VMO368</f>
        <v>0</v>
      </c>
      <c r="VMP298" s="11">
        <f>InpS!VMP368</f>
        <v>0</v>
      </c>
      <c r="VMQ298" s="11">
        <f>InpS!VMQ368</f>
        <v>0</v>
      </c>
      <c r="VMR298" s="11">
        <f>InpS!VMR368</f>
        <v>0</v>
      </c>
      <c r="VMS298" s="11">
        <f>InpS!VMS368</f>
        <v>0</v>
      </c>
      <c r="VMT298" s="11">
        <f>InpS!VMT368</f>
        <v>0</v>
      </c>
      <c r="VMU298" s="11">
        <f>InpS!VMU368</f>
        <v>0</v>
      </c>
      <c r="VMV298" s="11">
        <f>InpS!VMV368</f>
        <v>0</v>
      </c>
      <c r="VMW298" s="11">
        <f>InpS!VMW368</f>
        <v>0</v>
      </c>
      <c r="VMX298" s="11">
        <f>InpS!VMX368</f>
        <v>0</v>
      </c>
      <c r="VMY298" s="11">
        <f>InpS!VMY368</f>
        <v>0</v>
      </c>
      <c r="VMZ298" s="11">
        <f>InpS!VMZ368</f>
        <v>0</v>
      </c>
      <c r="VNA298" s="11">
        <f>InpS!VNA368</f>
        <v>0</v>
      </c>
      <c r="VNB298" s="11">
        <f>InpS!VNB368</f>
        <v>0</v>
      </c>
      <c r="VNC298" s="11">
        <f>InpS!VNC368</f>
        <v>0</v>
      </c>
      <c r="VND298" s="11">
        <f>InpS!VND368</f>
        <v>0</v>
      </c>
      <c r="VNE298" s="11">
        <f>InpS!VNE368</f>
        <v>0</v>
      </c>
      <c r="VNF298" s="11">
        <f>InpS!VNF368</f>
        <v>0</v>
      </c>
      <c r="VNG298" s="11">
        <f>InpS!VNG368</f>
        <v>0</v>
      </c>
      <c r="VNH298" s="11">
        <f>InpS!VNH368</f>
        <v>0</v>
      </c>
      <c r="VNI298" s="11">
        <f>InpS!VNI368</f>
        <v>0</v>
      </c>
      <c r="VNJ298" s="11">
        <f>InpS!VNJ368</f>
        <v>0</v>
      </c>
      <c r="VNK298" s="11">
        <f>InpS!VNK368</f>
        <v>0</v>
      </c>
      <c r="VNL298" s="11">
        <f>InpS!VNL368</f>
        <v>0</v>
      </c>
      <c r="VNM298" s="11">
        <f>InpS!VNM368</f>
        <v>0</v>
      </c>
      <c r="VNN298" s="11">
        <f>InpS!VNN368</f>
        <v>0</v>
      </c>
      <c r="VNO298" s="11">
        <f>InpS!VNO368</f>
        <v>0</v>
      </c>
      <c r="VNP298" s="11">
        <f>InpS!VNP368</f>
        <v>0</v>
      </c>
      <c r="VNQ298" s="11">
        <f>InpS!VNQ368</f>
        <v>0</v>
      </c>
      <c r="VNR298" s="11">
        <f>InpS!VNR368</f>
        <v>0</v>
      </c>
      <c r="VNS298" s="11">
        <f>InpS!VNS368</f>
        <v>0</v>
      </c>
      <c r="VNT298" s="11">
        <f>InpS!VNT368</f>
        <v>0</v>
      </c>
      <c r="VNU298" s="11">
        <f>InpS!VNU368</f>
        <v>0</v>
      </c>
      <c r="VNV298" s="11">
        <f>InpS!VNV368</f>
        <v>0</v>
      </c>
      <c r="VNW298" s="11">
        <f>InpS!VNW368</f>
        <v>0</v>
      </c>
      <c r="VNX298" s="11">
        <f>InpS!VNX368</f>
        <v>0</v>
      </c>
      <c r="VNY298" s="11">
        <f>InpS!VNY368</f>
        <v>0</v>
      </c>
      <c r="VNZ298" s="11">
        <f>InpS!VNZ368</f>
        <v>0</v>
      </c>
      <c r="VOA298" s="11">
        <f>InpS!VOA368</f>
        <v>0</v>
      </c>
      <c r="VOB298" s="11">
        <f>InpS!VOB368</f>
        <v>0</v>
      </c>
      <c r="VOC298" s="11">
        <f>InpS!VOC368</f>
        <v>0</v>
      </c>
      <c r="VOD298" s="11">
        <f>InpS!VOD368</f>
        <v>0</v>
      </c>
      <c r="VOE298" s="11">
        <f>InpS!VOE368</f>
        <v>0</v>
      </c>
      <c r="VOF298" s="11">
        <f>InpS!VOF368</f>
        <v>0</v>
      </c>
      <c r="VOG298" s="11">
        <f>InpS!VOG368</f>
        <v>0</v>
      </c>
      <c r="VOH298" s="11">
        <f>InpS!VOH368</f>
        <v>0</v>
      </c>
      <c r="VOI298" s="11">
        <f>InpS!VOI368</f>
        <v>0</v>
      </c>
      <c r="VOJ298" s="11">
        <f>InpS!VOJ368</f>
        <v>0</v>
      </c>
      <c r="VOK298" s="11">
        <f>InpS!VOK368</f>
        <v>0</v>
      </c>
      <c r="VOL298" s="11">
        <f>InpS!VOL368</f>
        <v>0</v>
      </c>
      <c r="VOM298" s="11">
        <f>InpS!VOM368</f>
        <v>0</v>
      </c>
      <c r="VON298" s="11">
        <f>InpS!VON368</f>
        <v>0</v>
      </c>
      <c r="VOO298" s="11">
        <f>InpS!VOO368</f>
        <v>0</v>
      </c>
      <c r="VOP298" s="11">
        <f>InpS!VOP368</f>
        <v>0</v>
      </c>
      <c r="VOQ298" s="11">
        <f>InpS!VOQ368</f>
        <v>0</v>
      </c>
      <c r="VOR298" s="11">
        <f>InpS!VOR368</f>
        <v>0</v>
      </c>
      <c r="VOS298" s="11">
        <f>InpS!VOS368</f>
        <v>0</v>
      </c>
      <c r="VOT298" s="11">
        <f>InpS!VOT368</f>
        <v>0</v>
      </c>
      <c r="VOU298" s="11">
        <f>InpS!VOU368</f>
        <v>0</v>
      </c>
      <c r="VOV298" s="11">
        <f>InpS!VOV368</f>
        <v>0</v>
      </c>
      <c r="VOW298" s="11">
        <f>InpS!VOW368</f>
        <v>0</v>
      </c>
      <c r="VOX298" s="11">
        <f>InpS!VOX368</f>
        <v>0</v>
      </c>
      <c r="VOY298" s="11">
        <f>InpS!VOY368</f>
        <v>0</v>
      </c>
      <c r="VOZ298" s="11">
        <f>InpS!VOZ368</f>
        <v>0</v>
      </c>
      <c r="VPA298" s="11">
        <f>InpS!VPA368</f>
        <v>0</v>
      </c>
      <c r="VPB298" s="11">
        <f>InpS!VPB368</f>
        <v>0</v>
      </c>
      <c r="VPC298" s="11">
        <f>InpS!VPC368</f>
        <v>0</v>
      </c>
      <c r="VPD298" s="11">
        <f>InpS!VPD368</f>
        <v>0</v>
      </c>
      <c r="VPE298" s="11">
        <f>InpS!VPE368</f>
        <v>0</v>
      </c>
      <c r="VPF298" s="11">
        <f>InpS!VPF368</f>
        <v>0</v>
      </c>
      <c r="VPG298" s="11">
        <f>InpS!VPG368</f>
        <v>0</v>
      </c>
      <c r="VPH298" s="11">
        <f>InpS!VPH368</f>
        <v>0</v>
      </c>
      <c r="VPI298" s="11">
        <f>InpS!VPI368</f>
        <v>0</v>
      </c>
      <c r="VPJ298" s="11">
        <f>InpS!VPJ368</f>
        <v>0</v>
      </c>
      <c r="VPK298" s="11">
        <f>InpS!VPK368</f>
        <v>0</v>
      </c>
      <c r="VPL298" s="11">
        <f>InpS!VPL368</f>
        <v>0</v>
      </c>
      <c r="VPM298" s="11">
        <f>InpS!VPM368</f>
        <v>0</v>
      </c>
      <c r="VPN298" s="11">
        <f>InpS!VPN368</f>
        <v>0</v>
      </c>
      <c r="VPO298" s="11">
        <f>InpS!VPO368</f>
        <v>0</v>
      </c>
      <c r="VPP298" s="11">
        <f>InpS!VPP368</f>
        <v>0</v>
      </c>
      <c r="VPQ298" s="11">
        <f>InpS!VPQ368</f>
        <v>0</v>
      </c>
      <c r="VPR298" s="11">
        <f>InpS!VPR368</f>
        <v>0</v>
      </c>
      <c r="VPS298" s="11">
        <f>InpS!VPS368</f>
        <v>0</v>
      </c>
      <c r="VPT298" s="11">
        <f>InpS!VPT368</f>
        <v>0</v>
      </c>
      <c r="VPU298" s="11">
        <f>InpS!VPU368</f>
        <v>0</v>
      </c>
      <c r="VPV298" s="11">
        <f>InpS!VPV368</f>
        <v>0</v>
      </c>
      <c r="VPW298" s="11">
        <f>InpS!VPW368</f>
        <v>0</v>
      </c>
      <c r="VPX298" s="11">
        <f>InpS!VPX368</f>
        <v>0</v>
      </c>
      <c r="VPY298" s="11">
        <f>InpS!VPY368</f>
        <v>0</v>
      </c>
      <c r="VPZ298" s="11">
        <f>InpS!VPZ368</f>
        <v>0</v>
      </c>
      <c r="VQA298" s="11">
        <f>InpS!VQA368</f>
        <v>0</v>
      </c>
      <c r="VQB298" s="11">
        <f>InpS!VQB368</f>
        <v>0</v>
      </c>
      <c r="VQC298" s="11">
        <f>InpS!VQC368</f>
        <v>0</v>
      </c>
      <c r="VQD298" s="11">
        <f>InpS!VQD368</f>
        <v>0</v>
      </c>
      <c r="VQE298" s="11">
        <f>InpS!VQE368</f>
        <v>0</v>
      </c>
      <c r="VQF298" s="11">
        <f>InpS!VQF368</f>
        <v>0</v>
      </c>
      <c r="VQG298" s="11">
        <f>InpS!VQG368</f>
        <v>0</v>
      </c>
      <c r="VQH298" s="11">
        <f>InpS!VQH368</f>
        <v>0</v>
      </c>
      <c r="VQI298" s="11">
        <f>InpS!VQI368</f>
        <v>0</v>
      </c>
      <c r="VQJ298" s="11">
        <f>InpS!VQJ368</f>
        <v>0</v>
      </c>
      <c r="VQK298" s="11">
        <f>InpS!VQK368</f>
        <v>0</v>
      </c>
      <c r="VQL298" s="11">
        <f>InpS!VQL368</f>
        <v>0</v>
      </c>
      <c r="VQM298" s="11">
        <f>InpS!VQM368</f>
        <v>0</v>
      </c>
      <c r="VQN298" s="11">
        <f>InpS!VQN368</f>
        <v>0</v>
      </c>
      <c r="VQO298" s="11">
        <f>InpS!VQO368</f>
        <v>0</v>
      </c>
      <c r="VQP298" s="11">
        <f>InpS!VQP368</f>
        <v>0</v>
      </c>
      <c r="VQQ298" s="11">
        <f>InpS!VQQ368</f>
        <v>0</v>
      </c>
      <c r="VQR298" s="11">
        <f>InpS!VQR368</f>
        <v>0</v>
      </c>
      <c r="VQS298" s="11">
        <f>InpS!VQS368</f>
        <v>0</v>
      </c>
      <c r="VQT298" s="11">
        <f>InpS!VQT368</f>
        <v>0</v>
      </c>
      <c r="VQU298" s="11">
        <f>InpS!VQU368</f>
        <v>0</v>
      </c>
      <c r="VQV298" s="11">
        <f>InpS!VQV368</f>
        <v>0</v>
      </c>
      <c r="VQW298" s="11">
        <f>InpS!VQW368</f>
        <v>0</v>
      </c>
      <c r="VQX298" s="11">
        <f>InpS!VQX368</f>
        <v>0</v>
      </c>
      <c r="VQY298" s="11">
        <f>InpS!VQY368</f>
        <v>0</v>
      </c>
      <c r="VQZ298" s="11">
        <f>InpS!VQZ368</f>
        <v>0</v>
      </c>
      <c r="VRA298" s="11">
        <f>InpS!VRA368</f>
        <v>0</v>
      </c>
      <c r="VRB298" s="11">
        <f>InpS!VRB368</f>
        <v>0</v>
      </c>
      <c r="VRC298" s="11">
        <f>InpS!VRC368</f>
        <v>0</v>
      </c>
      <c r="VRD298" s="11">
        <f>InpS!VRD368</f>
        <v>0</v>
      </c>
      <c r="VRE298" s="11">
        <f>InpS!VRE368</f>
        <v>0</v>
      </c>
      <c r="VRF298" s="11">
        <f>InpS!VRF368</f>
        <v>0</v>
      </c>
      <c r="VRG298" s="11">
        <f>InpS!VRG368</f>
        <v>0</v>
      </c>
      <c r="VRH298" s="11">
        <f>InpS!VRH368</f>
        <v>0</v>
      </c>
      <c r="VRI298" s="11">
        <f>InpS!VRI368</f>
        <v>0</v>
      </c>
      <c r="VRJ298" s="11">
        <f>InpS!VRJ368</f>
        <v>0</v>
      </c>
      <c r="VRK298" s="11">
        <f>InpS!VRK368</f>
        <v>0</v>
      </c>
      <c r="VRL298" s="11">
        <f>InpS!VRL368</f>
        <v>0</v>
      </c>
      <c r="VRM298" s="11">
        <f>InpS!VRM368</f>
        <v>0</v>
      </c>
      <c r="VRN298" s="11">
        <f>InpS!VRN368</f>
        <v>0</v>
      </c>
      <c r="VRO298" s="11">
        <f>InpS!VRO368</f>
        <v>0</v>
      </c>
      <c r="VRP298" s="11">
        <f>InpS!VRP368</f>
        <v>0</v>
      </c>
      <c r="VRQ298" s="11">
        <f>InpS!VRQ368</f>
        <v>0</v>
      </c>
      <c r="VRR298" s="11">
        <f>InpS!VRR368</f>
        <v>0</v>
      </c>
      <c r="VRS298" s="11">
        <f>InpS!VRS368</f>
        <v>0</v>
      </c>
      <c r="VRT298" s="11">
        <f>InpS!VRT368</f>
        <v>0</v>
      </c>
      <c r="VRU298" s="11">
        <f>InpS!VRU368</f>
        <v>0</v>
      </c>
      <c r="VRV298" s="11">
        <f>InpS!VRV368</f>
        <v>0</v>
      </c>
      <c r="VRW298" s="11">
        <f>InpS!VRW368</f>
        <v>0</v>
      </c>
      <c r="VRX298" s="11">
        <f>InpS!VRX368</f>
        <v>0</v>
      </c>
      <c r="VRY298" s="11">
        <f>InpS!VRY368</f>
        <v>0</v>
      </c>
      <c r="VRZ298" s="11">
        <f>InpS!VRZ368</f>
        <v>0</v>
      </c>
      <c r="VSA298" s="11">
        <f>InpS!VSA368</f>
        <v>0</v>
      </c>
      <c r="VSB298" s="11">
        <f>InpS!VSB368</f>
        <v>0</v>
      </c>
      <c r="VSC298" s="11">
        <f>InpS!VSC368</f>
        <v>0</v>
      </c>
      <c r="VSD298" s="11">
        <f>InpS!VSD368</f>
        <v>0</v>
      </c>
      <c r="VSE298" s="11">
        <f>InpS!VSE368</f>
        <v>0</v>
      </c>
      <c r="VSF298" s="11">
        <f>InpS!VSF368</f>
        <v>0</v>
      </c>
      <c r="VSG298" s="11">
        <f>InpS!VSG368</f>
        <v>0</v>
      </c>
      <c r="VSH298" s="11">
        <f>InpS!VSH368</f>
        <v>0</v>
      </c>
      <c r="VSI298" s="11">
        <f>InpS!VSI368</f>
        <v>0</v>
      </c>
      <c r="VSJ298" s="11">
        <f>InpS!VSJ368</f>
        <v>0</v>
      </c>
      <c r="VSK298" s="11">
        <f>InpS!VSK368</f>
        <v>0</v>
      </c>
      <c r="VSL298" s="11">
        <f>InpS!VSL368</f>
        <v>0</v>
      </c>
      <c r="VSM298" s="11">
        <f>InpS!VSM368</f>
        <v>0</v>
      </c>
      <c r="VSN298" s="11">
        <f>InpS!VSN368</f>
        <v>0</v>
      </c>
      <c r="VSO298" s="11">
        <f>InpS!VSO368</f>
        <v>0</v>
      </c>
      <c r="VSP298" s="11">
        <f>InpS!VSP368</f>
        <v>0</v>
      </c>
      <c r="VSQ298" s="11">
        <f>InpS!VSQ368</f>
        <v>0</v>
      </c>
      <c r="VSR298" s="11">
        <f>InpS!VSR368</f>
        <v>0</v>
      </c>
      <c r="VSS298" s="11">
        <f>InpS!VSS368</f>
        <v>0</v>
      </c>
      <c r="VST298" s="11">
        <f>InpS!VST368</f>
        <v>0</v>
      </c>
      <c r="VSU298" s="11">
        <f>InpS!VSU368</f>
        <v>0</v>
      </c>
      <c r="VSV298" s="11">
        <f>InpS!VSV368</f>
        <v>0</v>
      </c>
      <c r="VSW298" s="11">
        <f>InpS!VSW368</f>
        <v>0</v>
      </c>
      <c r="VSX298" s="11">
        <f>InpS!VSX368</f>
        <v>0</v>
      </c>
      <c r="VSY298" s="11">
        <f>InpS!VSY368</f>
        <v>0</v>
      </c>
      <c r="VSZ298" s="11">
        <f>InpS!VSZ368</f>
        <v>0</v>
      </c>
      <c r="VTA298" s="11">
        <f>InpS!VTA368</f>
        <v>0</v>
      </c>
      <c r="VTB298" s="11">
        <f>InpS!VTB368</f>
        <v>0</v>
      </c>
      <c r="VTC298" s="11">
        <f>InpS!VTC368</f>
        <v>0</v>
      </c>
      <c r="VTD298" s="11">
        <f>InpS!VTD368</f>
        <v>0</v>
      </c>
      <c r="VTE298" s="11">
        <f>InpS!VTE368</f>
        <v>0</v>
      </c>
      <c r="VTF298" s="11">
        <f>InpS!VTF368</f>
        <v>0</v>
      </c>
      <c r="VTG298" s="11">
        <f>InpS!VTG368</f>
        <v>0</v>
      </c>
      <c r="VTH298" s="11">
        <f>InpS!VTH368</f>
        <v>0</v>
      </c>
      <c r="VTI298" s="11">
        <f>InpS!VTI368</f>
        <v>0</v>
      </c>
      <c r="VTJ298" s="11">
        <f>InpS!VTJ368</f>
        <v>0</v>
      </c>
      <c r="VTK298" s="11">
        <f>InpS!VTK368</f>
        <v>0</v>
      </c>
      <c r="VTL298" s="11">
        <f>InpS!VTL368</f>
        <v>0</v>
      </c>
      <c r="VTM298" s="11">
        <f>InpS!VTM368</f>
        <v>0</v>
      </c>
      <c r="VTN298" s="11">
        <f>InpS!VTN368</f>
        <v>0</v>
      </c>
      <c r="VTO298" s="11">
        <f>InpS!VTO368</f>
        <v>0</v>
      </c>
      <c r="VTP298" s="11">
        <f>InpS!VTP368</f>
        <v>0</v>
      </c>
      <c r="VTQ298" s="11">
        <f>InpS!VTQ368</f>
        <v>0</v>
      </c>
      <c r="VTR298" s="11">
        <f>InpS!VTR368</f>
        <v>0</v>
      </c>
      <c r="VTS298" s="11">
        <f>InpS!VTS368</f>
        <v>0</v>
      </c>
      <c r="VTT298" s="11">
        <f>InpS!VTT368</f>
        <v>0</v>
      </c>
      <c r="VTU298" s="11">
        <f>InpS!VTU368</f>
        <v>0</v>
      </c>
      <c r="VTV298" s="11">
        <f>InpS!VTV368</f>
        <v>0</v>
      </c>
      <c r="VTW298" s="11">
        <f>InpS!VTW368</f>
        <v>0</v>
      </c>
      <c r="VTX298" s="11">
        <f>InpS!VTX368</f>
        <v>0</v>
      </c>
      <c r="VTY298" s="11">
        <f>InpS!VTY368</f>
        <v>0</v>
      </c>
      <c r="VTZ298" s="11">
        <f>InpS!VTZ368</f>
        <v>0</v>
      </c>
      <c r="VUA298" s="11">
        <f>InpS!VUA368</f>
        <v>0</v>
      </c>
      <c r="VUB298" s="11">
        <f>InpS!VUB368</f>
        <v>0</v>
      </c>
      <c r="VUC298" s="11">
        <f>InpS!VUC368</f>
        <v>0</v>
      </c>
      <c r="VUD298" s="11">
        <f>InpS!VUD368</f>
        <v>0</v>
      </c>
      <c r="VUE298" s="11">
        <f>InpS!VUE368</f>
        <v>0</v>
      </c>
      <c r="VUF298" s="11">
        <f>InpS!VUF368</f>
        <v>0</v>
      </c>
      <c r="VUG298" s="11">
        <f>InpS!VUG368</f>
        <v>0</v>
      </c>
      <c r="VUH298" s="11">
        <f>InpS!VUH368</f>
        <v>0</v>
      </c>
      <c r="VUI298" s="11">
        <f>InpS!VUI368</f>
        <v>0</v>
      </c>
      <c r="VUJ298" s="11">
        <f>InpS!VUJ368</f>
        <v>0</v>
      </c>
      <c r="VUK298" s="11">
        <f>InpS!VUK368</f>
        <v>0</v>
      </c>
      <c r="VUL298" s="11">
        <f>InpS!VUL368</f>
        <v>0</v>
      </c>
      <c r="VUM298" s="11">
        <f>InpS!VUM368</f>
        <v>0</v>
      </c>
      <c r="VUN298" s="11">
        <f>InpS!VUN368</f>
        <v>0</v>
      </c>
      <c r="VUO298" s="11">
        <f>InpS!VUO368</f>
        <v>0</v>
      </c>
      <c r="VUP298" s="11">
        <f>InpS!VUP368</f>
        <v>0</v>
      </c>
      <c r="VUQ298" s="11">
        <f>InpS!VUQ368</f>
        <v>0</v>
      </c>
      <c r="VUR298" s="11">
        <f>InpS!VUR368</f>
        <v>0</v>
      </c>
      <c r="VUS298" s="11">
        <f>InpS!VUS368</f>
        <v>0</v>
      </c>
      <c r="VUT298" s="11">
        <f>InpS!VUT368</f>
        <v>0</v>
      </c>
      <c r="VUU298" s="11">
        <f>InpS!VUU368</f>
        <v>0</v>
      </c>
      <c r="VUV298" s="11">
        <f>InpS!VUV368</f>
        <v>0</v>
      </c>
      <c r="VUW298" s="11">
        <f>InpS!VUW368</f>
        <v>0</v>
      </c>
      <c r="VUX298" s="11">
        <f>InpS!VUX368</f>
        <v>0</v>
      </c>
      <c r="VUY298" s="11">
        <f>InpS!VUY368</f>
        <v>0</v>
      </c>
      <c r="VUZ298" s="11">
        <f>InpS!VUZ368</f>
        <v>0</v>
      </c>
      <c r="VVA298" s="11">
        <f>InpS!VVA368</f>
        <v>0</v>
      </c>
      <c r="VVB298" s="11">
        <f>InpS!VVB368</f>
        <v>0</v>
      </c>
      <c r="VVC298" s="11">
        <f>InpS!VVC368</f>
        <v>0</v>
      </c>
      <c r="VVD298" s="11">
        <f>InpS!VVD368</f>
        <v>0</v>
      </c>
      <c r="VVE298" s="11">
        <f>InpS!VVE368</f>
        <v>0</v>
      </c>
      <c r="VVF298" s="11">
        <f>InpS!VVF368</f>
        <v>0</v>
      </c>
      <c r="VVG298" s="11">
        <f>InpS!VVG368</f>
        <v>0</v>
      </c>
      <c r="VVH298" s="11">
        <f>InpS!VVH368</f>
        <v>0</v>
      </c>
      <c r="VVI298" s="11">
        <f>InpS!VVI368</f>
        <v>0</v>
      </c>
      <c r="VVJ298" s="11">
        <f>InpS!VVJ368</f>
        <v>0</v>
      </c>
      <c r="VVK298" s="11">
        <f>InpS!VVK368</f>
        <v>0</v>
      </c>
      <c r="VVL298" s="11">
        <f>InpS!VVL368</f>
        <v>0</v>
      </c>
      <c r="VVM298" s="11">
        <f>InpS!VVM368</f>
        <v>0</v>
      </c>
      <c r="VVN298" s="11">
        <f>InpS!VVN368</f>
        <v>0</v>
      </c>
      <c r="VVO298" s="11">
        <f>InpS!VVO368</f>
        <v>0</v>
      </c>
      <c r="VVP298" s="11">
        <f>InpS!VVP368</f>
        <v>0</v>
      </c>
      <c r="VVQ298" s="11">
        <f>InpS!VVQ368</f>
        <v>0</v>
      </c>
      <c r="VVR298" s="11">
        <f>InpS!VVR368</f>
        <v>0</v>
      </c>
      <c r="VVS298" s="11">
        <f>InpS!VVS368</f>
        <v>0</v>
      </c>
      <c r="VVT298" s="11">
        <f>InpS!VVT368</f>
        <v>0</v>
      </c>
      <c r="VVU298" s="11">
        <f>InpS!VVU368</f>
        <v>0</v>
      </c>
      <c r="VVV298" s="11">
        <f>InpS!VVV368</f>
        <v>0</v>
      </c>
      <c r="VVW298" s="11">
        <f>InpS!VVW368</f>
        <v>0</v>
      </c>
      <c r="VVX298" s="11">
        <f>InpS!VVX368</f>
        <v>0</v>
      </c>
      <c r="VVY298" s="11">
        <f>InpS!VVY368</f>
        <v>0</v>
      </c>
      <c r="VVZ298" s="11">
        <f>InpS!VVZ368</f>
        <v>0</v>
      </c>
      <c r="VWA298" s="11">
        <f>InpS!VWA368</f>
        <v>0</v>
      </c>
      <c r="VWB298" s="11">
        <f>InpS!VWB368</f>
        <v>0</v>
      </c>
      <c r="VWC298" s="11">
        <f>InpS!VWC368</f>
        <v>0</v>
      </c>
      <c r="VWD298" s="11">
        <f>InpS!VWD368</f>
        <v>0</v>
      </c>
      <c r="VWE298" s="11">
        <f>InpS!VWE368</f>
        <v>0</v>
      </c>
      <c r="VWF298" s="11">
        <f>InpS!VWF368</f>
        <v>0</v>
      </c>
      <c r="VWG298" s="11">
        <f>InpS!VWG368</f>
        <v>0</v>
      </c>
      <c r="VWH298" s="11">
        <f>InpS!VWH368</f>
        <v>0</v>
      </c>
      <c r="VWI298" s="11">
        <f>InpS!VWI368</f>
        <v>0</v>
      </c>
      <c r="VWJ298" s="11">
        <f>InpS!VWJ368</f>
        <v>0</v>
      </c>
      <c r="VWK298" s="11">
        <f>InpS!VWK368</f>
        <v>0</v>
      </c>
      <c r="VWL298" s="11">
        <f>InpS!VWL368</f>
        <v>0</v>
      </c>
      <c r="VWM298" s="11">
        <f>InpS!VWM368</f>
        <v>0</v>
      </c>
      <c r="VWN298" s="11">
        <f>InpS!VWN368</f>
        <v>0</v>
      </c>
      <c r="VWO298" s="11">
        <f>InpS!VWO368</f>
        <v>0</v>
      </c>
      <c r="VWP298" s="11">
        <f>InpS!VWP368</f>
        <v>0</v>
      </c>
      <c r="VWQ298" s="11">
        <f>InpS!VWQ368</f>
        <v>0</v>
      </c>
      <c r="VWR298" s="11">
        <f>InpS!VWR368</f>
        <v>0</v>
      </c>
      <c r="VWS298" s="11">
        <f>InpS!VWS368</f>
        <v>0</v>
      </c>
      <c r="VWT298" s="11">
        <f>InpS!VWT368</f>
        <v>0</v>
      </c>
      <c r="VWU298" s="11">
        <f>InpS!VWU368</f>
        <v>0</v>
      </c>
      <c r="VWV298" s="11">
        <f>InpS!VWV368</f>
        <v>0</v>
      </c>
      <c r="VWW298" s="11">
        <f>InpS!VWW368</f>
        <v>0</v>
      </c>
      <c r="VWX298" s="11">
        <f>InpS!VWX368</f>
        <v>0</v>
      </c>
      <c r="VWY298" s="11">
        <f>InpS!VWY368</f>
        <v>0</v>
      </c>
      <c r="VWZ298" s="11">
        <f>InpS!VWZ368</f>
        <v>0</v>
      </c>
      <c r="VXA298" s="11">
        <f>InpS!VXA368</f>
        <v>0</v>
      </c>
      <c r="VXB298" s="11">
        <f>InpS!VXB368</f>
        <v>0</v>
      </c>
      <c r="VXC298" s="11">
        <f>InpS!VXC368</f>
        <v>0</v>
      </c>
      <c r="VXD298" s="11">
        <f>InpS!VXD368</f>
        <v>0</v>
      </c>
      <c r="VXE298" s="11">
        <f>InpS!VXE368</f>
        <v>0</v>
      </c>
      <c r="VXF298" s="11">
        <f>InpS!VXF368</f>
        <v>0</v>
      </c>
      <c r="VXG298" s="11">
        <f>InpS!VXG368</f>
        <v>0</v>
      </c>
      <c r="VXH298" s="11">
        <f>InpS!VXH368</f>
        <v>0</v>
      </c>
      <c r="VXI298" s="11">
        <f>InpS!VXI368</f>
        <v>0</v>
      </c>
      <c r="VXJ298" s="11">
        <f>InpS!VXJ368</f>
        <v>0</v>
      </c>
      <c r="VXK298" s="11">
        <f>InpS!VXK368</f>
        <v>0</v>
      </c>
      <c r="VXL298" s="11">
        <f>InpS!VXL368</f>
        <v>0</v>
      </c>
      <c r="VXM298" s="11">
        <f>InpS!VXM368</f>
        <v>0</v>
      </c>
      <c r="VXN298" s="11">
        <f>InpS!VXN368</f>
        <v>0</v>
      </c>
      <c r="VXO298" s="11">
        <f>InpS!VXO368</f>
        <v>0</v>
      </c>
      <c r="VXP298" s="11">
        <f>InpS!VXP368</f>
        <v>0</v>
      </c>
      <c r="VXQ298" s="11">
        <f>InpS!VXQ368</f>
        <v>0</v>
      </c>
      <c r="VXR298" s="11">
        <f>InpS!VXR368</f>
        <v>0</v>
      </c>
      <c r="VXS298" s="11">
        <f>InpS!VXS368</f>
        <v>0</v>
      </c>
      <c r="VXT298" s="11">
        <f>InpS!VXT368</f>
        <v>0</v>
      </c>
      <c r="VXU298" s="11">
        <f>InpS!VXU368</f>
        <v>0</v>
      </c>
      <c r="VXV298" s="11">
        <f>InpS!VXV368</f>
        <v>0</v>
      </c>
      <c r="VXW298" s="11">
        <f>InpS!VXW368</f>
        <v>0</v>
      </c>
      <c r="VXX298" s="11">
        <f>InpS!VXX368</f>
        <v>0</v>
      </c>
      <c r="VXY298" s="11">
        <f>InpS!VXY368</f>
        <v>0</v>
      </c>
      <c r="VXZ298" s="11">
        <f>InpS!VXZ368</f>
        <v>0</v>
      </c>
      <c r="VYA298" s="11">
        <f>InpS!VYA368</f>
        <v>0</v>
      </c>
      <c r="VYB298" s="11">
        <f>InpS!VYB368</f>
        <v>0</v>
      </c>
      <c r="VYC298" s="11">
        <f>InpS!VYC368</f>
        <v>0</v>
      </c>
      <c r="VYD298" s="11">
        <f>InpS!VYD368</f>
        <v>0</v>
      </c>
      <c r="VYE298" s="11">
        <f>InpS!VYE368</f>
        <v>0</v>
      </c>
      <c r="VYF298" s="11">
        <f>InpS!VYF368</f>
        <v>0</v>
      </c>
      <c r="VYG298" s="11">
        <f>InpS!VYG368</f>
        <v>0</v>
      </c>
      <c r="VYH298" s="11">
        <f>InpS!VYH368</f>
        <v>0</v>
      </c>
      <c r="VYI298" s="11">
        <f>InpS!VYI368</f>
        <v>0</v>
      </c>
      <c r="VYJ298" s="11">
        <f>InpS!VYJ368</f>
        <v>0</v>
      </c>
      <c r="VYK298" s="11">
        <f>InpS!VYK368</f>
        <v>0</v>
      </c>
      <c r="VYL298" s="11">
        <f>InpS!VYL368</f>
        <v>0</v>
      </c>
      <c r="VYM298" s="11">
        <f>InpS!VYM368</f>
        <v>0</v>
      </c>
      <c r="VYN298" s="11">
        <f>InpS!VYN368</f>
        <v>0</v>
      </c>
      <c r="VYO298" s="11">
        <f>InpS!VYO368</f>
        <v>0</v>
      </c>
      <c r="VYP298" s="11">
        <f>InpS!VYP368</f>
        <v>0</v>
      </c>
      <c r="VYQ298" s="11">
        <f>InpS!VYQ368</f>
        <v>0</v>
      </c>
      <c r="VYR298" s="11">
        <f>InpS!VYR368</f>
        <v>0</v>
      </c>
      <c r="VYS298" s="11">
        <f>InpS!VYS368</f>
        <v>0</v>
      </c>
      <c r="VYT298" s="11">
        <f>InpS!VYT368</f>
        <v>0</v>
      </c>
      <c r="VYU298" s="11">
        <f>InpS!VYU368</f>
        <v>0</v>
      </c>
      <c r="VYV298" s="11">
        <f>InpS!VYV368</f>
        <v>0</v>
      </c>
      <c r="VYW298" s="11">
        <f>InpS!VYW368</f>
        <v>0</v>
      </c>
      <c r="VYX298" s="11">
        <f>InpS!VYX368</f>
        <v>0</v>
      </c>
      <c r="VYY298" s="11">
        <f>InpS!VYY368</f>
        <v>0</v>
      </c>
      <c r="VYZ298" s="11">
        <f>InpS!VYZ368</f>
        <v>0</v>
      </c>
      <c r="VZA298" s="11">
        <f>InpS!VZA368</f>
        <v>0</v>
      </c>
      <c r="VZB298" s="11">
        <f>InpS!VZB368</f>
        <v>0</v>
      </c>
      <c r="VZC298" s="11">
        <f>InpS!VZC368</f>
        <v>0</v>
      </c>
      <c r="VZD298" s="11">
        <f>InpS!VZD368</f>
        <v>0</v>
      </c>
      <c r="VZE298" s="11">
        <f>InpS!VZE368</f>
        <v>0</v>
      </c>
      <c r="VZF298" s="11">
        <f>InpS!VZF368</f>
        <v>0</v>
      </c>
      <c r="VZG298" s="11">
        <f>InpS!VZG368</f>
        <v>0</v>
      </c>
      <c r="VZH298" s="11">
        <f>InpS!VZH368</f>
        <v>0</v>
      </c>
      <c r="VZI298" s="11">
        <f>InpS!VZI368</f>
        <v>0</v>
      </c>
      <c r="VZJ298" s="11">
        <f>InpS!VZJ368</f>
        <v>0</v>
      </c>
      <c r="VZK298" s="11">
        <f>InpS!VZK368</f>
        <v>0</v>
      </c>
      <c r="VZL298" s="11">
        <f>InpS!VZL368</f>
        <v>0</v>
      </c>
      <c r="VZM298" s="11">
        <f>InpS!VZM368</f>
        <v>0</v>
      </c>
      <c r="VZN298" s="11">
        <f>InpS!VZN368</f>
        <v>0</v>
      </c>
      <c r="VZO298" s="11">
        <f>InpS!VZO368</f>
        <v>0</v>
      </c>
      <c r="VZP298" s="11">
        <f>InpS!VZP368</f>
        <v>0</v>
      </c>
      <c r="VZQ298" s="11">
        <f>InpS!VZQ368</f>
        <v>0</v>
      </c>
      <c r="VZR298" s="11">
        <f>InpS!VZR368</f>
        <v>0</v>
      </c>
      <c r="VZS298" s="11">
        <f>InpS!VZS368</f>
        <v>0</v>
      </c>
      <c r="VZT298" s="11">
        <f>InpS!VZT368</f>
        <v>0</v>
      </c>
      <c r="VZU298" s="11">
        <f>InpS!VZU368</f>
        <v>0</v>
      </c>
      <c r="VZV298" s="11">
        <f>InpS!VZV368</f>
        <v>0</v>
      </c>
      <c r="VZW298" s="11">
        <f>InpS!VZW368</f>
        <v>0</v>
      </c>
      <c r="VZX298" s="11">
        <f>InpS!VZX368</f>
        <v>0</v>
      </c>
      <c r="VZY298" s="11">
        <f>InpS!VZY368</f>
        <v>0</v>
      </c>
      <c r="VZZ298" s="11">
        <f>InpS!VZZ368</f>
        <v>0</v>
      </c>
      <c r="WAA298" s="11">
        <f>InpS!WAA368</f>
        <v>0</v>
      </c>
      <c r="WAB298" s="11">
        <f>InpS!WAB368</f>
        <v>0</v>
      </c>
      <c r="WAC298" s="11">
        <f>InpS!WAC368</f>
        <v>0</v>
      </c>
      <c r="WAD298" s="11">
        <f>InpS!WAD368</f>
        <v>0</v>
      </c>
      <c r="WAE298" s="11">
        <f>InpS!WAE368</f>
        <v>0</v>
      </c>
      <c r="WAF298" s="11">
        <f>InpS!WAF368</f>
        <v>0</v>
      </c>
      <c r="WAG298" s="11">
        <f>InpS!WAG368</f>
        <v>0</v>
      </c>
      <c r="WAH298" s="11">
        <f>InpS!WAH368</f>
        <v>0</v>
      </c>
      <c r="WAI298" s="11">
        <f>InpS!WAI368</f>
        <v>0</v>
      </c>
      <c r="WAJ298" s="11">
        <f>InpS!WAJ368</f>
        <v>0</v>
      </c>
      <c r="WAK298" s="11">
        <f>InpS!WAK368</f>
        <v>0</v>
      </c>
      <c r="WAL298" s="11">
        <f>InpS!WAL368</f>
        <v>0</v>
      </c>
      <c r="WAM298" s="11">
        <f>InpS!WAM368</f>
        <v>0</v>
      </c>
      <c r="WAN298" s="11">
        <f>InpS!WAN368</f>
        <v>0</v>
      </c>
      <c r="WAO298" s="11">
        <f>InpS!WAO368</f>
        <v>0</v>
      </c>
      <c r="WAP298" s="11">
        <f>InpS!WAP368</f>
        <v>0</v>
      </c>
      <c r="WAQ298" s="11">
        <f>InpS!WAQ368</f>
        <v>0</v>
      </c>
      <c r="WAR298" s="11">
        <f>InpS!WAR368</f>
        <v>0</v>
      </c>
      <c r="WAS298" s="11">
        <f>InpS!WAS368</f>
        <v>0</v>
      </c>
      <c r="WAT298" s="11">
        <f>InpS!WAT368</f>
        <v>0</v>
      </c>
      <c r="WAU298" s="11">
        <f>InpS!WAU368</f>
        <v>0</v>
      </c>
      <c r="WAV298" s="11">
        <f>InpS!WAV368</f>
        <v>0</v>
      </c>
      <c r="WAW298" s="11">
        <f>InpS!WAW368</f>
        <v>0</v>
      </c>
      <c r="WAX298" s="11">
        <f>InpS!WAX368</f>
        <v>0</v>
      </c>
      <c r="WAY298" s="11">
        <f>InpS!WAY368</f>
        <v>0</v>
      </c>
      <c r="WAZ298" s="11">
        <f>InpS!WAZ368</f>
        <v>0</v>
      </c>
      <c r="WBA298" s="11">
        <f>InpS!WBA368</f>
        <v>0</v>
      </c>
      <c r="WBB298" s="11">
        <f>InpS!WBB368</f>
        <v>0</v>
      </c>
      <c r="WBC298" s="11">
        <f>InpS!WBC368</f>
        <v>0</v>
      </c>
      <c r="WBD298" s="11">
        <f>InpS!WBD368</f>
        <v>0</v>
      </c>
      <c r="WBE298" s="11">
        <f>InpS!WBE368</f>
        <v>0</v>
      </c>
      <c r="WBF298" s="11">
        <f>InpS!WBF368</f>
        <v>0</v>
      </c>
      <c r="WBG298" s="11">
        <f>InpS!WBG368</f>
        <v>0</v>
      </c>
      <c r="WBH298" s="11">
        <f>InpS!WBH368</f>
        <v>0</v>
      </c>
      <c r="WBI298" s="11">
        <f>InpS!WBI368</f>
        <v>0</v>
      </c>
      <c r="WBJ298" s="11">
        <f>InpS!WBJ368</f>
        <v>0</v>
      </c>
      <c r="WBK298" s="11">
        <f>InpS!WBK368</f>
        <v>0</v>
      </c>
      <c r="WBL298" s="11">
        <f>InpS!WBL368</f>
        <v>0</v>
      </c>
      <c r="WBM298" s="11">
        <f>InpS!WBM368</f>
        <v>0</v>
      </c>
      <c r="WBN298" s="11">
        <f>InpS!WBN368</f>
        <v>0</v>
      </c>
      <c r="WBO298" s="11">
        <f>InpS!WBO368</f>
        <v>0</v>
      </c>
      <c r="WBP298" s="11">
        <f>InpS!WBP368</f>
        <v>0</v>
      </c>
      <c r="WBQ298" s="11">
        <f>InpS!WBQ368</f>
        <v>0</v>
      </c>
      <c r="WBR298" s="11">
        <f>InpS!WBR368</f>
        <v>0</v>
      </c>
      <c r="WBS298" s="11">
        <f>InpS!WBS368</f>
        <v>0</v>
      </c>
      <c r="WBT298" s="11">
        <f>InpS!WBT368</f>
        <v>0</v>
      </c>
      <c r="WBU298" s="11">
        <f>InpS!WBU368</f>
        <v>0</v>
      </c>
      <c r="WBV298" s="11">
        <f>InpS!WBV368</f>
        <v>0</v>
      </c>
      <c r="WBW298" s="11">
        <f>InpS!WBW368</f>
        <v>0</v>
      </c>
      <c r="WBX298" s="11">
        <f>InpS!WBX368</f>
        <v>0</v>
      </c>
      <c r="WBY298" s="11">
        <f>InpS!WBY368</f>
        <v>0</v>
      </c>
      <c r="WBZ298" s="11">
        <f>InpS!WBZ368</f>
        <v>0</v>
      </c>
      <c r="WCA298" s="11">
        <f>InpS!WCA368</f>
        <v>0</v>
      </c>
      <c r="WCB298" s="11">
        <f>InpS!WCB368</f>
        <v>0</v>
      </c>
      <c r="WCC298" s="11">
        <f>InpS!WCC368</f>
        <v>0</v>
      </c>
      <c r="WCD298" s="11">
        <f>InpS!WCD368</f>
        <v>0</v>
      </c>
      <c r="WCE298" s="11">
        <f>InpS!WCE368</f>
        <v>0</v>
      </c>
      <c r="WCF298" s="11">
        <f>InpS!WCF368</f>
        <v>0</v>
      </c>
      <c r="WCG298" s="11">
        <f>InpS!WCG368</f>
        <v>0</v>
      </c>
      <c r="WCH298" s="11">
        <f>InpS!WCH368</f>
        <v>0</v>
      </c>
      <c r="WCI298" s="11">
        <f>InpS!WCI368</f>
        <v>0</v>
      </c>
      <c r="WCJ298" s="11">
        <f>InpS!WCJ368</f>
        <v>0</v>
      </c>
      <c r="WCK298" s="11">
        <f>InpS!WCK368</f>
        <v>0</v>
      </c>
      <c r="WCL298" s="11">
        <f>InpS!WCL368</f>
        <v>0</v>
      </c>
      <c r="WCM298" s="11">
        <f>InpS!WCM368</f>
        <v>0</v>
      </c>
      <c r="WCN298" s="11">
        <f>InpS!WCN368</f>
        <v>0</v>
      </c>
      <c r="WCO298" s="11">
        <f>InpS!WCO368</f>
        <v>0</v>
      </c>
      <c r="WCP298" s="11">
        <f>InpS!WCP368</f>
        <v>0</v>
      </c>
      <c r="WCQ298" s="11">
        <f>InpS!WCQ368</f>
        <v>0</v>
      </c>
      <c r="WCR298" s="11">
        <f>InpS!WCR368</f>
        <v>0</v>
      </c>
      <c r="WCS298" s="11">
        <f>InpS!WCS368</f>
        <v>0</v>
      </c>
      <c r="WCT298" s="11">
        <f>InpS!WCT368</f>
        <v>0</v>
      </c>
      <c r="WCU298" s="11">
        <f>InpS!WCU368</f>
        <v>0</v>
      </c>
      <c r="WCV298" s="11">
        <f>InpS!WCV368</f>
        <v>0</v>
      </c>
      <c r="WCW298" s="11">
        <f>InpS!WCW368</f>
        <v>0</v>
      </c>
      <c r="WCX298" s="11">
        <f>InpS!WCX368</f>
        <v>0</v>
      </c>
      <c r="WCY298" s="11">
        <f>InpS!WCY368</f>
        <v>0</v>
      </c>
      <c r="WCZ298" s="11">
        <f>InpS!WCZ368</f>
        <v>0</v>
      </c>
      <c r="WDA298" s="11">
        <f>InpS!WDA368</f>
        <v>0</v>
      </c>
      <c r="WDB298" s="11">
        <f>InpS!WDB368</f>
        <v>0</v>
      </c>
      <c r="WDC298" s="11">
        <f>InpS!WDC368</f>
        <v>0</v>
      </c>
      <c r="WDD298" s="11">
        <f>InpS!WDD368</f>
        <v>0</v>
      </c>
      <c r="WDE298" s="11">
        <f>InpS!WDE368</f>
        <v>0</v>
      </c>
      <c r="WDF298" s="11">
        <f>InpS!WDF368</f>
        <v>0</v>
      </c>
      <c r="WDG298" s="11">
        <f>InpS!WDG368</f>
        <v>0</v>
      </c>
      <c r="WDH298" s="11">
        <f>InpS!WDH368</f>
        <v>0</v>
      </c>
      <c r="WDI298" s="11">
        <f>InpS!WDI368</f>
        <v>0</v>
      </c>
      <c r="WDJ298" s="11">
        <f>InpS!WDJ368</f>
        <v>0</v>
      </c>
      <c r="WDK298" s="11">
        <f>InpS!WDK368</f>
        <v>0</v>
      </c>
      <c r="WDL298" s="11">
        <f>InpS!WDL368</f>
        <v>0</v>
      </c>
      <c r="WDM298" s="11">
        <f>InpS!WDM368</f>
        <v>0</v>
      </c>
      <c r="WDN298" s="11">
        <f>InpS!WDN368</f>
        <v>0</v>
      </c>
      <c r="WDO298" s="11">
        <f>InpS!WDO368</f>
        <v>0</v>
      </c>
      <c r="WDP298" s="11">
        <f>InpS!WDP368</f>
        <v>0</v>
      </c>
      <c r="WDQ298" s="11">
        <f>InpS!WDQ368</f>
        <v>0</v>
      </c>
      <c r="WDR298" s="11">
        <f>InpS!WDR368</f>
        <v>0</v>
      </c>
      <c r="WDS298" s="11">
        <f>InpS!WDS368</f>
        <v>0</v>
      </c>
      <c r="WDT298" s="11">
        <f>InpS!WDT368</f>
        <v>0</v>
      </c>
      <c r="WDU298" s="11">
        <f>InpS!WDU368</f>
        <v>0</v>
      </c>
      <c r="WDV298" s="11">
        <f>InpS!WDV368</f>
        <v>0</v>
      </c>
      <c r="WDW298" s="11">
        <f>InpS!WDW368</f>
        <v>0</v>
      </c>
      <c r="WDX298" s="11">
        <f>InpS!WDX368</f>
        <v>0</v>
      </c>
      <c r="WDY298" s="11">
        <f>InpS!WDY368</f>
        <v>0</v>
      </c>
      <c r="WDZ298" s="11">
        <f>InpS!WDZ368</f>
        <v>0</v>
      </c>
      <c r="WEA298" s="11">
        <f>InpS!WEA368</f>
        <v>0</v>
      </c>
      <c r="WEB298" s="11">
        <f>InpS!WEB368</f>
        <v>0</v>
      </c>
      <c r="WEC298" s="11">
        <f>InpS!WEC368</f>
        <v>0</v>
      </c>
      <c r="WED298" s="11">
        <f>InpS!WED368</f>
        <v>0</v>
      </c>
      <c r="WEE298" s="11">
        <f>InpS!WEE368</f>
        <v>0</v>
      </c>
      <c r="WEF298" s="11">
        <f>InpS!WEF368</f>
        <v>0</v>
      </c>
      <c r="WEG298" s="11">
        <f>InpS!WEG368</f>
        <v>0</v>
      </c>
      <c r="WEH298" s="11">
        <f>InpS!WEH368</f>
        <v>0</v>
      </c>
      <c r="WEI298" s="11">
        <f>InpS!WEI368</f>
        <v>0</v>
      </c>
      <c r="WEJ298" s="11">
        <f>InpS!WEJ368</f>
        <v>0</v>
      </c>
      <c r="WEK298" s="11">
        <f>InpS!WEK368</f>
        <v>0</v>
      </c>
      <c r="WEL298" s="11">
        <f>InpS!WEL368</f>
        <v>0</v>
      </c>
      <c r="WEM298" s="11">
        <f>InpS!WEM368</f>
        <v>0</v>
      </c>
      <c r="WEN298" s="11">
        <f>InpS!WEN368</f>
        <v>0</v>
      </c>
      <c r="WEO298" s="11">
        <f>InpS!WEO368</f>
        <v>0</v>
      </c>
      <c r="WEP298" s="11">
        <f>InpS!WEP368</f>
        <v>0</v>
      </c>
      <c r="WEQ298" s="11">
        <f>InpS!WEQ368</f>
        <v>0</v>
      </c>
      <c r="WER298" s="11">
        <f>InpS!WER368</f>
        <v>0</v>
      </c>
      <c r="WES298" s="11">
        <f>InpS!WES368</f>
        <v>0</v>
      </c>
      <c r="WET298" s="11">
        <f>InpS!WET368</f>
        <v>0</v>
      </c>
      <c r="WEU298" s="11">
        <f>InpS!WEU368</f>
        <v>0</v>
      </c>
      <c r="WEV298" s="11">
        <f>InpS!WEV368</f>
        <v>0</v>
      </c>
      <c r="WEW298" s="11">
        <f>InpS!WEW368</f>
        <v>0</v>
      </c>
      <c r="WEX298" s="11">
        <f>InpS!WEX368</f>
        <v>0</v>
      </c>
      <c r="WEY298" s="11">
        <f>InpS!WEY368</f>
        <v>0</v>
      </c>
      <c r="WEZ298" s="11">
        <f>InpS!WEZ368</f>
        <v>0</v>
      </c>
      <c r="WFA298" s="11">
        <f>InpS!WFA368</f>
        <v>0</v>
      </c>
      <c r="WFB298" s="11">
        <f>InpS!WFB368</f>
        <v>0</v>
      </c>
      <c r="WFC298" s="11">
        <f>InpS!WFC368</f>
        <v>0</v>
      </c>
      <c r="WFD298" s="11">
        <f>InpS!WFD368</f>
        <v>0</v>
      </c>
      <c r="WFE298" s="11">
        <f>InpS!WFE368</f>
        <v>0</v>
      </c>
      <c r="WFF298" s="11">
        <f>InpS!WFF368</f>
        <v>0</v>
      </c>
      <c r="WFG298" s="11">
        <f>InpS!WFG368</f>
        <v>0</v>
      </c>
      <c r="WFH298" s="11">
        <f>InpS!WFH368</f>
        <v>0</v>
      </c>
      <c r="WFI298" s="11">
        <f>InpS!WFI368</f>
        <v>0</v>
      </c>
      <c r="WFJ298" s="11">
        <f>InpS!WFJ368</f>
        <v>0</v>
      </c>
      <c r="WFK298" s="11">
        <f>InpS!WFK368</f>
        <v>0</v>
      </c>
      <c r="WFL298" s="11">
        <f>InpS!WFL368</f>
        <v>0</v>
      </c>
      <c r="WFM298" s="11">
        <f>InpS!WFM368</f>
        <v>0</v>
      </c>
      <c r="WFN298" s="11">
        <f>InpS!WFN368</f>
        <v>0</v>
      </c>
      <c r="WFO298" s="11">
        <f>InpS!WFO368</f>
        <v>0</v>
      </c>
      <c r="WFP298" s="11">
        <f>InpS!WFP368</f>
        <v>0</v>
      </c>
      <c r="WFQ298" s="11">
        <f>InpS!WFQ368</f>
        <v>0</v>
      </c>
      <c r="WFR298" s="11">
        <f>InpS!WFR368</f>
        <v>0</v>
      </c>
      <c r="WFS298" s="11">
        <f>InpS!WFS368</f>
        <v>0</v>
      </c>
      <c r="WFT298" s="11">
        <f>InpS!WFT368</f>
        <v>0</v>
      </c>
      <c r="WFU298" s="11">
        <f>InpS!WFU368</f>
        <v>0</v>
      </c>
      <c r="WFV298" s="11">
        <f>InpS!WFV368</f>
        <v>0</v>
      </c>
      <c r="WFW298" s="11">
        <f>InpS!WFW368</f>
        <v>0</v>
      </c>
      <c r="WFX298" s="11">
        <f>InpS!WFX368</f>
        <v>0</v>
      </c>
      <c r="WFY298" s="11">
        <f>InpS!WFY368</f>
        <v>0</v>
      </c>
      <c r="WFZ298" s="11">
        <f>InpS!WFZ368</f>
        <v>0</v>
      </c>
      <c r="WGA298" s="11">
        <f>InpS!WGA368</f>
        <v>0</v>
      </c>
      <c r="WGB298" s="11">
        <f>InpS!WGB368</f>
        <v>0</v>
      </c>
      <c r="WGC298" s="11">
        <f>InpS!WGC368</f>
        <v>0</v>
      </c>
      <c r="WGD298" s="11">
        <f>InpS!WGD368</f>
        <v>0</v>
      </c>
      <c r="WGE298" s="11">
        <f>InpS!WGE368</f>
        <v>0</v>
      </c>
      <c r="WGF298" s="11">
        <f>InpS!WGF368</f>
        <v>0</v>
      </c>
      <c r="WGG298" s="11">
        <f>InpS!WGG368</f>
        <v>0</v>
      </c>
      <c r="WGH298" s="11">
        <f>InpS!WGH368</f>
        <v>0</v>
      </c>
      <c r="WGI298" s="11">
        <f>InpS!WGI368</f>
        <v>0</v>
      </c>
      <c r="WGJ298" s="11">
        <f>InpS!WGJ368</f>
        <v>0</v>
      </c>
      <c r="WGK298" s="11">
        <f>InpS!WGK368</f>
        <v>0</v>
      </c>
      <c r="WGL298" s="11">
        <f>InpS!WGL368</f>
        <v>0</v>
      </c>
      <c r="WGM298" s="11">
        <f>InpS!WGM368</f>
        <v>0</v>
      </c>
      <c r="WGN298" s="11">
        <f>InpS!WGN368</f>
        <v>0</v>
      </c>
      <c r="WGO298" s="11">
        <f>InpS!WGO368</f>
        <v>0</v>
      </c>
      <c r="WGP298" s="11">
        <f>InpS!WGP368</f>
        <v>0</v>
      </c>
      <c r="WGQ298" s="11">
        <f>InpS!WGQ368</f>
        <v>0</v>
      </c>
      <c r="WGR298" s="11">
        <f>InpS!WGR368</f>
        <v>0</v>
      </c>
      <c r="WGS298" s="11">
        <f>InpS!WGS368</f>
        <v>0</v>
      </c>
      <c r="WGT298" s="11">
        <f>InpS!WGT368</f>
        <v>0</v>
      </c>
      <c r="WGU298" s="11">
        <f>InpS!WGU368</f>
        <v>0</v>
      </c>
      <c r="WGV298" s="11">
        <f>InpS!WGV368</f>
        <v>0</v>
      </c>
      <c r="WGW298" s="11">
        <f>InpS!WGW368</f>
        <v>0</v>
      </c>
      <c r="WGX298" s="11">
        <f>InpS!WGX368</f>
        <v>0</v>
      </c>
      <c r="WGY298" s="11">
        <f>InpS!WGY368</f>
        <v>0</v>
      </c>
      <c r="WGZ298" s="11">
        <f>InpS!WGZ368</f>
        <v>0</v>
      </c>
      <c r="WHA298" s="11">
        <f>InpS!WHA368</f>
        <v>0</v>
      </c>
      <c r="WHB298" s="11">
        <f>InpS!WHB368</f>
        <v>0</v>
      </c>
      <c r="WHC298" s="11">
        <f>InpS!WHC368</f>
        <v>0</v>
      </c>
      <c r="WHD298" s="11">
        <f>InpS!WHD368</f>
        <v>0</v>
      </c>
      <c r="WHE298" s="11">
        <f>InpS!WHE368</f>
        <v>0</v>
      </c>
      <c r="WHF298" s="11">
        <f>InpS!WHF368</f>
        <v>0</v>
      </c>
      <c r="WHG298" s="11">
        <f>InpS!WHG368</f>
        <v>0</v>
      </c>
      <c r="WHH298" s="11">
        <f>InpS!WHH368</f>
        <v>0</v>
      </c>
      <c r="WHI298" s="11">
        <f>InpS!WHI368</f>
        <v>0</v>
      </c>
      <c r="WHJ298" s="11">
        <f>InpS!WHJ368</f>
        <v>0</v>
      </c>
      <c r="WHK298" s="11">
        <f>InpS!WHK368</f>
        <v>0</v>
      </c>
      <c r="WHL298" s="11">
        <f>InpS!WHL368</f>
        <v>0</v>
      </c>
      <c r="WHM298" s="11">
        <f>InpS!WHM368</f>
        <v>0</v>
      </c>
      <c r="WHN298" s="11">
        <f>InpS!WHN368</f>
        <v>0</v>
      </c>
      <c r="WHO298" s="11">
        <f>InpS!WHO368</f>
        <v>0</v>
      </c>
      <c r="WHP298" s="11">
        <f>InpS!WHP368</f>
        <v>0</v>
      </c>
      <c r="WHQ298" s="11">
        <f>InpS!WHQ368</f>
        <v>0</v>
      </c>
      <c r="WHR298" s="11">
        <f>InpS!WHR368</f>
        <v>0</v>
      </c>
      <c r="WHS298" s="11">
        <f>InpS!WHS368</f>
        <v>0</v>
      </c>
      <c r="WHT298" s="11">
        <f>InpS!WHT368</f>
        <v>0</v>
      </c>
      <c r="WHU298" s="11">
        <f>InpS!WHU368</f>
        <v>0</v>
      </c>
      <c r="WHV298" s="11">
        <f>InpS!WHV368</f>
        <v>0</v>
      </c>
      <c r="WHW298" s="11">
        <f>InpS!WHW368</f>
        <v>0</v>
      </c>
      <c r="WHX298" s="11">
        <f>InpS!WHX368</f>
        <v>0</v>
      </c>
      <c r="WHY298" s="11">
        <f>InpS!WHY368</f>
        <v>0</v>
      </c>
      <c r="WHZ298" s="11">
        <f>InpS!WHZ368</f>
        <v>0</v>
      </c>
      <c r="WIA298" s="11">
        <f>InpS!WIA368</f>
        <v>0</v>
      </c>
      <c r="WIB298" s="11">
        <f>InpS!WIB368</f>
        <v>0</v>
      </c>
      <c r="WIC298" s="11">
        <f>InpS!WIC368</f>
        <v>0</v>
      </c>
      <c r="WID298" s="11">
        <f>InpS!WID368</f>
        <v>0</v>
      </c>
      <c r="WIE298" s="11">
        <f>InpS!WIE368</f>
        <v>0</v>
      </c>
      <c r="WIF298" s="11">
        <f>InpS!WIF368</f>
        <v>0</v>
      </c>
      <c r="WIG298" s="11">
        <f>InpS!WIG368</f>
        <v>0</v>
      </c>
      <c r="WIH298" s="11">
        <f>InpS!WIH368</f>
        <v>0</v>
      </c>
      <c r="WII298" s="11">
        <f>InpS!WII368</f>
        <v>0</v>
      </c>
      <c r="WIJ298" s="11">
        <f>InpS!WIJ368</f>
        <v>0</v>
      </c>
      <c r="WIK298" s="11">
        <f>InpS!WIK368</f>
        <v>0</v>
      </c>
      <c r="WIL298" s="11">
        <f>InpS!WIL368</f>
        <v>0</v>
      </c>
      <c r="WIM298" s="11">
        <f>InpS!WIM368</f>
        <v>0</v>
      </c>
      <c r="WIN298" s="11">
        <f>InpS!WIN368</f>
        <v>0</v>
      </c>
      <c r="WIO298" s="11">
        <f>InpS!WIO368</f>
        <v>0</v>
      </c>
      <c r="WIP298" s="11">
        <f>InpS!WIP368</f>
        <v>0</v>
      </c>
      <c r="WIQ298" s="11">
        <f>InpS!WIQ368</f>
        <v>0</v>
      </c>
      <c r="WIR298" s="11">
        <f>InpS!WIR368</f>
        <v>0</v>
      </c>
      <c r="WIS298" s="11">
        <f>InpS!WIS368</f>
        <v>0</v>
      </c>
      <c r="WIT298" s="11">
        <f>InpS!WIT368</f>
        <v>0</v>
      </c>
      <c r="WIU298" s="11">
        <f>InpS!WIU368</f>
        <v>0</v>
      </c>
      <c r="WIV298" s="11">
        <f>InpS!WIV368</f>
        <v>0</v>
      </c>
      <c r="WIW298" s="11">
        <f>InpS!WIW368</f>
        <v>0</v>
      </c>
      <c r="WIX298" s="11">
        <f>InpS!WIX368</f>
        <v>0</v>
      </c>
      <c r="WIY298" s="11">
        <f>InpS!WIY368</f>
        <v>0</v>
      </c>
      <c r="WIZ298" s="11">
        <f>InpS!WIZ368</f>
        <v>0</v>
      </c>
      <c r="WJA298" s="11">
        <f>InpS!WJA368</f>
        <v>0</v>
      </c>
      <c r="WJB298" s="11">
        <f>InpS!WJB368</f>
        <v>0</v>
      </c>
      <c r="WJC298" s="11">
        <f>InpS!WJC368</f>
        <v>0</v>
      </c>
      <c r="WJD298" s="11">
        <f>InpS!WJD368</f>
        <v>0</v>
      </c>
      <c r="WJE298" s="11">
        <f>InpS!WJE368</f>
        <v>0</v>
      </c>
      <c r="WJF298" s="11">
        <f>InpS!WJF368</f>
        <v>0</v>
      </c>
      <c r="WJG298" s="11">
        <f>InpS!WJG368</f>
        <v>0</v>
      </c>
      <c r="WJH298" s="11">
        <f>InpS!WJH368</f>
        <v>0</v>
      </c>
      <c r="WJI298" s="11">
        <f>InpS!WJI368</f>
        <v>0</v>
      </c>
      <c r="WJJ298" s="11">
        <f>InpS!WJJ368</f>
        <v>0</v>
      </c>
      <c r="WJK298" s="11">
        <f>InpS!WJK368</f>
        <v>0</v>
      </c>
      <c r="WJL298" s="11">
        <f>InpS!WJL368</f>
        <v>0</v>
      </c>
      <c r="WJM298" s="11">
        <f>InpS!WJM368</f>
        <v>0</v>
      </c>
      <c r="WJN298" s="11">
        <f>InpS!WJN368</f>
        <v>0</v>
      </c>
      <c r="WJO298" s="11">
        <f>InpS!WJO368</f>
        <v>0</v>
      </c>
      <c r="WJP298" s="11">
        <f>InpS!WJP368</f>
        <v>0</v>
      </c>
      <c r="WJQ298" s="11">
        <f>InpS!WJQ368</f>
        <v>0</v>
      </c>
      <c r="WJR298" s="11">
        <f>InpS!WJR368</f>
        <v>0</v>
      </c>
      <c r="WJS298" s="11">
        <f>InpS!WJS368</f>
        <v>0</v>
      </c>
      <c r="WJT298" s="11">
        <f>InpS!WJT368</f>
        <v>0</v>
      </c>
      <c r="WJU298" s="11">
        <f>InpS!WJU368</f>
        <v>0</v>
      </c>
      <c r="WJV298" s="11">
        <f>InpS!WJV368</f>
        <v>0</v>
      </c>
      <c r="WJW298" s="11">
        <f>InpS!WJW368</f>
        <v>0</v>
      </c>
      <c r="WJX298" s="11">
        <f>InpS!WJX368</f>
        <v>0</v>
      </c>
      <c r="WJY298" s="11">
        <f>InpS!WJY368</f>
        <v>0</v>
      </c>
      <c r="WJZ298" s="11">
        <f>InpS!WJZ368</f>
        <v>0</v>
      </c>
      <c r="WKA298" s="11">
        <f>InpS!WKA368</f>
        <v>0</v>
      </c>
      <c r="WKB298" s="11">
        <f>InpS!WKB368</f>
        <v>0</v>
      </c>
      <c r="WKC298" s="11">
        <f>InpS!WKC368</f>
        <v>0</v>
      </c>
      <c r="WKD298" s="11">
        <f>InpS!WKD368</f>
        <v>0</v>
      </c>
      <c r="WKE298" s="11">
        <f>InpS!WKE368</f>
        <v>0</v>
      </c>
      <c r="WKF298" s="11">
        <f>InpS!WKF368</f>
        <v>0</v>
      </c>
      <c r="WKG298" s="11">
        <f>InpS!WKG368</f>
        <v>0</v>
      </c>
      <c r="WKH298" s="11">
        <f>InpS!WKH368</f>
        <v>0</v>
      </c>
      <c r="WKI298" s="11">
        <f>InpS!WKI368</f>
        <v>0</v>
      </c>
      <c r="WKJ298" s="11">
        <f>InpS!WKJ368</f>
        <v>0</v>
      </c>
      <c r="WKK298" s="11">
        <f>InpS!WKK368</f>
        <v>0</v>
      </c>
      <c r="WKL298" s="11">
        <f>InpS!WKL368</f>
        <v>0</v>
      </c>
      <c r="WKM298" s="11">
        <f>InpS!WKM368</f>
        <v>0</v>
      </c>
      <c r="WKN298" s="11">
        <f>InpS!WKN368</f>
        <v>0</v>
      </c>
      <c r="WKO298" s="11">
        <f>InpS!WKO368</f>
        <v>0</v>
      </c>
      <c r="WKP298" s="11">
        <f>InpS!WKP368</f>
        <v>0</v>
      </c>
      <c r="WKQ298" s="11">
        <f>InpS!WKQ368</f>
        <v>0</v>
      </c>
      <c r="WKR298" s="11">
        <f>InpS!WKR368</f>
        <v>0</v>
      </c>
      <c r="WKS298" s="11">
        <f>InpS!WKS368</f>
        <v>0</v>
      </c>
      <c r="WKT298" s="11">
        <f>InpS!WKT368</f>
        <v>0</v>
      </c>
      <c r="WKU298" s="11">
        <f>InpS!WKU368</f>
        <v>0</v>
      </c>
      <c r="WKV298" s="11">
        <f>InpS!WKV368</f>
        <v>0</v>
      </c>
      <c r="WKW298" s="11">
        <f>InpS!WKW368</f>
        <v>0</v>
      </c>
      <c r="WKX298" s="11">
        <f>InpS!WKX368</f>
        <v>0</v>
      </c>
      <c r="WKY298" s="11">
        <f>InpS!WKY368</f>
        <v>0</v>
      </c>
      <c r="WKZ298" s="11">
        <f>InpS!WKZ368</f>
        <v>0</v>
      </c>
      <c r="WLA298" s="11">
        <f>InpS!WLA368</f>
        <v>0</v>
      </c>
      <c r="WLB298" s="11">
        <f>InpS!WLB368</f>
        <v>0</v>
      </c>
      <c r="WLC298" s="11">
        <f>InpS!WLC368</f>
        <v>0</v>
      </c>
      <c r="WLD298" s="11">
        <f>InpS!WLD368</f>
        <v>0</v>
      </c>
      <c r="WLE298" s="11">
        <f>InpS!WLE368</f>
        <v>0</v>
      </c>
      <c r="WLF298" s="11">
        <f>InpS!WLF368</f>
        <v>0</v>
      </c>
      <c r="WLG298" s="11">
        <f>InpS!WLG368</f>
        <v>0</v>
      </c>
      <c r="WLH298" s="11">
        <f>InpS!WLH368</f>
        <v>0</v>
      </c>
      <c r="WLI298" s="11">
        <f>InpS!WLI368</f>
        <v>0</v>
      </c>
      <c r="WLJ298" s="11">
        <f>InpS!WLJ368</f>
        <v>0</v>
      </c>
      <c r="WLK298" s="11">
        <f>InpS!WLK368</f>
        <v>0</v>
      </c>
      <c r="WLL298" s="11">
        <f>InpS!WLL368</f>
        <v>0</v>
      </c>
      <c r="WLM298" s="11">
        <f>InpS!WLM368</f>
        <v>0</v>
      </c>
      <c r="WLN298" s="11">
        <f>InpS!WLN368</f>
        <v>0</v>
      </c>
      <c r="WLO298" s="11">
        <f>InpS!WLO368</f>
        <v>0</v>
      </c>
      <c r="WLP298" s="11">
        <f>InpS!WLP368</f>
        <v>0</v>
      </c>
      <c r="WLQ298" s="11">
        <f>InpS!WLQ368</f>
        <v>0</v>
      </c>
      <c r="WLR298" s="11">
        <f>InpS!WLR368</f>
        <v>0</v>
      </c>
      <c r="WLS298" s="11">
        <f>InpS!WLS368</f>
        <v>0</v>
      </c>
      <c r="WLT298" s="11">
        <f>InpS!WLT368</f>
        <v>0</v>
      </c>
      <c r="WLU298" s="11">
        <f>InpS!WLU368</f>
        <v>0</v>
      </c>
      <c r="WLV298" s="11">
        <f>InpS!WLV368</f>
        <v>0</v>
      </c>
      <c r="WLW298" s="11">
        <f>InpS!WLW368</f>
        <v>0</v>
      </c>
      <c r="WLX298" s="11">
        <f>InpS!WLX368</f>
        <v>0</v>
      </c>
      <c r="WLY298" s="11">
        <f>InpS!WLY368</f>
        <v>0</v>
      </c>
      <c r="WLZ298" s="11">
        <f>InpS!WLZ368</f>
        <v>0</v>
      </c>
      <c r="WMA298" s="11">
        <f>InpS!WMA368</f>
        <v>0</v>
      </c>
      <c r="WMB298" s="11">
        <f>InpS!WMB368</f>
        <v>0</v>
      </c>
      <c r="WMC298" s="11">
        <f>InpS!WMC368</f>
        <v>0</v>
      </c>
      <c r="WMD298" s="11">
        <f>InpS!WMD368</f>
        <v>0</v>
      </c>
      <c r="WME298" s="11">
        <f>InpS!WME368</f>
        <v>0</v>
      </c>
      <c r="WMF298" s="11">
        <f>InpS!WMF368</f>
        <v>0</v>
      </c>
      <c r="WMG298" s="11">
        <f>InpS!WMG368</f>
        <v>0</v>
      </c>
      <c r="WMH298" s="11">
        <f>InpS!WMH368</f>
        <v>0</v>
      </c>
      <c r="WMI298" s="11">
        <f>InpS!WMI368</f>
        <v>0</v>
      </c>
      <c r="WMJ298" s="11">
        <f>InpS!WMJ368</f>
        <v>0</v>
      </c>
      <c r="WMK298" s="11">
        <f>InpS!WMK368</f>
        <v>0</v>
      </c>
      <c r="WML298" s="11">
        <f>InpS!WML368</f>
        <v>0</v>
      </c>
      <c r="WMM298" s="11">
        <f>InpS!WMM368</f>
        <v>0</v>
      </c>
      <c r="WMN298" s="11">
        <f>InpS!WMN368</f>
        <v>0</v>
      </c>
      <c r="WMO298" s="11">
        <f>InpS!WMO368</f>
        <v>0</v>
      </c>
      <c r="WMP298" s="11">
        <f>InpS!WMP368</f>
        <v>0</v>
      </c>
      <c r="WMQ298" s="11">
        <f>InpS!WMQ368</f>
        <v>0</v>
      </c>
      <c r="WMR298" s="11">
        <f>InpS!WMR368</f>
        <v>0</v>
      </c>
      <c r="WMS298" s="11">
        <f>InpS!WMS368</f>
        <v>0</v>
      </c>
      <c r="WMT298" s="11">
        <f>InpS!WMT368</f>
        <v>0</v>
      </c>
      <c r="WMU298" s="11">
        <f>InpS!WMU368</f>
        <v>0</v>
      </c>
      <c r="WMV298" s="11">
        <f>InpS!WMV368</f>
        <v>0</v>
      </c>
      <c r="WMW298" s="11">
        <f>InpS!WMW368</f>
        <v>0</v>
      </c>
      <c r="WMX298" s="11">
        <f>InpS!WMX368</f>
        <v>0</v>
      </c>
      <c r="WMY298" s="11">
        <f>InpS!WMY368</f>
        <v>0</v>
      </c>
      <c r="WMZ298" s="11">
        <f>InpS!WMZ368</f>
        <v>0</v>
      </c>
      <c r="WNA298" s="11">
        <f>InpS!WNA368</f>
        <v>0</v>
      </c>
      <c r="WNB298" s="11">
        <f>InpS!WNB368</f>
        <v>0</v>
      </c>
      <c r="WNC298" s="11">
        <f>InpS!WNC368</f>
        <v>0</v>
      </c>
      <c r="WND298" s="11">
        <f>InpS!WND368</f>
        <v>0</v>
      </c>
      <c r="WNE298" s="11">
        <f>InpS!WNE368</f>
        <v>0</v>
      </c>
      <c r="WNF298" s="11">
        <f>InpS!WNF368</f>
        <v>0</v>
      </c>
      <c r="WNG298" s="11">
        <f>InpS!WNG368</f>
        <v>0</v>
      </c>
      <c r="WNH298" s="11">
        <f>InpS!WNH368</f>
        <v>0</v>
      </c>
      <c r="WNI298" s="11">
        <f>InpS!WNI368</f>
        <v>0</v>
      </c>
      <c r="WNJ298" s="11">
        <f>InpS!WNJ368</f>
        <v>0</v>
      </c>
      <c r="WNK298" s="11">
        <f>InpS!WNK368</f>
        <v>0</v>
      </c>
      <c r="WNL298" s="11">
        <f>InpS!WNL368</f>
        <v>0</v>
      </c>
      <c r="WNM298" s="11">
        <f>InpS!WNM368</f>
        <v>0</v>
      </c>
      <c r="WNN298" s="11">
        <f>InpS!WNN368</f>
        <v>0</v>
      </c>
      <c r="WNO298" s="11">
        <f>InpS!WNO368</f>
        <v>0</v>
      </c>
      <c r="WNP298" s="11">
        <f>InpS!WNP368</f>
        <v>0</v>
      </c>
      <c r="WNQ298" s="11">
        <f>InpS!WNQ368</f>
        <v>0</v>
      </c>
      <c r="WNR298" s="11">
        <f>InpS!WNR368</f>
        <v>0</v>
      </c>
      <c r="WNS298" s="11">
        <f>InpS!WNS368</f>
        <v>0</v>
      </c>
      <c r="WNT298" s="11">
        <f>InpS!WNT368</f>
        <v>0</v>
      </c>
      <c r="WNU298" s="11">
        <f>InpS!WNU368</f>
        <v>0</v>
      </c>
      <c r="WNV298" s="11">
        <f>InpS!WNV368</f>
        <v>0</v>
      </c>
      <c r="WNW298" s="11">
        <f>InpS!WNW368</f>
        <v>0</v>
      </c>
      <c r="WNX298" s="11">
        <f>InpS!WNX368</f>
        <v>0</v>
      </c>
      <c r="WNY298" s="11">
        <f>InpS!WNY368</f>
        <v>0</v>
      </c>
      <c r="WNZ298" s="11">
        <f>InpS!WNZ368</f>
        <v>0</v>
      </c>
      <c r="WOA298" s="11">
        <f>InpS!WOA368</f>
        <v>0</v>
      </c>
      <c r="WOB298" s="11">
        <f>InpS!WOB368</f>
        <v>0</v>
      </c>
      <c r="WOC298" s="11">
        <f>InpS!WOC368</f>
        <v>0</v>
      </c>
      <c r="WOD298" s="11">
        <f>InpS!WOD368</f>
        <v>0</v>
      </c>
      <c r="WOE298" s="11">
        <f>InpS!WOE368</f>
        <v>0</v>
      </c>
      <c r="WOF298" s="11">
        <f>InpS!WOF368</f>
        <v>0</v>
      </c>
      <c r="WOG298" s="11">
        <f>InpS!WOG368</f>
        <v>0</v>
      </c>
      <c r="WOH298" s="11">
        <f>InpS!WOH368</f>
        <v>0</v>
      </c>
      <c r="WOI298" s="11">
        <f>InpS!WOI368</f>
        <v>0</v>
      </c>
      <c r="WOJ298" s="11">
        <f>InpS!WOJ368</f>
        <v>0</v>
      </c>
      <c r="WOK298" s="11">
        <f>InpS!WOK368</f>
        <v>0</v>
      </c>
      <c r="WOL298" s="11">
        <f>InpS!WOL368</f>
        <v>0</v>
      </c>
      <c r="WOM298" s="11">
        <f>InpS!WOM368</f>
        <v>0</v>
      </c>
      <c r="WON298" s="11">
        <f>InpS!WON368</f>
        <v>0</v>
      </c>
      <c r="WOO298" s="11">
        <f>InpS!WOO368</f>
        <v>0</v>
      </c>
      <c r="WOP298" s="11">
        <f>InpS!WOP368</f>
        <v>0</v>
      </c>
      <c r="WOQ298" s="11">
        <f>InpS!WOQ368</f>
        <v>0</v>
      </c>
      <c r="WOR298" s="11">
        <f>InpS!WOR368</f>
        <v>0</v>
      </c>
      <c r="WOS298" s="11">
        <f>InpS!WOS368</f>
        <v>0</v>
      </c>
      <c r="WOT298" s="11">
        <f>InpS!WOT368</f>
        <v>0</v>
      </c>
      <c r="WOU298" s="11">
        <f>InpS!WOU368</f>
        <v>0</v>
      </c>
      <c r="WOV298" s="11">
        <f>InpS!WOV368</f>
        <v>0</v>
      </c>
      <c r="WOW298" s="11">
        <f>InpS!WOW368</f>
        <v>0</v>
      </c>
      <c r="WOX298" s="11">
        <f>InpS!WOX368</f>
        <v>0</v>
      </c>
      <c r="WOY298" s="11">
        <f>InpS!WOY368</f>
        <v>0</v>
      </c>
      <c r="WOZ298" s="11">
        <f>InpS!WOZ368</f>
        <v>0</v>
      </c>
      <c r="WPA298" s="11">
        <f>InpS!WPA368</f>
        <v>0</v>
      </c>
      <c r="WPB298" s="11">
        <f>InpS!WPB368</f>
        <v>0</v>
      </c>
      <c r="WPC298" s="11">
        <f>InpS!WPC368</f>
        <v>0</v>
      </c>
      <c r="WPD298" s="11">
        <f>InpS!WPD368</f>
        <v>0</v>
      </c>
      <c r="WPE298" s="11">
        <f>InpS!WPE368</f>
        <v>0</v>
      </c>
      <c r="WPF298" s="11">
        <f>InpS!WPF368</f>
        <v>0</v>
      </c>
      <c r="WPG298" s="11">
        <f>InpS!WPG368</f>
        <v>0</v>
      </c>
      <c r="WPH298" s="11">
        <f>InpS!WPH368</f>
        <v>0</v>
      </c>
      <c r="WPI298" s="11">
        <f>InpS!WPI368</f>
        <v>0</v>
      </c>
      <c r="WPJ298" s="11">
        <f>InpS!WPJ368</f>
        <v>0</v>
      </c>
      <c r="WPK298" s="11">
        <f>InpS!WPK368</f>
        <v>0</v>
      </c>
      <c r="WPL298" s="11">
        <f>InpS!WPL368</f>
        <v>0</v>
      </c>
      <c r="WPM298" s="11">
        <f>InpS!WPM368</f>
        <v>0</v>
      </c>
      <c r="WPN298" s="11">
        <f>InpS!WPN368</f>
        <v>0</v>
      </c>
      <c r="WPO298" s="11">
        <f>InpS!WPO368</f>
        <v>0</v>
      </c>
      <c r="WPP298" s="11">
        <f>InpS!WPP368</f>
        <v>0</v>
      </c>
      <c r="WPQ298" s="11">
        <f>InpS!WPQ368</f>
        <v>0</v>
      </c>
      <c r="WPR298" s="11">
        <f>InpS!WPR368</f>
        <v>0</v>
      </c>
      <c r="WPS298" s="11">
        <f>InpS!WPS368</f>
        <v>0</v>
      </c>
      <c r="WPT298" s="11">
        <f>InpS!WPT368</f>
        <v>0</v>
      </c>
      <c r="WPU298" s="11">
        <f>InpS!WPU368</f>
        <v>0</v>
      </c>
      <c r="WPV298" s="11">
        <f>InpS!WPV368</f>
        <v>0</v>
      </c>
      <c r="WPW298" s="11">
        <f>InpS!WPW368</f>
        <v>0</v>
      </c>
      <c r="WPX298" s="11">
        <f>InpS!WPX368</f>
        <v>0</v>
      </c>
      <c r="WPY298" s="11">
        <f>InpS!WPY368</f>
        <v>0</v>
      </c>
      <c r="WPZ298" s="11">
        <f>InpS!WPZ368</f>
        <v>0</v>
      </c>
      <c r="WQA298" s="11">
        <f>InpS!WQA368</f>
        <v>0</v>
      </c>
      <c r="WQB298" s="11">
        <f>InpS!WQB368</f>
        <v>0</v>
      </c>
      <c r="WQC298" s="11">
        <f>InpS!WQC368</f>
        <v>0</v>
      </c>
      <c r="WQD298" s="11">
        <f>InpS!WQD368</f>
        <v>0</v>
      </c>
      <c r="WQE298" s="11">
        <f>InpS!WQE368</f>
        <v>0</v>
      </c>
      <c r="WQF298" s="11">
        <f>InpS!WQF368</f>
        <v>0</v>
      </c>
      <c r="WQG298" s="11">
        <f>InpS!WQG368</f>
        <v>0</v>
      </c>
      <c r="WQH298" s="11">
        <f>InpS!WQH368</f>
        <v>0</v>
      </c>
      <c r="WQI298" s="11">
        <f>InpS!WQI368</f>
        <v>0</v>
      </c>
      <c r="WQJ298" s="11">
        <f>InpS!WQJ368</f>
        <v>0</v>
      </c>
      <c r="WQK298" s="11">
        <f>InpS!WQK368</f>
        <v>0</v>
      </c>
      <c r="WQL298" s="11">
        <f>InpS!WQL368</f>
        <v>0</v>
      </c>
      <c r="WQM298" s="11">
        <f>InpS!WQM368</f>
        <v>0</v>
      </c>
      <c r="WQN298" s="11">
        <f>InpS!WQN368</f>
        <v>0</v>
      </c>
      <c r="WQO298" s="11">
        <f>InpS!WQO368</f>
        <v>0</v>
      </c>
      <c r="WQP298" s="11">
        <f>InpS!WQP368</f>
        <v>0</v>
      </c>
      <c r="WQQ298" s="11">
        <f>InpS!WQQ368</f>
        <v>0</v>
      </c>
      <c r="WQR298" s="11">
        <f>InpS!WQR368</f>
        <v>0</v>
      </c>
      <c r="WQS298" s="11">
        <f>InpS!WQS368</f>
        <v>0</v>
      </c>
      <c r="WQT298" s="11">
        <f>InpS!WQT368</f>
        <v>0</v>
      </c>
      <c r="WQU298" s="11">
        <f>InpS!WQU368</f>
        <v>0</v>
      </c>
      <c r="WQV298" s="11">
        <f>InpS!WQV368</f>
        <v>0</v>
      </c>
      <c r="WQW298" s="11">
        <f>InpS!WQW368</f>
        <v>0</v>
      </c>
      <c r="WQX298" s="11">
        <f>InpS!WQX368</f>
        <v>0</v>
      </c>
      <c r="WQY298" s="11">
        <f>InpS!WQY368</f>
        <v>0</v>
      </c>
      <c r="WQZ298" s="11">
        <f>InpS!WQZ368</f>
        <v>0</v>
      </c>
      <c r="WRA298" s="11">
        <f>InpS!WRA368</f>
        <v>0</v>
      </c>
      <c r="WRB298" s="11">
        <f>InpS!WRB368</f>
        <v>0</v>
      </c>
      <c r="WRC298" s="11">
        <f>InpS!WRC368</f>
        <v>0</v>
      </c>
      <c r="WRD298" s="11">
        <f>InpS!WRD368</f>
        <v>0</v>
      </c>
      <c r="WRE298" s="11">
        <f>InpS!WRE368</f>
        <v>0</v>
      </c>
      <c r="WRF298" s="11">
        <f>InpS!WRF368</f>
        <v>0</v>
      </c>
      <c r="WRG298" s="11">
        <f>InpS!WRG368</f>
        <v>0</v>
      </c>
      <c r="WRH298" s="11">
        <f>InpS!WRH368</f>
        <v>0</v>
      </c>
      <c r="WRI298" s="11">
        <f>InpS!WRI368</f>
        <v>0</v>
      </c>
      <c r="WRJ298" s="11">
        <f>InpS!WRJ368</f>
        <v>0</v>
      </c>
      <c r="WRK298" s="11">
        <f>InpS!WRK368</f>
        <v>0</v>
      </c>
      <c r="WRL298" s="11">
        <f>InpS!WRL368</f>
        <v>0</v>
      </c>
      <c r="WRM298" s="11">
        <f>InpS!WRM368</f>
        <v>0</v>
      </c>
      <c r="WRN298" s="11">
        <f>InpS!WRN368</f>
        <v>0</v>
      </c>
      <c r="WRO298" s="11">
        <f>InpS!WRO368</f>
        <v>0</v>
      </c>
      <c r="WRP298" s="11">
        <f>InpS!WRP368</f>
        <v>0</v>
      </c>
      <c r="WRQ298" s="11">
        <f>InpS!WRQ368</f>
        <v>0</v>
      </c>
      <c r="WRR298" s="11">
        <f>InpS!WRR368</f>
        <v>0</v>
      </c>
      <c r="WRS298" s="11">
        <f>InpS!WRS368</f>
        <v>0</v>
      </c>
      <c r="WRT298" s="11">
        <f>InpS!WRT368</f>
        <v>0</v>
      </c>
      <c r="WRU298" s="11">
        <f>InpS!WRU368</f>
        <v>0</v>
      </c>
      <c r="WRV298" s="11">
        <f>InpS!WRV368</f>
        <v>0</v>
      </c>
      <c r="WRW298" s="11">
        <f>InpS!WRW368</f>
        <v>0</v>
      </c>
      <c r="WRX298" s="11">
        <f>InpS!WRX368</f>
        <v>0</v>
      </c>
      <c r="WRY298" s="11">
        <f>InpS!WRY368</f>
        <v>0</v>
      </c>
      <c r="WRZ298" s="11">
        <f>InpS!WRZ368</f>
        <v>0</v>
      </c>
      <c r="WSA298" s="11">
        <f>InpS!WSA368</f>
        <v>0</v>
      </c>
      <c r="WSB298" s="11">
        <f>InpS!WSB368</f>
        <v>0</v>
      </c>
      <c r="WSC298" s="11">
        <f>InpS!WSC368</f>
        <v>0</v>
      </c>
      <c r="WSD298" s="11">
        <f>InpS!WSD368</f>
        <v>0</v>
      </c>
      <c r="WSE298" s="11">
        <f>InpS!WSE368</f>
        <v>0</v>
      </c>
      <c r="WSF298" s="11">
        <f>InpS!WSF368</f>
        <v>0</v>
      </c>
      <c r="WSG298" s="11">
        <f>InpS!WSG368</f>
        <v>0</v>
      </c>
      <c r="WSH298" s="11">
        <f>InpS!WSH368</f>
        <v>0</v>
      </c>
      <c r="WSI298" s="11">
        <f>InpS!WSI368</f>
        <v>0</v>
      </c>
      <c r="WSJ298" s="11">
        <f>InpS!WSJ368</f>
        <v>0</v>
      </c>
      <c r="WSK298" s="11">
        <f>InpS!WSK368</f>
        <v>0</v>
      </c>
      <c r="WSL298" s="11">
        <f>InpS!WSL368</f>
        <v>0</v>
      </c>
      <c r="WSM298" s="11">
        <f>InpS!WSM368</f>
        <v>0</v>
      </c>
      <c r="WSN298" s="11">
        <f>InpS!WSN368</f>
        <v>0</v>
      </c>
      <c r="WSO298" s="11">
        <f>InpS!WSO368</f>
        <v>0</v>
      </c>
      <c r="WSP298" s="11">
        <f>InpS!WSP368</f>
        <v>0</v>
      </c>
      <c r="WSQ298" s="11">
        <f>InpS!WSQ368</f>
        <v>0</v>
      </c>
      <c r="WSR298" s="11">
        <f>InpS!WSR368</f>
        <v>0</v>
      </c>
      <c r="WSS298" s="11">
        <f>InpS!WSS368</f>
        <v>0</v>
      </c>
      <c r="WST298" s="11">
        <f>InpS!WST368</f>
        <v>0</v>
      </c>
      <c r="WSU298" s="11">
        <f>InpS!WSU368</f>
        <v>0</v>
      </c>
      <c r="WSV298" s="11">
        <f>InpS!WSV368</f>
        <v>0</v>
      </c>
      <c r="WSW298" s="11">
        <f>InpS!WSW368</f>
        <v>0</v>
      </c>
      <c r="WSX298" s="11">
        <f>InpS!WSX368</f>
        <v>0</v>
      </c>
      <c r="WSY298" s="11">
        <f>InpS!WSY368</f>
        <v>0</v>
      </c>
      <c r="WSZ298" s="11">
        <f>InpS!WSZ368</f>
        <v>0</v>
      </c>
      <c r="WTA298" s="11">
        <f>InpS!WTA368</f>
        <v>0</v>
      </c>
      <c r="WTB298" s="11">
        <f>InpS!WTB368</f>
        <v>0</v>
      </c>
      <c r="WTC298" s="11">
        <f>InpS!WTC368</f>
        <v>0</v>
      </c>
      <c r="WTD298" s="11">
        <f>InpS!WTD368</f>
        <v>0</v>
      </c>
      <c r="WTE298" s="11">
        <f>InpS!WTE368</f>
        <v>0</v>
      </c>
      <c r="WTF298" s="11">
        <f>InpS!WTF368</f>
        <v>0</v>
      </c>
      <c r="WTG298" s="11">
        <f>InpS!WTG368</f>
        <v>0</v>
      </c>
      <c r="WTH298" s="11">
        <f>InpS!WTH368</f>
        <v>0</v>
      </c>
      <c r="WTI298" s="11">
        <f>InpS!WTI368</f>
        <v>0</v>
      </c>
      <c r="WTJ298" s="11">
        <f>InpS!WTJ368</f>
        <v>0</v>
      </c>
      <c r="WTK298" s="11">
        <f>InpS!WTK368</f>
        <v>0</v>
      </c>
      <c r="WTL298" s="11">
        <f>InpS!WTL368</f>
        <v>0</v>
      </c>
      <c r="WTM298" s="11">
        <f>InpS!WTM368</f>
        <v>0</v>
      </c>
      <c r="WTN298" s="11">
        <f>InpS!WTN368</f>
        <v>0</v>
      </c>
      <c r="WTO298" s="11">
        <f>InpS!WTO368</f>
        <v>0</v>
      </c>
      <c r="WTP298" s="11">
        <f>InpS!WTP368</f>
        <v>0</v>
      </c>
      <c r="WTQ298" s="11">
        <f>InpS!WTQ368</f>
        <v>0</v>
      </c>
      <c r="WTR298" s="11">
        <f>InpS!WTR368</f>
        <v>0</v>
      </c>
      <c r="WTS298" s="11">
        <f>InpS!WTS368</f>
        <v>0</v>
      </c>
      <c r="WTT298" s="11">
        <f>InpS!WTT368</f>
        <v>0</v>
      </c>
      <c r="WTU298" s="11">
        <f>InpS!WTU368</f>
        <v>0</v>
      </c>
      <c r="WTV298" s="11">
        <f>InpS!WTV368</f>
        <v>0</v>
      </c>
      <c r="WTW298" s="11">
        <f>InpS!WTW368</f>
        <v>0</v>
      </c>
      <c r="WTX298" s="11">
        <f>InpS!WTX368</f>
        <v>0</v>
      </c>
      <c r="WTY298" s="11">
        <f>InpS!WTY368</f>
        <v>0</v>
      </c>
      <c r="WTZ298" s="11">
        <f>InpS!WTZ368</f>
        <v>0</v>
      </c>
      <c r="WUA298" s="11">
        <f>InpS!WUA368</f>
        <v>0</v>
      </c>
      <c r="WUB298" s="11">
        <f>InpS!WUB368</f>
        <v>0</v>
      </c>
      <c r="WUC298" s="11">
        <f>InpS!WUC368</f>
        <v>0</v>
      </c>
      <c r="WUD298" s="11">
        <f>InpS!WUD368</f>
        <v>0</v>
      </c>
      <c r="WUE298" s="11">
        <f>InpS!WUE368</f>
        <v>0</v>
      </c>
      <c r="WUF298" s="11">
        <f>InpS!WUF368</f>
        <v>0</v>
      </c>
      <c r="WUG298" s="11">
        <f>InpS!WUG368</f>
        <v>0</v>
      </c>
      <c r="WUH298" s="11">
        <f>InpS!WUH368</f>
        <v>0</v>
      </c>
      <c r="WUI298" s="11">
        <f>InpS!WUI368</f>
        <v>0</v>
      </c>
      <c r="WUJ298" s="11">
        <f>InpS!WUJ368</f>
        <v>0</v>
      </c>
      <c r="WUK298" s="11">
        <f>InpS!WUK368</f>
        <v>0</v>
      </c>
      <c r="WUL298" s="11">
        <f>InpS!WUL368</f>
        <v>0</v>
      </c>
      <c r="WUM298" s="11">
        <f>InpS!WUM368</f>
        <v>0</v>
      </c>
      <c r="WUN298" s="11">
        <f>InpS!WUN368</f>
        <v>0</v>
      </c>
      <c r="WUO298" s="11">
        <f>InpS!WUO368</f>
        <v>0</v>
      </c>
      <c r="WUP298" s="11">
        <f>InpS!WUP368</f>
        <v>0</v>
      </c>
      <c r="WUQ298" s="11">
        <f>InpS!WUQ368</f>
        <v>0</v>
      </c>
      <c r="WUR298" s="11">
        <f>InpS!WUR368</f>
        <v>0</v>
      </c>
      <c r="WUS298" s="11">
        <f>InpS!WUS368</f>
        <v>0</v>
      </c>
      <c r="WUT298" s="11">
        <f>InpS!WUT368</f>
        <v>0</v>
      </c>
      <c r="WUU298" s="11">
        <f>InpS!WUU368</f>
        <v>0</v>
      </c>
      <c r="WUV298" s="11">
        <f>InpS!WUV368</f>
        <v>0</v>
      </c>
      <c r="WUW298" s="11">
        <f>InpS!WUW368</f>
        <v>0</v>
      </c>
      <c r="WUX298" s="11">
        <f>InpS!WUX368</f>
        <v>0</v>
      </c>
      <c r="WUY298" s="11">
        <f>InpS!WUY368</f>
        <v>0</v>
      </c>
      <c r="WUZ298" s="11">
        <f>InpS!WUZ368</f>
        <v>0</v>
      </c>
      <c r="WVA298" s="11">
        <f>InpS!WVA368</f>
        <v>0</v>
      </c>
      <c r="WVB298" s="11">
        <f>InpS!WVB368</f>
        <v>0</v>
      </c>
      <c r="WVC298" s="11">
        <f>InpS!WVC368</f>
        <v>0</v>
      </c>
      <c r="WVD298" s="11">
        <f>InpS!WVD368</f>
        <v>0</v>
      </c>
      <c r="WVE298" s="11">
        <f>InpS!WVE368</f>
        <v>0</v>
      </c>
      <c r="WVF298" s="11">
        <f>InpS!WVF368</f>
        <v>0</v>
      </c>
      <c r="WVG298" s="11">
        <f>InpS!WVG368</f>
        <v>0</v>
      </c>
      <c r="WVH298" s="11">
        <f>InpS!WVH368</f>
        <v>0</v>
      </c>
      <c r="WVI298" s="11">
        <f>InpS!WVI368</f>
        <v>0</v>
      </c>
      <c r="WVJ298" s="11">
        <f>InpS!WVJ368</f>
        <v>0</v>
      </c>
      <c r="WVK298" s="11">
        <f>InpS!WVK368</f>
        <v>0</v>
      </c>
      <c r="WVL298" s="11">
        <f>InpS!WVL368</f>
        <v>0</v>
      </c>
      <c r="WVM298" s="11">
        <f>InpS!WVM368</f>
        <v>0</v>
      </c>
      <c r="WVN298" s="11">
        <f>InpS!WVN368</f>
        <v>0</v>
      </c>
      <c r="WVO298" s="11">
        <f>InpS!WVO368</f>
        <v>0</v>
      </c>
      <c r="WVP298" s="11">
        <f>InpS!WVP368</f>
        <v>0</v>
      </c>
      <c r="WVQ298" s="11">
        <f>InpS!WVQ368</f>
        <v>0</v>
      </c>
      <c r="WVR298" s="11">
        <f>InpS!WVR368</f>
        <v>0</v>
      </c>
      <c r="WVS298" s="11">
        <f>InpS!WVS368</f>
        <v>0</v>
      </c>
      <c r="WVT298" s="11">
        <f>InpS!WVT368</f>
        <v>0</v>
      </c>
      <c r="WVU298" s="11">
        <f>InpS!WVU368</f>
        <v>0</v>
      </c>
      <c r="WVV298" s="11">
        <f>InpS!WVV368</f>
        <v>0</v>
      </c>
      <c r="WVW298" s="11">
        <f>InpS!WVW368</f>
        <v>0</v>
      </c>
      <c r="WVX298" s="11">
        <f>InpS!WVX368</f>
        <v>0</v>
      </c>
      <c r="WVY298" s="11">
        <f>InpS!WVY368</f>
        <v>0</v>
      </c>
      <c r="WVZ298" s="11">
        <f>InpS!WVZ368</f>
        <v>0</v>
      </c>
      <c r="WWA298" s="11">
        <f>InpS!WWA368</f>
        <v>0</v>
      </c>
      <c r="WWB298" s="11">
        <f>InpS!WWB368</f>
        <v>0</v>
      </c>
      <c r="WWC298" s="11">
        <f>InpS!WWC368</f>
        <v>0</v>
      </c>
      <c r="WWD298" s="11">
        <f>InpS!WWD368</f>
        <v>0</v>
      </c>
      <c r="WWE298" s="11">
        <f>InpS!WWE368</f>
        <v>0</v>
      </c>
      <c r="WWF298" s="11">
        <f>InpS!WWF368</f>
        <v>0</v>
      </c>
      <c r="WWG298" s="11">
        <f>InpS!WWG368</f>
        <v>0</v>
      </c>
      <c r="WWH298" s="11">
        <f>InpS!WWH368</f>
        <v>0</v>
      </c>
      <c r="WWI298" s="11">
        <f>InpS!WWI368</f>
        <v>0</v>
      </c>
      <c r="WWJ298" s="11">
        <f>InpS!WWJ368</f>
        <v>0</v>
      </c>
      <c r="WWK298" s="11">
        <f>InpS!WWK368</f>
        <v>0</v>
      </c>
      <c r="WWL298" s="11">
        <f>InpS!WWL368</f>
        <v>0</v>
      </c>
      <c r="WWM298" s="11">
        <f>InpS!WWM368</f>
        <v>0</v>
      </c>
      <c r="WWN298" s="11">
        <f>InpS!WWN368</f>
        <v>0</v>
      </c>
      <c r="WWO298" s="11">
        <f>InpS!WWO368</f>
        <v>0</v>
      </c>
      <c r="WWP298" s="11">
        <f>InpS!WWP368</f>
        <v>0</v>
      </c>
      <c r="WWQ298" s="11">
        <f>InpS!WWQ368</f>
        <v>0</v>
      </c>
      <c r="WWR298" s="11">
        <f>InpS!WWR368</f>
        <v>0</v>
      </c>
      <c r="WWS298" s="11">
        <f>InpS!WWS368</f>
        <v>0</v>
      </c>
      <c r="WWT298" s="11">
        <f>InpS!WWT368</f>
        <v>0</v>
      </c>
      <c r="WWU298" s="11">
        <f>InpS!WWU368</f>
        <v>0</v>
      </c>
      <c r="WWV298" s="11">
        <f>InpS!WWV368</f>
        <v>0</v>
      </c>
      <c r="WWW298" s="11">
        <f>InpS!WWW368</f>
        <v>0</v>
      </c>
      <c r="WWX298" s="11">
        <f>InpS!WWX368</f>
        <v>0</v>
      </c>
      <c r="WWY298" s="11">
        <f>InpS!WWY368</f>
        <v>0</v>
      </c>
      <c r="WWZ298" s="11">
        <f>InpS!WWZ368</f>
        <v>0</v>
      </c>
      <c r="WXA298" s="11">
        <f>InpS!WXA368</f>
        <v>0</v>
      </c>
      <c r="WXB298" s="11">
        <f>InpS!WXB368</f>
        <v>0</v>
      </c>
      <c r="WXC298" s="11">
        <f>InpS!WXC368</f>
        <v>0</v>
      </c>
      <c r="WXD298" s="11">
        <f>InpS!WXD368</f>
        <v>0</v>
      </c>
      <c r="WXE298" s="11">
        <f>InpS!WXE368</f>
        <v>0</v>
      </c>
      <c r="WXF298" s="11">
        <f>InpS!WXF368</f>
        <v>0</v>
      </c>
      <c r="WXG298" s="11">
        <f>InpS!WXG368</f>
        <v>0</v>
      </c>
      <c r="WXH298" s="11">
        <f>InpS!WXH368</f>
        <v>0</v>
      </c>
      <c r="WXI298" s="11">
        <f>InpS!WXI368</f>
        <v>0</v>
      </c>
      <c r="WXJ298" s="11">
        <f>InpS!WXJ368</f>
        <v>0</v>
      </c>
      <c r="WXK298" s="11">
        <f>InpS!WXK368</f>
        <v>0</v>
      </c>
      <c r="WXL298" s="11">
        <f>InpS!WXL368</f>
        <v>0</v>
      </c>
      <c r="WXM298" s="11">
        <f>InpS!WXM368</f>
        <v>0</v>
      </c>
      <c r="WXN298" s="11">
        <f>InpS!WXN368</f>
        <v>0</v>
      </c>
      <c r="WXO298" s="11">
        <f>InpS!WXO368</f>
        <v>0</v>
      </c>
      <c r="WXP298" s="11">
        <f>InpS!WXP368</f>
        <v>0</v>
      </c>
      <c r="WXQ298" s="11">
        <f>InpS!WXQ368</f>
        <v>0</v>
      </c>
      <c r="WXR298" s="11">
        <f>InpS!WXR368</f>
        <v>0</v>
      </c>
      <c r="WXS298" s="11">
        <f>InpS!WXS368</f>
        <v>0</v>
      </c>
      <c r="WXT298" s="11">
        <f>InpS!WXT368</f>
        <v>0</v>
      </c>
      <c r="WXU298" s="11">
        <f>InpS!WXU368</f>
        <v>0</v>
      </c>
      <c r="WXV298" s="11">
        <f>InpS!WXV368</f>
        <v>0</v>
      </c>
      <c r="WXW298" s="11">
        <f>InpS!WXW368</f>
        <v>0</v>
      </c>
      <c r="WXX298" s="11">
        <f>InpS!WXX368</f>
        <v>0</v>
      </c>
      <c r="WXY298" s="11">
        <f>InpS!WXY368</f>
        <v>0</v>
      </c>
      <c r="WXZ298" s="11">
        <f>InpS!WXZ368</f>
        <v>0</v>
      </c>
      <c r="WYA298" s="11">
        <f>InpS!WYA368</f>
        <v>0</v>
      </c>
      <c r="WYB298" s="11">
        <f>InpS!WYB368</f>
        <v>0</v>
      </c>
      <c r="WYC298" s="11">
        <f>InpS!WYC368</f>
        <v>0</v>
      </c>
      <c r="WYD298" s="11">
        <f>InpS!WYD368</f>
        <v>0</v>
      </c>
      <c r="WYE298" s="11">
        <f>InpS!WYE368</f>
        <v>0</v>
      </c>
      <c r="WYF298" s="11">
        <f>InpS!WYF368</f>
        <v>0</v>
      </c>
      <c r="WYG298" s="11">
        <f>InpS!WYG368</f>
        <v>0</v>
      </c>
      <c r="WYH298" s="11">
        <f>InpS!WYH368</f>
        <v>0</v>
      </c>
      <c r="WYI298" s="11">
        <f>InpS!WYI368</f>
        <v>0</v>
      </c>
      <c r="WYJ298" s="11">
        <f>InpS!WYJ368</f>
        <v>0</v>
      </c>
      <c r="WYK298" s="11">
        <f>InpS!WYK368</f>
        <v>0</v>
      </c>
      <c r="WYL298" s="11">
        <f>InpS!WYL368</f>
        <v>0</v>
      </c>
      <c r="WYM298" s="11">
        <f>InpS!WYM368</f>
        <v>0</v>
      </c>
      <c r="WYN298" s="11">
        <f>InpS!WYN368</f>
        <v>0</v>
      </c>
      <c r="WYO298" s="11">
        <f>InpS!WYO368</f>
        <v>0</v>
      </c>
      <c r="WYP298" s="11">
        <f>InpS!WYP368</f>
        <v>0</v>
      </c>
      <c r="WYQ298" s="11">
        <f>InpS!WYQ368</f>
        <v>0</v>
      </c>
      <c r="WYR298" s="11">
        <f>InpS!WYR368</f>
        <v>0</v>
      </c>
      <c r="WYS298" s="11">
        <f>InpS!WYS368</f>
        <v>0</v>
      </c>
      <c r="WYT298" s="11">
        <f>InpS!WYT368</f>
        <v>0</v>
      </c>
      <c r="WYU298" s="11">
        <f>InpS!WYU368</f>
        <v>0</v>
      </c>
      <c r="WYV298" s="11">
        <f>InpS!WYV368</f>
        <v>0</v>
      </c>
      <c r="WYW298" s="11">
        <f>InpS!WYW368</f>
        <v>0</v>
      </c>
      <c r="WYX298" s="11">
        <f>InpS!WYX368</f>
        <v>0</v>
      </c>
      <c r="WYY298" s="11">
        <f>InpS!WYY368</f>
        <v>0</v>
      </c>
      <c r="WYZ298" s="11">
        <f>InpS!WYZ368</f>
        <v>0</v>
      </c>
      <c r="WZA298" s="11">
        <f>InpS!WZA368</f>
        <v>0</v>
      </c>
      <c r="WZB298" s="11">
        <f>InpS!WZB368</f>
        <v>0</v>
      </c>
      <c r="WZC298" s="11">
        <f>InpS!WZC368</f>
        <v>0</v>
      </c>
      <c r="WZD298" s="11">
        <f>InpS!WZD368</f>
        <v>0</v>
      </c>
      <c r="WZE298" s="11">
        <f>InpS!WZE368</f>
        <v>0</v>
      </c>
      <c r="WZF298" s="11">
        <f>InpS!WZF368</f>
        <v>0</v>
      </c>
      <c r="WZG298" s="11">
        <f>InpS!WZG368</f>
        <v>0</v>
      </c>
      <c r="WZH298" s="11">
        <f>InpS!WZH368</f>
        <v>0</v>
      </c>
      <c r="WZI298" s="11">
        <f>InpS!WZI368</f>
        <v>0</v>
      </c>
      <c r="WZJ298" s="11">
        <f>InpS!WZJ368</f>
        <v>0</v>
      </c>
      <c r="WZK298" s="11">
        <f>InpS!WZK368</f>
        <v>0</v>
      </c>
      <c r="WZL298" s="11">
        <f>InpS!WZL368</f>
        <v>0</v>
      </c>
      <c r="WZM298" s="11">
        <f>InpS!WZM368</f>
        <v>0</v>
      </c>
      <c r="WZN298" s="11">
        <f>InpS!WZN368</f>
        <v>0</v>
      </c>
      <c r="WZO298" s="11">
        <f>InpS!WZO368</f>
        <v>0</v>
      </c>
      <c r="WZP298" s="11">
        <f>InpS!WZP368</f>
        <v>0</v>
      </c>
      <c r="WZQ298" s="11">
        <f>InpS!WZQ368</f>
        <v>0</v>
      </c>
      <c r="WZR298" s="11">
        <f>InpS!WZR368</f>
        <v>0</v>
      </c>
      <c r="WZS298" s="11">
        <f>InpS!WZS368</f>
        <v>0</v>
      </c>
      <c r="WZT298" s="11">
        <f>InpS!WZT368</f>
        <v>0</v>
      </c>
      <c r="WZU298" s="11">
        <f>InpS!WZU368</f>
        <v>0</v>
      </c>
      <c r="WZV298" s="11">
        <f>InpS!WZV368</f>
        <v>0</v>
      </c>
      <c r="WZW298" s="11">
        <f>InpS!WZW368</f>
        <v>0</v>
      </c>
      <c r="WZX298" s="11">
        <f>InpS!WZX368</f>
        <v>0</v>
      </c>
      <c r="WZY298" s="11">
        <f>InpS!WZY368</f>
        <v>0</v>
      </c>
      <c r="WZZ298" s="11">
        <f>InpS!WZZ368</f>
        <v>0</v>
      </c>
      <c r="XAA298" s="11">
        <f>InpS!XAA368</f>
        <v>0</v>
      </c>
      <c r="XAB298" s="11">
        <f>InpS!XAB368</f>
        <v>0</v>
      </c>
      <c r="XAC298" s="11">
        <f>InpS!XAC368</f>
        <v>0</v>
      </c>
      <c r="XAD298" s="11">
        <f>InpS!XAD368</f>
        <v>0</v>
      </c>
      <c r="XAE298" s="11">
        <f>InpS!XAE368</f>
        <v>0</v>
      </c>
      <c r="XAF298" s="11">
        <f>InpS!XAF368</f>
        <v>0</v>
      </c>
      <c r="XAG298" s="11">
        <f>InpS!XAG368</f>
        <v>0</v>
      </c>
      <c r="XAH298" s="11">
        <f>InpS!XAH368</f>
        <v>0</v>
      </c>
      <c r="XAI298" s="11">
        <f>InpS!XAI368</f>
        <v>0</v>
      </c>
      <c r="XAJ298" s="11">
        <f>InpS!XAJ368</f>
        <v>0</v>
      </c>
      <c r="XAK298" s="11">
        <f>InpS!XAK368</f>
        <v>0</v>
      </c>
      <c r="XAL298" s="11">
        <f>InpS!XAL368</f>
        <v>0</v>
      </c>
      <c r="XAM298" s="11">
        <f>InpS!XAM368</f>
        <v>0</v>
      </c>
      <c r="XAN298" s="11">
        <f>InpS!XAN368</f>
        <v>0</v>
      </c>
      <c r="XAO298" s="11">
        <f>InpS!XAO368</f>
        <v>0</v>
      </c>
      <c r="XAP298" s="11">
        <f>InpS!XAP368</f>
        <v>0</v>
      </c>
      <c r="XAQ298" s="11">
        <f>InpS!XAQ368</f>
        <v>0</v>
      </c>
      <c r="XAR298" s="11">
        <f>InpS!XAR368</f>
        <v>0</v>
      </c>
      <c r="XAS298" s="11">
        <f>InpS!XAS368</f>
        <v>0</v>
      </c>
      <c r="XAT298" s="11">
        <f>InpS!XAT368</f>
        <v>0</v>
      </c>
      <c r="XAU298" s="11">
        <f>InpS!XAU368</f>
        <v>0</v>
      </c>
      <c r="XAV298" s="11">
        <f>InpS!XAV368</f>
        <v>0</v>
      </c>
      <c r="XAW298" s="11">
        <f>InpS!XAW368</f>
        <v>0</v>
      </c>
      <c r="XAX298" s="11">
        <f>InpS!XAX368</f>
        <v>0</v>
      </c>
      <c r="XAY298" s="11">
        <f>InpS!XAY368</f>
        <v>0</v>
      </c>
      <c r="XAZ298" s="11">
        <f>InpS!XAZ368</f>
        <v>0</v>
      </c>
      <c r="XBA298" s="11">
        <f>InpS!XBA368</f>
        <v>0</v>
      </c>
      <c r="XBB298" s="11">
        <f>InpS!XBB368</f>
        <v>0</v>
      </c>
      <c r="XBC298" s="11">
        <f>InpS!XBC368</f>
        <v>0</v>
      </c>
      <c r="XBD298" s="11">
        <f>InpS!XBD368</f>
        <v>0</v>
      </c>
      <c r="XBE298" s="11">
        <f>InpS!XBE368</f>
        <v>0</v>
      </c>
      <c r="XBF298" s="11">
        <f>InpS!XBF368</f>
        <v>0</v>
      </c>
      <c r="XBG298" s="11">
        <f>InpS!XBG368</f>
        <v>0</v>
      </c>
      <c r="XBH298" s="11">
        <f>InpS!XBH368</f>
        <v>0</v>
      </c>
      <c r="XBI298" s="11">
        <f>InpS!XBI368</f>
        <v>0</v>
      </c>
      <c r="XBJ298" s="11">
        <f>InpS!XBJ368</f>
        <v>0</v>
      </c>
      <c r="XBK298" s="11">
        <f>InpS!XBK368</f>
        <v>0</v>
      </c>
      <c r="XBL298" s="11">
        <f>InpS!XBL368</f>
        <v>0</v>
      </c>
      <c r="XBM298" s="11">
        <f>InpS!XBM368</f>
        <v>0</v>
      </c>
      <c r="XBN298" s="11">
        <f>InpS!XBN368</f>
        <v>0</v>
      </c>
      <c r="XBO298" s="11">
        <f>InpS!XBO368</f>
        <v>0</v>
      </c>
      <c r="XBP298" s="11">
        <f>InpS!XBP368</f>
        <v>0</v>
      </c>
      <c r="XBQ298" s="11">
        <f>InpS!XBQ368</f>
        <v>0</v>
      </c>
      <c r="XBR298" s="11">
        <f>InpS!XBR368</f>
        <v>0</v>
      </c>
      <c r="XBS298" s="11">
        <f>InpS!XBS368</f>
        <v>0</v>
      </c>
      <c r="XBT298" s="11">
        <f>InpS!XBT368</f>
        <v>0</v>
      </c>
      <c r="XBU298" s="11">
        <f>InpS!XBU368</f>
        <v>0</v>
      </c>
      <c r="XBV298" s="11">
        <f>InpS!XBV368</f>
        <v>0</v>
      </c>
      <c r="XBW298" s="11">
        <f>InpS!XBW368</f>
        <v>0</v>
      </c>
      <c r="XBX298" s="11">
        <f>InpS!XBX368</f>
        <v>0</v>
      </c>
      <c r="XBY298" s="11">
        <f>InpS!XBY368</f>
        <v>0</v>
      </c>
      <c r="XBZ298" s="11">
        <f>InpS!XBZ368</f>
        <v>0</v>
      </c>
      <c r="XCA298" s="11">
        <f>InpS!XCA368</f>
        <v>0</v>
      </c>
      <c r="XCB298" s="11">
        <f>InpS!XCB368</f>
        <v>0</v>
      </c>
      <c r="XCC298" s="11">
        <f>InpS!XCC368</f>
        <v>0</v>
      </c>
      <c r="XCD298" s="11">
        <f>InpS!XCD368</f>
        <v>0</v>
      </c>
      <c r="XCE298" s="11">
        <f>InpS!XCE368</f>
        <v>0</v>
      </c>
      <c r="XCF298" s="11">
        <f>InpS!XCF368</f>
        <v>0</v>
      </c>
      <c r="XCG298" s="11">
        <f>InpS!XCG368</f>
        <v>0</v>
      </c>
      <c r="XCH298" s="11">
        <f>InpS!XCH368</f>
        <v>0</v>
      </c>
      <c r="XCI298" s="11">
        <f>InpS!XCI368</f>
        <v>0</v>
      </c>
      <c r="XCJ298" s="11">
        <f>InpS!XCJ368</f>
        <v>0</v>
      </c>
      <c r="XCK298" s="11">
        <f>InpS!XCK368</f>
        <v>0</v>
      </c>
      <c r="XCL298" s="11">
        <f>InpS!XCL368</f>
        <v>0</v>
      </c>
      <c r="XCM298" s="11">
        <f>InpS!XCM368</f>
        <v>0</v>
      </c>
      <c r="XCN298" s="11">
        <f>InpS!XCN368</f>
        <v>0</v>
      </c>
      <c r="XCO298" s="11">
        <f>InpS!XCO368</f>
        <v>0</v>
      </c>
      <c r="XCP298" s="11">
        <f>InpS!XCP368</f>
        <v>0</v>
      </c>
      <c r="XCQ298" s="11">
        <f>InpS!XCQ368</f>
        <v>0</v>
      </c>
      <c r="XCR298" s="11">
        <f>InpS!XCR368</f>
        <v>0</v>
      </c>
      <c r="XCS298" s="11">
        <f>InpS!XCS368</f>
        <v>0</v>
      </c>
      <c r="XCT298" s="11">
        <f>InpS!XCT368</f>
        <v>0</v>
      </c>
      <c r="XCU298" s="11">
        <f>InpS!XCU368</f>
        <v>0</v>
      </c>
      <c r="XCV298" s="11">
        <f>InpS!XCV368</f>
        <v>0</v>
      </c>
      <c r="XCW298" s="11">
        <f>InpS!XCW368</f>
        <v>0</v>
      </c>
      <c r="XCX298" s="11">
        <f>InpS!XCX368</f>
        <v>0</v>
      </c>
      <c r="XCY298" s="11">
        <f>InpS!XCY368</f>
        <v>0</v>
      </c>
      <c r="XCZ298" s="11">
        <f>InpS!XCZ368</f>
        <v>0</v>
      </c>
      <c r="XDA298" s="11">
        <f>InpS!XDA368</f>
        <v>0</v>
      </c>
      <c r="XDB298" s="11">
        <f>InpS!XDB368</f>
        <v>0</v>
      </c>
      <c r="XDC298" s="11">
        <f>InpS!XDC368</f>
        <v>0</v>
      </c>
      <c r="XDD298" s="11">
        <f>InpS!XDD368</f>
        <v>0</v>
      </c>
      <c r="XDE298" s="11">
        <f>InpS!XDE368</f>
        <v>0</v>
      </c>
      <c r="XDF298" s="11">
        <f>InpS!XDF368</f>
        <v>0</v>
      </c>
      <c r="XDG298" s="11">
        <f>InpS!XDG368</f>
        <v>0</v>
      </c>
      <c r="XDH298" s="11">
        <f>InpS!XDH368</f>
        <v>0</v>
      </c>
      <c r="XDI298" s="11">
        <f>InpS!XDI368</f>
        <v>0</v>
      </c>
      <c r="XDJ298" s="11">
        <f>InpS!XDJ368</f>
        <v>0</v>
      </c>
      <c r="XDK298" s="11">
        <f>InpS!XDK368</f>
        <v>0</v>
      </c>
      <c r="XDL298" s="11">
        <f>InpS!XDL368</f>
        <v>0</v>
      </c>
      <c r="XDM298" s="11">
        <f>InpS!XDM368</f>
        <v>0</v>
      </c>
      <c r="XDN298" s="11">
        <f>InpS!XDN368</f>
        <v>0</v>
      </c>
      <c r="XDO298" s="11">
        <f>InpS!XDO368</f>
        <v>0</v>
      </c>
      <c r="XDP298" s="11">
        <f>InpS!XDP368</f>
        <v>0</v>
      </c>
      <c r="XDQ298" s="11">
        <f>InpS!XDQ368</f>
        <v>0</v>
      </c>
      <c r="XDR298" s="11">
        <f>InpS!XDR368</f>
        <v>0</v>
      </c>
      <c r="XDS298" s="11">
        <f>InpS!XDS368</f>
        <v>0</v>
      </c>
      <c r="XDT298" s="11">
        <f>InpS!XDT368</f>
        <v>0</v>
      </c>
      <c r="XDU298" s="11">
        <f>InpS!XDU368</f>
        <v>0</v>
      </c>
      <c r="XDV298" s="11">
        <f>InpS!XDV368</f>
        <v>0</v>
      </c>
      <c r="XDW298" s="11">
        <f>InpS!XDW368</f>
        <v>0</v>
      </c>
      <c r="XDX298" s="11">
        <f>InpS!XDX368</f>
        <v>0</v>
      </c>
      <c r="XDY298" s="11">
        <f>InpS!XDY368</f>
        <v>0</v>
      </c>
      <c r="XDZ298" s="11">
        <f>InpS!XDZ368</f>
        <v>0</v>
      </c>
      <c r="XEA298" s="11">
        <f>InpS!XEA368</f>
        <v>0</v>
      </c>
      <c r="XEB298" s="11">
        <f>InpS!XEB368</f>
        <v>0</v>
      </c>
      <c r="XEC298" s="11">
        <f>InpS!XEC368</f>
        <v>0</v>
      </c>
      <c r="XED298" s="11">
        <f>InpS!XED368</f>
        <v>0</v>
      </c>
      <c r="XEE298" s="11">
        <f>InpS!XEE368</f>
        <v>0</v>
      </c>
      <c r="XEF298" s="11">
        <f>InpS!XEF368</f>
        <v>0</v>
      </c>
      <c r="XEG298" s="11">
        <f>InpS!XEG368</f>
        <v>0</v>
      </c>
      <c r="XEH298" s="11">
        <f>InpS!XEH368</f>
        <v>0</v>
      </c>
      <c r="XEI298" s="11">
        <f>InpS!XEI368</f>
        <v>0</v>
      </c>
      <c r="XEJ298" s="11">
        <f>InpS!XEJ368</f>
        <v>0</v>
      </c>
      <c r="XEK298" s="11">
        <f>InpS!XEK368</f>
        <v>0</v>
      </c>
      <c r="XEL298" s="11">
        <f>InpS!XEL368</f>
        <v>0</v>
      </c>
      <c r="XEM298" s="11">
        <f>InpS!XEM368</f>
        <v>0</v>
      </c>
      <c r="XEN298" s="11">
        <f>InpS!XEN368</f>
        <v>0</v>
      </c>
      <c r="XEO298" s="11">
        <f>InpS!XEO368</f>
        <v>0</v>
      </c>
      <c r="XEP298" s="11">
        <f>InpS!XEP368</f>
        <v>0</v>
      </c>
      <c r="XEQ298" s="11">
        <f>InpS!XEQ368</f>
        <v>0</v>
      </c>
      <c r="XER298" s="11">
        <f>InpS!XER368</f>
        <v>0</v>
      </c>
      <c r="XES298" s="11">
        <f>InpS!XES368</f>
        <v>0</v>
      </c>
      <c r="XET298" s="11">
        <f>InpS!XET368</f>
        <v>0</v>
      </c>
      <c r="XEU298" s="11">
        <f>InpS!XEU368</f>
        <v>0</v>
      </c>
      <c r="XEV298" s="11">
        <f>InpS!XEV368</f>
        <v>0</v>
      </c>
      <c r="XEW298" s="11">
        <f>InpS!XEW368</f>
        <v>0</v>
      </c>
      <c r="XEX298" s="11">
        <f>InpS!XEX368</f>
        <v>0</v>
      </c>
      <c r="XEY298" s="11">
        <f>InpS!XEY368</f>
        <v>0</v>
      </c>
      <c r="XEZ298" s="11">
        <f>InpS!XEZ368</f>
        <v>0</v>
      </c>
      <c r="XFA298" s="11">
        <f>InpS!XFA368</f>
        <v>0</v>
      </c>
      <c r="XFB298" s="11">
        <f>InpS!XFB368</f>
        <v>0</v>
      </c>
      <c r="XFC298" s="11">
        <f>InpS!XFC368</f>
        <v>0</v>
      </c>
      <c r="XFD298" s="11">
        <f>InpS!XFD368</f>
        <v>0</v>
      </c>
    </row>
    <row r="299" spans="1:16384" outlineLevel="2" x14ac:dyDescent="0.15">
      <c r="C299" s="51">
        <v>0</v>
      </c>
      <c r="D299" s="57">
        <v>0</v>
      </c>
      <c r="E299" s="98" t="str">
        <f>Calcs!E991</f>
        <v xml:space="preserve">Post financeability adjustments eligible for tax uplift - real (ADDN1) </v>
      </c>
      <c r="F299" s="103">
        <f>Calcs!F991</f>
        <v>0</v>
      </c>
      <c r="G299" s="98" t="str">
        <f>Calcs!G991</f>
        <v>£m</v>
      </c>
      <c r="H299" s="97">
        <f t="shared" si="0"/>
        <v>0.47601242597516191</v>
      </c>
      <c r="J299" s="99">
        <f>Calcs!J991</f>
        <v>0</v>
      </c>
      <c r="K299" s="99">
        <f>Calcs!K991</f>
        <v>0</v>
      </c>
      <c r="L299" s="99">
        <f>Calcs!L991</f>
        <v>0</v>
      </c>
      <c r="M299" s="99">
        <f>Calcs!M991</f>
        <v>0.10450058356927658</v>
      </c>
      <c r="N299" s="99">
        <f>Calcs!N991</f>
        <v>0.10713072179157479</v>
      </c>
      <c r="O299" s="99">
        <f>Calcs!O991</f>
        <v>8.5290219004214074E-2</v>
      </c>
      <c r="P299" s="99">
        <f>Calcs!P991</f>
        <v>8.8096267209452711E-2</v>
      </c>
      <c r="Q299" s="99">
        <f>Calcs!Q991</f>
        <v>9.0994634400643704E-2</v>
      </c>
      <c r="R299" s="99">
        <f>Calcs!R991</f>
        <v>0</v>
      </c>
      <c r="S299" s="99">
        <f>Calcs!S991</f>
        <v>0</v>
      </c>
      <c r="T299" s="99">
        <f>Calcs!T991</f>
        <v>0</v>
      </c>
      <c r="U299" s="99"/>
      <c r="V299" s="99"/>
      <c r="W299" s="99"/>
      <c r="X299" s="11">
        <f>InpS!X369</f>
        <v>0</v>
      </c>
      <c r="Y299" s="11">
        <f>InpS!Y369</f>
        <v>0</v>
      </c>
      <c r="Z299" s="11">
        <f>InpS!Z369</f>
        <v>0</v>
      </c>
      <c r="AA299" s="11">
        <f>InpS!AA369</f>
        <v>0</v>
      </c>
      <c r="AB299" s="11">
        <f>InpS!AB369</f>
        <v>0</v>
      </c>
      <c r="AC299" s="11">
        <f>InpS!AC369</f>
        <v>0</v>
      </c>
      <c r="AD299" s="11">
        <f>InpS!AD369</f>
        <v>0</v>
      </c>
      <c r="AE299" s="11">
        <f>InpS!AE369</f>
        <v>0</v>
      </c>
      <c r="AF299" s="11">
        <f>InpS!AF369</f>
        <v>0</v>
      </c>
      <c r="AG299" s="11">
        <f>InpS!AG369</f>
        <v>0</v>
      </c>
      <c r="AH299" s="11">
        <f>InpS!AH369</f>
        <v>0</v>
      </c>
      <c r="AI299" s="11">
        <f>InpS!AI369</f>
        <v>0</v>
      </c>
      <c r="AJ299" s="11">
        <f>InpS!AJ369</f>
        <v>0</v>
      </c>
      <c r="AK299" s="11">
        <f>InpS!AK369</f>
        <v>0</v>
      </c>
      <c r="AL299" s="11">
        <f>InpS!AL369</f>
        <v>0</v>
      </c>
      <c r="AM299" s="11">
        <f>InpS!AM369</f>
        <v>0</v>
      </c>
      <c r="AN299" s="11">
        <f>InpS!AN369</f>
        <v>0</v>
      </c>
      <c r="AO299" s="11">
        <f>InpS!AO369</f>
        <v>0</v>
      </c>
      <c r="AP299" s="11">
        <f>InpS!AP369</f>
        <v>0</v>
      </c>
      <c r="AQ299" s="11">
        <f>InpS!AQ369</f>
        <v>0</v>
      </c>
      <c r="AR299" s="11">
        <f>InpS!AR369</f>
        <v>0</v>
      </c>
      <c r="AS299" s="11">
        <f>InpS!AS369</f>
        <v>0</v>
      </c>
      <c r="AT299" s="11">
        <f>InpS!AT369</f>
        <v>0</v>
      </c>
      <c r="AU299" s="11">
        <f>InpS!AU369</f>
        <v>0</v>
      </c>
      <c r="AV299" s="11">
        <f>InpS!AV369</f>
        <v>0</v>
      </c>
      <c r="AW299" s="11">
        <f>InpS!AW369</f>
        <v>0</v>
      </c>
      <c r="AX299" s="11">
        <f>InpS!AX369</f>
        <v>0</v>
      </c>
      <c r="AY299" s="11">
        <f>InpS!AY369</f>
        <v>0</v>
      </c>
      <c r="AZ299" s="11">
        <f>InpS!AZ369</f>
        <v>0</v>
      </c>
      <c r="BA299" s="11">
        <f>InpS!BA369</f>
        <v>0</v>
      </c>
      <c r="BB299" s="11">
        <f>InpS!BB369</f>
        <v>0</v>
      </c>
      <c r="BC299" s="11">
        <f>InpS!BC369</f>
        <v>0</v>
      </c>
      <c r="BD299" s="11">
        <f>InpS!BD369</f>
        <v>0</v>
      </c>
      <c r="BE299" s="11">
        <f>InpS!BE369</f>
        <v>0</v>
      </c>
      <c r="BF299" s="11">
        <f>InpS!BF369</f>
        <v>0</v>
      </c>
      <c r="BG299" s="11">
        <f>InpS!BG369</f>
        <v>0</v>
      </c>
      <c r="BH299" s="11">
        <f>InpS!BH369</f>
        <v>0</v>
      </c>
      <c r="BI299" s="11">
        <f>InpS!BI369</f>
        <v>0</v>
      </c>
      <c r="BJ299" s="11">
        <f>InpS!BJ369</f>
        <v>0</v>
      </c>
      <c r="BK299" s="11">
        <f>InpS!BK369</f>
        <v>0</v>
      </c>
      <c r="BL299" s="11">
        <f>InpS!BL369</f>
        <v>0</v>
      </c>
      <c r="BM299" s="11">
        <f>InpS!BM369</f>
        <v>0</v>
      </c>
      <c r="BN299" s="11">
        <f>InpS!BN369</f>
        <v>0</v>
      </c>
      <c r="BO299" s="11">
        <f>InpS!BO369</f>
        <v>0</v>
      </c>
      <c r="BP299" s="11">
        <f>InpS!BP369</f>
        <v>0</v>
      </c>
      <c r="BQ299" s="11">
        <f>InpS!BQ369</f>
        <v>0</v>
      </c>
      <c r="BR299" s="11">
        <f>InpS!BR369</f>
        <v>0</v>
      </c>
      <c r="BS299" s="11">
        <f>InpS!BS369</f>
        <v>0</v>
      </c>
      <c r="BT299" s="11">
        <f>InpS!BT369</f>
        <v>0</v>
      </c>
      <c r="BU299" s="11">
        <f>InpS!BU369</f>
        <v>0</v>
      </c>
      <c r="BV299" s="11">
        <f>InpS!BV369</f>
        <v>0</v>
      </c>
      <c r="BW299" s="11">
        <f>InpS!BW369</f>
        <v>0</v>
      </c>
      <c r="BX299" s="11">
        <f>InpS!BX369</f>
        <v>0</v>
      </c>
      <c r="BY299" s="11">
        <f>InpS!BY369</f>
        <v>0</v>
      </c>
      <c r="BZ299" s="11">
        <f>InpS!BZ369</f>
        <v>0</v>
      </c>
      <c r="CA299" s="11">
        <f>InpS!CA369</f>
        <v>0</v>
      </c>
      <c r="CB299" s="11">
        <f>InpS!CB369</f>
        <v>0</v>
      </c>
      <c r="CC299" s="11">
        <f>InpS!CC369</f>
        <v>0</v>
      </c>
      <c r="CD299" s="11">
        <f>InpS!CD369</f>
        <v>0</v>
      </c>
      <c r="CE299" s="11">
        <f>InpS!CE369</f>
        <v>0</v>
      </c>
      <c r="CF299" s="11">
        <f>InpS!CF369</f>
        <v>0</v>
      </c>
      <c r="CG299" s="11">
        <f>InpS!CG369</f>
        <v>0</v>
      </c>
      <c r="CH299" s="11">
        <f>InpS!CH369</f>
        <v>0</v>
      </c>
      <c r="CI299" s="11">
        <f>InpS!CI369</f>
        <v>0</v>
      </c>
      <c r="CJ299" s="11">
        <f>InpS!CJ369</f>
        <v>0</v>
      </c>
      <c r="CK299" s="11">
        <f>InpS!CK369</f>
        <v>0</v>
      </c>
      <c r="CL299" s="11">
        <f>InpS!CL369</f>
        <v>0</v>
      </c>
      <c r="CM299" s="11">
        <f>InpS!CM369</f>
        <v>0</v>
      </c>
      <c r="CN299" s="11">
        <f>InpS!CN369</f>
        <v>0</v>
      </c>
      <c r="CO299" s="11">
        <f>InpS!CO369</f>
        <v>0</v>
      </c>
      <c r="CP299" s="11">
        <f>InpS!CP369</f>
        <v>0</v>
      </c>
      <c r="CQ299" s="11">
        <f>InpS!CQ369</f>
        <v>0</v>
      </c>
      <c r="CR299" s="11">
        <f>InpS!CR369</f>
        <v>0</v>
      </c>
      <c r="CS299" s="11">
        <f>InpS!CS369</f>
        <v>0</v>
      </c>
      <c r="CT299" s="11">
        <f>InpS!CT369</f>
        <v>0</v>
      </c>
      <c r="CU299" s="11">
        <f>InpS!CU369</f>
        <v>0</v>
      </c>
      <c r="CV299" s="11">
        <f>InpS!CV369</f>
        <v>0</v>
      </c>
      <c r="CW299" s="11">
        <f>InpS!CW369</f>
        <v>0</v>
      </c>
      <c r="CX299" s="11">
        <f>InpS!CX369</f>
        <v>0</v>
      </c>
      <c r="CY299" s="11">
        <f>InpS!CY369</f>
        <v>0</v>
      </c>
      <c r="CZ299" s="11">
        <f>InpS!CZ369</f>
        <v>0</v>
      </c>
      <c r="DA299" s="11">
        <f>InpS!DA369</f>
        <v>0</v>
      </c>
      <c r="DB299" s="11">
        <f>InpS!DB369</f>
        <v>0</v>
      </c>
      <c r="DC299" s="11">
        <f>InpS!DC369</f>
        <v>0</v>
      </c>
      <c r="DD299" s="11">
        <f>InpS!DD369</f>
        <v>0</v>
      </c>
      <c r="DE299" s="11">
        <f>InpS!DE369</f>
        <v>0</v>
      </c>
      <c r="DF299" s="11">
        <f>InpS!DF369</f>
        <v>0</v>
      </c>
      <c r="DG299" s="11">
        <f>InpS!DG369</f>
        <v>0</v>
      </c>
      <c r="DH299" s="11">
        <f>InpS!DH369</f>
        <v>0</v>
      </c>
      <c r="DI299" s="11">
        <f>InpS!DI369</f>
        <v>0</v>
      </c>
      <c r="DJ299" s="11">
        <f>InpS!DJ369</f>
        <v>0</v>
      </c>
      <c r="DK299" s="11">
        <f>InpS!DK369</f>
        <v>0</v>
      </c>
      <c r="DL299" s="11">
        <f>InpS!DL369</f>
        <v>0</v>
      </c>
      <c r="DM299" s="11">
        <f>InpS!DM369</f>
        <v>0</v>
      </c>
      <c r="DN299" s="11">
        <f>InpS!DN369</f>
        <v>0</v>
      </c>
      <c r="DO299" s="11">
        <f>InpS!DO369</f>
        <v>0</v>
      </c>
      <c r="DP299" s="11">
        <f>InpS!DP369</f>
        <v>0</v>
      </c>
      <c r="DQ299" s="11">
        <f>InpS!DQ369</f>
        <v>0</v>
      </c>
      <c r="DR299" s="11">
        <f>InpS!DR369</f>
        <v>0</v>
      </c>
      <c r="DS299" s="11">
        <f>InpS!DS369</f>
        <v>0</v>
      </c>
      <c r="DT299" s="11">
        <f>InpS!DT369</f>
        <v>0</v>
      </c>
      <c r="DU299" s="11">
        <f>InpS!DU369</f>
        <v>0</v>
      </c>
      <c r="DV299" s="11">
        <f>InpS!DV369</f>
        <v>0</v>
      </c>
      <c r="DW299" s="11">
        <f>InpS!DW369</f>
        <v>0</v>
      </c>
      <c r="DX299" s="11">
        <f>InpS!DX369</f>
        <v>0</v>
      </c>
      <c r="DY299" s="11">
        <f>InpS!DY369</f>
        <v>0</v>
      </c>
      <c r="DZ299" s="11">
        <f>InpS!DZ369</f>
        <v>0</v>
      </c>
      <c r="EA299" s="11">
        <f>InpS!EA369</f>
        <v>0</v>
      </c>
      <c r="EB299" s="11">
        <f>InpS!EB369</f>
        <v>0</v>
      </c>
      <c r="EC299" s="11">
        <f>InpS!EC369</f>
        <v>0</v>
      </c>
      <c r="ED299" s="11">
        <f>InpS!ED369</f>
        <v>0</v>
      </c>
      <c r="EE299" s="11">
        <f>InpS!EE369</f>
        <v>0</v>
      </c>
      <c r="EF299" s="11">
        <f>InpS!EF369</f>
        <v>0</v>
      </c>
      <c r="EG299" s="11">
        <f>InpS!EG369</f>
        <v>0</v>
      </c>
      <c r="EH299" s="11">
        <f>InpS!EH369</f>
        <v>0</v>
      </c>
      <c r="EI299" s="11">
        <f>InpS!EI369</f>
        <v>0</v>
      </c>
      <c r="EJ299" s="11">
        <f>InpS!EJ369</f>
        <v>0</v>
      </c>
      <c r="EK299" s="11">
        <f>InpS!EK369</f>
        <v>0</v>
      </c>
      <c r="EL299" s="11">
        <f>InpS!EL369</f>
        <v>0</v>
      </c>
      <c r="EM299" s="11">
        <f>InpS!EM369</f>
        <v>0</v>
      </c>
      <c r="EN299" s="11">
        <f>InpS!EN369</f>
        <v>0</v>
      </c>
      <c r="EO299" s="11">
        <f>InpS!EO369</f>
        <v>0</v>
      </c>
      <c r="EP299" s="11">
        <f>InpS!EP369</f>
        <v>0</v>
      </c>
      <c r="EQ299" s="11">
        <f>InpS!EQ369</f>
        <v>0</v>
      </c>
      <c r="ER299" s="11">
        <f>InpS!ER369</f>
        <v>0</v>
      </c>
      <c r="ES299" s="11">
        <f>InpS!ES369</f>
        <v>0</v>
      </c>
      <c r="ET299" s="11">
        <f>InpS!ET369</f>
        <v>0</v>
      </c>
      <c r="EU299" s="11">
        <f>InpS!EU369</f>
        <v>0</v>
      </c>
      <c r="EV299" s="11">
        <f>InpS!EV369</f>
        <v>0</v>
      </c>
      <c r="EW299" s="11">
        <f>InpS!EW369</f>
        <v>0</v>
      </c>
      <c r="EX299" s="11">
        <f>InpS!EX369</f>
        <v>0</v>
      </c>
      <c r="EY299" s="11">
        <f>InpS!EY369</f>
        <v>0</v>
      </c>
      <c r="EZ299" s="11">
        <f>InpS!EZ369</f>
        <v>0</v>
      </c>
      <c r="FA299" s="11">
        <f>InpS!FA369</f>
        <v>0</v>
      </c>
      <c r="FB299" s="11">
        <f>InpS!FB369</f>
        <v>0</v>
      </c>
      <c r="FC299" s="11">
        <f>InpS!FC369</f>
        <v>0</v>
      </c>
      <c r="FD299" s="11">
        <f>InpS!FD369</f>
        <v>0</v>
      </c>
      <c r="FE299" s="11">
        <f>InpS!FE369</f>
        <v>0</v>
      </c>
      <c r="FF299" s="11">
        <f>InpS!FF369</f>
        <v>0</v>
      </c>
      <c r="FG299" s="11">
        <f>InpS!FG369</f>
        <v>0</v>
      </c>
      <c r="FH299" s="11">
        <f>InpS!FH369</f>
        <v>0</v>
      </c>
      <c r="FI299" s="11">
        <f>InpS!FI369</f>
        <v>0</v>
      </c>
      <c r="FJ299" s="11">
        <f>InpS!FJ369</f>
        <v>0</v>
      </c>
      <c r="FK299" s="11">
        <f>InpS!FK369</f>
        <v>0</v>
      </c>
      <c r="FL299" s="11">
        <f>InpS!FL369</f>
        <v>0</v>
      </c>
      <c r="FM299" s="11">
        <f>InpS!FM369</f>
        <v>0</v>
      </c>
      <c r="FN299" s="11">
        <f>InpS!FN369</f>
        <v>0</v>
      </c>
      <c r="FO299" s="11">
        <f>InpS!FO369</f>
        <v>0</v>
      </c>
      <c r="FP299" s="11">
        <f>InpS!FP369</f>
        <v>0</v>
      </c>
      <c r="FQ299" s="11">
        <f>InpS!FQ369</f>
        <v>0</v>
      </c>
      <c r="FR299" s="11">
        <f>InpS!FR369</f>
        <v>0</v>
      </c>
      <c r="FS299" s="11">
        <f>InpS!FS369</f>
        <v>0</v>
      </c>
      <c r="FT299" s="11">
        <f>InpS!FT369</f>
        <v>0</v>
      </c>
      <c r="FU299" s="11">
        <f>InpS!FU369</f>
        <v>0</v>
      </c>
      <c r="FV299" s="11">
        <f>InpS!FV369</f>
        <v>0</v>
      </c>
      <c r="FW299" s="11">
        <f>InpS!FW369</f>
        <v>0</v>
      </c>
      <c r="FX299" s="11">
        <f>InpS!FX369</f>
        <v>0</v>
      </c>
      <c r="FY299" s="11">
        <f>InpS!FY369</f>
        <v>0</v>
      </c>
      <c r="FZ299" s="11">
        <f>InpS!FZ369</f>
        <v>0</v>
      </c>
      <c r="GA299" s="11">
        <f>InpS!GA369</f>
        <v>0</v>
      </c>
      <c r="GB299" s="11">
        <f>InpS!GB369</f>
        <v>0</v>
      </c>
      <c r="GC299" s="11">
        <f>InpS!GC369</f>
        <v>0</v>
      </c>
      <c r="GD299" s="11">
        <f>InpS!GD369</f>
        <v>0</v>
      </c>
      <c r="GE299" s="11">
        <f>InpS!GE369</f>
        <v>0</v>
      </c>
      <c r="GF299" s="11">
        <f>InpS!GF369</f>
        <v>0</v>
      </c>
      <c r="GG299" s="11">
        <f>InpS!GG369</f>
        <v>0</v>
      </c>
      <c r="GH299" s="11">
        <f>InpS!GH369</f>
        <v>0</v>
      </c>
      <c r="GI299" s="11">
        <f>InpS!GI369</f>
        <v>0</v>
      </c>
      <c r="GJ299" s="11">
        <f>InpS!GJ369</f>
        <v>0</v>
      </c>
      <c r="GK299" s="11">
        <f>InpS!GK369</f>
        <v>0</v>
      </c>
      <c r="GL299" s="11">
        <f>InpS!GL369</f>
        <v>0</v>
      </c>
      <c r="GM299" s="11">
        <f>InpS!GM369</f>
        <v>0</v>
      </c>
      <c r="GN299" s="11">
        <f>InpS!GN369</f>
        <v>0</v>
      </c>
      <c r="GO299" s="11">
        <f>InpS!GO369</f>
        <v>0</v>
      </c>
      <c r="GP299" s="11">
        <f>InpS!GP369</f>
        <v>0</v>
      </c>
      <c r="GQ299" s="11">
        <f>InpS!GQ369</f>
        <v>0</v>
      </c>
      <c r="GR299" s="11">
        <f>InpS!GR369</f>
        <v>0</v>
      </c>
      <c r="GS299" s="11">
        <f>InpS!GS369</f>
        <v>0</v>
      </c>
      <c r="GT299" s="11">
        <f>InpS!GT369</f>
        <v>0</v>
      </c>
      <c r="GU299" s="11">
        <f>InpS!GU369</f>
        <v>0</v>
      </c>
      <c r="GV299" s="11">
        <f>InpS!GV369</f>
        <v>0</v>
      </c>
      <c r="GW299" s="11">
        <f>InpS!GW369</f>
        <v>0</v>
      </c>
      <c r="GX299" s="11">
        <f>InpS!GX369</f>
        <v>0</v>
      </c>
      <c r="GY299" s="11">
        <f>InpS!GY369</f>
        <v>0</v>
      </c>
      <c r="GZ299" s="11">
        <f>InpS!GZ369</f>
        <v>0</v>
      </c>
      <c r="HA299" s="11">
        <f>InpS!HA369</f>
        <v>0</v>
      </c>
      <c r="HB299" s="11">
        <f>InpS!HB369</f>
        <v>0</v>
      </c>
      <c r="HC299" s="11">
        <f>InpS!HC369</f>
        <v>0</v>
      </c>
      <c r="HD299" s="11">
        <f>InpS!HD369</f>
        <v>0</v>
      </c>
      <c r="HE299" s="11">
        <f>InpS!HE369</f>
        <v>0</v>
      </c>
      <c r="HF299" s="11">
        <f>InpS!HF369</f>
        <v>0</v>
      </c>
      <c r="HG299" s="11">
        <f>InpS!HG369</f>
        <v>0</v>
      </c>
      <c r="HH299" s="11">
        <f>InpS!HH369</f>
        <v>0</v>
      </c>
      <c r="HI299" s="11">
        <f>InpS!HI369</f>
        <v>0</v>
      </c>
      <c r="HJ299" s="11">
        <f>InpS!HJ369</f>
        <v>0</v>
      </c>
      <c r="HK299" s="11">
        <f>InpS!HK369</f>
        <v>0</v>
      </c>
      <c r="HL299" s="11">
        <f>InpS!HL369</f>
        <v>0</v>
      </c>
      <c r="HM299" s="11">
        <f>InpS!HM369</f>
        <v>0</v>
      </c>
      <c r="HN299" s="11">
        <f>InpS!HN369</f>
        <v>0</v>
      </c>
      <c r="HO299" s="11">
        <f>InpS!HO369</f>
        <v>0</v>
      </c>
      <c r="HP299" s="11">
        <f>InpS!HP369</f>
        <v>0</v>
      </c>
      <c r="HQ299" s="11">
        <f>InpS!HQ369</f>
        <v>0</v>
      </c>
      <c r="HR299" s="11">
        <f>InpS!HR369</f>
        <v>0</v>
      </c>
      <c r="HS299" s="11">
        <f>InpS!HS369</f>
        <v>0</v>
      </c>
      <c r="HT299" s="11">
        <f>InpS!HT369</f>
        <v>0</v>
      </c>
      <c r="HU299" s="11">
        <f>InpS!HU369</f>
        <v>0</v>
      </c>
      <c r="HV299" s="11">
        <f>InpS!HV369</f>
        <v>0</v>
      </c>
      <c r="HW299" s="11">
        <f>InpS!HW369</f>
        <v>0</v>
      </c>
      <c r="HX299" s="11">
        <f>InpS!HX369</f>
        <v>0</v>
      </c>
      <c r="HY299" s="11">
        <f>InpS!HY369</f>
        <v>0</v>
      </c>
      <c r="HZ299" s="11">
        <f>InpS!HZ369</f>
        <v>0</v>
      </c>
      <c r="IA299" s="11">
        <f>InpS!IA369</f>
        <v>0</v>
      </c>
      <c r="IB299" s="11">
        <f>InpS!IB369</f>
        <v>0</v>
      </c>
      <c r="IC299" s="11">
        <f>InpS!IC369</f>
        <v>0</v>
      </c>
      <c r="ID299" s="11">
        <f>InpS!ID369</f>
        <v>0</v>
      </c>
      <c r="IE299" s="11">
        <f>InpS!IE369</f>
        <v>0</v>
      </c>
      <c r="IF299" s="11">
        <f>InpS!IF369</f>
        <v>0</v>
      </c>
      <c r="IG299" s="11">
        <f>InpS!IG369</f>
        <v>0</v>
      </c>
      <c r="IH299" s="11">
        <f>InpS!IH369</f>
        <v>0</v>
      </c>
      <c r="II299" s="11">
        <f>InpS!II369</f>
        <v>0</v>
      </c>
      <c r="IJ299" s="11">
        <f>InpS!IJ369</f>
        <v>0</v>
      </c>
      <c r="IK299" s="11">
        <f>InpS!IK369</f>
        <v>0</v>
      </c>
      <c r="IL299" s="11">
        <f>InpS!IL369</f>
        <v>0</v>
      </c>
      <c r="IM299" s="11">
        <f>InpS!IM369</f>
        <v>0</v>
      </c>
      <c r="IN299" s="11">
        <f>InpS!IN369</f>
        <v>0</v>
      </c>
      <c r="IO299" s="11">
        <f>InpS!IO369</f>
        <v>0</v>
      </c>
      <c r="IP299" s="11">
        <f>InpS!IP369</f>
        <v>0</v>
      </c>
      <c r="IQ299" s="11">
        <f>InpS!IQ369</f>
        <v>0</v>
      </c>
      <c r="IR299" s="11">
        <f>InpS!IR369</f>
        <v>0</v>
      </c>
      <c r="IS299" s="11">
        <f>InpS!IS369</f>
        <v>0</v>
      </c>
      <c r="IT299" s="11">
        <f>InpS!IT369</f>
        <v>0</v>
      </c>
      <c r="IU299" s="11">
        <f>InpS!IU369</f>
        <v>0</v>
      </c>
      <c r="IV299" s="11">
        <f>InpS!IV369</f>
        <v>0</v>
      </c>
      <c r="IW299" s="11">
        <f>InpS!IW369</f>
        <v>0</v>
      </c>
      <c r="IX299" s="11">
        <f>InpS!IX369</f>
        <v>0</v>
      </c>
      <c r="IY299" s="11">
        <f>InpS!IY369</f>
        <v>0</v>
      </c>
      <c r="IZ299" s="11">
        <f>InpS!IZ369</f>
        <v>0</v>
      </c>
      <c r="JA299" s="11">
        <f>InpS!JA369</f>
        <v>0</v>
      </c>
      <c r="JB299" s="11">
        <f>InpS!JB369</f>
        <v>0</v>
      </c>
      <c r="JC299" s="11">
        <f>InpS!JC369</f>
        <v>0</v>
      </c>
      <c r="JD299" s="11">
        <f>InpS!JD369</f>
        <v>0</v>
      </c>
      <c r="JE299" s="11">
        <f>InpS!JE369</f>
        <v>0</v>
      </c>
      <c r="JF299" s="11">
        <f>InpS!JF369</f>
        <v>0</v>
      </c>
      <c r="JG299" s="11">
        <f>InpS!JG369</f>
        <v>0</v>
      </c>
      <c r="JH299" s="11">
        <f>InpS!JH369</f>
        <v>0</v>
      </c>
      <c r="JI299" s="11">
        <f>InpS!JI369</f>
        <v>0</v>
      </c>
      <c r="JJ299" s="11">
        <f>InpS!JJ369</f>
        <v>0</v>
      </c>
      <c r="JK299" s="11">
        <f>InpS!JK369</f>
        <v>0</v>
      </c>
      <c r="JL299" s="11">
        <f>InpS!JL369</f>
        <v>0</v>
      </c>
      <c r="JM299" s="11">
        <f>InpS!JM369</f>
        <v>0</v>
      </c>
      <c r="JN299" s="11">
        <f>InpS!JN369</f>
        <v>0</v>
      </c>
      <c r="JO299" s="11">
        <f>InpS!JO369</f>
        <v>0</v>
      </c>
      <c r="JP299" s="11">
        <f>InpS!JP369</f>
        <v>0</v>
      </c>
      <c r="JQ299" s="11">
        <f>InpS!JQ369</f>
        <v>0</v>
      </c>
      <c r="JR299" s="11">
        <f>InpS!JR369</f>
        <v>0</v>
      </c>
      <c r="JS299" s="11">
        <f>InpS!JS369</f>
        <v>0</v>
      </c>
      <c r="JT299" s="11">
        <f>InpS!JT369</f>
        <v>0</v>
      </c>
      <c r="JU299" s="11">
        <f>InpS!JU369</f>
        <v>0</v>
      </c>
      <c r="JV299" s="11">
        <f>InpS!JV369</f>
        <v>0</v>
      </c>
      <c r="JW299" s="11">
        <f>InpS!JW369</f>
        <v>0</v>
      </c>
      <c r="JX299" s="11">
        <f>InpS!JX369</f>
        <v>0</v>
      </c>
      <c r="JY299" s="11">
        <f>InpS!JY369</f>
        <v>0</v>
      </c>
      <c r="JZ299" s="11">
        <f>InpS!JZ369</f>
        <v>0</v>
      </c>
      <c r="KA299" s="11">
        <f>InpS!KA369</f>
        <v>0</v>
      </c>
      <c r="KB299" s="11">
        <f>InpS!KB369</f>
        <v>0</v>
      </c>
      <c r="KC299" s="11">
        <f>InpS!KC369</f>
        <v>0</v>
      </c>
      <c r="KD299" s="11">
        <f>InpS!KD369</f>
        <v>0</v>
      </c>
      <c r="KE299" s="11">
        <f>InpS!KE369</f>
        <v>0</v>
      </c>
      <c r="KF299" s="11">
        <f>InpS!KF369</f>
        <v>0</v>
      </c>
      <c r="KG299" s="11">
        <f>InpS!KG369</f>
        <v>0</v>
      </c>
      <c r="KH299" s="11">
        <f>InpS!KH369</f>
        <v>0</v>
      </c>
      <c r="KI299" s="11">
        <f>InpS!KI369</f>
        <v>0</v>
      </c>
      <c r="KJ299" s="11">
        <f>InpS!KJ369</f>
        <v>0</v>
      </c>
      <c r="KK299" s="11">
        <f>InpS!KK369</f>
        <v>0</v>
      </c>
      <c r="KL299" s="11">
        <f>InpS!KL369</f>
        <v>0</v>
      </c>
      <c r="KM299" s="11">
        <f>InpS!KM369</f>
        <v>0</v>
      </c>
      <c r="KN299" s="11">
        <f>InpS!KN369</f>
        <v>0</v>
      </c>
      <c r="KO299" s="11">
        <f>InpS!KO369</f>
        <v>0</v>
      </c>
      <c r="KP299" s="11">
        <f>InpS!KP369</f>
        <v>0</v>
      </c>
      <c r="KQ299" s="11">
        <f>InpS!KQ369</f>
        <v>0</v>
      </c>
      <c r="KR299" s="11">
        <f>InpS!KR369</f>
        <v>0</v>
      </c>
      <c r="KS299" s="11">
        <f>InpS!KS369</f>
        <v>0</v>
      </c>
      <c r="KT299" s="11">
        <f>InpS!KT369</f>
        <v>0</v>
      </c>
      <c r="KU299" s="11">
        <f>InpS!KU369</f>
        <v>0</v>
      </c>
      <c r="KV299" s="11">
        <f>InpS!KV369</f>
        <v>0</v>
      </c>
      <c r="KW299" s="11">
        <f>InpS!KW369</f>
        <v>0</v>
      </c>
      <c r="KX299" s="11">
        <f>InpS!KX369</f>
        <v>0</v>
      </c>
      <c r="KY299" s="11">
        <f>InpS!KY369</f>
        <v>0</v>
      </c>
      <c r="KZ299" s="11">
        <f>InpS!KZ369</f>
        <v>0</v>
      </c>
      <c r="LA299" s="11">
        <f>InpS!LA369</f>
        <v>0</v>
      </c>
      <c r="LB299" s="11">
        <f>InpS!LB369</f>
        <v>0</v>
      </c>
      <c r="LC299" s="11">
        <f>InpS!LC369</f>
        <v>0</v>
      </c>
      <c r="LD299" s="11">
        <f>InpS!LD369</f>
        <v>0</v>
      </c>
      <c r="LE299" s="11">
        <f>InpS!LE369</f>
        <v>0</v>
      </c>
      <c r="LF299" s="11">
        <f>InpS!LF369</f>
        <v>0</v>
      </c>
      <c r="LG299" s="11">
        <f>InpS!LG369</f>
        <v>0</v>
      </c>
      <c r="LH299" s="11">
        <f>InpS!LH369</f>
        <v>0</v>
      </c>
      <c r="LI299" s="11">
        <f>InpS!LI369</f>
        <v>0</v>
      </c>
      <c r="LJ299" s="11">
        <f>InpS!LJ369</f>
        <v>0</v>
      </c>
      <c r="LK299" s="11">
        <f>InpS!LK369</f>
        <v>0</v>
      </c>
      <c r="LL299" s="11">
        <f>InpS!LL369</f>
        <v>0</v>
      </c>
      <c r="LM299" s="11">
        <f>InpS!LM369</f>
        <v>0</v>
      </c>
      <c r="LN299" s="11">
        <f>InpS!LN369</f>
        <v>0</v>
      </c>
      <c r="LO299" s="11">
        <f>InpS!LO369</f>
        <v>0</v>
      </c>
      <c r="LP299" s="11">
        <f>InpS!LP369</f>
        <v>0</v>
      </c>
      <c r="LQ299" s="11">
        <f>InpS!LQ369</f>
        <v>0</v>
      </c>
      <c r="LR299" s="11">
        <f>InpS!LR369</f>
        <v>0</v>
      </c>
      <c r="LS299" s="11">
        <f>InpS!LS369</f>
        <v>0</v>
      </c>
      <c r="LT299" s="11">
        <f>InpS!LT369</f>
        <v>0</v>
      </c>
      <c r="LU299" s="11">
        <f>InpS!LU369</f>
        <v>0</v>
      </c>
      <c r="LV299" s="11">
        <f>InpS!LV369</f>
        <v>0</v>
      </c>
      <c r="LW299" s="11">
        <f>InpS!LW369</f>
        <v>0</v>
      </c>
      <c r="LX299" s="11">
        <f>InpS!LX369</f>
        <v>0</v>
      </c>
      <c r="LY299" s="11">
        <f>InpS!LY369</f>
        <v>0</v>
      </c>
      <c r="LZ299" s="11">
        <f>InpS!LZ369</f>
        <v>0</v>
      </c>
      <c r="MA299" s="11">
        <f>InpS!MA369</f>
        <v>0</v>
      </c>
      <c r="MB299" s="11">
        <f>InpS!MB369</f>
        <v>0</v>
      </c>
      <c r="MC299" s="11">
        <f>InpS!MC369</f>
        <v>0</v>
      </c>
      <c r="MD299" s="11">
        <f>InpS!MD369</f>
        <v>0</v>
      </c>
      <c r="ME299" s="11">
        <f>InpS!ME369</f>
        <v>0</v>
      </c>
      <c r="MF299" s="11">
        <f>InpS!MF369</f>
        <v>0</v>
      </c>
      <c r="MG299" s="11">
        <f>InpS!MG369</f>
        <v>0</v>
      </c>
      <c r="MH299" s="11">
        <f>InpS!MH369</f>
        <v>0</v>
      </c>
      <c r="MI299" s="11">
        <f>InpS!MI369</f>
        <v>0</v>
      </c>
      <c r="MJ299" s="11">
        <f>InpS!MJ369</f>
        <v>0</v>
      </c>
      <c r="MK299" s="11">
        <f>InpS!MK369</f>
        <v>0</v>
      </c>
      <c r="ML299" s="11">
        <f>InpS!ML369</f>
        <v>0</v>
      </c>
      <c r="MM299" s="11">
        <f>InpS!MM369</f>
        <v>0</v>
      </c>
      <c r="MN299" s="11">
        <f>InpS!MN369</f>
        <v>0</v>
      </c>
      <c r="MO299" s="11">
        <f>InpS!MO369</f>
        <v>0</v>
      </c>
      <c r="MP299" s="11">
        <f>InpS!MP369</f>
        <v>0</v>
      </c>
      <c r="MQ299" s="11">
        <f>InpS!MQ369</f>
        <v>0</v>
      </c>
      <c r="MR299" s="11">
        <f>InpS!MR369</f>
        <v>0</v>
      </c>
      <c r="MS299" s="11">
        <f>InpS!MS369</f>
        <v>0</v>
      </c>
      <c r="MT299" s="11">
        <f>InpS!MT369</f>
        <v>0</v>
      </c>
      <c r="MU299" s="11">
        <f>InpS!MU369</f>
        <v>0</v>
      </c>
      <c r="MV299" s="11">
        <f>InpS!MV369</f>
        <v>0</v>
      </c>
      <c r="MW299" s="11">
        <f>InpS!MW369</f>
        <v>0</v>
      </c>
      <c r="MX299" s="11">
        <f>InpS!MX369</f>
        <v>0</v>
      </c>
      <c r="MY299" s="11">
        <f>InpS!MY369</f>
        <v>0</v>
      </c>
      <c r="MZ299" s="11">
        <f>InpS!MZ369</f>
        <v>0</v>
      </c>
      <c r="NA299" s="11">
        <f>InpS!NA369</f>
        <v>0</v>
      </c>
      <c r="NB299" s="11">
        <f>InpS!NB369</f>
        <v>0</v>
      </c>
      <c r="NC299" s="11">
        <f>InpS!NC369</f>
        <v>0</v>
      </c>
      <c r="ND299" s="11">
        <f>InpS!ND369</f>
        <v>0</v>
      </c>
      <c r="NE299" s="11">
        <f>InpS!NE369</f>
        <v>0</v>
      </c>
      <c r="NF299" s="11">
        <f>InpS!NF369</f>
        <v>0</v>
      </c>
      <c r="NG299" s="11">
        <f>InpS!NG369</f>
        <v>0</v>
      </c>
      <c r="NH299" s="11">
        <f>InpS!NH369</f>
        <v>0</v>
      </c>
      <c r="NI299" s="11">
        <f>InpS!NI369</f>
        <v>0</v>
      </c>
      <c r="NJ299" s="11">
        <f>InpS!NJ369</f>
        <v>0</v>
      </c>
      <c r="NK299" s="11">
        <f>InpS!NK369</f>
        <v>0</v>
      </c>
      <c r="NL299" s="11">
        <f>InpS!NL369</f>
        <v>0</v>
      </c>
      <c r="NM299" s="11">
        <f>InpS!NM369</f>
        <v>0</v>
      </c>
      <c r="NN299" s="11">
        <f>InpS!NN369</f>
        <v>0</v>
      </c>
      <c r="NO299" s="11">
        <f>InpS!NO369</f>
        <v>0</v>
      </c>
      <c r="NP299" s="11">
        <f>InpS!NP369</f>
        <v>0</v>
      </c>
      <c r="NQ299" s="11">
        <f>InpS!NQ369</f>
        <v>0</v>
      </c>
      <c r="NR299" s="11">
        <f>InpS!NR369</f>
        <v>0</v>
      </c>
      <c r="NS299" s="11">
        <f>InpS!NS369</f>
        <v>0</v>
      </c>
      <c r="NT299" s="11">
        <f>InpS!NT369</f>
        <v>0</v>
      </c>
      <c r="NU299" s="11">
        <f>InpS!NU369</f>
        <v>0</v>
      </c>
      <c r="NV299" s="11">
        <f>InpS!NV369</f>
        <v>0</v>
      </c>
      <c r="NW299" s="11">
        <f>InpS!NW369</f>
        <v>0</v>
      </c>
      <c r="NX299" s="11">
        <f>InpS!NX369</f>
        <v>0</v>
      </c>
      <c r="NY299" s="11">
        <f>InpS!NY369</f>
        <v>0</v>
      </c>
      <c r="NZ299" s="11">
        <f>InpS!NZ369</f>
        <v>0</v>
      </c>
      <c r="OA299" s="11">
        <f>InpS!OA369</f>
        <v>0</v>
      </c>
      <c r="OB299" s="11">
        <f>InpS!OB369</f>
        <v>0</v>
      </c>
      <c r="OC299" s="11">
        <f>InpS!OC369</f>
        <v>0</v>
      </c>
      <c r="OD299" s="11">
        <f>InpS!OD369</f>
        <v>0</v>
      </c>
      <c r="OE299" s="11">
        <f>InpS!OE369</f>
        <v>0</v>
      </c>
      <c r="OF299" s="11">
        <f>InpS!OF369</f>
        <v>0</v>
      </c>
      <c r="OG299" s="11">
        <f>InpS!OG369</f>
        <v>0</v>
      </c>
      <c r="OH299" s="11">
        <f>InpS!OH369</f>
        <v>0</v>
      </c>
      <c r="OI299" s="11">
        <f>InpS!OI369</f>
        <v>0</v>
      </c>
      <c r="OJ299" s="11">
        <f>InpS!OJ369</f>
        <v>0</v>
      </c>
      <c r="OK299" s="11">
        <f>InpS!OK369</f>
        <v>0</v>
      </c>
      <c r="OL299" s="11">
        <f>InpS!OL369</f>
        <v>0</v>
      </c>
      <c r="OM299" s="11">
        <f>InpS!OM369</f>
        <v>0</v>
      </c>
      <c r="ON299" s="11">
        <f>InpS!ON369</f>
        <v>0</v>
      </c>
      <c r="OO299" s="11">
        <f>InpS!OO369</f>
        <v>0</v>
      </c>
      <c r="OP299" s="11">
        <f>InpS!OP369</f>
        <v>0</v>
      </c>
      <c r="OQ299" s="11">
        <f>InpS!OQ369</f>
        <v>0</v>
      </c>
      <c r="OR299" s="11">
        <f>InpS!OR369</f>
        <v>0</v>
      </c>
      <c r="OS299" s="11">
        <f>InpS!OS369</f>
        <v>0</v>
      </c>
      <c r="OT299" s="11">
        <f>InpS!OT369</f>
        <v>0</v>
      </c>
      <c r="OU299" s="11">
        <f>InpS!OU369</f>
        <v>0</v>
      </c>
      <c r="OV299" s="11">
        <f>InpS!OV369</f>
        <v>0</v>
      </c>
      <c r="OW299" s="11">
        <f>InpS!OW369</f>
        <v>0</v>
      </c>
      <c r="OX299" s="11">
        <f>InpS!OX369</f>
        <v>0</v>
      </c>
      <c r="OY299" s="11">
        <f>InpS!OY369</f>
        <v>0</v>
      </c>
      <c r="OZ299" s="11">
        <f>InpS!OZ369</f>
        <v>0</v>
      </c>
      <c r="PA299" s="11">
        <f>InpS!PA369</f>
        <v>0</v>
      </c>
      <c r="PB299" s="11">
        <f>InpS!PB369</f>
        <v>0</v>
      </c>
      <c r="PC299" s="11">
        <f>InpS!PC369</f>
        <v>0</v>
      </c>
      <c r="PD299" s="11">
        <f>InpS!PD369</f>
        <v>0</v>
      </c>
      <c r="PE299" s="11">
        <f>InpS!PE369</f>
        <v>0</v>
      </c>
      <c r="PF299" s="11">
        <f>InpS!PF369</f>
        <v>0</v>
      </c>
      <c r="PG299" s="11">
        <f>InpS!PG369</f>
        <v>0</v>
      </c>
      <c r="PH299" s="11">
        <f>InpS!PH369</f>
        <v>0</v>
      </c>
      <c r="PI299" s="11">
        <f>InpS!PI369</f>
        <v>0</v>
      </c>
      <c r="PJ299" s="11">
        <f>InpS!PJ369</f>
        <v>0</v>
      </c>
      <c r="PK299" s="11">
        <f>InpS!PK369</f>
        <v>0</v>
      </c>
      <c r="PL299" s="11">
        <f>InpS!PL369</f>
        <v>0</v>
      </c>
      <c r="PM299" s="11">
        <f>InpS!PM369</f>
        <v>0</v>
      </c>
      <c r="PN299" s="11">
        <f>InpS!PN369</f>
        <v>0</v>
      </c>
      <c r="PO299" s="11">
        <f>InpS!PO369</f>
        <v>0</v>
      </c>
      <c r="PP299" s="11">
        <f>InpS!PP369</f>
        <v>0</v>
      </c>
      <c r="PQ299" s="11">
        <f>InpS!PQ369</f>
        <v>0</v>
      </c>
      <c r="PR299" s="11">
        <f>InpS!PR369</f>
        <v>0</v>
      </c>
      <c r="PS299" s="11">
        <f>InpS!PS369</f>
        <v>0</v>
      </c>
      <c r="PT299" s="11">
        <f>InpS!PT369</f>
        <v>0</v>
      </c>
      <c r="PU299" s="11">
        <f>InpS!PU369</f>
        <v>0</v>
      </c>
      <c r="PV299" s="11">
        <f>InpS!PV369</f>
        <v>0</v>
      </c>
      <c r="PW299" s="11">
        <f>InpS!PW369</f>
        <v>0</v>
      </c>
      <c r="PX299" s="11">
        <f>InpS!PX369</f>
        <v>0</v>
      </c>
      <c r="PY299" s="11">
        <f>InpS!PY369</f>
        <v>0</v>
      </c>
      <c r="PZ299" s="11">
        <f>InpS!PZ369</f>
        <v>0</v>
      </c>
      <c r="QA299" s="11">
        <f>InpS!QA369</f>
        <v>0</v>
      </c>
      <c r="QB299" s="11">
        <f>InpS!QB369</f>
        <v>0</v>
      </c>
      <c r="QC299" s="11">
        <f>InpS!QC369</f>
        <v>0</v>
      </c>
      <c r="QD299" s="11">
        <f>InpS!QD369</f>
        <v>0</v>
      </c>
      <c r="QE299" s="11">
        <f>InpS!QE369</f>
        <v>0</v>
      </c>
      <c r="QF299" s="11">
        <f>InpS!QF369</f>
        <v>0</v>
      </c>
      <c r="QG299" s="11">
        <f>InpS!QG369</f>
        <v>0</v>
      </c>
      <c r="QH299" s="11">
        <f>InpS!QH369</f>
        <v>0</v>
      </c>
      <c r="QI299" s="11">
        <f>InpS!QI369</f>
        <v>0</v>
      </c>
      <c r="QJ299" s="11">
        <f>InpS!QJ369</f>
        <v>0</v>
      </c>
      <c r="QK299" s="11">
        <f>InpS!QK369</f>
        <v>0</v>
      </c>
      <c r="QL299" s="11">
        <f>InpS!QL369</f>
        <v>0</v>
      </c>
      <c r="QM299" s="11">
        <f>InpS!QM369</f>
        <v>0</v>
      </c>
      <c r="QN299" s="11">
        <f>InpS!QN369</f>
        <v>0</v>
      </c>
      <c r="QO299" s="11">
        <f>InpS!QO369</f>
        <v>0</v>
      </c>
      <c r="QP299" s="11">
        <f>InpS!QP369</f>
        <v>0</v>
      </c>
      <c r="QQ299" s="11">
        <f>InpS!QQ369</f>
        <v>0</v>
      </c>
      <c r="QR299" s="11">
        <f>InpS!QR369</f>
        <v>0</v>
      </c>
      <c r="QS299" s="11">
        <f>InpS!QS369</f>
        <v>0</v>
      </c>
      <c r="QT299" s="11">
        <f>InpS!QT369</f>
        <v>0</v>
      </c>
      <c r="QU299" s="11">
        <f>InpS!QU369</f>
        <v>0</v>
      </c>
      <c r="QV299" s="11">
        <f>InpS!QV369</f>
        <v>0</v>
      </c>
      <c r="QW299" s="11">
        <f>InpS!QW369</f>
        <v>0</v>
      </c>
      <c r="QX299" s="11">
        <f>InpS!QX369</f>
        <v>0</v>
      </c>
      <c r="QY299" s="11">
        <f>InpS!QY369</f>
        <v>0</v>
      </c>
      <c r="QZ299" s="11">
        <f>InpS!QZ369</f>
        <v>0</v>
      </c>
      <c r="RA299" s="11">
        <f>InpS!RA369</f>
        <v>0</v>
      </c>
      <c r="RB299" s="11">
        <f>InpS!RB369</f>
        <v>0</v>
      </c>
      <c r="RC299" s="11">
        <f>InpS!RC369</f>
        <v>0</v>
      </c>
      <c r="RD299" s="11">
        <f>InpS!RD369</f>
        <v>0</v>
      </c>
      <c r="RE299" s="11">
        <f>InpS!RE369</f>
        <v>0</v>
      </c>
      <c r="RF299" s="11">
        <f>InpS!RF369</f>
        <v>0</v>
      </c>
      <c r="RG299" s="11">
        <f>InpS!RG369</f>
        <v>0</v>
      </c>
      <c r="RH299" s="11">
        <f>InpS!RH369</f>
        <v>0</v>
      </c>
      <c r="RI299" s="11">
        <f>InpS!RI369</f>
        <v>0</v>
      </c>
      <c r="RJ299" s="11">
        <f>InpS!RJ369</f>
        <v>0</v>
      </c>
      <c r="RK299" s="11">
        <f>InpS!RK369</f>
        <v>0</v>
      </c>
      <c r="RL299" s="11">
        <f>InpS!RL369</f>
        <v>0</v>
      </c>
      <c r="RM299" s="11">
        <f>InpS!RM369</f>
        <v>0</v>
      </c>
      <c r="RN299" s="11">
        <f>InpS!RN369</f>
        <v>0</v>
      </c>
      <c r="RO299" s="11">
        <f>InpS!RO369</f>
        <v>0</v>
      </c>
      <c r="RP299" s="11">
        <f>InpS!RP369</f>
        <v>0</v>
      </c>
      <c r="RQ299" s="11">
        <f>InpS!RQ369</f>
        <v>0</v>
      </c>
      <c r="RR299" s="11">
        <f>InpS!RR369</f>
        <v>0</v>
      </c>
      <c r="RS299" s="11">
        <f>InpS!RS369</f>
        <v>0</v>
      </c>
      <c r="RT299" s="11">
        <f>InpS!RT369</f>
        <v>0</v>
      </c>
      <c r="RU299" s="11">
        <f>InpS!RU369</f>
        <v>0</v>
      </c>
      <c r="RV299" s="11">
        <f>InpS!RV369</f>
        <v>0</v>
      </c>
      <c r="RW299" s="11">
        <f>InpS!RW369</f>
        <v>0</v>
      </c>
      <c r="RX299" s="11">
        <f>InpS!RX369</f>
        <v>0</v>
      </c>
      <c r="RY299" s="11">
        <f>InpS!RY369</f>
        <v>0</v>
      </c>
      <c r="RZ299" s="11">
        <f>InpS!RZ369</f>
        <v>0</v>
      </c>
      <c r="SA299" s="11">
        <f>InpS!SA369</f>
        <v>0</v>
      </c>
      <c r="SB299" s="11">
        <f>InpS!SB369</f>
        <v>0</v>
      </c>
      <c r="SC299" s="11">
        <f>InpS!SC369</f>
        <v>0</v>
      </c>
      <c r="SD299" s="11">
        <f>InpS!SD369</f>
        <v>0</v>
      </c>
      <c r="SE299" s="11">
        <f>InpS!SE369</f>
        <v>0</v>
      </c>
      <c r="SF299" s="11">
        <f>InpS!SF369</f>
        <v>0</v>
      </c>
      <c r="SG299" s="11">
        <f>InpS!SG369</f>
        <v>0</v>
      </c>
      <c r="SH299" s="11">
        <f>InpS!SH369</f>
        <v>0</v>
      </c>
      <c r="SI299" s="11">
        <f>InpS!SI369</f>
        <v>0</v>
      </c>
      <c r="SJ299" s="11">
        <f>InpS!SJ369</f>
        <v>0</v>
      </c>
      <c r="SK299" s="11">
        <f>InpS!SK369</f>
        <v>0</v>
      </c>
      <c r="SL299" s="11">
        <f>InpS!SL369</f>
        <v>0</v>
      </c>
      <c r="SM299" s="11">
        <f>InpS!SM369</f>
        <v>0</v>
      </c>
      <c r="SN299" s="11">
        <f>InpS!SN369</f>
        <v>0</v>
      </c>
      <c r="SO299" s="11">
        <f>InpS!SO369</f>
        <v>0</v>
      </c>
      <c r="SP299" s="11">
        <f>InpS!SP369</f>
        <v>0</v>
      </c>
      <c r="SQ299" s="11">
        <f>InpS!SQ369</f>
        <v>0</v>
      </c>
      <c r="SR299" s="11">
        <f>InpS!SR369</f>
        <v>0</v>
      </c>
      <c r="SS299" s="11">
        <f>InpS!SS369</f>
        <v>0</v>
      </c>
      <c r="ST299" s="11">
        <f>InpS!ST369</f>
        <v>0</v>
      </c>
      <c r="SU299" s="11">
        <f>InpS!SU369</f>
        <v>0</v>
      </c>
      <c r="SV299" s="11">
        <f>InpS!SV369</f>
        <v>0</v>
      </c>
      <c r="SW299" s="11">
        <f>InpS!SW369</f>
        <v>0</v>
      </c>
      <c r="SX299" s="11">
        <f>InpS!SX369</f>
        <v>0</v>
      </c>
      <c r="SY299" s="11">
        <f>InpS!SY369</f>
        <v>0</v>
      </c>
      <c r="SZ299" s="11">
        <f>InpS!SZ369</f>
        <v>0</v>
      </c>
      <c r="TA299" s="11">
        <f>InpS!TA369</f>
        <v>0</v>
      </c>
      <c r="TB299" s="11">
        <f>InpS!TB369</f>
        <v>0</v>
      </c>
      <c r="TC299" s="11">
        <f>InpS!TC369</f>
        <v>0</v>
      </c>
      <c r="TD299" s="11">
        <f>InpS!TD369</f>
        <v>0</v>
      </c>
      <c r="TE299" s="11">
        <f>InpS!TE369</f>
        <v>0</v>
      </c>
      <c r="TF299" s="11">
        <f>InpS!TF369</f>
        <v>0</v>
      </c>
      <c r="TG299" s="11">
        <f>InpS!TG369</f>
        <v>0</v>
      </c>
      <c r="TH299" s="11">
        <f>InpS!TH369</f>
        <v>0</v>
      </c>
      <c r="TI299" s="11">
        <f>InpS!TI369</f>
        <v>0</v>
      </c>
      <c r="TJ299" s="11">
        <f>InpS!TJ369</f>
        <v>0</v>
      </c>
      <c r="TK299" s="11">
        <f>InpS!TK369</f>
        <v>0</v>
      </c>
      <c r="TL299" s="11">
        <f>InpS!TL369</f>
        <v>0</v>
      </c>
      <c r="TM299" s="11">
        <f>InpS!TM369</f>
        <v>0</v>
      </c>
      <c r="TN299" s="11">
        <f>InpS!TN369</f>
        <v>0</v>
      </c>
      <c r="TO299" s="11">
        <f>InpS!TO369</f>
        <v>0</v>
      </c>
      <c r="TP299" s="11">
        <f>InpS!TP369</f>
        <v>0</v>
      </c>
      <c r="TQ299" s="11">
        <f>InpS!TQ369</f>
        <v>0</v>
      </c>
      <c r="TR299" s="11">
        <f>InpS!TR369</f>
        <v>0</v>
      </c>
      <c r="TS299" s="11">
        <f>InpS!TS369</f>
        <v>0</v>
      </c>
      <c r="TT299" s="11">
        <f>InpS!TT369</f>
        <v>0</v>
      </c>
      <c r="TU299" s="11">
        <f>InpS!TU369</f>
        <v>0</v>
      </c>
      <c r="TV299" s="11">
        <f>InpS!TV369</f>
        <v>0</v>
      </c>
      <c r="TW299" s="11">
        <f>InpS!TW369</f>
        <v>0</v>
      </c>
      <c r="TX299" s="11">
        <f>InpS!TX369</f>
        <v>0</v>
      </c>
      <c r="TY299" s="11">
        <f>InpS!TY369</f>
        <v>0</v>
      </c>
      <c r="TZ299" s="11">
        <f>InpS!TZ369</f>
        <v>0</v>
      </c>
      <c r="UA299" s="11">
        <f>InpS!UA369</f>
        <v>0</v>
      </c>
      <c r="UB299" s="11">
        <f>InpS!UB369</f>
        <v>0</v>
      </c>
      <c r="UC299" s="11">
        <f>InpS!UC369</f>
        <v>0</v>
      </c>
      <c r="UD299" s="11">
        <f>InpS!UD369</f>
        <v>0</v>
      </c>
      <c r="UE299" s="11">
        <f>InpS!UE369</f>
        <v>0</v>
      </c>
      <c r="UF299" s="11">
        <f>InpS!UF369</f>
        <v>0</v>
      </c>
      <c r="UG299" s="11">
        <f>InpS!UG369</f>
        <v>0</v>
      </c>
      <c r="UH299" s="11">
        <f>InpS!UH369</f>
        <v>0</v>
      </c>
      <c r="UI299" s="11">
        <f>InpS!UI369</f>
        <v>0</v>
      </c>
      <c r="UJ299" s="11">
        <f>InpS!UJ369</f>
        <v>0</v>
      </c>
      <c r="UK299" s="11">
        <f>InpS!UK369</f>
        <v>0</v>
      </c>
      <c r="UL299" s="11">
        <f>InpS!UL369</f>
        <v>0</v>
      </c>
      <c r="UM299" s="11">
        <f>InpS!UM369</f>
        <v>0</v>
      </c>
      <c r="UN299" s="11">
        <f>InpS!UN369</f>
        <v>0</v>
      </c>
      <c r="UO299" s="11">
        <f>InpS!UO369</f>
        <v>0</v>
      </c>
      <c r="UP299" s="11">
        <f>InpS!UP369</f>
        <v>0</v>
      </c>
      <c r="UQ299" s="11">
        <f>InpS!UQ369</f>
        <v>0</v>
      </c>
      <c r="UR299" s="11">
        <f>InpS!UR369</f>
        <v>0</v>
      </c>
      <c r="US299" s="11">
        <f>InpS!US369</f>
        <v>0</v>
      </c>
      <c r="UT299" s="11">
        <f>InpS!UT369</f>
        <v>0</v>
      </c>
      <c r="UU299" s="11">
        <f>InpS!UU369</f>
        <v>0</v>
      </c>
      <c r="UV299" s="11">
        <f>InpS!UV369</f>
        <v>0</v>
      </c>
      <c r="UW299" s="11">
        <f>InpS!UW369</f>
        <v>0</v>
      </c>
      <c r="UX299" s="11">
        <f>InpS!UX369</f>
        <v>0</v>
      </c>
      <c r="UY299" s="11">
        <f>InpS!UY369</f>
        <v>0</v>
      </c>
      <c r="UZ299" s="11">
        <f>InpS!UZ369</f>
        <v>0</v>
      </c>
      <c r="VA299" s="11">
        <f>InpS!VA369</f>
        <v>0</v>
      </c>
      <c r="VB299" s="11">
        <f>InpS!VB369</f>
        <v>0</v>
      </c>
      <c r="VC299" s="11">
        <f>InpS!VC369</f>
        <v>0</v>
      </c>
      <c r="VD299" s="11">
        <f>InpS!VD369</f>
        <v>0</v>
      </c>
      <c r="VE299" s="11">
        <f>InpS!VE369</f>
        <v>0</v>
      </c>
      <c r="VF299" s="11">
        <f>InpS!VF369</f>
        <v>0</v>
      </c>
      <c r="VG299" s="11">
        <f>InpS!VG369</f>
        <v>0</v>
      </c>
      <c r="VH299" s="11">
        <f>InpS!VH369</f>
        <v>0</v>
      </c>
      <c r="VI299" s="11">
        <f>InpS!VI369</f>
        <v>0</v>
      </c>
      <c r="VJ299" s="11">
        <f>InpS!VJ369</f>
        <v>0</v>
      </c>
      <c r="VK299" s="11">
        <f>InpS!VK369</f>
        <v>0</v>
      </c>
      <c r="VL299" s="11">
        <f>InpS!VL369</f>
        <v>0</v>
      </c>
      <c r="VM299" s="11">
        <f>InpS!VM369</f>
        <v>0</v>
      </c>
      <c r="VN299" s="11">
        <f>InpS!VN369</f>
        <v>0</v>
      </c>
      <c r="VO299" s="11">
        <f>InpS!VO369</f>
        <v>0</v>
      </c>
      <c r="VP299" s="11">
        <f>InpS!VP369</f>
        <v>0</v>
      </c>
      <c r="VQ299" s="11">
        <f>InpS!VQ369</f>
        <v>0</v>
      </c>
      <c r="VR299" s="11">
        <f>InpS!VR369</f>
        <v>0</v>
      </c>
      <c r="VS299" s="11">
        <f>InpS!VS369</f>
        <v>0</v>
      </c>
      <c r="VT299" s="11">
        <f>InpS!VT369</f>
        <v>0</v>
      </c>
      <c r="VU299" s="11">
        <f>InpS!VU369</f>
        <v>0</v>
      </c>
      <c r="VV299" s="11">
        <f>InpS!VV369</f>
        <v>0</v>
      </c>
      <c r="VW299" s="11">
        <f>InpS!VW369</f>
        <v>0</v>
      </c>
      <c r="VX299" s="11">
        <f>InpS!VX369</f>
        <v>0</v>
      </c>
      <c r="VY299" s="11">
        <f>InpS!VY369</f>
        <v>0</v>
      </c>
      <c r="VZ299" s="11">
        <f>InpS!VZ369</f>
        <v>0</v>
      </c>
      <c r="WA299" s="11">
        <f>InpS!WA369</f>
        <v>0</v>
      </c>
      <c r="WB299" s="11">
        <f>InpS!WB369</f>
        <v>0</v>
      </c>
      <c r="WC299" s="11">
        <f>InpS!WC369</f>
        <v>0</v>
      </c>
      <c r="WD299" s="11">
        <f>InpS!WD369</f>
        <v>0</v>
      </c>
      <c r="WE299" s="11">
        <f>InpS!WE369</f>
        <v>0</v>
      </c>
      <c r="WF299" s="11">
        <f>InpS!WF369</f>
        <v>0</v>
      </c>
      <c r="WG299" s="11">
        <f>InpS!WG369</f>
        <v>0</v>
      </c>
      <c r="WH299" s="11">
        <f>InpS!WH369</f>
        <v>0</v>
      </c>
      <c r="WI299" s="11">
        <f>InpS!WI369</f>
        <v>0</v>
      </c>
      <c r="WJ299" s="11">
        <f>InpS!WJ369</f>
        <v>0</v>
      </c>
      <c r="WK299" s="11">
        <f>InpS!WK369</f>
        <v>0</v>
      </c>
      <c r="WL299" s="11">
        <f>InpS!WL369</f>
        <v>0</v>
      </c>
      <c r="WM299" s="11">
        <f>InpS!WM369</f>
        <v>0</v>
      </c>
      <c r="WN299" s="11">
        <f>InpS!WN369</f>
        <v>0</v>
      </c>
      <c r="WO299" s="11">
        <f>InpS!WO369</f>
        <v>0</v>
      </c>
      <c r="WP299" s="11">
        <f>InpS!WP369</f>
        <v>0</v>
      </c>
      <c r="WQ299" s="11">
        <f>InpS!WQ369</f>
        <v>0</v>
      </c>
      <c r="WR299" s="11">
        <f>InpS!WR369</f>
        <v>0</v>
      </c>
      <c r="WS299" s="11">
        <f>InpS!WS369</f>
        <v>0</v>
      </c>
      <c r="WT299" s="11">
        <f>InpS!WT369</f>
        <v>0</v>
      </c>
      <c r="WU299" s="11">
        <f>InpS!WU369</f>
        <v>0</v>
      </c>
      <c r="WV299" s="11">
        <f>InpS!WV369</f>
        <v>0</v>
      </c>
      <c r="WW299" s="11">
        <f>InpS!WW369</f>
        <v>0</v>
      </c>
      <c r="WX299" s="11">
        <f>InpS!WX369</f>
        <v>0</v>
      </c>
      <c r="WY299" s="11">
        <f>InpS!WY369</f>
        <v>0</v>
      </c>
      <c r="WZ299" s="11">
        <f>InpS!WZ369</f>
        <v>0</v>
      </c>
      <c r="XA299" s="11">
        <f>InpS!XA369</f>
        <v>0</v>
      </c>
      <c r="XB299" s="11">
        <f>InpS!XB369</f>
        <v>0</v>
      </c>
      <c r="XC299" s="11">
        <f>InpS!XC369</f>
        <v>0</v>
      </c>
      <c r="XD299" s="11">
        <f>InpS!XD369</f>
        <v>0</v>
      </c>
      <c r="XE299" s="11">
        <f>InpS!XE369</f>
        <v>0</v>
      </c>
      <c r="XF299" s="11">
        <f>InpS!XF369</f>
        <v>0</v>
      </c>
      <c r="XG299" s="11">
        <f>InpS!XG369</f>
        <v>0</v>
      </c>
      <c r="XH299" s="11">
        <f>InpS!XH369</f>
        <v>0</v>
      </c>
      <c r="XI299" s="11">
        <f>InpS!XI369</f>
        <v>0</v>
      </c>
      <c r="XJ299" s="11">
        <f>InpS!XJ369</f>
        <v>0</v>
      </c>
      <c r="XK299" s="11">
        <f>InpS!XK369</f>
        <v>0</v>
      </c>
      <c r="XL299" s="11">
        <f>InpS!XL369</f>
        <v>0</v>
      </c>
      <c r="XM299" s="11">
        <f>InpS!XM369</f>
        <v>0</v>
      </c>
      <c r="XN299" s="11">
        <f>InpS!XN369</f>
        <v>0</v>
      </c>
      <c r="XO299" s="11">
        <f>InpS!XO369</f>
        <v>0</v>
      </c>
      <c r="XP299" s="11">
        <f>InpS!XP369</f>
        <v>0</v>
      </c>
      <c r="XQ299" s="11">
        <f>InpS!XQ369</f>
        <v>0</v>
      </c>
      <c r="XR299" s="11">
        <f>InpS!XR369</f>
        <v>0</v>
      </c>
      <c r="XS299" s="11">
        <f>InpS!XS369</f>
        <v>0</v>
      </c>
      <c r="XT299" s="11">
        <f>InpS!XT369</f>
        <v>0</v>
      </c>
      <c r="XU299" s="11">
        <f>InpS!XU369</f>
        <v>0</v>
      </c>
      <c r="XV299" s="11">
        <f>InpS!XV369</f>
        <v>0</v>
      </c>
      <c r="XW299" s="11">
        <f>InpS!XW369</f>
        <v>0</v>
      </c>
      <c r="XX299" s="11">
        <f>InpS!XX369</f>
        <v>0</v>
      </c>
      <c r="XY299" s="11">
        <f>InpS!XY369</f>
        <v>0</v>
      </c>
      <c r="XZ299" s="11">
        <f>InpS!XZ369</f>
        <v>0</v>
      </c>
      <c r="YA299" s="11">
        <f>InpS!YA369</f>
        <v>0</v>
      </c>
      <c r="YB299" s="11">
        <f>InpS!YB369</f>
        <v>0</v>
      </c>
      <c r="YC299" s="11">
        <f>InpS!YC369</f>
        <v>0</v>
      </c>
      <c r="YD299" s="11">
        <f>InpS!YD369</f>
        <v>0</v>
      </c>
      <c r="YE299" s="11">
        <f>InpS!YE369</f>
        <v>0</v>
      </c>
      <c r="YF299" s="11">
        <f>InpS!YF369</f>
        <v>0</v>
      </c>
      <c r="YG299" s="11">
        <f>InpS!YG369</f>
        <v>0</v>
      </c>
      <c r="YH299" s="11">
        <f>InpS!YH369</f>
        <v>0</v>
      </c>
      <c r="YI299" s="11">
        <f>InpS!YI369</f>
        <v>0</v>
      </c>
      <c r="YJ299" s="11">
        <f>InpS!YJ369</f>
        <v>0</v>
      </c>
      <c r="YK299" s="11">
        <f>InpS!YK369</f>
        <v>0</v>
      </c>
      <c r="YL299" s="11">
        <f>InpS!YL369</f>
        <v>0</v>
      </c>
      <c r="YM299" s="11">
        <f>InpS!YM369</f>
        <v>0</v>
      </c>
      <c r="YN299" s="11">
        <f>InpS!YN369</f>
        <v>0</v>
      </c>
      <c r="YO299" s="11">
        <f>InpS!YO369</f>
        <v>0</v>
      </c>
      <c r="YP299" s="11">
        <f>InpS!YP369</f>
        <v>0</v>
      </c>
      <c r="YQ299" s="11">
        <f>InpS!YQ369</f>
        <v>0</v>
      </c>
      <c r="YR299" s="11">
        <f>InpS!YR369</f>
        <v>0</v>
      </c>
      <c r="YS299" s="11">
        <f>InpS!YS369</f>
        <v>0</v>
      </c>
      <c r="YT299" s="11">
        <f>InpS!YT369</f>
        <v>0</v>
      </c>
      <c r="YU299" s="11">
        <f>InpS!YU369</f>
        <v>0</v>
      </c>
      <c r="YV299" s="11">
        <f>InpS!YV369</f>
        <v>0</v>
      </c>
      <c r="YW299" s="11">
        <f>InpS!YW369</f>
        <v>0</v>
      </c>
      <c r="YX299" s="11">
        <f>InpS!YX369</f>
        <v>0</v>
      </c>
      <c r="YY299" s="11">
        <f>InpS!YY369</f>
        <v>0</v>
      </c>
      <c r="YZ299" s="11">
        <f>InpS!YZ369</f>
        <v>0</v>
      </c>
      <c r="ZA299" s="11">
        <f>InpS!ZA369</f>
        <v>0</v>
      </c>
      <c r="ZB299" s="11">
        <f>InpS!ZB369</f>
        <v>0</v>
      </c>
      <c r="ZC299" s="11">
        <f>InpS!ZC369</f>
        <v>0</v>
      </c>
      <c r="ZD299" s="11">
        <f>InpS!ZD369</f>
        <v>0</v>
      </c>
      <c r="ZE299" s="11">
        <f>InpS!ZE369</f>
        <v>0</v>
      </c>
      <c r="ZF299" s="11">
        <f>InpS!ZF369</f>
        <v>0</v>
      </c>
      <c r="ZG299" s="11">
        <f>InpS!ZG369</f>
        <v>0</v>
      </c>
      <c r="ZH299" s="11">
        <f>InpS!ZH369</f>
        <v>0</v>
      </c>
      <c r="ZI299" s="11">
        <f>InpS!ZI369</f>
        <v>0</v>
      </c>
      <c r="ZJ299" s="11">
        <f>InpS!ZJ369</f>
        <v>0</v>
      </c>
      <c r="ZK299" s="11">
        <f>InpS!ZK369</f>
        <v>0</v>
      </c>
      <c r="ZL299" s="11">
        <f>InpS!ZL369</f>
        <v>0</v>
      </c>
      <c r="ZM299" s="11">
        <f>InpS!ZM369</f>
        <v>0</v>
      </c>
      <c r="ZN299" s="11">
        <f>InpS!ZN369</f>
        <v>0</v>
      </c>
      <c r="ZO299" s="11">
        <f>InpS!ZO369</f>
        <v>0</v>
      </c>
      <c r="ZP299" s="11">
        <f>InpS!ZP369</f>
        <v>0</v>
      </c>
      <c r="ZQ299" s="11">
        <f>InpS!ZQ369</f>
        <v>0</v>
      </c>
      <c r="ZR299" s="11">
        <f>InpS!ZR369</f>
        <v>0</v>
      </c>
      <c r="ZS299" s="11">
        <f>InpS!ZS369</f>
        <v>0</v>
      </c>
      <c r="ZT299" s="11">
        <f>InpS!ZT369</f>
        <v>0</v>
      </c>
      <c r="ZU299" s="11">
        <f>InpS!ZU369</f>
        <v>0</v>
      </c>
      <c r="ZV299" s="11">
        <f>InpS!ZV369</f>
        <v>0</v>
      </c>
      <c r="ZW299" s="11">
        <f>InpS!ZW369</f>
        <v>0</v>
      </c>
      <c r="ZX299" s="11">
        <f>InpS!ZX369</f>
        <v>0</v>
      </c>
      <c r="ZY299" s="11">
        <f>InpS!ZY369</f>
        <v>0</v>
      </c>
      <c r="ZZ299" s="11">
        <f>InpS!ZZ369</f>
        <v>0</v>
      </c>
      <c r="AAA299" s="11">
        <f>InpS!AAA369</f>
        <v>0</v>
      </c>
      <c r="AAB299" s="11">
        <f>InpS!AAB369</f>
        <v>0</v>
      </c>
      <c r="AAC299" s="11">
        <f>InpS!AAC369</f>
        <v>0</v>
      </c>
      <c r="AAD299" s="11">
        <f>InpS!AAD369</f>
        <v>0</v>
      </c>
      <c r="AAE299" s="11">
        <f>InpS!AAE369</f>
        <v>0</v>
      </c>
      <c r="AAF299" s="11">
        <f>InpS!AAF369</f>
        <v>0</v>
      </c>
      <c r="AAG299" s="11">
        <f>InpS!AAG369</f>
        <v>0</v>
      </c>
      <c r="AAH299" s="11">
        <f>InpS!AAH369</f>
        <v>0</v>
      </c>
      <c r="AAI299" s="11">
        <f>InpS!AAI369</f>
        <v>0</v>
      </c>
      <c r="AAJ299" s="11">
        <f>InpS!AAJ369</f>
        <v>0</v>
      </c>
      <c r="AAK299" s="11">
        <f>InpS!AAK369</f>
        <v>0</v>
      </c>
      <c r="AAL299" s="11">
        <f>InpS!AAL369</f>
        <v>0</v>
      </c>
      <c r="AAM299" s="11">
        <f>InpS!AAM369</f>
        <v>0</v>
      </c>
      <c r="AAN299" s="11">
        <f>InpS!AAN369</f>
        <v>0</v>
      </c>
      <c r="AAO299" s="11">
        <f>InpS!AAO369</f>
        <v>0</v>
      </c>
      <c r="AAP299" s="11">
        <f>InpS!AAP369</f>
        <v>0</v>
      </c>
      <c r="AAQ299" s="11">
        <f>InpS!AAQ369</f>
        <v>0</v>
      </c>
      <c r="AAR299" s="11">
        <f>InpS!AAR369</f>
        <v>0</v>
      </c>
      <c r="AAS299" s="11">
        <f>InpS!AAS369</f>
        <v>0</v>
      </c>
      <c r="AAT299" s="11">
        <f>InpS!AAT369</f>
        <v>0</v>
      </c>
      <c r="AAU299" s="11">
        <f>InpS!AAU369</f>
        <v>0</v>
      </c>
      <c r="AAV299" s="11">
        <f>InpS!AAV369</f>
        <v>0</v>
      </c>
      <c r="AAW299" s="11">
        <f>InpS!AAW369</f>
        <v>0</v>
      </c>
      <c r="AAX299" s="11">
        <f>InpS!AAX369</f>
        <v>0</v>
      </c>
      <c r="AAY299" s="11">
        <f>InpS!AAY369</f>
        <v>0</v>
      </c>
      <c r="AAZ299" s="11">
        <f>InpS!AAZ369</f>
        <v>0</v>
      </c>
      <c r="ABA299" s="11">
        <f>InpS!ABA369</f>
        <v>0</v>
      </c>
      <c r="ABB299" s="11">
        <f>InpS!ABB369</f>
        <v>0</v>
      </c>
      <c r="ABC299" s="11">
        <f>InpS!ABC369</f>
        <v>0</v>
      </c>
      <c r="ABD299" s="11">
        <f>InpS!ABD369</f>
        <v>0</v>
      </c>
      <c r="ABE299" s="11">
        <f>InpS!ABE369</f>
        <v>0</v>
      </c>
      <c r="ABF299" s="11">
        <f>InpS!ABF369</f>
        <v>0</v>
      </c>
      <c r="ABG299" s="11">
        <f>InpS!ABG369</f>
        <v>0</v>
      </c>
      <c r="ABH299" s="11">
        <f>InpS!ABH369</f>
        <v>0</v>
      </c>
      <c r="ABI299" s="11">
        <f>InpS!ABI369</f>
        <v>0</v>
      </c>
      <c r="ABJ299" s="11">
        <f>InpS!ABJ369</f>
        <v>0</v>
      </c>
      <c r="ABK299" s="11">
        <f>InpS!ABK369</f>
        <v>0</v>
      </c>
      <c r="ABL299" s="11">
        <f>InpS!ABL369</f>
        <v>0</v>
      </c>
      <c r="ABM299" s="11">
        <f>InpS!ABM369</f>
        <v>0</v>
      </c>
      <c r="ABN299" s="11">
        <f>InpS!ABN369</f>
        <v>0</v>
      </c>
      <c r="ABO299" s="11">
        <f>InpS!ABO369</f>
        <v>0</v>
      </c>
      <c r="ABP299" s="11">
        <f>InpS!ABP369</f>
        <v>0</v>
      </c>
      <c r="ABQ299" s="11">
        <f>InpS!ABQ369</f>
        <v>0</v>
      </c>
      <c r="ABR299" s="11">
        <f>InpS!ABR369</f>
        <v>0</v>
      </c>
      <c r="ABS299" s="11">
        <f>InpS!ABS369</f>
        <v>0</v>
      </c>
      <c r="ABT299" s="11">
        <f>InpS!ABT369</f>
        <v>0</v>
      </c>
      <c r="ABU299" s="11">
        <f>InpS!ABU369</f>
        <v>0</v>
      </c>
      <c r="ABV299" s="11">
        <f>InpS!ABV369</f>
        <v>0</v>
      </c>
      <c r="ABW299" s="11">
        <f>InpS!ABW369</f>
        <v>0</v>
      </c>
      <c r="ABX299" s="11">
        <f>InpS!ABX369</f>
        <v>0</v>
      </c>
      <c r="ABY299" s="11">
        <f>InpS!ABY369</f>
        <v>0</v>
      </c>
      <c r="ABZ299" s="11">
        <f>InpS!ABZ369</f>
        <v>0</v>
      </c>
      <c r="ACA299" s="11">
        <f>InpS!ACA369</f>
        <v>0</v>
      </c>
      <c r="ACB299" s="11">
        <f>InpS!ACB369</f>
        <v>0</v>
      </c>
      <c r="ACC299" s="11">
        <f>InpS!ACC369</f>
        <v>0</v>
      </c>
      <c r="ACD299" s="11">
        <f>InpS!ACD369</f>
        <v>0</v>
      </c>
      <c r="ACE299" s="11">
        <f>InpS!ACE369</f>
        <v>0</v>
      </c>
      <c r="ACF299" s="11">
        <f>InpS!ACF369</f>
        <v>0</v>
      </c>
      <c r="ACG299" s="11">
        <f>InpS!ACG369</f>
        <v>0</v>
      </c>
      <c r="ACH299" s="11">
        <f>InpS!ACH369</f>
        <v>0</v>
      </c>
      <c r="ACI299" s="11">
        <f>InpS!ACI369</f>
        <v>0</v>
      </c>
      <c r="ACJ299" s="11">
        <f>InpS!ACJ369</f>
        <v>0</v>
      </c>
      <c r="ACK299" s="11">
        <f>InpS!ACK369</f>
        <v>0</v>
      </c>
      <c r="ACL299" s="11">
        <f>InpS!ACL369</f>
        <v>0</v>
      </c>
      <c r="ACM299" s="11">
        <f>InpS!ACM369</f>
        <v>0</v>
      </c>
      <c r="ACN299" s="11">
        <f>InpS!ACN369</f>
        <v>0</v>
      </c>
      <c r="ACO299" s="11">
        <f>InpS!ACO369</f>
        <v>0</v>
      </c>
      <c r="ACP299" s="11">
        <f>InpS!ACP369</f>
        <v>0</v>
      </c>
      <c r="ACQ299" s="11">
        <f>InpS!ACQ369</f>
        <v>0</v>
      </c>
      <c r="ACR299" s="11">
        <f>InpS!ACR369</f>
        <v>0</v>
      </c>
      <c r="ACS299" s="11">
        <f>InpS!ACS369</f>
        <v>0</v>
      </c>
      <c r="ACT299" s="11">
        <f>InpS!ACT369</f>
        <v>0</v>
      </c>
      <c r="ACU299" s="11">
        <f>InpS!ACU369</f>
        <v>0</v>
      </c>
      <c r="ACV299" s="11">
        <f>InpS!ACV369</f>
        <v>0</v>
      </c>
      <c r="ACW299" s="11">
        <f>InpS!ACW369</f>
        <v>0</v>
      </c>
      <c r="ACX299" s="11">
        <f>InpS!ACX369</f>
        <v>0</v>
      </c>
      <c r="ACY299" s="11">
        <f>InpS!ACY369</f>
        <v>0</v>
      </c>
      <c r="ACZ299" s="11">
        <f>InpS!ACZ369</f>
        <v>0</v>
      </c>
      <c r="ADA299" s="11">
        <f>InpS!ADA369</f>
        <v>0</v>
      </c>
      <c r="ADB299" s="11">
        <f>InpS!ADB369</f>
        <v>0</v>
      </c>
      <c r="ADC299" s="11">
        <f>InpS!ADC369</f>
        <v>0</v>
      </c>
      <c r="ADD299" s="11">
        <f>InpS!ADD369</f>
        <v>0</v>
      </c>
      <c r="ADE299" s="11">
        <f>InpS!ADE369</f>
        <v>0</v>
      </c>
      <c r="ADF299" s="11">
        <f>InpS!ADF369</f>
        <v>0</v>
      </c>
      <c r="ADG299" s="11">
        <f>InpS!ADG369</f>
        <v>0</v>
      </c>
      <c r="ADH299" s="11">
        <f>InpS!ADH369</f>
        <v>0</v>
      </c>
      <c r="ADI299" s="11">
        <f>InpS!ADI369</f>
        <v>0</v>
      </c>
      <c r="ADJ299" s="11">
        <f>InpS!ADJ369</f>
        <v>0</v>
      </c>
      <c r="ADK299" s="11">
        <f>InpS!ADK369</f>
        <v>0</v>
      </c>
      <c r="ADL299" s="11">
        <f>InpS!ADL369</f>
        <v>0</v>
      </c>
      <c r="ADM299" s="11">
        <f>InpS!ADM369</f>
        <v>0</v>
      </c>
      <c r="ADN299" s="11">
        <f>InpS!ADN369</f>
        <v>0</v>
      </c>
      <c r="ADO299" s="11">
        <f>InpS!ADO369</f>
        <v>0</v>
      </c>
      <c r="ADP299" s="11">
        <f>InpS!ADP369</f>
        <v>0</v>
      </c>
      <c r="ADQ299" s="11">
        <f>InpS!ADQ369</f>
        <v>0</v>
      </c>
      <c r="ADR299" s="11">
        <f>InpS!ADR369</f>
        <v>0</v>
      </c>
      <c r="ADS299" s="11">
        <f>InpS!ADS369</f>
        <v>0</v>
      </c>
      <c r="ADT299" s="11">
        <f>InpS!ADT369</f>
        <v>0</v>
      </c>
      <c r="ADU299" s="11">
        <f>InpS!ADU369</f>
        <v>0</v>
      </c>
      <c r="ADV299" s="11">
        <f>InpS!ADV369</f>
        <v>0</v>
      </c>
      <c r="ADW299" s="11">
        <f>InpS!ADW369</f>
        <v>0</v>
      </c>
      <c r="ADX299" s="11">
        <f>InpS!ADX369</f>
        <v>0</v>
      </c>
      <c r="ADY299" s="11">
        <f>InpS!ADY369</f>
        <v>0</v>
      </c>
      <c r="ADZ299" s="11">
        <f>InpS!ADZ369</f>
        <v>0</v>
      </c>
      <c r="AEA299" s="11">
        <f>InpS!AEA369</f>
        <v>0</v>
      </c>
      <c r="AEB299" s="11">
        <f>InpS!AEB369</f>
        <v>0</v>
      </c>
      <c r="AEC299" s="11">
        <f>InpS!AEC369</f>
        <v>0</v>
      </c>
      <c r="AED299" s="11">
        <f>InpS!AED369</f>
        <v>0</v>
      </c>
      <c r="AEE299" s="11">
        <f>InpS!AEE369</f>
        <v>0</v>
      </c>
      <c r="AEF299" s="11">
        <f>InpS!AEF369</f>
        <v>0</v>
      </c>
      <c r="AEG299" s="11">
        <f>InpS!AEG369</f>
        <v>0</v>
      </c>
      <c r="AEH299" s="11">
        <f>InpS!AEH369</f>
        <v>0</v>
      </c>
      <c r="AEI299" s="11">
        <f>InpS!AEI369</f>
        <v>0</v>
      </c>
      <c r="AEJ299" s="11">
        <f>InpS!AEJ369</f>
        <v>0</v>
      </c>
      <c r="AEK299" s="11">
        <f>InpS!AEK369</f>
        <v>0</v>
      </c>
      <c r="AEL299" s="11">
        <f>InpS!AEL369</f>
        <v>0</v>
      </c>
      <c r="AEM299" s="11">
        <f>InpS!AEM369</f>
        <v>0</v>
      </c>
      <c r="AEN299" s="11">
        <f>InpS!AEN369</f>
        <v>0</v>
      </c>
      <c r="AEO299" s="11">
        <f>InpS!AEO369</f>
        <v>0</v>
      </c>
      <c r="AEP299" s="11">
        <f>InpS!AEP369</f>
        <v>0</v>
      </c>
      <c r="AEQ299" s="11">
        <f>InpS!AEQ369</f>
        <v>0</v>
      </c>
      <c r="AER299" s="11">
        <f>InpS!AER369</f>
        <v>0</v>
      </c>
      <c r="AES299" s="11">
        <f>InpS!AES369</f>
        <v>0</v>
      </c>
      <c r="AET299" s="11">
        <f>InpS!AET369</f>
        <v>0</v>
      </c>
      <c r="AEU299" s="11">
        <f>InpS!AEU369</f>
        <v>0</v>
      </c>
      <c r="AEV299" s="11">
        <f>InpS!AEV369</f>
        <v>0</v>
      </c>
      <c r="AEW299" s="11">
        <f>InpS!AEW369</f>
        <v>0</v>
      </c>
      <c r="AEX299" s="11">
        <f>InpS!AEX369</f>
        <v>0</v>
      </c>
      <c r="AEY299" s="11">
        <f>InpS!AEY369</f>
        <v>0</v>
      </c>
      <c r="AEZ299" s="11">
        <f>InpS!AEZ369</f>
        <v>0</v>
      </c>
      <c r="AFA299" s="11">
        <f>InpS!AFA369</f>
        <v>0</v>
      </c>
      <c r="AFB299" s="11">
        <f>InpS!AFB369</f>
        <v>0</v>
      </c>
      <c r="AFC299" s="11">
        <f>InpS!AFC369</f>
        <v>0</v>
      </c>
      <c r="AFD299" s="11">
        <f>InpS!AFD369</f>
        <v>0</v>
      </c>
      <c r="AFE299" s="11">
        <f>InpS!AFE369</f>
        <v>0</v>
      </c>
      <c r="AFF299" s="11">
        <f>InpS!AFF369</f>
        <v>0</v>
      </c>
      <c r="AFG299" s="11">
        <f>InpS!AFG369</f>
        <v>0</v>
      </c>
      <c r="AFH299" s="11">
        <f>InpS!AFH369</f>
        <v>0</v>
      </c>
      <c r="AFI299" s="11">
        <f>InpS!AFI369</f>
        <v>0</v>
      </c>
      <c r="AFJ299" s="11">
        <f>InpS!AFJ369</f>
        <v>0</v>
      </c>
      <c r="AFK299" s="11">
        <f>InpS!AFK369</f>
        <v>0</v>
      </c>
      <c r="AFL299" s="11">
        <f>InpS!AFL369</f>
        <v>0</v>
      </c>
      <c r="AFM299" s="11">
        <f>InpS!AFM369</f>
        <v>0</v>
      </c>
      <c r="AFN299" s="11">
        <f>InpS!AFN369</f>
        <v>0</v>
      </c>
      <c r="AFO299" s="11">
        <f>InpS!AFO369</f>
        <v>0</v>
      </c>
      <c r="AFP299" s="11">
        <f>InpS!AFP369</f>
        <v>0</v>
      </c>
      <c r="AFQ299" s="11">
        <f>InpS!AFQ369</f>
        <v>0</v>
      </c>
      <c r="AFR299" s="11">
        <f>InpS!AFR369</f>
        <v>0</v>
      </c>
      <c r="AFS299" s="11">
        <f>InpS!AFS369</f>
        <v>0</v>
      </c>
      <c r="AFT299" s="11">
        <f>InpS!AFT369</f>
        <v>0</v>
      </c>
      <c r="AFU299" s="11">
        <f>InpS!AFU369</f>
        <v>0</v>
      </c>
      <c r="AFV299" s="11">
        <f>InpS!AFV369</f>
        <v>0</v>
      </c>
      <c r="AFW299" s="11">
        <f>InpS!AFW369</f>
        <v>0</v>
      </c>
      <c r="AFX299" s="11">
        <f>InpS!AFX369</f>
        <v>0</v>
      </c>
      <c r="AFY299" s="11">
        <f>InpS!AFY369</f>
        <v>0</v>
      </c>
      <c r="AFZ299" s="11">
        <f>InpS!AFZ369</f>
        <v>0</v>
      </c>
      <c r="AGA299" s="11">
        <f>InpS!AGA369</f>
        <v>0</v>
      </c>
      <c r="AGB299" s="11">
        <f>InpS!AGB369</f>
        <v>0</v>
      </c>
      <c r="AGC299" s="11">
        <f>InpS!AGC369</f>
        <v>0</v>
      </c>
      <c r="AGD299" s="11">
        <f>InpS!AGD369</f>
        <v>0</v>
      </c>
      <c r="AGE299" s="11">
        <f>InpS!AGE369</f>
        <v>0</v>
      </c>
      <c r="AGF299" s="11">
        <f>InpS!AGF369</f>
        <v>0</v>
      </c>
      <c r="AGG299" s="11">
        <f>InpS!AGG369</f>
        <v>0</v>
      </c>
      <c r="AGH299" s="11">
        <f>InpS!AGH369</f>
        <v>0</v>
      </c>
      <c r="AGI299" s="11">
        <f>InpS!AGI369</f>
        <v>0</v>
      </c>
      <c r="AGJ299" s="11">
        <f>InpS!AGJ369</f>
        <v>0</v>
      </c>
      <c r="AGK299" s="11">
        <f>InpS!AGK369</f>
        <v>0</v>
      </c>
      <c r="AGL299" s="11">
        <f>InpS!AGL369</f>
        <v>0</v>
      </c>
      <c r="AGM299" s="11">
        <f>InpS!AGM369</f>
        <v>0</v>
      </c>
      <c r="AGN299" s="11">
        <f>InpS!AGN369</f>
        <v>0</v>
      </c>
      <c r="AGO299" s="11">
        <f>InpS!AGO369</f>
        <v>0</v>
      </c>
      <c r="AGP299" s="11">
        <f>InpS!AGP369</f>
        <v>0</v>
      </c>
      <c r="AGQ299" s="11">
        <f>InpS!AGQ369</f>
        <v>0</v>
      </c>
      <c r="AGR299" s="11">
        <f>InpS!AGR369</f>
        <v>0</v>
      </c>
      <c r="AGS299" s="11">
        <f>InpS!AGS369</f>
        <v>0</v>
      </c>
      <c r="AGT299" s="11">
        <f>InpS!AGT369</f>
        <v>0</v>
      </c>
      <c r="AGU299" s="11">
        <f>InpS!AGU369</f>
        <v>0</v>
      </c>
      <c r="AGV299" s="11">
        <f>InpS!AGV369</f>
        <v>0</v>
      </c>
      <c r="AGW299" s="11">
        <f>InpS!AGW369</f>
        <v>0</v>
      </c>
      <c r="AGX299" s="11">
        <f>InpS!AGX369</f>
        <v>0</v>
      </c>
      <c r="AGY299" s="11">
        <f>InpS!AGY369</f>
        <v>0</v>
      </c>
      <c r="AGZ299" s="11">
        <f>InpS!AGZ369</f>
        <v>0</v>
      </c>
      <c r="AHA299" s="11">
        <f>InpS!AHA369</f>
        <v>0</v>
      </c>
      <c r="AHB299" s="11">
        <f>InpS!AHB369</f>
        <v>0</v>
      </c>
      <c r="AHC299" s="11">
        <f>InpS!AHC369</f>
        <v>0</v>
      </c>
      <c r="AHD299" s="11">
        <f>InpS!AHD369</f>
        <v>0</v>
      </c>
      <c r="AHE299" s="11">
        <f>InpS!AHE369</f>
        <v>0</v>
      </c>
      <c r="AHF299" s="11">
        <f>InpS!AHF369</f>
        <v>0</v>
      </c>
      <c r="AHG299" s="11">
        <f>InpS!AHG369</f>
        <v>0</v>
      </c>
      <c r="AHH299" s="11">
        <f>InpS!AHH369</f>
        <v>0</v>
      </c>
      <c r="AHI299" s="11">
        <f>InpS!AHI369</f>
        <v>0</v>
      </c>
      <c r="AHJ299" s="11">
        <f>InpS!AHJ369</f>
        <v>0</v>
      </c>
      <c r="AHK299" s="11">
        <f>InpS!AHK369</f>
        <v>0</v>
      </c>
      <c r="AHL299" s="11">
        <f>InpS!AHL369</f>
        <v>0</v>
      </c>
      <c r="AHM299" s="11">
        <f>InpS!AHM369</f>
        <v>0</v>
      </c>
      <c r="AHN299" s="11">
        <f>InpS!AHN369</f>
        <v>0</v>
      </c>
      <c r="AHO299" s="11">
        <f>InpS!AHO369</f>
        <v>0</v>
      </c>
      <c r="AHP299" s="11">
        <f>InpS!AHP369</f>
        <v>0</v>
      </c>
      <c r="AHQ299" s="11">
        <f>InpS!AHQ369</f>
        <v>0</v>
      </c>
      <c r="AHR299" s="11">
        <f>InpS!AHR369</f>
        <v>0</v>
      </c>
      <c r="AHS299" s="11">
        <f>InpS!AHS369</f>
        <v>0</v>
      </c>
      <c r="AHT299" s="11">
        <f>InpS!AHT369</f>
        <v>0</v>
      </c>
      <c r="AHU299" s="11">
        <f>InpS!AHU369</f>
        <v>0</v>
      </c>
      <c r="AHV299" s="11">
        <f>InpS!AHV369</f>
        <v>0</v>
      </c>
      <c r="AHW299" s="11">
        <f>InpS!AHW369</f>
        <v>0</v>
      </c>
      <c r="AHX299" s="11">
        <f>InpS!AHX369</f>
        <v>0</v>
      </c>
      <c r="AHY299" s="11">
        <f>InpS!AHY369</f>
        <v>0</v>
      </c>
      <c r="AHZ299" s="11">
        <f>InpS!AHZ369</f>
        <v>0</v>
      </c>
      <c r="AIA299" s="11">
        <f>InpS!AIA369</f>
        <v>0</v>
      </c>
      <c r="AIB299" s="11">
        <f>InpS!AIB369</f>
        <v>0</v>
      </c>
      <c r="AIC299" s="11">
        <f>InpS!AIC369</f>
        <v>0</v>
      </c>
      <c r="AID299" s="11">
        <f>InpS!AID369</f>
        <v>0</v>
      </c>
      <c r="AIE299" s="11">
        <f>InpS!AIE369</f>
        <v>0</v>
      </c>
      <c r="AIF299" s="11">
        <f>InpS!AIF369</f>
        <v>0</v>
      </c>
      <c r="AIG299" s="11">
        <f>InpS!AIG369</f>
        <v>0</v>
      </c>
      <c r="AIH299" s="11">
        <f>InpS!AIH369</f>
        <v>0</v>
      </c>
      <c r="AII299" s="11">
        <f>InpS!AII369</f>
        <v>0</v>
      </c>
      <c r="AIJ299" s="11">
        <f>InpS!AIJ369</f>
        <v>0</v>
      </c>
      <c r="AIK299" s="11">
        <f>InpS!AIK369</f>
        <v>0</v>
      </c>
      <c r="AIL299" s="11">
        <f>InpS!AIL369</f>
        <v>0</v>
      </c>
      <c r="AIM299" s="11">
        <f>InpS!AIM369</f>
        <v>0</v>
      </c>
      <c r="AIN299" s="11">
        <f>InpS!AIN369</f>
        <v>0</v>
      </c>
      <c r="AIO299" s="11">
        <f>InpS!AIO369</f>
        <v>0</v>
      </c>
      <c r="AIP299" s="11">
        <f>InpS!AIP369</f>
        <v>0</v>
      </c>
      <c r="AIQ299" s="11">
        <f>InpS!AIQ369</f>
        <v>0</v>
      </c>
      <c r="AIR299" s="11">
        <f>InpS!AIR369</f>
        <v>0</v>
      </c>
      <c r="AIS299" s="11">
        <f>InpS!AIS369</f>
        <v>0</v>
      </c>
      <c r="AIT299" s="11">
        <f>InpS!AIT369</f>
        <v>0</v>
      </c>
      <c r="AIU299" s="11">
        <f>InpS!AIU369</f>
        <v>0</v>
      </c>
      <c r="AIV299" s="11">
        <f>InpS!AIV369</f>
        <v>0</v>
      </c>
      <c r="AIW299" s="11">
        <f>InpS!AIW369</f>
        <v>0</v>
      </c>
      <c r="AIX299" s="11">
        <f>InpS!AIX369</f>
        <v>0</v>
      </c>
      <c r="AIY299" s="11">
        <f>InpS!AIY369</f>
        <v>0</v>
      </c>
      <c r="AIZ299" s="11">
        <f>InpS!AIZ369</f>
        <v>0</v>
      </c>
      <c r="AJA299" s="11">
        <f>InpS!AJA369</f>
        <v>0</v>
      </c>
      <c r="AJB299" s="11">
        <f>InpS!AJB369</f>
        <v>0</v>
      </c>
      <c r="AJC299" s="11">
        <f>InpS!AJC369</f>
        <v>0</v>
      </c>
      <c r="AJD299" s="11">
        <f>InpS!AJD369</f>
        <v>0</v>
      </c>
      <c r="AJE299" s="11">
        <f>InpS!AJE369</f>
        <v>0</v>
      </c>
      <c r="AJF299" s="11">
        <f>InpS!AJF369</f>
        <v>0</v>
      </c>
      <c r="AJG299" s="11">
        <f>InpS!AJG369</f>
        <v>0</v>
      </c>
      <c r="AJH299" s="11">
        <f>InpS!AJH369</f>
        <v>0</v>
      </c>
      <c r="AJI299" s="11">
        <f>InpS!AJI369</f>
        <v>0</v>
      </c>
      <c r="AJJ299" s="11">
        <f>InpS!AJJ369</f>
        <v>0</v>
      </c>
      <c r="AJK299" s="11">
        <f>InpS!AJK369</f>
        <v>0</v>
      </c>
      <c r="AJL299" s="11">
        <f>InpS!AJL369</f>
        <v>0</v>
      </c>
      <c r="AJM299" s="11">
        <f>InpS!AJM369</f>
        <v>0</v>
      </c>
      <c r="AJN299" s="11">
        <f>InpS!AJN369</f>
        <v>0</v>
      </c>
      <c r="AJO299" s="11">
        <f>InpS!AJO369</f>
        <v>0</v>
      </c>
      <c r="AJP299" s="11">
        <f>InpS!AJP369</f>
        <v>0</v>
      </c>
      <c r="AJQ299" s="11">
        <f>InpS!AJQ369</f>
        <v>0</v>
      </c>
      <c r="AJR299" s="11">
        <f>InpS!AJR369</f>
        <v>0</v>
      </c>
      <c r="AJS299" s="11">
        <f>InpS!AJS369</f>
        <v>0</v>
      </c>
      <c r="AJT299" s="11">
        <f>InpS!AJT369</f>
        <v>0</v>
      </c>
      <c r="AJU299" s="11">
        <f>InpS!AJU369</f>
        <v>0</v>
      </c>
      <c r="AJV299" s="11">
        <f>InpS!AJV369</f>
        <v>0</v>
      </c>
      <c r="AJW299" s="11">
        <f>InpS!AJW369</f>
        <v>0</v>
      </c>
      <c r="AJX299" s="11">
        <f>InpS!AJX369</f>
        <v>0</v>
      </c>
      <c r="AJY299" s="11">
        <f>InpS!AJY369</f>
        <v>0</v>
      </c>
      <c r="AJZ299" s="11">
        <f>InpS!AJZ369</f>
        <v>0</v>
      </c>
      <c r="AKA299" s="11">
        <f>InpS!AKA369</f>
        <v>0</v>
      </c>
      <c r="AKB299" s="11">
        <f>InpS!AKB369</f>
        <v>0</v>
      </c>
      <c r="AKC299" s="11">
        <f>InpS!AKC369</f>
        <v>0</v>
      </c>
      <c r="AKD299" s="11">
        <f>InpS!AKD369</f>
        <v>0</v>
      </c>
      <c r="AKE299" s="11">
        <f>InpS!AKE369</f>
        <v>0</v>
      </c>
      <c r="AKF299" s="11">
        <f>InpS!AKF369</f>
        <v>0</v>
      </c>
      <c r="AKG299" s="11">
        <f>InpS!AKG369</f>
        <v>0</v>
      </c>
      <c r="AKH299" s="11">
        <f>InpS!AKH369</f>
        <v>0</v>
      </c>
      <c r="AKI299" s="11">
        <f>InpS!AKI369</f>
        <v>0</v>
      </c>
      <c r="AKJ299" s="11">
        <f>InpS!AKJ369</f>
        <v>0</v>
      </c>
      <c r="AKK299" s="11">
        <f>InpS!AKK369</f>
        <v>0</v>
      </c>
      <c r="AKL299" s="11">
        <f>InpS!AKL369</f>
        <v>0</v>
      </c>
      <c r="AKM299" s="11">
        <f>InpS!AKM369</f>
        <v>0</v>
      </c>
      <c r="AKN299" s="11">
        <f>InpS!AKN369</f>
        <v>0</v>
      </c>
      <c r="AKO299" s="11">
        <f>InpS!AKO369</f>
        <v>0</v>
      </c>
      <c r="AKP299" s="11">
        <f>InpS!AKP369</f>
        <v>0</v>
      </c>
      <c r="AKQ299" s="11">
        <f>InpS!AKQ369</f>
        <v>0</v>
      </c>
      <c r="AKR299" s="11">
        <f>InpS!AKR369</f>
        <v>0</v>
      </c>
      <c r="AKS299" s="11">
        <f>InpS!AKS369</f>
        <v>0</v>
      </c>
      <c r="AKT299" s="11">
        <f>InpS!AKT369</f>
        <v>0</v>
      </c>
      <c r="AKU299" s="11">
        <f>InpS!AKU369</f>
        <v>0</v>
      </c>
      <c r="AKV299" s="11">
        <f>InpS!AKV369</f>
        <v>0</v>
      </c>
      <c r="AKW299" s="11">
        <f>InpS!AKW369</f>
        <v>0</v>
      </c>
      <c r="AKX299" s="11">
        <f>InpS!AKX369</f>
        <v>0</v>
      </c>
      <c r="AKY299" s="11">
        <f>InpS!AKY369</f>
        <v>0</v>
      </c>
      <c r="AKZ299" s="11">
        <f>InpS!AKZ369</f>
        <v>0</v>
      </c>
      <c r="ALA299" s="11">
        <f>InpS!ALA369</f>
        <v>0</v>
      </c>
      <c r="ALB299" s="11">
        <f>InpS!ALB369</f>
        <v>0</v>
      </c>
      <c r="ALC299" s="11">
        <f>InpS!ALC369</f>
        <v>0</v>
      </c>
      <c r="ALD299" s="11">
        <f>InpS!ALD369</f>
        <v>0</v>
      </c>
      <c r="ALE299" s="11">
        <f>InpS!ALE369</f>
        <v>0</v>
      </c>
      <c r="ALF299" s="11">
        <f>InpS!ALF369</f>
        <v>0</v>
      </c>
      <c r="ALG299" s="11">
        <f>InpS!ALG369</f>
        <v>0</v>
      </c>
      <c r="ALH299" s="11">
        <f>InpS!ALH369</f>
        <v>0</v>
      </c>
      <c r="ALI299" s="11">
        <f>InpS!ALI369</f>
        <v>0</v>
      </c>
      <c r="ALJ299" s="11">
        <f>InpS!ALJ369</f>
        <v>0</v>
      </c>
      <c r="ALK299" s="11">
        <f>InpS!ALK369</f>
        <v>0</v>
      </c>
      <c r="ALL299" s="11">
        <f>InpS!ALL369</f>
        <v>0</v>
      </c>
      <c r="ALM299" s="11">
        <f>InpS!ALM369</f>
        <v>0</v>
      </c>
      <c r="ALN299" s="11">
        <f>InpS!ALN369</f>
        <v>0</v>
      </c>
      <c r="ALO299" s="11">
        <f>InpS!ALO369</f>
        <v>0</v>
      </c>
      <c r="ALP299" s="11">
        <f>InpS!ALP369</f>
        <v>0</v>
      </c>
      <c r="ALQ299" s="11">
        <f>InpS!ALQ369</f>
        <v>0</v>
      </c>
      <c r="ALR299" s="11">
        <f>InpS!ALR369</f>
        <v>0</v>
      </c>
      <c r="ALS299" s="11">
        <f>InpS!ALS369</f>
        <v>0</v>
      </c>
      <c r="ALT299" s="11">
        <f>InpS!ALT369</f>
        <v>0</v>
      </c>
      <c r="ALU299" s="11">
        <f>InpS!ALU369</f>
        <v>0</v>
      </c>
      <c r="ALV299" s="11">
        <f>InpS!ALV369</f>
        <v>0</v>
      </c>
      <c r="ALW299" s="11">
        <f>InpS!ALW369</f>
        <v>0</v>
      </c>
      <c r="ALX299" s="11">
        <f>InpS!ALX369</f>
        <v>0</v>
      </c>
      <c r="ALY299" s="11">
        <f>InpS!ALY369</f>
        <v>0</v>
      </c>
      <c r="ALZ299" s="11">
        <f>InpS!ALZ369</f>
        <v>0</v>
      </c>
      <c r="AMA299" s="11">
        <f>InpS!AMA369</f>
        <v>0</v>
      </c>
      <c r="AMB299" s="11">
        <f>InpS!AMB369</f>
        <v>0</v>
      </c>
      <c r="AMC299" s="11">
        <f>InpS!AMC369</f>
        <v>0</v>
      </c>
      <c r="AMD299" s="11">
        <f>InpS!AMD369</f>
        <v>0</v>
      </c>
      <c r="AME299" s="11">
        <f>InpS!AME369</f>
        <v>0</v>
      </c>
      <c r="AMF299" s="11">
        <f>InpS!AMF369</f>
        <v>0</v>
      </c>
      <c r="AMG299" s="11">
        <f>InpS!AMG369</f>
        <v>0</v>
      </c>
      <c r="AMH299" s="11">
        <f>InpS!AMH369</f>
        <v>0</v>
      </c>
      <c r="AMI299" s="11">
        <f>InpS!AMI369</f>
        <v>0</v>
      </c>
      <c r="AMJ299" s="11">
        <f>InpS!AMJ369</f>
        <v>0</v>
      </c>
      <c r="AMK299" s="11">
        <f>InpS!AMK369</f>
        <v>0</v>
      </c>
      <c r="AML299" s="11">
        <f>InpS!AML369</f>
        <v>0</v>
      </c>
      <c r="AMM299" s="11">
        <f>InpS!AMM369</f>
        <v>0</v>
      </c>
      <c r="AMN299" s="11">
        <f>InpS!AMN369</f>
        <v>0</v>
      </c>
      <c r="AMO299" s="11">
        <f>InpS!AMO369</f>
        <v>0</v>
      </c>
      <c r="AMP299" s="11">
        <f>InpS!AMP369</f>
        <v>0</v>
      </c>
      <c r="AMQ299" s="11">
        <f>InpS!AMQ369</f>
        <v>0</v>
      </c>
      <c r="AMR299" s="11">
        <f>InpS!AMR369</f>
        <v>0</v>
      </c>
      <c r="AMS299" s="11">
        <f>InpS!AMS369</f>
        <v>0</v>
      </c>
      <c r="AMT299" s="11">
        <f>InpS!AMT369</f>
        <v>0</v>
      </c>
      <c r="AMU299" s="11">
        <f>InpS!AMU369</f>
        <v>0</v>
      </c>
      <c r="AMV299" s="11">
        <f>InpS!AMV369</f>
        <v>0</v>
      </c>
      <c r="AMW299" s="11">
        <f>InpS!AMW369</f>
        <v>0</v>
      </c>
      <c r="AMX299" s="11">
        <f>InpS!AMX369</f>
        <v>0</v>
      </c>
      <c r="AMY299" s="11">
        <f>InpS!AMY369</f>
        <v>0</v>
      </c>
      <c r="AMZ299" s="11">
        <f>InpS!AMZ369</f>
        <v>0</v>
      </c>
      <c r="ANA299" s="11">
        <f>InpS!ANA369</f>
        <v>0</v>
      </c>
      <c r="ANB299" s="11">
        <f>InpS!ANB369</f>
        <v>0</v>
      </c>
      <c r="ANC299" s="11">
        <f>InpS!ANC369</f>
        <v>0</v>
      </c>
      <c r="AND299" s="11">
        <f>InpS!AND369</f>
        <v>0</v>
      </c>
      <c r="ANE299" s="11">
        <f>InpS!ANE369</f>
        <v>0</v>
      </c>
      <c r="ANF299" s="11">
        <f>InpS!ANF369</f>
        <v>0</v>
      </c>
      <c r="ANG299" s="11">
        <f>InpS!ANG369</f>
        <v>0</v>
      </c>
      <c r="ANH299" s="11">
        <f>InpS!ANH369</f>
        <v>0</v>
      </c>
      <c r="ANI299" s="11">
        <f>InpS!ANI369</f>
        <v>0</v>
      </c>
      <c r="ANJ299" s="11">
        <f>InpS!ANJ369</f>
        <v>0</v>
      </c>
      <c r="ANK299" s="11">
        <f>InpS!ANK369</f>
        <v>0</v>
      </c>
      <c r="ANL299" s="11">
        <f>InpS!ANL369</f>
        <v>0</v>
      </c>
      <c r="ANM299" s="11">
        <f>InpS!ANM369</f>
        <v>0</v>
      </c>
      <c r="ANN299" s="11">
        <f>InpS!ANN369</f>
        <v>0</v>
      </c>
      <c r="ANO299" s="11">
        <f>InpS!ANO369</f>
        <v>0</v>
      </c>
      <c r="ANP299" s="11">
        <f>InpS!ANP369</f>
        <v>0</v>
      </c>
      <c r="ANQ299" s="11">
        <f>InpS!ANQ369</f>
        <v>0</v>
      </c>
      <c r="ANR299" s="11">
        <f>InpS!ANR369</f>
        <v>0</v>
      </c>
      <c r="ANS299" s="11">
        <f>InpS!ANS369</f>
        <v>0</v>
      </c>
      <c r="ANT299" s="11">
        <f>InpS!ANT369</f>
        <v>0</v>
      </c>
      <c r="ANU299" s="11">
        <f>InpS!ANU369</f>
        <v>0</v>
      </c>
      <c r="ANV299" s="11">
        <f>InpS!ANV369</f>
        <v>0</v>
      </c>
      <c r="ANW299" s="11">
        <f>InpS!ANW369</f>
        <v>0</v>
      </c>
      <c r="ANX299" s="11">
        <f>InpS!ANX369</f>
        <v>0</v>
      </c>
      <c r="ANY299" s="11">
        <f>InpS!ANY369</f>
        <v>0</v>
      </c>
      <c r="ANZ299" s="11">
        <f>InpS!ANZ369</f>
        <v>0</v>
      </c>
      <c r="AOA299" s="11">
        <f>InpS!AOA369</f>
        <v>0</v>
      </c>
      <c r="AOB299" s="11">
        <f>InpS!AOB369</f>
        <v>0</v>
      </c>
      <c r="AOC299" s="11">
        <f>InpS!AOC369</f>
        <v>0</v>
      </c>
      <c r="AOD299" s="11">
        <f>InpS!AOD369</f>
        <v>0</v>
      </c>
      <c r="AOE299" s="11">
        <f>InpS!AOE369</f>
        <v>0</v>
      </c>
      <c r="AOF299" s="11">
        <f>InpS!AOF369</f>
        <v>0</v>
      </c>
      <c r="AOG299" s="11">
        <f>InpS!AOG369</f>
        <v>0</v>
      </c>
      <c r="AOH299" s="11">
        <f>InpS!AOH369</f>
        <v>0</v>
      </c>
      <c r="AOI299" s="11">
        <f>InpS!AOI369</f>
        <v>0</v>
      </c>
      <c r="AOJ299" s="11">
        <f>InpS!AOJ369</f>
        <v>0</v>
      </c>
      <c r="AOK299" s="11">
        <f>InpS!AOK369</f>
        <v>0</v>
      </c>
      <c r="AOL299" s="11">
        <f>InpS!AOL369</f>
        <v>0</v>
      </c>
      <c r="AOM299" s="11">
        <f>InpS!AOM369</f>
        <v>0</v>
      </c>
      <c r="AON299" s="11">
        <f>InpS!AON369</f>
        <v>0</v>
      </c>
      <c r="AOO299" s="11">
        <f>InpS!AOO369</f>
        <v>0</v>
      </c>
      <c r="AOP299" s="11">
        <f>InpS!AOP369</f>
        <v>0</v>
      </c>
      <c r="AOQ299" s="11">
        <f>InpS!AOQ369</f>
        <v>0</v>
      </c>
      <c r="AOR299" s="11">
        <f>InpS!AOR369</f>
        <v>0</v>
      </c>
      <c r="AOS299" s="11">
        <f>InpS!AOS369</f>
        <v>0</v>
      </c>
      <c r="AOT299" s="11">
        <f>InpS!AOT369</f>
        <v>0</v>
      </c>
      <c r="AOU299" s="11">
        <f>InpS!AOU369</f>
        <v>0</v>
      </c>
      <c r="AOV299" s="11">
        <f>InpS!AOV369</f>
        <v>0</v>
      </c>
      <c r="AOW299" s="11">
        <f>InpS!AOW369</f>
        <v>0</v>
      </c>
      <c r="AOX299" s="11">
        <f>InpS!AOX369</f>
        <v>0</v>
      </c>
      <c r="AOY299" s="11">
        <f>InpS!AOY369</f>
        <v>0</v>
      </c>
      <c r="AOZ299" s="11">
        <f>InpS!AOZ369</f>
        <v>0</v>
      </c>
      <c r="APA299" s="11">
        <f>InpS!APA369</f>
        <v>0</v>
      </c>
      <c r="APB299" s="11">
        <f>InpS!APB369</f>
        <v>0</v>
      </c>
      <c r="APC299" s="11">
        <f>InpS!APC369</f>
        <v>0</v>
      </c>
      <c r="APD299" s="11">
        <f>InpS!APD369</f>
        <v>0</v>
      </c>
      <c r="APE299" s="11">
        <f>InpS!APE369</f>
        <v>0</v>
      </c>
      <c r="APF299" s="11">
        <f>InpS!APF369</f>
        <v>0</v>
      </c>
      <c r="APG299" s="11">
        <f>InpS!APG369</f>
        <v>0</v>
      </c>
      <c r="APH299" s="11">
        <f>InpS!APH369</f>
        <v>0</v>
      </c>
      <c r="API299" s="11">
        <f>InpS!API369</f>
        <v>0</v>
      </c>
      <c r="APJ299" s="11">
        <f>InpS!APJ369</f>
        <v>0</v>
      </c>
      <c r="APK299" s="11">
        <f>InpS!APK369</f>
        <v>0</v>
      </c>
      <c r="APL299" s="11">
        <f>InpS!APL369</f>
        <v>0</v>
      </c>
      <c r="APM299" s="11">
        <f>InpS!APM369</f>
        <v>0</v>
      </c>
      <c r="APN299" s="11">
        <f>InpS!APN369</f>
        <v>0</v>
      </c>
      <c r="APO299" s="11">
        <f>InpS!APO369</f>
        <v>0</v>
      </c>
      <c r="APP299" s="11">
        <f>InpS!APP369</f>
        <v>0</v>
      </c>
      <c r="APQ299" s="11">
        <f>InpS!APQ369</f>
        <v>0</v>
      </c>
      <c r="APR299" s="11">
        <f>InpS!APR369</f>
        <v>0</v>
      </c>
      <c r="APS299" s="11">
        <f>InpS!APS369</f>
        <v>0</v>
      </c>
      <c r="APT299" s="11">
        <f>InpS!APT369</f>
        <v>0</v>
      </c>
      <c r="APU299" s="11">
        <f>InpS!APU369</f>
        <v>0</v>
      </c>
      <c r="APV299" s="11">
        <f>InpS!APV369</f>
        <v>0</v>
      </c>
      <c r="APW299" s="11">
        <f>InpS!APW369</f>
        <v>0</v>
      </c>
      <c r="APX299" s="11">
        <f>InpS!APX369</f>
        <v>0</v>
      </c>
      <c r="APY299" s="11">
        <f>InpS!APY369</f>
        <v>0</v>
      </c>
      <c r="APZ299" s="11">
        <f>InpS!APZ369</f>
        <v>0</v>
      </c>
      <c r="AQA299" s="11">
        <f>InpS!AQA369</f>
        <v>0</v>
      </c>
      <c r="AQB299" s="11">
        <f>InpS!AQB369</f>
        <v>0</v>
      </c>
      <c r="AQC299" s="11">
        <f>InpS!AQC369</f>
        <v>0</v>
      </c>
      <c r="AQD299" s="11">
        <f>InpS!AQD369</f>
        <v>0</v>
      </c>
      <c r="AQE299" s="11">
        <f>InpS!AQE369</f>
        <v>0</v>
      </c>
      <c r="AQF299" s="11">
        <f>InpS!AQF369</f>
        <v>0</v>
      </c>
      <c r="AQG299" s="11">
        <f>InpS!AQG369</f>
        <v>0</v>
      </c>
      <c r="AQH299" s="11">
        <f>InpS!AQH369</f>
        <v>0</v>
      </c>
      <c r="AQI299" s="11">
        <f>InpS!AQI369</f>
        <v>0</v>
      </c>
      <c r="AQJ299" s="11">
        <f>InpS!AQJ369</f>
        <v>0</v>
      </c>
      <c r="AQK299" s="11">
        <f>InpS!AQK369</f>
        <v>0</v>
      </c>
      <c r="AQL299" s="11">
        <f>InpS!AQL369</f>
        <v>0</v>
      </c>
      <c r="AQM299" s="11">
        <f>InpS!AQM369</f>
        <v>0</v>
      </c>
      <c r="AQN299" s="11">
        <f>InpS!AQN369</f>
        <v>0</v>
      </c>
      <c r="AQO299" s="11">
        <f>InpS!AQO369</f>
        <v>0</v>
      </c>
      <c r="AQP299" s="11">
        <f>InpS!AQP369</f>
        <v>0</v>
      </c>
      <c r="AQQ299" s="11">
        <f>InpS!AQQ369</f>
        <v>0</v>
      </c>
      <c r="AQR299" s="11">
        <f>InpS!AQR369</f>
        <v>0</v>
      </c>
      <c r="AQS299" s="11">
        <f>InpS!AQS369</f>
        <v>0</v>
      </c>
      <c r="AQT299" s="11">
        <f>InpS!AQT369</f>
        <v>0</v>
      </c>
      <c r="AQU299" s="11">
        <f>InpS!AQU369</f>
        <v>0</v>
      </c>
      <c r="AQV299" s="11">
        <f>InpS!AQV369</f>
        <v>0</v>
      </c>
      <c r="AQW299" s="11">
        <f>InpS!AQW369</f>
        <v>0</v>
      </c>
      <c r="AQX299" s="11">
        <f>InpS!AQX369</f>
        <v>0</v>
      </c>
      <c r="AQY299" s="11">
        <f>InpS!AQY369</f>
        <v>0</v>
      </c>
      <c r="AQZ299" s="11">
        <f>InpS!AQZ369</f>
        <v>0</v>
      </c>
      <c r="ARA299" s="11">
        <f>InpS!ARA369</f>
        <v>0</v>
      </c>
      <c r="ARB299" s="11">
        <f>InpS!ARB369</f>
        <v>0</v>
      </c>
      <c r="ARC299" s="11">
        <f>InpS!ARC369</f>
        <v>0</v>
      </c>
      <c r="ARD299" s="11">
        <f>InpS!ARD369</f>
        <v>0</v>
      </c>
      <c r="ARE299" s="11">
        <f>InpS!ARE369</f>
        <v>0</v>
      </c>
      <c r="ARF299" s="11">
        <f>InpS!ARF369</f>
        <v>0</v>
      </c>
      <c r="ARG299" s="11">
        <f>InpS!ARG369</f>
        <v>0</v>
      </c>
      <c r="ARH299" s="11">
        <f>InpS!ARH369</f>
        <v>0</v>
      </c>
      <c r="ARI299" s="11">
        <f>InpS!ARI369</f>
        <v>0</v>
      </c>
      <c r="ARJ299" s="11">
        <f>InpS!ARJ369</f>
        <v>0</v>
      </c>
      <c r="ARK299" s="11">
        <f>InpS!ARK369</f>
        <v>0</v>
      </c>
      <c r="ARL299" s="11">
        <f>InpS!ARL369</f>
        <v>0</v>
      </c>
      <c r="ARM299" s="11">
        <f>InpS!ARM369</f>
        <v>0</v>
      </c>
      <c r="ARN299" s="11">
        <f>InpS!ARN369</f>
        <v>0</v>
      </c>
      <c r="ARO299" s="11">
        <f>InpS!ARO369</f>
        <v>0</v>
      </c>
      <c r="ARP299" s="11">
        <f>InpS!ARP369</f>
        <v>0</v>
      </c>
      <c r="ARQ299" s="11">
        <f>InpS!ARQ369</f>
        <v>0</v>
      </c>
      <c r="ARR299" s="11">
        <f>InpS!ARR369</f>
        <v>0</v>
      </c>
      <c r="ARS299" s="11">
        <f>InpS!ARS369</f>
        <v>0</v>
      </c>
      <c r="ART299" s="11">
        <f>InpS!ART369</f>
        <v>0</v>
      </c>
      <c r="ARU299" s="11">
        <f>InpS!ARU369</f>
        <v>0</v>
      </c>
      <c r="ARV299" s="11">
        <f>InpS!ARV369</f>
        <v>0</v>
      </c>
      <c r="ARW299" s="11">
        <f>InpS!ARW369</f>
        <v>0</v>
      </c>
      <c r="ARX299" s="11">
        <f>InpS!ARX369</f>
        <v>0</v>
      </c>
      <c r="ARY299" s="11">
        <f>InpS!ARY369</f>
        <v>0</v>
      </c>
      <c r="ARZ299" s="11">
        <f>InpS!ARZ369</f>
        <v>0</v>
      </c>
      <c r="ASA299" s="11">
        <f>InpS!ASA369</f>
        <v>0</v>
      </c>
      <c r="ASB299" s="11">
        <f>InpS!ASB369</f>
        <v>0</v>
      </c>
      <c r="ASC299" s="11">
        <f>InpS!ASC369</f>
        <v>0</v>
      </c>
      <c r="ASD299" s="11">
        <f>InpS!ASD369</f>
        <v>0</v>
      </c>
      <c r="ASE299" s="11">
        <f>InpS!ASE369</f>
        <v>0</v>
      </c>
      <c r="ASF299" s="11">
        <f>InpS!ASF369</f>
        <v>0</v>
      </c>
      <c r="ASG299" s="11">
        <f>InpS!ASG369</f>
        <v>0</v>
      </c>
      <c r="ASH299" s="11">
        <f>InpS!ASH369</f>
        <v>0</v>
      </c>
      <c r="ASI299" s="11">
        <f>InpS!ASI369</f>
        <v>0</v>
      </c>
      <c r="ASJ299" s="11">
        <f>InpS!ASJ369</f>
        <v>0</v>
      </c>
      <c r="ASK299" s="11">
        <f>InpS!ASK369</f>
        <v>0</v>
      </c>
      <c r="ASL299" s="11">
        <f>InpS!ASL369</f>
        <v>0</v>
      </c>
      <c r="ASM299" s="11">
        <f>InpS!ASM369</f>
        <v>0</v>
      </c>
      <c r="ASN299" s="11">
        <f>InpS!ASN369</f>
        <v>0</v>
      </c>
      <c r="ASO299" s="11">
        <f>InpS!ASO369</f>
        <v>0</v>
      </c>
      <c r="ASP299" s="11">
        <f>InpS!ASP369</f>
        <v>0</v>
      </c>
      <c r="ASQ299" s="11">
        <f>InpS!ASQ369</f>
        <v>0</v>
      </c>
      <c r="ASR299" s="11">
        <f>InpS!ASR369</f>
        <v>0</v>
      </c>
      <c r="ASS299" s="11">
        <f>InpS!ASS369</f>
        <v>0</v>
      </c>
      <c r="AST299" s="11">
        <f>InpS!AST369</f>
        <v>0</v>
      </c>
      <c r="ASU299" s="11">
        <f>InpS!ASU369</f>
        <v>0</v>
      </c>
      <c r="ASV299" s="11">
        <f>InpS!ASV369</f>
        <v>0</v>
      </c>
      <c r="ASW299" s="11">
        <f>InpS!ASW369</f>
        <v>0</v>
      </c>
      <c r="ASX299" s="11">
        <f>InpS!ASX369</f>
        <v>0</v>
      </c>
      <c r="ASY299" s="11">
        <f>InpS!ASY369</f>
        <v>0</v>
      </c>
      <c r="ASZ299" s="11">
        <f>InpS!ASZ369</f>
        <v>0</v>
      </c>
      <c r="ATA299" s="11">
        <f>InpS!ATA369</f>
        <v>0</v>
      </c>
      <c r="ATB299" s="11">
        <f>InpS!ATB369</f>
        <v>0</v>
      </c>
      <c r="ATC299" s="11">
        <f>InpS!ATC369</f>
        <v>0</v>
      </c>
      <c r="ATD299" s="11">
        <f>InpS!ATD369</f>
        <v>0</v>
      </c>
      <c r="ATE299" s="11">
        <f>InpS!ATE369</f>
        <v>0</v>
      </c>
      <c r="ATF299" s="11">
        <f>InpS!ATF369</f>
        <v>0</v>
      </c>
      <c r="ATG299" s="11">
        <f>InpS!ATG369</f>
        <v>0</v>
      </c>
      <c r="ATH299" s="11">
        <f>InpS!ATH369</f>
        <v>0</v>
      </c>
      <c r="ATI299" s="11">
        <f>InpS!ATI369</f>
        <v>0</v>
      </c>
      <c r="ATJ299" s="11">
        <f>InpS!ATJ369</f>
        <v>0</v>
      </c>
      <c r="ATK299" s="11">
        <f>InpS!ATK369</f>
        <v>0</v>
      </c>
      <c r="ATL299" s="11">
        <f>InpS!ATL369</f>
        <v>0</v>
      </c>
      <c r="ATM299" s="11">
        <f>InpS!ATM369</f>
        <v>0</v>
      </c>
      <c r="ATN299" s="11">
        <f>InpS!ATN369</f>
        <v>0</v>
      </c>
      <c r="ATO299" s="11">
        <f>InpS!ATO369</f>
        <v>0</v>
      </c>
      <c r="ATP299" s="11">
        <f>InpS!ATP369</f>
        <v>0</v>
      </c>
      <c r="ATQ299" s="11">
        <f>InpS!ATQ369</f>
        <v>0</v>
      </c>
      <c r="ATR299" s="11">
        <f>InpS!ATR369</f>
        <v>0</v>
      </c>
      <c r="ATS299" s="11">
        <f>InpS!ATS369</f>
        <v>0</v>
      </c>
      <c r="ATT299" s="11">
        <f>InpS!ATT369</f>
        <v>0</v>
      </c>
      <c r="ATU299" s="11">
        <f>InpS!ATU369</f>
        <v>0</v>
      </c>
      <c r="ATV299" s="11">
        <f>InpS!ATV369</f>
        <v>0</v>
      </c>
      <c r="ATW299" s="11">
        <f>InpS!ATW369</f>
        <v>0</v>
      </c>
      <c r="ATX299" s="11">
        <f>InpS!ATX369</f>
        <v>0</v>
      </c>
      <c r="ATY299" s="11">
        <f>InpS!ATY369</f>
        <v>0</v>
      </c>
      <c r="ATZ299" s="11">
        <f>InpS!ATZ369</f>
        <v>0</v>
      </c>
      <c r="AUA299" s="11">
        <f>InpS!AUA369</f>
        <v>0</v>
      </c>
      <c r="AUB299" s="11">
        <f>InpS!AUB369</f>
        <v>0</v>
      </c>
      <c r="AUC299" s="11">
        <f>InpS!AUC369</f>
        <v>0</v>
      </c>
      <c r="AUD299" s="11">
        <f>InpS!AUD369</f>
        <v>0</v>
      </c>
      <c r="AUE299" s="11">
        <f>InpS!AUE369</f>
        <v>0</v>
      </c>
      <c r="AUF299" s="11">
        <f>InpS!AUF369</f>
        <v>0</v>
      </c>
      <c r="AUG299" s="11">
        <f>InpS!AUG369</f>
        <v>0</v>
      </c>
      <c r="AUH299" s="11">
        <f>InpS!AUH369</f>
        <v>0</v>
      </c>
      <c r="AUI299" s="11">
        <f>InpS!AUI369</f>
        <v>0</v>
      </c>
      <c r="AUJ299" s="11">
        <f>InpS!AUJ369</f>
        <v>0</v>
      </c>
      <c r="AUK299" s="11">
        <f>InpS!AUK369</f>
        <v>0</v>
      </c>
      <c r="AUL299" s="11">
        <f>InpS!AUL369</f>
        <v>0</v>
      </c>
      <c r="AUM299" s="11">
        <f>InpS!AUM369</f>
        <v>0</v>
      </c>
      <c r="AUN299" s="11">
        <f>InpS!AUN369</f>
        <v>0</v>
      </c>
      <c r="AUO299" s="11">
        <f>InpS!AUO369</f>
        <v>0</v>
      </c>
      <c r="AUP299" s="11">
        <f>InpS!AUP369</f>
        <v>0</v>
      </c>
      <c r="AUQ299" s="11">
        <f>InpS!AUQ369</f>
        <v>0</v>
      </c>
      <c r="AUR299" s="11">
        <f>InpS!AUR369</f>
        <v>0</v>
      </c>
      <c r="AUS299" s="11">
        <f>InpS!AUS369</f>
        <v>0</v>
      </c>
      <c r="AUT299" s="11">
        <f>InpS!AUT369</f>
        <v>0</v>
      </c>
      <c r="AUU299" s="11">
        <f>InpS!AUU369</f>
        <v>0</v>
      </c>
      <c r="AUV299" s="11">
        <f>InpS!AUV369</f>
        <v>0</v>
      </c>
      <c r="AUW299" s="11">
        <f>InpS!AUW369</f>
        <v>0</v>
      </c>
      <c r="AUX299" s="11">
        <f>InpS!AUX369</f>
        <v>0</v>
      </c>
      <c r="AUY299" s="11">
        <f>InpS!AUY369</f>
        <v>0</v>
      </c>
      <c r="AUZ299" s="11">
        <f>InpS!AUZ369</f>
        <v>0</v>
      </c>
      <c r="AVA299" s="11">
        <f>InpS!AVA369</f>
        <v>0</v>
      </c>
      <c r="AVB299" s="11">
        <f>InpS!AVB369</f>
        <v>0</v>
      </c>
      <c r="AVC299" s="11">
        <f>InpS!AVC369</f>
        <v>0</v>
      </c>
      <c r="AVD299" s="11">
        <f>InpS!AVD369</f>
        <v>0</v>
      </c>
      <c r="AVE299" s="11">
        <f>InpS!AVE369</f>
        <v>0</v>
      </c>
      <c r="AVF299" s="11">
        <f>InpS!AVF369</f>
        <v>0</v>
      </c>
      <c r="AVG299" s="11">
        <f>InpS!AVG369</f>
        <v>0</v>
      </c>
      <c r="AVH299" s="11">
        <f>InpS!AVH369</f>
        <v>0</v>
      </c>
      <c r="AVI299" s="11">
        <f>InpS!AVI369</f>
        <v>0</v>
      </c>
      <c r="AVJ299" s="11">
        <f>InpS!AVJ369</f>
        <v>0</v>
      </c>
      <c r="AVK299" s="11">
        <f>InpS!AVK369</f>
        <v>0</v>
      </c>
      <c r="AVL299" s="11">
        <f>InpS!AVL369</f>
        <v>0</v>
      </c>
      <c r="AVM299" s="11">
        <f>InpS!AVM369</f>
        <v>0</v>
      </c>
      <c r="AVN299" s="11">
        <f>InpS!AVN369</f>
        <v>0</v>
      </c>
      <c r="AVO299" s="11">
        <f>InpS!AVO369</f>
        <v>0</v>
      </c>
      <c r="AVP299" s="11">
        <f>InpS!AVP369</f>
        <v>0</v>
      </c>
      <c r="AVQ299" s="11">
        <f>InpS!AVQ369</f>
        <v>0</v>
      </c>
      <c r="AVR299" s="11">
        <f>InpS!AVR369</f>
        <v>0</v>
      </c>
      <c r="AVS299" s="11">
        <f>InpS!AVS369</f>
        <v>0</v>
      </c>
      <c r="AVT299" s="11">
        <f>InpS!AVT369</f>
        <v>0</v>
      </c>
      <c r="AVU299" s="11">
        <f>InpS!AVU369</f>
        <v>0</v>
      </c>
      <c r="AVV299" s="11">
        <f>InpS!AVV369</f>
        <v>0</v>
      </c>
      <c r="AVW299" s="11">
        <f>InpS!AVW369</f>
        <v>0</v>
      </c>
      <c r="AVX299" s="11">
        <f>InpS!AVX369</f>
        <v>0</v>
      </c>
      <c r="AVY299" s="11">
        <f>InpS!AVY369</f>
        <v>0</v>
      </c>
      <c r="AVZ299" s="11">
        <f>InpS!AVZ369</f>
        <v>0</v>
      </c>
      <c r="AWA299" s="11">
        <f>InpS!AWA369</f>
        <v>0</v>
      </c>
      <c r="AWB299" s="11">
        <f>InpS!AWB369</f>
        <v>0</v>
      </c>
      <c r="AWC299" s="11">
        <f>InpS!AWC369</f>
        <v>0</v>
      </c>
      <c r="AWD299" s="11">
        <f>InpS!AWD369</f>
        <v>0</v>
      </c>
      <c r="AWE299" s="11">
        <f>InpS!AWE369</f>
        <v>0</v>
      </c>
      <c r="AWF299" s="11">
        <f>InpS!AWF369</f>
        <v>0</v>
      </c>
      <c r="AWG299" s="11">
        <f>InpS!AWG369</f>
        <v>0</v>
      </c>
      <c r="AWH299" s="11">
        <f>InpS!AWH369</f>
        <v>0</v>
      </c>
      <c r="AWI299" s="11">
        <f>InpS!AWI369</f>
        <v>0</v>
      </c>
      <c r="AWJ299" s="11">
        <f>InpS!AWJ369</f>
        <v>0</v>
      </c>
      <c r="AWK299" s="11">
        <f>InpS!AWK369</f>
        <v>0</v>
      </c>
      <c r="AWL299" s="11">
        <f>InpS!AWL369</f>
        <v>0</v>
      </c>
      <c r="AWM299" s="11">
        <f>InpS!AWM369</f>
        <v>0</v>
      </c>
      <c r="AWN299" s="11">
        <f>InpS!AWN369</f>
        <v>0</v>
      </c>
      <c r="AWO299" s="11">
        <f>InpS!AWO369</f>
        <v>0</v>
      </c>
      <c r="AWP299" s="11">
        <f>InpS!AWP369</f>
        <v>0</v>
      </c>
      <c r="AWQ299" s="11">
        <f>InpS!AWQ369</f>
        <v>0</v>
      </c>
      <c r="AWR299" s="11">
        <f>InpS!AWR369</f>
        <v>0</v>
      </c>
      <c r="AWS299" s="11">
        <f>InpS!AWS369</f>
        <v>0</v>
      </c>
      <c r="AWT299" s="11">
        <f>InpS!AWT369</f>
        <v>0</v>
      </c>
      <c r="AWU299" s="11">
        <f>InpS!AWU369</f>
        <v>0</v>
      </c>
      <c r="AWV299" s="11">
        <f>InpS!AWV369</f>
        <v>0</v>
      </c>
      <c r="AWW299" s="11">
        <f>InpS!AWW369</f>
        <v>0</v>
      </c>
      <c r="AWX299" s="11">
        <f>InpS!AWX369</f>
        <v>0</v>
      </c>
      <c r="AWY299" s="11">
        <f>InpS!AWY369</f>
        <v>0</v>
      </c>
      <c r="AWZ299" s="11">
        <f>InpS!AWZ369</f>
        <v>0</v>
      </c>
      <c r="AXA299" s="11">
        <f>InpS!AXA369</f>
        <v>0</v>
      </c>
      <c r="AXB299" s="11">
        <f>InpS!AXB369</f>
        <v>0</v>
      </c>
      <c r="AXC299" s="11">
        <f>InpS!AXC369</f>
        <v>0</v>
      </c>
      <c r="AXD299" s="11">
        <f>InpS!AXD369</f>
        <v>0</v>
      </c>
      <c r="AXE299" s="11">
        <f>InpS!AXE369</f>
        <v>0</v>
      </c>
      <c r="AXF299" s="11">
        <f>InpS!AXF369</f>
        <v>0</v>
      </c>
      <c r="AXG299" s="11">
        <f>InpS!AXG369</f>
        <v>0</v>
      </c>
      <c r="AXH299" s="11">
        <f>InpS!AXH369</f>
        <v>0</v>
      </c>
      <c r="AXI299" s="11">
        <f>InpS!AXI369</f>
        <v>0</v>
      </c>
      <c r="AXJ299" s="11">
        <f>InpS!AXJ369</f>
        <v>0</v>
      </c>
      <c r="AXK299" s="11">
        <f>InpS!AXK369</f>
        <v>0</v>
      </c>
      <c r="AXL299" s="11">
        <f>InpS!AXL369</f>
        <v>0</v>
      </c>
      <c r="AXM299" s="11">
        <f>InpS!AXM369</f>
        <v>0</v>
      </c>
      <c r="AXN299" s="11">
        <f>InpS!AXN369</f>
        <v>0</v>
      </c>
      <c r="AXO299" s="11">
        <f>InpS!AXO369</f>
        <v>0</v>
      </c>
      <c r="AXP299" s="11">
        <f>InpS!AXP369</f>
        <v>0</v>
      </c>
      <c r="AXQ299" s="11">
        <f>InpS!AXQ369</f>
        <v>0</v>
      </c>
      <c r="AXR299" s="11">
        <f>InpS!AXR369</f>
        <v>0</v>
      </c>
      <c r="AXS299" s="11">
        <f>InpS!AXS369</f>
        <v>0</v>
      </c>
      <c r="AXT299" s="11">
        <f>InpS!AXT369</f>
        <v>0</v>
      </c>
      <c r="AXU299" s="11">
        <f>InpS!AXU369</f>
        <v>0</v>
      </c>
      <c r="AXV299" s="11">
        <f>InpS!AXV369</f>
        <v>0</v>
      </c>
      <c r="AXW299" s="11">
        <f>InpS!AXW369</f>
        <v>0</v>
      </c>
      <c r="AXX299" s="11">
        <f>InpS!AXX369</f>
        <v>0</v>
      </c>
      <c r="AXY299" s="11">
        <f>InpS!AXY369</f>
        <v>0</v>
      </c>
      <c r="AXZ299" s="11">
        <f>InpS!AXZ369</f>
        <v>0</v>
      </c>
      <c r="AYA299" s="11">
        <f>InpS!AYA369</f>
        <v>0</v>
      </c>
      <c r="AYB299" s="11">
        <f>InpS!AYB369</f>
        <v>0</v>
      </c>
      <c r="AYC299" s="11">
        <f>InpS!AYC369</f>
        <v>0</v>
      </c>
      <c r="AYD299" s="11">
        <f>InpS!AYD369</f>
        <v>0</v>
      </c>
      <c r="AYE299" s="11">
        <f>InpS!AYE369</f>
        <v>0</v>
      </c>
      <c r="AYF299" s="11">
        <f>InpS!AYF369</f>
        <v>0</v>
      </c>
      <c r="AYG299" s="11">
        <f>InpS!AYG369</f>
        <v>0</v>
      </c>
      <c r="AYH299" s="11">
        <f>InpS!AYH369</f>
        <v>0</v>
      </c>
      <c r="AYI299" s="11">
        <f>InpS!AYI369</f>
        <v>0</v>
      </c>
      <c r="AYJ299" s="11">
        <f>InpS!AYJ369</f>
        <v>0</v>
      </c>
      <c r="AYK299" s="11">
        <f>InpS!AYK369</f>
        <v>0</v>
      </c>
      <c r="AYL299" s="11">
        <f>InpS!AYL369</f>
        <v>0</v>
      </c>
      <c r="AYM299" s="11">
        <f>InpS!AYM369</f>
        <v>0</v>
      </c>
      <c r="AYN299" s="11">
        <f>InpS!AYN369</f>
        <v>0</v>
      </c>
      <c r="AYO299" s="11">
        <f>InpS!AYO369</f>
        <v>0</v>
      </c>
      <c r="AYP299" s="11">
        <f>InpS!AYP369</f>
        <v>0</v>
      </c>
      <c r="AYQ299" s="11">
        <f>InpS!AYQ369</f>
        <v>0</v>
      </c>
      <c r="AYR299" s="11">
        <f>InpS!AYR369</f>
        <v>0</v>
      </c>
      <c r="AYS299" s="11">
        <f>InpS!AYS369</f>
        <v>0</v>
      </c>
      <c r="AYT299" s="11">
        <f>InpS!AYT369</f>
        <v>0</v>
      </c>
      <c r="AYU299" s="11">
        <f>InpS!AYU369</f>
        <v>0</v>
      </c>
      <c r="AYV299" s="11">
        <f>InpS!AYV369</f>
        <v>0</v>
      </c>
      <c r="AYW299" s="11">
        <f>InpS!AYW369</f>
        <v>0</v>
      </c>
      <c r="AYX299" s="11">
        <f>InpS!AYX369</f>
        <v>0</v>
      </c>
      <c r="AYY299" s="11">
        <f>InpS!AYY369</f>
        <v>0</v>
      </c>
      <c r="AYZ299" s="11">
        <f>InpS!AYZ369</f>
        <v>0</v>
      </c>
      <c r="AZA299" s="11">
        <f>InpS!AZA369</f>
        <v>0</v>
      </c>
      <c r="AZB299" s="11">
        <f>InpS!AZB369</f>
        <v>0</v>
      </c>
      <c r="AZC299" s="11">
        <f>InpS!AZC369</f>
        <v>0</v>
      </c>
      <c r="AZD299" s="11">
        <f>InpS!AZD369</f>
        <v>0</v>
      </c>
      <c r="AZE299" s="11">
        <f>InpS!AZE369</f>
        <v>0</v>
      </c>
      <c r="AZF299" s="11">
        <f>InpS!AZF369</f>
        <v>0</v>
      </c>
      <c r="AZG299" s="11">
        <f>InpS!AZG369</f>
        <v>0</v>
      </c>
      <c r="AZH299" s="11">
        <f>InpS!AZH369</f>
        <v>0</v>
      </c>
      <c r="AZI299" s="11">
        <f>InpS!AZI369</f>
        <v>0</v>
      </c>
      <c r="AZJ299" s="11">
        <f>InpS!AZJ369</f>
        <v>0</v>
      </c>
      <c r="AZK299" s="11">
        <f>InpS!AZK369</f>
        <v>0</v>
      </c>
      <c r="AZL299" s="11">
        <f>InpS!AZL369</f>
        <v>0</v>
      </c>
      <c r="AZM299" s="11">
        <f>InpS!AZM369</f>
        <v>0</v>
      </c>
      <c r="AZN299" s="11">
        <f>InpS!AZN369</f>
        <v>0</v>
      </c>
      <c r="AZO299" s="11">
        <f>InpS!AZO369</f>
        <v>0</v>
      </c>
      <c r="AZP299" s="11">
        <f>InpS!AZP369</f>
        <v>0</v>
      </c>
      <c r="AZQ299" s="11">
        <f>InpS!AZQ369</f>
        <v>0</v>
      </c>
      <c r="AZR299" s="11">
        <f>InpS!AZR369</f>
        <v>0</v>
      </c>
      <c r="AZS299" s="11">
        <f>InpS!AZS369</f>
        <v>0</v>
      </c>
      <c r="AZT299" s="11">
        <f>InpS!AZT369</f>
        <v>0</v>
      </c>
      <c r="AZU299" s="11">
        <f>InpS!AZU369</f>
        <v>0</v>
      </c>
      <c r="AZV299" s="11">
        <f>InpS!AZV369</f>
        <v>0</v>
      </c>
      <c r="AZW299" s="11">
        <f>InpS!AZW369</f>
        <v>0</v>
      </c>
      <c r="AZX299" s="11">
        <f>InpS!AZX369</f>
        <v>0</v>
      </c>
      <c r="AZY299" s="11">
        <f>InpS!AZY369</f>
        <v>0</v>
      </c>
      <c r="AZZ299" s="11">
        <f>InpS!AZZ369</f>
        <v>0</v>
      </c>
      <c r="BAA299" s="11">
        <f>InpS!BAA369</f>
        <v>0</v>
      </c>
      <c r="BAB299" s="11">
        <f>InpS!BAB369</f>
        <v>0</v>
      </c>
      <c r="BAC299" s="11">
        <f>InpS!BAC369</f>
        <v>0</v>
      </c>
      <c r="BAD299" s="11">
        <f>InpS!BAD369</f>
        <v>0</v>
      </c>
      <c r="BAE299" s="11">
        <f>InpS!BAE369</f>
        <v>0</v>
      </c>
      <c r="BAF299" s="11">
        <f>InpS!BAF369</f>
        <v>0</v>
      </c>
      <c r="BAG299" s="11">
        <f>InpS!BAG369</f>
        <v>0</v>
      </c>
      <c r="BAH299" s="11">
        <f>InpS!BAH369</f>
        <v>0</v>
      </c>
      <c r="BAI299" s="11">
        <f>InpS!BAI369</f>
        <v>0</v>
      </c>
      <c r="BAJ299" s="11">
        <f>InpS!BAJ369</f>
        <v>0</v>
      </c>
      <c r="BAK299" s="11">
        <f>InpS!BAK369</f>
        <v>0</v>
      </c>
      <c r="BAL299" s="11">
        <f>InpS!BAL369</f>
        <v>0</v>
      </c>
      <c r="BAM299" s="11">
        <f>InpS!BAM369</f>
        <v>0</v>
      </c>
      <c r="BAN299" s="11">
        <f>InpS!BAN369</f>
        <v>0</v>
      </c>
      <c r="BAO299" s="11">
        <f>InpS!BAO369</f>
        <v>0</v>
      </c>
      <c r="BAP299" s="11">
        <f>InpS!BAP369</f>
        <v>0</v>
      </c>
      <c r="BAQ299" s="11">
        <f>InpS!BAQ369</f>
        <v>0</v>
      </c>
      <c r="BAR299" s="11">
        <f>InpS!BAR369</f>
        <v>0</v>
      </c>
      <c r="BAS299" s="11">
        <f>InpS!BAS369</f>
        <v>0</v>
      </c>
      <c r="BAT299" s="11">
        <f>InpS!BAT369</f>
        <v>0</v>
      </c>
      <c r="BAU299" s="11">
        <f>InpS!BAU369</f>
        <v>0</v>
      </c>
      <c r="BAV299" s="11">
        <f>InpS!BAV369</f>
        <v>0</v>
      </c>
      <c r="BAW299" s="11">
        <f>InpS!BAW369</f>
        <v>0</v>
      </c>
      <c r="BAX299" s="11">
        <f>InpS!BAX369</f>
        <v>0</v>
      </c>
      <c r="BAY299" s="11">
        <f>InpS!BAY369</f>
        <v>0</v>
      </c>
      <c r="BAZ299" s="11">
        <f>InpS!BAZ369</f>
        <v>0</v>
      </c>
      <c r="BBA299" s="11">
        <f>InpS!BBA369</f>
        <v>0</v>
      </c>
      <c r="BBB299" s="11">
        <f>InpS!BBB369</f>
        <v>0</v>
      </c>
      <c r="BBC299" s="11">
        <f>InpS!BBC369</f>
        <v>0</v>
      </c>
      <c r="BBD299" s="11">
        <f>InpS!BBD369</f>
        <v>0</v>
      </c>
      <c r="BBE299" s="11">
        <f>InpS!BBE369</f>
        <v>0</v>
      </c>
      <c r="BBF299" s="11">
        <f>InpS!BBF369</f>
        <v>0</v>
      </c>
      <c r="BBG299" s="11">
        <f>InpS!BBG369</f>
        <v>0</v>
      </c>
      <c r="BBH299" s="11">
        <f>InpS!BBH369</f>
        <v>0</v>
      </c>
      <c r="BBI299" s="11">
        <f>InpS!BBI369</f>
        <v>0</v>
      </c>
      <c r="BBJ299" s="11">
        <f>InpS!BBJ369</f>
        <v>0</v>
      </c>
      <c r="BBK299" s="11">
        <f>InpS!BBK369</f>
        <v>0</v>
      </c>
      <c r="BBL299" s="11">
        <f>InpS!BBL369</f>
        <v>0</v>
      </c>
      <c r="BBM299" s="11">
        <f>InpS!BBM369</f>
        <v>0</v>
      </c>
      <c r="BBN299" s="11">
        <f>InpS!BBN369</f>
        <v>0</v>
      </c>
      <c r="BBO299" s="11">
        <f>InpS!BBO369</f>
        <v>0</v>
      </c>
      <c r="BBP299" s="11">
        <f>InpS!BBP369</f>
        <v>0</v>
      </c>
      <c r="BBQ299" s="11">
        <f>InpS!BBQ369</f>
        <v>0</v>
      </c>
      <c r="BBR299" s="11">
        <f>InpS!BBR369</f>
        <v>0</v>
      </c>
      <c r="BBS299" s="11">
        <f>InpS!BBS369</f>
        <v>0</v>
      </c>
      <c r="BBT299" s="11">
        <f>InpS!BBT369</f>
        <v>0</v>
      </c>
      <c r="BBU299" s="11">
        <f>InpS!BBU369</f>
        <v>0</v>
      </c>
      <c r="BBV299" s="11">
        <f>InpS!BBV369</f>
        <v>0</v>
      </c>
      <c r="BBW299" s="11">
        <f>InpS!BBW369</f>
        <v>0</v>
      </c>
      <c r="BBX299" s="11">
        <f>InpS!BBX369</f>
        <v>0</v>
      </c>
      <c r="BBY299" s="11">
        <f>InpS!BBY369</f>
        <v>0</v>
      </c>
      <c r="BBZ299" s="11">
        <f>InpS!BBZ369</f>
        <v>0</v>
      </c>
      <c r="BCA299" s="11">
        <f>InpS!BCA369</f>
        <v>0</v>
      </c>
      <c r="BCB299" s="11">
        <f>InpS!BCB369</f>
        <v>0</v>
      </c>
      <c r="BCC299" s="11">
        <f>InpS!BCC369</f>
        <v>0</v>
      </c>
      <c r="BCD299" s="11">
        <f>InpS!BCD369</f>
        <v>0</v>
      </c>
      <c r="BCE299" s="11">
        <f>InpS!BCE369</f>
        <v>0</v>
      </c>
      <c r="BCF299" s="11">
        <f>InpS!BCF369</f>
        <v>0</v>
      </c>
      <c r="BCG299" s="11">
        <f>InpS!BCG369</f>
        <v>0</v>
      </c>
      <c r="BCH299" s="11">
        <f>InpS!BCH369</f>
        <v>0</v>
      </c>
      <c r="BCI299" s="11">
        <f>InpS!BCI369</f>
        <v>0</v>
      </c>
      <c r="BCJ299" s="11">
        <f>InpS!BCJ369</f>
        <v>0</v>
      </c>
      <c r="BCK299" s="11">
        <f>InpS!BCK369</f>
        <v>0</v>
      </c>
      <c r="BCL299" s="11">
        <f>InpS!BCL369</f>
        <v>0</v>
      </c>
      <c r="BCM299" s="11">
        <f>InpS!BCM369</f>
        <v>0</v>
      </c>
      <c r="BCN299" s="11">
        <f>InpS!BCN369</f>
        <v>0</v>
      </c>
      <c r="BCO299" s="11">
        <f>InpS!BCO369</f>
        <v>0</v>
      </c>
      <c r="BCP299" s="11">
        <f>InpS!BCP369</f>
        <v>0</v>
      </c>
      <c r="BCQ299" s="11">
        <f>InpS!BCQ369</f>
        <v>0</v>
      </c>
      <c r="BCR299" s="11">
        <f>InpS!BCR369</f>
        <v>0</v>
      </c>
      <c r="BCS299" s="11">
        <f>InpS!BCS369</f>
        <v>0</v>
      </c>
      <c r="BCT299" s="11">
        <f>InpS!BCT369</f>
        <v>0</v>
      </c>
      <c r="BCU299" s="11">
        <f>InpS!BCU369</f>
        <v>0</v>
      </c>
      <c r="BCV299" s="11">
        <f>InpS!BCV369</f>
        <v>0</v>
      </c>
      <c r="BCW299" s="11">
        <f>InpS!BCW369</f>
        <v>0</v>
      </c>
      <c r="BCX299" s="11">
        <f>InpS!BCX369</f>
        <v>0</v>
      </c>
      <c r="BCY299" s="11">
        <f>InpS!BCY369</f>
        <v>0</v>
      </c>
      <c r="BCZ299" s="11">
        <f>InpS!BCZ369</f>
        <v>0</v>
      </c>
      <c r="BDA299" s="11">
        <f>InpS!BDA369</f>
        <v>0</v>
      </c>
      <c r="BDB299" s="11">
        <f>InpS!BDB369</f>
        <v>0</v>
      </c>
      <c r="BDC299" s="11">
        <f>InpS!BDC369</f>
        <v>0</v>
      </c>
      <c r="BDD299" s="11">
        <f>InpS!BDD369</f>
        <v>0</v>
      </c>
      <c r="BDE299" s="11">
        <f>InpS!BDE369</f>
        <v>0</v>
      </c>
      <c r="BDF299" s="11">
        <f>InpS!BDF369</f>
        <v>0</v>
      </c>
      <c r="BDG299" s="11">
        <f>InpS!BDG369</f>
        <v>0</v>
      </c>
      <c r="BDH299" s="11">
        <f>InpS!BDH369</f>
        <v>0</v>
      </c>
      <c r="BDI299" s="11">
        <f>InpS!BDI369</f>
        <v>0</v>
      </c>
      <c r="BDJ299" s="11">
        <f>InpS!BDJ369</f>
        <v>0</v>
      </c>
      <c r="BDK299" s="11">
        <f>InpS!BDK369</f>
        <v>0</v>
      </c>
      <c r="BDL299" s="11">
        <f>InpS!BDL369</f>
        <v>0</v>
      </c>
      <c r="BDM299" s="11">
        <f>InpS!BDM369</f>
        <v>0</v>
      </c>
      <c r="BDN299" s="11">
        <f>InpS!BDN369</f>
        <v>0</v>
      </c>
      <c r="BDO299" s="11">
        <f>InpS!BDO369</f>
        <v>0</v>
      </c>
      <c r="BDP299" s="11">
        <f>InpS!BDP369</f>
        <v>0</v>
      </c>
      <c r="BDQ299" s="11">
        <f>InpS!BDQ369</f>
        <v>0</v>
      </c>
      <c r="BDR299" s="11">
        <f>InpS!BDR369</f>
        <v>0</v>
      </c>
      <c r="BDS299" s="11">
        <f>InpS!BDS369</f>
        <v>0</v>
      </c>
      <c r="BDT299" s="11">
        <f>InpS!BDT369</f>
        <v>0</v>
      </c>
      <c r="BDU299" s="11">
        <f>InpS!BDU369</f>
        <v>0</v>
      </c>
      <c r="BDV299" s="11">
        <f>InpS!BDV369</f>
        <v>0</v>
      </c>
      <c r="BDW299" s="11">
        <f>InpS!BDW369</f>
        <v>0</v>
      </c>
      <c r="BDX299" s="11">
        <f>InpS!BDX369</f>
        <v>0</v>
      </c>
      <c r="BDY299" s="11">
        <f>InpS!BDY369</f>
        <v>0</v>
      </c>
      <c r="BDZ299" s="11">
        <f>InpS!BDZ369</f>
        <v>0</v>
      </c>
      <c r="BEA299" s="11">
        <f>InpS!BEA369</f>
        <v>0</v>
      </c>
      <c r="BEB299" s="11">
        <f>InpS!BEB369</f>
        <v>0</v>
      </c>
      <c r="BEC299" s="11">
        <f>InpS!BEC369</f>
        <v>0</v>
      </c>
      <c r="BED299" s="11">
        <f>InpS!BED369</f>
        <v>0</v>
      </c>
      <c r="BEE299" s="11">
        <f>InpS!BEE369</f>
        <v>0</v>
      </c>
      <c r="BEF299" s="11">
        <f>InpS!BEF369</f>
        <v>0</v>
      </c>
      <c r="BEG299" s="11">
        <f>InpS!BEG369</f>
        <v>0</v>
      </c>
      <c r="BEH299" s="11">
        <f>InpS!BEH369</f>
        <v>0</v>
      </c>
      <c r="BEI299" s="11">
        <f>InpS!BEI369</f>
        <v>0</v>
      </c>
      <c r="BEJ299" s="11">
        <f>InpS!BEJ369</f>
        <v>0</v>
      </c>
      <c r="BEK299" s="11">
        <f>InpS!BEK369</f>
        <v>0</v>
      </c>
      <c r="BEL299" s="11">
        <f>InpS!BEL369</f>
        <v>0</v>
      </c>
      <c r="BEM299" s="11">
        <f>InpS!BEM369</f>
        <v>0</v>
      </c>
      <c r="BEN299" s="11">
        <f>InpS!BEN369</f>
        <v>0</v>
      </c>
      <c r="BEO299" s="11">
        <f>InpS!BEO369</f>
        <v>0</v>
      </c>
      <c r="BEP299" s="11">
        <f>InpS!BEP369</f>
        <v>0</v>
      </c>
      <c r="BEQ299" s="11">
        <f>InpS!BEQ369</f>
        <v>0</v>
      </c>
      <c r="BER299" s="11">
        <f>InpS!BER369</f>
        <v>0</v>
      </c>
      <c r="BES299" s="11">
        <f>InpS!BES369</f>
        <v>0</v>
      </c>
      <c r="BET299" s="11">
        <f>InpS!BET369</f>
        <v>0</v>
      </c>
      <c r="BEU299" s="11">
        <f>InpS!BEU369</f>
        <v>0</v>
      </c>
      <c r="BEV299" s="11">
        <f>InpS!BEV369</f>
        <v>0</v>
      </c>
      <c r="BEW299" s="11">
        <f>InpS!BEW369</f>
        <v>0</v>
      </c>
      <c r="BEX299" s="11">
        <f>InpS!BEX369</f>
        <v>0</v>
      </c>
      <c r="BEY299" s="11">
        <f>InpS!BEY369</f>
        <v>0</v>
      </c>
      <c r="BEZ299" s="11">
        <f>InpS!BEZ369</f>
        <v>0</v>
      </c>
      <c r="BFA299" s="11">
        <f>InpS!BFA369</f>
        <v>0</v>
      </c>
      <c r="BFB299" s="11">
        <f>InpS!BFB369</f>
        <v>0</v>
      </c>
      <c r="BFC299" s="11">
        <f>InpS!BFC369</f>
        <v>0</v>
      </c>
      <c r="BFD299" s="11">
        <f>InpS!BFD369</f>
        <v>0</v>
      </c>
      <c r="BFE299" s="11">
        <f>InpS!BFE369</f>
        <v>0</v>
      </c>
      <c r="BFF299" s="11">
        <f>InpS!BFF369</f>
        <v>0</v>
      </c>
      <c r="BFG299" s="11">
        <f>InpS!BFG369</f>
        <v>0</v>
      </c>
      <c r="BFH299" s="11">
        <f>InpS!BFH369</f>
        <v>0</v>
      </c>
      <c r="BFI299" s="11">
        <f>InpS!BFI369</f>
        <v>0</v>
      </c>
      <c r="BFJ299" s="11">
        <f>InpS!BFJ369</f>
        <v>0</v>
      </c>
      <c r="BFK299" s="11">
        <f>InpS!BFK369</f>
        <v>0</v>
      </c>
      <c r="BFL299" s="11">
        <f>InpS!BFL369</f>
        <v>0</v>
      </c>
      <c r="BFM299" s="11">
        <f>InpS!BFM369</f>
        <v>0</v>
      </c>
      <c r="BFN299" s="11">
        <f>InpS!BFN369</f>
        <v>0</v>
      </c>
      <c r="BFO299" s="11">
        <f>InpS!BFO369</f>
        <v>0</v>
      </c>
      <c r="BFP299" s="11">
        <f>InpS!BFP369</f>
        <v>0</v>
      </c>
      <c r="BFQ299" s="11">
        <f>InpS!BFQ369</f>
        <v>0</v>
      </c>
      <c r="BFR299" s="11">
        <f>InpS!BFR369</f>
        <v>0</v>
      </c>
      <c r="BFS299" s="11">
        <f>InpS!BFS369</f>
        <v>0</v>
      </c>
      <c r="BFT299" s="11">
        <f>InpS!BFT369</f>
        <v>0</v>
      </c>
      <c r="BFU299" s="11">
        <f>InpS!BFU369</f>
        <v>0</v>
      </c>
      <c r="BFV299" s="11">
        <f>InpS!BFV369</f>
        <v>0</v>
      </c>
      <c r="BFW299" s="11">
        <f>InpS!BFW369</f>
        <v>0</v>
      </c>
      <c r="BFX299" s="11">
        <f>InpS!BFX369</f>
        <v>0</v>
      </c>
      <c r="BFY299" s="11">
        <f>InpS!BFY369</f>
        <v>0</v>
      </c>
      <c r="BFZ299" s="11">
        <f>InpS!BFZ369</f>
        <v>0</v>
      </c>
      <c r="BGA299" s="11">
        <f>InpS!BGA369</f>
        <v>0</v>
      </c>
      <c r="BGB299" s="11">
        <f>InpS!BGB369</f>
        <v>0</v>
      </c>
      <c r="BGC299" s="11">
        <f>InpS!BGC369</f>
        <v>0</v>
      </c>
      <c r="BGD299" s="11">
        <f>InpS!BGD369</f>
        <v>0</v>
      </c>
      <c r="BGE299" s="11">
        <f>InpS!BGE369</f>
        <v>0</v>
      </c>
      <c r="BGF299" s="11">
        <f>InpS!BGF369</f>
        <v>0</v>
      </c>
      <c r="BGG299" s="11">
        <f>InpS!BGG369</f>
        <v>0</v>
      </c>
      <c r="BGH299" s="11">
        <f>InpS!BGH369</f>
        <v>0</v>
      </c>
      <c r="BGI299" s="11">
        <f>InpS!BGI369</f>
        <v>0</v>
      </c>
      <c r="BGJ299" s="11">
        <f>InpS!BGJ369</f>
        <v>0</v>
      </c>
      <c r="BGK299" s="11">
        <f>InpS!BGK369</f>
        <v>0</v>
      </c>
      <c r="BGL299" s="11">
        <f>InpS!BGL369</f>
        <v>0</v>
      </c>
      <c r="BGM299" s="11">
        <f>InpS!BGM369</f>
        <v>0</v>
      </c>
      <c r="BGN299" s="11">
        <f>InpS!BGN369</f>
        <v>0</v>
      </c>
      <c r="BGO299" s="11">
        <f>InpS!BGO369</f>
        <v>0</v>
      </c>
      <c r="BGP299" s="11">
        <f>InpS!BGP369</f>
        <v>0</v>
      </c>
      <c r="BGQ299" s="11">
        <f>InpS!BGQ369</f>
        <v>0</v>
      </c>
      <c r="BGR299" s="11">
        <f>InpS!BGR369</f>
        <v>0</v>
      </c>
      <c r="BGS299" s="11">
        <f>InpS!BGS369</f>
        <v>0</v>
      </c>
      <c r="BGT299" s="11">
        <f>InpS!BGT369</f>
        <v>0</v>
      </c>
      <c r="BGU299" s="11">
        <f>InpS!BGU369</f>
        <v>0</v>
      </c>
      <c r="BGV299" s="11">
        <f>InpS!BGV369</f>
        <v>0</v>
      </c>
      <c r="BGW299" s="11">
        <f>InpS!BGW369</f>
        <v>0</v>
      </c>
      <c r="BGX299" s="11">
        <f>InpS!BGX369</f>
        <v>0</v>
      </c>
      <c r="BGY299" s="11">
        <f>InpS!BGY369</f>
        <v>0</v>
      </c>
      <c r="BGZ299" s="11">
        <f>InpS!BGZ369</f>
        <v>0</v>
      </c>
      <c r="BHA299" s="11">
        <f>InpS!BHA369</f>
        <v>0</v>
      </c>
      <c r="BHB299" s="11">
        <f>InpS!BHB369</f>
        <v>0</v>
      </c>
      <c r="BHC299" s="11">
        <f>InpS!BHC369</f>
        <v>0</v>
      </c>
      <c r="BHD299" s="11">
        <f>InpS!BHD369</f>
        <v>0</v>
      </c>
      <c r="BHE299" s="11">
        <f>InpS!BHE369</f>
        <v>0</v>
      </c>
      <c r="BHF299" s="11">
        <f>InpS!BHF369</f>
        <v>0</v>
      </c>
      <c r="BHG299" s="11">
        <f>InpS!BHG369</f>
        <v>0</v>
      </c>
      <c r="BHH299" s="11">
        <f>InpS!BHH369</f>
        <v>0</v>
      </c>
      <c r="BHI299" s="11">
        <f>InpS!BHI369</f>
        <v>0</v>
      </c>
      <c r="BHJ299" s="11">
        <f>InpS!BHJ369</f>
        <v>0</v>
      </c>
      <c r="BHK299" s="11">
        <f>InpS!BHK369</f>
        <v>0</v>
      </c>
      <c r="BHL299" s="11">
        <f>InpS!BHL369</f>
        <v>0</v>
      </c>
      <c r="BHM299" s="11">
        <f>InpS!BHM369</f>
        <v>0</v>
      </c>
      <c r="BHN299" s="11">
        <f>InpS!BHN369</f>
        <v>0</v>
      </c>
      <c r="BHO299" s="11">
        <f>InpS!BHO369</f>
        <v>0</v>
      </c>
      <c r="BHP299" s="11">
        <f>InpS!BHP369</f>
        <v>0</v>
      </c>
      <c r="BHQ299" s="11">
        <f>InpS!BHQ369</f>
        <v>0</v>
      </c>
      <c r="BHR299" s="11">
        <f>InpS!BHR369</f>
        <v>0</v>
      </c>
      <c r="BHS299" s="11">
        <f>InpS!BHS369</f>
        <v>0</v>
      </c>
      <c r="BHT299" s="11">
        <f>InpS!BHT369</f>
        <v>0</v>
      </c>
      <c r="BHU299" s="11">
        <f>InpS!BHU369</f>
        <v>0</v>
      </c>
      <c r="BHV299" s="11">
        <f>InpS!BHV369</f>
        <v>0</v>
      </c>
      <c r="BHW299" s="11">
        <f>InpS!BHW369</f>
        <v>0</v>
      </c>
      <c r="BHX299" s="11">
        <f>InpS!BHX369</f>
        <v>0</v>
      </c>
      <c r="BHY299" s="11">
        <f>InpS!BHY369</f>
        <v>0</v>
      </c>
      <c r="BHZ299" s="11">
        <f>InpS!BHZ369</f>
        <v>0</v>
      </c>
      <c r="BIA299" s="11">
        <f>InpS!BIA369</f>
        <v>0</v>
      </c>
      <c r="BIB299" s="11">
        <f>InpS!BIB369</f>
        <v>0</v>
      </c>
      <c r="BIC299" s="11">
        <f>InpS!BIC369</f>
        <v>0</v>
      </c>
      <c r="BID299" s="11">
        <f>InpS!BID369</f>
        <v>0</v>
      </c>
      <c r="BIE299" s="11">
        <f>InpS!BIE369</f>
        <v>0</v>
      </c>
      <c r="BIF299" s="11">
        <f>InpS!BIF369</f>
        <v>0</v>
      </c>
      <c r="BIG299" s="11">
        <f>InpS!BIG369</f>
        <v>0</v>
      </c>
      <c r="BIH299" s="11">
        <f>InpS!BIH369</f>
        <v>0</v>
      </c>
      <c r="BII299" s="11">
        <f>InpS!BII369</f>
        <v>0</v>
      </c>
      <c r="BIJ299" s="11">
        <f>InpS!BIJ369</f>
        <v>0</v>
      </c>
      <c r="BIK299" s="11">
        <f>InpS!BIK369</f>
        <v>0</v>
      </c>
      <c r="BIL299" s="11">
        <f>InpS!BIL369</f>
        <v>0</v>
      </c>
      <c r="BIM299" s="11">
        <f>InpS!BIM369</f>
        <v>0</v>
      </c>
      <c r="BIN299" s="11">
        <f>InpS!BIN369</f>
        <v>0</v>
      </c>
      <c r="BIO299" s="11">
        <f>InpS!BIO369</f>
        <v>0</v>
      </c>
      <c r="BIP299" s="11">
        <f>InpS!BIP369</f>
        <v>0</v>
      </c>
      <c r="BIQ299" s="11">
        <f>InpS!BIQ369</f>
        <v>0</v>
      </c>
      <c r="BIR299" s="11">
        <f>InpS!BIR369</f>
        <v>0</v>
      </c>
      <c r="BIS299" s="11">
        <f>InpS!BIS369</f>
        <v>0</v>
      </c>
      <c r="BIT299" s="11">
        <f>InpS!BIT369</f>
        <v>0</v>
      </c>
      <c r="BIU299" s="11">
        <f>InpS!BIU369</f>
        <v>0</v>
      </c>
      <c r="BIV299" s="11">
        <f>InpS!BIV369</f>
        <v>0</v>
      </c>
      <c r="BIW299" s="11">
        <f>InpS!BIW369</f>
        <v>0</v>
      </c>
      <c r="BIX299" s="11">
        <f>InpS!BIX369</f>
        <v>0</v>
      </c>
      <c r="BIY299" s="11">
        <f>InpS!BIY369</f>
        <v>0</v>
      </c>
      <c r="BIZ299" s="11">
        <f>InpS!BIZ369</f>
        <v>0</v>
      </c>
      <c r="BJA299" s="11">
        <f>InpS!BJA369</f>
        <v>0</v>
      </c>
      <c r="BJB299" s="11">
        <f>InpS!BJB369</f>
        <v>0</v>
      </c>
      <c r="BJC299" s="11">
        <f>InpS!BJC369</f>
        <v>0</v>
      </c>
      <c r="BJD299" s="11">
        <f>InpS!BJD369</f>
        <v>0</v>
      </c>
      <c r="BJE299" s="11">
        <f>InpS!BJE369</f>
        <v>0</v>
      </c>
      <c r="BJF299" s="11">
        <f>InpS!BJF369</f>
        <v>0</v>
      </c>
      <c r="BJG299" s="11">
        <f>InpS!BJG369</f>
        <v>0</v>
      </c>
      <c r="BJH299" s="11">
        <f>InpS!BJH369</f>
        <v>0</v>
      </c>
      <c r="BJI299" s="11">
        <f>InpS!BJI369</f>
        <v>0</v>
      </c>
      <c r="BJJ299" s="11">
        <f>InpS!BJJ369</f>
        <v>0</v>
      </c>
      <c r="BJK299" s="11">
        <f>InpS!BJK369</f>
        <v>0</v>
      </c>
      <c r="BJL299" s="11">
        <f>InpS!BJL369</f>
        <v>0</v>
      </c>
      <c r="BJM299" s="11">
        <f>InpS!BJM369</f>
        <v>0</v>
      </c>
      <c r="BJN299" s="11">
        <f>InpS!BJN369</f>
        <v>0</v>
      </c>
      <c r="BJO299" s="11">
        <f>InpS!BJO369</f>
        <v>0</v>
      </c>
      <c r="BJP299" s="11">
        <f>InpS!BJP369</f>
        <v>0</v>
      </c>
      <c r="BJQ299" s="11">
        <f>InpS!BJQ369</f>
        <v>0</v>
      </c>
      <c r="BJR299" s="11">
        <f>InpS!BJR369</f>
        <v>0</v>
      </c>
      <c r="BJS299" s="11">
        <f>InpS!BJS369</f>
        <v>0</v>
      </c>
      <c r="BJT299" s="11">
        <f>InpS!BJT369</f>
        <v>0</v>
      </c>
      <c r="BJU299" s="11">
        <f>InpS!BJU369</f>
        <v>0</v>
      </c>
      <c r="BJV299" s="11">
        <f>InpS!BJV369</f>
        <v>0</v>
      </c>
      <c r="BJW299" s="11">
        <f>InpS!BJW369</f>
        <v>0</v>
      </c>
      <c r="BJX299" s="11">
        <f>InpS!BJX369</f>
        <v>0</v>
      </c>
      <c r="BJY299" s="11">
        <f>InpS!BJY369</f>
        <v>0</v>
      </c>
      <c r="BJZ299" s="11">
        <f>InpS!BJZ369</f>
        <v>0</v>
      </c>
      <c r="BKA299" s="11">
        <f>InpS!BKA369</f>
        <v>0</v>
      </c>
      <c r="BKB299" s="11">
        <f>InpS!BKB369</f>
        <v>0</v>
      </c>
      <c r="BKC299" s="11">
        <f>InpS!BKC369</f>
        <v>0</v>
      </c>
      <c r="BKD299" s="11">
        <f>InpS!BKD369</f>
        <v>0</v>
      </c>
      <c r="BKE299" s="11">
        <f>InpS!BKE369</f>
        <v>0</v>
      </c>
      <c r="BKF299" s="11">
        <f>InpS!BKF369</f>
        <v>0</v>
      </c>
      <c r="BKG299" s="11">
        <f>InpS!BKG369</f>
        <v>0</v>
      </c>
      <c r="BKH299" s="11">
        <f>InpS!BKH369</f>
        <v>0</v>
      </c>
      <c r="BKI299" s="11">
        <f>InpS!BKI369</f>
        <v>0</v>
      </c>
      <c r="BKJ299" s="11">
        <f>InpS!BKJ369</f>
        <v>0</v>
      </c>
      <c r="BKK299" s="11">
        <f>InpS!BKK369</f>
        <v>0</v>
      </c>
      <c r="BKL299" s="11">
        <f>InpS!BKL369</f>
        <v>0</v>
      </c>
      <c r="BKM299" s="11">
        <f>InpS!BKM369</f>
        <v>0</v>
      </c>
      <c r="BKN299" s="11">
        <f>InpS!BKN369</f>
        <v>0</v>
      </c>
      <c r="BKO299" s="11">
        <f>InpS!BKO369</f>
        <v>0</v>
      </c>
      <c r="BKP299" s="11">
        <f>InpS!BKP369</f>
        <v>0</v>
      </c>
      <c r="BKQ299" s="11">
        <f>InpS!BKQ369</f>
        <v>0</v>
      </c>
      <c r="BKR299" s="11">
        <f>InpS!BKR369</f>
        <v>0</v>
      </c>
      <c r="BKS299" s="11">
        <f>InpS!BKS369</f>
        <v>0</v>
      </c>
      <c r="BKT299" s="11">
        <f>InpS!BKT369</f>
        <v>0</v>
      </c>
      <c r="BKU299" s="11">
        <f>InpS!BKU369</f>
        <v>0</v>
      </c>
      <c r="BKV299" s="11">
        <f>InpS!BKV369</f>
        <v>0</v>
      </c>
      <c r="BKW299" s="11">
        <f>InpS!BKW369</f>
        <v>0</v>
      </c>
      <c r="BKX299" s="11">
        <f>InpS!BKX369</f>
        <v>0</v>
      </c>
      <c r="BKY299" s="11">
        <f>InpS!BKY369</f>
        <v>0</v>
      </c>
      <c r="BKZ299" s="11">
        <f>InpS!BKZ369</f>
        <v>0</v>
      </c>
      <c r="BLA299" s="11">
        <f>InpS!BLA369</f>
        <v>0</v>
      </c>
      <c r="BLB299" s="11">
        <f>InpS!BLB369</f>
        <v>0</v>
      </c>
      <c r="BLC299" s="11">
        <f>InpS!BLC369</f>
        <v>0</v>
      </c>
      <c r="BLD299" s="11">
        <f>InpS!BLD369</f>
        <v>0</v>
      </c>
      <c r="BLE299" s="11">
        <f>InpS!BLE369</f>
        <v>0</v>
      </c>
      <c r="BLF299" s="11">
        <f>InpS!BLF369</f>
        <v>0</v>
      </c>
      <c r="BLG299" s="11">
        <f>InpS!BLG369</f>
        <v>0</v>
      </c>
      <c r="BLH299" s="11">
        <f>InpS!BLH369</f>
        <v>0</v>
      </c>
      <c r="BLI299" s="11">
        <f>InpS!BLI369</f>
        <v>0</v>
      </c>
      <c r="BLJ299" s="11">
        <f>InpS!BLJ369</f>
        <v>0</v>
      </c>
      <c r="BLK299" s="11">
        <f>InpS!BLK369</f>
        <v>0</v>
      </c>
      <c r="BLL299" s="11">
        <f>InpS!BLL369</f>
        <v>0</v>
      </c>
      <c r="BLM299" s="11">
        <f>InpS!BLM369</f>
        <v>0</v>
      </c>
      <c r="BLN299" s="11">
        <f>InpS!BLN369</f>
        <v>0</v>
      </c>
      <c r="BLO299" s="11">
        <f>InpS!BLO369</f>
        <v>0</v>
      </c>
      <c r="BLP299" s="11">
        <f>InpS!BLP369</f>
        <v>0</v>
      </c>
      <c r="BLQ299" s="11">
        <f>InpS!BLQ369</f>
        <v>0</v>
      </c>
      <c r="BLR299" s="11">
        <f>InpS!BLR369</f>
        <v>0</v>
      </c>
      <c r="BLS299" s="11">
        <f>InpS!BLS369</f>
        <v>0</v>
      </c>
      <c r="BLT299" s="11">
        <f>InpS!BLT369</f>
        <v>0</v>
      </c>
      <c r="BLU299" s="11">
        <f>InpS!BLU369</f>
        <v>0</v>
      </c>
      <c r="BLV299" s="11">
        <f>InpS!BLV369</f>
        <v>0</v>
      </c>
      <c r="BLW299" s="11">
        <f>InpS!BLW369</f>
        <v>0</v>
      </c>
      <c r="BLX299" s="11">
        <f>InpS!BLX369</f>
        <v>0</v>
      </c>
      <c r="BLY299" s="11">
        <f>InpS!BLY369</f>
        <v>0</v>
      </c>
      <c r="BLZ299" s="11">
        <f>InpS!BLZ369</f>
        <v>0</v>
      </c>
      <c r="BMA299" s="11">
        <f>InpS!BMA369</f>
        <v>0</v>
      </c>
      <c r="BMB299" s="11">
        <f>InpS!BMB369</f>
        <v>0</v>
      </c>
      <c r="BMC299" s="11">
        <f>InpS!BMC369</f>
        <v>0</v>
      </c>
      <c r="BMD299" s="11">
        <f>InpS!BMD369</f>
        <v>0</v>
      </c>
      <c r="BME299" s="11">
        <f>InpS!BME369</f>
        <v>0</v>
      </c>
      <c r="BMF299" s="11">
        <f>InpS!BMF369</f>
        <v>0</v>
      </c>
      <c r="BMG299" s="11">
        <f>InpS!BMG369</f>
        <v>0</v>
      </c>
      <c r="BMH299" s="11">
        <f>InpS!BMH369</f>
        <v>0</v>
      </c>
      <c r="BMI299" s="11">
        <f>InpS!BMI369</f>
        <v>0</v>
      </c>
      <c r="BMJ299" s="11">
        <f>InpS!BMJ369</f>
        <v>0</v>
      </c>
      <c r="BMK299" s="11">
        <f>InpS!BMK369</f>
        <v>0</v>
      </c>
      <c r="BML299" s="11">
        <f>InpS!BML369</f>
        <v>0</v>
      </c>
      <c r="BMM299" s="11">
        <f>InpS!BMM369</f>
        <v>0</v>
      </c>
      <c r="BMN299" s="11">
        <f>InpS!BMN369</f>
        <v>0</v>
      </c>
      <c r="BMO299" s="11">
        <f>InpS!BMO369</f>
        <v>0</v>
      </c>
      <c r="BMP299" s="11">
        <f>InpS!BMP369</f>
        <v>0</v>
      </c>
      <c r="BMQ299" s="11">
        <f>InpS!BMQ369</f>
        <v>0</v>
      </c>
      <c r="BMR299" s="11">
        <f>InpS!BMR369</f>
        <v>0</v>
      </c>
      <c r="BMS299" s="11">
        <f>InpS!BMS369</f>
        <v>0</v>
      </c>
      <c r="BMT299" s="11">
        <f>InpS!BMT369</f>
        <v>0</v>
      </c>
      <c r="BMU299" s="11">
        <f>InpS!BMU369</f>
        <v>0</v>
      </c>
      <c r="BMV299" s="11">
        <f>InpS!BMV369</f>
        <v>0</v>
      </c>
      <c r="BMW299" s="11">
        <f>InpS!BMW369</f>
        <v>0</v>
      </c>
      <c r="BMX299" s="11">
        <f>InpS!BMX369</f>
        <v>0</v>
      </c>
      <c r="BMY299" s="11">
        <f>InpS!BMY369</f>
        <v>0</v>
      </c>
      <c r="BMZ299" s="11">
        <f>InpS!BMZ369</f>
        <v>0</v>
      </c>
      <c r="BNA299" s="11">
        <f>InpS!BNA369</f>
        <v>0</v>
      </c>
      <c r="BNB299" s="11">
        <f>InpS!BNB369</f>
        <v>0</v>
      </c>
      <c r="BNC299" s="11">
        <f>InpS!BNC369</f>
        <v>0</v>
      </c>
      <c r="BND299" s="11">
        <f>InpS!BND369</f>
        <v>0</v>
      </c>
      <c r="BNE299" s="11">
        <f>InpS!BNE369</f>
        <v>0</v>
      </c>
      <c r="BNF299" s="11">
        <f>InpS!BNF369</f>
        <v>0</v>
      </c>
      <c r="BNG299" s="11">
        <f>InpS!BNG369</f>
        <v>0</v>
      </c>
      <c r="BNH299" s="11">
        <f>InpS!BNH369</f>
        <v>0</v>
      </c>
      <c r="BNI299" s="11">
        <f>InpS!BNI369</f>
        <v>0</v>
      </c>
      <c r="BNJ299" s="11">
        <f>InpS!BNJ369</f>
        <v>0</v>
      </c>
      <c r="BNK299" s="11">
        <f>InpS!BNK369</f>
        <v>0</v>
      </c>
      <c r="BNL299" s="11">
        <f>InpS!BNL369</f>
        <v>0</v>
      </c>
      <c r="BNM299" s="11">
        <f>InpS!BNM369</f>
        <v>0</v>
      </c>
      <c r="BNN299" s="11">
        <f>InpS!BNN369</f>
        <v>0</v>
      </c>
      <c r="BNO299" s="11">
        <f>InpS!BNO369</f>
        <v>0</v>
      </c>
      <c r="BNP299" s="11">
        <f>InpS!BNP369</f>
        <v>0</v>
      </c>
      <c r="BNQ299" s="11">
        <f>InpS!BNQ369</f>
        <v>0</v>
      </c>
      <c r="BNR299" s="11">
        <f>InpS!BNR369</f>
        <v>0</v>
      </c>
      <c r="BNS299" s="11">
        <f>InpS!BNS369</f>
        <v>0</v>
      </c>
      <c r="BNT299" s="11">
        <f>InpS!BNT369</f>
        <v>0</v>
      </c>
      <c r="BNU299" s="11">
        <f>InpS!BNU369</f>
        <v>0</v>
      </c>
      <c r="BNV299" s="11">
        <f>InpS!BNV369</f>
        <v>0</v>
      </c>
      <c r="BNW299" s="11">
        <f>InpS!BNW369</f>
        <v>0</v>
      </c>
      <c r="BNX299" s="11">
        <f>InpS!BNX369</f>
        <v>0</v>
      </c>
      <c r="BNY299" s="11">
        <f>InpS!BNY369</f>
        <v>0</v>
      </c>
      <c r="BNZ299" s="11">
        <f>InpS!BNZ369</f>
        <v>0</v>
      </c>
      <c r="BOA299" s="11">
        <f>InpS!BOA369</f>
        <v>0</v>
      </c>
      <c r="BOB299" s="11">
        <f>InpS!BOB369</f>
        <v>0</v>
      </c>
      <c r="BOC299" s="11">
        <f>InpS!BOC369</f>
        <v>0</v>
      </c>
      <c r="BOD299" s="11">
        <f>InpS!BOD369</f>
        <v>0</v>
      </c>
      <c r="BOE299" s="11">
        <f>InpS!BOE369</f>
        <v>0</v>
      </c>
      <c r="BOF299" s="11">
        <f>InpS!BOF369</f>
        <v>0</v>
      </c>
      <c r="BOG299" s="11">
        <f>InpS!BOG369</f>
        <v>0</v>
      </c>
      <c r="BOH299" s="11">
        <f>InpS!BOH369</f>
        <v>0</v>
      </c>
      <c r="BOI299" s="11">
        <f>InpS!BOI369</f>
        <v>0</v>
      </c>
      <c r="BOJ299" s="11">
        <f>InpS!BOJ369</f>
        <v>0</v>
      </c>
      <c r="BOK299" s="11">
        <f>InpS!BOK369</f>
        <v>0</v>
      </c>
      <c r="BOL299" s="11">
        <f>InpS!BOL369</f>
        <v>0</v>
      </c>
      <c r="BOM299" s="11">
        <f>InpS!BOM369</f>
        <v>0</v>
      </c>
      <c r="BON299" s="11">
        <f>InpS!BON369</f>
        <v>0</v>
      </c>
      <c r="BOO299" s="11">
        <f>InpS!BOO369</f>
        <v>0</v>
      </c>
      <c r="BOP299" s="11">
        <f>InpS!BOP369</f>
        <v>0</v>
      </c>
      <c r="BOQ299" s="11">
        <f>InpS!BOQ369</f>
        <v>0</v>
      </c>
      <c r="BOR299" s="11">
        <f>InpS!BOR369</f>
        <v>0</v>
      </c>
      <c r="BOS299" s="11">
        <f>InpS!BOS369</f>
        <v>0</v>
      </c>
      <c r="BOT299" s="11">
        <f>InpS!BOT369</f>
        <v>0</v>
      </c>
      <c r="BOU299" s="11">
        <f>InpS!BOU369</f>
        <v>0</v>
      </c>
      <c r="BOV299" s="11">
        <f>InpS!BOV369</f>
        <v>0</v>
      </c>
      <c r="BOW299" s="11">
        <f>InpS!BOW369</f>
        <v>0</v>
      </c>
      <c r="BOX299" s="11">
        <f>InpS!BOX369</f>
        <v>0</v>
      </c>
      <c r="BOY299" s="11">
        <f>InpS!BOY369</f>
        <v>0</v>
      </c>
      <c r="BOZ299" s="11">
        <f>InpS!BOZ369</f>
        <v>0</v>
      </c>
      <c r="BPA299" s="11">
        <f>InpS!BPA369</f>
        <v>0</v>
      </c>
      <c r="BPB299" s="11">
        <f>InpS!BPB369</f>
        <v>0</v>
      </c>
      <c r="BPC299" s="11">
        <f>InpS!BPC369</f>
        <v>0</v>
      </c>
      <c r="BPD299" s="11">
        <f>InpS!BPD369</f>
        <v>0</v>
      </c>
      <c r="BPE299" s="11">
        <f>InpS!BPE369</f>
        <v>0</v>
      </c>
      <c r="BPF299" s="11">
        <f>InpS!BPF369</f>
        <v>0</v>
      </c>
      <c r="BPG299" s="11">
        <f>InpS!BPG369</f>
        <v>0</v>
      </c>
      <c r="BPH299" s="11">
        <f>InpS!BPH369</f>
        <v>0</v>
      </c>
      <c r="BPI299" s="11">
        <f>InpS!BPI369</f>
        <v>0</v>
      </c>
      <c r="BPJ299" s="11">
        <f>InpS!BPJ369</f>
        <v>0</v>
      </c>
      <c r="BPK299" s="11">
        <f>InpS!BPK369</f>
        <v>0</v>
      </c>
      <c r="BPL299" s="11">
        <f>InpS!BPL369</f>
        <v>0</v>
      </c>
      <c r="BPM299" s="11">
        <f>InpS!BPM369</f>
        <v>0</v>
      </c>
      <c r="BPN299" s="11">
        <f>InpS!BPN369</f>
        <v>0</v>
      </c>
      <c r="BPO299" s="11">
        <f>InpS!BPO369</f>
        <v>0</v>
      </c>
      <c r="BPP299" s="11">
        <f>InpS!BPP369</f>
        <v>0</v>
      </c>
      <c r="BPQ299" s="11">
        <f>InpS!BPQ369</f>
        <v>0</v>
      </c>
      <c r="BPR299" s="11">
        <f>InpS!BPR369</f>
        <v>0</v>
      </c>
      <c r="BPS299" s="11">
        <f>InpS!BPS369</f>
        <v>0</v>
      </c>
      <c r="BPT299" s="11">
        <f>InpS!BPT369</f>
        <v>0</v>
      </c>
      <c r="BPU299" s="11">
        <f>InpS!BPU369</f>
        <v>0</v>
      </c>
      <c r="BPV299" s="11">
        <f>InpS!BPV369</f>
        <v>0</v>
      </c>
      <c r="BPW299" s="11">
        <f>InpS!BPW369</f>
        <v>0</v>
      </c>
      <c r="BPX299" s="11">
        <f>InpS!BPX369</f>
        <v>0</v>
      </c>
      <c r="BPY299" s="11">
        <f>InpS!BPY369</f>
        <v>0</v>
      </c>
      <c r="BPZ299" s="11">
        <f>InpS!BPZ369</f>
        <v>0</v>
      </c>
      <c r="BQA299" s="11">
        <f>InpS!BQA369</f>
        <v>0</v>
      </c>
      <c r="BQB299" s="11">
        <f>InpS!BQB369</f>
        <v>0</v>
      </c>
      <c r="BQC299" s="11">
        <f>InpS!BQC369</f>
        <v>0</v>
      </c>
      <c r="BQD299" s="11">
        <f>InpS!BQD369</f>
        <v>0</v>
      </c>
      <c r="BQE299" s="11">
        <f>InpS!BQE369</f>
        <v>0</v>
      </c>
      <c r="BQF299" s="11">
        <f>InpS!BQF369</f>
        <v>0</v>
      </c>
      <c r="BQG299" s="11">
        <f>InpS!BQG369</f>
        <v>0</v>
      </c>
      <c r="BQH299" s="11">
        <f>InpS!BQH369</f>
        <v>0</v>
      </c>
      <c r="BQI299" s="11">
        <f>InpS!BQI369</f>
        <v>0</v>
      </c>
      <c r="BQJ299" s="11">
        <f>InpS!BQJ369</f>
        <v>0</v>
      </c>
      <c r="BQK299" s="11">
        <f>InpS!BQK369</f>
        <v>0</v>
      </c>
      <c r="BQL299" s="11">
        <f>InpS!BQL369</f>
        <v>0</v>
      </c>
      <c r="BQM299" s="11">
        <f>InpS!BQM369</f>
        <v>0</v>
      </c>
      <c r="BQN299" s="11">
        <f>InpS!BQN369</f>
        <v>0</v>
      </c>
      <c r="BQO299" s="11">
        <f>InpS!BQO369</f>
        <v>0</v>
      </c>
      <c r="BQP299" s="11">
        <f>InpS!BQP369</f>
        <v>0</v>
      </c>
      <c r="BQQ299" s="11">
        <f>InpS!BQQ369</f>
        <v>0</v>
      </c>
      <c r="BQR299" s="11">
        <f>InpS!BQR369</f>
        <v>0</v>
      </c>
      <c r="BQS299" s="11">
        <f>InpS!BQS369</f>
        <v>0</v>
      </c>
      <c r="BQT299" s="11">
        <f>InpS!BQT369</f>
        <v>0</v>
      </c>
      <c r="BQU299" s="11">
        <f>InpS!BQU369</f>
        <v>0</v>
      </c>
      <c r="BQV299" s="11">
        <f>InpS!BQV369</f>
        <v>0</v>
      </c>
      <c r="BQW299" s="11">
        <f>InpS!BQW369</f>
        <v>0</v>
      </c>
      <c r="BQX299" s="11">
        <f>InpS!BQX369</f>
        <v>0</v>
      </c>
      <c r="BQY299" s="11">
        <f>InpS!BQY369</f>
        <v>0</v>
      </c>
      <c r="BQZ299" s="11">
        <f>InpS!BQZ369</f>
        <v>0</v>
      </c>
      <c r="BRA299" s="11">
        <f>InpS!BRA369</f>
        <v>0</v>
      </c>
      <c r="BRB299" s="11">
        <f>InpS!BRB369</f>
        <v>0</v>
      </c>
      <c r="BRC299" s="11">
        <f>InpS!BRC369</f>
        <v>0</v>
      </c>
      <c r="BRD299" s="11">
        <f>InpS!BRD369</f>
        <v>0</v>
      </c>
      <c r="BRE299" s="11">
        <f>InpS!BRE369</f>
        <v>0</v>
      </c>
      <c r="BRF299" s="11">
        <f>InpS!BRF369</f>
        <v>0</v>
      </c>
      <c r="BRG299" s="11">
        <f>InpS!BRG369</f>
        <v>0</v>
      </c>
      <c r="BRH299" s="11">
        <f>InpS!BRH369</f>
        <v>0</v>
      </c>
      <c r="BRI299" s="11">
        <f>InpS!BRI369</f>
        <v>0</v>
      </c>
      <c r="BRJ299" s="11">
        <f>InpS!BRJ369</f>
        <v>0</v>
      </c>
      <c r="BRK299" s="11">
        <f>InpS!BRK369</f>
        <v>0</v>
      </c>
      <c r="BRL299" s="11">
        <f>InpS!BRL369</f>
        <v>0</v>
      </c>
      <c r="BRM299" s="11">
        <f>InpS!BRM369</f>
        <v>0</v>
      </c>
      <c r="BRN299" s="11">
        <f>InpS!BRN369</f>
        <v>0</v>
      </c>
      <c r="BRO299" s="11">
        <f>InpS!BRO369</f>
        <v>0</v>
      </c>
      <c r="BRP299" s="11">
        <f>InpS!BRP369</f>
        <v>0</v>
      </c>
      <c r="BRQ299" s="11">
        <f>InpS!BRQ369</f>
        <v>0</v>
      </c>
      <c r="BRR299" s="11">
        <f>InpS!BRR369</f>
        <v>0</v>
      </c>
      <c r="BRS299" s="11">
        <f>InpS!BRS369</f>
        <v>0</v>
      </c>
      <c r="BRT299" s="11">
        <f>InpS!BRT369</f>
        <v>0</v>
      </c>
      <c r="BRU299" s="11">
        <f>InpS!BRU369</f>
        <v>0</v>
      </c>
      <c r="BRV299" s="11">
        <f>InpS!BRV369</f>
        <v>0</v>
      </c>
      <c r="BRW299" s="11">
        <f>InpS!BRW369</f>
        <v>0</v>
      </c>
      <c r="BRX299" s="11">
        <f>InpS!BRX369</f>
        <v>0</v>
      </c>
      <c r="BRY299" s="11">
        <f>InpS!BRY369</f>
        <v>0</v>
      </c>
      <c r="BRZ299" s="11">
        <f>InpS!BRZ369</f>
        <v>0</v>
      </c>
      <c r="BSA299" s="11">
        <f>InpS!BSA369</f>
        <v>0</v>
      </c>
      <c r="BSB299" s="11">
        <f>InpS!BSB369</f>
        <v>0</v>
      </c>
      <c r="BSC299" s="11">
        <f>InpS!BSC369</f>
        <v>0</v>
      </c>
      <c r="BSD299" s="11">
        <f>InpS!BSD369</f>
        <v>0</v>
      </c>
      <c r="BSE299" s="11">
        <f>InpS!BSE369</f>
        <v>0</v>
      </c>
      <c r="BSF299" s="11">
        <f>InpS!BSF369</f>
        <v>0</v>
      </c>
      <c r="BSG299" s="11">
        <f>InpS!BSG369</f>
        <v>0</v>
      </c>
      <c r="BSH299" s="11">
        <f>InpS!BSH369</f>
        <v>0</v>
      </c>
      <c r="BSI299" s="11">
        <f>InpS!BSI369</f>
        <v>0</v>
      </c>
      <c r="BSJ299" s="11">
        <f>InpS!BSJ369</f>
        <v>0</v>
      </c>
      <c r="BSK299" s="11">
        <f>InpS!BSK369</f>
        <v>0</v>
      </c>
      <c r="BSL299" s="11">
        <f>InpS!BSL369</f>
        <v>0</v>
      </c>
      <c r="BSM299" s="11">
        <f>InpS!BSM369</f>
        <v>0</v>
      </c>
      <c r="BSN299" s="11">
        <f>InpS!BSN369</f>
        <v>0</v>
      </c>
      <c r="BSO299" s="11">
        <f>InpS!BSO369</f>
        <v>0</v>
      </c>
      <c r="BSP299" s="11">
        <f>InpS!BSP369</f>
        <v>0</v>
      </c>
      <c r="BSQ299" s="11">
        <f>InpS!BSQ369</f>
        <v>0</v>
      </c>
      <c r="BSR299" s="11">
        <f>InpS!BSR369</f>
        <v>0</v>
      </c>
      <c r="BSS299" s="11">
        <f>InpS!BSS369</f>
        <v>0</v>
      </c>
      <c r="BST299" s="11">
        <f>InpS!BST369</f>
        <v>0</v>
      </c>
      <c r="BSU299" s="11">
        <f>InpS!BSU369</f>
        <v>0</v>
      </c>
      <c r="BSV299" s="11">
        <f>InpS!BSV369</f>
        <v>0</v>
      </c>
      <c r="BSW299" s="11">
        <f>InpS!BSW369</f>
        <v>0</v>
      </c>
      <c r="BSX299" s="11">
        <f>InpS!BSX369</f>
        <v>0</v>
      </c>
      <c r="BSY299" s="11">
        <f>InpS!BSY369</f>
        <v>0</v>
      </c>
      <c r="BSZ299" s="11">
        <f>InpS!BSZ369</f>
        <v>0</v>
      </c>
      <c r="BTA299" s="11">
        <f>InpS!BTA369</f>
        <v>0</v>
      </c>
      <c r="BTB299" s="11">
        <f>InpS!BTB369</f>
        <v>0</v>
      </c>
      <c r="BTC299" s="11">
        <f>InpS!BTC369</f>
        <v>0</v>
      </c>
      <c r="BTD299" s="11">
        <f>InpS!BTD369</f>
        <v>0</v>
      </c>
      <c r="BTE299" s="11">
        <f>InpS!BTE369</f>
        <v>0</v>
      </c>
      <c r="BTF299" s="11">
        <f>InpS!BTF369</f>
        <v>0</v>
      </c>
      <c r="BTG299" s="11">
        <f>InpS!BTG369</f>
        <v>0</v>
      </c>
      <c r="BTH299" s="11">
        <f>InpS!BTH369</f>
        <v>0</v>
      </c>
      <c r="BTI299" s="11">
        <f>InpS!BTI369</f>
        <v>0</v>
      </c>
      <c r="BTJ299" s="11">
        <f>InpS!BTJ369</f>
        <v>0</v>
      </c>
      <c r="BTK299" s="11">
        <f>InpS!BTK369</f>
        <v>0</v>
      </c>
      <c r="BTL299" s="11">
        <f>InpS!BTL369</f>
        <v>0</v>
      </c>
      <c r="BTM299" s="11">
        <f>InpS!BTM369</f>
        <v>0</v>
      </c>
      <c r="BTN299" s="11">
        <f>InpS!BTN369</f>
        <v>0</v>
      </c>
      <c r="BTO299" s="11">
        <f>InpS!BTO369</f>
        <v>0</v>
      </c>
      <c r="BTP299" s="11">
        <f>InpS!BTP369</f>
        <v>0</v>
      </c>
      <c r="BTQ299" s="11">
        <f>InpS!BTQ369</f>
        <v>0</v>
      </c>
      <c r="BTR299" s="11">
        <f>InpS!BTR369</f>
        <v>0</v>
      </c>
      <c r="BTS299" s="11">
        <f>InpS!BTS369</f>
        <v>0</v>
      </c>
      <c r="BTT299" s="11">
        <f>InpS!BTT369</f>
        <v>0</v>
      </c>
      <c r="BTU299" s="11">
        <f>InpS!BTU369</f>
        <v>0</v>
      </c>
      <c r="BTV299" s="11">
        <f>InpS!BTV369</f>
        <v>0</v>
      </c>
      <c r="BTW299" s="11">
        <f>InpS!BTW369</f>
        <v>0</v>
      </c>
      <c r="BTX299" s="11">
        <f>InpS!BTX369</f>
        <v>0</v>
      </c>
      <c r="BTY299" s="11">
        <f>InpS!BTY369</f>
        <v>0</v>
      </c>
      <c r="BTZ299" s="11">
        <f>InpS!BTZ369</f>
        <v>0</v>
      </c>
      <c r="BUA299" s="11">
        <f>InpS!BUA369</f>
        <v>0</v>
      </c>
      <c r="BUB299" s="11">
        <f>InpS!BUB369</f>
        <v>0</v>
      </c>
      <c r="BUC299" s="11">
        <f>InpS!BUC369</f>
        <v>0</v>
      </c>
      <c r="BUD299" s="11">
        <f>InpS!BUD369</f>
        <v>0</v>
      </c>
      <c r="BUE299" s="11">
        <f>InpS!BUE369</f>
        <v>0</v>
      </c>
      <c r="BUF299" s="11">
        <f>InpS!BUF369</f>
        <v>0</v>
      </c>
      <c r="BUG299" s="11">
        <f>InpS!BUG369</f>
        <v>0</v>
      </c>
      <c r="BUH299" s="11">
        <f>InpS!BUH369</f>
        <v>0</v>
      </c>
      <c r="BUI299" s="11">
        <f>InpS!BUI369</f>
        <v>0</v>
      </c>
      <c r="BUJ299" s="11">
        <f>InpS!BUJ369</f>
        <v>0</v>
      </c>
      <c r="BUK299" s="11">
        <f>InpS!BUK369</f>
        <v>0</v>
      </c>
      <c r="BUL299" s="11">
        <f>InpS!BUL369</f>
        <v>0</v>
      </c>
      <c r="BUM299" s="11">
        <f>InpS!BUM369</f>
        <v>0</v>
      </c>
      <c r="BUN299" s="11">
        <f>InpS!BUN369</f>
        <v>0</v>
      </c>
      <c r="BUO299" s="11">
        <f>InpS!BUO369</f>
        <v>0</v>
      </c>
      <c r="BUP299" s="11">
        <f>InpS!BUP369</f>
        <v>0</v>
      </c>
      <c r="BUQ299" s="11">
        <f>InpS!BUQ369</f>
        <v>0</v>
      </c>
      <c r="BUR299" s="11">
        <f>InpS!BUR369</f>
        <v>0</v>
      </c>
      <c r="BUS299" s="11">
        <f>InpS!BUS369</f>
        <v>0</v>
      </c>
      <c r="BUT299" s="11">
        <f>InpS!BUT369</f>
        <v>0</v>
      </c>
      <c r="BUU299" s="11">
        <f>InpS!BUU369</f>
        <v>0</v>
      </c>
      <c r="BUV299" s="11">
        <f>InpS!BUV369</f>
        <v>0</v>
      </c>
      <c r="BUW299" s="11">
        <f>InpS!BUW369</f>
        <v>0</v>
      </c>
      <c r="BUX299" s="11">
        <f>InpS!BUX369</f>
        <v>0</v>
      </c>
      <c r="BUY299" s="11">
        <f>InpS!BUY369</f>
        <v>0</v>
      </c>
      <c r="BUZ299" s="11">
        <f>InpS!BUZ369</f>
        <v>0</v>
      </c>
      <c r="BVA299" s="11">
        <f>InpS!BVA369</f>
        <v>0</v>
      </c>
      <c r="BVB299" s="11">
        <f>InpS!BVB369</f>
        <v>0</v>
      </c>
      <c r="BVC299" s="11">
        <f>InpS!BVC369</f>
        <v>0</v>
      </c>
      <c r="BVD299" s="11">
        <f>InpS!BVD369</f>
        <v>0</v>
      </c>
      <c r="BVE299" s="11">
        <f>InpS!BVE369</f>
        <v>0</v>
      </c>
      <c r="BVF299" s="11">
        <f>InpS!BVF369</f>
        <v>0</v>
      </c>
      <c r="BVG299" s="11">
        <f>InpS!BVG369</f>
        <v>0</v>
      </c>
      <c r="BVH299" s="11">
        <f>InpS!BVH369</f>
        <v>0</v>
      </c>
      <c r="BVI299" s="11">
        <f>InpS!BVI369</f>
        <v>0</v>
      </c>
      <c r="BVJ299" s="11">
        <f>InpS!BVJ369</f>
        <v>0</v>
      </c>
      <c r="BVK299" s="11">
        <f>InpS!BVK369</f>
        <v>0</v>
      </c>
      <c r="BVL299" s="11">
        <f>InpS!BVL369</f>
        <v>0</v>
      </c>
      <c r="BVM299" s="11">
        <f>InpS!BVM369</f>
        <v>0</v>
      </c>
      <c r="BVN299" s="11">
        <f>InpS!BVN369</f>
        <v>0</v>
      </c>
      <c r="BVO299" s="11">
        <f>InpS!BVO369</f>
        <v>0</v>
      </c>
      <c r="BVP299" s="11">
        <f>InpS!BVP369</f>
        <v>0</v>
      </c>
      <c r="BVQ299" s="11">
        <f>InpS!BVQ369</f>
        <v>0</v>
      </c>
      <c r="BVR299" s="11">
        <f>InpS!BVR369</f>
        <v>0</v>
      </c>
      <c r="BVS299" s="11">
        <f>InpS!BVS369</f>
        <v>0</v>
      </c>
      <c r="BVT299" s="11">
        <f>InpS!BVT369</f>
        <v>0</v>
      </c>
      <c r="BVU299" s="11">
        <f>InpS!BVU369</f>
        <v>0</v>
      </c>
      <c r="BVV299" s="11">
        <f>InpS!BVV369</f>
        <v>0</v>
      </c>
      <c r="BVW299" s="11">
        <f>InpS!BVW369</f>
        <v>0</v>
      </c>
      <c r="BVX299" s="11">
        <f>InpS!BVX369</f>
        <v>0</v>
      </c>
      <c r="BVY299" s="11">
        <f>InpS!BVY369</f>
        <v>0</v>
      </c>
      <c r="BVZ299" s="11">
        <f>InpS!BVZ369</f>
        <v>0</v>
      </c>
      <c r="BWA299" s="11">
        <f>InpS!BWA369</f>
        <v>0</v>
      </c>
      <c r="BWB299" s="11">
        <f>InpS!BWB369</f>
        <v>0</v>
      </c>
      <c r="BWC299" s="11">
        <f>InpS!BWC369</f>
        <v>0</v>
      </c>
      <c r="BWD299" s="11">
        <f>InpS!BWD369</f>
        <v>0</v>
      </c>
      <c r="BWE299" s="11">
        <f>InpS!BWE369</f>
        <v>0</v>
      </c>
      <c r="BWF299" s="11">
        <f>InpS!BWF369</f>
        <v>0</v>
      </c>
      <c r="BWG299" s="11">
        <f>InpS!BWG369</f>
        <v>0</v>
      </c>
      <c r="BWH299" s="11">
        <f>InpS!BWH369</f>
        <v>0</v>
      </c>
      <c r="BWI299" s="11">
        <f>InpS!BWI369</f>
        <v>0</v>
      </c>
      <c r="BWJ299" s="11">
        <f>InpS!BWJ369</f>
        <v>0</v>
      </c>
      <c r="BWK299" s="11">
        <f>InpS!BWK369</f>
        <v>0</v>
      </c>
      <c r="BWL299" s="11">
        <f>InpS!BWL369</f>
        <v>0</v>
      </c>
      <c r="BWM299" s="11">
        <f>InpS!BWM369</f>
        <v>0</v>
      </c>
      <c r="BWN299" s="11">
        <f>InpS!BWN369</f>
        <v>0</v>
      </c>
      <c r="BWO299" s="11">
        <f>InpS!BWO369</f>
        <v>0</v>
      </c>
      <c r="BWP299" s="11">
        <f>InpS!BWP369</f>
        <v>0</v>
      </c>
      <c r="BWQ299" s="11">
        <f>InpS!BWQ369</f>
        <v>0</v>
      </c>
      <c r="BWR299" s="11">
        <f>InpS!BWR369</f>
        <v>0</v>
      </c>
      <c r="BWS299" s="11">
        <f>InpS!BWS369</f>
        <v>0</v>
      </c>
      <c r="BWT299" s="11">
        <f>InpS!BWT369</f>
        <v>0</v>
      </c>
      <c r="BWU299" s="11">
        <f>InpS!BWU369</f>
        <v>0</v>
      </c>
      <c r="BWV299" s="11">
        <f>InpS!BWV369</f>
        <v>0</v>
      </c>
      <c r="BWW299" s="11">
        <f>InpS!BWW369</f>
        <v>0</v>
      </c>
      <c r="BWX299" s="11">
        <f>InpS!BWX369</f>
        <v>0</v>
      </c>
      <c r="BWY299" s="11">
        <f>InpS!BWY369</f>
        <v>0</v>
      </c>
      <c r="BWZ299" s="11">
        <f>InpS!BWZ369</f>
        <v>0</v>
      </c>
      <c r="BXA299" s="11">
        <f>InpS!BXA369</f>
        <v>0</v>
      </c>
      <c r="BXB299" s="11">
        <f>InpS!BXB369</f>
        <v>0</v>
      </c>
      <c r="BXC299" s="11">
        <f>InpS!BXC369</f>
        <v>0</v>
      </c>
      <c r="BXD299" s="11">
        <f>InpS!BXD369</f>
        <v>0</v>
      </c>
      <c r="BXE299" s="11">
        <f>InpS!BXE369</f>
        <v>0</v>
      </c>
      <c r="BXF299" s="11">
        <f>InpS!BXF369</f>
        <v>0</v>
      </c>
      <c r="BXG299" s="11">
        <f>InpS!BXG369</f>
        <v>0</v>
      </c>
      <c r="BXH299" s="11">
        <f>InpS!BXH369</f>
        <v>0</v>
      </c>
      <c r="BXI299" s="11">
        <f>InpS!BXI369</f>
        <v>0</v>
      </c>
      <c r="BXJ299" s="11">
        <f>InpS!BXJ369</f>
        <v>0</v>
      </c>
      <c r="BXK299" s="11">
        <f>InpS!BXK369</f>
        <v>0</v>
      </c>
      <c r="BXL299" s="11">
        <f>InpS!BXL369</f>
        <v>0</v>
      </c>
      <c r="BXM299" s="11">
        <f>InpS!BXM369</f>
        <v>0</v>
      </c>
      <c r="BXN299" s="11">
        <f>InpS!BXN369</f>
        <v>0</v>
      </c>
      <c r="BXO299" s="11">
        <f>InpS!BXO369</f>
        <v>0</v>
      </c>
      <c r="BXP299" s="11">
        <f>InpS!BXP369</f>
        <v>0</v>
      </c>
      <c r="BXQ299" s="11">
        <f>InpS!BXQ369</f>
        <v>0</v>
      </c>
      <c r="BXR299" s="11">
        <f>InpS!BXR369</f>
        <v>0</v>
      </c>
      <c r="BXS299" s="11">
        <f>InpS!BXS369</f>
        <v>0</v>
      </c>
      <c r="BXT299" s="11">
        <f>InpS!BXT369</f>
        <v>0</v>
      </c>
      <c r="BXU299" s="11">
        <f>InpS!BXU369</f>
        <v>0</v>
      </c>
      <c r="BXV299" s="11">
        <f>InpS!BXV369</f>
        <v>0</v>
      </c>
      <c r="BXW299" s="11">
        <f>InpS!BXW369</f>
        <v>0</v>
      </c>
      <c r="BXX299" s="11">
        <f>InpS!BXX369</f>
        <v>0</v>
      </c>
      <c r="BXY299" s="11">
        <f>InpS!BXY369</f>
        <v>0</v>
      </c>
      <c r="BXZ299" s="11">
        <f>InpS!BXZ369</f>
        <v>0</v>
      </c>
      <c r="BYA299" s="11">
        <f>InpS!BYA369</f>
        <v>0</v>
      </c>
      <c r="BYB299" s="11">
        <f>InpS!BYB369</f>
        <v>0</v>
      </c>
      <c r="BYC299" s="11">
        <f>InpS!BYC369</f>
        <v>0</v>
      </c>
      <c r="BYD299" s="11">
        <f>InpS!BYD369</f>
        <v>0</v>
      </c>
      <c r="BYE299" s="11">
        <f>InpS!BYE369</f>
        <v>0</v>
      </c>
      <c r="BYF299" s="11">
        <f>InpS!BYF369</f>
        <v>0</v>
      </c>
      <c r="BYG299" s="11">
        <f>InpS!BYG369</f>
        <v>0</v>
      </c>
      <c r="BYH299" s="11">
        <f>InpS!BYH369</f>
        <v>0</v>
      </c>
      <c r="BYI299" s="11">
        <f>InpS!BYI369</f>
        <v>0</v>
      </c>
      <c r="BYJ299" s="11">
        <f>InpS!BYJ369</f>
        <v>0</v>
      </c>
      <c r="BYK299" s="11">
        <f>InpS!BYK369</f>
        <v>0</v>
      </c>
      <c r="BYL299" s="11">
        <f>InpS!BYL369</f>
        <v>0</v>
      </c>
      <c r="BYM299" s="11">
        <f>InpS!BYM369</f>
        <v>0</v>
      </c>
      <c r="BYN299" s="11">
        <f>InpS!BYN369</f>
        <v>0</v>
      </c>
      <c r="BYO299" s="11">
        <f>InpS!BYO369</f>
        <v>0</v>
      </c>
      <c r="BYP299" s="11">
        <f>InpS!BYP369</f>
        <v>0</v>
      </c>
      <c r="BYQ299" s="11">
        <f>InpS!BYQ369</f>
        <v>0</v>
      </c>
      <c r="BYR299" s="11">
        <f>InpS!BYR369</f>
        <v>0</v>
      </c>
      <c r="BYS299" s="11">
        <f>InpS!BYS369</f>
        <v>0</v>
      </c>
      <c r="BYT299" s="11">
        <f>InpS!BYT369</f>
        <v>0</v>
      </c>
      <c r="BYU299" s="11">
        <f>InpS!BYU369</f>
        <v>0</v>
      </c>
      <c r="BYV299" s="11">
        <f>InpS!BYV369</f>
        <v>0</v>
      </c>
      <c r="BYW299" s="11">
        <f>InpS!BYW369</f>
        <v>0</v>
      </c>
      <c r="BYX299" s="11">
        <f>InpS!BYX369</f>
        <v>0</v>
      </c>
      <c r="BYY299" s="11">
        <f>InpS!BYY369</f>
        <v>0</v>
      </c>
      <c r="BYZ299" s="11">
        <f>InpS!BYZ369</f>
        <v>0</v>
      </c>
      <c r="BZA299" s="11">
        <f>InpS!BZA369</f>
        <v>0</v>
      </c>
      <c r="BZB299" s="11">
        <f>InpS!BZB369</f>
        <v>0</v>
      </c>
      <c r="BZC299" s="11">
        <f>InpS!BZC369</f>
        <v>0</v>
      </c>
      <c r="BZD299" s="11">
        <f>InpS!BZD369</f>
        <v>0</v>
      </c>
      <c r="BZE299" s="11">
        <f>InpS!BZE369</f>
        <v>0</v>
      </c>
      <c r="BZF299" s="11">
        <f>InpS!BZF369</f>
        <v>0</v>
      </c>
      <c r="BZG299" s="11">
        <f>InpS!BZG369</f>
        <v>0</v>
      </c>
      <c r="BZH299" s="11">
        <f>InpS!BZH369</f>
        <v>0</v>
      </c>
      <c r="BZI299" s="11">
        <f>InpS!BZI369</f>
        <v>0</v>
      </c>
      <c r="BZJ299" s="11">
        <f>InpS!BZJ369</f>
        <v>0</v>
      </c>
      <c r="BZK299" s="11">
        <f>InpS!BZK369</f>
        <v>0</v>
      </c>
      <c r="BZL299" s="11">
        <f>InpS!BZL369</f>
        <v>0</v>
      </c>
      <c r="BZM299" s="11">
        <f>InpS!BZM369</f>
        <v>0</v>
      </c>
      <c r="BZN299" s="11">
        <f>InpS!BZN369</f>
        <v>0</v>
      </c>
      <c r="BZO299" s="11">
        <f>InpS!BZO369</f>
        <v>0</v>
      </c>
      <c r="BZP299" s="11">
        <f>InpS!BZP369</f>
        <v>0</v>
      </c>
      <c r="BZQ299" s="11">
        <f>InpS!BZQ369</f>
        <v>0</v>
      </c>
      <c r="BZR299" s="11">
        <f>InpS!BZR369</f>
        <v>0</v>
      </c>
      <c r="BZS299" s="11">
        <f>InpS!BZS369</f>
        <v>0</v>
      </c>
      <c r="BZT299" s="11">
        <f>InpS!BZT369</f>
        <v>0</v>
      </c>
      <c r="BZU299" s="11">
        <f>InpS!BZU369</f>
        <v>0</v>
      </c>
      <c r="BZV299" s="11">
        <f>InpS!BZV369</f>
        <v>0</v>
      </c>
      <c r="BZW299" s="11">
        <f>InpS!BZW369</f>
        <v>0</v>
      </c>
      <c r="BZX299" s="11">
        <f>InpS!BZX369</f>
        <v>0</v>
      </c>
      <c r="BZY299" s="11">
        <f>InpS!BZY369</f>
        <v>0</v>
      </c>
      <c r="BZZ299" s="11">
        <f>InpS!BZZ369</f>
        <v>0</v>
      </c>
      <c r="CAA299" s="11">
        <f>InpS!CAA369</f>
        <v>0</v>
      </c>
      <c r="CAB299" s="11">
        <f>InpS!CAB369</f>
        <v>0</v>
      </c>
      <c r="CAC299" s="11">
        <f>InpS!CAC369</f>
        <v>0</v>
      </c>
      <c r="CAD299" s="11">
        <f>InpS!CAD369</f>
        <v>0</v>
      </c>
      <c r="CAE299" s="11">
        <f>InpS!CAE369</f>
        <v>0</v>
      </c>
      <c r="CAF299" s="11">
        <f>InpS!CAF369</f>
        <v>0</v>
      </c>
      <c r="CAG299" s="11">
        <f>InpS!CAG369</f>
        <v>0</v>
      </c>
      <c r="CAH299" s="11">
        <f>InpS!CAH369</f>
        <v>0</v>
      </c>
      <c r="CAI299" s="11">
        <f>InpS!CAI369</f>
        <v>0</v>
      </c>
      <c r="CAJ299" s="11">
        <f>InpS!CAJ369</f>
        <v>0</v>
      </c>
      <c r="CAK299" s="11">
        <f>InpS!CAK369</f>
        <v>0</v>
      </c>
      <c r="CAL299" s="11">
        <f>InpS!CAL369</f>
        <v>0</v>
      </c>
      <c r="CAM299" s="11">
        <f>InpS!CAM369</f>
        <v>0</v>
      </c>
      <c r="CAN299" s="11">
        <f>InpS!CAN369</f>
        <v>0</v>
      </c>
      <c r="CAO299" s="11">
        <f>InpS!CAO369</f>
        <v>0</v>
      </c>
      <c r="CAP299" s="11">
        <f>InpS!CAP369</f>
        <v>0</v>
      </c>
      <c r="CAQ299" s="11">
        <f>InpS!CAQ369</f>
        <v>0</v>
      </c>
      <c r="CAR299" s="11">
        <f>InpS!CAR369</f>
        <v>0</v>
      </c>
      <c r="CAS299" s="11">
        <f>InpS!CAS369</f>
        <v>0</v>
      </c>
      <c r="CAT299" s="11">
        <f>InpS!CAT369</f>
        <v>0</v>
      </c>
      <c r="CAU299" s="11">
        <f>InpS!CAU369</f>
        <v>0</v>
      </c>
      <c r="CAV299" s="11">
        <f>InpS!CAV369</f>
        <v>0</v>
      </c>
      <c r="CAW299" s="11">
        <f>InpS!CAW369</f>
        <v>0</v>
      </c>
      <c r="CAX299" s="11">
        <f>InpS!CAX369</f>
        <v>0</v>
      </c>
      <c r="CAY299" s="11">
        <f>InpS!CAY369</f>
        <v>0</v>
      </c>
      <c r="CAZ299" s="11">
        <f>InpS!CAZ369</f>
        <v>0</v>
      </c>
      <c r="CBA299" s="11">
        <f>InpS!CBA369</f>
        <v>0</v>
      </c>
      <c r="CBB299" s="11">
        <f>InpS!CBB369</f>
        <v>0</v>
      </c>
      <c r="CBC299" s="11">
        <f>InpS!CBC369</f>
        <v>0</v>
      </c>
      <c r="CBD299" s="11">
        <f>InpS!CBD369</f>
        <v>0</v>
      </c>
      <c r="CBE299" s="11">
        <f>InpS!CBE369</f>
        <v>0</v>
      </c>
      <c r="CBF299" s="11">
        <f>InpS!CBF369</f>
        <v>0</v>
      </c>
      <c r="CBG299" s="11">
        <f>InpS!CBG369</f>
        <v>0</v>
      </c>
      <c r="CBH299" s="11">
        <f>InpS!CBH369</f>
        <v>0</v>
      </c>
      <c r="CBI299" s="11">
        <f>InpS!CBI369</f>
        <v>0</v>
      </c>
      <c r="CBJ299" s="11">
        <f>InpS!CBJ369</f>
        <v>0</v>
      </c>
      <c r="CBK299" s="11">
        <f>InpS!CBK369</f>
        <v>0</v>
      </c>
      <c r="CBL299" s="11">
        <f>InpS!CBL369</f>
        <v>0</v>
      </c>
      <c r="CBM299" s="11">
        <f>InpS!CBM369</f>
        <v>0</v>
      </c>
      <c r="CBN299" s="11">
        <f>InpS!CBN369</f>
        <v>0</v>
      </c>
      <c r="CBO299" s="11">
        <f>InpS!CBO369</f>
        <v>0</v>
      </c>
      <c r="CBP299" s="11">
        <f>InpS!CBP369</f>
        <v>0</v>
      </c>
      <c r="CBQ299" s="11">
        <f>InpS!CBQ369</f>
        <v>0</v>
      </c>
      <c r="CBR299" s="11">
        <f>InpS!CBR369</f>
        <v>0</v>
      </c>
      <c r="CBS299" s="11">
        <f>InpS!CBS369</f>
        <v>0</v>
      </c>
      <c r="CBT299" s="11">
        <f>InpS!CBT369</f>
        <v>0</v>
      </c>
      <c r="CBU299" s="11">
        <f>InpS!CBU369</f>
        <v>0</v>
      </c>
      <c r="CBV299" s="11">
        <f>InpS!CBV369</f>
        <v>0</v>
      </c>
      <c r="CBW299" s="11">
        <f>InpS!CBW369</f>
        <v>0</v>
      </c>
      <c r="CBX299" s="11">
        <f>InpS!CBX369</f>
        <v>0</v>
      </c>
      <c r="CBY299" s="11">
        <f>InpS!CBY369</f>
        <v>0</v>
      </c>
      <c r="CBZ299" s="11">
        <f>InpS!CBZ369</f>
        <v>0</v>
      </c>
      <c r="CCA299" s="11">
        <f>InpS!CCA369</f>
        <v>0</v>
      </c>
      <c r="CCB299" s="11">
        <f>InpS!CCB369</f>
        <v>0</v>
      </c>
      <c r="CCC299" s="11">
        <f>InpS!CCC369</f>
        <v>0</v>
      </c>
      <c r="CCD299" s="11">
        <f>InpS!CCD369</f>
        <v>0</v>
      </c>
      <c r="CCE299" s="11">
        <f>InpS!CCE369</f>
        <v>0</v>
      </c>
      <c r="CCF299" s="11">
        <f>InpS!CCF369</f>
        <v>0</v>
      </c>
      <c r="CCG299" s="11">
        <f>InpS!CCG369</f>
        <v>0</v>
      </c>
      <c r="CCH299" s="11">
        <f>InpS!CCH369</f>
        <v>0</v>
      </c>
      <c r="CCI299" s="11">
        <f>InpS!CCI369</f>
        <v>0</v>
      </c>
      <c r="CCJ299" s="11">
        <f>InpS!CCJ369</f>
        <v>0</v>
      </c>
      <c r="CCK299" s="11">
        <f>InpS!CCK369</f>
        <v>0</v>
      </c>
      <c r="CCL299" s="11">
        <f>InpS!CCL369</f>
        <v>0</v>
      </c>
      <c r="CCM299" s="11">
        <f>InpS!CCM369</f>
        <v>0</v>
      </c>
      <c r="CCN299" s="11">
        <f>InpS!CCN369</f>
        <v>0</v>
      </c>
      <c r="CCO299" s="11">
        <f>InpS!CCO369</f>
        <v>0</v>
      </c>
      <c r="CCP299" s="11">
        <f>InpS!CCP369</f>
        <v>0</v>
      </c>
      <c r="CCQ299" s="11">
        <f>InpS!CCQ369</f>
        <v>0</v>
      </c>
      <c r="CCR299" s="11">
        <f>InpS!CCR369</f>
        <v>0</v>
      </c>
      <c r="CCS299" s="11">
        <f>InpS!CCS369</f>
        <v>0</v>
      </c>
      <c r="CCT299" s="11">
        <f>InpS!CCT369</f>
        <v>0</v>
      </c>
      <c r="CCU299" s="11">
        <f>InpS!CCU369</f>
        <v>0</v>
      </c>
      <c r="CCV299" s="11">
        <f>InpS!CCV369</f>
        <v>0</v>
      </c>
      <c r="CCW299" s="11">
        <f>InpS!CCW369</f>
        <v>0</v>
      </c>
      <c r="CCX299" s="11">
        <f>InpS!CCX369</f>
        <v>0</v>
      </c>
      <c r="CCY299" s="11">
        <f>InpS!CCY369</f>
        <v>0</v>
      </c>
      <c r="CCZ299" s="11">
        <f>InpS!CCZ369</f>
        <v>0</v>
      </c>
      <c r="CDA299" s="11">
        <f>InpS!CDA369</f>
        <v>0</v>
      </c>
      <c r="CDB299" s="11">
        <f>InpS!CDB369</f>
        <v>0</v>
      </c>
      <c r="CDC299" s="11">
        <f>InpS!CDC369</f>
        <v>0</v>
      </c>
      <c r="CDD299" s="11">
        <f>InpS!CDD369</f>
        <v>0</v>
      </c>
      <c r="CDE299" s="11">
        <f>InpS!CDE369</f>
        <v>0</v>
      </c>
      <c r="CDF299" s="11">
        <f>InpS!CDF369</f>
        <v>0</v>
      </c>
      <c r="CDG299" s="11">
        <f>InpS!CDG369</f>
        <v>0</v>
      </c>
      <c r="CDH299" s="11">
        <f>InpS!CDH369</f>
        <v>0</v>
      </c>
      <c r="CDI299" s="11">
        <f>InpS!CDI369</f>
        <v>0</v>
      </c>
      <c r="CDJ299" s="11">
        <f>InpS!CDJ369</f>
        <v>0</v>
      </c>
      <c r="CDK299" s="11">
        <f>InpS!CDK369</f>
        <v>0</v>
      </c>
      <c r="CDL299" s="11">
        <f>InpS!CDL369</f>
        <v>0</v>
      </c>
      <c r="CDM299" s="11">
        <f>InpS!CDM369</f>
        <v>0</v>
      </c>
      <c r="CDN299" s="11">
        <f>InpS!CDN369</f>
        <v>0</v>
      </c>
      <c r="CDO299" s="11">
        <f>InpS!CDO369</f>
        <v>0</v>
      </c>
      <c r="CDP299" s="11">
        <f>InpS!CDP369</f>
        <v>0</v>
      </c>
      <c r="CDQ299" s="11">
        <f>InpS!CDQ369</f>
        <v>0</v>
      </c>
      <c r="CDR299" s="11">
        <f>InpS!CDR369</f>
        <v>0</v>
      </c>
      <c r="CDS299" s="11">
        <f>InpS!CDS369</f>
        <v>0</v>
      </c>
      <c r="CDT299" s="11">
        <f>InpS!CDT369</f>
        <v>0</v>
      </c>
      <c r="CDU299" s="11">
        <f>InpS!CDU369</f>
        <v>0</v>
      </c>
      <c r="CDV299" s="11">
        <f>InpS!CDV369</f>
        <v>0</v>
      </c>
      <c r="CDW299" s="11">
        <f>InpS!CDW369</f>
        <v>0</v>
      </c>
      <c r="CDX299" s="11">
        <f>InpS!CDX369</f>
        <v>0</v>
      </c>
      <c r="CDY299" s="11">
        <f>InpS!CDY369</f>
        <v>0</v>
      </c>
      <c r="CDZ299" s="11">
        <f>InpS!CDZ369</f>
        <v>0</v>
      </c>
      <c r="CEA299" s="11">
        <f>InpS!CEA369</f>
        <v>0</v>
      </c>
      <c r="CEB299" s="11">
        <f>InpS!CEB369</f>
        <v>0</v>
      </c>
      <c r="CEC299" s="11">
        <f>InpS!CEC369</f>
        <v>0</v>
      </c>
      <c r="CED299" s="11">
        <f>InpS!CED369</f>
        <v>0</v>
      </c>
      <c r="CEE299" s="11">
        <f>InpS!CEE369</f>
        <v>0</v>
      </c>
      <c r="CEF299" s="11">
        <f>InpS!CEF369</f>
        <v>0</v>
      </c>
      <c r="CEG299" s="11">
        <f>InpS!CEG369</f>
        <v>0</v>
      </c>
      <c r="CEH299" s="11">
        <f>InpS!CEH369</f>
        <v>0</v>
      </c>
      <c r="CEI299" s="11">
        <f>InpS!CEI369</f>
        <v>0</v>
      </c>
      <c r="CEJ299" s="11">
        <f>InpS!CEJ369</f>
        <v>0</v>
      </c>
      <c r="CEK299" s="11">
        <f>InpS!CEK369</f>
        <v>0</v>
      </c>
      <c r="CEL299" s="11">
        <f>InpS!CEL369</f>
        <v>0</v>
      </c>
      <c r="CEM299" s="11">
        <f>InpS!CEM369</f>
        <v>0</v>
      </c>
      <c r="CEN299" s="11">
        <f>InpS!CEN369</f>
        <v>0</v>
      </c>
      <c r="CEO299" s="11">
        <f>InpS!CEO369</f>
        <v>0</v>
      </c>
      <c r="CEP299" s="11">
        <f>InpS!CEP369</f>
        <v>0</v>
      </c>
      <c r="CEQ299" s="11">
        <f>InpS!CEQ369</f>
        <v>0</v>
      </c>
      <c r="CER299" s="11">
        <f>InpS!CER369</f>
        <v>0</v>
      </c>
      <c r="CES299" s="11">
        <f>InpS!CES369</f>
        <v>0</v>
      </c>
      <c r="CET299" s="11">
        <f>InpS!CET369</f>
        <v>0</v>
      </c>
      <c r="CEU299" s="11">
        <f>InpS!CEU369</f>
        <v>0</v>
      </c>
      <c r="CEV299" s="11">
        <f>InpS!CEV369</f>
        <v>0</v>
      </c>
      <c r="CEW299" s="11">
        <f>InpS!CEW369</f>
        <v>0</v>
      </c>
      <c r="CEX299" s="11">
        <f>InpS!CEX369</f>
        <v>0</v>
      </c>
      <c r="CEY299" s="11">
        <f>InpS!CEY369</f>
        <v>0</v>
      </c>
      <c r="CEZ299" s="11">
        <f>InpS!CEZ369</f>
        <v>0</v>
      </c>
      <c r="CFA299" s="11">
        <f>InpS!CFA369</f>
        <v>0</v>
      </c>
      <c r="CFB299" s="11">
        <f>InpS!CFB369</f>
        <v>0</v>
      </c>
      <c r="CFC299" s="11">
        <f>InpS!CFC369</f>
        <v>0</v>
      </c>
      <c r="CFD299" s="11">
        <f>InpS!CFD369</f>
        <v>0</v>
      </c>
      <c r="CFE299" s="11">
        <f>InpS!CFE369</f>
        <v>0</v>
      </c>
      <c r="CFF299" s="11">
        <f>InpS!CFF369</f>
        <v>0</v>
      </c>
      <c r="CFG299" s="11">
        <f>InpS!CFG369</f>
        <v>0</v>
      </c>
      <c r="CFH299" s="11">
        <f>InpS!CFH369</f>
        <v>0</v>
      </c>
      <c r="CFI299" s="11">
        <f>InpS!CFI369</f>
        <v>0</v>
      </c>
      <c r="CFJ299" s="11">
        <f>InpS!CFJ369</f>
        <v>0</v>
      </c>
      <c r="CFK299" s="11">
        <f>InpS!CFK369</f>
        <v>0</v>
      </c>
      <c r="CFL299" s="11">
        <f>InpS!CFL369</f>
        <v>0</v>
      </c>
      <c r="CFM299" s="11">
        <f>InpS!CFM369</f>
        <v>0</v>
      </c>
      <c r="CFN299" s="11">
        <f>InpS!CFN369</f>
        <v>0</v>
      </c>
      <c r="CFO299" s="11">
        <f>InpS!CFO369</f>
        <v>0</v>
      </c>
      <c r="CFP299" s="11">
        <f>InpS!CFP369</f>
        <v>0</v>
      </c>
      <c r="CFQ299" s="11">
        <f>InpS!CFQ369</f>
        <v>0</v>
      </c>
      <c r="CFR299" s="11">
        <f>InpS!CFR369</f>
        <v>0</v>
      </c>
      <c r="CFS299" s="11">
        <f>InpS!CFS369</f>
        <v>0</v>
      </c>
      <c r="CFT299" s="11">
        <f>InpS!CFT369</f>
        <v>0</v>
      </c>
      <c r="CFU299" s="11">
        <f>InpS!CFU369</f>
        <v>0</v>
      </c>
      <c r="CFV299" s="11">
        <f>InpS!CFV369</f>
        <v>0</v>
      </c>
      <c r="CFW299" s="11">
        <f>InpS!CFW369</f>
        <v>0</v>
      </c>
      <c r="CFX299" s="11">
        <f>InpS!CFX369</f>
        <v>0</v>
      </c>
      <c r="CFY299" s="11">
        <f>InpS!CFY369</f>
        <v>0</v>
      </c>
      <c r="CFZ299" s="11">
        <f>InpS!CFZ369</f>
        <v>0</v>
      </c>
      <c r="CGA299" s="11">
        <f>InpS!CGA369</f>
        <v>0</v>
      </c>
      <c r="CGB299" s="11">
        <f>InpS!CGB369</f>
        <v>0</v>
      </c>
      <c r="CGC299" s="11">
        <f>InpS!CGC369</f>
        <v>0</v>
      </c>
      <c r="CGD299" s="11">
        <f>InpS!CGD369</f>
        <v>0</v>
      </c>
      <c r="CGE299" s="11">
        <f>InpS!CGE369</f>
        <v>0</v>
      </c>
      <c r="CGF299" s="11">
        <f>InpS!CGF369</f>
        <v>0</v>
      </c>
      <c r="CGG299" s="11">
        <f>InpS!CGG369</f>
        <v>0</v>
      </c>
      <c r="CGH299" s="11">
        <f>InpS!CGH369</f>
        <v>0</v>
      </c>
      <c r="CGI299" s="11">
        <f>InpS!CGI369</f>
        <v>0</v>
      </c>
      <c r="CGJ299" s="11">
        <f>InpS!CGJ369</f>
        <v>0</v>
      </c>
      <c r="CGK299" s="11">
        <f>InpS!CGK369</f>
        <v>0</v>
      </c>
      <c r="CGL299" s="11">
        <f>InpS!CGL369</f>
        <v>0</v>
      </c>
      <c r="CGM299" s="11">
        <f>InpS!CGM369</f>
        <v>0</v>
      </c>
      <c r="CGN299" s="11">
        <f>InpS!CGN369</f>
        <v>0</v>
      </c>
      <c r="CGO299" s="11">
        <f>InpS!CGO369</f>
        <v>0</v>
      </c>
      <c r="CGP299" s="11">
        <f>InpS!CGP369</f>
        <v>0</v>
      </c>
      <c r="CGQ299" s="11">
        <f>InpS!CGQ369</f>
        <v>0</v>
      </c>
      <c r="CGR299" s="11">
        <f>InpS!CGR369</f>
        <v>0</v>
      </c>
      <c r="CGS299" s="11">
        <f>InpS!CGS369</f>
        <v>0</v>
      </c>
      <c r="CGT299" s="11">
        <f>InpS!CGT369</f>
        <v>0</v>
      </c>
      <c r="CGU299" s="11">
        <f>InpS!CGU369</f>
        <v>0</v>
      </c>
      <c r="CGV299" s="11">
        <f>InpS!CGV369</f>
        <v>0</v>
      </c>
      <c r="CGW299" s="11">
        <f>InpS!CGW369</f>
        <v>0</v>
      </c>
      <c r="CGX299" s="11">
        <f>InpS!CGX369</f>
        <v>0</v>
      </c>
      <c r="CGY299" s="11">
        <f>InpS!CGY369</f>
        <v>0</v>
      </c>
      <c r="CGZ299" s="11">
        <f>InpS!CGZ369</f>
        <v>0</v>
      </c>
      <c r="CHA299" s="11">
        <f>InpS!CHA369</f>
        <v>0</v>
      </c>
      <c r="CHB299" s="11">
        <f>InpS!CHB369</f>
        <v>0</v>
      </c>
      <c r="CHC299" s="11">
        <f>InpS!CHC369</f>
        <v>0</v>
      </c>
      <c r="CHD299" s="11">
        <f>InpS!CHD369</f>
        <v>0</v>
      </c>
      <c r="CHE299" s="11">
        <f>InpS!CHE369</f>
        <v>0</v>
      </c>
      <c r="CHF299" s="11">
        <f>InpS!CHF369</f>
        <v>0</v>
      </c>
      <c r="CHG299" s="11">
        <f>InpS!CHG369</f>
        <v>0</v>
      </c>
      <c r="CHH299" s="11">
        <f>InpS!CHH369</f>
        <v>0</v>
      </c>
      <c r="CHI299" s="11">
        <f>InpS!CHI369</f>
        <v>0</v>
      </c>
      <c r="CHJ299" s="11">
        <f>InpS!CHJ369</f>
        <v>0</v>
      </c>
      <c r="CHK299" s="11">
        <f>InpS!CHK369</f>
        <v>0</v>
      </c>
      <c r="CHL299" s="11">
        <f>InpS!CHL369</f>
        <v>0</v>
      </c>
      <c r="CHM299" s="11">
        <f>InpS!CHM369</f>
        <v>0</v>
      </c>
      <c r="CHN299" s="11">
        <f>InpS!CHN369</f>
        <v>0</v>
      </c>
      <c r="CHO299" s="11">
        <f>InpS!CHO369</f>
        <v>0</v>
      </c>
      <c r="CHP299" s="11">
        <f>InpS!CHP369</f>
        <v>0</v>
      </c>
      <c r="CHQ299" s="11">
        <f>InpS!CHQ369</f>
        <v>0</v>
      </c>
      <c r="CHR299" s="11">
        <f>InpS!CHR369</f>
        <v>0</v>
      </c>
      <c r="CHS299" s="11">
        <f>InpS!CHS369</f>
        <v>0</v>
      </c>
      <c r="CHT299" s="11">
        <f>InpS!CHT369</f>
        <v>0</v>
      </c>
      <c r="CHU299" s="11">
        <f>InpS!CHU369</f>
        <v>0</v>
      </c>
      <c r="CHV299" s="11">
        <f>InpS!CHV369</f>
        <v>0</v>
      </c>
      <c r="CHW299" s="11">
        <f>InpS!CHW369</f>
        <v>0</v>
      </c>
      <c r="CHX299" s="11">
        <f>InpS!CHX369</f>
        <v>0</v>
      </c>
      <c r="CHY299" s="11">
        <f>InpS!CHY369</f>
        <v>0</v>
      </c>
      <c r="CHZ299" s="11">
        <f>InpS!CHZ369</f>
        <v>0</v>
      </c>
      <c r="CIA299" s="11">
        <f>InpS!CIA369</f>
        <v>0</v>
      </c>
      <c r="CIB299" s="11">
        <f>InpS!CIB369</f>
        <v>0</v>
      </c>
      <c r="CIC299" s="11">
        <f>InpS!CIC369</f>
        <v>0</v>
      </c>
      <c r="CID299" s="11">
        <f>InpS!CID369</f>
        <v>0</v>
      </c>
      <c r="CIE299" s="11">
        <f>InpS!CIE369</f>
        <v>0</v>
      </c>
      <c r="CIF299" s="11">
        <f>InpS!CIF369</f>
        <v>0</v>
      </c>
      <c r="CIG299" s="11">
        <f>InpS!CIG369</f>
        <v>0</v>
      </c>
      <c r="CIH299" s="11">
        <f>InpS!CIH369</f>
        <v>0</v>
      </c>
      <c r="CII299" s="11">
        <f>InpS!CII369</f>
        <v>0</v>
      </c>
      <c r="CIJ299" s="11">
        <f>InpS!CIJ369</f>
        <v>0</v>
      </c>
      <c r="CIK299" s="11">
        <f>InpS!CIK369</f>
        <v>0</v>
      </c>
      <c r="CIL299" s="11">
        <f>InpS!CIL369</f>
        <v>0</v>
      </c>
      <c r="CIM299" s="11">
        <f>InpS!CIM369</f>
        <v>0</v>
      </c>
      <c r="CIN299" s="11">
        <f>InpS!CIN369</f>
        <v>0</v>
      </c>
      <c r="CIO299" s="11">
        <f>InpS!CIO369</f>
        <v>0</v>
      </c>
      <c r="CIP299" s="11">
        <f>InpS!CIP369</f>
        <v>0</v>
      </c>
      <c r="CIQ299" s="11">
        <f>InpS!CIQ369</f>
        <v>0</v>
      </c>
      <c r="CIR299" s="11">
        <f>InpS!CIR369</f>
        <v>0</v>
      </c>
      <c r="CIS299" s="11">
        <f>InpS!CIS369</f>
        <v>0</v>
      </c>
      <c r="CIT299" s="11">
        <f>InpS!CIT369</f>
        <v>0</v>
      </c>
      <c r="CIU299" s="11">
        <f>InpS!CIU369</f>
        <v>0</v>
      </c>
      <c r="CIV299" s="11">
        <f>InpS!CIV369</f>
        <v>0</v>
      </c>
      <c r="CIW299" s="11">
        <f>InpS!CIW369</f>
        <v>0</v>
      </c>
      <c r="CIX299" s="11">
        <f>InpS!CIX369</f>
        <v>0</v>
      </c>
      <c r="CIY299" s="11">
        <f>InpS!CIY369</f>
        <v>0</v>
      </c>
      <c r="CIZ299" s="11">
        <f>InpS!CIZ369</f>
        <v>0</v>
      </c>
      <c r="CJA299" s="11">
        <f>InpS!CJA369</f>
        <v>0</v>
      </c>
      <c r="CJB299" s="11">
        <f>InpS!CJB369</f>
        <v>0</v>
      </c>
      <c r="CJC299" s="11">
        <f>InpS!CJC369</f>
        <v>0</v>
      </c>
      <c r="CJD299" s="11">
        <f>InpS!CJD369</f>
        <v>0</v>
      </c>
      <c r="CJE299" s="11">
        <f>InpS!CJE369</f>
        <v>0</v>
      </c>
      <c r="CJF299" s="11">
        <f>InpS!CJF369</f>
        <v>0</v>
      </c>
      <c r="CJG299" s="11">
        <f>InpS!CJG369</f>
        <v>0</v>
      </c>
      <c r="CJH299" s="11">
        <f>InpS!CJH369</f>
        <v>0</v>
      </c>
      <c r="CJI299" s="11">
        <f>InpS!CJI369</f>
        <v>0</v>
      </c>
      <c r="CJJ299" s="11">
        <f>InpS!CJJ369</f>
        <v>0</v>
      </c>
      <c r="CJK299" s="11">
        <f>InpS!CJK369</f>
        <v>0</v>
      </c>
      <c r="CJL299" s="11">
        <f>InpS!CJL369</f>
        <v>0</v>
      </c>
      <c r="CJM299" s="11">
        <f>InpS!CJM369</f>
        <v>0</v>
      </c>
      <c r="CJN299" s="11">
        <f>InpS!CJN369</f>
        <v>0</v>
      </c>
      <c r="CJO299" s="11">
        <f>InpS!CJO369</f>
        <v>0</v>
      </c>
      <c r="CJP299" s="11">
        <f>InpS!CJP369</f>
        <v>0</v>
      </c>
      <c r="CJQ299" s="11">
        <f>InpS!CJQ369</f>
        <v>0</v>
      </c>
      <c r="CJR299" s="11">
        <f>InpS!CJR369</f>
        <v>0</v>
      </c>
      <c r="CJS299" s="11">
        <f>InpS!CJS369</f>
        <v>0</v>
      </c>
      <c r="CJT299" s="11">
        <f>InpS!CJT369</f>
        <v>0</v>
      </c>
      <c r="CJU299" s="11">
        <f>InpS!CJU369</f>
        <v>0</v>
      </c>
      <c r="CJV299" s="11">
        <f>InpS!CJV369</f>
        <v>0</v>
      </c>
      <c r="CJW299" s="11">
        <f>InpS!CJW369</f>
        <v>0</v>
      </c>
      <c r="CJX299" s="11">
        <f>InpS!CJX369</f>
        <v>0</v>
      </c>
      <c r="CJY299" s="11">
        <f>InpS!CJY369</f>
        <v>0</v>
      </c>
      <c r="CJZ299" s="11">
        <f>InpS!CJZ369</f>
        <v>0</v>
      </c>
      <c r="CKA299" s="11">
        <f>InpS!CKA369</f>
        <v>0</v>
      </c>
      <c r="CKB299" s="11">
        <f>InpS!CKB369</f>
        <v>0</v>
      </c>
      <c r="CKC299" s="11">
        <f>InpS!CKC369</f>
        <v>0</v>
      </c>
      <c r="CKD299" s="11">
        <f>InpS!CKD369</f>
        <v>0</v>
      </c>
      <c r="CKE299" s="11">
        <f>InpS!CKE369</f>
        <v>0</v>
      </c>
      <c r="CKF299" s="11">
        <f>InpS!CKF369</f>
        <v>0</v>
      </c>
      <c r="CKG299" s="11">
        <f>InpS!CKG369</f>
        <v>0</v>
      </c>
      <c r="CKH299" s="11">
        <f>InpS!CKH369</f>
        <v>0</v>
      </c>
      <c r="CKI299" s="11">
        <f>InpS!CKI369</f>
        <v>0</v>
      </c>
      <c r="CKJ299" s="11">
        <f>InpS!CKJ369</f>
        <v>0</v>
      </c>
      <c r="CKK299" s="11">
        <f>InpS!CKK369</f>
        <v>0</v>
      </c>
      <c r="CKL299" s="11">
        <f>InpS!CKL369</f>
        <v>0</v>
      </c>
      <c r="CKM299" s="11">
        <f>InpS!CKM369</f>
        <v>0</v>
      </c>
      <c r="CKN299" s="11">
        <f>InpS!CKN369</f>
        <v>0</v>
      </c>
      <c r="CKO299" s="11">
        <f>InpS!CKO369</f>
        <v>0</v>
      </c>
      <c r="CKP299" s="11">
        <f>InpS!CKP369</f>
        <v>0</v>
      </c>
      <c r="CKQ299" s="11">
        <f>InpS!CKQ369</f>
        <v>0</v>
      </c>
      <c r="CKR299" s="11">
        <f>InpS!CKR369</f>
        <v>0</v>
      </c>
      <c r="CKS299" s="11">
        <f>InpS!CKS369</f>
        <v>0</v>
      </c>
      <c r="CKT299" s="11">
        <f>InpS!CKT369</f>
        <v>0</v>
      </c>
      <c r="CKU299" s="11">
        <f>InpS!CKU369</f>
        <v>0</v>
      </c>
      <c r="CKV299" s="11">
        <f>InpS!CKV369</f>
        <v>0</v>
      </c>
      <c r="CKW299" s="11">
        <f>InpS!CKW369</f>
        <v>0</v>
      </c>
      <c r="CKX299" s="11">
        <f>InpS!CKX369</f>
        <v>0</v>
      </c>
      <c r="CKY299" s="11">
        <f>InpS!CKY369</f>
        <v>0</v>
      </c>
      <c r="CKZ299" s="11">
        <f>InpS!CKZ369</f>
        <v>0</v>
      </c>
      <c r="CLA299" s="11">
        <f>InpS!CLA369</f>
        <v>0</v>
      </c>
      <c r="CLB299" s="11">
        <f>InpS!CLB369</f>
        <v>0</v>
      </c>
      <c r="CLC299" s="11">
        <f>InpS!CLC369</f>
        <v>0</v>
      </c>
      <c r="CLD299" s="11">
        <f>InpS!CLD369</f>
        <v>0</v>
      </c>
      <c r="CLE299" s="11">
        <f>InpS!CLE369</f>
        <v>0</v>
      </c>
      <c r="CLF299" s="11">
        <f>InpS!CLF369</f>
        <v>0</v>
      </c>
      <c r="CLG299" s="11">
        <f>InpS!CLG369</f>
        <v>0</v>
      </c>
      <c r="CLH299" s="11">
        <f>InpS!CLH369</f>
        <v>0</v>
      </c>
      <c r="CLI299" s="11">
        <f>InpS!CLI369</f>
        <v>0</v>
      </c>
      <c r="CLJ299" s="11">
        <f>InpS!CLJ369</f>
        <v>0</v>
      </c>
      <c r="CLK299" s="11">
        <f>InpS!CLK369</f>
        <v>0</v>
      </c>
      <c r="CLL299" s="11">
        <f>InpS!CLL369</f>
        <v>0</v>
      </c>
      <c r="CLM299" s="11">
        <f>InpS!CLM369</f>
        <v>0</v>
      </c>
      <c r="CLN299" s="11">
        <f>InpS!CLN369</f>
        <v>0</v>
      </c>
      <c r="CLO299" s="11">
        <f>InpS!CLO369</f>
        <v>0</v>
      </c>
      <c r="CLP299" s="11">
        <f>InpS!CLP369</f>
        <v>0</v>
      </c>
      <c r="CLQ299" s="11">
        <f>InpS!CLQ369</f>
        <v>0</v>
      </c>
      <c r="CLR299" s="11">
        <f>InpS!CLR369</f>
        <v>0</v>
      </c>
      <c r="CLS299" s="11">
        <f>InpS!CLS369</f>
        <v>0</v>
      </c>
      <c r="CLT299" s="11">
        <f>InpS!CLT369</f>
        <v>0</v>
      </c>
      <c r="CLU299" s="11">
        <f>InpS!CLU369</f>
        <v>0</v>
      </c>
      <c r="CLV299" s="11">
        <f>InpS!CLV369</f>
        <v>0</v>
      </c>
      <c r="CLW299" s="11">
        <f>InpS!CLW369</f>
        <v>0</v>
      </c>
      <c r="CLX299" s="11">
        <f>InpS!CLX369</f>
        <v>0</v>
      </c>
      <c r="CLY299" s="11">
        <f>InpS!CLY369</f>
        <v>0</v>
      </c>
      <c r="CLZ299" s="11">
        <f>InpS!CLZ369</f>
        <v>0</v>
      </c>
      <c r="CMA299" s="11">
        <f>InpS!CMA369</f>
        <v>0</v>
      </c>
      <c r="CMB299" s="11">
        <f>InpS!CMB369</f>
        <v>0</v>
      </c>
      <c r="CMC299" s="11">
        <f>InpS!CMC369</f>
        <v>0</v>
      </c>
      <c r="CMD299" s="11">
        <f>InpS!CMD369</f>
        <v>0</v>
      </c>
      <c r="CME299" s="11">
        <f>InpS!CME369</f>
        <v>0</v>
      </c>
      <c r="CMF299" s="11">
        <f>InpS!CMF369</f>
        <v>0</v>
      </c>
      <c r="CMG299" s="11">
        <f>InpS!CMG369</f>
        <v>0</v>
      </c>
      <c r="CMH299" s="11">
        <f>InpS!CMH369</f>
        <v>0</v>
      </c>
      <c r="CMI299" s="11">
        <f>InpS!CMI369</f>
        <v>0</v>
      </c>
      <c r="CMJ299" s="11">
        <f>InpS!CMJ369</f>
        <v>0</v>
      </c>
      <c r="CMK299" s="11">
        <f>InpS!CMK369</f>
        <v>0</v>
      </c>
      <c r="CML299" s="11">
        <f>InpS!CML369</f>
        <v>0</v>
      </c>
      <c r="CMM299" s="11">
        <f>InpS!CMM369</f>
        <v>0</v>
      </c>
      <c r="CMN299" s="11">
        <f>InpS!CMN369</f>
        <v>0</v>
      </c>
      <c r="CMO299" s="11">
        <f>InpS!CMO369</f>
        <v>0</v>
      </c>
      <c r="CMP299" s="11">
        <f>InpS!CMP369</f>
        <v>0</v>
      </c>
      <c r="CMQ299" s="11">
        <f>InpS!CMQ369</f>
        <v>0</v>
      </c>
      <c r="CMR299" s="11">
        <f>InpS!CMR369</f>
        <v>0</v>
      </c>
      <c r="CMS299" s="11">
        <f>InpS!CMS369</f>
        <v>0</v>
      </c>
      <c r="CMT299" s="11">
        <f>InpS!CMT369</f>
        <v>0</v>
      </c>
      <c r="CMU299" s="11">
        <f>InpS!CMU369</f>
        <v>0</v>
      </c>
      <c r="CMV299" s="11">
        <f>InpS!CMV369</f>
        <v>0</v>
      </c>
      <c r="CMW299" s="11">
        <f>InpS!CMW369</f>
        <v>0</v>
      </c>
      <c r="CMX299" s="11">
        <f>InpS!CMX369</f>
        <v>0</v>
      </c>
      <c r="CMY299" s="11">
        <f>InpS!CMY369</f>
        <v>0</v>
      </c>
      <c r="CMZ299" s="11">
        <f>InpS!CMZ369</f>
        <v>0</v>
      </c>
      <c r="CNA299" s="11">
        <f>InpS!CNA369</f>
        <v>0</v>
      </c>
      <c r="CNB299" s="11">
        <f>InpS!CNB369</f>
        <v>0</v>
      </c>
      <c r="CNC299" s="11">
        <f>InpS!CNC369</f>
        <v>0</v>
      </c>
      <c r="CND299" s="11">
        <f>InpS!CND369</f>
        <v>0</v>
      </c>
      <c r="CNE299" s="11">
        <f>InpS!CNE369</f>
        <v>0</v>
      </c>
      <c r="CNF299" s="11">
        <f>InpS!CNF369</f>
        <v>0</v>
      </c>
      <c r="CNG299" s="11">
        <f>InpS!CNG369</f>
        <v>0</v>
      </c>
      <c r="CNH299" s="11">
        <f>InpS!CNH369</f>
        <v>0</v>
      </c>
      <c r="CNI299" s="11">
        <f>InpS!CNI369</f>
        <v>0</v>
      </c>
      <c r="CNJ299" s="11">
        <f>InpS!CNJ369</f>
        <v>0</v>
      </c>
      <c r="CNK299" s="11">
        <f>InpS!CNK369</f>
        <v>0</v>
      </c>
      <c r="CNL299" s="11">
        <f>InpS!CNL369</f>
        <v>0</v>
      </c>
      <c r="CNM299" s="11">
        <f>InpS!CNM369</f>
        <v>0</v>
      </c>
      <c r="CNN299" s="11">
        <f>InpS!CNN369</f>
        <v>0</v>
      </c>
      <c r="CNO299" s="11">
        <f>InpS!CNO369</f>
        <v>0</v>
      </c>
      <c r="CNP299" s="11">
        <f>InpS!CNP369</f>
        <v>0</v>
      </c>
      <c r="CNQ299" s="11">
        <f>InpS!CNQ369</f>
        <v>0</v>
      </c>
      <c r="CNR299" s="11">
        <f>InpS!CNR369</f>
        <v>0</v>
      </c>
      <c r="CNS299" s="11">
        <f>InpS!CNS369</f>
        <v>0</v>
      </c>
      <c r="CNT299" s="11">
        <f>InpS!CNT369</f>
        <v>0</v>
      </c>
      <c r="CNU299" s="11">
        <f>InpS!CNU369</f>
        <v>0</v>
      </c>
      <c r="CNV299" s="11">
        <f>InpS!CNV369</f>
        <v>0</v>
      </c>
      <c r="CNW299" s="11">
        <f>InpS!CNW369</f>
        <v>0</v>
      </c>
      <c r="CNX299" s="11">
        <f>InpS!CNX369</f>
        <v>0</v>
      </c>
      <c r="CNY299" s="11">
        <f>InpS!CNY369</f>
        <v>0</v>
      </c>
      <c r="CNZ299" s="11">
        <f>InpS!CNZ369</f>
        <v>0</v>
      </c>
      <c r="COA299" s="11">
        <f>InpS!COA369</f>
        <v>0</v>
      </c>
      <c r="COB299" s="11">
        <f>InpS!COB369</f>
        <v>0</v>
      </c>
      <c r="COC299" s="11">
        <f>InpS!COC369</f>
        <v>0</v>
      </c>
      <c r="COD299" s="11">
        <f>InpS!COD369</f>
        <v>0</v>
      </c>
      <c r="COE299" s="11">
        <f>InpS!COE369</f>
        <v>0</v>
      </c>
      <c r="COF299" s="11">
        <f>InpS!COF369</f>
        <v>0</v>
      </c>
      <c r="COG299" s="11">
        <f>InpS!COG369</f>
        <v>0</v>
      </c>
      <c r="COH299" s="11">
        <f>InpS!COH369</f>
        <v>0</v>
      </c>
      <c r="COI299" s="11">
        <f>InpS!COI369</f>
        <v>0</v>
      </c>
      <c r="COJ299" s="11">
        <f>InpS!COJ369</f>
        <v>0</v>
      </c>
      <c r="COK299" s="11">
        <f>InpS!COK369</f>
        <v>0</v>
      </c>
      <c r="COL299" s="11">
        <f>InpS!COL369</f>
        <v>0</v>
      </c>
      <c r="COM299" s="11">
        <f>InpS!COM369</f>
        <v>0</v>
      </c>
      <c r="CON299" s="11">
        <f>InpS!CON369</f>
        <v>0</v>
      </c>
      <c r="COO299" s="11">
        <f>InpS!COO369</f>
        <v>0</v>
      </c>
      <c r="COP299" s="11">
        <f>InpS!COP369</f>
        <v>0</v>
      </c>
      <c r="COQ299" s="11">
        <f>InpS!COQ369</f>
        <v>0</v>
      </c>
      <c r="COR299" s="11">
        <f>InpS!COR369</f>
        <v>0</v>
      </c>
      <c r="COS299" s="11">
        <f>InpS!COS369</f>
        <v>0</v>
      </c>
      <c r="COT299" s="11">
        <f>InpS!COT369</f>
        <v>0</v>
      </c>
      <c r="COU299" s="11">
        <f>InpS!COU369</f>
        <v>0</v>
      </c>
      <c r="COV299" s="11">
        <f>InpS!COV369</f>
        <v>0</v>
      </c>
      <c r="COW299" s="11">
        <f>InpS!COW369</f>
        <v>0</v>
      </c>
      <c r="COX299" s="11">
        <f>InpS!COX369</f>
        <v>0</v>
      </c>
      <c r="COY299" s="11">
        <f>InpS!COY369</f>
        <v>0</v>
      </c>
      <c r="COZ299" s="11">
        <f>InpS!COZ369</f>
        <v>0</v>
      </c>
      <c r="CPA299" s="11">
        <f>InpS!CPA369</f>
        <v>0</v>
      </c>
      <c r="CPB299" s="11">
        <f>InpS!CPB369</f>
        <v>0</v>
      </c>
      <c r="CPC299" s="11">
        <f>InpS!CPC369</f>
        <v>0</v>
      </c>
      <c r="CPD299" s="11">
        <f>InpS!CPD369</f>
        <v>0</v>
      </c>
      <c r="CPE299" s="11">
        <f>InpS!CPE369</f>
        <v>0</v>
      </c>
      <c r="CPF299" s="11">
        <f>InpS!CPF369</f>
        <v>0</v>
      </c>
      <c r="CPG299" s="11">
        <f>InpS!CPG369</f>
        <v>0</v>
      </c>
      <c r="CPH299" s="11">
        <f>InpS!CPH369</f>
        <v>0</v>
      </c>
      <c r="CPI299" s="11">
        <f>InpS!CPI369</f>
        <v>0</v>
      </c>
      <c r="CPJ299" s="11">
        <f>InpS!CPJ369</f>
        <v>0</v>
      </c>
      <c r="CPK299" s="11">
        <f>InpS!CPK369</f>
        <v>0</v>
      </c>
      <c r="CPL299" s="11">
        <f>InpS!CPL369</f>
        <v>0</v>
      </c>
      <c r="CPM299" s="11">
        <f>InpS!CPM369</f>
        <v>0</v>
      </c>
      <c r="CPN299" s="11">
        <f>InpS!CPN369</f>
        <v>0</v>
      </c>
      <c r="CPO299" s="11">
        <f>InpS!CPO369</f>
        <v>0</v>
      </c>
      <c r="CPP299" s="11">
        <f>InpS!CPP369</f>
        <v>0</v>
      </c>
      <c r="CPQ299" s="11">
        <f>InpS!CPQ369</f>
        <v>0</v>
      </c>
      <c r="CPR299" s="11">
        <f>InpS!CPR369</f>
        <v>0</v>
      </c>
      <c r="CPS299" s="11">
        <f>InpS!CPS369</f>
        <v>0</v>
      </c>
      <c r="CPT299" s="11">
        <f>InpS!CPT369</f>
        <v>0</v>
      </c>
      <c r="CPU299" s="11">
        <f>InpS!CPU369</f>
        <v>0</v>
      </c>
      <c r="CPV299" s="11">
        <f>InpS!CPV369</f>
        <v>0</v>
      </c>
      <c r="CPW299" s="11">
        <f>InpS!CPW369</f>
        <v>0</v>
      </c>
      <c r="CPX299" s="11">
        <f>InpS!CPX369</f>
        <v>0</v>
      </c>
      <c r="CPY299" s="11">
        <f>InpS!CPY369</f>
        <v>0</v>
      </c>
      <c r="CPZ299" s="11">
        <f>InpS!CPZ369</f>
        <v>0</v>
      </c>
      <c r="CQA299" s="11">
        <f>InpS!CQA369</f>
        <v>0</v>
      </c>
      <c r="CQB299" s="11">
        <f>InpS!CQB369</f>
        <v>0</v>
      </c>
      <c r="CQC299" s="11">
        <f>InpS!CQC369</f>
        <v>0</v>
      </c>
      <c r="CQD299" s="11">
        <f>InpS!CQD369</f>
        <v>0</v>
      </c>
      <c r="CQE299" s="11">
        <f>InpS!CQE369</f>
        <v>0</v>
      </c>
      <c r="CQF299" s="11">
        <f>InpS!CQF369</f>
        <v>0</v>
      </c>
      <c r="CQG299" s="11">
        <f>InpS!CQG369</f>
        <v>0</v>
      </c>
      <c r="CQH299" s="11">
        <f>InpS!CQH369</f>
        <v>0</v>
      </c>
      <c r="CQI299" s="11">
        <f>InpS!CQI369</f>
        <v>0</v>
      </c>
      <c r="CQJ299" s="11">
        <f>InpS!CQJ369</f>
        <v>0</v>
      </c>
      <c r="CQK299" s="11">
        <f>InpS!CQK369</f>
        <v>0</v>
      </c>
      <c r="CQL299" s="11">
        <f>InpS!CQL369</f>
        <v>0</v>
      </c>
      <c r="CQM299" s="11">
        <f>InpS!CQM369</f>
        <v>0</v>
      </c>
      <c r="CQN299" s="11">
        <f>InpS!CQN369</f>
        <v>0</v>
      </c>
      <c r="CQO299" s="11">
        <f>InpS!CQO369</f>
        <v>0</v>
      </c>
      <c r="CQP299" s="11">
        <f>InpS!CQP369</f>
        <v>0</v>
      </c>
      <c r="CQQ299" s="11">
        <f>InpS!CQQ369</f>
        <v>0</v>
      </c>
      <c r="CQR299" s="11">
        <f>InpS!CQR369</f>
        <v>0</v>
      </c>
      <c r="CQS299" s="11">
        <f>InpS!CQS369</f>
        <v>0</v>
      </c>
      <c r="CQT299" s="11">
        <f>InpS!CQT369</f>
        <v>0</v>
      </c>
      <c r="CQU299" s="11">
        <f>InpS!CQU369</f>
        <v>0</v>
      </c>
      <c r="CQV299" s="11">
        <f>InpS!CQV369</f>
        <v>0</v>
      </c>
      <c r="CQW299" s="11">
        <f>InpS!CQW369</f>
        <v>0</v>
      </c>
      <c r="CQX299" s="11">
        <f>InpS!CQX369</f>
        <v>0</v>
      </c>
      <c r="CQY299" s="11">
        <f>InpS!CQY369</f>
        <v>0</v>
      </c>
      <c r="CQZ299" s="11">
        <f>InpS!CQZ369</f>
        <v>0</v>
      </c>
      <c r="CRA299" s="11">
        <f>InpS!CRA369</f>
        <v>0</v>
      </c>
      <c r="CRB299" s="11">
        <f>InpS!CRB369</f>
        <v>0</v>
      </c>
      <c r="CRC299" s="11">
        <f>InpS!CRC369</f>
        <v>0</v>
      </c>
      <c r="CRD299" s="11">
        <f>InpS!CRD369</f>
        <v>0</v>
      </c>
      <c r="CRE299" s="11">
        <f>InpS!CRE369</f>
        <v>0</v>
      </c>
      <c r="CRF299" s="11">
        <f>InpS!CRF369</f>
        <v>0</v>
      </c>
      <c r="CRG299" s="11">
        <f>InpS!CRG369</f>
        <v>0</v>
      </c>
      <c r="CRH299" s="11">
        <f>InpS!CRH369</f>
        <v>0</v>
      </c>
      <c r="CRI299" s="11">
        <f>InpS!CRI369</f>
        <v>0</v>
      </c>
      <c r="CRJ299" s="11">
        <f>InpS!CRJ369</f>
        <v>0</v>
      </c>
      <c r="CRK299" s="11">
        <f>InpS!CRK369</f>
        <v>0</v>
      </c>
      <c r="CRL299" s="11">
        <f>InpS!CRL369</f>
        <v>0</v>
      </c>
      <c r="CRM299" s="11">
        <f>InpS!CRM369</f>
        <v>0</v>
      </c>
      <c r="CRN299" s="11">
        <f>InpS!CRN369</f>
        <v>0</v>
      </c>
      <c r="CRO299" s="11">
        <f>InpS!CRO369</f>
        <v>0</v>
      </c>
      <c r="CRP299" s="11">
        <f>InpS!CRP369</f>
        <v>0</v>
      </c>
      <c r="CRQ299" s="11">
        <f>InpS!CRQ369</f>
        <v>0</v>
      </c>
      <c r="CRR299" s="11">
        <f>InpS!CRR369</f>
        <v>0</v>
      </c>
      <c r="CRS299" s="11">
        <f>InpS!CRS369</f>
        <v>0</v>
      </c>
      <c r="CRT299" s="11">
        <f>InpS!CRT369</f>
        <v>0</v>
      </c>
      <c r="CRU299" s="11">
        <f>InpS!CRU369</f>
        <v>0</v>
      </c>
      <c r="CRV299" s="11">
        <f>InpS!CRV369</f>
        <v>0</v>
      </c>
      <c r="CRW299" s="11">
        <f>InpS!CRW369</f>
        <v>0</v>
      </c>
      <c r="CRX299" s="11">
        <f>InpS!CRX369</f>
        <v>0</v>
      </c>
      <c r="CRY299" s="11">
        <f>InpS!CRY369</f>
        <v>0</v>
      </c>
      <c r="CRZ299" s="11">
        <f>InpS!CRZ369</f>
        <v>0</v>
      </c>
      <c r="CSA299" s="11">
        <f>InpS!CSA369</f>
        <v>0</v>
      </c>
      <c r="CSB299" s="11">
        <f>InpS!CSB369</f>
        <v>0</v>
      </c>
      <c r="CSC299" s="11">
        <f>InpS!CSC369</f>
        <v>0</v>
      </c>
      <c r="CSD299" s="11">
        <f>InpS!CSD369</f>
        <v>0</v>
      </c>
      <c r="CSE299" s="11">
        <f>InpS!CSE369</f>
        <v>0</v>
      </c>
      <c r="CSF299" s="11">
        <f>InpS!CSF369</f>
        <v>0</v>
      </c>
      <c r="CSG299" s="11">
        <f>InpS!CSG369</f>
        <v>0</v>
      </c>
      <c r="CSH299" s="11">
        <f>InpS!CSH369</f>
        <v>0</v>
      </c>
      <c r="CSI299" s="11">
        <f>InpS!CSI369</f>
        <v>0</v>
      </c>
      <c r="CSJ299" s="11">
        <f>InpS!CSJ369</f>
        <v>0</v>
      </c>
      <c r="CSK299" s="11">
        <f>InpS!CSK369</f>
        <v>0</v>
      </c>
      <c r="CSL299" s="11">
        <f>InpS!CSL369</f>
        <v>0</v>
      </c>
      <c r="CSM299" s="11">
        <f>InpS!CSM369</f>
        <v>0</v>
      </c>
      <c r="CSN299" s="11">
        <f>InpS!CSN369</f>
        <v>0</v>
      </c>
      <c r="CSO299" s="11">
        <f>InpS!CSO369</f>
        <v>0</v>
      </c>
      <c r="CSP299" s="11">
        <f>InpS!CSP369</f>
        <v>0</v>
      </c>
      <c r="CSQ299" s="11">
        <f>InpS!CSQ369</f>
        <v>0</v>
      </c>
      <c r="CSR299" s="11">
        <f>InpS!CSR369</f>
        <v>0</v>
      </c>
      <c r="CSS299" s="11">
        <f>InpS!CSS369</f>
        <v>0</v>
      </c>
      <c r="CST299" s="11">
        <f>InpS!CST369</f>
        <v>0</v>
      </c>
      <c r="CSU299" s="11">
        <f>InpS!CSU369</f>
        <v>0</v>
      </c>
      <c r="CSV299" s="11">
        <f>InpS!CSV369</f>
        <v>0</v>
      </c>
      <c r="CSW299" s="11">
        <f>InpS!CSW369</f>
        <v>0</v>
      </c>
      <c r="CSX299" s="11">
        <f>InpS!CSX369</f>
        <v>0</v>
      </c>
      <c r="CSY299" s="11">
        <f>InpS!CSY369</f>
        <v>0</v>
      </c>
      <c r="CSZ299" s="11">
        <f>InpS!CSZ369</f>
        <v>0</v>
      </c>
      <c r="CTA299" s="11">
        <f>InpS!CTA369</f>
        <v>0</v>
      </c>
      <c r="CTB299" s="11">
        <f>InpS!CTB369</f>
        <v>0</v>
      </c>
      <c r="CTC299" s="11">
        <f>InpS!CTC369</f>
        <v>0</v>
      </c>
      <c r="CTD299" s="11">
        <f>InpS!CTD369</f>
        <v>0</v>
      </c>
      <c r="CTE299" s="11">
        <f>InpS!CTE369</f>
        <v>0</v>
      </c>
      <c r="CTF299" s="11">
        <f>InpS!CTF369</f>
        <v>0</v>
      </c>
      <c r="CTG299" s="11">
        <f>InpS!CTG369</f>
        <v>0</v>
      </c>
      <c r="CTH299" s="11">
        <f>InpS!CTH369</f>
        <v>0</v>
      </c>
      <c r="CTI299" s="11">
        <f>InpS!CTI369</f>
        <v>0</v>
      </c>
      <c r="CTJ299" s="11">
        <f>InpS!CTJ369</f>
        <v>0</v>
      </c>
      <c r="CTK299" s="11">
        <f>InpS!CTK369</f>
        <v>0</v>
      </c>
      <c r="CTL299" s="11">
        <f>InpS!CTL369</f>
        <v>0</v>
      </c>
      <c r="CTM299" s="11">
        <f>InpS!CTM369</f>
        <v>0</v>
      </c>
      <c r="CTN299" s="11">
        <f>InpS!CTN369</f>
        <v>0</v>
      </c>
      <c r="CTO299" s="11">
        <f>InpS!CTO369</f>
        <v>0</v>
      </c>
      <c r="CTP299" s="11">
        <f>InpS!CTP369</f>
        <v>0</v>
      </c>
      <c r="CTQ299" s="11">
        <f>InpS!CTQ369</f>
        <v>0</v>
      </c>
      <c r="CTR299" s="11">
        <f>InpS!CTR369</f>
        <v>0</v>
      </c>
      <c r="CTS299" s="11">
        <f>InpS!CTS369</f>
        <v>0</v>
      </c>
      <c r="CTT299" s="11">
        <f>InpS!CTT369</f>
        <v>0</v>
      </c>
      <c r="CTU299" s="11">
        <f>InpS!CTU369</f>
        <v>0</v>
      </c>
      <c r="CTV299" s="11">
        <f>InpS!CTV369</f>
        <v>0</v>
      </c>
      <c r="CTW299" s="11">
        <f>InpS!CTW369</f>
        <v>0</v>
      </c>
      <c r="CTX299" s="11">
        <f>InpS!CTX369</f>
        <v>0</v>
      </c>
      <c r="CTY299" s="11">
        <f>InpS!CTY369</f>
        <v>0</v>
      </c>
      <c r="CTZ299" s="11">
        <f>InpS!CTZ369</f>
        <v>0</v>
      </c>
      <c r="CUA299" s="11">
        <f>InpS!CUA369</f>
        <v>0</v>
      </c>
      <c r="CUB299" s="11">
        <f>InpS!CUB369</f>
        <v>0</v>
      </c>
      <c r="CUC299" s="11">
        <f>InpS!CUC369</f>
        <v>0</v>
      </c>
      <c r="CUD299" s="11">
        <f>InpS!CUD369</f>
        <v>0</v>
      </c>
      <c r="CUE299" s="11">
        <f>InpS!CUE369</f>
        <v>0</v>
      </c>
      <c r="CUF299" s="11">
        <f>InpS!CUF369</f>
        <v>0</v>
      </c>
      <c r="CUG299" s="11">
        <f>InpS!CUG369</f>
        <v>0</v>
      </c>
      <c r="CUH299" s="11">
        <f>InpS!CUH369</f>
        <v>0</v>
      </c>
      <c r="CUI299" s="11">
        <f>InpS!CUI369</f>
        <v>0</v>
      </c>
      <c r="CUJ299" s="11">
        <f>InpS!CUJ369</f>
        <v>0</v>
      </c>
      <c r="CUK299" s="11">
        <f>InpS!CUK369</f>
        <v>0</v>
      </c>
      <c r="CUL299" s="11">
        <f>InpS!CUL369</f>
        <v>0</v>
      </c>
      <c r="CUM299" s="11">
        <f>InpS!CUM369</f>
        <v>0</v>
      </c>
      <c r="CUN299" s="11">
        <f>InpS!CUN369</f>
        <v>0</v>
      </c>
      <c r="CUO299" s="11">
        <f>InpS!CUO369</f>
        <v>0</v>
      </c>
      <c r="CUP299" s="11">
        <f>InpS!CUP369</f>
        <v>0</v>
      </c>
      <c r="CUQ299" s="11">
        <f>InpS!CUQ369</f>
        <v>0</v>
      </c>
      <c r="CUR299" s="11">
        <f>InpS!CUR369</f>
        <v>0</v>
      </c>
      <c r="CUS299" s="11">
        <f>InpS!CUS369</f>
        <v>0</v>
      </c>
      <c r="CUT299" s="11">
        <f>InpS!CUT369</f>
        <v>0</v>
      </c>
      <c r="CUU299" s="11">
        <f>InpS!CUU369</f>
        <v>0</v>
      </c>
      <c r="CUV299" s="11">
        <f>InpS!CUV369</f>
        <v>0</v>
      </c>
      <c r="CUW299" s="11">
        <f>InpS!CUW369</f>
        <v>0</v>
      </c>
      <c r="CUX299" s="11">
        <f>InpS!CUX369</f>
        <v>0</v>
      </c>
      <c r="CUY299" s="11">
        <f>InpS!CUY369</f>
        <v>0</v>
      </c>
      <c r="CUZ299" s="11">
        <f>InpS!CUZ369</f>
        <v>0</v>
      </c>
      <c r="CVA299" s="11">
        <f>InpS!CVA369</f>
        <v>0</v>
      </c>
      <c r="CVB299" s="11">
        <f>InpS!CVB369</f>
        <v>0</v>
      </c>
      <c r="CVC299" s="11">
        <f>InpS!CVC369</f>
        <v>0</v>
      </c>
      <c r="CVD299" s="11">
        <f>InpS!CVD369</f>
        <v>0</v>
      </c>
      <c r="CVE299" s="11">
        <f>InpS!CVE369</f>
        <v>0</v>
      </c>
      <c r="CVF299" s="11">
        <f>InpS!CVF369</f>
        <v>0</v>
      </c>
      <c r="CVG299" s="11">
        <f>InpS!CVG369</f>
        <v>0</v>
      </c>
      <c r="CVH299" s="11">
        <f>InpS!CVH369</f>
        <v>0</v>
      </c>
      <c r="CVI299" s="11">
        <f>InpS!CVI369</f>
        <v>0</v>
      </c>
      <c r="CVJ299" s="11">
        <f>InpS!CVJ369</f>
        <v>0</v>
      </c>
      <c r="CVK299" s="11">
        <f>InpS!CVK369</f>
        <v>0</v>
      </c>
      <c r="CVL299" s="11">
        <f>InpS!CVL369</f>
        <v>0</v>
      </c>
      <c r="CVM299" s="11">
        <f>InpS!CVM369</f>
        <v>0</v>
      </c>
      <c r="CVN299" s="11">
        <f>InpS!CVN369</f>
        <v>0</v>
      </c>
      <c r="CVO299" s="11">
        <f>InpS!CVO369</f>
        <v>0</v>
      </c>
      <c r="CVP299" s="11">
        <f>InpS!CVP369</f>
        <v>0</v>
      </c>
      <c r="CVQ299" s="11">
        <f>InpS!CVQ369</f>
        <v>0</v>
      </c>
      <c r="CVR299" s="11">
        <f>InpS!CVR369</f>
        <v>0</v>
      </c>
      <c r="CVS299" s="11">
        <f>InpS!CVS369</f>
        <v>0</v>
      </c>
      <c r="CVT299" s="11">
        <f>InpS!CVT369</f>
        <v>0</v>
      </c>
      <c r="CVU299" s="11">
        <f>InpS!CVU369</f>
        <v>0</v>
      </c>
      <c r="CVV299" s="11">
        <f>InpS!CVV369</f>
        <v>0</v>
      </c>
      <c r="CVW299" s="11">
        <f>InpS!CVW369</f>
        <v>0</v>
      </c>
      <c r="CVX299" s="11">
        <f>InpS!CVX369</f>
        <v>0</v>
      </c>
      <c r="CVY299" s="11">
        <f>InpS!CVY369</f>
        <v>0</v>
      </c>
      <c r="CVZ299" s="11">
        <f>InpS!CVZ369</f>
        <v>0</v>
      </c>
      <c r="CWA299" s="11">
        <f>InpS!CWA369</f>
        <v>0</v>
      </c>
      <c r="CWB299" s="11">
        <f>InpS!CWB369</f>
        <v>0</v>
      </c>
      <c r="CWC299" s="11">
        <f>InpS!CWC369</f>
        <v>0</v>
      </c>
      <c r="CWD299" s="11">
        <f>InpS!CWD369</f>
        <v>0</v>
      </c>
      <c r="CWE299" s="11">
        <f>InpS!CWE369</f>
        <v>0</v>
      </c>
      <c r="CWF299" s="11">
        <f>InpS!CWF369</f>
        <v>0</v>
      </c>
      <c r="CWG299" s="11">
        <f>InpS!CWG369</f>
        <v>0</v>
      </c>
      <c r="CWH299" s="11">
        <f>InpS!CWH369</f>
        <v>0</v>
      </c>
      <c r="CWI299" s="11">
        <f>InpS!CWI369</f>
        <v>0</v>
      </c>
      <c r="CWJ299" s="11">
        <f>InpS!CWJ369</f>
        <v>0</v>
      </c>
      <c r="CWK299" s="11">
        <f>InpS!CWK369</f>
        <v>0</v>
      </c>
      <c r="CWL299" s="11">
        <f>InpS!CWL369</f>
        <v>0</v>
      </c>
      <c r="CWM299" s="11">
        <f>InpS!CWM369</f>
        <v>0</v>
      </c>
      <c r="CWN299" s="11">
        <f>InpS!CWN369</f>
        <v>0</v>
      </c>
      <c r="CWO299" s="11">
        <f>InpS!CWO369</f>
        <v>0</v>
      </c>
      <c r="CWP299" s="11">
        <f>InpS!CWP369</f>
        <v>0</v>
      </c>
      <c r="CWQ299" s="11">
        <f>InpS!CWQ369</f>
        <v>0</v>
      </c>
      <c r="CWR299" s="11">
        <f>InpS!CWR369</f>
        <v>0</v>
      </c>
      <c r="CWS299" s="11">
        <f>InpS!CWS369</f>
        <v>0</v>
      </c>
      <c r="CWT299" s="11">
        <f>InpS!CWT369</f>
        <v>0</v>
      </c>
      <c r="CWU299" s="11">
        <f>InpS!CWU369</f>
        <v>0</v>
      </c>
      <c r="CWV299" s="11">
        <f>InpS!CWV369</f>
        <v>0</v>
      </c>
      <c r="CWW299" s="11">
        <f>InpS!CWW369</f>
        <v>0</v>
      </c>
      <c r="CWX299" s="11">
        <f>InpS!CWX369</f>
        <v>0</v>
      </c>
      <c r="CWY299" s="11">
        <f>InpS!CWY369</f>
        <v>0</v>
      </c>
      <c r="CWZ299" s="11">
        <f>InpS!CWZ369</f>
        <v>0</v>
      </c>
      <c r="CXA299" s="11">
        <f>InpS!CXA369</f>
        <v>0</v>
      </c>
      <c r="CXB299" s="11">
        <f>InpS!CXB369</f>
        <v>0</v>
      </c>
      <c r="CXC299" s="11">
        <f>InpS!CXC369</f>
        <v>0</v>
      </c>
      <c r="CXD299" s="11">
        <f>InpS!CXD369</f>
        <v>0</v>
      </c>
      <c r="CXE299" s="11">
        <f>InpS!CXE369</f>
        <v>0</v>
      </c>
      <c r="CXF299" s="11">
        <f>InpS!CXF369</f>
        <v>0</v>
      </c>
      <c r="CXG299" s="11">
        <f>InpS!CXG369</f>
        <v>0</v>
      </c>
      <c r="CXH299" s="11">
        <f>InpS!CXH369</f>
        <v>0</v>
      </c>
      <c r="CXI299" s="11">
        <f>InpS!CXI369</f>
        <v>0</v>
      </c>
      <c r="CXJ299" s="11">
        <f>InpS!CXJ369</f>
        <v>0</v>
      </c>
      <c r="CXK299" s="11">
        <f>InpS!CXK369</f>
        <v>0</v>
      </c>
      <c r="CXL299" s="11">
        <f>InpS!CXL369</f>
        <v>0</v>
      </c>
      <c r="CXM299" s="11">
        <f>InpS!CXM369</f>
        <v>0</v>
      </c>
      <c r="CXN299" s="11">
        <f>InpS!CXN369</f>
        <v>0</v>
      </c>
      <c r="CXO299" s="11">
        <f>InpS!CXO369</f>
        <v>0</v>
      </c>
      <c r="CXP299" s="11">
        <f>InpS!CXP369</f>
        <v>0</v>
      </c>
      <c r="CXQ299" s="11">
        <f>InpS!CXQ369</f>
        <v>0</v>
      </c>
      <c r="CXR299" s="11">
        <f>InpS!CXR369</f>
        <v>0</v>
      </c>
      <c r="CXS299" s="11">
        <f>InpS!CXS369</f>
        <v>0</v>
      </c>
      <c r="CXT299" s="11">
        <f>InpS!CXT369</f>
        <v>0</v>
      </c>
      <c r="CXU299" s="11">
        <f>InpS!CXU369</f>
        <v>0</v>
      </c>
      <c r="CXV299" s="11">
        <f>InpS!CXV369</f>
        <v>0</v>
      </c>
      <c r="CXW299" s="11">
        <f>InpS!CXW369</f>
        <v>0</v>
      </c>
      <c r="CXX299" s="11">
        <f>InpS!CXX369</f>
        <v>0</v>
      </c>
      <c r="CXY299" s="11">
        <f>InpS!CXY369</f>
        <v>0</v>
      </c>
      <c r="CXZ299" s="11">
        <f>InpS!CXZ369</f>
        <v>0</v>
      </c>
      <c r="CYA299" s="11">
        <f>InpS!CYA369</f>
        <v>0</v>
      </c>
      <c r="CYB299" s="11">
        <f>InpS!CYB369</f>
        <v>0</v>
      </c>
      <c r="CYC299" s="11">
        <f>InpS!CYC369</f>
        <v>0</v>
      </c>
      <c r="CYD299" s="11">
        <f>InpS!CYD369</f>
        <v>0</v>
      </c>
      <c r="CYE299" s="11">
        <f>InpS!CYE369</f>
        <v>0</v>
      </c>
      <c r="CYF299" s="11">
        <f>InpS!CYF369</f>
        <v>0</v>
      </c>
      <c r="CYG299" s="11">
        <f>InpS!CYG369</f>
        <v>0</v>
      </c>
      <c r="CYH299" s="11">
        <f>InpS!CYH369</f>
        <v>0</v>
      </c>
      <c r="CYI299" s="11">
        <f>InpS!CYI369</f>
        <v>0</v>
      </c>
      <c r="CYJ299" s="11">
        <f>InpS!CYJ369</f>
        <v>0</v>
      </c>
      <c r="CYK299" s="11">
        <f>InpS!CYK369</f>
        <v>0</v>
      </c>
      <c r="CYL299" s="11">
        <f>InpS!CYL369</f>
        <v>0</v>
      </c>
      <c r="CYM299" s="11">
        <f>InpS!CYM369</f>
        <v>0</v>
      </c>
      <c r="CYN299" s="11">
        <f>InpS!CYN369</f>
        <v>0</v>
      </c>
      <c r="CYO299" s="11">
        <f>InpS!CYO369</f>
        <v>0</v>
      </c>
      <c r="CYP299" s="11">
        <f>InpS!CYP369</f>
        <v>0</v>
      </c>
      <c r="CYQ299" s="11">
        <f>InpS!CYQ369</f>
        <v>0</v>
      </c>
      <c r="CYR299" s="11">
        <f>InpS!CYR369</f>
        <v>0</v>
      </c>
      <c r="CYS299" s="11">
        <f>InpS!CYS369</f>
        <v>0</v>
      </c>
      <c r="CYT299" s="11">
        <f>InpS!CYT369</f>
        <v>0</v>
      </c>
      <c r="CYU299" s="11">
        <f>InpS!CYU369</f>
        <v>0</v>
      </c>
      <c r="CYV299" s="11">
        <f>InpS!CYV369</f>
        <v>0</v>
      </c>
      <c r="CYW299" s="11">
        <f>InpS!CYW369</f>
        <v>0</v>
      </c>
      <c r="CYX299" s="11">
        <f>InpS!CYX369</f>
        <v>0</v>
      </c>
      <c r="CYY299" s="11">
        <f>InpS!CYY369</f>
        <v>0</v>
      </c>
      <c r="CYZ299" s="11">
        <f>InpS!CYZ369</f>
        <v>0</v>
      </c>
      <c r="CZA299" s="11">
        <f>InpS!CZA369</f>
        <v>0</v>
      </c>
      <c r="CZB299" s="11">
        <f>InpS!CZB369</f>
        <v>0</v>
      </c>
      <c r="CZC299" s="11">
        <f>InpS!CZC369</f>
        <v>0</v>
      </c>
      <c r="CZD299" s="11">
        <f>InpS!CZD369</f>
        <v>0</v>
      </c>
      <c r="CZE299" s="11">
        <f>InpS!CZE369</f>
        <v>0</v>
      </c>
      <c r="CZF299" s="11">
        <f>InpS!CZF369</f>
        <v>0</v>
      </c>
      <c r="CZG299" s="11">
        <f>InpS!CZG369</f>
        <v>0</v>
      </c>
      <c r="CZH299" s="11">
        <f>InpS!CZH369</f>
        <v>0</v>
      </c>
      <c r="CZI299" s="11">
        <f>InpS!CZI369</f>
        <v>0</v>
      </c>
      <c r="CZJ299" s="11">
        <f>InpS!CZJ369</f>
        <v>0</v>
      </c>
      <c r="CZK299" s="11">
        <f>InpS!CZK369</f>
        <v>0</v>
      </c>
      <c r="CZL299" s="11">
        <f>InpS!CZL369</f>
        <v>0</v>
      </c>
      <c r="CZM299" s="11">
        <f>InpS!CZM369</f>
        <v>0</v>
      </c>
      <c r="CZN299" s="11">
        <f>InpS!CZN369</f>
        <v>0</v>
      </c>
      <c r="CZO299" s="11">
        <f>InpS!CZO369</f>
        <v>0</v>
      </c>
      <c r="CZP299" s="11">
        <f>InpS!CZP369</f>
        <v>0</v>
      </c>
      <c r="CZQ299" s="11">
        <f>InpS!CZQ369</f>
        <v>0</v>
      </c>
      <c r="CZR299" s="11">
        <f>InpS!CZR369</f>
        <v>0</v>
      </c>
      <c r="CZS299" s="11">
        <f>InpS!CZS369</f>
        <v>0</v>
      </c>
      <c r="CZT299" s="11">
        <f>InpS!CZT369</f>
        <v>0</v>
      </c>
      <c r="CZU299" s="11">
        <f>InpS!CZU369</f>
        <v>0</v>
      </c>
      <c r="CZV299" s="11">
        <f>InpS!CZV369</f>
        <v>0</v>
      </c>
      <c r="CZW299" s="11">
        <f>InpS!CZW369</f>
        <v>0</v>
      </c>
      <c r="CZX299" s="11">
        <f>InpS!CZX369</f>
        <v>0</v>
      </c>
      <c r="CZY299" s="11">
        <f>InpS!CZY369</f>
        <v>0</v>
      </c>
      <c r="CZZ299" s="11">
        <f>InpS!CZZ369</f>
        <v>0</v>
      </c>
      <c r="DAA299" s="11">
        <f>InpS!DAA369</f>
        <v>0</v>
      </c>
      <c r="DAB299" s="11">
        <f>InpS!DAB369</f>
        <v>0</v>
      </c>
      <c r="DAC299" s="11">
        <f>InpS!DAC369</f>
        <v>0</v>
      </c>
      <c r="DAD299" s="11">
        <f>InpS!DAD369</f>
        <v>0</v>
      </c>
      <c r="DAE299" s="11">
        <f>InpS!DAE369</f>
        <v>0</v>
      </c>
      <c r="DAF299" s="11">
        <f>InpS!DAF369</f>
        <v>0</v>
      </c>
      <c r="DAG299" s="11">
        <f>InpS!DAG369</f>
        <v>0</v>
      </c>
      <c r="DAH299" s="11">
        <f>InpS!DAH369</f>
        <v>0</v>
      </c>
      <c r="DAI299" s="11">
        <f>InpS!DAI369</f>
        <v>0</v>
      </c>
      <c r="DAJ299" s="11">
        <f>InpS!DAJ369</f>
        <v>0</v>
      </c>
      <c r="DAK299" s="11">
        <f>InpS!DAK369</f>
        <v>0</v>
      </c>
      <c r="DAL299" s="11">
        <f>InpS!DAL369</f>
        <v>0</v>
      </c>
      <c r="DAM299" s="11">
        <f>InpS!DAM369</f>
        <v>0</v>
      </c>
      <c r="DAN299" s="11">
        <f>InpS!DAN369</f>
        <v>0</v>
      </c>
      <c r="DAO299" s="11">
        <f>InpS!DAO369</f>
        <v>0</v>
      </c>
      <c r="DAP299" s="11">
        <f>InpS!DAP369</f>
        <v>0</v>
      </c>
      <c r="DAQ299" s="11">
        <f>InpS!DAQ369</f>
        <v>0</v>
      </c>
      <c r="DAR299" s="11">
        <f>InpS!DAR369</f>
        <v>0</v>
      </c>
      <c r="DAS299" s="11">
        <f>InpS!DAS369</f>
        <v>0</v>
      </c>
      <c r="DAT299" s="11">
        <f>InpS!DAT369</f>
        <v>0</v>
      </c>
      <c r="DAU299" s="11">
        <f>InpS!DAU369</f>
        <v>0</v>
      </c>
      <c r="DAV299" s="11">
        <f>InpS!DAV369</f>
        <v>0</v>
      </c>
      <c r="DAW299" s="11">
        <f>InpS!DAW369</f>
        <v>0</v>
      </c>
      <c r="DAX299" s="11">
        <f>InpS!DAX369</f>
        <v>0</v>
      </c>
      <c r="DAY299" s="11">
        <f>InpS!DAY369</f>
        <v>0</v>
      </c>
      <c r="DAZ299" s="11">
        <f>InpS!DAZ369</f>
        <v>0</v>
      </c>
      <c r="DBA299" s="11">
        <f>InpS!DBA369</f>
        <v>0</v>
      </c>
      <c r="DBB299" s="11">
        <f>InpS!DBB369</f>
        <v>0</v>
      </c>
      <c r="DBC299" s="11">
        <f>InpS!DBC369</f>
        <v>0</v>
      </c>
      <c r="DBD299" s="11">
        <f>InpS!DBD369</f>
        <v>0</v>
      </c>
      <c r="DBE299" s="11">
        <f>InpS!DBE369</f>
        <v>0</v>
      </c>
      <c r="DBF299" s="11">
        <f>InpS!DBF369</f>
        <v>0</v>
      </c>
      <c r="DBG299" s="11">
        <f>InpS!DBG369</f>
        <v>0</v>
      </c>
      <c r="DBH299" s="11">
        <f>InpS!DBH369</f>
        <v>0</v>
      </c>
      <c r="DBI299" s="11">
        <f>InpS!DBI369</f>
        <v>0</v>
      </c>
      <c r="DBJ299" s="11">
        <f>InpS!DBJ369</f>
        <v>0</v>
      </c>
      <c r="DBK299" s="11">
        <f>InpS!DBK369</f>
        <v>0</v>
      </c>
      <c r="DBL299" s="11">
        <f>InpS!DBL369</f>
        <v>0</v>
      </c>
      <c r="DBM299" s="11">
        <f>InpS!DBM369</f>
        <v>0</v>
      </c>
      <c r="DBN299" s="11">
        <f>InpS!DBN369</f>
        <v>0</v>
      </c>
      <c r="DBO299" s="11">
        <f>InpS!DBO369</f>
        <v>0</v>
      </c>
      <c r="DBP299" s="11">
        <f>InpS!DBP369</f>
        <v>0</v>
      </c>
      <c r="DBQ299" s="11">
        <f>InpS!DBQ369</f>
        <v>0</v>
      </c>
      <c r="DBR299" s="11">
        <f>InpS!DBR369</f>
        <v>0</v>
      </c>
      <c r="DBS299" s="11">
        <f>InpS!DBS369</f>
        <v>0</v>
      </c>
      <c r="DBT299" s="11">
        <f>InpS!DBT369</f>
        <v>0</v>
      </c>
      <c r="DBU299" s="11">
        <f>InpS!DBU369</f>
        <v>0</v>
      </c>
      <c r="DBV299" s="11">
        <f>InpS!DBV369</f>
        <v>0</v>
      </c>
      <c r="DBW299" s="11">
        <f>InpS!DBW369</f>
        <v>0</v>
      </c>
      <c r="DBX299" s="11">
        <f>InpS!DBX369</f>
        <v>0</v>
      </c>
      <c r="DBY299" s="11">
        <f>InpS!DBY369</f>
        <v>0</v>
      </c>
      <c r="DBZ299" s="11">
        <f>InpS!DBZ369</f>
        <v>0</v>
      </c>
      <c r="DCA299" s="11">
        <f>InpS!DCA369</f>
        <v>0</v>
      </c>
      <c r="DCB299" s="11">
        <f>InpS!DCB369</f>
        <v>0</v>
      </c>
      <c r="DCC299" s="11">
        <f>InpS!DCC369</f>
        <v>0</v>
      </c>
      <c r="DCD299" s="11">
        <f>InpS!DCD369</f>
        <v>0</v>
      </c>
      <c r="DCE299" s="11">
        <f>InpS!DCE369</f>
        <v>0</v>
      </c>
      <c r="DCF299" s="11">
        <f>InpS!DCF369</f>
        <v>0</v>
      </c>
      <c r="DCG299" s="11">
        <f>InpS!DCG369</f>
        <v>0</v>
      </c>
      <c r="DCH299" s="11">
        <f>InpS!DCH369</f>
        <v>0</v>
      </c>
      <c r="DCI299" s="11">
        <f>InpS!DCI369</f>
        <v>0</v>
      </c>
      <c r="DCJ299" s="11">
        <f>InpS!DCJ369</f>
        <v>0</v>
      </c>
      <c r="DCK299" s="11">
        <f>InpS!DCK369</f>
        <v>0</v>
      </c>
      <c r="DCL299" s="11">
        <f>InpS!DCL369</f>
        <v>0</v>
      </c>
      <c r="DCM299" s="11">
        <f>InpS!DCM369</f>
        <v>0</v>
      </c>
      <c r="DCN299" s="11">
        <f>InpS!DCN369</f>
        <v>0</v>
      </c>
      <c r="DCO299" s="11">
        <f>InpS!DCO369</f>
        <v>0</v>
      </c>
      <c r="DCP299" s="11">
        <f>InpS!DCP369</f>
        <v>0</v>
      </c>
      <c r="DCQ299" s="11">
        <f>InpS!DCQ369</f>
        <v>0</v>
      </c>
      <c r="DCR299" s="11">
        <f>InpS!DCR369</f>
        <v>0</v>
      </c>
      <c r="DCS299" s="11">
        <f>InpS!DCS369</f>
        <v>0</v>
      </c>
      <c r="DCT299" s="11">
        <f>InpS!DCT369</f>
        <v>0</v>
      </c>
      <c r="DCU299" s="11">
        <f>InpS!DCU369</f>
        <v>0</v>
      </c>
      <c r="DCV299" s="11">
        <f>InpS!DCV369</f>
        <v>0</v>
      </c>
      <c r="DCW299" s="11">
        <f>InpS!DCW369</f>
        <v>0</v>
      </c>
      <c r="DCX299" s="11">
        <f>InpS!DCX369</f>
        <v>0</v>
      </c>
      <c r="DCY299" s="11">
        <f>InpS!DCY369</f>
        <v>0</v>
      </c>
      <c r="DCZ299" s="11">
        <f>InpS!DCZ369</f>
        <v>0</v>
      </c>
      <c r="DDA299" s="11">
        <f>InpS!DDA369</f>
        <v>0</v>
      </c>
      <c r="DDB299" s="11">
        <f>InpS!DDB369</f>
        <v>0</v>
      </c>
      <c r="DDC299" s="11">
        <f>InpS!DDC369</f>
        <v>0</v>
      </c>
      <c r="DDD299" s="11">
        <f>InpS!DDD369</f>
        <v>0</v>
      </c>
      <c r="DDE299" s="11">
        <f>InpS!DDE369</f>
        <v>0</v>
      </c>
      <c r="DDF299" s="11">
        <f>InpS!DDF369</f>
        <v>0</v>
      </c>
      <c r="DDG299" s="11">
        <f>InpS!DDG369</f>
        <v>0</v>
      </c>
      <c r="DDH299" s="11">
        <f>InpS!DDH369</f>
        <v>0</v>
      </c>
      <c r="DDI299" s="11">
        <f>InpS!DDI369</f>
        <v>0</v>
      </c>
      <c r="DDJ299" s="11">
        <f>InpS!DDJ369</f>
        <v>0</v>
      </c>
      <c r="DDK299" s="11">
        <f>InpS!DDK369</f>
        <v>0</v>
      </c>
      <c r="DDL299" s="11">
        <f>InpS!DDL369</f>
        <v>0</v>
      </c>
      <c r="DDM299" s="11">
        <f>InpS!DDM369</f>
        <v>0</v>
      </c>
      <c r="DDN299" s="11">
        <f>InpS!DDN369</f>
        <v>0</v>
      </c>
      <c r="DDO299" s="11">
        <f>InpS!DDO369</f>
        <v>0</v>
      </c>
      <c r="DDP299" s="11">
        <f>InpS!DDP369</f>
        <v>0</v>
      </c>
      <c r="DDQ299" s="11">
        <f>InpS!DDQ369</f>
        <v>0</v>
      </c>
      <c r="DDR299" s="11">
        <f>InpS!DDR369</f>
        <v>0</v>
      </c>
      <c r="DDS299" s="11">
        <f>InpS!DDS369</f>
        <v>0</v>
      </c>
      <c r="DDT299" s="11">
        <f>InpS!DDT369</f>
        <v>0</v>
      </c>
      <c r="DDU299" s="11">
        <f>InpS!DDU369</f>
        <v>0</v>
      </c>
      <c r="DDV299" s="11">
        <f>InpS!DDV369</f>
        <v>0</v>
      </c>
      <c r="DDW299" s="11">
        <f>InpS!DDW369</f>
        <v>0</v>
      </c>
      <c r="DDX299" s="11">
        <f>InpS!DDX369</f>
        <v>0</v>
      </c>
      <c r="DDY299" s="11">
        <f>InpS!DDY369</f>
        <v>0</v>
      </c>
      <c r="DDZ299" s="11">
        <f>InpS!DDZ369</f>
        <v>0</v>
      </c>
      <c r="DEA299" s="11">
        <f>InpS!DEA369</f>
        <v>0</v>
      </c>
      <c r="DEB299" s="11">
        <f>InpS!DEB369</f>
        <v>0</v>
      </c>
      <c r="DEC299" s="11">
        <f>InpS!DEC369</f>
        <v>0</v>
      </c>
      <c r="DED299" s="11">
        <f>InpS!DED369</f>
        <v>0</v>
      </c>
      <c r="DEE299" s="11">
        <f>InpS!DEE369</f>
        <v>0</v>
      </c>
      <c r="DEF299" s="11">
        <f>InpS!DEF369</f>
        <v>0</v>
      </c>
      <c r="DEG299" s="11">
        <f>InpS!DEG369</f>
        <v>0</v>
      </c>
      <c r="DEH299" s="11">
        <f>InpS!DEH369</f>
        <v>0</v>
      </c>
      <c r="DEI299" s="11">
        <f>InpS!DEI369</f>
        <v>0</v>
      </c>
      <c r="DEJ299" s="11">
        <f>InpS!DEJ369</f>
        <v>0</v>
      </c>
      <c r="DEK299" s="11">
        <f>InpS!DEK369</f>
        <v>0</v>
      </c>
      <c r="DEL299" s="11">
        <f>InpS!DEL369</f>
        <v>0</v>
      </c>
      <c r="DEM299" s="11">
        <f>InpS!DEM369</f>
        <v>0</v>
      </c>
      <c r="DEN299" s="11">
        <f>InpS!DEN369</f>
        <v>0</v>
      </c>
      <c r="DEO299" s="11">
        <f>InpS!DEO369</f>
        <v>0</v>
      </c>
      <c r="DEP299" s="11">
        <f>InpS!DEP369</f>
        <v>0</v>
      </c>
      <c r="DEQ299" s="11">
        <f>InpS!DEQ369</f>
        <v>0</v>
      </c>
      <c r="DER299" s="11">
        <f>InpS!DER369</f>
        <v>0</v>
      </c>
      <c r="DES299" s="11">
        <f>InpS!DES369</f>
        <v>0</v>
      </c>
      <c r="DET299" s="11">
        <f>InpS!DET369</f>
        <v>0</v>
      </c>
      <c r="DEU299" s="11">
        <f>InpS!DEU369</f>
        <v>0</v>
      </c>
      <c r="DEV299" s="11">
        <f>InpS!DEV369</f>
        <v>0</v>
      </c>
      <c r="DEW299" s="11">
        <f>InpS!DEW369</f>
        <v>0</v>
      </c>
      <c r="DEX299" s="11">
        <f>InpS!DEX369</f>
        <v>0</v>
      </c>
      <c r="DEY299" s="11">
        <f>InpS!DEY369</f>
        <v>0</v>
      </c>
      <c r="DEZ299" s="11">
        <f>InpS!DEZ369</f>
        <v>0</v>
      </c>
      <c r="DFA299" s="11">
        <f>InpS!DFA369</f>
        <v>0</v>
      </c>
      <c r="DFB299" s="11">
        <f>InpS!DFB369</f>
        <v>0</v>
      </c>
      <c r="DFC299" s="11">
        <f>InpS!DFC369</f>
        <v>0</v>
      </c>
      <c r="DFD299" s="11">
        <f>InpS!DFD369</f>
        <v>0</v>
      </c>
      <c r="DFE299" s="11">
        <f>InpS!DFE369</f>
        <v>0</v>
      </c>
      <c r="DFF299" s="11">
        <f>InpS!DFF369</f>
        <v>0</v>
      </c>
      <c r="DFG299" s="11">
        <f>InpS!DFG369</f>
        <v>0</v>
      </c>
      <c r="DFH299" s="11">
        <f>InpS!DFH369</f>
        <v>0</v>
      </c>
      <c r="DFI299" s="11">
        <f>InpS!DFI369</f>
        <v>0</v>
      </c>
      <c r="DFJ299" s="11">
        <f>InpS!DFJ369</f>
        <v>0</v>
      </c>
      <c r="DFK299" s="11">
        <f>InpS!DFK369</f>
        <v>0</v>
      </c>
      <c r="DFL299" s="11">
        <f>InpS!DFL369</f>
        <v>0</v>
      </c>
      <c r="DFM299" s="11">
        <f>InpS!DFM369</f>
        <v>0</v>
      </c>
      <c r="DFN299" s="11">
        <f>InpS!DFN369</f>
        <v>0</v>
      </c>
      <c r="DFO299" s="11">
        <f>InpS!DFO369</f>
        <v>0</v>
      </c>
      <c r="DFP299" s="11">
        <f>InpS!DFP369</f>
        <v>0</v>
      </c>
      <c r="DFQ299" s="11">
        <f>InpS!DFQ369</f>
        <v>0</v>
      </c>
      <c r="DFR299" s="11">
        <f>InpS!DFR369</f>
        <v>0</v>
      </c>
      <c r="DFS299" s="11">
        <f>InpS!DFS369</f>
        <v>0</v>
      </c>
      <c r="DFT299" s="11">
        <f>InpS!DFT369</f>
        <v>0</v>
      </c>
      <c r="DFU299" s="11">
        <f>InpS!DFU369</f>
        <v>0</v>
      </c>
      <c r="DFV299" s="11">
        <f>InpS!DFV369</f>
        <v>0</v>
      </c>
      <c r="DFW299" s="11">
        <f>InpS!DFW369</f>
        <v>0</v>
      </c>
      <c r="DFX299" s="11">
        <f>InpS!DFX369</f>
        <v>0</v>
      </c>
      <c r="DFY299" s="11">
        <f>InpS!DFY369</f>
        <v>0</v>
      </c>
      <c r="DFZ299" s="11">
        <f>InpS!DFZ369</f>
        <v>0</v>
      </c>
      <c r="DGA299" s="11">
        <f>InpS!DGA369</f>
        <v>0</v>
      </c>
      <c r="DGB299" s="11">
        <f>InpS!DGB369</f>
        <v>0</v>
      </c>
      <c r="DGC299" s="11">
        <f>InpS!DGC369</f>
        <v>0</v>
      </c>
      <c r="DGD299" s="11">
        <f>InpS!DGD369</f>
        <v>0</v>
      </c>
      <c r="DGE299" s="11">
        <f>InpS!DGE369</f>
        <v>0</v>
      </c>
      <c r="DGF299" s="11">
        <f>InpS!DGF369</f>
        <v>0</v>
      </c>
      <c r="DGG299" s="11">
        <f>InpS!DGG369</f>
        <v>0</v>
      </c>
      <c r="DGH299" s="11">
        <f>InpS!DGH369</f>
        <v>0</v>
      </c>
      <c r="DGI299" s="11">
        <f>InpS!DGI369</f>
        <v>0</v>
      </c>
      <c r="DGJ299" s="11">
        <f>InpS!DGJ369</f>
        <v>0</v>
      </c>
      <c r="DGK299" s="11">
        <f>InpS!DGK369</f>
        <v>0</v>
      </c>
      <c r="DGL299" s="11">
        <f>InpS!DGL369</f>
        <v>0</v>
      </c>
      <c r="DGM299" s="11">
        <f>InpS!DGM369</f>
        <v>0</v>
      </c>
      <c r="DGN299" s="11">
        <f>InpS!DGN369</f>
        <v>0</v>
      </c>
      <c r="DGO299" s="11">
        <f>InpS!DGO369</f>
        <v>0</v>
      </c>
      <c r="DGP299" s="11">
        <f>InpS!DGP369</f>
        <v>0</v>
      </c>
      <c r="DGQ299" s="11">
        <f>InpS!DGQ369</f>
        <v>0</v>
      </c>
      <c r="DGR299" s="11">
        <f>InpS!DGR369</f>
        <v>0</v>
      </c>
      <c r="DGS299" s="11">
        <f>InpS!DGS369</f>
        <v>0</v>
      </c>
      <c r="DGT299" s="11">
        <f>InpS!DGT369</f>
        <v>0</v>
      </c>
      <c r="DGU299" s="11">
        <f>InpS!DGU369</f>
        <v>0</v>
      </c>
      <c r="DGV299" s="11">
        <f>InpS!DGV369</f>
        <v>0</v>
      </c>
      <c r="DGW299" s="11">
        <f>InpS!DGW369</f>
        <v>0</v>
      </c>
      <c r="DGX299" s="11">
        <f>InpS!DGX369</f>
        <v>0</v>
      </c>
      <c r="DGY299" s="11">
        <f>InpS!DGY369</f>
        <v>0</v>
      </c>
      <c r="DGZ299" s="11">
        <f>InpS!DGZ369</f>
        <v>0</v>
      </c>
      <c r="DHA299" s="11">
        <f>InpS!DHA369</f>
        <v>0</v>
      </c>
      <c r="DHB299" s="11">
        <f>InpS!DHB369</f>
        <v>0</v>
      </c>
      <c r="DHC299" s="11">
        <f>InpS!DHC369</f>
        <v>0</v>
      </c>
      <c r="DHD299" s="11">
        <f>InpS!DHD369</f>
        <v>0</v>
      </c>
      <c r="DHE299" s="11">
        <f>InpS!DHE369</f>
        <v>0</v>
      </c>
      <c r="DHF299" s="11">
        <f>InpS!DHF369</f>
        <v>0</v>
      </c>
      <c r="DHG299" s="11">
        <f>InpS!DHG369</f>
        <v>0</v>
      </c>
      <c r="DHH299" s="11">
        <f>InpS!DHH369</f>
        <v>0</v>
      </c>
      <c r="DHI299" s="11">
        <f>InpS!DHI369</f>
        <v>0</v>
      </c>
      <c r="DHJ299" s="11">
        <f>InpS!DHJ369</f>
        <v>0</v>
      </c>
      <c r="DHK299" s="11">
        <f>InpS!DHK369</f>
        <v>0</v>
      </c>
      <c r="DHL299" s="11">
        <f>InpS!DHL369</f>
        <v>0</v>
      </c>
      <c r="DHM299" s="11">
        <f>InpS!DHM369</f>
        <v>0</v>
      </c>
      <c r="DHN299" s="11">
        <f>InpS!DHN369</f>
        <v>0</v>
      </c>
      <c r="DHO299" s="11">
        <f>InpS!DHO369</f>
        <v>0</v>
      </c>
      <c r="DHP299" s="11">
        <f>InpS!DHP369</f>
        <v>0</v>
      </c>
      <c r="DHQ299" s="11">
        <f>InpS!DHQ369</f>
        <v>0</v>
      </c>
      <c r="DHR299" s="11">
        <f>InpS!DHR369</f>
        <v>0</v>
      </c>
      <c r="DHS299" s="11">
        <f>InpS!DHS369</f>
        <v>0</v>
      </c>
      <c r="DHT299" s="11">
        <f>InpS!DHT369</f>
        <v>0</v>
      </c>
      <c r="DHU299" s="11">
        <f>InpS!DHU369</f>
        <v>0</v>
      </c>
      <c r="DHV299" s="11">
        <f>InpS!DHV369</f>
        <v>0</v>
      </c>
      <c r="DHW299" s="11">
        <f>InpS!DHW369</f>
        <v>0</v>
      </c>
      <c r="DHX299" s="11">
        <f>InpS!DHX369</f>
        <v>0</v>
      </c>
      <c r="DHY299" s="11">
        <f>InpS!DHY369</f>
        <v>0</v>
      </c>
      <c r="DHZ299" s="11">
        <f>InpS!DHZ369</f>
        <v>0</v>
      </c>
      <c r="DIA299" s="11">
        <f>InpS!DIA369</f>
        <v>0</v>
      </c>
      <c r="DIB299" s="11">
        <f>InpS!DIB369</f>
        <v>0</v>
      </c>
      <c r="DIC299" s="11">
        <f>InpS!DIC369</f>
        <v>0</v>
      </c>
      <c r="DID299" s="11">
        <f>InpS!DID369</f>
        <v>0</v>
      </c>
      <c r="DIE299" s="11">
        <f>InpS!DIE369</f>
        <v>0</v>
      </c>
      <c r="DIF299" s="11">
        <f>InpS!DIF369</f>
        <v>0</v>
      </c>
      <c r="DIG299" s="11">
        <f>InpS!DIG369</f>
        <v>0</v>
      </c>
      <c r="DIH299" s="11">
        <f>InpS!DIH369</f>
        <v>0</v>
      </c>
      <c r="DII299" s="11">
        <f>InpS!DII369</f>
        <v>0</v>
      </c>
      <c r="DIJ299" s="11">
        <f>InpS!DIJ369</f>
        <v>0</v>
      </c>
      <c r="DIK299" s="11">
        <f>InpS!DIK369</f>
        <v>0</v>
      </c>
      <c r="DIL299" s="11">
        <f>InpS!DIL369</f>
        <v>0</v>
      </c>
      <c r="DIM299" s="11">
        <f>InpS!DIM369</f>
        <v>0</v>
      </c>
      <c r="DIN299" s="11">
        <f>InpS!DIN369</f>
        <v>0</v>
      </c>
      <c r="DIO299" s="11">
        <f>InpS!DIO369</f>
        <v>0</v>
      </c>
      <c r="DIP299" s="11">
        <f>InpS!DIP369</f>
        <v>0</v>
      </c>
      <c r="DIQ299" s="11">
        <f>InpS!DIQ369</f>
        <v>0</v>
      </c>
      <c r="DIR299" s="11">
        <f>InpS!DIR369</f>
        <v>0</v>
      </c>
      <c r="DIS299" s="11">
        <f>InpS!DIS369</f>
        <v>0</v>
      </c>
      <c r="DIT299" s="11">
        <f>InpS!DIT369</f>
        <v>0</v>
      </c>
      <c r="DIU299" s="11">
        <f>InpS!DIU369</f>
        <v>0</v>
      </c>
      <c r="DIV299" s="11">
        <f>InpS!DIV369</f>
        <v>0</v>
      </c>
      <c r="DIW299" s="11">
        <f>InpS!DIW369</f>
        <v>0</v>
      </c>
      <c r="DIX299" s="11">
        <f>InpS!DIX369</f>
        <v>0</v>
      </c>
      <c r="DIY299" s="11">
        <f>InpS!DIY369</f>
        <v>0</v>
      </c>
      <c r="DIZ299" s="11">
        <f>InpS!DIZ369</f>
        <v>0</v>
      </c>
      <c r="DJA299" s="11">
        <f>InpS!DJA369</f>
        <v>0</v>
      </c>
      <c r="DJB299" s="11">
        <f>InpS!DJB369</f>
        <v>0</v>
      </c>
      <c r="DJC299" s="11">
        <f>InpS!DJC369</f>
        <v>0</v>
      </c>
      <c r="DJD299" s="11">
        <f>InpS!DJD369</f>
        <v>0</v>
      </c>
      <c r="DJE299" s="11">
        <f>InpS!DJE369</f>
        <v>0</v>
      </c>
      <c r="DJF299" s="11">
        <f>InpS!DJF369</f>
        <v>0</v>
      </c>
      <c r="DJG299" s="11">
        <f>InpS!DJG369</f>
        <v>0</v>
      </c>
      <c r="DJH299" s="11">
        <f>InpS!DJH369</f>
        <v>0</v>
      </c>
      <c r="DJI299" s="11">
        <f>InpS!DJI369</f>
        <v>0</v>
      </c>
      <c r="DJJ299" s="11">
        <f>InpS!DJJ369</f>
        <v>0</v>
      </c>
      <c r="DJK299" s="11">
        <f>InpS!DJK369</f>
        <v>0</v>
      </c>
      <c r="DJL299" s="11">
        <f>InpS!DJL369</f>
        <v>0</v>
      </c>
      <c r="DJM299" s="11">
        <f>InpS!DJM369</f>
        <v>0</v>
      </c>
      <c r="DJN299" s="11">
        <f>InpS!DJN369</f>
        <v>0</v>
      </c>
      <c r="DJO299" s="11">
        <f>InpS!DJO369</f>
        <v>0</v>
      </c>
      <c r="DJP299" s="11">
        <f>InpS!DJP369</f>
        <v>0</v>
      </c>
      <c r="DJQ299" s="11">
        <f>InpS!DJQ369</f>
        <v>0</v>
      </c>
      <c r="DJR299" s="11">
        <f>InpS!DJR369</f>
        <v>0</v>
      </c>
      <c r="DJS299" s="11">
        <f>InpS!DJS369</f>
        <v>0</v>
      </c>
      <c r="DJT299" s="11">
        <f>InpS!DJT369</f>
        <v>0</v>
      </c>
      <c r="DJU299" s="11">
        <f>InpS!DJU369</f>
        <v>0</v>
      </c>
      <c r="DJV299" s="11">
        <f>InpS!DJV369</f>
        <v>0</v>
      </c>
      <c r="DJW299" s="11">
        <f>InpS!DJW369</f>
        <v>0</v>
      </c>
      <c r="DJX299" s="11">
        <f>InpS!DJX369</f>
        <v>0</v>
      </c>
      <c r="DJY299" s="11">
        <f>InpS!DJY369</f>
        <v>0</v>
      </c>
      <c r="DJZ299" s="11">
        <f>InpS!DJZ369</f>
        <v>0</v>
      </c>
      <c r="DKA299" s="11">
        <f>InpS!DKA369</f>
        <v>0</v>
      </c>
      <c r="DKB299" s="11">
        <f>InpS!DKB369</f>
        <v>0</v>
      </c>
      <c r="DKC299" s="11">
        <f>InpS!DKC369</f>
        <v>0</v>
      </c>
      <c r="DKD299" s="11">
        <f>InpS!DKD369</f>
        <v>0</v>
      </c>
      <c r="DKE299" s="11">
        <f>InpS!DKE369</f>
        <v>0</v>
      </c>
      <c r="DKF299" s="11">
        <f>InpS!DKF369</f>
        <v>0</v>
      </c>
      <c r="DKG299" s="11">
        <f>InpS!DKG369</f>
        <v>0</v>
      </c>
      <c r="DKH299" s="11">
        <f>InpS!DKH369</f>
        <v>0</v>
      </c>
      <c r="DKI299" s="11">
        <f>InpS!DKI369</f>
        <v>0</v>
      </c>
      <c r="DKJ299" s="11">
        <f>InpS!DKJ369</f>
        <v>0</v>
      </c>
      <c r="DKK299" s="11">
        <f>InpS!DKK369</f>
        <v>0</v>
      </c>
      <c r="DKL299" s="11">
        <f>InpS!DKL369</f>
        <v>0</v>
      </c>
      <c r="DKM299" s="11">
        <f>InpS!DKM369</f>
        <v>0</v>
      </c>
      <c r="DKN299" s="11">
        <f>InpS!DKN369</f>
        <v>0</v>
      </c>
      <c r="DKO299" s="11">
        <f>InpS!DKO369</f>
        <v>0</v>
      </c>
      <c r="DKP299" s="11">
        <f>InpS!DKP369</f>
        <v>0</v>
      </c>
      <c r="DKQ299" s="11">
        <f>InpS!DKQ369</f>
        <v>0</v>
      </c>
      <c r="DKR299" s="11">
        <f>InpS!DKR369</f>
        <v>0</v>
      </c>
      <c r="DKS299" s="11">
        <f>InpS!DKS369</f>
        <v>0</v>
      </c>
      <c r="DKT299" s="11">
        <f>InpS!DKT369</f>
        <v>0</v>
      </c>
      <c r="DKU299" s="11">
        <f>InpS!DKU369</f>
        <v>0</v>
      </c>
      <c r="DKV299" s="11">
        <f>InpS!DKV369</f>
        <v>0</v>
      </c>
      <c r="DKW299" s="11">
        <f>InpS!DKW369</f>
        <v>0</v>
      </c>
      <c r="DKX299" s="11">
        <f>InpS!DKX369</f>
        <v>0</v>
      </c>
      <c r="DKY299" s="11">
        <f>InpS!DKY369</f>
        <v>0</v>
      </c>
      <c r="DKZ299" s="11">
        <f>InpS!DKZ369</f>
        <v>0</v>
      </c>
      <c r="DLA299" s="11">
        <f>InpS!DLA369</f>
        <v>0</v>
      </c>
      <c r="DLB299" s="11">
        <f>InpS!DLB369</f>
        <v>0</v>
      </c>
      <c r="DLC299" s="11">
        <f>InpS!DLC369</f>
        <v>0</v>
      </c>
      <c r="DLD299" s="11">
        <f>InpS!DLD369</f>
        <v>0</v>
      </c>
      <c r="DLE299" s="11">
        <f>InpS!DLE369</f>
        <v>0</v>
      </c>
      <c r="DLF299" s="11">
        <f>InpS!DLF369</f>
        <v>0</v>
      </c>
      <c r="DLG299" s="11">
        <f>InpS!DLG369</f>
        <v>0</v>
      </c>
      <c r="DLH299" s="11">
        <f>InpS!DLH369</f>
        <v>0</v>
      </c>
      <c r="DLI299" s="11">
        <f>InpS!DLI369</f>
        <v>0</v>
      </c>
      <c r="DLJ299" s="11">
        <f>InpS!DLJ369</f>
        <v>0</v>
      </c>
      <c r="DLK299" s="11">
        <f>InpS!DLK369</f>
        <v>0</v>
      </c>
      <c r="DLL299" s="11">
        <f>InpS!DLL369</f>
        <v>0</v>
      </c>
      <c r="DLM299" s="11">
        <f>InpS!DLM369</f>
        <v>0</v>
      </c>
      <c r="DLN299" s="11">
        <f>InpS!DLN369</f>
        <v>0</v>
      </c>
      <c r="DLO299" s="11">
        <f>InpS!DLO369</f>
        <v>0</v>
      </c>
      <c r="DLP299" s="11">
        <f>InpS!DLP369</f>
        <v>0</v>
      </c>
      <c r="DLQ299" s="11">
        <f>InpS!DLQ369</f>
        <v>0</v>
      </c>
      <c r="DLR299" s="11">
        <f>InpS!DLR369</f>
        <v>0</v>
      </c>
      <c r="DLS299" s="11">
        <f>InpS!DLS369</f>
        <v>0</v>
      </c>
      <c r="DLT299" s="11">
        <f>InpS!DLT369</f>
        <v>0</v>
      </c>
      <c r="DLU299" s="11">
        <f>InpS!DLU369</f>
        <v>0</v>
      </c>
      <c r="DLV299" s="11">
        <f>InpS!DLV369</f>
        <v>0</v>
      </c>
      <c r="DLW299" s="11">
        <f>InpS!DLW369</f>
        <v>0</v>
      </c>
      <c r="DLX299" s="11">
        <f>InpS!DLX369</f>
        <v>0</v>
      </c>
      <c r="DLY299" s="11">
        <f>InpS!DLY369</f>
        <v>0</v>
      </c>
      <c r="DLZ299" s="11">
        <f>InpS!DLZ369</f>
        <v>0</v>
      </c>
      <c r="DMA299" s="11">
        <f>InpS!DMA369</f>
        <v>0</v>
      </c>
      <c r="DMB299" s="11">
        <f>InpS!DMB369</f>
        <v>0</v>
      </c>
      <c r="DMC299" s="11">
        <f>InpS!DMC369</f>
        <v>0</v>
      </c>
      <c r="DMD299" s="11">
        <f>InpS!DMD369</f>
        <v>0</v>
      </c>
      <c r="DME299" s="11">
        <f>InpS!DME369</f>
        <v>0</v>
      </c>
      <c r="DMF299" s="11">
        <f>InpS!DMF369</f>
        <v>0</v>
      </c>
      <c r="DMG299" s="11">
        <f>InpS!DMG369</f>
        <v>0</v>
      </c>
      <c r="DMH299" s="11">
        <f>InpS!DMH369</f>
        <v>0</v>
      </c>
      <c r="DMI299" s="11">
        <f>InpS!DMI369</f>
        <v>0</v>
      </c>
      <c r="DMJ299" s="11">
        <f>InpS!DMJ369</f>
        <v>0</v>
      </c>
      <c r="DMK299" s="11">
        <f>InpS!DMK369</f>
        <v>0</v>
      </c>
      <c r="DML299" s="11">
        <f>InpS!DML369</f>
        <v>0</v>
      </c>
      <c r="DMM299" s="11">
        <f>InpS!DMM369</f>
        <v>0</v>
      </c>
      <c r="DMN299" s="11">
        <f>InpS!DMN369</f>
        <v>0</v>
      </c>
      <c r="DMO299" s="11">
        <f>InpS!DMO369</f>
        <v>0</v>
      </c>
      <c r="DMP299" s="11">
        <f>InpS!DMP369</f>
        <v>0</v>
      </c>
      <c r="DMQ299" s="11">
        <f>InpS!DMQ369</f>
        <v>0</v>
      </c>
      <c r="DMR299" s="11">
        <f>InpS!DMR369</f>
        <v>0</v>
      </c>
      <c r="DMS299" s="11">
        <f>InpS!DMS369</f>
        <v>0</v>
      </c>
      <c r="DMT299" s="11">
        <f>InpS!DMT369</f>
        <v>0</v>
      </c>
      <c r="DMU299" s="11">
        <f>InpS!DMU369</f>
        <v>0</v>
      </c>
      <c r="DMV299" s="11">
        <f>InpS!DMV369</f>
        <v>0</v>
      </c>
      <c r="DMW299" s="11">
        <f>InpS!DMW369</f>
        <v>0</v>
      </c>
      <c r="DMX299" s="11">
        <f>InpS!DMX369</f>
        <v>0</v>
      </c>
      <c r="DMY299" s="11">
        <f>InpS!DMY369</f>
        <v>0</v>
      </c>
      <c r="DMZ299" s="11">
        <f>InpS!DMZ369</f>
        <v>0</v>
      </c>
      <c r="DNA299" s="11">
        <f>InpS!DNA369</f>
        <v>0</v>
      </c>
      <c r="DNB299" s="11">
        <f>InpS!DNB369</f>
        <v>0</v>
      </c>
      <c r="DNC299" s="11">
        <f>InpS!DNC369</f>
        <v>0</v>
      </c>
      <c r="DND299" s="11">
        <f>InpS!DND369</f>
        <v>0</v>
      </c>
      <c r="DNE299" s="11">
        <f>InpS!DNE369</f>
        <v>0</v>
      </c>
      <c r="DNF299" s="11">
        <f>InpS!DNF369</f>
        <v>0</v>
      </c>
      <c r="DNG299" s="11">
        <f>InpS!DNG369</f>
        <v>0</v>
      </c>
      <c r="DNH299" s="11">
        <f>InpS!DNH369</f>
        <v>0</v>
      </c>
      <c r="DNI299" s="11">
        <f>InpS!DNI369</f>
        <v>0</v>
      </c>
      <c r="DNJ299" s="11">
        <f>InpS!DNJ369</f>
        <v>0</v>
      </c>
      <c r="DNK299" s="11">
        <f>InpS!DNK369</f>
        <v>0</v>
      </c>
      <c r="DNL299" s="11">
        <f>InpS!DNL369</f>
        <v>0</v>
      </c>
      <c r="DNM299" s="11">
        <f>InpS!DNM369</f>
        <v>0</v>
      </c>
      <c r="DNN299" s="11">
        <f>InpS!DNN369</f>
        <v>0</v>
      </c>
      <c r="DNO299" s="11">
        <f>InpS!DNO369</f>
        <v>0</v>
      </c>
      <c r="DNP299" s="11">
        <f>InpS!DNP369</f>
        <v>0</v>
      </c>
      <c r="DNQ299" s="11">
        <f>InpS!DNQ369</f>
        <v>0</v>
      </c>
      <c r="DNR299" s="11">
        <f>InpS!DNR369</f>
        <v>0</v>
      </c>
      <c r="DNS299" s="11">
        <f>InpS!DNS369</f>
        <v>0</v>
      </c>
      <c r="DNT299" s="11">
        <f>InpS!DNT369</f>
        <v>0</v>
      </c>
      <c r="DNU299" s="11">
        <f>InpS!DNU369</f>
        <v>0</v>
      </c>
      <c r="DNV299" s="11">
        <f>InpS!DNV369</f>
        <v>0</v>
      </c>
      <c r="DNW299" s="11">
        <f>InpS!DNW369</f>
        <v>0</v>
      </c>
      <c r="DNX299" s="11">
        <f>InpS!DNX369</f>
        <v>0</v>
      </c>
      <c r="DNY299" s="11">
        <f>InpS!DNY369</f>
        <v>0</v>
      </c>
      <c r="DNZ299" s="11">
        <f>InpS!DNZ369</f>
        <v>0</v>
      </c>
      <c r="DOA299" s="11">
        <f>InpS!DOA369</f>
        <v>0</v>
      </c>
      <c r="DOB299" s="11">
        <f>InpS!DOB369</f>
        <v>0</v>
      </c>
      <c r="DOC299" s="11">
        <f>InpS!DOC369</f>
        <v>0</v>
      </c>
      <c r="DOD299" s="11">
        <f>InpS!DOD369</f>
        <v>0</v>
      </c>
      <c r="DOE299" s="11">
        <f>InpS!DOE369</f>
        <v>0</v>
      </c>
      <c r="DOF299" s="11">
        <f>InpS!DOF369</f>
        <v>0</v>
      </c>
      <c r="DOG299" s="11">
        <f>InpS!DOG369</f>
        <v>0</v>
      </c>
      <c r="DOH299" s="11">
        <f>InpS!DOH369</f>
        <v>0</v>
      </c>
      <c r="DOI299" s="11">
        <f>InpS!DOI369</f>
        <v>0</v>
      </c>
      <c r="DOJ299" s="11">
        <f>InpS!DOJ369</f>
        <v>0</v>
      </c>
      <c r="DOK299" s="11">
        <f>InpS!DOK369</f>
        <v>0</v>
      </c>
      <c r="DOL299" s="11">
        <f>InpS!DOL369</f>
        <v>0</v>
      </c>
      <c r="DOM299" s="11">
        <f>InpS!DOM369</f>
        <v>0</v>
      </c>
      <c r="DON299" s="11">
        <f>InpS!DON369</f>
        <v>0</v>
      </c>
      <c r="DOO299" s="11">
        <f>InpS!DOO369</f>
        <v>0</v>
      </c>
      <c r="DOP299" s="11">
        <f>InpS!DOP369</f>
        <v>0</v>
      </c>
      <c r="DOQ299" s="11">
        <f>InpS!DOQ369</f>
        <v>0</v>
      </c>
      <c r="DOR299" s="11">
        <f>InpS!DOR369</f>
        <v>0</v>
      </c>
      <c r="DOS299" s="11">
        <f>InpS!DOS369</f>
        <v>0</v>
      </c>
      <c r="DOT299" s="11">
        <f>InpS!DOT369</f>
        <v>0</v>
      </c>
      <c r="DOU299" s="11">
        <f>InpS!DOU369</f>
        <v>0</v>
      </c>
      <c r="DOV299" s="11">
        <f>InpS!DOV369</f>
        <v>0</v>
      </c>
      <c r="DOW299" s="11">
        <f>InpS!DOW369</f>
        <v>0</v>
      </c>
      <c r="DOX299" s="11">
        <f>InpS!DOX369</f>
        <v>0</v>
      </c>
      <c r="DOY299" s="11">
        <f>InpS!DOY369</f>
        <v>0</v>
      </c>
      <c r="DOZ299" s="11">
        <f>InpS!DOZ369</f>
        <v>0</v>
      </c>
      <c r="DPA299" s="11">
        <f>InpS!DPA369</f>
        <v>0</v>
      </c>
      <c r="DPB299" s="11">
        <f>InpS!DPB369</f>
        <v>0</v>
      </c>
      <c r="DPC299" s="11">
        <f>InpS!DPC369</f>
        <v>0</v>
      </c>
      <c r="DPD299" s="11">
        <f>InpS!DPD369</f>
        <v>0</v>
      </c>
      <c r="DPE299" s="11">
        <f>InpS!DPE369</f>
        <v>0</v>
      </c>
      <c r="DPF299" s="11">
        <f>InpS!DPF369</f>
        <v>0</v>
      </c>
      <c r="DPG299" s="11">
        <f>InpS!DPG369</f>
        <v>0</v>
      </c>
      <c r="DPH299" s="11">
        <f>InpS!DPH369</f>
        <v>0</v>
      </c>
      <c r="DPI299" s="11">
        <f>InpS!DPI369</f>
        <v>0</v>
      </c>
      <c r="DPJ299" s="11">
        <f>InpS!DPJ369</f>
        <v>0</v>
      </c>
      <c r="DPK299" s="11">
        <f>InpS!DPK369</f>
        <v>0</v>
      </c>
      <c r="DPL299" s="11">
        <f>InpS!DPL369</f>
        <v>0</v>
      </c>
      <c r="DPM299" s="11">
        <f>InpS!DPM369</f>
        <v>0</v>
      </c>
      <c r="DPN299" s="11">
        <f>InpS!DPN369</f>
        <v>0</v>
      </c>
      <c r="DPO299" s="11">
        <f>InpS!DPO369</f>
        <v>0</v>
      </c>
      <c r="DPP299" s="11">
        <f>InpS!DPP369</f>
        <v>0</v>
      </c>
      <c r="DPQ299" s="11">
        <f>InpS!DPQ369</f>
        <v>0</v>
      </c>
      <c r="DPR299" s="11">
        <f>InpS!DPR369</f>
        <v>0</v>
      </c>
      <c r="DPS299" s="11">
        <f>InpS!DPS369</f>
        <v>0</v>
      </c>
      <c r="DPT299" s="11">
        <f>InpS!DPT369</f>
        <v>0</v>
      </c>
      <c r="DPU299" s="11">
        <f>InpS!DPU369</f>
        <v>0</v>
      </c>
      <c r="DPV299" s="11">
        <f>InpS!DPV369</f>
        <v>0</v>
      </c>
      <c r="DPW299" s="11">
        <f>InpS!DPW369</f>
        <v>0</v>
      </c>
      <c r="DPX299" s="11">
        <f>InpS!DPX369</f>
        <v>0</v>
      </c>
      <c r="DPY299" s="11">
        <f>InpS!DPY369</f>
        <v>0</v>
      </c>
      <c r="DPZ299" s="11">
        <f>InpS!DPZ369</f>
        <v>0</v>
      </c>
      <c r="DQA299" s="11">
        <f>InpS!DQA369</f>
        <v>0</v>
      </c>
      <c r="DQB299" s="11">
        <f>InpS!DQB369</f>
        <v>0</v>
      </c>
      <c r="DQC299" s="11">
        <f>InpS!DQC369</f>
        <v>0</v>
      </c>
      <c r="DQD299" s="11">
        <f>InpS!DQD369</f>
        <v>0</v>
      </c>
      <c r="DQE299" s="11">
        <f>InpS!DQE369</f>
        <v>0</v>
      </c>
      <c r="DQF299" s="11">
        <f>InpS!DQF369</f>
        <v>0</v>
      </c>
      <c r="DQG299" s="11">
        <f>InpS!DQG369</f>
        <v>0</v>
      </c>
      <c r="DQH299" s="11">
        <f>InpS!DQH369</f>
        <v>0</v>
      </c>
      <c r="DQI299" s="11">
        <f>InpS!DQI369</f>
        <v>0</v>
      </c>
      <c r="DQJ299" s="11">
        <f>InpS!DQJ369</f>
        <v>0</v>
      </c>
      <c r="DQK299" s="11">
        <f>InpS!DQK369</f>
        <v>0</v>
      </c>
      <c r="DQL299" s="11">
        <f>InpS!DQL369</f>
        <v>0</v>
      </c>
      <c r="DQM299" s="11">
        <f>InpS!DQM369</f>
        <v>0</v>
      </c>
      <c r="DQN299" s="11">
        <f>InpS!DQN369</f>
        <v>0</v>
      </c>
      <c r="DQO299" s="11">
        <f>InpS!DQO369</f>
        <v>0</v>
      </c>
      <c r="DQP299" s="11">
        <f>InpS!DQP369</f>
        <v>0</v>
      </c>
      <c r="DQQ299" s="11">
        <f>InpS!DQQ369</f>
        <v>0</v>
      </c>
      <c r="DQR299" s="11">
        <f>InpS!DQR369</f>
        <v>0</v>
      </c>
      <c r="DQS299" s="11">
        <f>InpS!DQS369</f>
        <v>0</v>
      </c>
      <c r="DQT299" s="11">
        <f>InpS!DQT369</f>
        <v>0</v>
      </c>
      <c r="DQU299" s="11">
        <f>InpS!DQU369</f>
        <v>0</v>
      </c>
      <c r="DQV299" s="11">
        <f>InpS!DQV369</f>
        <v>0</v>
      </c>
      <c r="DQW299" s="11">
        <f>InpS!DQW369</f>
        <v>0</v>
      </c>
      <c r="DQX299" s="11">
        <f>InpS!DQX369</f>
        <v>0</v>
      </c>
      <c r="DQY299" s="11">
        <f>InpS!DQY369</f>
        <v>0</v>
      </c>
      <c r="DQZ299" s="11">
        <f>InpS!DQZ369</f>
        <v>0</v>
      </c>
      <c r="DRA299" s="11">
        <f>InpS!DRA369</f>
        <v>0</v>
      </c>
      <c r="DRB299" s="11">
        <f>InpS!DRB369</f>
        <v>0</v>
      </c>
      <c r="DRC299" s="11">
        <f>InpS!DRC369</f>
        <v>0</v>
      </c>
      <c r="DRD299" s="11">
        <f>InpS!DRD369</f>
        <v>0</v>
      </c>
      <c r="DRE299" s="11">
        <f>InpS!DRE369</f>
        <v>0</v>
      </c>
      <c r="DRF299" s="11">
        <f>InpS!DRF369</f>
        <v>0</v>
      </c>
      <c r="DRG299" s="11">
        <f>InpS!DRG369</f>
        <v>0</v>
      </c>
      <c r="DRH299" s="11">
        <f>InpS!DRH369</f>
        <v>0</v>
      </c>
      <c r="DRI299" s="11">
        <f>InpS!DRI369</f>
        <v>0</v>
      </c>
      <c r="DRJ299" s="11">
        <f>InpS!DRJ369</f>
        <v>0</v>
      </c>
      <c r="DRK299" s="11">
        <f>InpS!DRK369</f>
        <v>0</v>
      </c>
      <c r="DRL299" s="11">
        <f>InpS!DRL369</f>
        <v>0</v>
      </c>
      <c r="DRM299" s="11">
        <f>InpS!DRM369</f>
        <v>0</v>
      </c>
      <c r="DRN299" s="11">
        <f>InpS!DRN369</f>
        <v>0</v>
      </c>
      <c r="DRO299" s="11">
        <f>InpS!DRO369</f>
        <v>0</v>
      </c>
      <c r="DRP299" s="11">
        <f>InpS!DRP369</f>
        <v>0</v>
      </c>
      <c r="DRQ299" s="11">
        <f>InpS!DRQ369</f>
        <v>0</v>
      </c>
      <c r="DRR299" s="11">
        <f>InpS!DRR369</f>
        <v>0</v>
      </c>
      <c r="DRS299" s="11">
        <f>InpS!DRS369</f>
        <v>0</v>
      </c>
      <c r="DRT299" s="11">
        <f>InpS!DRT369</f>
        <v>0</v>
      </c>
      <c r="DRU299" s="11">
        <f>InpS!DRU369</f>
        <v>0</v>
      </c>
      <c r="DRV299" s="11">
        <f>InpS!DRV369</f>
        <v>0</v>
      </c>
      <c r="DRW299" s="11">
        <f>InpS!DRW369</f>
        <v>0</v>
      </c>
      <c r="DRX299" s="11">
        <f>InpS!DRX369</f>
        <v>0</v>
      </c>
      <c r="DRY299" s="11">
        <f>InpS!DRY369</f>
        <v>0</v>
      </c>
      <c r="DRZ299" s="11">
        <f>InpS!DRZ369</f>
        <v>0</v>
      </c>
      <c r="DSA299" s="11">
        <f>InpS!DSA369</f>
        <v>0</v>
      </c>
      <c r="DSB299" s="11">
        <f>InpS!DSB369</f>
        <v>0</v>
      </c>
      <c r="DSC299" s="11">
        <f>InpS!DSC369</f>
        <v>0</v>
      </c>
      <c r="DSD299" s="11">
        <f>InpS!DSD369</f>
        <v>0</v>
      </c>
      <c r="DSE299" s="11">
        <f>InpS!DSE369</f>
        <v>0</v>
      </c>
      <c r="DSF299" s="11">
        <f>InpS!DSF369</f>
        <v>0</v>
      </c>
      <c r="DSG299" s="11">
        <f>InpS!DSG369</f>
        <v>0</v>
      </c>
      <c r="DSH299" s="11">
        <f>InpS!DSH369</f>
        <v>0</v>
      </c>
      <c r="DSI299" s="11">
        <f>InpS!DSI369</f>
        <v>0</v>
      </c>
      <c r="DSJ299" s="11">
        <f>InpS!DSJ369</f>
        <v>0</v>
      </c>
      <c r="DSK299" s="11">
        <f>InpS!DSK369</f>
        <v>0</v>
      </c>
      <c r="DSL299" s="11">
        <f>InpS!DSL369</f>
        <v>0</v>
      </c>
      <c r="DSM299" s="11">
        <f>InpS!DSM369</f>
        <v>0</v>
      </c>
      <c r="DSN299" s="11">
        <f>InpS!DSN369</f>
        <v>0</v>
      </c>
      <c r="DSO299" s="11">
        <f>InpS!DSO369</f>
        <v>0</v>
      </c>
      <c r="DSP299" s="11">
        <f>InpS!DSP369</f>
        <v>0</v>
      </c>
      <c r="DSQ299" s="11">
        <f>InpS!DSQ369</f>
        <v>0</v>
      </c>
      <c r="DSR299" s="11">
        <f>InpS!DSR369</f>
        <v>0</v>
      </c>
      <c r="DSS299" s="11">
        <f>InpS!DSS369</f>
        <v>0</v>
      </c>
      <c r="DST299" s="11">
        <f>InpS!DST369</f>
        <v>0</v>
      </c>
      <c r="DSU299" s="11">
        <f>InpS!DSU369</f>
        <v>0</v>
      </c>
      <c r="DSV299" s="11">
        <f>InpS!DSV369</f>
        <v>0</v>
      </c>
      <c r="DSW299" s="11">
        <f>InpS!DSW369</f>
        <v>0</v>
      </c>
      <c r="DSX299" s="11">
        <f>InpS!DSX369</f>
        <v>0</v>
      </c>
      <c r="DSY299" s="11">
        <f>InpS!DSY369</f>
        <v>0</v>
      </c>
      <c r="DSZ299" s="11">
        <f>InpS!DSZ369</f>
        <v>0</v>
      </c>
      <c r="DTA299" s="11">
        <f>InpS!DTA369</f>
        <v>0</v>
      </c>
      <c r="DTB299" s="11">
        <f>InpS!DTB369</f>
        <v>0</v>
      </c>
      <c r="DTC299" s="11">
        <f>InpS!DTC369</f>
        <v>0</v>
      </c>
      <c r="DTD299" s="11">
        <f>InpS!DTD369</f>
        <v>0</v>
      </c>
      <c r="DTE299" s="11">
        <f>InpS!DTE369</f>
        <v>0</v>
      </c>
      <c r="DTF299" s="11">
        <f>InpS!DTF369</f>
        <v>0</v>
      </c>
      <c r="DTG299" s="11">
        <f>InpS!DTG369</f>
        <v>0</v>
      </c>
      <c r="DTH299" s="11">
        <f>InpS!DTH369</f>
        <v>0</v>
      </c>
      <c r="DTI299" s="11">
        <f>InpS!DTI369</f>
        <v>0</v>
      </c>
      <c r="DTJ299" s="11">
        <f>InpS!DTJ369</f>
        <v>0</v>
      </c>
      <c r="DTK299" s="11">
        <f>InpS!DTK369</f>
        <v>0</v>
      </c>
      <c r="DTL299" s="11">
        <f>InpS!DTL369</f>
        <v>0</v>
      </c>
      <c r="DTM299" s="11">
        <f>InpS!DTM369</f>
        <v>0</v>
      </c>
      <c r="DTN299" s="11">
        <f>InpS!DTN369</f>
        <v>0</v>
      </c>
      <c r="DTO299" s="11">
        <f>InpS!DTO369</f>
        <v>0</v>
      </c>
      <c r="DTP299" s="11">
        <f>InpS!DTP369</f>
        <v>0</v>
      </c>
      <c r="DTQ299" s="11">
        <f>InpS!DTQ369</f>
        <v>0</v>
      </c>
      <c r="DTR299" s="11">
        <f>InpS!DTR369</f>
        <v>0</v>
      </c>
      <c r="DTS299" s="11">
        <f>InpS!DTS369</f>
        <v>0</v>
      </c>
      <c r="DTT299" s="11">
        <f>InpS!DTT369</f>
        <v>0</v>
      </c>
      <c r="DTU299" s="11">
        <f>InpS!DTU369</f>
        <v>0</v>
      </c>
      <c r="DTV299" s="11">
        <f>InpS!DTV369</f>
        <v>0</v>
      </c>
      <c r="DTW299" s="11">
        <f>InpS!DTW369</f>
        <v>0</v>
      </c>
      <c r="DTX299" s="11">
        <f>InpS!DTX369</f>
        <v>0</v>
      </c>
      <c r="DTY299" s="11">
        <f>InpS!DTY369</f>
        <v>0</v>
      </c>
      <c r="DTZ299" s="11">
        <f>InpS!DTZ369</f>
        <v>0</v>
      </c>
      <c r="DUA299" s="11">
        <f>InpS!DUA369</f>
        <v>0</v>
      </c>
      <c r="DUB299" s="11">
        <f>InpS!DUB369</f>
        <v>0</v>
      </c>
      <c r="DUC299" s="11">
        <f>InpS!DUC369</f>
        <v>0</v>
      </c>
      <c r="DUD299" s="11">
        <f>InpS!DUD369</f>
        <v>0</v>
      </c>
      <c r="DUE299" s="11">
        <f>InpS!DUE369</f>
        <v>0</v>
      </c>
      <c r="DUF299" s="11">
        <f>InpS!DUF369</f>
        <v>0</v>
      </c>
      <c r="DUG299" s="11">
        <f>InpS!DUG369</f>
        <v>0</v>
      </c>
      <c r="DUH299" s="11">
        <f>InpS!DUH369</f>
        <v>0</v>
      </c>
      <c r="DUI299" s="11">
        <f>InpS!DUI369</f>
        <v>0</v>
      </c>
      <c r="DUJ299" s="11">
        <f>InpS!DUJ369</f>
        <v>0</v>
      </c>
      <c r="DUK299" s="11">
        <f>InpS!DUK369</f>
        <v>0</v>
      </c>
      <c r="DUL299" s="11">
        <f>InpS!DUL369</f>
        <v>0</v>
      </c>
      <c r="DUM299" s="11">
        <f>InpS!DUM369</f>
        <v>0</v>
      </c>
      <c r="DUN299" s="11">
        <f>InpS!DUN369</f>
        <v>0</v>
      </c>
      <c r="DUO299" s="11">
        <f>InpS!DUO369</f>
        <v>0</v>
      </c>
      <c r="DUP299" s="11">
        <f>InpS!DUP369</f>
        <v>0</v>
      </c>
      <c r="DUQ299" s="11">
        <f>InpS!DUQ369</f>
        <v>0</v>
      </c>
      <c r="DUR299" s="11">
        <f>InpS!DUR369</f>
        <v>0</v>
      </c>
      <c r="DUS299" s="11">
        <f>InpS!DUS369</f>
        <v>0</v>
      </c>
      <c r="DUT299" s="11">
        <f>InpS!DUT369</f>
        <v>0</v>
      </c>
      <c r="DUU299" s="11">
        <f>InpS!DUU369</f>
        <v>0</v>
      </c>
      <c r="DUV299" s="11">
        <f>InpS!DUV369</f>
        <v>0</v>
      </c>
      <c r="DUW299" s="11">
        <f>InpS!DUW369</f>
        <v>0</v>
      </c>
      <c r="DUX299" s="11">
        <f>InpS!DUX369</f>
        <v>0</v>
      </c>
      <c r="DUY299" s="11">
        <f>InpS!DUY369</f>
        <v>0</v>
      </c>
      <c r="DUZ299" s="11">
        <f>InpS!DUZ369</f>
        <v>0</v>
      </c>
      <c r="DVA299" s="11">
        <f>InpS!DVA369</f>
        <v>0</v>
      </c>
      <c r="DVB299" s="11">
        <f>InpS!DVB369</f>
        <v>0</v>
      </c>
      <c r="DVC299" s="11">
        <f>InpS!DVC369</f>
        <v>0</v>
      </c>
      <c r="DVD299" s="11">
        <f>InpS!DVD369</f>
        <v>0</v>
      </c>
      <c r="DVE299" s="11">
        <f>InpS!DVE369</f>
        <v>0</v>
      </c>
      <c r="DVF299" s="11">
        <f>InpS!DVF369</f>
        <v>0</v>
      </c>
      <c r="DVG299" s="11">
        <f>InpS!DVG369</f>
        <v>0</v>
      </c>
      <c r="DVH299" s="11">
        <f>InpS!DVH369</f>
        <v>0</v>
      </c>
      <c r="DVI299" s="11">
        <f>InpS!DVI369</f>
        <v>0</v>
      </c>
      <c r="DVJ299" s="11">
        <f>InpS!DVJ369</f>
        <v>0</v>
      </c>
      <c r="DVK299" s="11">
        <f>InpS!DVK369</f>
        <v>0</v>
      </c>
      <c r="DVL299" s="11">
        <f>InpS!DVL369</f>
        <v>0</v>
      </c>
      <c r="DVM299" s="11">
        <f>InpS!DVM369</f>
        <v>0</v>
      </c>
      <c r="DVN299" s="11">
        <f>InpS!DVN369</f>
        <v>0</v>
      </c>
      <c r="DVO299" s="11">
        <f>InpS!DVO369</f>
        <v>0</v>
      </c>
      <c r="DVP299" s="11">
        <f>InpS!DVP369</f>
        <v>0</v>
      </c>
      <c r="DVQ299" s="11">
        <f>InpS!DVQ369</f>
        <v>0</v>
      </c>
      <c r="DVR299" s="11">
        <f>InpS!DVR369</f>
        <v>0</v>
      </c>
      <c r="DVS299" s="11">
        <f>InpS!DVS369</f>
        <v>0</v>
      </c>
      <c r="DVT299" s="11">
        <f>InpS!DVT369</f>
        <v>0</v>
      </c>
      <c r="DVU299" s="11">
        <f>InpS!DVU369</f>
        <v>0</v>
      </c>
      <c r="DVV299" s="11">
        <f>InpS!DVV369</f>
        <v>0</v>
      </c>
      <c r="DVW299" s="11">
        <f>InpS!DVW369</f>
        <v>0</v>
      </c>
      <c r="DVX299" s="11">
        <f>InpS!DVX369</f>
        <v>0</v>
      </c>
      <c r="DVY299" s="11">
        <f>InpS!DVY369</f>
        <v>0</v>
      </c>
      <c r="DVZ299" s="11">
        <f>InpS!DVZ369</f>
        <v>0</v>
      </c>
      <c r="DWA299" s="11">
        <f>InpS!DWA369</f>
        <v>0</v>
      </c>
      <c r="DWB299" s="11">
        <f>InpS!DWB369</f>
        <v>0</v>
      </c>
      <c r="DWC299" s="11">
        <f>InpS!DWC369</f>
        <v>0</v>
      </c>
      <c r="DWD299" s="11">
        <f>InpS!DWD369</f>
        <v>0</v>
      </c>
      <c r="DWE299" s="11">
        <f>InpS!DWE369</f>
        <v>0</v>
      </c>
      <c r="DWF299" s="11">
        <f>InpS!DWF369</f>
        <v>0</v>
      </c>
      <c r="DWG299" s="11">
        <f>InpS!DWG369</f>
        <v>0</v>
      </c>
      <c r="DWH299" s="11">
        <f>InpS!DWH369</f>
        <v>0</v>
      </c>
      <c r="DWI299" s="11">
        <f>InpS!DWI369</f>
        <v>0</v>
      </c>
      <c r="DWJ299" s="11">
        <f>InpS!DWJ369</f>
        <v>0</v>
      </c>
      <c r="DWK299" s="11">
        <f>InpS!DWK369</f>
        <v>0</v>
      </c>
      <c r="DWL299" s="11">
        <f>InpS!DWL369</f>
        <v>0</v>
      </c>
      <c r="DWM299" s="11">
        <f>InpS!DWM369</f>
        <v>0</v>
      </c>
      <c r="DWN299" s="11">
        <f>InpS!DWN369</f>
        <v>0</v>
      </c>
      <c r="DWO299" s="11">
        <f>InpS!DWO369</f>
        <v>0</v>
      </c>
      <c r="DWP299" s="11">
        <f>InpS!DWP369</f>
        <v>0</v>
      </c>
      <c r="DWQ299" s="11">
        <f>InpS!DWQ369</f>
        <v>0</v>
      </c>
      <c r="DWR299" s="11">
        <f>InpS!DWR369</f>
        <v>0</v>
      </c>
      <c r="DWS299" s="11">
        <f>InpS!DWS369</f>
        <v>0</v>
      </c>
      <c r="DWT299" s="11">
        <f>InpS!DWT369</f>
        <v>0</v>
      </c>
      <c r="DWU299" s="11">
        <f>InpS!DWU369</f>
        <v>0</v>
      </c>
      <c r="DWV299" s="11">
        <f>InpS!DWV369</f>
        <v>0</v>
      </c>
      <c r="DWW299" s="11">
        <f>InpS!DWW369</f>
        <v>0</v>
      </c>
      <c r="DWX299" s="11">
        <f>InpS!DWX369</f>
        <v>0</v>
      </c>
      <c r="DWY299" s="11">
        <f>InpS!DWY369</f>
        <v>0</v>
      </c>
      <c r="DWZ299" s="11">
        <f>InpS!DWZ369</f>
        <v>0</v>
      </c>
      <c r="DXA299" s="11">
        <f>InpS!DXA369</f>
        <v>0</v>
      </c>
      <c r="DXB299" s="11">
        <f>InpS!DXB369</f>
        <v>0</v>
      </c>
      <c r="DXC299" s="11">
        <f>InpS!DXC369</f>
        <v>0</v>
      </c>
      <c r="DXD299" s="11">
        <f>InpS!DXD369</f>
        <v>0</v>
      </c>
      <c r="DXE299" s="11">
        <f>InpS!DXE369</f>
        <v>0</v>
      </c>
      <c r="DXF299" s="11">
        <f>InpS!DXF369</f>
        <v>0</v>
      </c>
      <c r="DXG299" s="11">
        <f>InpS!DXG369</f>
        <v>0</v>
      </c>
      <c r="DXH299" s="11">
        <f>InpS!DXH369</f>
        <v>0</v>
      </c>
      <c r="DXI299" s="11">
        <f>InpS!DXI369</f>
        <v>0</v>
      </c>
      <c r="DXJ299" s="11">
        <f>InpS!DXJ369</f>
        <v>0</v>
      </c>
      <c r="DXK299" s="11">
        <f>InpS!DXK369</f>
        <v>0</v>
      </c>
      <c r="DXL299" s="11">
        <f>InpS!DXL369</f>
        <v>0</v>
      </c>
      <c r="DXM299" s="11">
        <f>InpS!DXM369</f>
        <v>0</v>
      </c>
      <c r="DXN299" s="11">
        <f>InpS!DXN369</f>
        <v>0</v>
      </c>
      <c r="DXO299" s="11">
        <f>InpS!DXO369</f>
        <v>0</v>
      </c>
      <c r="DXP299" s="11">
        <f>InpS!DXP369</f>
        <v>0</v>
      </c>
      <c r="DXQ299" s="11">
        <f>InpS!DXQ369</f>
        <v>0</v>
      </c>
      <c r="DXR299" s="11">
        <f>InpS!DXR369</f>
        <v>0</v>
      </c>
      <c r="DXS299" s="11">
        <f>InpS!DXS369</f>
        <v>0</v>
      </c>
      <c r="DXT299" s="11">
        <f>InpS!DXT369</f>
        <v>0</v>
      </c>
      <c r="DXU299" s="11">
        <f>InpS!DXU369</f>
        <v>0</v>
      </c>
      <c r="DXV299" s="11">
        <f>InpS!DXV369</f>
        <v>0</v>
      </c>
      <c r="DXW299" s="11">
        <f>InpS!DXW369</f>
        <v>0</v>
      </c>
      <c r="DXX299" s="11">
        <f>InpS!DXX369</f>
        <v>0</v>
      </c>
      <c r="DXY299" s="11">
        <f>InpS!DXY369</f>
        <v>0</v>
      </c>
      <c r="DXZ299" s="11">
        <f>InpS!DXZ369</f>
        <v>0</v>
      </c>
      <c r="DYA299" s="11">
        <f>InpS!DYA369</f>
        <v>0</v>
      </c>
      <c r="DYB299" s="11">
        <f>InpS!DYB369</f>
        <v>0</v>
      </c>
      <c r="DYC299" s="11">
        <f>InpS!DYC369</f>
        <v>0</v>
      </c>
      <c r="DYD299" s="11">
        <f>InpS!DYD369</f>
        <v>0</v>
      </c>
      <c r="DYE299" s="11">
        <f>InpS!DYE369</f>
        <v>0</v>
      </c>
      <c r="DYF299" s="11">
        <f>InpS!DYF369</f>
        <v>0</v>
      </c>
      <c r="DYG299" s="11">
        <f>InpS!DYG369</f>
        <v>0</v>
      </c>
      <c r="DYH299" s="11">
        <f>InpS!DYH369</f>
        <v>0</v>
      </c>
      <c r="DYI299" s="11">
        <f>InpS!DYI369</f>
        <v>0</v>
      </c>
      <c r="DYJ299" s="11">
        <f>InpS!DYJ369</f>
        <v>0</v>
      </c>
      <c r="DYK299" s="11">
        <f>InpS!DYK369</f>
        <v>0</v>
      </c>
      <c r="DYL299" s="11">
        <f>InpS!DYL369</f>
        <v>0</v>
      </c>
      <c r="DYM299" s="11">
        <f>InpS!DYM369</f>
        <v>0</v>
      </c>
      <c r="DYN299" s="11">
        <f>InpS!DYN369</f>
        <v>0</v>
      </c>
      <c r="DYO299" s="11">
        <f>InpS!DYO369</f>
        <v>0</v>
      </c>
      <c r="DYP299" s="11">
        <f>InpS!DYP369</f>
        <v>0</v>
      </c>
      <c r="DYQ299" s="11">
        <f>InpS!DYQ369</f>
        <v>0</v>
      </c>
      <c r="DYR299" s="11">
        <f>InpS!DYR369</f>
        <v>0</v>
      </c>
      <c r="DYS299" s="11">
        <f>InpS!DYS369</f>
        <v>0</v>
      </c>
      <c r="DYT299" s="11">
        <f>InpS!DYT369</f>
        <v>0</v>
      </c>
      <c r="DYU299" s="11">
        <f>InpS!DYU369</f>
        <v>0</v>
      </c>
      <c r="DYV299" s="11">
        <f>InpS!DYV369</f>
        <v>0</v>
      </c>
      <c r="DYW299" s="11">
        <f>InpS!DYW369</f>
        <v>0</v>
      </c>
      <c r="DYX299" s="11">
        <f>InpS!DYX369</f>
        <v>0</v>
      </c>
      <c r="DYY299" s="11">
        <f>InpS!DYY369</f>
        <v>0</v>
      </c>
      <c r="DYZ299" s="11">
        <f>InpS!DYZ369</f>
        <v>0</v>
      </c>
      <c r="DZA299" s="11">
        <f>InpS!DZA369</f>
        <v>0</v>
      </c>
      <c r="DZB299" s="11">
        <f>InpS!DZB369</f>
        <v>0</v>
      </c>
      <c r="DZC299" s="11">
        <f>InpS!DZC369</f>
        <v>0</v>
      </c>
      <c r="DZD299" s="11">
        <f>InpS!DZD369</f>
        <v>0</v>
      </c>
      <c r="DZE299" s="11">
        <f>InpS!DZE369</f>
        <v>0</v>
      </c>
      <c r="DZF299" s="11">
        <f>InpS!DZF369</f>
        <v>0</v>
      </c>
      <c r="DZG299" s="11">
        <f>InpS!DZG369</f>
        <v>0</v>
      </c>
      <c r="DZH299" s="11">
        <f>InpS!DZH369</f>
        <v>0</v>
      </c>
      <c r="DZI299" s="11">
        <f>InpS!DZI369</f>
        <v>0</v>
      </c>
      <c r="DZJ299" s="11">
        <f>InpS!DZJ369</f>
        <v>0</v>
      </c>
      <c r="DZK299" s="11">
        <f>InpS!DZK369</f>
        <v>0</v>
      </c>
      <c r="DZL299" s="11">
        <f>InpS!DZL369</f>
        <v>0</v>
      </c>
      <c r="DZM299" s="11">
        <f>InpS!DZM369</f>
        <v>0</v>
      </c>
      <c r="DZN299" s="11">
        <f>InpS!DZN369</f>
        <v>0</v>
      </c>
      <c r="DZO299" s="11">
        <f>InpS!DZO369</f>
        <v>0</v>
      </c>
      <c r="DZP299" s="11">
        <f>InpS!DZP369</f>
        <v>0</v>
      </c>
      <c r="DZQ299" s="11">
        <f>InpS!DZQ369</f>
        <v>0</v>
      </c>
      <c r="DZR299" s="11">
        <f>InpS!DZR369</f>
        <v>0</v>
      </c>
      <c r="DZS299" s="11">
        <f>InpS!DZS369</f>
        <v>0</v>
      </c>
      <c r="DZT299" s="11">
        <f>InpS!DZT369</f>
        <v>0</v>
      </c>
      <c r="DZU299" s="11">
        <f>InpS!DZU369</f>
        <v>0</v>
      </c>
      <c r="DZV299" s="11">
        <f>InpS!DZV369</f>
        <v>0</v>
      </c>
      <c r="DZW299" s="11">
        <f>InpS!DZW369</f>
        <v>0</v>
      </c>
      <c r="DZX299" s="11">
        <f>InpS!DZX369</f>
        <v>0</v>
      </c>
      <c r="DZY299" s="11">
        <f>InpS!DZY369</f>
        <v>0</v>
      </c>
      <c r="DZZ299" s="11">
        <f>InpS!DZZ369</f>
        <v>0</v>
      </c>
      <c r="EAA299" s="11">
        <f>InpS!EAA369</f>
        <v>0</v>
      </c>
      <c r="EAB299" s="11">
        <f>InpS!EAB369</f>
        <v>0</v>
      </c>
      <c r="EAC299" s="11">
        <f>InpS!EAC369</f>
        <v>0</v>
      </c>
      <c r="EAD299" s="11">
        <f>InpS!EAD369</f>
        <v>0</v>
      </c>
      <c r="EAE299" s="11">
        <f>InpS!EAE369</f>
        <v>0</v>
      </c>
      <c r="EAF299" s="11">
        <f>InpS!EAF369</f>
        <v>0</v>
      </c>
      <c r="EAG299" s="11">
        <f>InpS!EAG369</f>
        <v>0</v>
      </c>
      <c r="EAH299" s="11">
        <f>InpS!EAH369</f>
        <v>0</v>
      </c>
      <c r="EAI299" s="11">
        <f>InpS!EAI369</f>
        <v>0</v>
      </c>
      <c r="EAJ299" s="11">
        <f>InpS!EAJ369</f>
        <v>0</v>
      </c>
      <c r="EAK299" s="11">
        <f>InpS!EAK369</f>
        <v>0</v>
      </c>
      <c r="EAL299" s="11">
        <f>InpS!EAL369</f>
        <v>0</v>
      </c>
      <c r="EAM299" s="11">
        <f>InpS!EAM369</f>
        <v>0</v>
      </c>
      <c r="EAN299" s="11">
        <f>InpS!EAN369</f>
        <v>0</v>
      </c>
      <c r="EAO299" s="11">
        <f>InpS!EAO369</f>
        <v>0</v>
      </c>
      <c r="EAP299" s="11">
        <f>InpS!EAP369</f>
        <v>0</v>
      </c>
      <c r="EAQ299" s="11">
        <f>InpS!EAQ369</f>
        <v>0</v>
      </c>
      <c r="EAR299" s="11">
        <f>InpS!EAR369</f>
        <v>0</v>
      </c>
      <c r="EAS299" s="11">
        <f>InpS!EAS369</f>
        <v>0</v>
      </c>
      <c r="EAT299" s="11">
        <f>InpS!EAT369</f>
        <v>0</v>
      </c>
      <c r="EAU299" s="11">
        <f>InpS!EAU369</f>
        <v>0</v>
      </c>
      <c r="EAV299" s="11">
        <f>InpS!EAV369</f>
        <v>0</v>
      </c>
      <c r="EAW299" s="11">
        <f>InpS!EAW369</f>
        <v>0</v>
      </c>
      <c r="EAX299" s="11">
        <f>InpS!EAX369</f>
        <v>0</v>
      </c>
      <c r="EAY299" s="11">
        <f>InpS!EAY369</f>
        <v>0</v>
      </c>
      <c r="EAZ299" s="11">
        <f>InpS!EAZ369</f>
        <v>0</v>
      </c>
      <c r="EBA299" s="11">
        <f>InpS!EBA369</f>
        <v>0</v>
      </c>
      <c r="EBB299" s="11">
        <f>InpS!EBB369</f>
        <v>0</v>
      </c>
      <c r="EBC299" s="11">
        <f>InpS!EBC369</f>
        <v>0</v>
      </c>
      <c r="EBD299" s="11">
        <f>InpS!EBD369</f>
        <v>0</v>
      </c>
      <c r="EBE299" s="11">
        <f>InpS!EBE369</f>
        <v>0</v>
      </c>
      <c r="EBF299" s="11">
        <f>InpS!EBF369</f>
        <v>0</v>
      </c>
      <c r="EBG299" s="11">
        <f>InpS!EBG369</f>
        <v>0</v>
      </c>
      <c r="EBH299" s="11">
        <f>InpS!EBH369</f>
        <v>0</v>
      </c>
      <c r="EBI299" s="11">
        <f>InpS!EBI369</f>
        <v>0</v>
      </c>
      <c r="EBJ299" s="11">
        <f>InpS!EBJ369</f>
        <v>0</v>
      </c>
      <c r="EBK299" s="11">
        <f>InpS!EBK369</f>
        <v>0</v>
      </c>
      <c r="EBL299" s="11">
        <f>InpS!EBL369</f>
        <v>0</v>
      </c>
      <c r="EBM299" s="11">
        <f>InpS!EBM369</f>
        <v>0</v>
      </c>
      <c r="EBN299" s="11">
        <f>InpS!EBN369</f>
        <v>0</v>
      </c>
      <c r="EBO299" s="11">
        <f>InpS!EBO369</f>
        <v>0</v>
      </c>
      <c r="EBP299" s="11">
        <f>InpS!EBP369</f>
        <v>0</v>
      </c>
      <c r="EBQ299" s="11">
        <f>InpS!EBQ369</f>
        <v>0</v>
      </c>
      <c r="EBR299" s="11">
        <f>InpS!EBR369</f>
        <v>0</v>
      </c>
      <c r="EBS299" s="11">
        <f>InpS!EBS369</f>
        <v>0</v>
      </c>
      <c r="EBT299" s="11">
        <f>InpS!EBT369</f>
        <v>0</v>
      </c>
      <c r="EBU299" s="11">
        <f>InpS!EBU369</f>
        <v>0</v>
      </c>
      <c r="EBV299" s="11">
        <f>InpS!EBV369</f>
        <v>0</v>
      </c>
      <c r="EBW299" s="11">
        <f>InpS!EBW369</f>
        <v>0</v>
      </c>
      <c r="EBX299" s="11">
        <f>InpS!EBX369</f>
        <v>0</v>
      </c>
      <c r="EBY299" s="11">
        <f>InpS!EBY369</f>
        <v>0</v>
      </c>
      <c r="EBZ299" s="11">
        <f>InpS!EBZ369</f>
        <v>0</v>
      </c>
      <c r="ECA299" s="11">
        <f>InpS!ECA369</f>
        <v>0</v>
      </c>
      <c r="ECB299" s="11">
        <f>InpS!ECB369</f>
        <v>0</v>
      </c>
      <c r="ECC299" s="11">
        <f>InpS!ECC369</f>
        <v>0</v>
      </c>
      <c r="ECD299" s="11">
        <f>InpS!ECD369</f>
        <v>0</v>
      </c>
      <c r="ECE299" s="11">
        <f>InpS!ECE369</f>
        <v>0</v>
      </c>
      <c r="ECF299" s="11">
        <f>InpS!ECF369</f>
        <v>0</v>
      </c>
      <c r="ECG299" s="11">
        <f>InpS!ECG369</f>
        <v>0</v>
      </c>
      <c r="ECH299" s="11">
        <f>InpS!ECH369</f>
        <v>0</v>
      </c>
      <c r="ECI299" s="11">
        <f>InpS!ECI369</f>
        <v>0</v>
      </c>
      <c r="ECJ299" s="11">
        <f>InpS!ECJ369</f>
        <v>0</v>
      </c>
      <c r="ECK299" s="11">
        <f>InpS!ECK369</f>
        <v>0</v>
      </c>
      <c r="ECL299" s="11">
        <f>InpS!ECL369</f>
        <v>0</v>
      </c>
      <c r="ECM299" s="11">
        <f>InpS!ECM369</f>
        <v>0</v>
      </c>
      <c r="ECN299" s="11">
        <f>InpS!ECN369</f>
        <v>0</v>
      </c>
      <c r="ECO299" s="11">
        <f>InpS!ECO369</f>
        <v>0</v>
      </c>
      <c r="ECP299" s="11">
        <f>InpS!ECP369</f>
        <v>0</v>
      </c>
      <c r="ECQ299" s="11">
        <f>InpS!ECQ369</f>
        <v>0</v>
      </c>
      <c r="ECR299" s="11">
        <f>InpS!ECR369</f>
        <v>0</v>
      </c>
      <c r="ECS299" s="11">
        <f>InpS!ECS369</f>
        <v>0</v>
      </c>
      <c r="ECT299" s="11">
        <f>InpS!ECT369</f>
        <v>0</v>
      </c>
      <c r="ECU299" s="11">
        <f>InpS!ECU369</f>
        <v>0</v>
      </c>
      <c r="ECV299" s="11">
        <f>InpS!ECV369</f>
        <v>0</v>
      </c>
      <c r="ECW299" s="11">
        <f>InpS!ECW369</f>
        <v>0</v>
      </c>
      <c r="ECX299" s="11">
        <f>InpS!ECX369</f>
        <v>0</v>
      </c>
      <c r="ECY299" s="11">
        <f>InpS!ECY369</f>
        <v>0</v>
      </c>
      <c r="ECZ299" s="11">
        <f>InpS!ECZ369</f>
        <v>0</v>
      </c>
      <c r="EDA299" s="11">
        <f>InpS!EDA369</f>
        <v>0</v>
      </c>
      <c r="EDB299" s="11">
        <f>InpS!EDB369</f>
        <v>0</v>
      </c>
      <c r="EDC299" s="11">
        <f>InpS!EDC369</f>
        <v>0</v>
      </c>
      <c r="EDD299" s="11">
        <f>InpS!EDD369</f>
        <v>0</v>
      </c>
      <c r="EDE299" s="11">
        <f>InpS!EDE369</f>
        <v>0</v>
      </c>
      <c r="EDF299" s="11">
        <f>InpS!EDF369</f>
        <v>0</v>
      </c>
      <c r="EDG299" s="11">
        <f>InpS!EDG369</f>
        <v>0</v>
      </c>
      <c r="EDH299" s="11">
        <f>InpS!EDH369</f>
        <v>0</v>
      </c>
      <c r="EDI299" s="11">
        <f>InpS!EDI369</f>
        <v>0</v>
      </c>
      <c r="EDJ299" s="11">
        <f>InpS!EDJ369</f>
        <v>0</v>
      </c>
      <c r="EDK299" s="11">
        <f>InpS!EDK369</f>
        <v>0</v>
      </c>
      <c r="EDL299" s="11">
        <f>InpS!EDL369</f>
        <v>0</v>
      </c>
      <c r="EDM299" s="11">
        <f>InpS!EDM369</f>
        <v>0</v>
      </c>
      <c r="EDN299" s="11">
        <f>InpS!EDN369</f>
        <v>0</v>
      </c>
      <c r="EDO299" s="11">
        <f>InpS!EDO369</f>
        <v>0</v>
      </c>
      <c r="EDP299" s="11">
        <f>InpS!EDP369</f>
        <v>0</v>
      </c>
      <c r="EDQ299" s="11">
        <f>InpS!EDQ369</f>
        <v>0</v>
      </c>
      <c r="EDR299" s="11">
        <f>InpS!EDR369</f>
        <v>0</v>
      </c>
      <c r="EDS299" s="11">
        <f>InpS!EDS369</f>
        <v>0</v>
      </c>
      <c r="EDT299" s="11">
        <f>InpS!EDT369</f>
        <v>0</v>
      </c>
      <c r="EDU299" s="11">
        <f>InpS!EDU369</f>
        <v>0</v>
      </c>
      <c r="EDV299" s="11">
        <f>InpS!EDV369</f>
        <v>0</v>
      </c>
      <c r="EDW299" s="11">
        <f>InpS!EDW369</f>
        <v>0</v>
      </c>
      <c r="EDX299" s="11">
        <f>InpS!EDX369</f>
        <v>0</v>
      </c>
      <c r="EDY299" s="11">
        <f>InpS!EDY369</f>
        <v>0</v>
      </c>
      <c r="EDZ299" s="11">
        <f>InpS!EDZ369</f>
        <v>0</v>
      </c>
      <c r="EEA299" s="11">
        <f>InpS!EEA369</f>
        <v>0</v>
      </c>
      <c r="EEB299" s="11">
        <f>InpS!EEB369</f>
        <v>0</v>
      </c>
      <c r="EEC299" s="11">
        <f>InpS!EEC369</f>
        <v>0</v>
      </c>
      <c r="EED299" s="11">
        <f>InpS!EED369</f>
        <v>0</v>
      </c>
      <c r="EEE299" s="11">
        <f>InpS!EEE369</f>
        <v>0</v>
      </c>
      <c r="EEF299" s="11">
        <f>InpS!EEF369</f>
        <v>0</v>
      </c>
      <c r="EEG299" s="11">
        <f>InpS!EEG369</f>
        <v>0</v>
      </c>
      <c r="EEH299" s="11">
        <f>InpS!EEH369</f>
        <v>0</v>
      </c>
      <c r="EEI299" s="11">
        <f>InpS!EEI369</f>
        <v>0</v>
      </c>
      <c r="EEJ299" s="11">
        <f>InpS!EEJ369</f>
        <v>0</v>
      </c>
      <c r="EEK299" s="11">
        <f>InpS!EEK369</f>
        <v>0</v>
      </c>
      <c r="EEL299" s="11">
        <f>InpS!EEL369</f>
        <v>0</v>
      </c>
      <c r="EEM299" s="11">
        <f>InpS!EEM369</f>
        <v>0</v>
      </c>
      <c r="EEN299" s="11">
        <f>InpS!EEN369</f>
        <v>0</v>
      </c>
      <c r="EEO299" s="11">
        <f>InpS!EEO369</f>
        <v>0</v>
      </c>
      <c r="EEP299" s="11">
        <f>InpS!EEP369</f>
        <v>0</v>
      </c>
      <c r="EEQ299" s="11">
        <f>InpS!EEQ369</f>
        <v>0</v>
      </c>
      <c r="EER299" s="11">
        <f>InpS!EER369</f>
        <v>0</v>
      </c>
      <c r="EES299" s="11">
        <f>InpS!EES369</f>
        <v>0</v>
      </c>
      <c r="EET299" s="11">
        <f>InpS!EET369</f>
        <v>0</v>
      </c>
      <c r="EEU299" s="11">
        <f>InpS!EEU369</f>
        <v>0</v>
      </c>
      <c r="EEV299" s="11">
        <f>InpS!EEV369</f>
        <v>0</v>
      </c>
      <c r="EEW299" s="11">
        <f>InpS!EEW369</f>
        <v>0</v>
      </c>
      <c r="EEX299" s="11">
        <f>InpS!EEX369</f>
        <v>0</v>
      </c>
      <c r="EEY299" s="11">
        <f>InpS!EEY369</f>
        <v>0</v>
      </c>
      <c r="EEZ299" s="11">
        <f>InpS!EEZ369</f>
        <v>0</v>
      </c>
      <c r="EFA299" s="11">
        <f>InpS!EFA369</f>
        <v>0</v>
      </c>
      <c r="EFB299" s="11">
        <f>InpS!EFB369</f>
        <v>0</v>
      </c>
      <c r="EFC299" s="11">
        <f>InpS!EFC369</f>
        <v>0</v>
      </c>
      <c r="EFD299" s="11">
        <f>InpS!EFD369</f>
        <v>0</v>
      </c>
      <c r="EFE299" s="11">
        <f>InpS!EFE369</f>
        <v>0</v>
      </c>
      <c r="EFF299" s="11">
        <f>InpS!EFF369</f>
        <v>0</v>
      </c>
      <c r="EFG299" s="11">
        <f>InpS!EFG369</f>
        <v>0</v>
      </c>
      <c r="EFH299" s="11">
        <f>InpS!EFH369</f>
        <v>0</v>
      </c>
      <c r="EFI299" s="11">
        <f>InpS!EFI369</f>
        <v>0</v>
      </c>
      <c r="EFJ299" s="11">
        <f>InpS!EFJ369</f>
        <v>0</v>
      </c>
      <c r="EFK299" s="11">
        <f>InpS!EFK369</f>
        <v>0</v>
      </c>
      <c r="EFL299" s="11">
        <f>InpS!EFL369</f>
        <v>0</v>
      </c>
      <c r="EFM299" s="11">
        <f>InpS!EFM369</f>
        <v>0</v>
      </c>
      <c r="EFN299" s="11">
        <f>InpS!EFN369</f>
        <v>0</v>
      </c>
      <c r="EFO299" s="11">
        <f>InpS!EFO369</f>
        <v>0</v>
      </c>
      <c r="EFP299" s="11">
        <f>InpS!EFP369</f>
        <v>0</v>
      </c>
      <c r="EFQ299" s="11">
        <f>InpS!EFQ369</f>
        <v>0</v>
      </c>
      <c r="EFR299" s="11">
        <f>InpS!EFR369</f>
        <v>0</v>
      </c>
      <c r="EFS299" s="11">
        <f>InpS!EFS369</f>
        <v>0</v>
      </c>
      <c r="EFT299" s="11">
        <f>InpS!EFT369</f>
        <v>0</v>
      </c>
      <c r="EFU299" s="11">
        <f>InpS!EFU369</f>
        <v>0</v>
      </c>
      <c r="EFV299" s="11">
        <f>InpS!EFV369</f>
        <v>0</v>
      </c>
      <c r="EFW299" s="11">
        <f>InpS!EFW369</f>
        <v>0</v>
      </c>
      <c r="EFX299" s="11">
        <f>InpS!EFX369</f>
        <v>0</v>
      </c>
      <c r="EFY299" s="11">
        <f>InpS!EFY369</f>
        <v>0</v>
      </c>
      <c r="EFZ299" s="11">
        <f>InpS!EFZ369</f>
        <v>0</v>
      </c>
      <c r="EGA299" s="11">
        <f>InpS!EGA369</f>
        <v>0</v>
      </c>
      <c r="EGB299" s="11">
        <f>InpS!EGB369</f>
        <v>0</v>
      </c>
      <c r="EGC299" s="11">
        <f>InpS!EGC369</f>
        <v>0</v>
      </c>
      <c r="EGD299" s="11">
        <f>InpS!EGD369</f>
        <v>0</v>
      </c>
      <c r="EGE299" s="11">
        <f>InpS!EGE369</f>
        <v>0</v>
      </c>
      <c r="EGF299" s="11">
        <f>InpS!EGF369</f>
        <v>0</v>
      </c>
      <c r="EGG299" s="11">
        <f>InpS!EGG369</f>
        <v>0</v>
      </c>
      <c r="EGH299" s="11">
        <f>InpS!EGH369</f>
        <v>0</v>
      </c>
      <c r="EGI299" s="11">
        <f>InpS!EGI369</f>
        <v>0</v>
      </c>
      <c r="EGJ299" s="11">
        <f>InpS!EGJ369</f>
        <v>0</v>
      </c>
      <c r="EGK299" s="11">
        <f>InpS!EGK369</f>
        <v>0</v>
      </c>
      <c r="EGL299" s="11">
        <f>InpS!EGL369</f>
        <v>0</v>
      </c>
      <c r="EGM299" s="11">
        <f>InpS!EGM369</f>
        <v>0</v>
      </c>
      <c r="EGN299" s="11">
        <f>InpS!EGN369</f>
        <v>0</v>
      </c>
      <c r="EGO299" s="11">
        <f>InpS!EGO369</f>
        <v>0</v>
      </c>
      <c r="EGP299" s="11">
        <f>InpS!EGP369</f>
        <v>0</v>
      </c>
      <c r="EGQ299" s="11">
        <f>InpS!EGQ369</f>
        <v>0</v>
      </c>
      <c r="EGR299" s="11">
        <f>InpS!EGR369</f>
        <v>0</v>
      </c>
      <c r="EGS299" s="11">
        <f>InpS!EGS369</f>
        <v>0</v>
      </c>
      <c r="EGT299" s="11">
        <f>InpS!EGT369</f>
        <v>0</v>
      </c>
      <c r="EGU299" s="11">
        <f>InpS!EGU369</f>
        <v>0</v>
      </c>
      <c r="EGV299" s="11">
        <f>InpS!EGV369</f>
        <v>0</v>
      </c>
      <c r="EGW299" s="11">
        <f>InpS!EGW369</f>
        <v>0</v>
      </c>
      <c r="EGX299" s="11">
        <f>InpS!EGX369</f>
        <v>0</v>
      </c>
      <c r="EGY299" s="11">
        <f>InpS!EGY369</f>
        <v>0</v>
      </c>
      <c r="EGZ299" s="11">
        <f>InpS!EGZ369</f>
        <v>0</v>
      </c>
      <c r="EHA299" s="11">
        <f>InpS!EHA369</f>
        <v>0</v>
      </c>
      <c r="EHB299" s="11">
        <f>InpS!EHB369</f>
        <v>0</v>
      </c>
      <c r="EHC299" s="11">
        <f>InpS!EHC369</f>
        <v>0</v>
      </c>
      <c r="EHD299" s="11">
        <f>InpS!EHD369</f>
        <v>0</v>
      </c>
      <c r="EHE299" s="11">
        <f>InpS!EHE369</f>
        <v>0</v>
      </c>
      <c r="EHF299" s="11">
        <f>InpS!EHF369</f>
        <v>0</v>
      </c>
      <c r="EHG299" s="11">
        <f>InpS!EHG369</f>
        <v>0</v>
      </c>
      <c r="EHH299" s="11">
        <f>InpS!EHH369</f>
        <v>0</v>
      </c>
      <c r="EHI299" s="11">
        <f>InpS!EHI369</f>
        <v>0</v>
      </c>
      <c r="EHJ299" s="11">
        <f>InpS!EHJ369</f>
        <v>0</v>
      </c>
      <c r="EHK299" s="11">
        <f>InpS!EHK369</f>
        <v>0</v>
      </c>
      <c r="EHL299" s="11">
        <f>InpS!EHL369</f>
        <v>0</v>
      </c>
      <c r="EHM299" s="11">
        <f>InpS!EHM369</f>
        <v>0</v>
      </c>
      <c r="EHN299" s="11">
        <f>InpS!EHN369</f>
        <v>0</v>
      </c>
      <c r="EHO299" s="11">
        <f>InpS!EHO369</f>
        <v>0</v>
      </c>
      <c r="EHP299" s="11">
        <f>InpS!EHP369</f>
        <v>0</v>
      </c>
      <c r="EHQ299" s="11">
        <f>InpS!EHQ369</f>
        <v>0</v>
      </c>
      <c r="EHR299" s="11">
        <f>InpS!EHR369</f>
        <v>0</v>
      </c>
      <c r="EHS299" s="11">
        <f>InpS!EHS369</f>
        <v>0</v>
      </c>
      <c r="EHT299" s="11">
        <f>InpS!EHT369</f>
        <v>0</v>
      </c>
      <c r="EHU299" s="11">
        <f>InpS!EHU369</f>
        <v>0</v>
      </c>
      <c r="EHV299" s="11">
        <f>InpS!EHV369</f>
        <v>0</v>
      </c>
      <c r="EHW299" s="11">
        <f>InpS!EHW369</f>
        <v>0</v>
      </c>
      <c r="EHX299" s="11">
        <f>InpS!EHX369</f>
        <v>0</v>
      </c>
      <c r="EHY299" s="11">
        <f>InpS!EHY369</f>
        <v>0</v>
      </c>
      <c r="EHZ299" s="11">
        <f>InpS!EHZ369</f>
        <v>0</v>
      </c>
      <c r="EIA299" s="11">
        <f>InpS!EIA369</f>
        <v>0</v>
      </c>
      <c r="EIB299" s="11">
        <f>InpS!EIB369</f>
        <v>0</v>
      </c>
      <c r="EIC299" s="11">
        <f>InpS!EIC369</f>
        <v>0</v>
      </c>
      <c r="EID299" s="11">
        <f>InpS!EID369</f>
        <v>0</v>
      </c>
      <c r="EIE299" s="11">
        <f>InpS!EIE369</f>
        <v>0</v>
      </c>
      <c r="EIF299" s="11">
        <f>InpS!EIF369</f>
        <v>0</v>
      </c>
      <c r="EIG299" s="11">
        <f>InpS!EIG369</f>
        <v>0</v>
      </c>
      <c r="EIH299" s="11">
        <f>InpS!EIH369</f>
        <v>0</v>
      </c>
      <c r="EII299" s="11">
        <f>InpS!EII369</f>
        <v>0</v>
      </c>
      <c r="EIJ299" s="11">
        <f>InpS!EIJ369</f>
        <v>0</v>
      </c>
      <c r="EIK299" s="11">
        <f>InpS!EIK369</f>
        <v>0</v>
      </c>
      <c r="EIL299" s="11">
        <f>InpS!EIL369</f>
        <v>0</v>
      </c>
      <c r="EIM299" s="11">
        <f>InpS!EIM369</f>
        <v>0</v>
      </c>
      <c r="EIN299" s="11">
        <f>InpS!EIN369</f>
        <v>0</v>
      </c>
      <c r="EIO299" s="11">
        <f>InpS!EIO369</f>
        <v>0</v>
      </c>
      <c r="EIP299" s="11">
        <f>InpS!EIP369</f>
        <v>0</v>
      </c>
      <c r="EIQ299" s="11">
        <f>InpS!EIQ369</f>
        <v>0</v>
      </c>
      <c r="EIR299" s="11">
        <f>InpS!EIR369</f>
        <v>0</v>
      </c>
      <c r="EIS299" s="11">
        <f>InpS!EIS369</f>
        <v>0</v>
      </c>
      <c r="EIT299" s="11">
        <f>InpS!EIT369</f>
        <v>0</v>
      </c>
      <c r="EIU299" s="11">
        <f>InpS!EIU369</f>
        <v>0</v>
      </c>
      <c r="EIV299" s="11">
        <f>InpS!EIV369</f>
        <v>0</v>
      </c>
      <c r="EIW299" s="11">
        <f>InpS!EIW369</f>
        <v>0</v>
      </c>
      <c r="EIX299" s="11">
        <f>InpS!EIX369</f>
        <v>0</v>
      </c>
      <c r="EIY299" s="11">
        <f>InpS!EIY369</f>
        <v>0</v>
      </c>
      <c r="EIZ299" s="11">
        <f>InpS!EIZ369</f>
        <v>0</v>
      </c>
      <c r="EJA299" s="11">
        <f>InpS!EJA369</f>
        <v>0</v>
      </c>
      <c r="EJB299" s="11">
        <f>InpS!EJB369</f>
        <v>0</v>
      </c>
      <c r="EJC299" s="11">
        <f>InpS!EJC369</f>
        <v>0</v>
      </c>
      <c r="EJD299" s="11">
        <f>InpS!EJD369</f>
        <v>0</v>
      </c>
      <c r="EJE299" s="11">
        <f>InpS!EJE369</f>
        <v>0</v>
      </c>
      <c r="EJF299" s="11">
        <f>InpS!EJF369</f>
        <v>0</v>
      </c>
      <c r="EJG299" s="11">
        <f>InpS!EJG369</f>
        <v>0</v>
      </c>
      <c r="EJH299" s="11">
        <f>InpS!EJH369</f>
        <v>0</v>
      </c>
      <c r="EJI299" s="11">
        <f>InpS!EJI369</f>
        <v>0</v>
      </c>
      <c r="EJJ299" s="11">
        <f>InpS!EJJ369</f>
        <v>0</v>
      </c>
      <c r="EJK299" s="11">
        <f>InpS!EJK369</f>
        <v>0</v>
      </c>
      <c r="EJL299" s="11">
        <f>InpS!EJL369</f>
        <v>0</v>
      </c>
      <c r="EJM299" s="11">
        <f>InpS!EJM369</f>
        <v>0</v>
      </c>
      <c r="EJN299" s="11">
        <f>InpS!EJN369</f>
        <v>0</v>
      </c>
      <c r="EJO299" s="11">
        <f>InpS!EJO369</f>
        <v>0</v>
      </c>
      <c r="EJP299" s="11">
        <f>InpS!EJP369</f>
        <v>0</v>
      </c>
      <c r="EJQ299" s="11">
        <f>InpS!EJQ369</f>
        <v>0</v>
      </c>
      <c r="EJR299" s="11">
        <f>InpS!EJR369</f>
        <v>0</v>
      </c>
      <c r="EJS299" s="11">
        <f>InpS!EJS369</f>
        <v>0</v>
      </c>
      <c r="EJT299" s="11">
        <f>InpS!EJT369</f>
        <v>0</v>
      </c>
      <c r="EJU299" s="11">
        <f>InpS!EJU369</f>
        <v>0</v>
      </c>
      <c r="EJV299" s="11">
        <f>InpS!EJV369</f>
        <v>0</v>
      </c>
      <c r="EJW299" s="11">
        <f>InpS!EJW369</f>
        <v>0</v>
      </c>
      <c r="EJX299" s="11">
        <f>InpS!EJX369</f>
        <v>0</v>
      </c>
      <c r="EJY299" s="11">
        <f>InpS!EJY369</f>
        <v>0</v>
      </c>
      <c r="EJZ299" s="11">
        <f>InpS!EJZ369</f>
        <v>0</v>
      </c>
      <c r="EKA299" s="11">
        <f>InpS!EKA369</f>
        <v>0</v>
      </c>
      <c r="EKB299" s="11">
        <f>InpS!EKB369</f>
        <v>0</v>
      </c>
      <c r="EKC299" s="11">
        <f>InpS!EKC369</f>
        <v>0</v>
      </c>
      <c r="EKD299" s="11">
        <f>InpS!EKD369</f>
        <v>0</v>
      </c>
      <c r="EKE299" s="11">
        <f>InpS!EKE369</f>
        <v>0</v>
      </c>
      <c r="EKF299" s="11">
        <f>InpS!EKF369</f>
        <v>0</v>
      </c>
      <c r="EKG299" s="11">
        <f>InpS!EKG369</f>
        <v>0</v>
      </c>
      <c r="EKH299" s="11">
        <f>InpS!EKH369</f>
        <v>0</v>
      </c>
      <c r="EKI299" s="11">
        <f>InpS!EKI369</f>
        <v>0</v>
      </c>
      <c r="EKJ299" s="11">
        <f>InpS!EKJ369</f>
        <v>0</v>
      </c>
      <c r="EKK299" s="11">
        <f>InpS!EKK369</f>
        <v>0</v>
      </c>
      <c r="EKL299" s="11">
        <f>InpS!EKL369</f>
        <v>0</v>
      </c>
      <c r="EKM299" s="11">
        <f>InpS!EKM369</f>
        <v>0</v>
      </c>
      <c r="EKN299" s="11">
        <f>InpS!EKN369</f>
        <v>0</v>
      </c>
      <c r="EKO299" s="11">
        <f>InpS!EKO369</f>
        <v>0</v>
      </c>
      <c r="EKP299" s="11">
        <f>InpS!EKP369</f>
        <v>0</v>
      </c>
      <c r="EKQ299" s="11">
        <f>InpS!EKQ369</f>
        <v>0</v>
      </c>
      <c r="EKR299" s="11">
        <f>InpS!EKR369</f>
        <v>0</v>
      </c>
      <c r="EKS299" s="11">
        <f>InpS!EKS369</f>
        <v>0</v>
      </c>
      <c r="EKT299" s="11">
        <f>InpS!EKT369</f>
        <v>0</v>
      </c>
      <c r="EKU299" s="11">
        <f>InpS!EKU369</f>
        <v>0</v>
      </c>
      <c r="EKV299" s="11">
        <f>InpS!EKV369</f>
        <v>0</v>
      </c>
      <c r="EKW299" s="11">
        <f>InpS!EKW369</f>
        <v>0</v>
      </c>
      <c r="EKX299" s="11">
        <f>InpS!EKX369</f>
        <v>0</v>
      </c>
      <c r="EKY299" s="11">
        <f>InpS!EKY369</f>
        <v>0</v>
      </c>
      <c r="EKZ299" s="11">
        <f>InpS!EKZ369</f>
        <v>0</v>
      </c>
      <c r="ELA299" s="11">
        <f>InpS!ELA369</f>
        <v>0</v>
      </c>
      <c r="ELB299" s="11">
        <f>InpS!ELB369</f>
        <v>0</v>
      </c>
      <c r="ELC299" s="11">
        <f>InpS!ELC369</f>
        <v>0</v>
      </c>
      <c r="ELD299" s="11">
        <f>InpS!ELD369</f>
        <v>0</v>
      </c>
      <c r="ELE299" s="11">
        <f>InpS!ELE369</f>
        <v>0</v>
      </c>
      <c r="ELF299" s="11">
        <f>InpS!ELF369</f>
        <v>0</v>
      </c>
      <c r="ELG299" s="11">
        <f>InpS!ELG369</f>
        <v>0</v>
      </c>
      <c r="ELH299" s="11">
        <f>InpS!ELH369</f>
        <v>0</v>
      </c>
      <c r="ELI299" s="11">
        <f>InpS!ELI369</f>
        <v>0</v>
      </c>
      <c r="ELJ299" s="11">
        <f>InpS!ELJ369</f>
        <v>0</v>
      </c>
      <c r="ELK299" s="11">
        <f>InpS!ELK369</f>
        <v>0</v>
      </c>
      <c r="ELL299" s="11">
        <f>InpS!ELL369</f>
        <v>0</v>
      </c>
      <c r="ELM299" s="11">
        <f>InpS!ELM369</f>
        <v>0</v>
      </c>
      <c r="ELN299" s="11">
        <f>InpS!ELN369</f>
        <v>0</v>
      </c>
      <c r="ELO299" s="11">
        <f>InpS!ELO369</f>
        <v>0</v>
      </c>
      <c r="ELP299" s="11">
        <f>InpS!ELP369</f>
        <v>0</v>
      </c>
      <c r="ELQ299" s="11">
        <f>InpS!ELQ369</f>
        <v>0</v>
      </c>
      <c r="ELR299" s="11">
        <f>InpS!ELR369</f>
        <v>0</v>
      </c>
      <c r="ELS299" s="11">
        <f>InpS!ELS369</f>
        <v>0</v>
      </c>
      <c r="ELT299" s="11">
        <f>InpS!ELT369</f>
        <v>0</v>
      </c>
      <c r="ELU299" s="11">
        <f>InpS!ELU369</f>
        <v>0</v>
      </c>
      <c r="ELV299" s="11">
        <f>InpS!ELV369</f>
        <v>0</v>
      </c>
      <c r="ELW299" s="11">
        <f>InpS!ELW369</f>
        <v>0</v>
      </c>
      <c r="ELX299" s="11">
        <f>InpS!ELX369</f>
        <v>0</v>
      </c>
      <c r="ELY299" s="11">
        <f>InpS!ELY369</f>
        <v>0</v>
      </c>
      <c r="ELZ299" s="11">
        <f>InpS!ELZ369</f>
        <v>0</v>
      </c>
      <c r="EMA299" s="11">
        <f>InpS!EMA369</f>
        <v>0</v>
      </c>
      <c r="EMB299" s="11">
        <f>InpS!EMB369</f>
        <v>0</v>
      </c>
      <c r="EMC299" s="11">
        <f>InpS!EMC369</f>
        <v>0</v>
      </c>
      <c r="EMD299" s="11">
        <f>InpS!EMD369</f>
        <v>0</v>
      </c>
      <c r="EME299" s="11">
        <f>InpS!EME369</f>
        <v>0</v>
      </c>
      <c r="EMF299" s="11">
        <f>InpS!EMF369</f>
        <v>0</v>
      </c>
      <c r="EMG299" s="11">
        <f>InpS!EMG369</f>
        <v>0</v>
      </c>
      <c r="EMH299" s="11">
        <f>InpS!EMH369</f>
        <v>0</v>
      </c>
      <c r="EMI299" s="11">
        <f>InpS!EMI369</f>
        <v>0</v>
      </c>
      <c r="EMJ299" s="11">
        <f>InpS!EMJ369</f>
        <v>0</v>
      </c>
      <c r="EMK299" s="11">
        <f>InpS!EMK369</f>
        <v>0</v>
      </c>
      <c r="EML299" s="11">
        <f>InpS!EML369</f>
        <v>0</v>
      </c>
      <c r="EMM299" s="11">
        <f>InpS!EMM369</f>
        <v>0</v>
      </c>
      <c r="EMN299" s="11">
        <f>InpS!EMN369</f>
        <v>0</v>
      </c>
      <c r="EMO299" s="11">
        <f>InpS!EMO369</f>
        <v>0</v>
      </c>
      <c r="EMP299" s="11">
        <f>InpS!EMP369</f>
        <v>0</v>
      </c>
      <c r="EMQ299" s="11">
        <f>InpS!EMQ369</f>
        <v>0</v>
      </c>
      <c r="EMR299" s="11">
        <f>InpS!EMR369</f>
        <v>0</v>
      </c>
      <c r="EMS299" s="11">
        <f>InpS!EMS369</f>
        <v>0</v>
      </c>
      <c r="EMT299" s="11">
        <f>InpS!EMT369</f>
        <v>0</v>
      </c>
      <c r="EMU299" s="11">
        <f>InpS!EMU369</f>
        <v>0</v>
      </c>
      <c r="EMV299" s="11">
        <f>InpS!EMV369</f>
        <v>0</v>
      </c>
      <c r="EMW299" s="11">
        <f>InpS!EMW369</f>
        <v>0</v>
      </c>
      <c r="EMX299" s="11">
        <f>InpS!EMX369</f>
        <v>0</v>
      </c>
      <c r="EMY299" s="11">
        <f>InpS!EMY369</f>
        <v>0</v>
      </c>
      <c r="EMZ299" s="11">
        <f>InpS!EMZ369</f>
        <v>0</v>
      </c>
      <c r="ENA299" s="11">
        <f>InpS!ENA369</f>
        <v>0</v>
      </c>
      <c r="ENB299" s="11">
        <f>InpS!ENB369</f>
        <v>0</v>
      </c>
      <c r="ENC299" s="11">
        <f>InpS!ENC369</f>
        <v>0</v>
      </c>
      <c r="END299" s="11">
        <f>InpS!END369</f>
        <v>0</v>
      </c>
      <c r="ENE299" s="11">
        <f>InpS!ENE369</f>
        <v>0</v>
      </c>
      <c r="ENF299" s="11">
        <f>InpS!ENF369</f>
        <v>0</v>
      </c>
      <c r="ENG299" s="11">
        <f>InpS!ENG369</f>
        <v>0</v>
      </c>
      <c r="ENH299" s="11">
        <f>InpS!ENH369</f>
        <v>0</v>
      </c>
      <c r="ENI299" s="11">
        <f>InpS!ENI369</f>
        <v>0</v>
      </c>
      <c r="ENJ299" s="11">
        <f>InpS!ENJ369</f>
        <v>0</v>
      </c>
      <c r="ENK299" s="11">
        <f>InpS!ENK369</f>
        <v>0</v>
      </c>
      <c r="ENL299" s="11">
        <f>InpS!ENL369</f>
        <v>0</v>
      </c>
      <c r="ENM299" s="11">
        <f>InpS!ENM369</f>
        <v>0</v>
      </c>
      <c r="ENN299" s="11">
        <f>InpS!ENN369</f>
        <v>0</v>
      </c>
      <c r="ENO299" s="11">
        <f>InpS!ENO369</f>
        <v>0</v>
      </c>
      <c r="ENP299" s="11">
        <f>InpS!ENP369</f>
        <v>0</v>
      </c>
      <c r="ENQ299" s="11">
        <f>InpS!ENQ369</f>
        <v>0</v>
      </c>
      <c r="ENR299" s="11">
        <f>InpS!ENR369</f>
        <v>0</v>
      </c>
      <c r="ENS299" s="11">
        <f>InpS!ENS369</f>
        <v>0</v>
      </c>
      <c r="ENT299" s="11">
        <f>InpS!ENT369</f>
        <v>0</v>
      </c>
      <c r="ENU299" s="11">
        <f>InpS!ENU369</f>
        <v>0</v>
      </c>
      <c r="ENV299" s="11">
        <f>InpS!ENV369</f>
        <v>0</v>
      </c>
      <c r="ENW299" s="11">
        <f>InpS!ENW369</f>
        <v>0</v>
      </c>
      <c r="ENX299" s="11">
        <f>InpS!ENX369</f>
        <v>0</v>
      </c>
      <c r="ENY299" s="11">
        <f>InpS!ENY369</f>
        <v>0</v>
      </c>
      <c r="ENZ299" s="11">
        <f>InpS!ENZ369</f>
        <v>0</v>
      </c>
      <c r="EOA299" s="11">
        <f>InpS!EOA369</f>
        <v>0</v>
      </c>
      <c r="EOB299" s="11">
        <f>InpS!EOB369</f>
        <v>0</v>
      </c>
      <c r="EOC299" s="11">
        <f>InpS!EOC369</f>
        <v>0</v>
      </c>
      <c r="EOD299" s="11">
        <f>InpS!EOD369</f>
        <v>0</v>
      </c>
      <c r="EOE299" s="11">
        <f>InpS!EOE369</f>
        <v>0</v>
      </c>
      <c r="EOF299" s="11">
        <f>InpS!EOF369</f>
        <v>0</v>
      </c>
      <c r="EOG299" s="11">
        <f>InpS!EOG369</f>
        <v>0</v>
      </c>
      <c r="EOH299" s="11">
        <f>InpS!EOH369</f>
        <v>0</v>
      </c>
      <c r="EOI299" s="11">
        <f>InpS!EOI369</f>
        <v>0</v>
      </c>
      <c r="EOJ299" s="11">
        <f>InpS!EOJ369</f>
        <v>0</v>
      </c>
      <c r="EOK299" s="11">
        <f>InpS!EOK369</f>
        <v>0</v>
      </c>
      <c r="EOL299" s="11">
        <f>InpS!EOL369</f>
        <v>0</v>
      </c>
      <c r="EOM299" s="11">
        <f>InpS!EOM369</f>
        <v>0</v>
      </c>
      <c r="EON299" s="11">
        <f>InpS!EON369</f>
        <v>0</v>
      </c>
      <c r="EOO299" s="11">
        <f>InpS!EOO369</f>
        <v>0</v>
      </c>
      <c r="EOP299" s="11">
        <f>InpS!EOP369</f>
        <v>0</v>
      </c>
      <c r="EOQ299" s="11">
        <f>InpS!EOQ369</f>
        <v>0</v>
      </c>
      <c r="EOR299" s="11">
        <f>InpS!EOR369</f>
        <v>0</v>
      </c>
      <c r="EOS299" s="11">
        <f>InpS!EOS369</f>
        <v>0</v>
      </c>
      <c r="EOT299" s="11">
        <f>InpS!EOT369</f>
        <v>0</v>
      </c>
      <c r="EOU299" s="11">
        <f>InpS!EOU369</f>
        <v>0</v>
      </c>
      <c r="EOV299" s="11">
        <f>InpS!EOV369</f>
        <v>0</v>
      </c>
      <c r="EOW299" s="11">
        <f>InpS!EOW369</f>
        <v>0</v>
      </c>
      <c r="EOX299" s="11">
        <f>InpS!EOX369</f>
        <v>0</v>
      </c>
      <c r="EOY299" s="11">
        <f>InpS!EOY369</f>
        <v>0</v>
      </c>
      <c r="EOZ299" s="11">
        <f>InpS!EOZ369</f>
        <v>0</v>
      </c>
      <c r="EPA299" s="11">
        <f>InpS!EPA369</f>
        <v>0</v>
      </c>
      <c r="EPB299" s="11">
        <f>InpS!EPB369</f>
        <v>0</v>
      </c>
      <c r="EPC299" s="11">
        <f>InpS!EPC369</f>
        <v>0</v>
      </c>
      <c r="EPD299" s="11">
        <f>InpS!EPD369</f>
        <v>0</v>
      </c>
      <c r="EPE299" s="11">
        <f>InpS!EPE369</f>
        <v>0</v>
      </c>
      <c r="EPF299" s="11">
        <f>InpS!EPF369</f>
        <v>0</v>
      </c>
      <c r="EPG299" s="11">
        <f>InpS!EPG369</f>
        <v>0</v>
      </c>
      <c r="EPH299" s="11">
        <f>InpS!EPH369</f>
        <v>0</v>
      </c>
      <c r="EPI299" s="11">
        <f>InpS!EPI369</f>
        <v>0</v>
      </c>
      <c r="EPJ299" s="11">
        <f>InpS!EPJ369</f>
        <v>0</v>
      </c>
      <c r="EPK299" s="11">
        <f>InpS!EPK369</f>
        <v>0</v>
      </c>
      <c r="EPL299" s="11">
        <f>InpS!EPL369</f>
        <v>0</v>
      </c>
      <c r="EPM299" s="11">
        <f>InpS!EPM369</f>
        <v>0</v>
      </c>
      <c r="EPN299" s="11">
        <f>InpS!EPN369</f>
        <v>0</v>
      </c>
      <c r="EPO299" s="11">
        <f>InpS!EPO369</f>
        <v>0</v>
      </c>
      <c r="EPP299" s="11">
        <f>InpS!EPP369</f>
        <v>0</v>
      </c>
      <c r="EPQ299" s="11">
        <f>InpS!EPQ369</f>
        <v>0</v>
      </c>
      <c r="EPR299" s="11">
        <f>InpS!EPR369</f>
        <v>0</v>
      </c>
      <c r="EPS299" s="11">
        <f>InpS!EPS369</f>
        <v>0</v>
      </c>
      <c r="EPT299" s="11">
        <f>InpS!EPT369</f>
        <v>0</v>
      </c>
      <c r="EPU299" s="11">
        <f>InpS!EPU369</f>
        <v>0</v>
      </c>
      <c r="EPV299" s="11">
        <f>InpS!EPV369</f>
        <v>0</v>
      </c>
      <c r="EPW299" s="11">
        <f>InpS!EPW369</f>
        <v>0</v>
      </c>
      <c r="EPX299" s="11">
        <f>InpS!EPX369</f>
        <v>0</v>
      </c>
      <c r="EPY299" s="11">
        <f>InpS!EPY369</f>
        <v>0</v>
      </c>
      <c r="EPZ299" s="11">
        <f>InpS!EPZ369</f>
        <v>0</v>
      </c>
      <c r="EQA299" s="11">
        <f>InpS!EQA369</f>
        <v>0</v>
      </c>
      <c r="EQB299" s="11">
        <f>InpS!EQB369</f>
        <v>0</v>
      </c>
      <c r="EQC299" s="11">
        <f>InpS!EQC369</f>
        <v>0</v>
      </c>
      <c r="EQD299" s="11">
        <f>InpS!EQD369</f>
        <v>0</v>
      </c>
      <c r="EQE299" s="11">
        <f>InpS!EQE369</f>
        <v>0</v>
      </c>
      <c r="EQF299" s="11">
        <f>InpS!EQF369</f>
        <v>0</v>
      </c>
      <c r="EQG299" s="11">
        <f>InpS!EQG369</f>
        <v>0</v>
      </c>
      <c r="EQH299" s="11">
        <f>InpS!EQH369</f>
        <v>0</v>
      </c>
      <c r="EQI299" s="11">
        <f>InpS!EQI369</f>
        <v>0</v>
      </c>
      <c r="EQJ299" s="11">
        <f>InpS!EQJ369</f>
        <v>0</v>
      </c>
      <c r="EQK299" s="11">
        <f>InpS!EQK369</f>
        <v>0</v>
      </c>
      <c r="EQL299" s="11">
        <f>InpS!EQL369</f>
        <v>0</v>
      </c>
      <c r="EQM299" s="11">
        <f>InpS!EQM369</f>
        <v>0</v>
      </c>
      <c r="EQN299" s="11">
        <f>InpS!EQN369</f>
        <v>0</v>
      </c>
      <c r="EQO299" s="11">
        <f>InpS!EQO369</f>
        <v>0</v>
      </c>
      <c r="EQP299" s="11">
        <f>InpS!EQP369</f>
        <v>0</v>
      </c>
      <c r="EQQ299" s="11">
        <f>InpS!EQQ369</f>
        <v>0</v>
      </c>
      <c r="EQR299" s="11">
        <f>InpS!EQR369</f>
        <v>0</v>
      </c>
      <c r="EQS299" s="11">
        <f>InpS!EQS369</f>
        <v>0</v>
      </c>
      <c r="EQT299" s="11">
        <f>InpS!EQT369</f>
        <v>0</v>
      </c>
      <c r="EQU299" s="11">
        <f>InpS!EQU369</f>
        <v>0</v>
      </c>
      <c r="EQV299" s="11">
        <f>InpS!EQV369</f>
        <v>0</v>
      </c>
      <c r="EQW299" s="11">
        <f>InpS!EQW369</f>
        <v>0</v>
      </c>
      <c r="EQX299" s="11">
        <f>InpS!EQX369</f>
        <v>0</v>
      </c>
      <c r="EQY299" s="11">
        <f>InpS!EQY369</f>
        <v>0</v>
      </c>
      <c r="EQZ299" s="11">
        <f>InpS!EQZ369</f>
        <v>0</v>
      </c>
      <c r="ERA299" s="11">
        <f>InpS!ERA369</f>
        <v>0</v>
      </c>
      <c r="ERB299" s="11">
        <f>InpS!ERB369</f>
        <v>0</v>
      </c>
      <c r="ERC299" s="11">
        <f>InpS!ERC369</f>
        <v>0</v>
      </c>
      <c r="ERD299" s="11">
        <f>InpS!ERD369</f>
        <v>0</v>
      </c>
      <c r="ERE299" s="11">
        <f>InpS!ERE369</f>
        <v>0</v>
      </c>
      <c r="ERF299" s="11">
        <f>InpS!ERF369</f>
        <v>0</v>
      </c>
      <c r="ERG299" s="11">
        <f>InpS!ERG369</f>
        <v>0</v>
      </c>
      <c r="ERH299" s="11">
        <f>InpS!ERH369</f>
        <v>0</v>
      </c>
      <c r="ERI299" s="11">
        <f>InpS!ERI369</f>
        <v>0</v>
      </c>
      <c r="ERJ299" s="11">
        <f>InpS!ERJ369</f>
        <v>0</v>
      </c>
      <c r="ERK299" s="11">
        <f>InpS!ERK369</f>
        <v>0</v>
      </c>
      <c r="ERL299" s="11">
        <f>InpS!ERL369</f>
        <v>0</v>
      </c>
      <c r="ERM299" s="11">
        <f>InpS!ERM369</f>
        <v>0</v>
      </c>
      <c r="ERN299" s="11">
        <f>InpS!ERN369</f>
        <v>0</v>
      </c>
      <c r="ERO299" s="11">
        <f>InpS!ERO369</f>
        <v>0</v>
      </c>
      <c r="ERP299" s="11">
        <f>InpS!ERP369</f>
        <v>0</v>
      </c>
      <c r="ERQ299" s="11">
        <f>InpS!ERQ369</f>
        <v>0</v>
      </c>
      <c r="ERR299" s="11">
        <f>InpS!ERR369</f>
        <v>0</v>
      </c>
      <c r="ERS299" s="11">
        <f>InpS!ERS369</f>
        <v>0</v>
      </c>
      <c r="ERT299" s="11">
        <f>InpS!ERT369</f>
        <v>0</v>
      </c>
      <c r="ERU299" s="11">
        <f>InpS!ERU369</f>
        <v>0</v>
      </c>
      <c r="ERV299" s="11">
        <f>InpS!ERV369</f>
        <v>0</v>
      </c>
      <c r="ERW299" s="11">
        <f>InpS!ERW369</f>
        <v>0</v>
      </c>
      <c r="ERX299" s="11">
        <f>InpS!ERX369</f>
        <v>0</v>
      </c>
      <c r="ERY299" s="11">
        <f>InpS!ERY369</f>
        <v>0</v>
      </c>
      <c r="ERZ299" s="11">
        <f>InpS!ERZ369</f>
        <v>0</v>
      </c>
      <c r="ESA299" s="11">
        <f>InpS!ESA369</f>
        <v>0</v>
      </c>
      <c r="ESB299" s="11">
        <f>InpS!ESB369</f>
        <v>0</v>
      </c>
      <c r="ESC299" s="11">
        <f>InpS!ESC369</f>
        <v>0</v>
      </c>
      <c r="ESD299" s="11">
        <f>InpS!ESD369</f>
        <v>0</v>
      </c>
      <c r="ESE299" s="11">
        <f>InpS!ESE369</f>
        <v>0</v>
      </c>
      <c r="ESF299" s="11">
        <f>InpS!ESF369</f>
        <v>0</v>
      </c>
      <c r="ESG299" s="11">
        <f>InpS!ESG369</f>
        <v>0</v>
      </c>
      <c r="ESH299" s="11">
        <f>InpS!ESH369</f>
        <v>0</v>
      </c>
      <c r="ESI299" s="11">
        <f>InpS!ESI369</f>
        <v>0</v>
      </c>
      <c r="ESJ299" s="11">
        <f>InpS!ESJ369</f>
        <v>0</v>
      </c>
      <c r="ESK299" s="11">
        <f>InpS!ESK369</f>
        <v>0</v>
      </c>
      <c r="ESL299" s="11">
        <f>InpS!ESL369</f>
        <v>0</v>
      </c>
      <c r="ESM299" s="11">
        <f>InpS!ESM369</f>
        <v>0</v>
      </c>
      <c r="ESN299" s="11">
        <f>InpS!ESN369</f>
        <v>0</v>
      </c>
      <c r="ESO299" s="11">
        <f>InpS!ESO369</f>
        <v>0</v>
      </c>
      <c r="ESP299" s="11">
        <f>InpS!ESP369</f>
        <v>0</v>
      </c>
      <c r="ESQ299" s="11">
        <f>InpS!ESQ369</f>
        <v>0</v>
      </c>
      <c r="ESR299" s="11">
        <f>InpS!ESR369</f>
        <v>0</v>
      </c>
      <c r="ESS299" s="11">
        <f>InpS!ESS369</f>
        <v>0</v>
      </c>
      <c r="EST299" s="11">
        <f>InpS!EST369</f>
        <v>0</v>
      </c>
      <c r="ESU299" s="11">
        <f>InpS!ESU369</f>
        <v>0</v>
      </c>
      <c r="ESV299" s="11">
        <f>InpS!ESV369</f>
        <v>0</v>
      </c>
      <c r="ESW299" s="11">
        <f>InpS!ESW369</f>
        <v>0</v>
      </c>
      <c r="ESX299" s="11">
        <f>InpS!ESX369</f>
        <v>0</v>
      </c>
      <c r="ESY299" s="11">
        <f>InpS!ESY369</f>
        <v>0</v>
      </c>
      <c r="ESZ299" s="11">
        <f>InpS!ESZ369</f>
        <v>0</v>
      </c>
      <c r="ETA299" s="11">
        <f>InpS!ETA369</f>
        <v>0</v>
      </c>
      <c r="ETB299" s="11">
        <f>InpS!ETB369</f>
        <v>0</v>
      </c>
      <c r="ETC299" s="11">
        <f>InpS!ETC369</f>
        <v>0</v>
      </c>
      <c r="ETD299" s="11">
        <f>InpS!ETD369</f>
        <v>0</v>
      </c>
      <c r="ETE299" s="11">
        <f>InpS!ETE369</f>
        <v>0</v>
      </c>
      <c r="ETF299" s="11">
        <f>InpS!ETF369</f>
        <v>0</v>
      </c>
      <c r="ETG299" s="11">
        <f>InpS!ETG369</f>
        <v>0</v>
      </c>
      <c r="ETH299" s="11">
        <f>InpS!ETH369</f>
        <v>0</v>
      </c>
      <c r="ETI299" s="11">
        <f>InpS!ETI369</f>
        <v>0</v>
      </c>
      <c r="ETJ299" s="11">
        <f>InpS!ETJ369</f>
        <v>0</v>
      </c>
      <c r="ETK299" s="11">
        <f>InpS!ETK369</f>
        <v>0</v>
      </c>
      <c r="ETL299" s="11">
        <f>InpS!ETL369</f>
        <v>0</v>
      </c>
      <c r="ETM299" s="11">
        <f>InpS!ETM369</f>
        <v>0</v>
      </c>
      <c r="ETN299" s="11">
        <f>InpS!ETN369</f>
        <v>0</v>
      </c>
      <c r="ETO299" s="11">
        <f>InpS!ETO369</f>
        <v>0</v>
      </c>
      <c r="ETP299" s="11">
        <f>InpS!ETP369</f>
        <v>0</v>
      </c>
      <c r="ETQ299" s="11">
        <f>InpS!ETQ369</f>
        <v>0</v>
      </c>
      <c r="ETR299" s="11">
        <f>InpS!ETR369</f>
        <v>0</v>
      </c>
      <c r="ETS299" s="11">
        <f>InpS!ETS369</f>
        <v>0</v>
      </c>
      <c r="ETT299" s="11">
        <f>InpS!ETT369</f>
        <v>0</v>
      </c>
      <c r="ETU299" s="11">
        <f>InpS!ETU369</f>
        <v>0</v>
      </c>
      <c r="ETV299" s="11">
        <f>InpS!ETV369</f>
        <v>0</v>
      </c>
      <c r="ETW299" s="11">
        <f>InpS!ETW369</f>
        <v>0</v>
      </c>
      <c r="ETX299" s="11">
        <f>InpS!ETX369</f>
        <v>0</v>
      </c>
      <c r="ETY299" s="11">
        <f>InpS!ETY369</f>
        <v>0</v>
      </c>
      <c r="ETZ299" s="11">
        <f>InpS!ETZ369</f>
        <v>0</v>
      </c>
      <c r="EUA299" s="11">
        <f>InpS!EUA369</f>
        <v>0</v>
      </c>
      <c r="EUB299" s="11">
        <f>InpS!EUB369</f>
        <v>0</v>
      </c>
      <c r="EUC299" s="11">
        <f>InpS!EUC369</f>
        <v>0</v>
      </c>
      <c r="EUD299" s="11">
        <f>InpS!EUD369</f>
        <v>0</v>
      </c>
      <c r="EUE299" s="11">
        <f>InpS!EUE369</f>
        <v>0</v>
      </c>
      <c r="EUF299" s="11">
        <f>InpS!EUF369</f>
        <v>0</v>
      </c>
      <c r="EUG299" s="11">
        <f>InpS!EUG369</f>
        <v>0</v>
      </c>
      <c r="EUH299" s="11">
        <f>InpS!EUH369</f>
        <v>0</v>
      </c>
      <c r="EUI299" s="11">
        <f>InpS!EUI369</f>
        <v>0</v>
      </c>
      <c r="EUJ299" s="11">
        <f>InpS!EUJ369</f>
        <v>0</v>
      </c>
      <c r="EUK299" s="11">
        <f>InpS!EUK369</f>
        <v>0</v>
      </c>
      <c r="EUL299" s="11">
        <f>InpS!EUL369</f>
        <v>0</v>
      </c>
      <c r="EUM299" s="11">
        <f>InpS!EUM369</f>
        <v>0</v>
      </c>
      <c r="EUN299" s="11">
        <f>InpS!EUN369</f>
        <v>0</v>
      </c>
      <c r="EUO299" s="11">
        <f>InpS!EUO369</f>
        <v>0</v>
      </c>
      <c r="EUP299" s="11">
        <f>InpS!EUP369</f>
        <v>0</v>
      </c>
      <c r="EUQ299" s="11">
        <f>InpS!EUQ369</f>
        <v>0</v>
      </c>
      <c r="EUR299" s="11">
        <f>InpS!EUR369</f>
        <v>0</v>
      </c>
      <c r="EUS299" s="11">
        <f>InpS!EUS369</f>
        <v>0</v>
      </c>
      <c r="EUT299" s="11">
        <f>InpS!EUT369</f>
        <v>0</v>
      </c>
      <c r="EUU299" s="11">
        <f>InpS!EUU369</f>
        <v>0</v>
      </c>
      <c r="EUV299" s="11">
        <f>InpS!EUV369</f>
        <v>0</v>
      </c>
      <c r="EUW299" s="11">
        <f>InpS!EUW369</f>
        <v>0</v>
      </c>
      <c r="EUX299" s="11">
        <f>InpS!EUX369</f>
        <v>0</v>
      </c>
      <c r="EUY299" s="11">
        <f>InpS!EUY369</f>
        <v>0</v>
      </c>
      <c r="EUZ299" s="11">
        <f>InpS!EUZ369</f>
        <v>0</v>
      </c>
      <c r="EVA299" s="11">
        <f>InpS!EVA369</f>
        <v>0</v>
      </c>
      <c r="EVB299" s="11">
        <f>InpS!EVB369</f>
        <v>0</v>
      </c>
      <c r="EVC299" s="11">
        <f>InpS!EVC369</f>
        <v>0</v>
      </c>
      <c r="EVD299" s="11">
        <f>InpS!EVD369</f>
        <v>0</v>
      </c>
      <c r="EVE299" s="11">
        <f>InpS!EVE369</f>
        <v>0</v>
      </c>
      <c r="EVF299" s="11">
        <f>InpS!EVF369</f>
        <v>0</v>
      </c>
      <c r="EVG299" s="11">
        <f>InpS!EVG369</f>
        <v>0</v>
      </c>
      <c r="EVH299" s="11">
        <f>InpS!EVH369</f>
        <v>0</v>
      </c>
      <c r="EVI299" s="11">
        <f>InpS!EVI369</f>
        <v>0</v>
      </c>
      <c r="EVJ299" s="11">
        <f>InpS!EVJ369</f>
        <v>0</v>
      </c>
      <c r="EVK299" s="11">
        <f>InpS!EVK369</f>
        <v>0</v>
      </c>
      <c r="EVL299" s="11">
        <f>InpS!EVL369</f>
        <v>0</v>
      </c>
      <c r="EVM299" s="11">
        <f>InpS!EVM369</f>
        <v>0</v>
      </c>
      <c r="EVN299" s="11">
        <f>InpS!EVN369</f>
        <v>0</v>
      </c>
      <c r="EVO299" s="11">
        <f>InpS!EVO369</f>
        <v>0</v>
      </c>
      <c r="EVP299" s="11">
        <f>InpS!EVP369</f>
        <v>0</v>
      </c>
      <c r="EVQ299" s="11">
        <f>InpS!EVQ369</f>
        <v>0</v>
      </c>
      <c r="EVR299" s="11">
        <f>InpS!EVR369</f>
        <v>0</v>
      </c>
      <c r="EVS299" s="11">
        <f>InpS!EVS369</f>
        <v>0</v>
      </c>
      <c r="EVT299" s="11">
        <f>InpS!EVT369</f>
        <v>0</v>
      </c>
      <c r="EVU299" s="11">
        <f>InpS!EVU369</f>
        <v>0</v>
      </c>
      <c r="EVV299" s="11">
        <f>InpS!EVV369</f>
        <v>0</v>
      </c>
      <c r="EVW299" s="11">
        <f>InpS!EVW369</f>
        <v>0</v>
      </c>
      <c r="EVX299" s="11">
        <f>InpS!EVX369</f>
        <v>0</v>
      </c>
      <c r="EVY299" s="11">
        <f>InpS!EVY369</f>
        <v>0</v>
      </c>
      <c r="EVZ299" s="11">
        <f>InpS!EVZ369</f>
        <v>0</v>
      </c>
      <c r="EWA299" s="11">
        <f>InpS!EWA369</f>
        <v>0</v>
      </c>
      <c r="EWB299" s="11">
        <f>InpS!EWB369</f>
        <v>0</v>
      </c>
      <c r="EWC299" s="11">
        <f>InpS!EWC369</f>
        <v>0</v>
      </c>
      <c r="EWD299" s="11">
        <f>InpS!EWD369</f>
        <v>0</v>
      </c>
      <c r="EWE299" s="11">
        <f>InpS!EWE369</f>
        <v>0</v>
      </c>
      <c r="EWF299" s="11">
        <f>InpS!EWF369</f>
        <v>0</v>
      </c>
      <c r="EWG299" s="11">
        <f>InpS!EWG369</f>
        <v>0</v>
      </c>
      <c r="EWH299" s="11">
        <f>InpS!EWH369</f>
        <v>0</v>
      </c>
      <c r="EWI299" s="11">
        <f>InpS!EWI369</f>
        <v>0</v>
      </c>
      <c r="EWJ299" s="11">
        <f>InpS!EWJ369</f>
        <v>0</v>
      </c>
      <c r="EWK299" s="11">
        <f>InpS!EWK369</f>
        <v>0</v>
      </c>
      <c r="EWL299" s="11">
        <f>InpS!EWL369</f>
        <v>0</v>
      </c>
      <c r="EWM299" s="11">
        <f>InpS!EWM369</f>
        <v>0</v>
      </c>
      <c r="EWN299" s="11">
        <f>InpS!EWN369</f>
        <v>0</v>
      </c>
      <c r="EWO299" s="11">
        <f>InpS!EWO369</f>
        <v>0</v>
      </c>
      <c r="EWP299" s="11">
        <f>InpS!EWP369</f>
        <v>0</v>
      </c>
      <c r="EWQ299" s="11">
        <f>InpS!EWQ369</f>
        <v>0</v>
      </c>
      <c r="EWR299" s="11">
        <f>InpS!EWR369</f>
        <v>0</v>
      </c>
      <c r="EWS299" s="11">
        <f>InpS!EWS369</f>
        <v>0</v>
      </c>
      <c r="EWT299" s="11">
        <f>InpS!EWT369</f>
        <v>0</v>
      </c>
      <c r="EWU299" s="11">
        <f>InpS!EWU369</f>
        <v>0</v>
      </c>
      <c r="EWV299" s="11">
        <f>InpS!EWV369</f>
        <v>0</v>
      </c>
      <c r="EWW299" s="11">
        <f>InpS!EWW369</f>
        <v>0</v>
      </c>
      <c r="EWX299" s="11">
        <f>InpS!EWX369</f>
        <v>0</v>
      </c>
      <c r="EWY299" s="11">
        <f>InpS!EWY369</f>
        <v>0</v>
      </c>
      <c r="EWZ299" s="11">
        <f>InpS!EWZ369</f>
        <v>0</v>
      </c>
      <c r="EXA299" s="11">
        <f>InpS!EXA369</f>
        <v>0</v>
      </c>
      <c r="EXB299" s="11">
        <f>InpS!EXB369</f>
        <v>0</v>
      </c>
      <c r="EXC299" s="11">
        <f>InpS!EXC369</f>
        <v>0</v>
      </c>
      <c r="EXD299" s="11">
        <f>InpS!EXD369</f>
        <v>0</v>
      </c>
      <c r="EXE299" s="11">
        <f>InpS!EXE369</f>
        <v>0</v>
      </c>
      <c r="EXF299" s="11">
        <f>InpS!EXF369</f>
        <v>0</v>
      </c>
      <c r="EXG299" s="11">
        <f>InpS!EXG369</f>
        <v>0</v>
      </c>
      <c r="EXH299" s="11">
        <f>InpS!EXH369</f>
        <v>0</v>
      </c>
      <c r="EXI299" s="11">
        <f>InpS!EXI369</f>
        <v>0</v>
      </c>
      <c r="EXJ299" s="11">
        <f>InpS!EXJ369</f>
        <v>0</v>
      </c>
      <c r="EXK299" s="11">
        <f>InpS!EXK369</f>
        <v>0</v>
      </c>
      <c r="EXL299" s="11">
        <f>InpS!EXL369</f>
        <v>0</v>
      </c>
      <c r="EXM299" s="11">
        <f>InpS!EXM369</f>
        <v>0</v>
      </c>
      <c r="EXN299" s="11">
        <f>InpS!EXN369</f>
        <v>0</v>
      </c>
      <c r="EXO299" s="11">
        <f>InpS!EXO369</f>
        <v>0</v>
      </c>
      <c r="EXP299" s="11">
        <f>InpS!EXP369</f>
        <v>0</v>
      </c>
      <c r="EXQ299" s="11">
        <f>InpS!EXQ369</f>
        <v>0</v>
      </c>
      <c r="EXR299" s="11">
        <f>InpS!EXR369</f>
        <v>0</v>
      </c>
      <c r="EXS299" s="11">
        <f>InpS!EXS369</f>
        <v>0</v>
      </c>
      <c r="EXT299" s="11">
        <f>InpS!EXT369</f>
        <v>0</v>
      </c>
      <c r="EXU299" s="11">
        <f>InpS!EXU369</f>
        <v>0</v>
      </c>
      <c r="EXV299" s="11">
        <f>InpS!EXV369</f>
        <v>0</v>
      </c>
      <c r="EXW299" s="11">
        <f>InpS!EXW369</f>
        <v>0</v>
      </c>
      <c r="EXX299" s="11">
        <f>InpS!EXX369</f>
        <v>0</v>
      </c>
      <c r="EXY299" s="11">
        <f>InpS!EXY369</f>
        <v>0</v>
      </c>
      <c r="EXZ299" s="11">
        <f>InpS!EXZ369</f>
        <v>0</v>
      </c>
      <c r="EYA299" s="11">
        <f>InpS!EYA369</f>
        <v>0</v>
      </c>
      <c r="EYB299" s="11">
        <f>InpS!EYB369</f>
        <v>0</v>
      </c>
      <c r="EYC299" s="11">
        <f>InpS!EYC369</f>
        <v>0</v>
      </c>
      <c r="EYD299" s="11">
        <f>InpS!EYD369</f>
        <v>0</v>
      </c>
      <c r="EYE299" s="11">
        <f>InpS!EYE369</f>
        <v>0</v>
      </c>
      <c r="EYF299" s="11">
        <f>InpS!EYF369</f>
        <v>0</v>
      </c>
      <c r="EYG299" s="11">
        <f>InpS!EYG369</f>
        <v>0</v>
      </c>
      <c r="EYH299" s="11">
        <f>InpS!EYH369</f>
        <v>0</v>
      </c>
      <c r="EYI299" s="11">
        <f>InpS!EYI369</f>
        <v>0</v>
      </c>
      <c r="EYJ299" s="11">
        <f>InpS!EYJ369</f>
        <v>0</v>
      </c>
      <c r="EYK299" s="11">
        <f>InpS!EYK369</f>
        <v>0</v>
      </c>
      <c r="EYL299" s="11">
        <f>InpS!EYL369</f>
        <v>0</v>
      </c>
      <c r="EYM299" s="11">
        <f>InpS!EYM369</f>
        <v>0</v>
      </c>
      <c r="EYN299" s="11">
        <f>InpS!EYN369</f>
        <v>0</v>
      </c>
      <c r="EYO299" s="11">
        <f>InpS!EYO369</f>
        <v>0</v>
      </c>
      <c r="EYP299" s="11">
        <f>InpS!EYP369</f>
        <v>0</v>
      </c>
      <c r="EYQ299" s="11">
        <f>InpS!EYQ369</f>
        <v>0</v>
      </c>
      <c r="EYR299" s="11">
        <f>InpS!EYR369</f>
        <v>0</v>
      </c>
      <c r="EYS299" s="11">
        <f>InpS!EYS369</f>
        <v>0</v>
      </c>
      <c r="EYT299" s="11">
        <f>InpS!EYT369</f>
        <v>0</v>
      </c>
      <c r="EYU299" s="11">
        <f>InpS!EYU369</f>
        <v>0</v>
      </c>
      <c r="EYV299" s="11">
        <f>InpS!EYV369</f>
        <v>0</v>
      </c>
      <c r="EYW299" s="11">
        <f>InpS!EYW369</f>
        <v>0</v>
      </c>
      <c r="EYX299" s="11">
        <f>InpS!EYX369</f>
        <v>0</v>
      </c>
      <c r="EYY299" s="11">
        <f>InpS!EYY369</f>
        <v>0</v>
      </c>
      <c r="EYZ299" s="11">
        <f>InpS!EYZ369</f>
        <v>0</v>
      </c>
      <c r="EZA299" s="11">
        <f>InpS!EZA369</f>
        <v>0</v>
      </c>
      <c r="EZB299" s="11">
        <f>InpS!EZB369</f>
        <v>0</v>
      </c>
      <c r="EZC299" s="11">
        <f>InpS!EZC369</f>
        <v>0</v>
      </c>
      <c r="EZD299" s="11">
        <f>InpS!EZD369</f>
        <v>0</v>
      </c>
      <c r="EZE299" s="11">
        <f>InpS!EZE369</f>
        <v>0</v>
      </c>
      <c r="EZF299" s="11">
        <f>InpS!EZF369</f>
        <v>0</v>
      </c>
      <c r="EZG299" s="11">
        <f>InpS!EZG369</f>
        <v>0</v>
      </c>
      <c r="EZH299" s="11">
        <f>InpS!EZH369</f>
        <v>0</v>
      </c>
      <c r="EZI299" s="11">
        <f>InpS!EZI369</f>
        <v>0</v>
      </c>
      <c r="EZJ299" s="11">
        <f>InpS!EZJ369</f>
        <v>0</v>
      </c>
      <c r="EZK299" s="11">
        <f>InpS!EZK369</f>
        <v>0</v>
      </c>
      <c r="EZL299" s="11">
        <f>InpS!EZL369</f>
        <v>0</v>
      </c>
      <c r="EZM299" s="11">
        <f>InpS!EZM369</f>
        <v>0</v>
      </c>
      <c r="EZN299" s="11">
        <f>InpS!EZN369</f>
        <v>0</v>
      </c>
      <c r="EZO299" s="11">
        <f>InpS!EZO369</f>
        <v>0</v>
      </c>
      <c r="EZP299" s="11">
        <f>InpS!EZP369</f>
        <v>0</v>
      </c>
      <c r="EZQ299" s="11">
        <f>InpS!EZQ369</f>
        <v>0</v>
      </c>
      <c r="EZR299" s="11">
        <f>InpS!EZR369</f>
        <v>0</v>
      </c>
      <c r="EZS299" s="11">
        <f>InpS!EZS369</f>
        <v>0</v>
      </c>
      <c r="EZT299" s="11">
        <f>InpS!EZT369</f>
        <v>0</v>
      </c>
      <c r="EZU299" s="11">
        <f>InpS!EZU369</f>
        <v>0</v>
      </c>
      <c r="EZV299" s="11">
        <f>InpS!EZV369</f>
        <v>0</v>
      </c>
      <c r="EZW299" s="11">
        <f>InpS!EZW369</f>
        <v>0</v>
      </c>
      <c r="EZX299" s="11">
        <f>InpS!EZX369</f>
        <v>0</v>
      </c>
      <c r="EZY299" s="11">
        <f>InpS!EZY369</f>
        <v>0</v>
      </c>
      <c r="EZZ299" s="11">
        <f>InpS!EZZ369</f>
        <v>0</v>
      </c>
      <c r="FAA299" s="11">
        <f>InpS!FAA369</f>
        <v>0</v>
      </c>
      <c r="FAB299" s="11">
        <f>InpS!FAB369</f>
        <v>0</v>
      </c>
      <c r="FAC299" s="11">
        <f>InpS!FAC369</f>
        <v>0</v>
      </c>
      <c r="FAD299" s="11">
        <f>InpS!FAD369</f>
        <v>0</v>
      </c>
      <c r="FAE299" s="11">
        <f>InpS!FAE369</f>
        <v>0</v>
      </c>
      <c r="FAF299" s="11">
        <f>InpS!FAF369</f>
        <v>0</v>
      </c>
      <c r="FAG299" s="11">
        <f>InpS!FAG369</f>
        <v>0</v>
      </c>
      <c r="FAH299" s="11">
        <f>InpS!FAH369</f>
        <v>0</v>
      </c>
      <c r="FAI299" s="11">
        <f>InpS!FAI369</f>
        <v>0</v>
      </c>
      <c r="FAJ299" s="11">
        <f>InpS!FAJ369</f>
        <v>0</v>
      </c>
      <c r="FAK299" s="11">
        <f>InpS!FAK369</f>
        <v>0</v>
      </c>
      <c r="FAL299" s="11">
        <f>InpS!FAL369</f>
        <v>0</v>
      </c>
      <c r="FAM299" s="11">
        <f>InpS!FAM369</f>
        <v>0</v>
      </c>
      <c r="FAN299" s="11">
        <f>InpS!FAN369</f>
        <v>0</v>
      </c>
      <c r="FAO299" s="11">
        <f>InpS!FAO369</f>
        <v>0</v>
      </c>
      <c r="FAP299" s="11">
        <f>InpS!FAP369</f>
        <v>0</v>
      </c>
      <c r="FAQ299" s="11">
        <f>InpS!FAQ369</f>
        <v>0</v>
      </c>
      <c r="FAR299" s="11">
        <f>InpS!FAR369</f>
        <v>0</v>
      </c>
      <c r="FAS299" s="11">
        <f>InpS!FAS369</f>
        <v>0</v>
      </c>
      <c r="FAT299" s="11">
        <f>InpS!FAT369</f>
        <v>0</v>
      </c>
      <c r="FAU299" s="11">
        <f>InpS!FAU369</f>
        <v>0</v>
      </c>
      <c r="FAV299" s="11">
        <f>InpS!FAV369</f>
        <v>0</v>
      </c>
      <c r="FAW299" s="11">
        <f>InpS!FAW369</f>
        <v>0</v>
      </c>
      <c r="FAX299" s="11">
        <f>InpS!FAX369</f>
        <v>0</v>
      </c>
      <c r="FAY299" s="11">
        <f>InpS!FAY369</f>
        <v>0</v>
      </c>
      <c r="FAZ299" s="11">
        <f>InpS!FAZ369</f>
        <v>0</v>
      </c>
      <c r="FBA299" s="11">
        <f>InpS!FBA369</f>
        <v>0</v>
      </c>
      <c r="FBB299" s="11">
        <f>InpS!FBB369</f>
        <v>0</v>
      </c>
      <c r="FBC299" s="11">
        <f>InpS!FBC369</f>
        <v>0</v>
      </c>
      <c r="FBD299" s="11">
        <f>InpS!FBD369</f>
        <v>0</v>
      </c>
      <c r="FBE299" s="11">
        <f>InpS!FBE369</f>
        <v>0</v>
      </c>
      <c r="FBF299" s="11">
        <f>InpS!FBF369</f>
        <v>0</v>
      </c>
      <c r="FBG299" s="11">
        <f>InpS!FBG369</f>
        <v>0</v>
      </c>
      <c r="FBH299" s="11">
        <f>InpS!FBH369</f>
        <v>0</v>
      </c>
      <c r="FBI299" s="11">
        <f>InpS!FBI369</f>
        <v>0</v>
      </c>
      <c r="FBJ299" s="11">
        <f>InpS!FBJ369</f>
        <v>0</v>
      </c>
      <c r="FBK299" s="11">
        <f>InpS!FBK369</f>
        <v>0</v>
      </c>
      <c r="FBL299" s="11">
        <f>InpS!FBL369</f>
        <v>0</v>
      </c>
      <c r="FBM299" s="11">
        <f>InpS!FBM369</f>
        <v>0</v>
      </c>
      <c r="FBN299" s="11">
        <f>InpS!FBN369</f>
        <v>0</v>
      </c>
      <c r="FBO299" s="11">
        <f>InpS!FBO369</f>
        <v>0</v>
      </c>
      <c r="FBP299" s="11">
        <f>InpS!FBP369</f>
        <v>0</v>
      </c>
      <c r="FBQ299" s="11">
        <f>InpS!FBQ369</f>
        <v>0</v>
      </c>
      <c r="FBR299" s="11">
        <f>InpS!FBR369</f>
        <v>0</v>
      </c>
      <c r="FBS299" s="11">
        <f>InpS!FBS369</f>
        <v>0</v>
      </c>
      <c r="FBT299" s="11">
        <f>InpS!FBT369</f>
        <v>0</v>
      </c>
      <c r="FBU299" s="11">
        <f>InpS!FBU369</f>
        <v>0</v>
      </c>
      <c r="FBV299" s="11">
        <f>InpS!FBV369</f>
        <v>0</v>
      </c>
      <c r="FBW299" s="11">
        <f>InpS!FBW369</f>
        <v>0</v>
      </c>
      <c r="FBX299" s="11">
        <f>InpS!FBX369</f>
        <v>0</v>
      </c>
      <c r="FBY299" s="11">
        <f>InpS!FBY369</f>
        <v>0</v>
      </c>
      <c r="FBZ299" s="11">
        <f>InpS!FBZ369</f>
        <v>0</v>
      </c>
      <c r="FCA299" s="11">
        <f>InpS!FCA369</f>
        <v>0</v>
      </c>
      <c r="FCB299" s="11">
        <f>InpS!FCB369</f>
        <v>0</v>
      </c>
      <c r="FCC299" s="11">
        <f>InpS!FCC369</f>
        <v>0</v>
      </c>
      <c r="FCD299" s="11">
        <f>InpS!FCD369</f>
        <v>0</v>
      </c>
      <c r="FCE299" s="11">
        <f>InpS!FCE369</f>
        <v>0</v>
      </c>
      <c r="FCF299" s="11">
        <f>InpS!FCF369</f>
        <v>0</v>
      </c>
      <c r="FCG299" s="11">
        <f>InpS!FCG369</f>
        <v>0</v>
      </c>
      <c r="FCH299" s="11">
        <f>InpS!FCH369</f>
        <v>0</v>
      </c>
      <c r="FCI299" s="11">
        <f>InpS!FCI369</f>
        <v>0</v>
      </c>
      <c r="FCJ299" s="11">
        <f>InpS!FCJ369</f>
        <v>0</v>
      </c>
      <c r="FCK299" s="11">
        <f>InpS!FCK369</f>
        <v>0</v>
      </c>
      <c r="FCL299" s="11">
        <f>InpS!FCL369</f>
        <v>0</v>
      </c>
      <c r="FCM299" s="11">
        <f>InpS!FCM369</f>
        <v>0</v>
      </c>
      <c r="FCN299" s="11">
        <f>InpS!FCN369</f>
        <v>0</v>
      </c>
      <c r="FCO299" s="11">
        <f>InpS!FCO369</f>
        <v>0</v>
      </c>
      <c r="FCP299" s="11">
        <f>InpS!FCP369</f>
        <v>0</v>
      </c>
      <c r="FCQ299" s="11">
        <f>InpS!FCQ369</f>
        <v>0</v>
      </c>
      <c r="FCR299" s="11">
        <f>InpS!FCR369</f>
        <v>0</v>
      </c>
      <c r="FCS299" s="11">
        <f>InpS!FCS369</f>
        <v>0</v>
      </c>
      <c r="FCT299" s="11">
        <f>InpS!FCT369</f>
        <v>0</v>
      </c>
      <c r="FCU299" s="11">
        <f>InpS!FCU369</f>
        <v>0</v>
      </c>
      <c r="FCV299" s="11">
        <f>InpS!FCV369</f>
        <v>0</v>
      </c>
      <c r="FCW299" s="11">
        <f>InpS!FCW369</f>
        <v>0</v>
      </c>
      <c r="FCX299" s="11">
        <f>InpS!FCX369</f>
        <v>0</v>
      </c>
      <c r="FCY299" s="11">
        <f>InpS!FCY369</f>
        <v>0</v>
      </c>
      <c r="FCZ299" s="11">
        <f>InpS!FCZ369</f>
        <v>0</v>
      </c>
      <c r="FDA299" s="11">
        <f>InpS!FDA369</f>
        <v>0</v>
      </c>
      <c r="FDB299" s="11">
        <f>InpS!FDB369</f>
        <v>0</v>
      </c>
      <c r="FDC299" s="11">
        <f>InpS!FDC369</f>
        <v>0</v>
      </c>
      <c r="FDD299" s="11">
        <f>InpS!FDD369</f>
        <v>0</v>
      </c>
      <c r="FDE299" s="11">
        <f>InpS!FDE369</f>
        <v>0</v>
      </c>
      <c r="FDF299" s="11">
        <f>InpS!FDF369</f>
        <v>0</v>
      </c>
      <c r="FDG299" s="11">
        <f>InpS!FDG369</f>
        <v>0</v>
      </c>
      <c r="FDH299" s="11">
        <f>InpS!FDH369</f>
        <v>0</v>
      </c>
      <c r="FDI299" s="11">
        <f>InpS!FDI369</f>
        <v>0</v>
      </c>
      <c r="FDJ299" s="11">
        <f>InpS!FDJ369</f>
        <v>0</v>
      </c>
      <c r="FDK299" s="11">
        <f>InpS!FDK369</f>
        <v>0</v>
      </c>
      <c r="FDL299" s="11">
        <f>InpS!FDL369</f>
        <v>0</v>
      </c>
      <c r="FDM299" s="11">
        <f>InpS!FDM369</f>
        <v>0</v>
      </c>
      <c r="FDN299" s="11">
        <f>InpS!FDN369</f>
        <v>0</v>
      </c>
      <c r="FDO299" s="11">
        <f>InpS!FDO369</f>
        <v>0</v>
      </c>
      <c r="FDP299" s="11">
        <f>InpS!FDP369</f>
        <v>0</v>
      </c>
      <c r="FDQ299" s="11">
        <f>InpS!FDQ369</f>
        <v>0</v>
      </c>
      <c r="FDR299" s="11">
        <f>InpS!FDR369</f>
        <v>0</v>
      </c>
      <c r="FDS299" s="11">
        <f>InpS!FDS369</f>
        <v>0</v>
      </c>
      <c r="FDT299" s="11">
        <f>InpS!FDT369</f>
        <v>0</v>
      </c>
      <c r="FDU299" s="11">
        <f>InpS!FDU369</f>
        <v>0</v>
      </c>
      <c r="FDV299" s="11">
        <f>InpS!FDV369</f>
        <v>0</v>
      </c>
      <c r="FDW299" s="11">
        <f>InpS!FDW369</f>
        <v>0</v>
      </c>
      <c r="FDX299" s="11">
        <f>InpS!FDX369</f>
        <v>0</v>
      </c>
      <c r="FDY299" s="11">
        <f>InpS!FDY369</f>
        <v>0</v>
      </c>
      <c r="FDZ299" s="11">
        <f>InpS!FDZ369</f>
        <v>0</v>
      </c>
      <c r="FEA299" s="11">
        <f>InpS!FEA369</f>
        <v>0</v>
      </c>
      <c r="FEB299" s="11">
        <f>InpS!FEB369</f>
        <v>0</v>
      </c>
      <c r="FEC299" s="11">
        <f>InpS!FEC369</f>
        <v>0</v>
      </c>
      <c r="FED299" s="11">
        <f>InpS!FED369</f>
        <v>0</v>
      </c>
      <c r="FEE299" s="11">
        <f>InpS!FEE369</f>
        <v>0</v>
      </c>
      <c r="FEF299" s="11">
        <f>InpS!FEF369</f>
        <v>0</v>
      </c>
      <c r="FEG299" s="11">
        <f>InpS!FEG369</f>
        <v>0</v>
      </c>
      <c r="FEH299" s="11">
        <f>InpS!FEH369</f>
        <v>0</v>
      </c>
      <c r="FEI299" s="11">
        <f>InpS!FEI369</f>
        <v>0</v>
      </c>
      <c r="FEJ299" s="11">
        <f>InpS!FEJ369</f>
        <v>0</v>
      </c>
      <c r="FEK299" s="11">
        <f>InpS!FEK369</f>
        <v>0</v>
      </c>
      <c r="FEL299" s="11">
        <f>InpS!FEL369</f>
        <v>0</v>
      </c>
      <c r="FEM299" s="11">
        <f>InpS!FEM369</f>
        <v>0</v>
      </c>
      <c r="FEN299" s="11">
        <f>InpS!FEN369</f>
        <v>0</v>
      </c>
      <c r="FEO299" s="11">
        <f>InpS!FEO369</f>
        <v>0</v>
      </c>
      <c r="FEP299" s="11">
        <f>InpS!FEP369</f>
        <v>0</v>
      </c>
      <c r="FEQ299" s="11">
        <f>InpS!FEQ369</f>
        <v>0</v>
      </c>
      <c r="FER299" s="11">
        <f>InpS!FER369</f>
        <v>0</v>
      </c>
      <c r="FES299" s="11">
        <f>InpS!FES369</f>
        <v>0</v>
      </c>
      <c r="FET299" s="11">
        <f>InpS!FET369</f>
        <v>0</v>
      </c>
      <c r="FEU299" s="11">
        <f>InpS!FEU369</f>
        <v>0</v>
      </c>
      <c r="FEV299" s="11">
        <f>InpS!FEV369</f>
        <v>0</v>
      </c>
      <c r="FEW299" s="11">
        <f>InpS!FEW369</f>
        <v>0</v>
      </c>
      <c r="FEX299" s="11">
        <f>InpS!FEX369</f>
        <v>0</v>
      </c>
      <c r="FEY299" s="11">
        <f>InpS!FEY369</f>
        <v>0</v>
      </c>
      <c r="FEZ299" s="11">
        <f>InpS!FEZ369</f>
        <v>0</v>
      </c>
      <c r="FFA299" s="11">
        <f>InpS!FFA369</f>
        <v>0</v>
      </c>
      <c r="FFB299" s="11">
        <f>InpS!FFB369</f>
        <v>0</v>
      </c>
      <c r="FFC299" s="11">
        <f>InpS!FFC369</f>
        <v>0</v>
      </c>
      <c r="FFD299" s="11">
        <f>InpS!FFD369</f>
        <v>0</v>
      </c>
      <c r="FFE299" s="11">
        <f>InpS!FFE369</f>
        <v>0</v>
      </c>
      <c r="FFF299" s="11">
        <f>InpS!FFF369</f>
        <v>0</v>
      </c>
      <c r="FFG299" s="11">
        <f>InpS!FFG369</f>
        <v>0</v>
      </c>
      <c r="FFH299" s="11">
        <f>InpS!FFH369</f>
        <v>0</v>
      </c>
      <c r="FFI299" s="11">
        <f>InpS!FFI369</f>
        <v>0</v>
      </c>
      <c r="FFJ299" s="11">
        <f>InpS!FFJ369</f>
        <v>0</v>
      </c>
      <c r="FFK299" s="11">
        <f>InpS!FFK369</f>
        <v>0</v>
      </c>
      <c r="FFL299" s="11">
        <f>InpS!FFL369</f>
        <v>0</v>
      </c>
      <c r="FFM299" s="11">
        <f>InpS!FFM369</f>
        <v>0</v>
      </c>
      <c r="FFN299" s="11">
        <f>InpS!FFN369</f>
        <v>0</v>
      </c>
      <c r="FFO299" s="11">
        <f>InpS!FFO369</f>
        <v>0</v>
      </c>
      <c r="FFP299" s="11">
        <f>InpS!FFP369</f>
        <v>0</v>
      </c>
      <c r="FFQ299" s="11">
        <f>InpS!FFQ369</f>
        <v>0</v>
      </c>
      <c r="FFR299" s="11">
        <f>InpS!FFR369</f>
        <v>0</v>
      </c>
      <c r="FFS299" s="11">
        <f>InpS!FFS369</f>
        <v>0</v>
      </c>
      <c r="FFT299" s="11">
        <f>InpS!FFT369</f>
        <v>0</v>
      </c>
      <c r="FFU299" s="11">
        <f>InpS!FFU369</f>
        <v>0</v>
      </c>
      <c r="FFV299" s="11">
        <f>InpS!FFV369</f>
        <v>0</v>
      </c>
      <c r="FFW299" s="11">
        <f>InpS!FFW369</f>
        <v>0</v>
      </c>
      <c r="FFX299" s="11">
        <f>InpS!FFX369</f>
        <v>0</v>
      </c>
      <c r="FFY299" s="11">
        <f>InpS!FFY369</f>
        <v>0</v>
      </c>
      <c r="FFZ299" s="11">
        <f>InpS!FFZ369</f>
        <v>0</v>
      </c>
      <c r="FGA299" s="11">
        <f>InpS!FGA369</f>
        <v>0</v>
      </c>
      <c r="FGB299" s="11">
        <f>InpS!FGB369</f>
        <v>0</v>
      </c>
      <c r="FGC299" s="11">
        <f>InpS!FGC369</f>
        <v>0</v>
      </c>
      <c r="FGD299" s="11">
        <f>InpS!FGD369</f>
        <v>0</v>
      </c>
      <c r="FGE299" s="11">
        <f>InpS!FGE369</f>
        <v>0</v>
      </c>
      <c r="FGF299" s="11">
        <f>InpS!FGF369</f>
        <v>0</v>
      </c>
      <c r="FGG299" s="11">
        <f>InpS!FGG369</f>
        <v>0</v>
      </c>
      <c r="FGH299" s="11">
        <f>InpS!FGH369</f>
        <v>0</v>
      </c>
      <c r="FGI299" s="11">
        <f>InpS!FGI369</f>
        <v>0</v>
      </c>
      <c r="FGJ299" s="11">
        <f>InpS!FGJ369</f>
        <v>0</v>
      </c>
      <c r="FGK299" s="11">
        <f>InpS!FGK369</f>
        <v>0</v>
      </c>
      <c r="FGL299" s="11">
        <f>InpS!FGL369</f>
        <v>0</v>
      </c>
      <c r="FGM299" s="11">
        <f>InpS!FGM369</f>
        <v>0</v>
      </c>
      <c r="FGN299" s="11">
        <f>InpS!FGN369</f>
        <v>0</v>
      </c>
      <c r="FGO299" s="11">
        <f>InpS!FGO369</f>
        <v>0</v>
      </c>
      <c r="FGP299" s="11">
        <f>InpS!FGP369</f>
        <v>0</v>
      </c>
      <c r="FGQ299" s="11">
        <f>InpS!FGQ369</f>
        <v>0</v>
      </c>
      <c r="FGR299" s="11">
        <f>InpS!FGR369</f>
        <v>0</v>
      </c>
      <c r="FGS299" s="11">
        <f>InpS!FGS369</f>
        <v>0</v>
      </c>
      <c r="FGT299" s="11">
        <f>InpS!FGT369</f>
        <v>0</v>
      </c>
      <c r="FGU299" s="11">
        <f>InpS!FGU369</f>
        <v>0</v>
      </c>
      <c r="FGV299" s="11">
        <f>InpS!FGV369</f>
        <v>0</v>
      </c>
      <c r="FGW299" s="11">
        <f>InpS!FGW369</f>
        <v>0</v>
      </c>
      <c r="FGX299" s="11">
        <f>InpS!FGX369</f>
        <v>0</v>
      </c>
      <c r="FGY299" s="11">
        <f>InpS!FGY369</f>
        <v>0</v>
      </c>
      <c r="FGZ299" s="11">
        <f>InpS!FGZ369</f>
        <v>0</v>
      </c>
      <c r="FHA299" s="11">
        <f>InpS!FHA369</f>
        <v>0</v>
      </c>
      <c r="FHB299" s="11">
        <f>InpS!FHB369</f>
        <v>0</v>
      </c>
      <c r="FHC299" s="11">
        <f>InpS!FHC369</f>
        <v>0</v>
      </c>
      <c r="FHD299" s="11">
        <f>InpS!FHD369</f>
        <v>0</v>
      </c>
      <c r="FHE299" s="11">
        <f>InpS!FHE369</f>
        <v>0</v>
      </c>
      <c r="FHF299" s="11">
        <f>InpS!FHF369</f>
        <v>0</v>
      </c>
      <c r="FHG299" s="11">
        <f>InpS!FHG369</f>
        <v>0</v>
      </c>
      <c r="FHH299" s="11">
        <f>InpS!FHH369</f>
        <v>0</v>
      </c>
      <c r="FHI299" s="11">
        <f>InpS!FHI369</f>
        <v>0</v>
      </c>
      <c r="FHJ299" s="11">
        <f>InpS!FHJ369</f>
        <v>0</v>
      </c>
      <c r="FHK299" s="11">
        <f>InpS!FHK369</f>
        <v>0</v>
      </c>
      <c r="FHL299" s="11">
        <f>InpS!FHL369</f>
        <v>0</v>
      </c>
      <c r="FHM299" s="11">
        <f>InpS!FHM369</f>
        <v>0</v>
      </c>
      <c r="FHN299" s="11">
        <f>InpS!FHN369</f>
        <v>0</v>
      </c>
      <c r="FHO299" s="11">
        <f>InpS!FHO369</f>
        <v>0</v>
      </c>
      <c r="FHP299" s="11">
        <f>InpS!FHP369</f>
        <v>0</v>
      </c>
      <c r="FHQ299" s="11">
        <f>InpS!FHQ369</f>
        <v>0</v>
      </c>
      <c r="FHR299" s="11">
        <f>InpS!FHR369</f>
        <v>0</v>
      </c>
      <c r="FHS299" s="11">
        <f>InpS!FHS369</f>
        <v>0</v>
      </c>
      <c r="FHT299" s="11">
        <f>InpS!FHT369</f>
        <v>0</v>
      </c>
      <c r="FHU299" s="11">
        <f>InpS!FHU369</f>
        <v>0</v>
      </c>
      <c r="FHV299" s="11">
        <f>InpS!FHV369</f>
        <v>0</v>
      </c>
      <c r="FHW299" s="11">
        <f>InpS!FHW369</f>
        <v>0</v>
      </c>
      <c r="FHX299" s="11">
        <f>InpS!FHX369</f>
        <v>0</v>
      </c>
      <c r="FHY299" s="11">
        <f>InpS!FHY369</f>
        <v>0</v>
      </c>
      <c r="FHZ299" s="11">
        <f>InpS!FHZ369</f>
        <v>0</v>
      </c>
      <c r="FIA299" s="11">
        <f>InpS!FIA369</f>
        <v>0</v>
      </c>
      <c r="FIB299" s="11">
        <f>InpS!FIB369</f>
        <v>0</v>
      </c>
      <c r="FIC299" s="11">
        <f>InpS!FIC369</f>
        <v>0</v>
      </c>
      <c r="FID299" s="11">
        <f>InpS!FID369</f>
        <v>0</v>
      </c>
      <c r="FIE299" s="11">
        <f>InpS!FIE369</f>
        <v>0</v>
      </c>
      <c r="FIF299" s="11">
        <f>InpS!FIF369</f>
        <v>0</v>
      </c>
      <c r="FIG299" s="11">
        <f>InpS!FIG369</f>
        <v>0</v>
      </c>
      <c r="FIH299" s="11">
        <f>InpS!FIH369</f>
        <v>0</v>
      </c>
      <c r="FII299" s="11">
        <f>InpS!FII369</f>
        <v>0</v>
      </c>
      <c r="FIJ299" s="11">
        <f>InpS!FIJ369</f>
        <v>0</v>
      </c>
      <c r="FIK299" s="11">
        <f>InpS!FIK369</f>
        <v>0</v>
      </c>
      <c r="FIL299" s="11">
        <f>InpS!FIL369</f>
        <v>0</v>
      </c>
      <c r="FIM299" s="11">
        <f>InpS!FIM369</f>
        <v>0</v>
      </c>
      <c r="FIN299" s="11">
        <f>InpS!FIN369</f>
        <v>0</v>
      </c>
      <c r="FIO299" s="11">
        <f>InpS!FIO369</f>
        <v>0</v>
      </c>
      <c r="FIP299" s="11">
        <f>InpS!FIP369</f>
        <v>0</v>
      </c>
      <c r="FIQ299" s="11">
        <f>InpS!FIQ369</f>
        <v>0</v>
      </c>
      <c r="FIR299" s="11">
        <f>InpS!FIR369</f>
        <v>0</v>
      </c>
      <c r="FIS299" s="11">
        <f>InpS!FIS369</f>
        <v>0</v>
      </c>
      <c r="FIT299" s="11">
        <f>InpS!FIT369</f>
        <v>0</v>
      </c>
      <c r="FIU299" s="11">
        <f>InpS!FIU369</f>
        <v>0</v>
      </c>
      <c r="FIV299" s="11">
        <f>InpS!FIV369</f>
        <v>0</v>
      </c>
      <c r="FIW299" s="11">
        <f>InpS!FIW369</f>
        <v>0</v>
      </c>
      <c r="FIX299" s="11">
        <f>InpS!FIX369</f>
        <v>0</v>
      </c>
      <c r="FIY299" s="11">
        <f>InpS!FIY369</f>
        <v>0</v>
      </c>
      <c r="FIZ299" s="11">
        <f>InpS!FIZ369</f>
        <v>0</v>
      </c>
      <c r="FJA299" s="11">
        <f>InpS!FJA369</f>
        <v>0</v>
      </c>
      <c r="FJB299" s="11">
        <f>InpS!FJB369</f>
        <v>0</v>
      </c>
      <c r="FJC299" s="11">
        <f>InpS!FJC369</f>
        <v>0</v>
      </c>
      <c r="FJD299" s="11">
        <f>InpS!FJD369</f>
        <v>0</v>
      </c>
      <c r="FJE299" s="11">
        <f>InpS!FJE369</f>
        <v>0</v>
      </c>
      <c r="FJF299" s="11">
        <f>InpS!FJF369</f>
        <v>0</v>
      </c>
      <c r="FJG299" s="11">
        <f>InpS!FJG369</f>
        <v>0</v>
      </c>
      <c r="FJH299" s="11">
        <f>InpS!FJH369</f>
        <v>0</v>
      </c>
      <c r="FJI299" s="11">
        <f>InpS!FJI369</f>
        <v>0</v>
      </c>
      <c r="FJJ299" s="11">
        <f>InpS!FJJ369</f>
        <v>0</v>
      </c>
      <c r="FJK299" s="11">
        <f>InpS!FJK369</f>
        <v>0</v>
      </c>
      <c r="FJL299" s="11">
        <f>InpS!FJL369</f>
        <v>0</v>
      </c>
      <c r="FJM299" s="11">
        <f>InpS!FJM369</f>
        <v>0</v>
      </c>
      <c r="FJN299" s="11">
        <f>InpS!FJN369</f>
        <v>0</v>
      </c>
      <c r="FJO299" s="11">
        <f>InpS!FJO369</f>
        <v>0</v>
      </c>
      <c r="FJP299" s="11">
        <f>InpS!FJP369</f>
        <v>0</v>
      </c>
      <c r="FJQ299" s="11">
        <f>InpS!FJQ369</f>
        <v>0</v>
      </c>
      <c r="FJR299" s="11">
        <f>InpS!FJR369</f>
        <v>0</v>
      </c>
      <c r="FJS299" s="11">
        <f>InpS!FJS369</f>
        <v>0</v>
      </c>
      <c r="FJT299" s="11">
        <f>InpS!FJT369</f>
        <v>0</v>
      </c>
      <c r="FJU299" s="11">
        <f>InpS!FJU369</f>
        <v>0</v>
      </c>
      <c r="FJV299" s="11">
        <f>InpS!FJV369</f>
        <v>0</v>
      </c>
      <c r="FJW299" s="11">
        <f>InpS!FJW369</f>
        <v>0</v>
      </c>
      <c r="FJX299" s="11">
        <f>InpS!FJX369</f>
        <v>0</v>
      </c>
      <c r="FJY299" s="11">
        <f>InpS!FJY369</f>
        <v>0</v>
      </c>
      <c r="FJZ299" s="11">
        <f>InpS!FJZ369</f>
        <v>0</v>
      </c>
      <c r="FKA299" s="11">
        <f>InpS!FKA369</f>
        <v>0</v>
      </c>
      <c r="FKB299" s="11">
        <f>InpS!FKB369</f>
        <v>0</v>
      </c>
      <c r="FKC299" s="11">
        <f>InpS!FKC369</f>
        <v>0</v>
      </c>
      <c r="FKD299" s="11">
        <f>InpS!FKD369</f>
        <v>0</v>
      </c>
      <c r="FKE299" s="11">
        <f>InpS!FKE369</f>
        <v>0</v>
      </c>
      <c r="FKF299" s="11">
        <f>InpS!FKF369</f>
        <v>0</v>
      </c>
      <c r="FKG299" s="11">
        <f>InpS!FKG369</f>
        <v>0</v>
      </c>
      <c r="FKH299" s="11">
        <f>InpS!FKH369</f>
        <v>0</v>
      </c>
      <c r="FKI299" s="11">
        <f>InpS!FKI369</f>
        <v>0</v>
      </c>
      <c r="FKJ299" s="11">
        <f>InpS!FKJ369</f>
        <v>0</v>
      </c>
      <c r="FKK299" s="11">
        <f>InpS!FKK369</f>
        <v>0</v>
      </c>
      <c r="FKL299" s="11">
        <f>InpS!FKL369</f>
        <v>0</v>
      </c>
      <c r="FKM299" s="11">
        <f>InpS!FKM369</f>
        <v>0</v>
      </c>
      <c r="FKN299" s="11">
        <f>InpS!FKN369</f>
        <v>0</v>
      </c>
      <c r="FKO299" s="11">
        <f>InpS!FKO369</f>
        <v>0</v>
      </c>
      <c r="FKP299" s="11">
        <f>InpS!FKP369</f>
        <v>0</v>
      </c>
      <c r="FKQ299" s="11">
        <f>InpS!FKQ369</f>
        <v>0</v>
      </c>
      <c r="FKR299" s="11">
        <f>InpS!FKR369</f>
        <v>0</v>
      </c>
      <c r="FKS299" s="11">
        <f>InpS!FKS369</f>
        <v>0</v>
      </c>
      <c r="FKT299" s="11">
        <f>InpS!FKT369</f>
        <v>0</v>
      </c>
      <c r="FKU299" s="11">
        <f>InpS!FKU369</f>
        <v>0</v>
      </c>
      <c r="FKV299" s="11">
        <f>InpS!FKV369</f>
        <v>0</v>
      </c>
      <c r="FKW299" s="11">
        <f>InpS!FKW369</f>
        <v>0</v>
      </c>
      <c r="FKX299" s="11">
        <f>InpS!FKX369</f>
        <v>0</v>
      </c>
      <c r="FKY299" s="11">
        <f>InpS!FKY369</f>
        <v>0</v>
      </c>
      <c r="FKZ299" s="11">
        <f>InpS!FKZ369</f>
        <v>0</v>
      </c>
      <c r="FLA299" s="11">
        <f>InpS!FLA369</f>
        <v>0</v>
      </c>
      <c r="FLB299" s="11">
        <f>InpS!FLB369</f>
        <v>0</v>
      </c>
      <c r="FLC299" s="11">
        <f>InpS!FLC369</f>
        <v>0</v>
      </c>
      <c r="FLD299" s="11">
        <f>InpS!FLD369</f>
        <v>0</v>
      </c>
      <c r="FLE299" s="11">
        <f>InpS!FLE369</f>
        <v>0</v>
      </c>
      <c r="FLF299" s="11">
        <f>InpS!FLF369</f>
        <v>0</v>
      </c>
      <c r="FLG299" s="11">
        <f>InpS!FLG369</f>
        <v>0</v>
      </c>
      <c r="FLH299" s="11">
        <f>InpS!FLH369</f>
        <v>0</v>
      </c>
      <c r="FLI299" s="11">
        <f>InpS!FLI369</f>
        <v>0</v>
      </c>
      <c r="FLJ299" s="11">
        <f>InpS!FLJ369</f>
        <v>0</v>
      </c>
      <c r="FLK299" s="11">
        <f>InpS!FLK369</f>
        <v>0</v>
      </c>
      <c r="FLL299" s="11">
        <f>InpS!FLL369</f>
        <v>0</v>
      </c>
      <c r="FLM299" s="11">
        <f>InpS!FLM369</f>
        <v>0</v>
      </c>
      <c r="FLN299" s="11">
        <f>InpS!FLN369</f>
        <v>0</v>
      </c>
      <c r="FLO299" s="11">
        <f>InpS!FLO369</f>
        <v>0</v>
      </c>
      <c r="FLP299" s="11">
        <f>InpS!FLP369</f>
        <v>0</v>
      </c>
      <c r="FLQ299" s="11">
        <f>InpS!FLQ369</f>
        <v>0</v>
      </c>
      <c r="FLR299" s="11">
        <f>InpS!FLR369</f>
        <v>0</v>
      </c>
      <c r="FLS299" s="11">
        <f>InpS!FLS369</f>
        <v>0</v>
      </c>
      <c r="FLT299" s="11">
        <f>InpS!FLT369</f>
        <v>0</v>
      </c>
      <c r="FLU299" s="11">
        <f>InpS!FLU369</f>
        <v>0</v>
      </c>
      <c r="FLV299" s="11">
        <f>InpS!FLV369</f>
        <v>0</v>
      </c>
      <c r="FLW299" s="11">
        <f>InpS!FLW369</f>
        <v>0</v>
      </c>
      <c r="FLX299" s="11">
        <f>InpS!FLX369</f>
        <v>0</v>
      </c>
      <c r="FLY299" s="11">
        <f>InpS!FLY369</f>
        <v>0</v>
      </c>
      <c r="FLZ299" s="11">
        <f>InpS!FLZ369</f>
        <v>0</v>
      </c>
      <c r="FMA299" s="11">
        <f>InpS!FMA369</f>
        <v>0</v>
      </c>
      <c r="FMB299" s="11">
        <f>InpS!FMB369</f>
        <v>0</v>
      </c>
      <c r="FMC299" s="11">
        <f>InpS!FMC369</f>
        <v>0</v>
      </c>
      <c r="FMD299" s="11">
        <f>InpS!FMD369</f>
        <v>0</v>
      </c>
      <c r="FME299" s="11">
        <f>InpS!FME369</f>
        <v>0</v>
      </c>
      <c r="FMF299" s="11">
        <f>InpS!FMF369</f>
        <v>0</v>
      </c>
      <c r="FMG299" s="11">
        <f>InpS!FMG369</f>
        <v>0</v>
      </c>
      <c r="FMH299" s="11">
        <f>InpS!FMH369</f>
        <v>0</v>
      </c>
      <c r="FMI299" s="11">
        <f>InpS!FMI369</f>
        <v>0</v>
      </c>
      <c r="FMJ299" s="11">
        <f>InpS!FMJ369</f>
        <v>0</v>
      </c>
      <c r="FMK299" s="11">
        <f>InpS!FMK369</f>
        <v>0</v>
      </c>
      <c r="FML299" s="11">
        <f>InpS!FML369</f>
        <v>0</v>
      </c>
      <c r="FMM299" s="11">
        <f>InpS!FMM369</f>
        <v>0</v>
      </c>
      <c r="FMN299" s="11">
        <f>InpS!FMN369</f>
        <v>0</v>
      </c>
      <c r="FMO299" s="11">
        <f>InpS!FMO369</f>
        <v>0</v>
      </c>
      <c r="FMP299" s="11">
        <f>InpS!FMP369</f>
        <v>0</v>
      </c>
      <c r="FMQ299" s="11">
        <f>InpS!FMQ369</f>
        <v>0</v>
      </c>
      <c r="FMR299" s="11">
        <f>InpS!FMR369</f>
        <v>0</v>
      </c>
      <c r="FMS299" s="11">
        <f>InpS!FMS369</f>
        <v>0</v>
      </c>
      <c r="FMT299" s="11">
        <f>InpS!FMT369</f>
        <v>0</v>
      </c>
      <c r="FMU299" s="11">
        <f>InpS!FMU369</f>
        <v>0</v>
      </c>
      <c r="FMV299" s="11">
        <f>InpS!FMV369</f>
        <v>0</v>
      </c>
      <c r="FMW299" s="11">
        <f>InpS!FMW369</f>
        <v>0</v>
      </c>
      <c r="FMX299" s="11">
        <f>InpS!FMX369</f>
        <v>0</v>
      </c>
      <c r="FMY299" s="11">
        <f>InpS!FMY369</f>
        <v>0</v>
      </c>
      <c r="FMZ299" s="11">
        <f>InpS!FMZ369</f>
        <v>0</v>
      </c>
      <c r="FNA299" s="11">
        <f>InpS!FNA369</f>
        <v>0</v>
      </c>
      <c r="FNB299" s="11">
        <f>InpS!FNB369</f>
        <v>0</v>
      </c>
      <c r="FNC299" s="11">
        <f>InpS!FNC369</f>
        <v>0</v>
      </c>
      <c r="FND299" s="11">
        <f>InpS!FND369</f>
        <v>0</v>
      </c>
      <c r="FNE299" s="11">
        <f>InpS!FNE369</f>
        <v>0</v>
      </c>
      <c r="FNF299" s="11">
        <f>InpS!FNF369</f>
        <v>0</v>
      </c>
      <c r="FNG299" s="11">
        <f>InpS!FNG369</f>
        <v>0</v>
      </c>
      <c r="FNH299" s="11">
        <f>InpS!FNH369</f>
        <v>0</v>
      </c>
      <c r="FNI299" s="11">
        <f>InpS!FNI369</f>
        <v>0</v>
      </c>
      <c r="FNJ299" s="11">
        <f>InpS!FNJ369</f>
        <v>0</v>
      </c>
      <c r="FNK299" s="11">
        <f>InpS!FNK369</f>
        <v>0</v>
      </c>
      <c r="FNL299" s="11">
        <f>InpS!FNL369</f>
        <v>0</v>
      </c>
      <c r="FNM299" s="11">
        <f>InpS!FNM369</f>
        <v>0</v>
      </c>
      <c r="FNN299" s="11">
        <f>InpS!FNN369</f>
        <v>0</v>
      </c>
      <c r="FNO299" s="11">
        <f>InpS!FNO369</f>
        <v>0</v>
      </c>
      <c r="FNP299" s="11">
        <f>InpS!FNP369</f>
        <v>0</v>
      </c>
      <c r="FNQ299" s="11">
        <f>InpS!FNQ369</f>
        <v>0</v>
      </c>
      <c r="FNR299" s="11">
        <f>InpS!FNR369</f>
        <v>0</v>
      </c>
      <c r="FNS299" s="11">
        <f>InpS!FNS369</f>
        <v>0</v>
      </c>
      <c r="FNT299" s="11">
        <f>InpS!FNT369</f>
        <v>0</v>
      </c>
      <c r="FNU299" s="11">
        <f>InpS!FNU369</f>
        <v>0</v>
      </c>
      <c r="FNV299" s="11">
        <f>InpS!FNV369</f>
        <v>0</v>
      </c>
      <c r="FNW299" s="11">
        <f>InpS!FNW369</f>
        <v>0</v>
      </c>
      <c r="FNX299" s="11">
        <f>InpS!FNX369</f>
        <v>0</v>
      </c>
      <c r="FNY299" s="11">
        <f>InpS!FNY369</f>
        <v>0</v>
      </c>
      <c r="FNZ299" s="11">
        <f>InpS!FNZ369</f>
        <v>0</v>
      </c>
      <c r="FOA299" s="11">
        <f>InpS!FOA369</f>
        <v>0</v>
      </c>
      <c r="FOB299" s="11">
        <f>InpS!FOB369</f>
        <v>0</v>
      </c>
      <c r="FOC299" s="11">
        <f>InpS!FOC369</f>
        <v>0</v>
      </c>
      <c r="FOD299" s="11">
        <f>InpS!FOD369</f>
        <v>0</v>
      </c>
      <c r="FOE299" s="11">
        <f>InpS!FOE369</f>
        <v>0</v>
      </c>
      <c r="FOF299" s="11">
        <f>InpS!FOF369</f>
        <v>0</v>
      </c>
      <c r="FOG299" s="11">
        <f>InpS!FOG369</f>
        <v>0</v>
      </c>
      <c r="FOH299" s="11">
        <f>InpS!FOH369</f>
        <v>0</v>
      </c>
      <c r="FOI299" s="11">
        <f>InpS!FOI369</f>
        <v>0</v>
      </c>
      <c r="FOJ299" s="11">
        <f>InpS!FOJ369</f>
        <v>0</v>
      </c>
      <c r="FOK299" s="11">
        <f>InpS!FOK369</f>
        <v>0</v>
      </c>
      <c r="FOL299" s="11">
        <f>InpS!FOL369</f>
        <v>0</v>
      </c>
      <c r="FOM299" s="11">
        <f>InpS!FOM369</f>
        <v>0</v>
      </c>
      <c r="FON299" s="11">
        <f>InpS!FON369</f>
        <v>0</v>
      </c>
      <c r="FOO299" s="11">
        <f>InpS!FOO369</f>
        <v>0</v>
      </c>
      <c r="FOP299" s="11">
        <f>InpS!FOP369</f>
        <v>0</v>
      </c>
      <c r="FOQ299" s="11">
        <f>InpS!FOQ369</f>
        <v>0</v>
      </c>
      <c r="FOR299" s="11">
        <f>InpS!FOR369</f>
        <v>0</v>
      </c>
      <c r="FOS299" s="11">
        <f>InpS!FOS369</f>
        <v>0</v>
      </c>
      <c r="FOT299" s="11">
        <f>InpS!FOT369</f>
        <v>0</v>
      </c>
      <c r="FOU299" s="11">
        <f>InpS!FOU369</f>
        <v>0</v>
      </c>
      <c r="FOV299" s="11">
        <f>InpS!FOV369</f>
        <v>0</v>
      </c>
      <c r="FOW299" s="11">
        <f>InpS!FOW369</f>
        <v>0</v>
      </c>
      <c r="FOX299" s="11">
        <f>InpS!FOX369</f>
        <v>0</v>
      </c>
      <c r="FOY299" s="11">
        <f>InpS!FOY369</f>
        <v>0</v>
      </c>
      <c r="FOZ299" s="11">
        <f>InpS!FOZ369</f>
        <v>0</v>
      </c>
      <c r="FPA299" s="11">
        <f>InpS!FPA369</f>
        <v>0</v>
      </c>
      <c r="FPB299" s="11">
        <f>InpS!FPB369</f>
        <v>0</v>
      </c>
      <c r="FPC299" s="11">
        <f>InpS!FPC369</f>
        <v>0</v>
      </c>
      <c r="FPD299" s="11">
        <f>InpS!FPD369</f>
        <v>0</v>
      </c>
      <c r="FPE299" s="11">
        <f>InpS!FPE369</f>
        <v>0</v>
      </c>
      <c r="FPF299" s="11">
        <f>InpS!FPF369</f>
        <v>0</v>
      </c>
      <c r="FPG299" s="11">
        <f>InpS!FPG369</f>
        <v>0</v>
      </c>
      <c r="FPH299" s="11">
        <f>InpS!FPH369</f>
        <v>0</v>
      </c>
      <c r="FPI299" s="11">
        <f>InpS!FPI369</f>
        <v>0</v>
      </c>
      <c r="FPJ299" s="11">
        <f>InpS!FPJ369</f>
        <v>0</v>
      </c>
      <c r="FPK299" s="11">
        <f>InpS!FPK369</f>
        <v>0</v>
      </c>
      <c r="FPL299" s="11">
        <f>InpS!FPL369</f>
        <v>0</v>
      </c>
      <c r="FPM299" s="11">
        <f>InpS!FPM369</f>
        <v>0</v>
      </c>
      <c r="FPN299" s="11">
        <f>InpS!FPN369</f>
        <v>0</v>
      </c>
      <c r="FPO299" s="11">
        <f>InpS!FPO369</f>
        <v>0</v>
      </c>
      <c r="FPP299" s="11">
        <f>InpS!FPP369</f>
        <v>0</v>
      </c>
      <c r="FPQ299" s="11">
        <f>InpS!FPQ369</f>
        <v>0</v>
      </c>
      <c r="FPR299" s="11">
        <f>InpS!FPR369</f>
        <v>0</v>
      </c>
      <c r="FPS299" s="11">
        <f>InpS!FPS369</f>
        <v>0</v>
      </c>
      <c r="FPT299" s="11">
        <f>InpS!FPT369</f>
        <v>0</v>
      </c>
      <c r="FPU299" s="11">
        <f>InpS!FPU369</f>
        <v>0</v>
      </c>
      <c r="FPV299" s="11">
        <f>InpS!FPV369</f>
        <v>0</v>
      </c>
      <c r="FPW299" s="11">
        <f>InpS!FPW369</f>
        <v>0</v>
      </c>
      <c r="FPX299" s="11">
        <f>InpS!FPX369</f>
        <v>0</v>
      </c>
      <c r="FPY299" s="11">
        <f>InpS!FPY369</f>
        <v>0</v>
      </c>
      <c r="FPZ299" s="11">
        <f>InpS!FPZ369</f>
        <v>0</v>
      </c>
      <c r="FQA299" s="11">
        <f>InpS!FQA369</f>
        <v>0</v>
      </c>
      <c r="FQB299" s="11">
        <f>InpS!FQB369</f>
        <v>0</v>
      </c>
      <c r="FQC299" s="11">
        <f>InpS!FQC369</f>
        <v>0</v>
      </c>
      <c r="FQD299" s="11">
        <f>InpS!FQD369</f>
        <v>0</v>
      </c>
      <c r="FQE299" s="11">
        <f>InpS!FQE369</f>
        <v>0</v>
      </c>
      <c r="FQF299" s="11">
        <f>InpS!FQF369</f>
        <v>0</v>
      </c>
      <c r="FQG299" s="11">
        <f>InpS!FQG369</f>
        <v>0</v>
      </c>
      <c r="FQH299" s="11">
        <f>InpS!FQH369</f>
        <v>0</v>
      </c>
      <c r="FQI299" s="11">
        <f>InpS!FQI369</f>
        <v>0</v>
      </c>
      <c r="FQJ299" s="11">
        <f>InpS!FQJ369</f>
        <v>0</v>
      </c>
      <c r="FQK299" s="11">
        <f>InpS!FQK369</f>
        <v>0</v>
      </c>
      <c r="FQL299" s="11">
        <f>InpS!FQL369</f>
        <v>0</v>
      </c>
      <c r="FQM299" s="11">
        <f>InpS!FQM369</f>
        <v>0</v>
      </c>
      <c r="FQN299" s="11">
        <f>InpS!FQN369</f>
        <v>0</v>
      </c>
      <c r="FQO299" s="11">
        <f>InpS!FQO369</f>
        <v>0</v>
      </c>
      <c r="FQP299" s="11">
        <f>InpS!FQP369</f>
        <v>0</v>
      </c>
      <c r="FQQ299" s="11">
        <f>InpS!FQQ369</f>
        <v>0</v>
      </c>
      <c r="FQR299" s="11">
        <f>InpS!FQR369</f>
        <v>0</v>
      </c>
      <c r="FQS299" s="11">
        <f>InpS!FQS369</f>
        <v>0</v>
      </c>
      <c r="FQT299" s="11">
        <f>InpS!FQT369</f>
        <v>0</v>
      </c>
      <c r="FQU299" s="11">
        <f>InpS!FQU369</f>
        <v>0</v>
      </c>
      <c r="FQV299" s="11">
        <f>InpS!FQV369</f>
        <v>0</v>
      </c>
      <c r="FQW299" s="11">
        <f>InpS!FQW369</f>
        <v>0</v>
      </c>
      <c r="FQX299" s="11">
        <f>InpS!FQX369</f>
        <v>0</v>
      </c>
      <c r="FQY299" s="11">
        <f>InpS!FQY369</f>
        <v>0</v>
      </c>
      <c r="FQZ299" s="11">
        <f>InpS!FQZ369</f>
        <v>0</v>
      </c>
      <c r="FRA299" s="11">
        <f>InpS!FRA369</f>
        <v>0</v>
      </c>
      <c r="FRB299" s="11">
        <f>InpS!FRB369</f>
        <v>0</v>
      </c>
      <c r="FRC299" s="11">
        <f>InpS!FRC369</f>
        <v>0</v>
      </c>
      <c r="FRD299" s="11">
        <f>InpS!FRD369</f>
        <v>0</v>
      </c>
      <c r="FRE299" s="11">
        <f>InpS!FRE369</f>
        <v>0</v>
      </c>
      <c r="FRF299" s="11">
        <f>InpS!FRF369</f>
        <v>0</v>
      </c>
      <c r="FRG299" s="11">
        <f>InpS!FRG369</f>
        <v>0</v>
      </c>
      <c r="FRH299" s="11">
        <f>InpS!FRH369</f>
        <v>0</v>
      </c>
      <c r="FRI299" s="11">
        <f>InpS!FRI369</f>
        <v>0</v>
      </c>
      <c r="FRJ299" s="11">
        <f>InpS!FRJ369</f>
        <v>0</v>
      </c>
      <c r="FRK299" s="11">
        <f>InpS!FRK369</f>
        <v>0</v>
      </c>
      <c r="FRL299" s="11">
        <f>InpS!FRL369</f>
        <v>0</v>
      </c>
      <c r="FRM299" s="11">
        <f>InpS!FRM369</f>
        <v>0</v>
      </c>
      <c r="FRN299" s="11">
        <f>InpS!FRN369</f>
        <v>0</v>
      </c>
      <c r="FRO299" s="11">
        <f>InpS!FRO369</f>
        <v>0</v>
      </c>
      <c r="FRP299" s="11">
        <f>InpS!FRP369</f>
        <v>0</v>
      </c>
      <c r="FRQ299" s="11">
        <f>InpS!FRQ369</f>
        <v>0</v>
      </c>
      <c r="FRR299" s="11">
        <f>InpS!FRR369</f>
        <v>0</v>
      </c>
      <c r="FRS299" s="11">
        <f>InpS!FRS369</f>
        <v>0</v>
      </c>
      <c r="FRT299" s="11">
        <f>InpS!FRT369</f>
        <v>0</v>
      </c>
      <c r="FRU299" s="11">
        <f>InpS!FRU369</f>
        <v>0</v>
      </c>
      <c r="FRV299" s="11">
        <f>InpS!FRV369</f>
        <v>0</v>
      </c>
      <c r="FRW299" s="11">
        <f>InpS!FRW369</f>
        <v>0</v>
      </c>
      <c r="FRX299" s="11">
        <f>InpS!FRX369</f>
        <v>0</v>
      </c>
      <c r="FRY299" s="11">
        <f>InpS!FRY369</f>
        <v>0</v>
      </c>
      <c r="FRZ299" s="11">
        <f>InpS!FRZ369</f>
        <v>0</v>
      </c>
      <c r="FSA299" s="11">
        <f>InpS!FSA369</f>
        <v>0</v>
      </c>
      <c r="FSB299" s="11">
        <f>InpS!FSB369</f>
        <v>0</v>
      </c>
      <c r="FSC299" s="11">
        <f>InpS!FSC369</f>
        <v>0</v>
      </c>
      <c r="FSD299" s="11">
        <f>InpS!FSD369</f>
        <v>0</v>
      </c>
      <c r="FSE299" s="11">
        <f>InpS!FSE369</f>
        <v>0</v>
      </c>
      <c r="FSF299" s="11">
        <f>InpS!FSF369</f>
        <v>0</v>
      </c>
      <c r="FSG299" s="11">
        <f>InpS!FSG369</f>
        <v>0</v>
      </c>
      <c r="FSH299" s="11">
        <f>InpS!FSH369</f>
        <v>0</v>
      </c>
      <c r="FSI299" s="11">
        <f>InpS!FSI369</f>
        <v>0</v>
      </c>
      <c r="FSJ299" s="11">
        <f>InpS!FSJ369</f>
        <v>0</v>
      </c>
      <c r="FSK299" s="11">
        <f>InpS!FSK369</f>
        <v>0</v>
      </c>
      <c r="FSL299" s="11">
        <f>InpS!FSL369</f>
        <v>0</v>
      </c>
      <c r="FSM299" s="11">
        <f>InpS!FSM369</f>
        <v>0</v>
      </c>
      <c r="FSN299" s="11">
        <f>InpS!FSN369</f>
        <v>0</v>
      </c>
      <c r="FSO299" s="11">
        <f>InpS!FSO369</f>
        <v>0</v>
      </c>
      <c r="FSP299" s="11">
        <f>InpS!FSP369</f>
        <v>0</v>
      </c>
      <c r="FSQ299" s="11">
        <f>InpS!FSQ369</f>
        <v>0</v>
      </c>
      <c r="FSR299" s="11">
        <f>InpS!FSR369</f>
        <v>0</v>
      </c>
      <c r="FSS299" s="11">
        <f>InpS!FSS369</f>
        <v>0</v>
      </c>
      <c r="FST299" s="11">
        <f>InpS!FST369</f>
        <v>0</v>
      </c>
      <c r="FSU299" s="11">
        <f>InpS!FSU369</f>
        <v>0</v>
      </c>
      <c r="FSV299" s="11">
        <f>InpS!FSV369</f>
        <v>0</v>
      </c>
      <c r="FSW299" s="11">
        <f>InpS!FSW369</f>
        <v>0</v>
      </c>
      <c r="FSX299" s="11">
        <f>InpS!FSX369</f>
        <v>0</v>
      </c>
      <c r="FSY299" s="11">
        <f>InpS!FSY369</f>
        <v>0</v>
      </c>
      <c r="FSZ299" s="11">
        <f>InpS!FSZ369</f>
        <v>0</v>
      </c>
      <c r="FTA299" s="11">
        <f>InpS!FTA369</f>
        <v>0</v>
      </c>
      <c r="FTB299" s="11">
        <f>InpS!FTB369</f>
        <v>0</v>
      </c>
      <c r="FTC299" s="11">
        <f>InpS!FTC369</f>
        <v>0</v>
      </c>
      <c r="FTD299" s="11">
        <f>InpS!FTD369</f>
        <v>0</v>
      </c>
      <c r="FTE299" s="11">
        <f>InpS!FTE369</f>
        <v>0</v>
      </c>
      <c r="FTF299" s="11">
        <f>InpS!FTF369</f>
        <v>0</v>
      </c>
      <c r="FTG299" s="11">
        <f>InpS!FTG369</f>
        <v>0</v>
      </c>
      <c r="FTH299" s="11">
        <f>InpS!FTH369</f>
        <v>0</v>
      </c>
      <c r="FTI299" s="11">
        <f>InpS!FTI369</f>
        <v>0</v>
      </c>
      <c r="FTJ299" s="11">
        <f>InpS!FTJ369</f>
        <v>0</v>
      </c>
      <c r="FTK299" s="11">
        <f>InpS!FTK369</f>
        <v>0</v>
      </c>
      <c r="FTL299" s="11">
        <f>InpS!FTL369</f>
        <v>0</v>
      </c>
      <c r="FTM299" s="11">
        <f>InpS!FTM369</f>
        <v>0</v>
      </c>
      <c r="FTN299" s="11">
        <f>InpS!FTN369</f>
        <v>0</v>
      </c>
      <c r="FTO299" s="11">
        <f>InpS!FTO369</f>
        <v>0</v>
      </c>
      <c r="FTP299" s="11">
        <f>InpS!FTP369</f>
        <v>0</v>
      </c>
      <c r="FTQ299" s="11">
        <f>InpS!FTQ369</f>
        <v>0</v>
      </c>
      <c r="FTR299" s="11">
        <f>InpS!FTR369</f>
        <v>0</v>
      </c>
      <c r="FTS299" s="11">
        <f>InpS!FTS369</f>
        <v>0</v>
      </c>
      <c r="FTT299" s="11">
        <f>InpS!FTT369</f>
        <v>0</v>
      </c>
      <c r="FTU299" s="11">
        <f>InpS!FTU369</f>
        <v>0</v>
      </c>
      <c r="FTV299" s="11">
        <f>InpS!FTV369</f>
        <v>0</v>
      </c>
      <c r="FTW299" s="11">
        <f>InpS!FTW369</f>
        <v>0</v>
      </c>
      <c r="FTX299" s="11">
        <f>InpS!FTX369</f>
        <v>0</v>
      </c>
      <c r="FTY299" s="11">
        <f>InpS!FTY369</f>
        <v>0</v>
      </c>
      <c r="FTZ299" s="11">
        <f>InpS!FTZ369</f>
        <v>0</v>
      </c>
      <c r="FUA299" s="11">
        <f>InpS!FUA369</f>
        <v>0</v>
      </c>
      <c r="FUB299" s="11">
        <f>InpS!FUB369</f>
        <v>0</v>
      </c>
      <c r="FUC299" s="11">
        <f>InpS!FUC369</f>
        <v>0</v>
      </c>
      <c r="FUD299" s="11">
        <f>InpS!FUD369</f>
        <v>0</v>
      </c>
      <c r="FUE299" s="11">
        <f>InpS!FUE369</f>
        <v>0</v>
      </c>
      <c r="FUF299" s="11">
        <f>InpS!FUF369</f>
        <v>0</v>
      </c>
      <c r="FUG299" s="11">
        <f>InpS!FUG369</f>
        <v>0</v>
      </c>
      <c r="FUH299" s="11">
        <f>InpS!FUH369</f>
        <v>0</v>
      </c>
      <c r="FUI299" s="11">
        <f>InpS!FUI369</f>
        <v>0</v>
      </c>
      <c r="FUJ299" s="11">
        <f>InpS!FUJ369</f>
        <v>0</v>
      </c>
      <c r="FUK299" s="11">
        <f>InpS!FUK369</f>
        <v>0</v>
      </c>
      <c r="FUL299" s="11">
        <f>InpS!FUL369</f>
        <v>0</v>
      </c>
      <c r="FUM299" s="11">
        <f>InpS!FUM369</f>
        <v>0</v>
      </c>
      <c r="FUN299" s="11">
        <f>InpS!FUN369</f>
        <v>0</v>
      </c>
      <c r="FUO299" s="11">
        <f>InpS!FUO369</f>
        <v>0</v>
      </c>
      <c r="FUP299" s="11">
        <f>InpS!FUP369</f>
        <v>0</v>
      </c>
      <c r="FUQ299" s="11">
        <f>InpS!FUQ369</f>
        <v>0</v>
      </c>
      <c r="FUR299" s="11">
        <f>InpS!FUR369</f>
        <v>0</v>
      </c>
      <c r="FUS299" s="11">
        <f>InpS!FUS369</f>
        <v>0</v>
      </c>
      <c r="FUT299" s="11">
        <f>InpS!FUT369</f>
        <v>0</v>
      </c>
      <c r="FUU299" s="11">
        <f>InpS!FUU369</f>
        <v>0</v>
      </c>
      <c r="FUV299" s="11">
        <f>InpS!FUV369</f>
        <v>0</v>
      </c>
      <c r="FUW299" s="11">
        <f>InpS!FUW369</f>
        <v>0</v>
      </c>
      <c r="FUX299" s="11">
        <f>InpS!FUX369</f>
        <v>0</v>
      </c>
      <c r="FUY299" s="11">
        <f>InpS!FUY369</f>
        <v>0</v>
      </c>
      <c r="FUZ299" s="11">
        <f>InpS!FUZ369</f>
        <v>0</v>
      </c>
      <c r="FVA299" s="11">
        <f>InpS!FVA369</f>
        <v>0</v>
      </c>
      <c r="FVB299" s="11">
        <f>InpS!FVB369</f>
        <v>0</v>
      </c>
      <c r="FVC299" s="11">
        <f>InpS!FVC369</f>
        <v>0</v>
      </c>
      <c r="FVD299" s="11">
        <f>InpS!FVD369</f>
        <v>0</v>
      </c>
      <c r="FVE299" s="11">
        <f>InpS!FVE369</f>
        <v>0</v>
      </c>
      <c r="FVF299" s="11">
        <f>InpS!FVF369</f>
        <v>0</v>
      </c>
      <c r="FVG299" s="11">
        <f>InpS!FVG369</f>
        <v>0</v>
      </c>
      <c r="FVH299" s="11">
        <f>InpS!FVH369</f>
        <v>0</v>
      </c>
      <c r="FVI299" s="11">
        <f>InpS!FVI369</f>
        <v>0</v>
      </c>
      <c r="FVJ299" s="11">
        <f>InpS!FVJ369</f>
        <v>0</v>
      </c>
      <c r="FVK299" s="11">
        <f>InpS!FVK369</f>
        <v>0</v>
      </c>
      <c r="FVL299" s="11">
        <f>InpS!FVL369</f>
        <v>0</v>
      </c>
      <c r="FVM299" s="11">
        <f>InpS!FVM369</f>
        <v>0</v>
      </c>
      <c r="FVN299" s="11">
        <f>InpS!FVN369</f>
        <v>0</v>
      </c>
      <c r="FVO299" s="11">
        <f>InpS!FVO369</f>
        <v>0</v>
      </c>
      <c r="FVP299" s="11">
        <f>InpS!FVP369</f>
        <v>0</v>
      </c>
      <c r="FVQ299" s="11">
        <f>InpS!FVQ369</f>
        <v>0</v>
      </c>
      <c r="FVR299" s="11">
        <f>InpS!FVR369</f>
        <v>0</v>
      </c>
      <c r="FVS299" s="11">
        <f>InpS!FVS369</f>
        <v>0</v>
      </c>
      <c r="FVT299" s="11">
        <f>InpS!FVT369</f>
        <v>0</v>
      </c>
      <c r="FVU299" s="11">
        <f>InpS!FVU369</f>
        <v>0</v>
      </c>
      <c r="FVV299" s="11">
        <f>InpS!FVV369</f>
        <v>0</v>
      </c>
      <c r="FVW299" s="11">
        <f>InpS!FVW369</f>
        <v>0</v>
      </c>
      <c r="FVX299" s="11">
        <f>InpS!FVX369</f>
        <v>0</v>
      </c>
      <c r="FVY299" s="11">
        <f>InpS!FVY369</f>
        <v>0</v>
      </c>
      <c r="FVZ299" s="11">
        <f>InpS!FVZ369</f>
        <v>0</v>
      </c>
      <c r="FWA299" s="11">
        <f>InpS!FWA369</f>
        <v>0</v>
      </c>
      <c r="FWB299" s="11">
        <f>InpS!FWB369</f>
        <v>0</v>
      </c>
      <c r="FWC299" s="11">
        <f>InpS!FWC369</f>
        <v>0</v>
      </c>
      <c r="FWD299" s="11">
        <f>InpS!FWD369</f>
        <v>0</v>
      </c>
      <c r="FWE299" s="11">
        <f>InpS!FWE369</f>
        <v>0</v>
      </c>
      <c r="FWF299" s="11">
        <f>InpS!FWF369</f>
        <v>0</v>
      </c>
      <c r="FWG299" s="11">
        <f>InpS!FWG369</f>
        <v>0</v>
      </c>
      <c r="FWH299" s="11">
        <f>InpS!FWH369</f>
        <v>0</v>
      </c>
      <c r="FWI299" s="11">
        <f>InpS!FWI369</f>
        <v>0</v>
      </c>
      <c r="FWJ299" s="11">
        <f>InpS!FWJ369</f>
        <v>0</v>
      </c>
      <c r="FWK299" s="11">
        <f>InpS!FWK369</f>
        <v>0</v>
      </c>
      <c r="FWL299" s="11">
        <f>InpS!FWL369</f>
        <v>0</v>
      </c>
      <c r="FWM299" s="11">
        <f>InpS!FWM369</f>
        <v>0</v>
      </c>
      <c r="FWN299" s="11">
        <f>InpS!FWN369</f>
        <v>0</v>
      </c>
      <c r="FWO299" s="11">
        <f>InpS!FWO369</f>
        <v>0</v>
      </c>
      <c r="FWP299" s="11">
        <f>InpS!FWP369</f>
        <v>0</v>
      </c>
      <c r="FWQ299" s="11">
        <f>InpS!FWQ369</f>
        <v>0</v>
      </c>
      <c r="FWR299" s="11">
        <f>InpS!FWR369</f>
        <v>0</v>
      </c>
      <c r="FWS299" s="11">
        <f>InpS!FWS369</f>
        <v>0</v>
      </c>
      <c r="FWT299" s="11">
        <f>InpS!FWT369</f>
        <v>0</v>
      </c>
      <c r="FWU299" s="11">
        <f>InpS!FWU369</f>
        <v>0</v>
      </c>
      <c r="FWV299" s="11">
        <f>InpS!FWV369</f>
        <v>0</v>
      </c>
      <c r="FWW299" s="11">
        <f>InpS!FWW369</f>
        <v>0</v>
      </c>
      <c r="FWX299" s="11">
        <f>InpS!FWX369</f>
        <v>0</v>
      </c>
      <c r="FWY299" s="11">
        <f>InpS!FWY369</f>
        <v>0</v>
      </c>
      <c r="FWZ299" s="11">
        <f>InpS!FWZ369</f>
        <v>0</v>
      </c>
      <c r="FXA299" s="11">
        <f>InpS!FXA369</f>
        <v>0</v>
      </c>
      <c r="FXB299" s="11">
        <f>InpS!FXB369</f>
        <v>0</v>
      </c>
      <c r="FXC299" s="11">
        <f>InpS!FXC369</f>
        <v>0</v>
      </c>
      <c r="FXD299" s="11">
        <f>InpS!FXD369</f>
        <v>0</v>
      </c>
      <c r="FXE299" s="11">
        <f>InpS!FXE369</f>
        <v>0</v>
      </c>
      <c r="FXF299" s="11">
        <f>InpS!FXF369</f>
        <v>0</v>
      </c>
      <c r="FXG299" s="11">
        <f>InpS!FXG369</f>
        <v>0</v>
      </c>
      <c r="FXH299" s="11">
        <f>InpS!FXH369</f>
        <v>0</v>
      </c>
      <c r="FXI299" s="11">
        <f>InpS!FXI369</f>
        <v>0</v>
      </c>
      <c r="FXJ299" s="11">
        <f>InpS!FXJ369</f>
        <v>0</v>
      </c>
      <c r="FXK299" s="11">
        <f>InpS!FXK369</f>
        <v>0</v>
      </c>
      <c r="FXL299" s="11">
        <f>InpS!FXL369</f>
        <v>0</v>
      </c>
      <c r="FXM299" s="11">
        <f>InpS!FXM369</f>
        <v>0</v>
      </c>
      <c r="FXN299" s="11">
        <f>InpS!FXN369</f>
        <v>0</v>
      </c>
      <c r="FXO299" s="11">
        <f>InpS!FXO369</f>
        <v>0</v>
      </c>
      <c r="FXP299" s="11">
        <f>InpS!FXP369</f>
        <v>0</v>
      </c>
      <c r="FXQ299" s="11">
        <f>InpS!FXQ369</f>
        <v>0</v>
      </c>
      <c r="FXR299" s="11">
        <f>InpS!FXR369</f>
        <v>0</v>
      </c>
      <c r="FXS299" s="11">
        <f>InpS!FXS369</f>
        <v>0</v>
      </c>
      <c r="FXT299" s="11">
        <f>InpS!FXT369</f>
        <v>0</v>
      </c>
      <c r="FXU299" s="11">
        <f>InpS!FXU369</f>
        <v>0</v>
      </c>
      <c r="FXV299" s="11">
        <f>InpS!FXV369</f>
        <v>0</v>
      </c>
      <c r="FXW299" s="11">
        <f>InpS!FXW369</f>
        <v>0</v>
      </c>
      <c r="FXX299" s="11">
        <f>InpS!FXX369</f>
        <v>0</v>
      </c>
      <c r="FXY299" s="11">
        <f>InpS!FXY369</f>
        <v>0</v>
      </c>
      <c r="FXZ299" s="11">
        <f>InpS!FXZ369</f>
        <v>0</v>
      </c>
      <c r="FYA299" s="11">
        <f>InpS!FYA369</f>
        <v>0</v>
      </c>
      <c r="FYB299" s="11">
        <f>InpS!FYB369</f>
        <v>0</v>
      </c>
      <c r="FYC299" s="11">
        <f>InpS!FYC369</f>
        <v>0</v>
      </c>
      <c r="FYD299" s="11">
        <f>InpS!FYD369</f>
        <v>0</v>
      </c>
      <c r="FYE299" s="11">
        <f>InpS!FYE369</f>
        <v>0</v>
      </c>
      <c r="FYF299" s="11">
        <f>InpS!FYF369</f>
        <v>0</v>
      </c>
      <c r="FYG299" s="11">
        <f>InpS!FYG369</f>
        <v>0</v>
      </c>
      <c r="FYH299" s="11">
        <f>InpS!FYH369</f>
        <v>0</v>
      </c>
      <c r="FYI299" s="11">
        <f>InpS!FYI369</f>
        <v>0</v>
      </c>
      <c r="FYJ299" s="11">
        <f>InpS!FYJ369</f>
        <v>0</v>
      </c>
      <c r="FYK299" s="11">
        <f>InpS!FYK369</f>
        <v>0</v>
      </c>
      <c r="FYL299" s="11">
        <f>InpS!FYL369</f>
        <v>0</v>
      </c>
      <c r="FYM299" s="11">
        <f>InpS!FYM369</f>
        <v>0</v>
      </c>
      <c r="FYN299" s="11">
        <f>InpS!FYN369</f>
        <v>0</v>
      </c>
      <c r="FYO299" s="11">
        <f>InpS!FYO369</f>
        <v>0</v>
      </c>
      <c r="FYP299" s="11">
        <f>InpS!FYP369</f>
        <v>0</v>
      </c>
      <c r="FYQ299" s="11">
        <f>InpS!FYQ369</f>
        <v>0</v>
      </c>
      <c r="FYR299" s="11">
        <f>InpS!FYR369</f>
        <v>0</v>
      </c>
      <c r="FYS299" s="11">
        <f>InpS!FYS369</f>
        <v>0</v>
      </c>
      <c r="FYT299" s="11">
        <f>InpS!FYT369</f>
        <v>0</v>
      </c>
      <c r="FYU299" s="11">
        <f>InpS!FYU369</f>
        <v>0</v>
      </c>
      <c r="FYV299" s="11">
        <f>InpS!FYV369</f>
        <v>0</v>
      </c>
      <c r="FYW299" s="11">
        <f>InpS!FYW369</f>
        <v>0</v>
      </c>
      <c r="FYX299" s="11">
        <f>InpS!FYX369</f>
        <v>0</v>
      </c>
      <c r="FYY299" s="11">
        <f>InpS!FYY369</f>
        <v>0</v>
      </c>
      <c r="FYZ299" s="11">
        <f>InpS!FYZ369</f>
        <v>0</v>
      </c>
      <c r="FZA299" s="11">
        <f>InpS!FZA369</f>
        <v>0</v>
      </c>
      <c r="FZB299" s="11">
        <f>InpS!FZB369</f>
        <v>0</v>
      </c>
      <c r="FZC299" s="11">
        <f>InpS!FZC369</f>
        <v>0</v>
      </c>
      <c r="FZD299" s="11">
        <f>InpS!FZD369</f>
        <v>0</v>
      </c>
      <c r="FZE299" s="11">
        <f>InpS!FZE369</f>
        <v>0</v>
      </c>
      <c r="FZF299" s="11">
        <f>InpS!FZF369</f>
        <v>0</v>
      </c>
      <c r="FZG299" s="11">
        <f>InpS!FZG369</f>
        <v>0</v>
      </c>
      <c r="FZH299" s="11">
        <f>InpS!FZH369</f>
        <v>0</v>
      </c>
      <c r="FZI299" s="11">
        <f>InpS!FZI369</f>
        <v>0</v>
      </c>
      <c r="FZJ299" s="11">
        <f>InpS!FZJ369</f>
        <v>0</v>
      </c>
      <c r="FZK299" s="11">
        <f>InpS!FZK369</f>
        <v>0</v>
      </c>
      <c r="FZL299" s="11">
        <f>InpS!FZL369</f>
        <v>0</v>
      </c>
      <c r="FZM299" s="11">
        <f>InpS!FZM369</f>
        <v>0</v>
      </c>
      <c r="FZN299" s="11">
        <f>InpS!FZN369</f>
        <v>0</v>
      </c>
      <c r="FZO299" s="11">
        <f>InpS!FZO369</f>
        <v>0</v>
      </c>
      <c r="FZP299" s="11">
        <f>InpS!FZP369</f>
        <v>0</v>
      </c>
      <c r="FZQ299" s="11">
        <f>InpS!FZQ369</f>
        <v>0</v>
      </c>
      <c r="FZR299" s="11">
        <f>InpS!FZR369</f>
        <v>0</v>
      </c>
      <c r="FZS299" s="11">
        <f>InpS!FZS369</f>
        <v>0</v>
      </c>
      <c r="FZT299" s="11">
        <f>InpS!FZT369</f>
        <v>0</v>
      </c>
      <c r="FZU299" s="11">
        <f>InpS!FZU369</f>
        <v>0</v>
      </c>
      <c r="FZV299" s="11">
        <f>InpS!FZV369</f>
        <v>0</v>
      </c>
      <c r="FZW299" s="11">
        <f>InpS!FZW369</f>
        <v>0</v>
      </c>
      <c r="FZX299" s="11">
        <f>InpS!FZX369</f>
        <v>0</v>
      </c>
      <c r="FZY299" s="11">
        <f>InpS!FZY369</f>
        <v>0</v>
      </c>
      <c r="FZZ299" s="11">
        <f>InpS!FZZ369</f>
        <v>0</v>
      </c>
      <c r="GAA299" s="11">
        <f>InpS!GAA369</f>
        <v>0</v>
      </c>
      <c r="GAB299" s="11">
        <f>InpS!GAB369</f>
        <v>0</v>
      </c>
      <c r="GAC299" s="11">
        <f>InpS!GAC369</f>
        <v>0</v>
      </c>
      <c r="GAD299" s="11">
        <f>InpS!GAD369</f>
        <v>0</v>
      </c>
      <c r="GAE299" s="11">
        <f>InpS!GAE369</f>
        <v>0</v>
      </c>
      <c r="GAF299" s="11">
        <f>InpS!GAF369</f>
        <v>0</v>
      </c>
      <c r="GAG299" s="11">
        <f>InpS!GAG369</f>
        <v>0</v>
      </c>
      <c r="GAH299" s="11">
        <f>InpS!GAH369</f>
        <v>0</v>
      </c>
      <c r="GAI299" s="11">
        <f>InpS!GAI369</f>
        <v>0</v>
      </c>
      <c r="GAJ299" s="11">
        <f>InpS!GAJ369</f>
        <v>0</v>
      </c>
      <c r="GAK299" s="11">
        <f>InpS!GAK369</f>
        <v>0</v>
      </c>
      <c r="GAL299" s="11">
        <f>InpS!GAL369</f>
        <v>0</v>
      </c>
      <c r="GAM299" s="11">
        <f>InpS!GAM369</f>
        <v>0</v>
      </c>
      <c r="GAN299" s="11">
        <f>InpS!GAN369</f>
        <v>0</v>
      </c>
      <c r="GAO299" s="11">
        <f>InpS!GAO369</f>
        <v>0</v>
      </c>
      <c r="GAP299" s="11">
        <f>InpS!GAP369</f>
        <v>0</v>
      </c>
      <c r="GAQ299" s="11">
        <f>InpS!GAQ369</f>
        <v>0</v>
      </c>
      <c r="GAR299" s="11">
        <f>InpS!GAR369</f>
        <v>0</v>
      </c>
      <c r="GAS299" s="11">
        <f>InpS!GAS369</f>
        <v>0</v>
      </c>
      <c r="GAT299" s="11">
        <f>InpS!GAT369</f>
        <v>0</v>
      </c>
      <c r="GAU299" s="11">
        <f>InpS!GAU369</f>
        <v>0</v>
      </c>
      <c r="GAV299" s="11">
        <f>InpS!GAV369</f>
        <v>0</v>
      </c>
      <c r="GAW299" s="11">
        <f>InpS!GAW369</f>
        <v>0</v>
      </c>
      <c r="GAX299" s="11">
        <f>InpS!GAX369</f>
        <v>0</v>
      </c>
      <c r="GAY299" s="11">
        <f>InpS!GAY369</f>
        <v>0</v>
      </c>
      <c r="GAZ299" s="11">
        <f>InpS!GAZ369</f>
        <v>0</v>
      </c>
      <c r="GBA299" s="11">
        <f>InpS!GBA369</f>
        <v>0</v>
      </c>
      <c r="GBB299" s="11">
        <f>InpS!GBB369</f>
        <v>0</v>
      </c>
      <c r="GBC299" s="11">
        <f>InpS!GBC369</f>
        <v>0</v>
      </c>
      <c r="GBD299" s="11">
        <f>InpS!GBD369</f>
        <v>0</v>
      </c>
      <c r="GBE299" s="11">
        <f>InpS!GBE369</f>
        <v>0</v>
      </c>
      <c r="GBF299" s="11">
        <f>InpS!GBF369</f>
        <v>0</v>
      </c>
      <c r="GBG299" s="11">
        <f>InpS!GBG369</f>
        <v>0</v>
      </c>
      <c r="GBH299" s="11">
        <f>InpS!GBH369</f>
        <v>0</v>
      </c>
      <c r="GBI299" s="11">
        <f>InpS!GBI369</f>
        <v>0</v>
      </c>
      <c r="GBJ299" s="11">
        <f>InpS!GBJ369</f>
        <v>0</v>
      </c>
      <c r="GBK299" s="11">
        <f>InpS!GBK369</f>
        <v>0</v>
      </c>
      <c r="GBL299" s="11">
        <f>InpS!GBL369</f>
        <v>0</v>
      </c>
      <c r="GBM299" s="11">
        <f>InpS!GBM369</f>
        <v>0</v>
      </c>
      <c r="GBN299" s="11">
        <f>InpS!GBN369</f>
        <v>0</v>
      </c>
      <c r="GBO299" s="11">
        <f>InpS!GBO369</f>
        <v>0</v>
      </c>
      <c r="GBP299" s="11">
        <f>InpS!GBP369</f>
        <v>0</v>
      </c>
      <c r="GBQ299" s="11">
        <f>InpS!GBQ369</f>
        <v>0</v>
      </c>
      <c r="GBR299" s="11">
        <f>InpS!GBR369</f>
        <v>0</v>
      </c>
      <c r="GBS299" s="11">
        <f>InpS!GBS369</f>
        <v>0</v>
      </c>
      <c r="GBT299" s="11">
        <f>InpS!GBT369</f>
        <v>0</v>
      </c>
      <c r="GBU299" s="11">
        <f>InpS!GBU369</f>
        <v>0</v>
      </c>
      <c r="GBV299" s="11">
        <f>InpS!GBV369</f>
        <v>0</v>
      </c>
      <c r="GBW299" s="11">
        <f>InpS!GBW369</f>
        <v>0</v>
      </c>
      <c r="GBX299" s="11">
        <f>InpS!GBX369</f>
        <v>0</v>
      </c>
      <c r="GBY299" s="11">
        <f>InpS!GBY369</f>
        <v>0</v>
      </c>
      <c r="GBZ299" s="11">
        <f>InpS!GBZ369</f>
        <v>0</v>
      </c>
      <c r="GCA299" s="11">
        <f>InpS!GCA369</f>
        <v>0</v>
      </c>
      <c r="GCB299" s="11">
        <f>InpS!GCB369</f>
        <v>0</v>
      </c>
      <c r="GCC299" s="11">
        <f>InpS!GCC369</f>
        <v>0</v>
      </c>
      <c r="GCD299" s="11">
        <f>InpS!GCD369</f>
        <v>0</v>
      </c>
      <c r="GCE299" s="11">
        <f>InpS!GCE369</f>
        <v>0</v>
      </c>
      <c r="GCF299" s="11">
        <f>InpS!GCF369</f>
        <v>0</v>
      </c>
      <c r="GCG299" s="11">
        <f>InpS!GCG369</f>
        <v>0</v>
      </c>
      <c r="GCH299" s="11">
        <f>InpS!GCH369</f>
        <v>0</v>
      </c>
      <c r="GCI299" s="11">
        <f>InpS!GCI369</f>
        <v>0</v>
      </c>
      <c r="GCJ299" s="11">
        <f>InpS!GCJ369</f>
        <v>0</v>
      </c>
      <c r="GCK299" s="11">
        <f>InpS!GCK369</f>
        <v>0</v>
      </c>
      <c r="GCL299" s="11">
        <f>InpS!GCL369</f>
        <v>0</v>
      </c>
      <c r="GCM299" s="11">
        <f>InpS!GCM369</f>
        <v>0</v>
      </c>
      <c r="GCN299" s="11">
        <f>InpS!GCN369</f>
        <v>0</v>
      </c>
      <c r="GCO299" s="11">
        <f>InpS!GCO369</f>
        <v>0</v>
      </c>
      <c r="GCP299" s="11">
        <f>InpS!GCP369</f>
        <v>0</v>
      </c>
      <c r="GCQ299" s="11">
        <f>InpS!GCQ369</f>
        <v>0</v>
      </c>
      <c r="GCR299" s="11">
        <f>InpS!GCR369</f>
        <v>0</v>
      </c>
      <c r="GCS299" s="11">
        <f>InpS!GCS369</f>
        <v>0</v>
      </c>
      <c r="GCT299" s="11">
        <f>InpS!GCT369</f>
        <v>0</v>
      </c>
      <c r="GCU299" s="11">
        <f>InpS!GCU369</f>
        <v>0</v>
      </c>
      <c r="GCV299" s="11">
        <f>InpS!GCV369</f>
        <v>0</v>
      </c>
      <c r="GCW299" s="11">
        <f>InpS!GCW369</f>
        <v>0</v>
      </c>
      <c r="GCX299" s="11">
        <f>InpS!GCX369</f>
        <v>0</v>
      </c>
      <c r="GCY299" s="11">
        <f>InpS!GCY369</f>
        <v>0</v>
      </c>
      <c r="GCZ299" s="11">
        <f>InpS!GCZ369</f>
        <v>0</v>
      </c>
      <c r="GDA299" s="11">
        <f>InpS!GDA369</f>
        <v>0</v>
      </c>
      <c r="GDB299" s="11">
        <f>InpS!GDB369</f>
        <v>0</v>
      </c>
      <c r="GDC299" s="11">
        <f>InpS!GDC369</f>
        <v>0</v>
      </c>
      <c r="GDD299" s="11">
        <f>InpS!GDD369</f>
        <v>0</v>
      </c>
      <c r="GDE299" s="11">
        <f>InpS!GDE369</f>
        <v>0</v>
      </c>
      <c r="GDF299" s="11">
        <f>InpS!GDF369</f>
        <v>0</v>
      </c>
      <c r="GDG299" s="11">
        <f>InpS!GDG369</f>
        <v>0</v>
      </c>
      <c r="GDH299" s="11">
        <f>InpS!GDH369</f>
        <v>0</v>
      </c>
      <c r="GDI299" s="11">
        <f>InpS!GDI369</f>
        <v>0</v>
      </c>
      <c r="GDJ299" s="11">
        <f>InpS!GDJ369</f>
        <v>0</v>
      </c>
      <c r="GDK299" s="11">
        <f>InpS!GDK369</f>
        <v>0</v>
      </c>
      <c r="GDL299" s="11">
        <f>InpS!GDL369</f>
        <v>0</v>
      </c>
      <c r="GDM299" s="11">
        <f>InpS!GDM369</f>
        <v>0</v>
      </c>
      <c r="GDN299" s="11">
        <f>InpS!GDN369</f>
        <v>0</v>
      </c>
      <c r="GDO299" s="11">
        <f>InpS!GDO369</f>
        <v>0</v>
      </c>
      <c r="GDP299" s="11">
        <f>InpS!GDP369</f>
        <v>0</v>
      </c>
      <c r="GDQ299" s="11">
        <f>InpS!GDQ369</f>
        <v>0</v>
      </c>
      <c r="GDR299" s="11">
        <f>InpS!GDR369</f>
        <v>0</v>
      </c>
      <c r="GDS299" s="11">
        <f>InpS!GDS369</f>
        <v>0</v>
      </c>
      <c r="GDT299" s="11">
        <f>InpS!GDT369</f>
        <v>0</v>
      </c>
      <c r="GDU299" s="11">
        <f>InpS!GDU369</f>
        <v>0</v>
      </c>
      <c r="GDV299" s="11">
        <f>InpS!GDV369</f>
        <v>0</v>
      </c>
      <c r="GDW299" s="11">
        <f>InpS!GDW369</f>
        <v>0</v>
      </c>
      <c r="GDX299" s="11">
        <f>InpS!GDX369</f>
        <v>0</v>
      </c>
      <c r="GDY299" s="11">
        <f>InpS!GDY369</f>
        <v>0</v>
      </c>
      <c r="GDZ299" s="11">
        <f>InpS!GDZ369</f>
        <v>0</v>
      </c>
      <c r="GEA299" s="11">
        <f>InpS!GEA369</f>
        <v>0</v>
      </c>
      <c r="GEB299" s="11">
        <f>InpS!GEB369</f>
        <v>0</v>
      </c>
      <c r="GEC299" s="11">
        <f>InpS!GEC369</f>
        <v>0</v>
      </c>
      <c r="GED299" s="11">
        <f>InpS!GED369</f>
        <v>0</v>
      </c>
      <c r="GEE299" s="11">
        <f>InpS!GEE369</f>
        <v>0</v>
      </c>
      <c r="GEF299" s="11">
        <f>InpS!GEF369</f>
        <v>0</v>
      </c>
      <c r="GEG299" s="11">
        <f>InpS!GEG369</f>
        <v>0</v>
      </c>
      <c r="GEH299" s="11">
        <f>InpS!GEH369</f>
        <v>0</v>
      </c>
      <c r="GEI299" s="11">
        <f>InpS!GEI369</f>
        <v>0</v>
      </c>
      <c r="GEJ299" s="11">
        <f>InpS!GEJ369</f>
        <v>0</v>
      </c>
      <c r="GEK299" s="11">
        <f>InpS!GEK369</f>
        <v>0</v>
      </c>
      <c r="GEL299" s="11">
        <f>InpS!GEL369</f>
        <v>0</v>
      </c>
      <c r="GEM299" s="11">
        <f>InpS!GEM369</f>
        <v>0</v>
      </c>
      <c r="GEN299" s="11">
        <f>InpS!GEN369</f>
        <v>0</v>
      </c>
      <c r="GEO299" s="11">
        <f>InpS!GEO369</f>
        <v>0</v>
      </c>
      <c r="GEP299" s="11">
        <f>InpS!GEP369</f>
        <v>0</v>
      </c>
      <c r="GEQ299" s="11">
        <f>InpS!GEQ369</f>
        <v>0</v>
      </c>
      <c r="GER299" s="11">
        <f>InpS!GER369</f>
        <v>0</v>
      </c>
      <c r="GES299" s="11">
        <f>InpS!GES369</f>
        <v>0</v>
      </c>
      <c r="GET299" s="11">
        <f>InpS!GET369</f>
        <v>0</v>
      </c>
      <c r="GEU299" s="11">
        <f>InpS!GEU369</f>
        <v>0</v>
      </c>
      <c r="GEV299" s="11">
        <f>InpS!GEV369</f>
        <v>0</v>
      </c>
      <c r="GEW299" s="11">
        <f>InpS!GEW369</f>
        <v>0</v>
      </c>
      <c r="GEX299" s="11">
        <f>InpS!GEX369</f>
        <v>0</v>
      </c>
      <c r="GEY299" s="11">
        <f>InpS!GEY369</f>
        <v>0</v>
      </c>
      <c r="GEZ299" s="11">
        <f>InpS!GEZ369</f>
        <v>0</v>
      </c>
      <c r="GFA299" s="11">
        <f>InpS!GFA369</f>
        <v>0</v>
      </c>
      <c r="GFB299" s="11">
        <f>InpS!GFB369</f>
        <v>0</v>
      </c>
      <c r="GFC299" s="11">
        <f>InpS!GFC369</f>
        <v>0</v>
      </c>
      <c r="GFD299" s="11">
        <f>InpS!GFD369</f>
        <v>0</v>
      </c>
      <c r="GFE299" s="11">
        <f>InpS!GFE369</f>
        <v>0</v>
      </c>
      <c r="GFF299" s="11">
        <f>InpS!GFF369</f>
        <v>0</v>
      </c>
      <c r="GFG299" s="11">
        <f>InpS!GFG369</f>
        <v>0</v>
      </c>
      <c r="GFH299" s="11">
        <f>InpS!GFH369</f>
        <v>0</v>
      </c>
      <c r="GFI299" s="11">
        <f>InpS!GFI369</f>
        <v>0</v>
      </c>
      <c r="GFJ299" s="11">
        <f>InpS!GFJ369</f>
        <v>0</v>
      </c>
      <c r="GFK299" s="11">
        <f>InpS!GFK369</f>
        <v>0</v>
      </c>
      <c r="GFL299" s="11">
        <f>InpS!GFL369</f>
        <v>0</v>
      </c>
      <c r="GFM299" s="11">
        <f>InpS!GFM369</f>
        <v>0</v>
      </c>
      <c r="GFN299" s="11">
        <f>InpS!GFN369</f>
        <v>0</v>
      </c>
      <c r="GFO299" s="11">
        <f>InpS!GFO369</f>
        <v>0</v>
      </c>
      <c r="GFP299" s="11">
        <f>InpS!GFP369</f>
        <v>0</v>
      </c>
      <c r="GFQ299" s="11">
        <f>InpS!GFQ369</f>
        <v>0</v>
      </c>
      <c r="GFR299" s="11">
        <f>InpS!GFR369</f>
        <v>0</v>
      </c>
      <c r="GFS299" s="11">
        <f>InpS!GFS369</f>
        <v>0</v>
      </c>
      <c r="GFT299" s="11">
        <f>InpS!GFT369</f>
        <v>0</v>
      </c>
      <c r="GFU299" s="11">
        <f>InpS!GFU369</f>
        <v>0</v>
      </c>
      <c r="GFV299" s="11">
        <f>InpS!GFV369</f>
        <v>0</v>
      </c>
      <c r="GFW299" s="11">
        <f>InpS!GFW369</f>
        <v>0</v>
      </c>
      <c r="GFX299" s="11">
        <f>InpS!GFX369</f>
        <v>0</v>
      </c>
      <c r="GFY299" s="11">
        <f>InpS!GFY369</f>
        <v>0</v>
      </c>
      <c r="GFZ299" s="11">
        <f>InpS!GFZ369</f>
        <v>0</v>
      </c>
      <c r="GGA299" s="11">
        <f>InpS!GGA369</f>
        <v>0</v>
      </c>
      <c r="GGB299" s="11">
        <f>InpS!GGB369</f>
        <v>0</v>
      </c>
      <c r="GGC299" s="11">
        <f>InpS!GGC369</f>
        <v>0</v>
      </c>
      <c r="GGD299" s="11">
        <f>InpS!GGD369</f>
        <v>0</v>
      </c>
      <c r="GGE299" s="11">
        <f>InpS!GGE369</f>
        <v>0</v>
      </c>
      <c r="GGF299" s="11">
        <f>InpS!GGF369</f>
        <v>0</v>
      </c>
      <c r="GGG299" s="11">
        <f>InpS!GGG369</f>
        <v>0</v>
      </c>
      <c r="GGH299" s="11">
        <f>InpS!GGH369</f>
        <v>0</v>
      </c>
      <c r="GGI299" s="11">
        <f>InpS!GGI369</f>
        <v>0</v>
      </c>
      <c r="GGJ299" s="11">
        <f>InpS!GGJ369</f>
        <v>0</v>
      </c>
      <c r="GGK299" s="11">
        <f>InpS!GGK369</f>
        <v>0</v>
      </c>
      <c r="GGL299" s="11">
        <f>InpS!GGL369</f>
        <v>0</v>
      </c>
      <c r="GGM299" s="11">
        <f>InpS!GGM369</f>
        <v>0</v>
      </c>
      <c r="GGN299" s="11">
        <f>InpS!GGN369</f>
        <v>0</v>
      </c>
      <c r="GGO299" s="11">
        <f>InpS!GGO369</f>
        <v>0</v>
      </c>
      <c r="GGP299" s="11">
        <f>InpS!GGP369</f>
        <v>0</v>
      </c>
      <c r="GGQ299" s="11">
        <f>InpS!GGQ369</f>
        <v>0</v>
      </c>
      <c r="GGR299" s="11">
        <f>InpS!GGR369</f>
        <v>0</v>
      </c>
      <c r="GGS299" s="11">
        <f>InpS!GGS369</f>
        <v>0</v>
      </c>
      <c r="GGT299" s="11">
        <f>InpS!GGT369</f>
        <v>0</v>
      </c>
      <c r="GGU299" s="11">
        <f>InpS!GGU369</f>
        <v>0</v>
      </c>
      <c r="GGV299" s="11">
        <f>InpS!GGV369</f>
        <v>0</v>
      </c>
      <c r="GGW299" s="11">
        <f>InpS!GGW369</f>
        <v>0</v>
      </c>
      <c r="GGX299" s="11">
        <f>InpS!GGX369</f>
        <v>0</v>
      </c>
      <c r="GGY299" s="11">
        <f>InpS!GGY369</f>
        <v>0</v>
      </c>
      <c r="GGZ299" s="11">
        <f>InpS!GGZ369</f>
        <v>0</v>
      </c>
      <c r="GHA299" s="11">
        <f>InpS!GHA369</f>
        <v>0</v>
      </c>
      <c r="GHB299" s="11">
        <f>InpS!GHB369</f>
        <v>0</v>
      </c>
      <c r="GHC299" s="11">
        <f>InpS!GHC369</f>
        <v>0</v>
      </c>
      <c r="GHD299" s="11">
        <f>InpS!GHD369</f>
        <v>0</v>
      </c>
      <c r="GHE299" s="11">
        <f>InpS!GHE369</f>
        <v>0</v>
      </c>
      <c r="GHF299" s="11">
        <f>InpS!GHF369</f>
        <v>0</v>
      </c>
      <c r="GHG299" s="11">
        <f>InpS!GHG369</f>
        <v>0</v>
      </c>
      <c r="GHH299" s="11">
        <f>InpS!GHH369</f>
        <v>0</v>
      </c>
      <c r="GHI299" s="11">
        <f>InpS!GHI369</f>
        <v>0</v>
      </c>
      <c r="GHJ299" s="11">
        <f>InpS!GHJ369</f>
        <v>0</v>
      </c>
      <c r="GHK299" s="11">
        <f>InpS!GHK369</f>
        <v>0</v>
      </c>
      <c r="GHL299" s="11">
        <f>InpS!GHL369</f>
        <v>0</v>
      </c>
      <c r="GHM299" s="11">
        <f>InpS!GHM369</f>
        <v>0</v>
      </c>
      <c r="GHN299" s="11">
        <f>InpS!GHN369</f>
        <v>0</v>
      </c>
      <c r="GHO299" s="11">
        <f>InpS!GHO369</f>
        <v>0</v>
      </c>
      <c r="GHP299" s="11">
        <f>InpS!GHP369</f>
        <v>0</v>
      </c>
      <c r="GHQ299" s="11">
        <f>InpS!GHQ369</f>
        <v>0</v>
      </c>
      <c r="GHR299" s="11">
        <f>InpS!GHR369</f>
        <v>0</v>
      </c>
      <c r="GHS299" s="11">
        <f>InpS!GHS369</f>
        <v>0</v>
      </c>
      <c r="GHT299" s="11">
        <f>InpS!GHT369</f>
        <v>0</v>
      </c>
      <c r="GHU299" s="11">
        <f>InpS!GHU369</f>
        <v>0</v>
      </c>
      <c r="GHV299" s="11">
        <f>InpS!GHV369</f>
        <v>0</v>
      </c>
      <c r="GHW299" s="11">
        <f>InpS!GHW369</f>
        <v>0</v>
      </c>
      <c r="GHX299" s="11">
        <f>InpS!GHX369</f>
        <v>0</v>
      </c>
      <c r="GHY299" s="11">
        <f>InpS!GHY369</f>
        <v>0</v>
      </c>
      <c r="GHZ299" s="11">
        <f>InpS!GHZ369</f>
        <v>0</v>
      </c>
      <c r="GIA299" s="11">
        <f>InpS!GIA369</f>
        <v>0</v>
      </c>
      <c r="GIB299" s="11">
        <f>InpS!GIB369</f>
        <v>0</v>
      </c>
      <c r="GIC299" s="11">
        <f>InpS!GIC369</f>
        <v>0</v>
      </c>
      <c r="GID299" s="11">
        <f>InpS!GID369</f>
        <v>0</v>
      </c>
      <c r="GIE299" s="11">
        <f>InpS!GIE369</f>
        <v>0</v>
      </c>
      <c r="GIF299" s="11">
        <f>InpS!GIF369</f>
        <v>0</v>
      </c>
      <c r="GIG299" s="11">
        <f>InpS!GIG369</f>
        <v>0</v>
      </c>
      <c r="GIH299" s="11">
        <f>InpS!GIH369</f>
        <v>0</v>
      </c>
      <c r="GII299" s="11">
        <f>InpS!GII369</f>
        <v>0</v>
      </c>
      <c r="GIJ299" s="11">
        <f>InpS!GIJ369</f>
        <v>0</v>
      </c>
      <c r="GIK299" s="11">
        <f>InpS!GIK369</f>
        <v>0</v>
      </c>
      <c r="GIL299" s="11">
        <f>InpS!GIL369</f>
        <v>0</v>
      </c>
      <c r="GIM299" s="11">
        <f>InpS!GIM369</f>
        <v>0</v>
      </c>
      <c r="GIN299" s="11">
        <f>InpS!GIN369</f>
        <v>0</v>
      </c>
      <c r="GIO299" s="11">
        <f>InpS!GIO369</f>
        <v>0</v>
      </c>
      <c r="GIP299" s="11">
        <f>InpS!GIP369</f>
        <v>0</v>
      </c>
      <c r="GIQ299" s="11">
        <f>InpS!GIQ369</f>
        <v>0</v>
      </c>
      <c r="GIR299" s="11">
        <f>InpS!GIR369</f>
        <v>0</v>
      </c>
      <c r="GIS299" s="11">
        <f>InpS!GIS369</f>
        <v>0</v>
      </c>
      <c r="GIT299" s="11">
        <f>InpS!GIT369</f>
        <v>0</v>
      </c>
      <c r="GIU299" s="11">
        <f>InpS!GIU369</f>
        <v>0</v>
      </c>
      <c r="GIV299" s="11">
        <f>InpS!GIV369</f>
        <v>0</v>
      </c>
      <c r="GIW299" s="11">
        <f>InpS!GIW369</f>
        <v>0</v>
      </c>
      <c r="GIX299" s="11">
        <f>InpS!GIX369</f>
        <v>0</v>
      </c>
      <c r="GIY299" s="11">
        <f>InpS!GIY369</f>
        <v>0</v>
      </c>
      <c r="GIZ299" s="11">
        <f>InpS!GIZ369</f>
        <v>0</v>
      </c>
      <c r="GJA299" s="11">
        <f>InpS!GJA369</f>
        <v>0</v>
      </c>
      <c r="GJB299" s="11">
        <f>InpS!GJB369</f>
        <v>0</v>
      </c>
      <c r="GJC299" s="11">
        <f>InpS!GJC369</f>
        <v>0</v>
      </c>
      <c r="GJD299" s="11">
        <f>InpS!GJD369</f>
        <v>0</v>
      </c>
      <c r="GJE299" s="11">
        <f>InpS!GJE369</f>
        <v>0</v>
      </c>
      <c r="GJF299" s="11">
        <f>InpS!GJF369</f>
        <v>0</v>
      </c>
      <c r="GJG299" s="11">
        <f>InpS!GJG369</f>
        <v>0</v>
      </c>
      <c r="GJH299" s="11">
        <f>InpS!GJH369</f>
        <v>0</v>
      </c>
      <c r="GJI299" s="11">
        <f>InpS!GJI369</f>
        <v>0</v>
      </c>
      <c r="GJJ299" s="11">
        <f>InpS!GJJ369</f>
        <v>0</v>
      </c>
      <c r="GJK299" s="11">
        <f>InpS!GJK369</f>
        <v>0</v>
      </c>
      <c r="GJL299" s="11">
        <f>InpS!GJL369</f>
        <v>0</v>
      </c>
      <c r="GJM299" s="11">
        <f>InpS!GJM369</f>
        <v>0</v>
      </c>
      <c r="GJN299" s="11">
        <f>InpS!GJN369</f>
        <v>0</v>
      </c>
      <c r="GJO299" s="11">
        <f>InpS!GJO369</f>
        <v>0</v>
      </c>
      <c r="GJP299" s="11">
        <f>InpS!GJP369</f>
        <v>0</v>
      </c>
      <c r="GJQ299" s="11">
        <f>InpS!GJQ369</f>
        <v>0</v>
      </c>
      <c r="GJR299" s="11">
        <f>InpS!GJR369</f>
        <v>0</v>
      </c>
      <c r="GJS299" s="11">
        <f>InpS!GJS369</f>
        <v>0</v>
      </c>
      <c r="GJT299" s="11">
        <f>InpS!GJT369</f>
        <v>0</v>
      </c>
      <c r="GJU299" s="11">
        <f>InpS!GJU369</f>
        <v>0</v>
      </c>
      <c r="GJV299" s="11">
        <f>InpS!GJV369</f>
        <v>0</v>
      </c>
      <c r="GJW299" s="11">
        <f>InpS!GJW369</f>
        <v>0</v>
      </c>
      <c r="GJX299" s="11">
        <f>InpS!GJX369</f>
        <v>0</v>
      </c>
      <c r="GJY299" s="11">
        <f>InpS!GJY369</f>
        <v>0</v>
      </c>
      <c r="GJZ299" s="11">
        <f>InpS!GJZ369</f>
        <v>0</v>
      </c>
      <c r="GKA299" s="11">
        <f>InpS!GKA369</f>
        <v>0</v>
      </c>
      <c r="GKB299" s="11">
        <f>InpS!GKB369</f>
        <v>0</v>
      </c>
      <c r="GKC299" s="11">
        <f>InpS!GKC369</f>
        <v>0</v>
      </c>
      <c r="GKD299" s="11">
        <f>InpS!GKD369</f>
        <v>0</v>
      </c>
      <c r="GKE299" s="11">
        <f>InpS!GKE369</f>
        <v>0</v>
      </c>
      <c r="GKF299" s="11">
        <f>InpS!GKF369</f>
        <v>0</v>
      </c>
      <c r="GKG299" s="11">
        <f>InpS!GKG369</f>
        <v>0</v>
      </c>
      <c r="GKH299" s="11">
        <f>InpS!GKH369</f>
        <v>0</v>
      </c>
      <c r="GKI299" s="11">
        <f>InpS!GKI369</f>
        <v>0</v>
      </c>
      <c r="GKJ299" s="11">
        <f>InpS!GKJ369</f>
        <v>0</v>
      </c>
      <c r="GKK299" s="11">
        <f>InpS!GKK369</f>
        <v>0</v>
      </c>
      <c r="GKL299" s="11">
        <f>InpS!GKL369</f>
        <v>0</v>
      </c>
      <c r="GKM299" s="11">
        <f>InpS!GKM369</f>
        <v>0</v>
      </c>
      <c r="GKN299" s="11">
        <f>InpS!GKN369</f>
        <v>0</v>
      </c>
      <c r="GKO299" s="11">
        <f>InpS!GKO369</f>
        <v>0</v>
      </c>
      <c r="GKP299" s="11">
        <f>InpS!GKP369</f>
        <v>0</v>
      </c>
      <c r="GKQ299" s="11">
        <f>InpS!GKQ369</f>
        <v>0</v>
      </c>
      <c r="GKR299" s="11">
        <f>InpS!GKR369</f>
        <v>0</v>
      </c>
      <c r="GKS299" s="11">
        <f>InpS!GKS369</f>
        <v>0</v>
      </c>
      <c r="GKT299" s="11">
        <f>InpS!GKT369</f>
        <v>0</v>
      </c>
      <c r="GKU299" s="11">
        <f>InpS!GKU369</f>
        <v>0</v>
      </c>
      <c r="GKV299" s="11">
        <f>InpS!GKV369</f>
        <v>0</v>
      </c>
      <c r="GKW299" s="11">
        <f>InpS!GKW369</f>
        <v>0</v>
      </c>
      <c r="GKX299" s="11">
        <f>InpS!GKX369</f>
        <v>0</v>
      </c>
      <c r="GKY299" s="11">
        <f>InpS!GKY369</f>
        <v>0</v>
      </c>
      <c r="GKZ299" s="11">
        <f>InpS!GKZ369</f>
        <v>0</v>
      </c>
      <c r="GLA299" s="11">
        <f>InpS!GLA369</f>
        <v>0</v>
      </c>
      <c r="GLB299" s="11">
        <f>InpS!GLB369</f>
        <v>0</v>
      </c>
      <c r="GLC299" s="11">
        <f>InpS!GLC369</f>
        <v>0</v>
      </c>
      <c r="GLD299" s="11">
        <f>InpS!GLD369</f>
        <v>0</v>
      </c>
      <c r="GLE299" s="11">
        <f>InpS!GLE369</f>
        <v>0</v>
      </c>
      <c r="GLF299" s="11">
        <f>InpS!GLF369</f>
        <v>0</v>
      </c>
      <c r="GLG299" s="11">
        <f>InpS!GLG369</f>
        <v>0</v>
      </c>
      <c r="GLH299" s="11">
        <f>InpS!GLH369</f>
        <v>0</v>
      </c>
      <c r="GLI299" s="11">
        <f>InpS!GLI369</f>
        <v>0</v>
      </c>
      <c r="GLJ299" s="11">
        <f>InpS!GLJ369</f>
        <v>0</v>
      </c>
      <c r="GLK299" s="11">
        <f>InpS!GLK369</f>
        <v>0</v>
      </c>
      <c r="GLL299" s="11">
        <f>InpS!GLL369</f>
        <v>0</v>
      </c>
      <c r="GLM299" s="11">
        <f>InpS!GLM369</f>
        <v>0</v>
      </c>
      <c r="GLN299" s="11">
        <f>InpS!GLN369</f>
        <v>0</v>
      </c>
      <c r="GLO299" s="11">
        <f>InpS!GLO369</f>
        <v>0</v>
      </c>
      <c r="GLP299" s="11">
        <f>InpS!GLP369</f>
        <v>0</v>
      </c>
      <c r="GLQ299" s="11">
        <f>InpS!GLQ369</f>
        <v>0</v>
      </c>
      <c r="GLR299" s="11">
        <f>InpS!GLR369</f>
        <v>0</v>
      </c>
      <c r="GLS299" s="11">
        <f>InpS!GLS369</f>
        <v>0</v>
      </c>
      <c r="GLT299" s="11">
        <f>InpS!GLT369</f>
        <v>0</v>
      </c>
      <c r="GLU299" s="11">
        <f>InpS!GLU369</f>
        <v>0</v>
      </c>
      <c r="GLV299" s="11">
        <f>InpS!GLV369</f>
        <v>0</v>
      </c>
      <c r="GLW299" s="11">
        <f>InpS!GLW369</f>
        <v>0</v>
      </c>
      <c r="GLX299" s="11">
        <f>InpS!GLX369</f>
        <v>0</v>
      </c>
      <c r="GLY299" s="11">
        <f>InpS!GLY369</f>
        <v>0</v>
      </c>
      <c r="GLZ299" s="11">
        <f>InpS!GLZ369</f>
        <v>0</v>
      </c>
      <c r="GMA299" s="11">
        <f>InpS!GMA369</f>
        <v>0</v>
      </c>
      <c r="GMB299" s="11">
        <f>InpS!GMB369</f>
        <v>0</v>
      </c>
      <c r="GMC299" s="11">
        <f>InpS!GMC369</f>
        <v>0</v>
      </c>
      <c r="GMD299" s="11">
        <f>InpS!GMD369</f>
        <v>0</v>
      </c>
      <c r="GME299" s="11">
        <f>InpS!GME369</f>
        <v>0</v>
      </c>
      <c r="GMF299" s="11">
        <f>InpS!GMF369</f>
        <v>0</v>
      </c>
      <c r="GMG299" s="11">
        <f>InpS!GMG369</f>
        <v>0</v>
      </c>
      <c r="GMH299" s="11">
        <f>InpS!GMH369</f>
        <v>0</v>
      </c>
      <c r="GMI299" s="11">
        <f>InpS!GMI369</f>
        <v>0</v>
      </c>
      <c r="GMJ299" s="11">
        <f>InpS!GMJ369</f>
        <v>0</v>
      </c>
      <c r="GMK299" s="11">
        <f>InpS!GMK369</f>
        <v>0</v>
      </c>
      <c r="GML299" s="11">
        <f>InpS!GML369</f>
        <v>0</v>
      </c>
      <c r="GMM299" s="11">
        <f>InpS!GMM369</f>
        <v>0</v>
      </c>
      <c r="GMN299" s="11">
        <f>InpS!GMN369</f>
        <v>0</v>
      </c>
      <c r="GMO299" s="11">
        <f>InpS!GMO369</f>
        <v>0</v>
      </c>
      <c r="GMP299" s="11">
        <f>InpS!GMP369</f>
        <v>0</v>
      </c>
      <c r="GMQ299" s="11">
        <f>InpS!GMQ369</f>
        <v>0</v>
      </c>
      <c r="GMR299" s="11">
        <f>InpS!GMR369</f>
        <v>0</v>
      </c>
      <c r="GMS299" s="11">
        <f>InpS!GMS369</f>
        <v>0</v>
      </c>
      <c r="GMT299" s="11">
        <f>InpS!GMT369</f>
        <v>0</v>
      </c>
      <c r="GMU299" s="11">
        <f>InpS!GMU369</f>
        <v>0</v>
      </c>
      <c r="GMV299" s="11">
        <f>InpS!GMV369</f>
        <v>0</v>
      </c>
      <c r="GMW299" s="11">
        <f>InpS!GMW369</f>
        <v>0</v>
      </c>
      <c r="GMX299" s="11">
        <f>InpS!GMX369</f>
        <v>0</v>
      </c>
      <c r="GMY299" s="11">
        <f>InpS!GMY369</f>
        <v>0</v>
      </c>
      <c r="GMZ299" s="11">
        <f>InpS!GMZ369</f>
        <v>0</v>
      </c>
      <c r="GNA299" s="11">
        <f>InpS!GNA369</f>
        <v>0</v>
      </c>
      <c r="GNB299" s="11">
        <f>InpS!GNB369</f>
        <v>0</v>
      </c>
      <c r="GNC299" s="11">
        <f>InpS!GNC369</f>
        <v>0</v>
      </c>
      <c r="GND299" s="11">
        <f>InpS!GND369</f>
        <v>0</v>
      </c>
      <c r="GNE299" s="11">
        <f>InpS!GNE369</f>
        <v>0</v>
      </c>
      <c r="GNF299" s="11">
        <f>InpS!GNF369</f>
        <v>0</v>
      </c>
      <c r="GNG299" s="11">
        <f>InpS!GNG369</f>
        <v>0</v>
      </c>
      <c r="GNH299" s="11">
        <f>InpS!GNH369</f>
        <v>0</v>
      </c>
      <c r="GNI299" s="11">
        <f>InpS!GNI369</f>
        <v>0</v>
      </c>
      <c r="GNJ299" s="11">
        <f>InpS!GNJ369</f>
        <v>0</v>
      </c>
      <c r="GNK299" s="11">
        <f>InpS!GNK369</f>
        <v>0</v>
      </c>
      <c r="GNL299" s="11">
        <f>InpS!GNL369</f>
        <v>0</v>
      </c>
      <c r="GNM299" s="11">
        <f>InpS!GNM369</f>
        <v>0</v>
      </c>
      <c r="GNN299" s="11">
        <f>InpS!GNN369</f>
        <v>0</v>
      </c>
      <c r="GNO299" s="11">
        <f>InpS!GNO369</f>
        <v>0</v>
      </c>
      <c r="GNP299" s="11">
        <f>InpS!GNP369</f>
        <v>0</v>
      </c>
      <c r="GNQ299" s="11">
        <f>InpS!GNQ369</f>
        <v>0</v>
      </c>
      <c r="GNR299" s="11">
        <f>InpS!GNR369</f>
        <v>0</v>
      </c>
      <c r="GNS299" s="11">
        <f>InpS!GNS369</f>
        <v>0</v>
      </c>
      <c r="GNT299" s="11">
        <f>InpS!GNT369</f>
        <v>0</v>
      </c>
      <c r="GNU299" s="11">
        <f>InpS!GNU369</f>
        <v>0</v>
      </c>
      <c r="GNV299" s="11">
        <f>InpS!GNV369</f>
        <v>0</v>
      </c>
      <c r="GNW299" s="11">
        <f>InpS!GNW369</f>
        <v>0</v>
      </c>
      <c r="GNX299" s="11">
        <f>InpS!GNX369</f>
        <v>0</v>
      </c>
      <c r="GNY299" s="11">
        <f>InpS!GNY369</f>
        <v>0</v>
      </c>
      <c r="GNZ299" s="11">
        <f>InpS!GNZ369</f>
        <v>0</v>
      </c>
      <c r="GOA299" s="11">
        <f>InpS!GOA369</f>
        <v>0</v>
      </c>
      <c r="GOB299" s="11">
        <f>InpS!GOB369</f>
        <v>0</v>
      </c>
      <c r="GOC299" s="11">
        <f>InpS!GOC369</f>
        <v>0</v>
      </c>
      <c r="GOD299" s="11">
        <f>InpS!GOD369</f>
        <v>0</v>
      </c>
      <c r="GOE299" s="11">
        <f>InpS!GOE369</f>
        <v>0</v>
      </c>
      <c r="GOF299" s="11">
        <f>InpS!GOF369</f>
        <v>0</v>
      </c>
      <c r="GOG299" s="11">
        <f>InpS!GOG369</f>
        <v>0</v>
      </c>
      <c r="GOH299" s="11">
        <f>InpS!GOH369</f>
        <v>0</v>
      </c>
      <c r="GOI299" s="11">
        <f>InpS!GOI369</f>
        <v>0</v>
      </c>
      <c r="GOJ299" s="11">
        <f>InpS!GOJ369</f>
        <v>0</v>
      </c>
      <c r="GOK299" s="11">
        <f>InpS!GOK369</f>
        <v>0</v>
      </c>
      <c r="GOL299" s="11">
        <f>InpS!GOL369</f>
        <v>0</v>
      </c>
      <c r="GOM299" s="11">
        <f>InpS!GOM369</f>
        <v>0</v>
      </c>
      <c r="GON299" s="11">
        <f>InpS!GON369</f>
        <v>0</v>
      </c>
      <c r="GOO299" s="11">
        <f>InpS!GOO369</f>
        <v>0</v>
      </c>
      <c r="GOP299" s="11">
        <f>InpS!GOP369</f>
        <v>0</v>
      </c>
      <c r="GOQ299" s="11">
        <f>InpS!GOQ369</f>
        <v>0</v>
      </c>
      <c r="GOR299" s="11">
        <f>InpS!GOR369</f>
        <v>0</v>
      </c>
      <c r="GOS299" s="11">
        <f>InpS!GOS369</f>
        <v>0</v>
      </c>
      <c r="GOT299" s="11">
        <f>InpS!GOT369</f>
        <v>0</v>
      </c>
      <c r="GOU299" s="11">
        <f>InpS!GOU369</f>
        <v>0</v>
      </c>
      <c r="GOV299" s="11">
        <f>InpS!GOV369</f>
        <v>0</v>
      </c>
      <c r="GOW299" s="11">
        <f>InpS!GOW369</f>
        <v>0</v>
      </c>
      <c r="GOX299" s="11">
        <f>InpS!GOX369</f>
        <v>0</v>
      </c>
      <c r="GOY299" s="11">
        <f>InpS!GOY369</f>
        <v>0</v>
      </c>
      <c r="GOZ299" s="11">
        <f>InpS!GOZ369</f>
        <v>0</v>
      </c>
      <c r="GPA299" s="11">
        <f>InpS!GPA369</f>
        <v>0</v>
      </c>
      <c r="GPB299" s="11">
        <f>InpS!GPB369</f>
        <v>0</v>
      </c>
      <c r="GPC299" s="11">
        <f>InpS!GPC369</f>
        <v>0</v>
      </c>
      <c r="GPD299" s="11">
        <f>InpS!GPD369</f>
        <v>0</v>
      </c>
      <c r="GPE299" s="11">
        <f>InpS!GPE369</f>
        <v>0</v>
      </c>
      <c r="GPF299" s="11">
        <f>InpS!GPF369</f>
        <v>0</v>
      </c>
      <c r="GPG299" s="11">
        <f>InpS!GPG369</f>
        <v>0</v>
      </c>
      <c r="GPH299" s="11">
        <f>InpS!GPH369</f>
        <v>0</v>
      </c>
      <c r="GPI299" s="11">
        <f>InpS!GPI369</f>
        <v>0</v>
      </c>
      <c r="GPJ299" s="11">
        <f>InpS!GPJ369</f>
        <v>0</v>
      </c>
      <c r="GPK299" s="11">
        <f>InpS!GPK369</f>
        <v>0</v>
      </c>
      <c r="GPL299" s="11">
        <f>InpS!GPL369</f>
        <v>0</v>
      </c>
      <c r="GPM299" s="11">
        <f>InpS!GPM369</f>
        <v>0</v>
      </c>
      <c r="GPN299" s="11">
        <f>InpS!GPN369</f>
        <v>0</v>
      </c>
      <c r="GPO299" s="11">
        <f>InpS!GPO369</f>
        <v>0</v>
      </c>
      <c r="GPP299" s="11">
        <f>InpS!GPP369</f>
        <v>0</v>
      </c>
      <c r="GPQ299" s="11">
        <f>InpS!GPQ369</f>
        <v>0</v>
      </c>
      <c r="GPR299" s="11">
        <f>InpS!GPR369</f>
        <v>0</v>
      </c>
      <c r="GPS299" s="11">
        <f>InpS!GPS369</f>
        <v>0</v>
      </c>
      <c r="GPT299" s="11">
        <f>InpS!GPT369</f>
        <v>0</v>
      </c>
      <c r="GPU299" s="11">
        <f>InpS!GPU369</f>
        <v>0</v>
      </c>
      <c r="GPV299" s="11">
        <f>InpS!GPV369</f>
        <v>0</v>
      </c>
      <c r="GPW299" s="11">
        <f>InpS!GPW369</f>
        <v>0</v>
      </c>
      <c r="GPX299" s="11">
        <f>InpS!GPX369</f>
        <v>0</v>
      </c>
      <c r="GPY299" s="11">
        <f>InpS!GPY369</f>
        <v>0</v>
      </c>
      <c r="GPZ299" s="11">
        <f>InpS!GPZ369</f>
        <v>0</v>
      </c>
      <c r="GQA299" s="11">
        <f>InpS!GQA369</f>
        <v>0</v>
      </c>
      <c r="GQB299" s="11">
        <f>InpS!GQB369</f>
        <v>0</v>
      </c>
      <c r="GQC299" s="11">
        <f>InpS!GQC369</f>
        <v>0</v>
      </c>
      <c r="GQD299" s="11">
        <f>InpS!GQD369</f>
        <v>0</v>
      </c>
      <c r="GQE299" s="11">
        <f>InpS!GQE369</f>
        <v>0</v>
      </c>
      <c r="GQF299" s="11">
        <f>InpS!GQF369</f>
        <v>0</v>
      </c>
      <c r="GQG299" s="11">
        <f>InpS!GQG369</f>
        <v>0</v>
      </c>
      <c r="GQH299" s="11">
        <f>InpS!GQH369</f>
        <v>0</v>
      </c>
      <c r="GQI299" s="11">
        <f>InpS!GQI369</f>
        <v>0</v>
      </c>
      <c r="GQJ299" s="11">
        <f>InpS!GQJ369</f>
        <v>0</v>
      </c>
      <c r="GQK299" s="11">
        <f>InpS!GQK369</f>
        <v>0</v>
      </c>
      <c r="GQL299" s="11">
        <f>InpS!GQL369</f>
        <v>0</v>
      </c>
      <c r="GQM299" s="11">
        <f>InpS!GQM369</f>
        <v>0</v>
      </c>
      <c r="GQN299" s="11">
        <f>InpS!GQN369</f>
        <v>0</v>
      </c>
      <c r="GQO299" s="11">
        <f>InpS!GQO369</f>
        <v>0</v>
      </c>
      <c r="GQP299" s="11">
        <f>InpS!GQP369</f>
        <v>0</v>
      </c>
      <c r="GQQ299" s="11">
        <f>InpS!GQQ369</f>
        <v>0</v>
      </c>
      <c r="GQR299" s="11">
        <f>InpS!GQR369</f>
        <v>0</v>
      </c>
      <c r="GQS299" s="11">
        <f>InpS!GQS369</f>
        <v>0</v>
      </c>
      <c r="GQT299" s="11">
        <f>InpS!GQT369</f>
        <v>0</v>
      </c>
      <c r="GQU299" s="11">
        <f>InpS!GQU369</f>
        <v>0</v>
      </c>
      <c r="GQV299" s="11">
        <f>InpS!GQV369</f>
        <v>0</v>
      </c>
      <c r="GQW299" s="11">
        <f>InpS!GQW369</f>
        <v>0</v>
      </c>
      <c r="GQX299" s="11">
        <f>InpS!GQX369</f>
        <v>0</v>
      </c>
      <c r="GQY299" s="11">
        <f>InpS!GQY369</f>
        <v>0</v>
      </c>
      <c r="GQZ299" s="11">
        <f>InpS!GQZ369</f>
        <v>0</v>
      </c>
      <c r="GRA299" s="11">
        <f>InpS!GRA369</f>
        <v>0</v>
      </c>
      <c r="GRB299" s="11">
        <f>InpS!GRB369</f>
        <v>0</v>
      </c>
      <c r="GRC299" s="11">
        <f>InpS!GRC369</f>
        <v>0</v>
      </c>
      <c r="GRD299" s="11">
        <f>InpS!GRD369</f>
        <v>0</v>
      </c>
      <c r="GRE299" s="11">
        <f>InpS!GRE369</f>
        <v>0</v>
      </c>
      <c r="GRF299" s="11">
        <f>InpS!GRF369</f>
        <v>0</v>
      </c>
      <c r="GRG299" s="11">
        <f>InpS!GRG369</f>
        <v>0</v>
      </c>
      <c r="GRH299" s="11">
        <f>InpS!GRH369</f>
        <v>0</v>
      </c>
      <c r="GRI299" s="11">
        <f>InpS!GRI369</f>
        <v>0</v>
      </c>
      <c r="GRJ299" s="11">
        <f>InpS!GRJ369</f>
        <v>0</v>
      </c>
      <c r="GRK299" s="11">
        <f>InpS!GRK369</f>
        <v>0</v>
      </c>
      <c r="GRL299" s="11">
        <f>InpS!GRL369</f>
        <v>0</v>
      </c>
      <c r="GRM299" s="11">
        <f>InpS!GRM369</f>
        <v>0</v>
      </c>
      <c r="GRN299" s="11">
        <f>InpS!GRN369</f>
        <v>0</v>
      </c>
      <c r="GRO299" s="11">
        <f>InpS!GRO369</f>
        <v>0</v>
      </c>
      <c r="GRP299" s="11">
        <f>InpS!GRP369</f>
        <v>0</v>
      </c>
      <c r="GRQ299" s="11">
        <f>InpS!GRQ369</f>
        <v>0</v>
      </c>
      <c r="GRR299" s="11">
        <f>InpS!GRR369</f>
        <v>0</v>
      </c>
      <c r="GRS299" s="11">
        <f>InpS!GRS369</f>
        <v>0</v>
      </c>
      <c r="GRT299" s="11">
        <f>InpS!GRT369</f>
        <v>0</v>
      </c>
      <c r="GRU299" s="11">
        <f>InpS!GRU369</f>
        <v>0</v>
      </c>
      <c r="GRV299" s="11">
        <f>InpS!GRV369</f>
        <v>0</v>
      </c>
      <c r="GRW299" s="11">
        <f>InpS!GRW369</f>
        <v>0</v>
      </c>
      <c r="GRX299" s="11">
        <f>InpS!GRX369</f>
        <v>0</v>
      </c>
      <c r="GRY299" s="11">
        <f>InpS!GRY369</f>
        <v>0</v>
      </c>
      <c r="GRZ299" s="11">
        <f>InpS!GRZ369</f>
        <v>0</v>
      </c>
      <c r="GSA299" s="11">
        <f>InpS!GSA369</f>
        <v>0</v>
      </c>
      <c r="GSB299" s="11">
        <f>InpS!GSB369</f>
        <v>0</v>
      </c>
      <c r="GSC299" s="11">
        <f>InpS!GSC369</f>
        <v>0</v>
      </c>
      <c r="GSD299" s="11">
        <f>InpS!GSD369</f>
        <v>0</v>
      </c>
      <c r="GSE299" s="11">
        <f>InpS!GSE369</f>
        <v>0</v>
      </c>
      <c r="GSF299" s="11">
        <f>InpS!GSF369</f>
        <v>0</v>
      </c>
      <c r="GSG299" s="11">
        <f>InpS!GSG369</f>
        <v>0</v>
      </c>
      <c r="GSH299" s="11">
        <f>InpS!GSH369</f>
        <v>0</v>
      </c>
      <c r="GSI299" s="11">
        <f>InpS!GSI369</f>
        <v>0</v>
      </c>
      <c r="GSJ299" s="11">
        <f>InpS!GSJ369</f>
        <v>0</v>
      </c>
      <c r="GSK299" s="11">
        <f>InpS!GSK369</f>
        <v>0</v>
      </c>
      <c r="GSL299" s="11">
        <f>InpS!GSL369</f>
        <v>0</v>
      </c>
      <c r="GSM299" s="11">
        <f>InpS!GSM369</f>
        <v>0</v>
      </c>
      <c r="GSN299" s="11">
        <f>InpS!GSN369</f>
        <v>0</v>
      </c>
      <c r="GSO299" s="11">
        <f>InpS!GSO369</f>
        <v>0</v>
      </c>
      <c r="GSP299" s="11">
        <f>InpS!GSP369</f>
        <v>0</v>
      </c>
      <c r="GSQ299" s="11">
        <f>InpS!GSQ369</f>
        <v>0</v>
      </c>
      <c r="GSR299" s="11">
        <f>InpS!GSR369</f>
        <v>0</v>
      </c>
      <c r="GSS299" s="11">
        <f>InpS!GSS369</f>
        <v>0</v>
      </c>
      <c r="GST299" s="11">
        <f>InpS!GST369</f>
        <v>0</v>
      </c>
      <c r="GSU299" s="11">
        <f>InpS!GSU369</f>
        <v>0</v>
      </c>
      <c r="GSV299" s="11">
        <f>InpS!GSV369</f>
        <v>0</v>
      </c>
      <c r="GSW299" s="11">
        <f>InpS!GSW369</f>
        <v>0</v>
      </c>
      <c r="GSX299" s="11">
        <f>InpS!GSX369</f>
        <v>0</v>
      </c>
      <c r="GSY299" s="11">
        <f>InpS!GSY369</f>
        <v>0</v>
      </c>
      <c r="GSZ299" s="11">
        <f>InpS!GSZ369</f>
        <v>0</v>
      </c>
      <c r="GTA299" s="11">
        <f>InpS!GTA369</f>
        <v>0</v>
      </c>
      <c r="GTB299" s="11">
        <f>InpS!GTB369</f>
        <v>0</v>
      </c>
      <c r="GTC299" s="11">
        <f>InpS!GTC369</f>
        <v>0</v>
      </c>
      <c r="GTD299" s="11">
        <f>InpS!GTD369</f>
        <v>0</v>
      </c>
      <c r="GTE299" s="11">
        <f>InpS!GTE369</f>
        <v>0</v>
      </c>
      <c r="GTF299" s="11">
        <f>InpS!GTF369</f>
        <v>0</v>
      </c>
      <c r="GTG299" s="11">
        <f>InpS!GTG369</f>
        <v>0</v>
      </c>
      <c r="GTH299" s="11">
        <f>InpS!GTH369</f>
        <v>0</v>
      </c>
      <c r="GTI299" s="11">
        <f>InpS!GTI369</f>
        <v>0</v>
      </c>
      <c r="GTJ299" s="11">
        <f>InpS!GTJ369</f>
        <v>0</v>
      </c>
      <c r="GTK299" s="11">
        <f>InpS!GTK369</f>
        <v>0</v>
      </c>
      <c r="GTL299" s="11">
        <f>InpS!GTL369</f>
        <v>0</v>
      </c>
      <c r="GTM299" s="11">
        <f>InpS!GTM369</f>
        <v>0</v>
      </c>
      <c r="GTN299" s="11">
        <f>InpS!GTN369</f>
        <v>0</v>
      </c>
      <c r="GTO299" s="11">
        <f>InpS!GTO369</f>
        <v>0</v>
      </c>
      <c r="GTP299" s="11">
        <f>InpS!GTP369</f>
        <v>0</v>
      </c>
      <c r="GTQ299" s="11">
        <f>InpS!GTQ369</f>
        <v>0</v>
      </c>
      <c r="GTR299" s="11">
        <f>InpS!GTR369</f>
        <v>0</v>
      </c>
      <c r="GTS299" s="11">
        <f>InpS!GTS369</f>
        <v>0</v>
      </c>
      <c r="GTT299" s="11">
        <f>InpS!GTT369</f>
        <v>0</v>
      </c>
      <c r="GTU299" s="11">
        <f>InpS!GTU369</f>
        <v>0</v>
      </c>
      <c r="GTV299" s="11">
        <f>InpS!GTV369</f>
        <v>0</v>
      </c>
      <c r="GTW299" s="11">
        <f>InpS!GTW369</f>
        <v>0</v>
      </c>
      <c r="GTX299" s="11">
        <f>InpS!GTX369</f>
        <v>0</v>
      </c>
      <c r="GTY299" s="11">
        <f>InpS!GTY369</f>
        <v>0</v>
      </c>
      <c r="GTZ299" s="11">
        <f>InpS!GTZ369</f>
        <v>0</v>
      </c>
      <c r="GUA299" s="11">
        <f>InpS!GUA369</f>
        <v>0</v>
      </c>
      <c r="GUB299" s="11">
        <f>InpS!GUB369</f>
        <v>0</v>
      </c>
      <c r="GUC299" s="11">
        <f>InpS!GUC369</f>
        <v>0</v>
      </c>
      <c r="GUD299" s="11">
        <f>InpS!GUD369</f>
        <v>0</v>
      </c>
      <c r="GUE299" s="11">
        <f>InpS!GUE369</f>
        <v>0</v>
      </c>
      <c r="GUF299" s="11">
        <f>InpS!GUF369</f>
        <v>0</v>
      </c>
      <c r="GUG299" s="11">
        <f>InpS!GUG369</f>
        <v>0</v>
      </c>
      <c r="GUH299" s="11">
        <f>InpS!GUH369</f>
        <v>0</v>
      </c>
      <c r="GUI299" s="11">
        <f>InpS!GUI369</f>
        <v>0</v>
      </c>
      <c r="GUJ299" s="11">
        <f>InpS!GUJ369</f>
        <v>0</v>
      </c>
      <c r="GUK299" s="11">
        <f>InpS!GUK369</f>
        <v>0</v>
      </c>
      <c r="GUL299" s="11">
        <f>InpS!GUL369</f>
        <v>0</v>
      </c>
      <c r="GUM299" s="11">
        <f>InpS!GUM369</f>
        <v>0</v>
      </c>
      <c r="GUN299" s="11">
        <f>InpS!GUN369</f>
        <v>0</v>
      </c>
      <c r="GUO299" s="11">
        <f>InpS!GUO369</f>
        <v>0</v>
      </c>
      <c r="GUP299" s="11">
        <f>InpS!GUP369</f>
        <v>0</v>
      </c>
      <c r="GUQ299" s="11">
        <f>InpS!GUQ369</f>
        <v>0</v>
      </c>
      <c r="GUR299" s="11">
        <f>InpS!GUR369</f>
        <v>0</v>
      </c>
      <c r="GUS299" s="11">
        <f>InpS!GUS369</f>
        <v>0</v>
      </c>
      <c r="GUT299" s="11">
        <f>InpS!GUT369</f>
        <v>0</v>
      </c>
      <c r="GUU299" s="11">
        <f>InpS!GUU369</f>
        <v>0</v>
      </c>
      <c r="GUV299" s="11">
        <f>InpS!GUV369</f>
        <v>0</v>
      </c>
      <c r="GUW299" s="11">
        <f>InpS!GUW369</f>
        <v>0</v>
      </c>
      <c r="GUX299" s="11">
        <f>InpS!GUX369</f>
        <v>0</v>
      </c>
      <c r="GUY299" s="11">
        <f>InpS!GUY369</f>
        <v>0</v>
      </c>
      <c r="GUZ299" s="11">
        <f>InpS!GUZ369</f>
        <v>0</v>
      </c>
      <c r="GVA299" s="11">
        <f>InpS!GVA369</f>
        <v>0</v>
      </c>
      <c r="GVB299" s="11">
        <f>InpS!GVB369</f>
        <v>0</v>
      </c>
      <c r="GVC299" s="11">
        <f>InpS!GVC369</f>
        <v>0</v>
      </c>
      <c r="GVD299" s="11">
        <f>InpS!GVD369</f>
        <v>0</v>
      </c>
      <c r="GVE299" s="11">
        <f>InpS!GVE369</f>
        <v>0</v>
      </c>
      <c r="GVF299" s="11">
        <f>InpS!GVF369</f>
        <v>0</v>
      </c>
      <c r="GVG299" s="11">
        <f>InpS!GVG369</f>
        <v>0</v>
      </c>
      <c r="GVH299" s="11">
        <f>InpS!GVH369</f>
        <v>0</v>
      </c>
      <c r="GVI299" s="11">
        <f>InpS!GVI369</f>
        <v>0</v>
      </c>
      <c r="GVJ299" s="11">
        <f>InpS!GVJ369</f>
        <v>0</v>
      </c>
      <c r="GVK299" s="11">
        <f>InpS!GVK369</f>
        <v>0</v>
      </c>
      <c r="GVL299" s="11">
        <f>InpS!GVL369</f>
        <v>0</v>
      </c>
      <c r="GVM299" s="11">
        <f>InpS!GVM369</f>
        <v>0</v>
      </c>
      <c r="GVN299" s="11">
        <f>InpS!GVN369</f>
        <v>0</v>
      </c>
      <c r="GVO299" s="11">
        <f>InpS!GVO369</f>
        <v>0</v>
      </c>
      <c r="GVP299" s="11">
        <f>InpS!GVP369</f>
        <v>0</v>
      </c>
      <c r="GVQ299" s="11">
        <f>InpS!GVQ369</f>
        <v>0</v>
      </c>
      <c r="GVR299" s="11">
        <f>InpS!GVR369</f>
        <v>0</v>
      </c>
      <c r="GVS299" s="11">
        <f>InpS!GVS369</f>
        <v>0</v>
      </c>
      <c r="GVT299" s="11">
        <f>InpS!GVT369</f>
        <v>0</v>
      </c>
      <c r="GVU299" s="11">
        <f>InpS!GVU369</f>
        <v>0</v>
      </c>
      <c r="GVV299" s="11">
        <f>InpS!GVV369</f>
        <v>0</v>
      </c>
      <c r="GVW299" s="11">
        <f>InpS!GVW369</f>
        <v>0</v>
      </c>
      <c r="GVX299" s="11">
        <f>InpS!GVX369</f>
        <v>0</v>
      </c>
      <c r="GVY299" s="11">
        <f>InpS!GVY369</f>
        <v>0</v>
      </c>
      <c r="GVZ299" s="11">
        <f>InpS!GVZ369</f>
        <v>0</v>
      </c>
      <c r="GWA299" s="11">
        <f>InpS!GWA369</f>
        <v>0</v>
      </c>
      <c r="GWB299" s="11">
        <f>InpS!GWB369</f>
        <v>0</v>
      </c>
      <c r="GWC299" s="11">
        <f>InpS!GWC369</f>
        <v>0</v>
      </c>
      <c r="GWD299" s="11">
        <f>InpS!GWD369</f>
        <v>0</v>
      </c>
      <c r="GWE299" s="11">
        <f>InpS!GWE369</f>
        <v>0</v>
      </c>
      <c r="GWF299" s="11">
        <f>InpS!GWF369</f>
        <v>0</v>
      </c>
      <c r="GWG299" s="11">
        <f>InpS!GWG369</f>
        <v>0</v>
      </c>
      <c r="GWH299" s="11">
        <f>InpS!GWH369</f>
        <v>0</v>
      </c>
      <c r="GWI299" s="11">
        <f>InpS!GWI369</f>
        <v>0</v>
      </c>
      <c r="GWJ299" s="11">
        <f>InpS!GWJ369</f>
        <v>0</v>
      </c>
      <c r="GWK299" s="11">
        <f>InpS!GWK369</f>
        <v>0</v>
      </c>
      <c r="GWL299" s="11">
        <f>InpS!GWL369</f>
        <v>0</v>
      </c>
      <c r="GWM299" s="11">
        <f>InpS!GWM369</f>
        <v>0</v>
      </c>
      <c r="GWN299" s="11">
        <f>InpS!GWN369</f>
        <v>0</v>
      </c>
      <c r="GWO299" s="11">
        <f>InpS!GWO369</f>
        <v>0</v>
      </c>
      <c r="GWP299" s="11">
        <f>InpS!GWP369</f>
        <v>0</v>
      </c>
      <c r="GWQ299" s="11">
        <f>InpS!GWQ369</f>
        <v>0</v>
      </c>
      <c r="GWR299" s="11">
        <f>InpS!GWR369</f>
        <v>0</v>
      </c>
      <c r="GWS299" s="11">
        <f>InpS!GWS369</f>
        <v>0</v>
      </c>
      <c r="GWT299" s="11">
        <f>InpS!GWT369</f>
        <v>0</v>
      </c>
      <c r="GWU299" s="11">
        <f>InpS!GWU369</f>
        <v>0</v>
      </c>
      <c r="GWV299" s="11">
        <f>InpS!GWV369</f>
        <v>0</v>
      </c>
      <c r="GWW299" s="11">
        <f>InpS!GWW369</f>
        <v>0</v>
      </c>
      <c r="GWX299" s="11">
        <f>InpS!GWX369</f>
        <v>0</v>
      </c>
      <c r="GWY299" s="11">
        <f>InpS!GWY369</f>
        <v>0</v>
      </c>
      <c r="GWZ299" s="11">
        <f>InpS!GWZ369</f>
        <v>0</v>
      </c>
      <c r="GXA299" s="11">
        <f>InpS!GXA369</f>
        <v>0</v>
      </c>
      <c r="GXB299" s="11">
        <f>InpS!GXB369</f>
        <v>0</v>
      </c>
      <c r="GXC299" s="11">
        <f>InpS!GXC369</f>
        <v>0</v>
      </c>
      <c r="GXD299" s="11">
        <f>InpS!GXD369</f>
        <v>0</v>
      </c>
      <c r="GXE299" s="11">
        <f>InpS!GXE369</f>
        <v>0</v>
      </c>
      <c r="GXF299" s="11">
        <f>InpS!GXF369</f>
        <v>0</v>
      </c>
      <c r="GXG299" s="11">
        <f>InpS!GXG369</f>
        <v>0</v>
      </c>
      <c r="GXH299" s="11">
        <f>InpS!GXH369</f>
        <v>0</v>
      </c>
      <c r="GXI299" s="11">
        <f>InpS!GXI369</f>
        <v>0</v>
      </c>
      <c r="GXJ299" s="11">
        <f>InpS!GXJ369</f>
        <v>0</v>
      </c>
      <c r="GXK299" s="11">
        <f>InpS!GXK369</f>
        <v>0</v>
      </c>
      <c r="GXL299" s="11">
        <f>InpS!GXL369</f>
        <v>0</v>
      </c>
      <c r="GXM299" s="11">
        <f>InpS!GXM369</f>
        <v>0</v>
      </c>
      <c r="GXN299" s="11">
        <f>InpS!GXN369</f>
        <v>0</v>
      </c>
      <c r="GXO299" s="11">
        <f>InpS!GXO369</f>
        <v>0</v>
      </c>
      <c r="GXP299" s="11">
        <f>InpS!GXP369</f>
        <v>0</v>
      </c>
      <c r="GXQ299" s="11">
        <f>InpS!GXQ369</f>
        <v>0</v>
      </c>
      <c r="GXR299" s="11">
        <f>InpS!GXR369</f>
        <v>0</v>
      </c>
      <c r="GXS299" s="11">
        <f>InpS!GXS369</f>
        <v>0</v>
      </c>
      <c r="GXT299" s="11">
        <f>InpS!GXT369</f>
        <v>0</v>
      </c>
      <c r="GXU299" s="11">
        <f>InpS!GXU369</f>
        <v>0</v>
      </c>
      <c r="GXV299" s="11">
        <f>InpS!GXV369</f>
        <v>0</v>
      </c>
      <c r="GXW299" s="11">
        <f>InpS!GXW369</f>
        <v>0</v>
      </c>
      <c r="GXX299" s="11">
        <f>InpS!GXX369</f>
        <v>0</v>
      </c>
      <c r="GXY299" s="11">
        <f>InpS!GXY369</f>
        <v>0</v>
      </c>
      <c r="GXZ299" s="11">
        <f>InpS!GXZ369</f>
        <v>0</v>
      </c>
      <c r="GYA299" s="11">
        <f>InpS!GYA369</f>
        <v>0</v>
      </c>
      <c r="GYB299" s="11">
        <f>InpS!GYB369</f>
        <v>0</v>
      </c>
      <c r="GYC299" s="11">
        <f>InpS!GYC369</f>
        <v>0</v>
      </c>
      <c r="GYD299" s="11">
        <f>InpS!GYD369</f>
        <v>0</v>
      </c>
      <c r="GYE299" s="11">
        <f>InpS!GYE369</f>
        <v>0</v>
      </c>
      <c r="GYF299" s="11">
        <f>InpS!GYF369</f>
        <v>0</v>
      </c>
      <c r="GYG299" s="11">
        <f>InpS!GYG369</f>
        <v>0</v>
      </c>
      <c r="GYH299" s="11">
        <f>InpS!GYH369</f>
        <v>0</v>
      </c>
      <c r="GYI299" s="11">
        <f>InpS!GYI369</f>
        <v>0</v>
      </c>
      <c r="GYJ299" s="11">
        <f>InpS!GYJ369</f>
        <v>0</v>
      </c>
      <c r="GYK299" s="11">
        <f>InpS!GYK369</f>
        <v>0</v>
      </c>
      <c r="GYL299" s="11">
        <f>InpS!GYL369</f>
        <v>0</v>
      </c>
      <c r="GYM299" s="11">
        <f>InpS!GYM369</f>
        <v>0</v>
      </c>
      <c r="GYN299" s="11">
        <f>InpS!GYN369</f>
        <v>0</v>
      </c>
      <c r="GYO299" s="11">
        <f>InpS!GYO369</f>
        <v>0</v>
      </c>
      <c r="GYP299" s="11">
        <f>InpS!GYP369</f>
        <v>0</v>
      </c>
      <c r="GYQ299" s="11">
        <f>InpS!GYQ369</f>
        <v>0</v>
      </c>
      <c r="GYR299" s="11">
        <f>InpS!GYR369</f>
        <v>0</v>
      </c>
      <c r="GYS299" s="11">
        <f>InpS!GYS369</f>
        <v>0</v>
      </c>
      <c r="GYT299" s="11">
        <f>InpS!GYT369</f>
        <v>0</v>
      </c>
      <c r="GYU299" s="11">
        <f>InpS!GYU369</f>
        <v>0</v>
      </c>
      <c r="GYV299" s="11">
        <f>InpS!GYV369</f>
        <v>0</v>
      </c>
      <c r="GYW299" s="11">
        <f>InpS!GYW369</f>
        <v>0</v>
      </c>
      <c r="GYX299" s="11">
        <f>InpS!GYX369</f>
        <v>0</v>
      </c>
      <c r="GYY299" s="11">
        <f>InpS!GYY369</f>
        <v>0</v>
      </c>
      <c r="GYZ299" s="11">
        <f>InpS!GYZ369</f>
        <v>0</v>
      </c>
      <c r="GZA299" s="11">
        <f>InpS!GZA369</f>
        <v>0</v>
      </c>
      <c r="GZB299" s="11">
        <f>InpS!GZB369</f>
        <v>0</v>
      </c>
      <c r="GZC299" s="11">
        <f>InpS!GZC369</f>
        <v>0</v>
      </c>
      <c r="GZD299" s="11">
        <f>InpS!GZD369</f>
        <v>0</v>
      </c>
      <c r="GZE299" s="11">
        <f>InpS!GZE369</f>
        <v>0</v>
      </c>
      <c r="GZF299" s="11">
        <f>InpS!GZF369</f>
        <v>0</v>
      </c>
      <c r="GZG299" s="11">
        <f>InpS!GZG369</f>
        <v>0</v>
      </c>
      <c r="GZH299" s="11">
        <f>InpS!GZH369</f>
        <v>0</v>
      </c>
      <c r="GZI299" s="11">
        <f>InpS!GZI369</f>
        <v>0</v>
      </c>
      <c r="GZJ299" s="11">
        <f>InpS!GZJ369</f>
        <v>0</v>
      </c>
      <c r="GZK299" s="11">
        <f>InpS!GZK369</f>
        <v>0</v>
      </c>
      <c r="GZL299" s="11">
        <f>InpS!GZL369</f>
        <v>0</v>
      </c>
      <c r="GZM299" s="11">
        <f>InpS!GZM369</f>
        <v>0</v>
      </c>
      <c r="GZN299" s="11">
        <f>InpS!GZN369</f>
        <v>0</v>
      </c>
      <c r="GZO299" s="11">
        <f>InpS!GZO369</f>
        <v>0</v>
      </c>
      <c r="GZP299" s="11">
        <f>InpS!GZP369</f>
        <v>0</v>
      </c>
      <c r="GZQ299" s="11">
        <f>InpS!GZQ369</f>
        <v>0</v>
      </c>
      <c r="GZR299" s="11">
        <f>InpS!GZR369</f>
        <v>0</v>
      </c>
      <c r="GZS299" s="11">
        <f>InpS!GZS369</f>
        <v>0</v>
      </c>
      <c r="GZT299" s="11">
        <f>InpS!GZT369</f>
        <v>0</v>
      </c>
      <c r="GZU299" s="11">
        <f>InpS!GZU369</f>
        <v>0</v>
      </c>
      <c r="GZV299" s="11">
        <f>InpS!GZV369</f>
        <v>0</v>
      </c>
      <c r="GZW299" s="11">
        <f>InpS!GZW369</f>
        <v>0</v>
      </c>
      <c r="GZX299" s="11">
        <f>InpS!GZX369</f>
        <v>0</v>
      </c>
      <c r="GZY299" s="11">
        <f>InpS!GZY369</f>
        <v>0</v>
      </c>
      <c r="GZZ299" s="11">
        <f>InpS!GZZ369</f>
        <v>0</v>
      </c>
      <c r="HAA299" s="11">
        <f>InpS!HAA369</f>
        <v>0</v>
      </c>
      <c r="HAB299" s="11">
        <f>InpS!HAB369</f>
        <v>0</v>
      </c>
      <c r="HAC299" s="11">
        <f>InpS!HAC369</f>
        <v>0</v>
      </c>
      <c r="HAD299" s="11">
        <f>InpS!HAD369</f>
        <v>0</v>
      </c>
      <c r="HAE299" s="11">
        <f>InpS!HAE369</f>
        <v>0</v>
      </c>
      <c r="HAF299" s="11">
        <f>InpS!HAF369</f>
        <v>0</v>
      </c>
      <c r="HAG299" s="11">
        <f>InpS!HAG369</f>
        <v>0</v>
      </c>
      <c r="HAH299" s="11">
        <f>InpS!HAH369</f>
        <v>0</v>
      </c>
      <c r="HAI299" s="11">
        <f>InpS!HAI369</f>
        <v>0</v>
      </c>
      <c r="HAJ299" s="11">
        <f>InpS!HAJ369</f>
        <v>0</v>
      </c>
      <c r="HAK299" s="11">
        <f>InpS!HAK369</f>
        <v>0</v>
      </c>
      <c r="HAL299" s="11">
        <f>InpS!HAL369</f>
        <v>0</v>
      </c>
      <c r="HAM299" s="11">
        <f>InpS!HAM369</f>
        <v>0</v>
      </c>
      <c r="HAN299" s="11">
        <f>InpS!HAN369</f>
        <v>0</v>
      </c>
      <c r="HAO299" s="11">
        <f>InpS!HAO369</f>
        <v>0</v>
      </c>
      <c r="HAP299" s="11">
        <f>InpS!HAP369</f>
        <v>0</v>
      </c>
      <c r="HAQ299" s="11">
        <f>InpS!HAQ369</f>
        <v>0</v>
      </c>
      <c r="HAR299" s="11">
        <f>InpS!HAR369</f>
        <v>0</v>
      </c>
      <c r="HAS299" s="11">
        <f>InpS!HAS369</f>
        <v>0</v>
      </c>
      <c r="HAT299" s="11">
        <f>InpS!HAT369</f>
        <v>0</v>
      </c>
      <c r="HAU299" s="11">
        <f>InpS!HAU369</f>
        <v>0</v>
      </c>
      <c r="HAV299" s="11">
        <f>InpS!HAV369</f>
        <v>0</v>
      </c>
      <c r="HAW299" s="11">
        <f>InpS!HAW369</f>
        <v>0</v>
      </c>
      <c r="HAX299" s="11">
        <f>InpS!HAX369</f>
        <v>0</v>
      </c>
      <c r="HAY299" s="11">
        <f>InpS!HAY369</f>
        <v>0</v>
      </c>
      <c r="HAZ299" s="11">
        <f>InpS!HAZ369</f>
        <v>0</v>
      </c>
      <c r="HBA299" s="11">
        <f>InpS!HBA369</f>
        <v>0</v>
      </c>
      <c r="HBB299" s="11">
        <f>InpS!HBB369</f>
        <v>0</v>
      </c>
      <c r="HBC299" s="11">
        <f>InpS!HBC369</f>
        <v>0</v>
      </c>
      <c r="HBD299" s="11">
        <f>InpS!HBD369</f>
        <v>0</v>
      </c>
      <c r="HBE299" s="11">
        <f>InpS!HBE369</f>
        <v>0</v>
      </c>
      <c r="HBF299" s="11">
        <f>InpS!HBF369</f>
        <v>0</v>
      </c>
      <c r="HBG299" s="11">
        <f>InpS!HBG369</f>
        <v>0</v>
      </c>
      <c r="HBH299" s="11">
        <f>InpS!HBH369</f>
        <v>0</v>
      </c>
      <c r="HBI299" s="11">
        <f>InpS!HBI369</f>
        <v>0</v>
      </c>
      <c r="HBJ299" s="11">
        <f>InpS!HBJ369</f>
        <v>0</v>
      </c>
      <c r="HBK299" s="11">
        <f>InpS!HBK369</f>
        <v>0</v>
      </c>
      <c r="HBL299" s="11">
        <f>InpS!HBL369</f>
        <v>0</v>
      </c>
      <c r="HBM299" s="11">
        <f>InpS!HBM369</f>
        <v>0</v>
      </c>
      <c r="HBN299" s="11">
        <f>InpS!HBN369</f>
        <v>0</v>
      </c>
      <c r="HBO299" s="11">
        <f>InpS!HBO369</f>
        <v>0</v>
      </c>
      <c r="HBP299" s="11">
        <f>InpS!HBP369</f>
        <v>0</v>
      </c>
      <c r="HBQ299" s="11">
        <f>InpS!HBQ369</f>
        <v>0</v>
      </c>
      <c r="HBR299" s="11">
        <f>InpS!HBR369</f>
        <v>0</v>
      </c>
      <c r="HBS299" s="11">
        <f>InpS!HBS369</f>
        <v>0</v>
      </c>
      <c r="HBT299" s="11">
        <f>InpS!HBT369</f>
        <v>0</v>
      </c>
      <c r="HBU299" s="11">
        <f>InpS!HBU369</f>
        <v>0</v>
      </c>
      <c r="HBV299" s="11">
        <f>InpS!HBV369</f>
        <v>0</v>
      </c>
      <c r="HBW299" s="11">
        <f>InpS!HBW369</f>
        <v>0</v>
      </c>
      <c r="HBX299" s="11">
        <f>InpS!HBX369</f>
        <v>0</v>
      </c>
      <c r="HBY299" s="11">
        <f>InpS!HBY369</f>
        <v>0</v>
      </c>
      <c r="HBZ299" s="11">
        <f>InpS!HBZ369</f>
        <v>0</v>
      </c>
      <c r="HCA299" s="11">
        <f>InpS!HCA369</f>
        <v>0</v>
      </c>
      <c r="HCB299" s="11">
        <f>InpS!HCB369</f>
        <v>0</v>
      </c>
      <c r="HCC299" s="11">
        <f>InpS!HCC369</f>
        <v>0</v>
      </c>
      <c r="HCD299" s="11">
        <f>InpS!HCD369</f>
        <v>0</v>
      </c>
      <c r="HCE299" s="11">
        <f>InpS!HCE369</f>
        <v>0</v>
      </c>
      <c r="HCF299" s="11">
        <f>InpS!HCF369</f>
        <v>0</v>
      </c>
      <c r="HCG299" s="11">
        <f>InpS!HCG369</f>
        <v>0</v>
      </c>
      <c r="HCH299" s="11">
        <f>InpS!HCH369</f>
        <v>0</v>
      </c>
      <c r="HCI299" s="11">
        <f>InpS!HCI369</f>
        <v>0</v>
      </c>
      <c r="HCJ299" s="11">
        <f>InpS!HCJ369</f>
        <v>0</v>
      </c>
      <c r="HCK299" s="11">
        <f>InpS!HCK369</f>
        <v>0</v>
      </c>
      <c r="HCL299" s="11">
        <f>InpS!HCL369</f>
        <v>0</v>
      </c>
      <c r="HCM299" s="11">
        <f>InpS!HCM369</f>
        <v>0</v>
      </c>
      <c r="HCN299" s="11">
        <f>InpS!HCN369</f>
        <v>0</v>
      </c>
      <c r="HCO299" s="11">
        <f>InpS!HCO369</f>
        <v>0</v>
      </c>
      <c r="HCP299" s="11">
        <f>InpS!HCP369</f>
        <v>0</v>
      </c>
      <c r="HCQ299" s="11">
        <f>InpS!HCQ369</f>
        <v>0</v>
      </c>
      <c r="HCR299" s="11">
        <f>InpS!HCR369</f>
        <v>0</v>
      </c>
      <c r="HCS299" s="11">
        <f>InpS!HCS369</f>
        <v>0</v>
      </c>
      <c r="HCT299" s="11">
        <f>InpS!HCT369</f>
        <v>0</v>
      </c>
      <c r="HCU299" s="11">
        <f>InpS!HCU369</f>
        <v>0</v>
      </c>
      <c r="HCV299" s="11">
        <f>InpS!HCV369</f>
        <v>0</v>
      </c>
      <c r="HCW299" s="11">
        <f>InpS!HCW369</f>
        <v>0</v>
      </c>
      <c r="HCX299" s="11">
        <f>InpS!HCX369</f>
        <v>0</v>
      </c>
      <c r="HCY299" s="11">
        <f>InpS!HCY369</f>
        <v>0</v>
      </c>
      <c r="HCZ299" s="11">
        <f>InpS!HCZ369</f>
        <v>0</v>
      </c>
      <c r="HDA299" s="11">
        <f>InpS!HDA369</f>
        <v>0</v>
      </c>
      <c r="HDB299" s="11">
        <f>InpS!HDB369</f>
        <v>0</v>
      </c>
      <c r="HDC299" s="11">
        <f>InpS!HDC369</f>
        <v>0</v>
      </c>
      <c r="HDD299" s="11">
        <f>InpS!HDD369</f>
        <v>0</v>
      </c>
      <c r="HDE299" s="11">
        <f>InpS!HDE369</f>
        <v>0</v>
      </c>
      <c r="HDF299" s="11">
        <f>InpS!HDF369</f>
        <v>0</v>
      </c>
      <c r="HDG299" s="11">
        <f>InpS!HDG369</f>
        <v>0</v>
      </c>
      <c r="HDH299" s="11">
        <f>InpS!HDH369</f>
        <v>0</v>
      </c>
      <c r="HDI299" s="11">
        <f>InpS!HDI369</f>
        <v>0</v>
      </c>
      <c r="HDJ299" s="11">
        <f>InpS!HDJ369</f>
        <v>0</v>
      </c>
      <c r="HDK299" s="11">
        <f>InpS!HDK369</f>
        <v>0</v>
      </c>
      <c r="HDL299" s="11">
        <f>InpS!HDL369</f>
        <v>0</v>
      </c>
      <c r="HDM299" s="11">
        <f>InpS!HDM369</f>
        <v>0</v>
      </c>
      <c r="HDN299" s="11">
        <f>InpS!HDN369</f>
        <v>0</v>
      </c>
      <c r="HDO299" s="11">
        <f>InpS!HDO369</f>
        <v>0</v>
      </c>
      <c r="HDP299" s="11">
        <f>InpS!HDP369</f>
        <v>0</v>
      </c>
      <c r="HDQ299" s="11">
        <f>InpS!HDQ369</f>
        <v>0</v>
      </c>
      <c r="HDR299" s="11">
        <f>InpS!HDR369</f>
        <v>0</v>
      </c>
      <c r="HDS299" s="11">
        <f>InpS!HDS369</f>
        <v>0</v>
      </c>
      <c r="HDT299" s="11">
        <f>InpS!HDT369</f>
        <v>0</v>
      </c>
      <c r="HDU299" s="11">
        <f>InpS!HDU369</f>
        <v>0</v>
      </c>
      <c r="HDV299" s="11">
        <f>InpS!HDV369</f>
        <v>0</v>
      </c>
      <c r="HDW299" s="11">
        <f>InpS!HDW369</f>
        <v>0</v>
      </c>
      <c r="HDX299" s="11">
        <f>InpS!HDX369</f>
        <v>0</v>
      </c>
      <c r="HDY299" s="11">
        <f>InpS!HDY369</f>
        <v>0</v>
      </c>
      <c r="HDZ299" s="11">
        <f>InpS!HDZ369</f>
        <v>0</v>
      </c>
      <c r="HEA299" s="11">
        <f>InpS!HEA369</f>
        <v>0</v>
      </c>
      <c r="HEB299" s="11">
        <f>InpS!HEB369</f>
        <v>0</v>
      </c>
      <c r="HEC299" s="11">
        <f>InpS!HEC369</f>
        <v>0</v>
      </c>
      <c r="HED299" s="11">
        <f>InpS!HED369</f>
        <v>0</v>
      </c>
      <c r="HEE299" s="11">
        <f>InpS!HEE369</f>
        <v>0</v>
      </c>
      <c r="HEF299" s="11">
        <f>InpS!HEF369</f>
        <v>0</v>
      </c>
      <c r="HEG299" s="11">
        <f>InpS!HEG369</f>
        <v>0</v>
      </c>
      <c r="HEH299" s="11">
        <f>InpS!HEH369</f>
        <v>0</v>
      </c>
      <c r="HEI299" s="11">
        <f>InpS!HEI369</f>
        <v>0</v>
      </c>
      <c r="HEJ299" s="11">
        <f>InpS!HEJ369</f>
        <v>0</v>
      </c>
      <c r="HEK299" s="11">
        <f>InpS!HEK369</f>
        <v>0</v>
      </c>
      <c r="HEL299" s="11">
        <f>InpS!HEL369</f>
        <v>0</v>
      </c>
      <c r="HEM299" s="11">
        <f>InpS!HEM369</f>
        <v>0</v>
      </c>
      <c r="HEN299" s="11">
        <f>InpS!HEN369</f>
        <v>0</v>
      </c>
      <c r="HEO299" s="11">
        <f>InpS!HEO369</f>
        <v>0</v>
      </c>
      <c r="HEP299" s="11">
        <f>InpS!HEP369</f>
        <v>0</v>
      </c>
      <c r="HEQ299" s="11">
        <f>InpS!HEQ369</f>
        <v>0</v>
      </c>
      <c r="HER299" s="11">
        <f>InpS!HER369</f>
        <v>0</v>
      </c>
      <c r="HES299" s="11">
        <f>InpS!HES369</f>
        <v>0</v>
      </c>
      <c r="HET299" s="11">
        <f>InpS!HET369</f>
        <v>0</v>
      </c>
      <c r="HEU299" s="11">
        <f>InpS!HEU369</f>
        <v>0</v>
      </c>
      <c r="HEV299" s="11">
        <f>InpS!HEV369</f>
        <v>0</v>
      </c>
      <c r="HEW299" s="11">
        <f>InpS!HEW369</f>
        <v>0</v>
      </c>
      <c r="HEX299" s="11">
        <f>InpS!HEX369</f>
        <v>0</v>
      </c>
      <c r="HEY299" s="11">
        <f>InpS!HEY369</f>
        <v>0</v>
      </c>
      <c r="HEZ299" s="11">
        <f>InpS!HEZ369</f>
        <v>0</v>
      </c>
      <c r="HFA299" s="11">
        <f>InpS!HFA369</f>
        <v>0</v>
      </c>
      <c r="HFB299" s="11">
        <f>InpS!HFB369</f>
        <v>0</v>
      </c>
      <c r="HFC299" s="11">
        <f>InpS!HFC369</f>
        <v>0</v>
      </c>
      <c r="HFD299" s="11">
        <f>InpS!HFD369</f>
        <v>0</v>
      </c>
      <c r="HFE299" s="11">
        <f>InpS!HFE369</f>
        <v>0</v>
      </c>
      <c r="HFF299" s="11">
        <f>InpS!HFF369</f>
        <v>0</v>
      </c>
      <c r="HFG299" s="11">
        <f>InpS!HFG369</f>
        <v>0</v>
      </c>
      <c r="HFH299" s="11">
        <f>InpS!HFH369</f>
        <v>0</v>
      </c>
      <c r="HFI299" s="11">
        <f>InpS!HFI369</f>
        <v>0</v>
      </c>
      <c r="HFJ299" s="11">
        <f>InpS!HFJ369</f>
        <v>0</v>
      </c>
      <c r="HFK299" s="11">
        <f>InpS!HFK369</f>
        <v>0</v>
      </c>
      <c r="HFL299" s="11">
        <f>InpS!HFL369</f>
        <v>0</v>
      </c>
      <c r="HFM299" s="11">
        <f>InpS!HFM369</f>
        <v>0</v>
      </c>
      <c r="HFN299" s="11">
        <f>InpS!HFN369</f>
        <v>0</v>
      </c>
      <c r="HFO299" s="11">
        <f>InpS!HFO369</f>
        <v>0</v>
      </c>
      <c r="HFP299" s="11">
        <f>InpS!HFP369</f>
        <v>0</v>
      </c>
      <c r="HFQ299" s="11">
        <f>InpS!HFQ369</f>
        <v>0</v>
      </c>
      <c r="HFR299" s="11">
        <f>InpS!HFR369</f>
        <v>0</v>
      </c>
      <c r="HFS299" s="11">
        <f>InpS!HFS369</f>
        <v>0</v>
      </c>
      <c r="HFT299" s="11">
        <f>InpS!HFT369</f>
        <v>0</v>
      </c>
      <c r="HFU299" s="11">
        <f>InpS!HFU369</f>
        <v>0</v>
      </c>
      <c r="HFV299" s="11">
        <f>InpS!HFV369</f>
        <v>0</v>
      </c>
      <c r="HFW299" s="11">
        <f>InpS!HFW369</f>
        <v>0</v>
      </c>
      <c r="HFX299" s="11">
        <f>InpS!HFX369</f>
        <v>0</v>
      </c>
      <c r="HFY299" s="11">
        <f>InpS!HFY369</f>
        <v>0</v>
      </c>
      <c r="HFZ299" s="11">
        <f>InpS!HFZ369</f>
        <v>0</v>
      </c>
      <c r="HGA299" s="11">
        <f>InpS!HGA369</f>
        <v>0</v>
      </c>
      <c r="HGB299" s="11">
        <f>InpS!HGB369</f>
        <v>0</v>
      </c>
      <c r="HGC299" s="11">
        <f>InpS!HGC369</f>
        <v>0</v>
      </c>
      <c r="HGD299" s="11">
        <f>InpS!HGD369</f>
        <v>0</v>
      </c>
      <c r="HGE299" s="11">
        <f>InpS!HGE369</f>
        <v>0</v>
      </c>
      <c r="HGF299" s="11">
        <f>InpS!HGF369</f>
        <v>0</v>
      </c>
      <c r="HGG299" s="11">
        <f>InpS!HGG369</f>
        <v>0</v>
      </c>
      <c r="HGH299" s="11">
        <f>InpS!HGH369</f>
        <v>0</v>
      </c>
      <c r="HGI299" s="11">
        <f>InpS!HGI369</f>
        <v>0</v>
      </c>
      <c r="HGJ299" s="11">
        <f>InpS!HGJ369</f>
        <v>0</v>
      </c>
      <c r="HGK299" s="11">
        <f>InpS!HGK369</f>
        <v>0</v>
      </c>
      <c r="HGL299" s="11">
        <f>InpS!HGL369</f>
        <v>0</v>
      </c>
      <c r="HGM299" s="11">
        <f>InpS!HGM369</f>
        <v>0</v>
      </c>
      <c r="HGN299" s="11">
        <f>InpS!HGN369</f>
        <v>0</v>
      </c>
      <c r="HGO299" s="11">
        <f>InpS!HGO369</f>
        <v>0</v>
      </c>
      <c r="HGP299" s="11">
        <f>InpS!HGP369</f>
        <v>0</v>
      </c>
      <c r="HGQ299" s="11">
        <f>InpS!HGQ369</f>
        <v>0</v>
      </c>
      <c r="HGR299" s="11">
        <f>InpS!HGR369</f>
        <v>0</v>
      </c>
      <c r="HGS299" s="11">
        <f>InpS!HGS369</f>
        <v>0</v>
      </c>
      <c r="HGT299" s="11">
        <f>InpS!HGT369</f>
        <v>0</v>
      </c>
      <c r="HGU299" s="11">
        <f>InpS!HGU369</f>
        <v>0</v>
      </c>
      <c r="HGV299" s="11">
        <f>InpS!HGV369</f>
        <v>0</v>
      </c>
      <c r="HGW299" s="11">
        <f>InpS!HGW369</f>
        <v>0</v>
      </c>
      <c r="HGX299" s="11">
        <f>InpS!HGX369</f>
        <v>0</v>
      </c>
      <c r="HGY299" s="11">
        <f>InpS!HGY369</f>
        <v>0</v>
      </c>
      <c r="HGZ299" s="11">
        <f>InpS!HGZ369</f>
        <v>0</v>
      </c>
      <c r="HHA299" s="11">
        <f>InpS!HHA369</f>
        <v>0</v>
      </c>
      <c r="HHB299" s="11">
        <f>InpS!HHB369</f>
        <v>0</v>
      </c>
      <c r="HHC299" s="11">
        <f>InpS!HHC369</f>
        <v>0</v>
      </c>
      <c r="HHD299" s="11">
        <f>InpS!HHD369</f>
        <v>0</v>
      </c>
      <c r="HHE299" s="11">
        <f>InpS!HHE369</f>
        <v>0</v>
      </c>
      <c r="HHF299" s="11">
        <f>InpS!HHF369</f>
        <v>0</v>
      </c>
      <c r="HHG299" s="11">
        <f>InpS!HHG369</f>
        <v>0</v>
      </c>
      <c r="HHH299" s="11">
        <f>InpS!HHH369</f>
        <v>0</v>
      </c>
      <c r="HHI299" s="11">
        <f>InpS!HHI369</f>
        <v>0</v>
      </c>
      <c r="HHJ299" s="11">
        <f>InpS!HHJ369</f>
        <v>0</v>
      </c>
      <c r="HHK299" s="11">
        <f>InpS!HHK369</f>
        <v>0</v>
      </c>
      <c r="HHL299" s="11">
        <f>InpS!HHL369</f>
        <v>0</v>
      </c>
      <c r="HHM299" s="11">
        <f>InpS!HHM369</f>
        <v>0</v>
      </c>
      <c r="HHN299" s="11">
        <f>InpS!HHN369</f>
        <v>0</v>
      </c>
      <c r="HHO299" s="11">
        <f>InpS!HHO369</f>
        <v>0</v>
      </c>
      <c r="HHP299" s="11">
        <f>InpS!HHP369</f>
        <v>0</v>
      </c>
      <c r="HHQ299" s="11">
        <f>InpS!HHQ369</f>
        <v>0</v>
      </c>
      <c r="HHR299" s="11">
        <f>InpS!HHR369</f>
        <v>0</v>
      </c>
      <c r="HHS299" s="11">
        <f>InpS!HHS369</f>
        <v>0</v>
      </c>
      <c r="HHT299" s="11">
        <f>InpS!HHT369</f>
        <v>0</v>
      </c>
      <c r="HHU299" s="11">
        <f>InpS!HHU369</f>
        <v>0</v>
      </c>
      <c r="HHV299" s="11">
        <f>InpS!HHV369</f>
        <v>0</v>
      </c>
      <c r="HHW299" s="11">
        <f>InpS!HHW369</f>
        <v>0</v>
      </c>
      <c r="HHX299" s="11">
        <f>InpS!HHX369</f>
        <v>0</v>
      </c>
      <c r="HHY299" s="11">
        <f>InpS!HHY369</f>
        <v>0</v>
      </c>
      <c r="HHZ299" s="11">
        <f>InpS!HHZ369</f>
        <v>0</v>
      </c>
      <c r="HIA299" s="11">
        <f>InpS!HIA369</f>
        <v>0</v>
      </c>
      <c r="HIB299" s="11">
        <f>InpS!HIB369</f>
        <v>0</v>
      </c>
      <c r="HIC299" s="11">
        <f>InpS!HIC369</f>
        <v>0</v>
      </c>
      <c r="HID299" s="11">
        <f>InpS!HID369</f>
        <v>0</v>
      </c>
      <c r="HIE299" s="11">
        <f>InpS!HIE369</f>
        <v>0</v>
      </c>
      <c r="HIF299" s="11">
        <f>InpS!HIF369</f>
        <v>0</v>
      </c>
      <c r="HIG299" s="11">
        <f>InpS!HIG369</f>
        <v>0</v>
      </c>
      <c r="HIH299" s="11">
        <f>InpS!HIH369</f>
        <v>0</v>
      </c>
      <c r="HII299" s="11">
        <f>InpS!HII369</f>
        <v>0</v>
      </c>
      <c r="HIJ299" s="11">
        <f>InpS!HIJ369</f>
        <v>0</v>
      </c>
      <c r="HIK299" s="11">
        <f>InpS!HIK369</f>
        <v>0</v>
      </c>
      <c r="HIL299" s="11">
        <f>InpS!HIL369</f>
        <v>0</v>
      </c>
      <c r="HIM299" s="11">
        <f>InpS!HIM369</f>
        <v>0</v>
      </c>
      <c r="HIN299" s="11">
        <f>InpS!HIN369</f>
        <v>0</v>
      </c>
      <c r="HIO299" s="11">
        <f>InpS!HIO369</f>
        <v>0</v>
      </c>
      <c r="HIP299" s="11">
        <f>InpS!HIP369</f>
        <v>0</v>
      </c>
      <c r="HIQ299" s="11">
        <f>InpS!HIQ369</f>
        <v>0</v>
      </c>
      <c r="HIR299" s="11">
        <f>InpS!HIR369</f>
        <v>0</v>
      </c>
      <c r="HIS299" s="11">
        <f>InpS!HIS369</f>
        <v>0</v>
      </c>
      <c r="HIT299" s="11">
        <f>InpS!HIT369</f>
        <v>0</v>
      </c>
      <c r="HIU299" s="11">
        <f>InpS!HIU369</f>
        <v>0</v>
      </c>
      <c r="HIV299" s="11">
        <f>InpS!HIV369</f>
        <v>0</v>
      </c>
      <c r="HIW299" s="11">
        <f>InpS!HIW369</f>
        <v>0</v>
      </c>
      <c r="HIX299" s="11">
        <f>InpS!HIX369</f>
        <v>0</v>
      </c>
      <c r="HIY299" s="11">
        <f>InpS!HIY369</f>
        <v>0</v>
      </c>
      <c r="HIZ299" s="11">
        <f>InpS!HIZ369</f>
        <v>0</v>
      </c>
      <c r="HJA299" s="11">
        <f>InpS!HJA369</f>
        <v>0</v>
      </c>
      <c r="HJB299" s="11">
        <f>InpS!HJB369</f>
        <v>0</v>
      </c>
      <c r="HJC299" s="11">
        <f>InpS!HJC369</f>
        <v>0</v>
      </c>
      <c r="HJD299" s="11">
        <f>InpS!HJD369</f>
        <v>0</v>
      </c>
      <c r="HJE299" s="11">
        <f>InpS!HJE369</f>
        <v>0</v>
      </c>
      <c r="HJF299" s="11">
        <f>InpS!HJF369</f>
        <v>0</v>
      </c>
      <c r="HJG299" s="11">
        <f>InpS!HJG369</f>
        <v>0</v>
      </c>
      <c r="HJH299" s="11">
        <f>InpS!HJH369</f>
        <v>0</v>
      </c>
      <c r="HJI299" s="11">
        <f>InpS!HJI369</f>
        <v>0</v>
      </c>
      <c r="HJJ299" s="11">
        <f>InpS!HJJ369</f>
        <v>0</v>
      </c>
      <c r="HJK299" s="11">
        <f>InpS!HJK369</f>
        <v>0</v>
      </c>
      <c r="HJL299" s="11">
        <f>InpS!HJL369</f>
        <v>0</v>
      </c>
      <c r="HJM299" s="11">
        <f>InpS!HJM369</f>
        <v>0</v>
      </c>
      <c r="HJN299" s="11">
        <f>InpS!HJN369</f>
        <v>0</v>
      </c>
      <c r="HJO299" s="11">
        <f>InpS!HJO369</f>
        <v>0</v>
      </c>
      <c r="HJP299" s="11">
        <f>InpS!HJP369</f>
        <v>0</v>
      </c>
      <c r="HJQ299" s="11">
        <f>InpS!HJQ369</f>
        <v>0</v>
      </c>
      <c r="HJR299" s="11">
        <f>InpS!HJR369</f>
        <v>0</v>
      </c>
      <c r="HJS299" s="11">
        <f>InpS!HJS369</f>
        <v>0</v>
      </c>
      <c r="HJT299" s="11">
        <f>InpS!HJT369</f>
        <v>0</v>
      </c>
      <c r="HJU299" s="11">
        <f>InpS!HJU369</f>
        <v>0</v>
      </c>
      <c r="HJV299" s="11">
        <f>InpS!HJV369</f>
        <v>0</v>
      </c>
      <c r="HJW299" s="11">
        <f>InpS!HJW369</f>
        <v>0</v>
      </c>
      <c r="HJX299" s="11">
        <f>InpS!HJX369</f>
        <v>0</v>
      </c>
      <c r="HJY299" s="11">
        <f>InpS!HJY369</f>
        <v>0</v>
      </c>
      <c r="HJZ299" s="11">
        <f>InpS!HJZ369</f>
        <v>0</v>
      </c>
      <c r="HKA299" s="11">
        <f>InpS!HKA369</f>
        <v>0</v>
      </c>
      <c r="HKB299" s="11">
        <f>InpS!HKB369</f>
        <v>0</v>
      </c>
      <c r="HKC299" s="11">
        <f>InpS!HKC369</f>
        <v>0</v>
      </c>
      <c r="HKD299" s="11">
        <f>InpS!HKD369</f>
        <v>0</v>
      </c>
      <c r="HKE299" s="11">
        <f>InpS!HKE369</f>
        <v>0</v>
      </c>
      <c r="HKF299" s="11">
        <f>InpS!HKF369</f>
        <v>0</v>
      </c>
      <c r="HKG299" s="11">
        <f>InpS!HKG369</f>
        <v>0</v>
      </c>
      <c r="HKH299" s="11">
        <f>InpS!HKH369</f>
        <v>0</v>
      </c>
      <c r="HKI299" s="11">
        <f>InpS!HKI369</f>
        <v>0</v>
      </c>
      <c r="HKJ299" s="11">
        <f>InpS!HKJ369</f>
        <v>0</v>
      </c>
      <c r="HKK299" s="11">
        <f>InpS!HKK369</f>
        <v>0</v>
      </c>
      <c r="HKL299" s="11">
        <f>InpS!HKL369</f>
        <v>0</v>
      </c>
      <c r="HKM299" s="11">
        <f>InpS!HKM369</f>
        <v>0</v>
      </c>
      <c r="HKN299" s="11">
        <f>InpS!HKN369</f>
        <v>0</v>
      </c>
      <c r="HKO299" s="11">
        <f>InpS!HKO369</f>
        <v>0</v>
      </c>
      <c r="HKP299" s="11">
        <f>InpS!HKP369</f>
        <v>0</v>
      </c>
      <c r="HKQ299" s="11">
        <f>InpS!HKQ369</f>
        <v>0</v>
      </c>
      <c r="HKR299" s="11">
        <f>InpS!HKR369</f>
        <v>0</v>
      </c>
      <c r="HKS299" s="11">
        <f>InpS!HKS369</f>
        <v>0</v>
      </c>
      <c r="HKT299" s="11">
        <f>InpS!HKT369</f>
        <v>0</v>
      </c>
      <c r="HKU299" s="11">
        <f>InpS!HKU369</f>
        <v>0</v>
      </c>
      <c r="HKV299" s="11">
        <f>InpS!HKV369</f>
        <v>0</v>
      </c>
      <c r="HKW299" s="11">
        <f>InpS!HKW369</f>
        <v>0</v>
      </c>
      <c r="HKX299" s="11">
        <f>InpS!HKX369</f>
        <v>0</v>
      </c>
      <c r="HKY299" s="11">
        <f>InpS!HKY369</f>
        <v>0</v>
      </c>
      <c r="HKZ299" s="11">
        <f>InpS!HKZ369</f>
        <v>0</v>
      </c>
      <c r="HLA299" s="11">
        <f>InpS!HLA369</f>
        <v>0</v>
      </c>
      <c r="HLB299" s="11">
        <f>InpS!HLB369</f>
        <v>0</v>
      </c>
      <c r="HLC299" s="11">
        <f>InpS!HLC369</f>
        <v>0</v>
      </c>
      <c r="HLD299" s="11">
        <f>InpS!HLD369</f>
        <v>0</v>
      </c>
      <c r="HLE299" s="11">
        <f>InpS!HLE369</f>
        <v>0</v>
      </c>
      <c r="HLF299" s="11">
        <f>InpS!HLF369</f>
        <v>0</v>
      </c>
      <c r="HLG299" s="11">
        <f>InpS!HLG369</f>
        <v>0</v>
      </c>
      <c r="HLH299" s="11">
        <f>InpS!HLH369</f>
        <v>0</v>
      </c>
      <c r="HLI299" s="11">
        <f>InpS!HLI369</f>
        <v>0</v>
      </c>
      <c r="HLJ299" s="11">
        <f>InpS!HLJ369</f>
        <v>0</v>
      </c>
      <c r="HLK299" s="11">
        <f>InpS!HLK369</f>
        <v>0</v>
      </c>
      <c r="HLL299" s="11">
        <f>InpS!HLL369</f>
        <v>0</v>
      </c>
      <c r="HLM299" s="11">
        <f>InpS!HLM369</f>
        <v>0</v>
      </c>
      <c r="HLN299" s="11">
        <f>InpS!HLN369</f>
        <v>0</v>
      </c>
      <c r="HLO299" s="11">
        <f>InpS!HLO369</f>
        <v>0</v>
      </c>
      <c r="HLP299" s="11">
        <f>InpS!HLP369</f>
        <v>0</v>
      </c>
      <c r="HLQ299" s="11">
        <f>InpS!HLQ369</f>
        <v>0</v>
      </c>
      <c r="HLR299" s="11">
        <f>InpS!HLR369</f>
        <v>0</v>
      </c>
      <c r="HLS299" s="11">
        <f>InpS!HLS369</f>
        <v>0</v>
      </c>
      <c r="HLT299" s="11">
        <f>InpS!HLT369</f>
        <v>0</v>
      </c>
      <c r="HLU299" s="11">
        <f>InpS!HLU369</f>
        <v>0</v>
      </c>
      <c r="HLV299" s="11">
        <f>InpS!HLV369</f>
        <v>0</v>
      </c>
      <c r="HLW299" s="11">
        <f>InpS!HLW369</f>
        <v>0</v>
      </c>
      <c r="HLX299" s="11">
        <f>InpS!HLX369</f>
        <v>0</v>
      </c>
      <c r="HLY299" s="11">
        <f>InpS!HLY369</f>
        <v>0</v>
      </c>
      <c r="HLZ299" s="11">
        <f>InpS!HLZ369</f>
        <v>0</v>
      </c>
      <c r="HMA299" s="11">
        <f>InpS!HMA369</f>
        <v>0</v>
      </c>
      <c r="HMB299" s="11">
        <f>InpS!HMB369</f>
        <v>0</v>
      </c>
      <c r="HMC299" s="11">
        <f>InpS!HMC369</f>
        <v>0</v>
      </c>
      <c r="HMD299" s="11">
        <f>InpS!HMD369</f>
        <v>0</v>
      </c>
      <c r="HME299" s="11">
        <f>InpS!HME369</f>
        <v>0</v>
      </c>
      <c r="HMF299" s="11">
        <f>InpS!HMF369</f>
        <v>0</v>
      </c>
      <c r="HMG299" s="11">
        <f>InpS!HMG369</f>
        <v>0</v>
      </c>
      <c r="HMH299" s="11">
        <f>InpS!HMH369</f>
        <v>0</v>
      </c>
      <c r="HMI299" s="11">
        <f>InpS!HMI369</f>
        <v>0</v>
      </c>
      <c r="HMJ299" s="11">
        <f>InpS!HMJ369</f>
        <v>0</v>
      </c>
      <c r="HMK299" s="11">
        <f>InpS!HMK369</f>
        <v>0</v>
      </c>
      <c r="HML299" s="11">
        <f>InpS!HML369</f>
        <v>0</v>
      </c>
      <c r="HMM299" s="11">
        <f>InpS!HMM369</f>
        <v>0</v>
      </c>
      <c r="HMN299" s="11">
        <f>InpS!HMN369</f>
        <v>0</v>
      </c>
      <c r="HMO299" s="11">
        <f>InpS!HMO369</f>
        <v>0</v>
      </c>
      <c r="HMP299" s="11">
        <f>InpS!HMP369</f>
        <v>0</v>
      </c>
      <c r="HMQ299" s="11">
        <f>InpS!HMQ369</f>
        <v>0</v>
      </c>
      <c r="HMR299" s="11">
        <f>InpS!HMR369</f>
        <v>0</v>
      </c>
      <c r="HMS299" s="11">
        <f>InpS!HMS369</f>
        <v>0</v>
      </c>
      <c r="HMT299" s="11">
        <f>InpS!HMT369</f>
        <v>0</v>
      </c>
      <c r="HMU299" s="11">
        <f>InpS!HMU369</f>
        <v>0</v>
      </c>
      <c r="HMV299" s="11">
        <f>InpS!HMV369</f>
        <v>0</v>
      </c>
      <c r="HMW299" s="11">
        <f>InpS!HMW369</f>
        <v>0</v>
      </c>
      <c r="HMX299" s="11">
        <f>InpS!HMX369</f>
        <v>0</v>
      </c>
      <c r="HMY299" s="11">
        <f>InpS!HMY369</f>
        <v>0</v>
      </c>
      <c r="HMZ299" s="11">
        <f>InpS!HMZ369</f>
        <v>0</v>
      </c>
      <c r="HNA299" s="11">
        <f>InpS!HNA369</f>
        <v>0</v>
      </c>
      <c r="HNB299" s="11">
        <f>InpS!HNB369</f>
        <v>0</v>
      </c>
      <c r="HNC299" s="11">
        <f>InpS!HNC369</f>
        <v>0</v>
      </c>
      <c r="HND299" s="11">
        <f>InpS!HND369</f>
        <v>0</v>
      </c>
      <c r="HNE299" s="11">
        <f>InpS!HNE369</f>
        <v>0</v>
      </c>
      <c r="HNF299" s="11">
        <f>InpS!HNF369</f>
        <v>0</v>
      </c>
      <c r="HNG299" s="11">
        <f>InpS!HNG369</f>
        <v>0</v>
      </c>
      <c r="HNH299" s="11">
        <f>InpS!HNH369</f>
        <v>0</v>
      </c>
      <c r="HNI299" s="11">
        <f>InpS!HNI369</f>
        <v>0</v>
      </c>
      <c r="HNJ299" s="11">
        <f>InpS!HNJ369</f>
        <v>0</v>
      </c>
      <c r="HNK299" s="11">
        <f>InpS!HNK369</f>
        <v>0</v>
      </c>
      <c r="HNL299" s="11">
        <f>InpS!HNL369</f>
        <v>0</v>
      </c>
      <c r="HNM299" s="11">
        <f>InpS!HNM369</f>
        <v>0</v>
      </c>
      <c r="HNN299" s="11">
        <f>InpS!HNN369</f>
        <v>0</v>
      </c>
      <c r="HNO299" s="11">
        <f>InpS!HNO369</f>
        <v>0</v>
      </c>
      <c r="HNP299" s="11">
        <f>InpS!HNP369</f>
        <v>0</v>
      </c>
      <c r="HNQ299" s="11">
        <f>InpS!HNQ369</f>
        <v>0</v>
      </c>
      <c r="HNR299" s="11">
        <f>InpS!HNR369</f>
        <v>0</v>
      </c>
      <c r="HNS299" s="11">
        <f>InpS!HNS369</f>
        <v>0</v>
      </c>
      <c r="HNT299" s="11">
        <f>InpS!HNT369</f>
        <v>0</v>
      </c>
      <c r="HNU299" s="11">
        <f>InpS!HNU369</f>
        <v>0</v>
      </c>
      <c r="HNV299" s="11">
        <f>InpS!HNV369</f>
        <v>0</v>
      </c>
      <c r="HNW299" s="11">
        <f>InpS!HNW369</f>
        <v>0</v>
      </c>
      <c r="HNX299" s="11">
        <f>InpS!HNX369</f>
        <v>0</v>
      </c>
      <c r="HNY299" s="11">
        <f>InpS!HNY369</f>
        <v>0</v>
      </c>
      <c r="HNZ299" s="11">
        <f>InpS!HNZ369</f>
        <v>0</v>
      </c>
      <c r="HOA299" s="11">
        <f>InpS!HOA369</f>
        <v>0</v>
      </c>
      <c r="HOB299" s="11">
        <f>InpS!HOB369</f>
        <v>0</v>
      </c>
      <c r="HOC299" s="11">
        <f>InpS!HOC369</f>
        <v>0</v>
      </c>
      <c r="HOD299" s="11">
        <f>InpS!HOD369</f>
        <v>0</v>
      </c>
      <c r="HOE299" s="11">
        <f>InpS!HOE369</f>
        <v>0</v>
      </c>
      <c r="HOF299" s="11">
        <f>InpS!HOF369</f>
        <v>0</v>
      </c>
      <c r="HOG299" s="11">
        <f>InpS!HOG369</f>
        <v>0</v>
      </c>
      <c r="HOH299" s="11">
        <f>InpS!HOH369</f>
        <v>0</v>
      </c>
      <c r="HOI299" s="11">
        <f>InpS!HOI369</f>
        <v>0</v>
      </c>
      <c r="HOJ299" s="11">
        <f>InpS!HOJ369</f>
        <v>0</v>
      </c>
      <c r="HOK299" s="11">
        <f>InpS!HOK369</f>
        <v>0</v>
      </c>
      <c r="HOL299" s="11">
        <f>InpS!HOL369</f>
        <v>0</v>
      </c>
      <c r="HOM299" s="11">
        <f>InpS!HOM369</f>
        <v>0</v>
      </c>
      <c r="HON299" s="11">
        <f>InpS!HON369</f>
        <v>0</v>
      </c>
      <c r="HOO299" s="11">
        <f>InpS!HOO369</f>
        <v>0</v>
      </c>
      <c r="HOP299" s="11">
        <f>InpS!HOP369</f>
        <v>0</v>
      </c>
      <c r="HOQ299" s="11">
        <f>InpS!HOQ369</f>
        <v>0</v>
      </c>
      <c r="HOR299" s="11">
        <f>InpS!HOR369</f>
        <v>0</v>
      </c>
      <c r="HOS299" s="11">
        <f>InpS!HOS369</f>
        <v>0</v>
      </c>
      <c r="HOT299" s="11">
        <f>InpS!HOT369</f>
        <v>0</v>
      </c>
      <c r="HOU299" s="11">
        <f>InpS!HOU369</f>
        <v>0</v>
      </c>
      <c r="HOV299" s="11">
        <f>InpS!HOV369</f>
        <v>0</v>
      </c>
      <c r="HOW299" s="11">
        <f>InpS!HOW369</f>
        <v>0</v>
      </c>
      <c r="HOX299" s="11">
        <f>InpS!HOX369</f>
        <v>0</v>
      </c>
      <c r="HOY299" s="11">
        <f>InpS!HOY369</f>
        <v>0</v>
      </c>
      <c r="HOZ299" s="11">
        <f>InpS!HOZ369</f>
        <v>0</v>
      </c>
      <c r="HPA299" s="11">
        <f>InpS!HPA369</f>
        <v>0</v>
      </c>
      <c r="HPB299" s="11">
        <f>InpS!HPB369</f>
        <v>0</v>
      </c>
      <c r="HPC299" s="11">
        <f>InpS!HPC369</f>
        <v>0</v>
      </c>
      <c r="HPD299" s="11">
        <f>InpS!HPD369</f>
        <v>0</v>
      </c>
      <c r="HPE299" s="11">
        <f>InpS!HPE369</f>
        <v>0</v>
      </c>
      <c r="HPF299" s="11">
        <f>InpS!HPF369</f>
        <v>0</v>
      </c>
      <c r="HPG299" s="11">
        <f>InpS!HPG369</f>
        <v>0</v>
      </c>
      <c r="HPH299" s="11">
        <f>InpS!HPH369</f>
        <v>0</v>
      </c>
      <c r="HPI299" s="11">
        <f>InpS!HPI369</f>
        <v>0</v>
      </c>
      <c r="HPJ299" s="11">
        <f>InpS!HPJ369</f>
        <v>0</v>
      </c>
      <c r="HPK299" s="11">
        <f>InpS!HPK369</f>
        <v>0</v>
      </c>
      <c r="HPL299" s="11">
        <f>InpS!HPL369</f>
        <v>0</v>
      </c>
      <c r="HPM299" s="11">
        <f>InpS!HPM369</f>
        <v>0</v>
      </c>
      <c r="HPN299" s="11">
        <f>InpS!HPN369</f>
        <v>0</v>
      </c>
      <c r="HPO299" s="11">
        <f>InpS!HPO369</f>
        <v>0</v>
      </c>
      <c r="HPP299" s="11">
        <f>InpS!HPP369</f>
        <v>0</v>
      </c>
      <c r="HPQ299" s="11">
        <f>InpS!HPQ369</f>
        <v>0</v>
      </c>
      <c r="HPR299" s="11">
        <f>InpS!HPR369</f>
        <v>0</v>
      </c>
      <c r="HPS299" s="11">
        <f>InpS!HPS369</f>
        <v>0</v>
      </c>
      <c r="HPT299" s="11">
        <f>InpS!HPT369</f>
        <v>0</v>
      </c>
      <c r="HPU299" s="11">
        <f>InpS!HPU369</f>
        <v>0</v>
      </c>
      <c r="HPV299" s="11">
        <f>InpS!HPV369</f>
        <v>0</v>
      </c>
      <c r="HPW299" s="11">
        <f>InpS!HPW369</f>
        <v>0</v>
      </c>
      <c r="HPX299" s="11">
        <f>InpS!HPX369</f>
        <v>0</v>
      </c>
      <c r="HPY299" s="11">
        <f>InpS!HPY369</f>
        <v>0</v>
      </c>
      <c r="HPZ299" s="11">
        <f>InpS!HPZ369</f>
        <v>0</v>
      </c>
      <c r="HQA299" s="11">
        <f>InpS!HQA369</f>
        <v>0</v>
      </c>
      <c r="HQB299" s="11">
        <f>InpS!HQB369</f>
        <v>0</v>
      </c>
      <c r="HQC299" s="11">
        <f>InpS!HQC369</f>
        <v>0</v>
      </c>
      <c r="HQD299" s="11">
        <f>InpS!HQD369</f>
        <v>0</v>
      </c>
      <c r="HQE299" s="11">
        <f>InpS!HQE369</f>
        <v>0</v>
      </c>
      <c r="HQF299" s="11">
        <f>InpS!HQF369</f>
        <v>0</v>
      </c>
      <c r="HQG299" s="11">
        <f>InpS!HQG369</f>
        <v>0</v>
      </c>
      <c r="HQH299" s="11">
        <f>InpS!HQH369</f>
        <v>0</v>
      </c>
      <c r="HQI299" s="11">
        <f>InpS!HQI369</f>
        <v>0</v>
      </c>
      <c r="HQJ299" s="11">
        <f>InpS!HQJ369</f>
        <v>0</v>
      </c>
      <c r="HQK299" s="11">
        <f>InpS!HQK369</f>
        <v>0</v>
      </c>
      <c r="HQL299" s="11">
        <f>InpS!HQL369</f>
        <v>0</v>
      </c>
      <c r="HQM299" s="11">
        <f>InpS!HQM369</f>
        <v>0</v>
      </c>
      <c r="HQN299" s="11">
        <f>InpS!HQN369</f>
        <v>0</v>
      </c>
      <c r="HQO299" s="11">
        <f>InpS!HQO369</f>
        <v>0</v>
      </c>
      <c r="HQP299" s="11">
        <f>InpS!HQP369</f>
        <v>0</v>
      </c>
      <c r="HQQ299" s="11">
        <f>InpS!HQQ369</f>
        <v>0</v>
      </c>
      <c r="HQR299" s="11">
        <f>InpS!HQR369</f>
        <v>0</v>
      </c>
      <c r="HQS299" s="11">
        <f>InpS!HQS369</f>
        <v>0</v>
      </c>
      <c r="HQT299" s="11">
        <f>InpS!HQT369</f>
        <v>0</v>
      </c>
      <c r="HQU299" s="11">
        <f>InpS!HQU369</f>
        <v>0</v>
      </c>
      <c r="HQV299" s="11">
        <f>InpS!HQV369</f>
        <v>0</v>
      </c>
      <c r="HQW299" s="11">
        <f>InpS!HQW369</f>
        <v>0</v>
      </c>
      <c r="HQX299" s="11">
        <f>InpS!HQX369</f>
        <v>0</v>
      </c>
      <c r="HQY299" s="11">
        <f>InpS!HQY369</f>
        <v>0</v>
      </c>
      <c r="HQZ299" s="11">
        <f>InpS!HQZ369</f>
        <v>0</v>
      </c>
      <c r="HRA299" s="11">
        <f>InpS!HRA369</f>
        <v>0</v>
      </c>
      <c r="HRB299" s="11">
        <f>InpS!HRB369</f>
        <v>0</v>
      </c>
      <c r="HRC299" s="11">
        <f>InpS!HRC369</f>
        <v>0</v>
      </c>
      <c r="HRD299" s="11">
        <f>InpS!HRD369</f>
        <v>0</v>
      </c>
      <c r="HRE299" s="11">
        <f>InpS!HRE369</f>
        <v>0</v>
      </c>
      <c r="HRF299" s="11">
        <f>InpS!HRF369</f>
        <v>0</v>
      </c>
      <c r="HRG299" s="11">
        <f>InpS!HRG369</f>
        <v>0</v>
      </c>
      <c r="HRH299" s="11">
        <f>InpS!HRH369</f>
        <v>0</v>
      </c>
      <c r="HRI299" s="11">
        <f>InpS!HRI369</f>
        <v>0</v>
      </c>
      <c r="HRJ299" s="11">
        <f>InpS!HRJ369</f>
        <v>0</v>
      </c>
      <c r="HRK299" s="11">
        <f>InpS!HRK369</f>
        <v>0</v>
      </c>
      <c r="HRL299" s="11">
        <f>InpS!HRL369</f>
        <v>0</v>
      </c>
      <c r="HRM299" s="11">
        <f>InpS!HRM369</f>
        <v>0</v>
      </c>
      <c r="HRN299" s="11">
        <f>InpS!HRN369</f>
        <v>0</v>
      </c>
      <c r="HRO299" s="11">
        <f>InpS!HRO369</f>
        <v>0</v>
      </c>
      <c r="HRP299" s="11">
        <f>InpS!HRP369</f>
        <v>0</v>
      </c>
      <c r="HRQ299" s="11">
        <f>InpS!HRQ369</f>
        <v>0</v>
      </c>
      <c r="HRR299" s="11">
        <f>InpS!HRR369</f>
        <v>0</v>
      </c>
      <c r="HRS299" s="11">
        <f>InpS!HRS369</f>
        <v>0</v>
      </c>
      <c r="HRT299" s="11">
        <f>InpS!HRT369</f>
        <v>0</v>
      </c>
      <c r="HRU299" s="11">
        <f>InpS!HRU369</f>
        <v>0</v>
      </c>
      <c r="HRV299" s="11">
        <f>InpS!HRV369</f>
        <v>0</v>
      </c>
      <c r="HRW299" s="11">
        <f>InpS!HRW369</f>
        <v>0</v>
      </c>
      <c r="HRX299" s="11">
        <f>InpS!HRX369</f>
        <v>0</v>
      </c>
      <c r="HRY299" s="11">
        <f>InpS!HRY369</f>
        <v>0</v>
      </c>
      <c r="HRZ299" s="11">
        <f>InpS!HRZ369</f>
        <v>0</v>
      </c>
      <c r="HSA299" s="11">
        <f>InpS!HSA369</f>
        <v>0</v>
      </c>
      <c r="HSB299" s="11">
        <f>InpS!HSB369</f>
        <v>0</v>
      </c>
      <c r="HSC299" s="11">
        <f>InpS!HSC369</f>
        <v>0</v>
      </c>
      <c r="HSD299" s="11">
        <f>InpS!HSD369</f>
        <v>0</v>
      </c>
      <c r="HSE299" s="11">
        <f>InpS!HSE369</f>
        <v>0</v>
      </c>
      <c r="HSF299" s="11">
        <f>InpS!HSF369</f>
        <v>0</v>
      </c>
      <c r="HSG299" s="11">
        <f>InpS!HSG369</f>
        <v>0</v>
      </c>
      <c r="HSH299" s="11">
        <f>InpS!HSH369</f>
        <v>0</v>
      </c>
      <c r="HSI299" s="11">
        <f>InpS!HSI369</f>
        <v>0</v>
      </c>
      <c r="HSJ299" s="11">
        <f>InpS!HSJ369</f>
        <v>0</v>
      </c>
      <c r="HSK299" s="11">
        <f>InpS!HSK369</f>
        <v>0</v>
      </c>
      <c r="HSL299" s="11">
        <f>InpS!HSL369</f>
        <v>0</v>
      </c>
      <c r="HSM299" s="11">
        <f>InpS!HSM369</f>
        <v>0</v>
      </c>
      <c r="HSN299" s="11">
        <f>InpS!HSN369</f>
        <v>0</v>
      </c>
      <c r="HSO299" s="11">
        <f>InpS!HSO369</f>
        <v>0</v>
      </c>
      <c r="HSP299" s="11">
        <f>InpS!HSP369</f>
        <v>0</v>
      </c>
      <c r="HSQ299" s="11">
        <f>InpS!HSQ369</f>
        <v>0</v>
      </c>
      <c r="HSR299" s="11">
        <f>InpS!HSR369</f>
        <v>0</v>
      </c>
      <c r="HSS299" s="11">
        <f>InpS!HSS369</f>
        <v>0</v>
      </c>
      <c r="HST299" s="11">
        <f>InpS!HST369</f>
        <v>0</v>
      </c>
      <c r="HSU299" s="11">
        <f>InpS!HSU369</f>
        <v>0</v>
      </c>
      <c r="HSV299" s="11">
        <f>InpS!HSV369</f>
        <v>0</v>
      </c>
      <c r="HSW299" s="11">
        <f>InpS!HSW369</f>
        <v>0</v>
      </c>
      <c r="HSX299" s="11">
        <f>InpS!HSX369</f>
        <v>0</v>
      </c>
      <c r="HSY299" s="11">
        <f>InpS!HSY369</f>
        <v>0</v>
      </c>
      <c r="HSZ299" s="11">
        <f>InpS!HSZ369</f>
        <v>0</v>
      </c>
      <c r="HTA299" s="11">
        <f>InpS!HTA369</f>
        <v>0</v>
      </c>
      <c r="HTB299" s="11">
        <f>InpS!HTB369</f>
        <v>0</v>
      </c>
      <c r="HTC299" s="11">
        <f>InpS!HTC369</f>
        <v>0</v>
      </c>
      <c r="HTD299" s="11">
        <f>InpS!HTD369</f>
        <v>0</v>
      </c>
      <c r="HTE299" s="11">
        <f>InpS!HTE369</f>
        <v>0</v>
      </c>
      <c r="HTF299" s="11">
        <f>InpS!HTF369</f>
        <v>0</v>
      </c>
      <c r="HTG299" s="11">
        <f>InpS!HTG369</f>
        <v>0</v>
      </c>
      <c r="HTH299" s="11">
        <f>InpS!HTH369</f>
        <v>0</v>
      </c>
      <c r="HTI299" s="11">
        <f>InpS!HTI369</f>
        <v>0</v>
      </c>
      <c r="HTJ299" s="11">
        <f>InpS!HTJ369</f>
        <v>0</v>
      </c>
      <c r="HTK299" s="11">
        <f>InpS!HTK369</f>
        <v>0</v>
      </c>
      <c r="HTL299" s="11">
        <f>InpS!HTL369</f>
        <v>0</v>
      </c>
      <c r="HTM299" s="11">
        <f>InpS!HTM369</f>
        <v>0</v>
      </c>
      <c r="HTN299" s="11">
        <f>InpS!HTN369</f>
        <v>0</v>
      </c>
      <c r="HTO299" s="11">
        <f>InpS!HTO369</f>
        <v>0</v>
      </c>
      <c r="HTP299" s="11">
        <f>InpS!HTP369</f>
        <v>0</v>
      </c>
      <c r="HTQ299" s="11">
        <f>InpS!HTQ369</f>
        <v>0</v>
      </c>
      <c r="HTR299" s="11">
        <f>InpS!HTR369</f>
        <v>0</v>
      </c>
      <c r="HTS299" s="11">
        <f>InpS!HTS369</f>
        <v>0</v>
      </c>
      <c r="HTT299" s="11">
        <f>InpS!HTT369</f>
        <v>0</v>
      </c>
      <c r="HTU299" s="11">
        <f>InpS!HTU369</f>
        <v>0</v>
      </c>
      <c r="HTV299" s="11">
        <f>InpS!HTV369</f>
        <v>0</v>
      </c>
      <c r="HTW299" s="11">
        <f>InpS!HTW369</f>
        <v>0</v>
      </c>
      <c r="HTX299" s="11">
        <f>InpS!HTX369</f>
        <v>0</v>
      </c>
      <c r="HTY299" s="11">
        <f>InpS!HTY369</f>
        <v>0</v>
      </c>
      <c r="HTZ299" s="11">
        <f>InpS!HTZ369</f>
        <v>0</v>
      </c>
      <c r="HUA299" s="11">
        <f>InpS!HUA369</f>
        <v>0</v>
      </c>
      <c r="HUB299" s="11">
        <f>InpS!HUB369</f>
        <v>0</v>
      </c>
      <c r="HUC299" s="11">
        <f>InpS!HUC369</f>
        <v>0</v>
      </c>
      <c r="HUD299" s="11">
        <f>InpS!HUD369</f>
        <v>0</v>
      </c>
      <c r="HUE299" s="11">
        <f>InpS!HUE369</f>
        <v>0</v>
      </c>
      <c r="HUF299" s="11">
        <f>InpS!HUF369</f>
        <v>0</v>
      </c>
      <c r="HUG299" s="11">
        <f>InpS!HUG369</f>
        <v>0</v>
      </c>
      <c r="HUH299" s="11">
        <f>InpS!HUH369</f>
        <v>0</v>
      </c>
      <c r="HUI299" s="11">
        <f>InpS!HUI369</f>
        <v>0</v>
      </c>
      <c r="HUJ299" s="11">
        <f>InpS!HUJ369</f>
        <v>0</v>
      </c>
      <c r="HUK299" s="11">
        <f>InpS!HUK369</f>
        <v>0</v>
      </c>
      <c r="HUL299" s="11">
        <f>InpS!HUL369</f>
        <v>0</v>
      </c>
      <c r="HUM299" s="11">
        <f>InpS!HUM369</f>
        <v>0</v>
      </c>
      <c r="HUN299" s="11">
        <f>InpS!HUN369</f>
        <v>0</v>
      </c>
      <c r="HUO299" s="11">
        <f>InpS!HUO369</f>
        <v>0</v>
      </c>
      <c r="HUP299" s="11">
        <f>InpS!HUP369</f>
        <v>0</v>
      </c>
      <c r="HUQ299" s="11">
        <f>InpS!HUQ369</f>
        <v>0</v>
      </c>
      <c r="HUR299" s="11">
        <f>InpS!HUR369</f>
        <v>0</v>
      </c>
      <c r="HUS299" s="11">
        <f>InpS!HUS369</f>
        <v>0</v>
      </c>
      <c r="HUT299" s="11">
        <f>InpS!HUT369</f>
        <v>0</v>
      </c>
      <c r="HUU299" s="11">
        <f>InpS!HUU369</f>
        <v>0</v>
      </c>
      <c r="HUV299" s="11">
        <f>InpS!HUV369</f>
        <v>0</v>
      </c>
      <c r="HUW299" s="11">
        <f>InpS!HUW369</f>
        <v>0</v>
      </c>
      <c r="HUX299" s="11">
        <f>InpS!HUX369</f>
        <v>0</v>
      </c>
      <c r="HUY299" s="11">
        <f>InpS!HUY369</f>
        <v>0</v>
      </c>
      <c r="HUZ299" s="11">
        <f>InpS!HUZ369</f>
        <v>0</v>
      </c>
      <c r="HVA299" s="11">
        <f>InpS!HVA369</f>
        <v>0</v>
      </c>
      <c r="HVB299" s="11">
        <f>InpS!HVB369</f>
        <v>0</v>
      </c>
      <c r="HVC299" s="11">
        <f>InpS!HVC369</f>
        <v>0</v>
      </c>
      <c r="HVD299" s="11">
        <f>InpS!HVD369</f>
        <v>0</v>
      </c>
      <c r="HVE299" s="11">
        <f>InpS!HVE369</f>
        <v>0</v>
      </c>
      <c r="HVF299" s="11">
        <f>InpS!HVF369</f>
        <v>0</v>
      </c>
      <c r="HVG299" s="11">
        <f>InpS!HVG369</f>
        <v>0</v>
      </c>
      <c r="HVH299" s="11">
        <f>InpS!HVH369</f>
        <v>0</v>
      </c>
      <c r="HVI299" s="11">
        <f>InpS!HVI369</f>
        <v>0</v>
      </c>
      <c r="HVJ299" s="11">
        <f>InpS!HVJ369</f>
        <v>0</v>
      </c>
      <c r="HVK299" s="11">
        <f>InpS!HVK369</f>
        <v>0</v>
      </c>
      <c r="HVL299" s="11">
        <f>InpS!HVL369</f>
        <v>0</v>
      </c>
      <c r="HVM299" s="11">
        <f>InpS!HVM369</f>
        <v>0</v>
      </c>
      <c r="HVN299" s="11">
        <f>InpS!HVN369</f>
        <v>0</v>
      </c>
      <c r="HVO299" s="11">
        <f>InpS!HVO369</f>
        <v>0</v>
      </c>
      <c r="HVP299" s="11">
        <f>InpS!HVP369</f>
        <v>0</v>
      </c>
      <c r="HVQ299" s="11">
        <f>InpS!HVQ369</f>
        <v>0</v>
      </c>
      <c r="HVR299" s="11">
        <f>InpS!HVR369</f>
        <v>0</v>
      </c>
      <c r="HVS299" s="11">
        <f>InpS!HVS369</f>
        <v>0</v>
      </c>
      <c r="HVT299" s="11">
        <f>InpS!HVT369</f>
        <v>0</v>
      </c>
      <c r="HVU299" s="11">
        <f>InpS!HVU369</f>
        <v>0</v>
      </c>
      <c r="HVV299" s="11">
        <f>InpS!HVV369</f>
        <v>0</v>
      </c>
      <c r="HVW299" s="11">
        <f>InpS!HVW369</f>
        <v>0</v>
      </c>
      <c r="HVX299" s="11">
        <f>InpS!HVX369</f>
        <v>0</v>
      </c>
      <c r="HVY299" s="11">
        <f>InpS!HVY369</f>
        <v>0</v>
      </c>
      <c r="HVZ299" s="11">
        <f>InpS!HVZ369</f>
        <v>0</v>
      </c>
      <c r="HWA299" s="11">
        <f>InpS!HWA369</f>
        <v>0</v>
      </c>
      <c r="HWB299" s="11">
        <f>InpS!HWB369</f>
        <v>0</v>
      </c>
      <c r="HWC299" s="11">
        <f>InpS!HWC369</f>
        <v>0</v>
      </c>
      <c r="HWD299" s="11">
        <f>InpS!HWD369</f>
        <v>0</v>
      </c>
      <c r="HWE299" s="11">
        <f>InpS!HWE369</f>
        <v>0</v>
      </c>
      <c r="HWF299" s="11">
        <f>InpS!HWF369</f>
        <v>0</v>
      </c>
      <c r="HWG299" s="11">
        <f>InpS!HWG369</f>
        <v>0</v>
      </c>
      <c r="HWH299" s="11">
        <f>InpS!HWH369</f>
        <v>0</v>
      </c>
      <c r="HWI299" s="11">
        <f>InpS!HWI369</f>
        <v>0</v>
      </c>
      <c r="HWJ299" s="11">
        <f>InpS!HWJ369</f>
        <v>0</v>
      </c>
      <c r="HWK299" s="11">
        <f>InpS!HWK369</f>
        <v>0</v>
      </c>
      <c r="HWL299" s="11">
        <f>InpS!HWL369</f>
        <v>0</v>
      </c>
      <c r="HWM299" s="11">
        <f>InpS!HWM369</f>
        <v>0</v>
      </c>
      <c r="HWN299" s="11">
        <f>InpS!HWN369</f>
        <v>0</v>
      </c>
      <c r="HWO299" s="11">
        <f>InpS!HWO369</f>
        <v>0</v>
      </c>
      <c r="HWP299" s="11">
        <f>InpS!HWP369</f>
        <v>0</v>
      </c>
      <c r="HWQ299" s="11">
        <f>InpS!HWQ369</f>
        <v>0</v>
      </c>
      <c r="HWR299" s="11">
        <f>InpS!HWR369</f>
        <v>0</v>
      </c>
      <c r="HWS299" s="11">
        <f>InpS!HWS369</f>
        <v>0</v>
      </c>
      <c r="HWT299" s="11">
        <f>InpS!HWT369</f>
        <v>0</v>
      </c>
      <c r="HWU299" s="11">
        <f>InpS!HWU369</f>
        <v>0</v>
      </c>
      <c r="HWV299" s="11">
        <f>InpS!HWV369</f>
        <v>0</v>
      </c>
      <c r="HWW299" s="11">
        <f>InpS!HWW369</f>
        <v>0</v>
      </c>
      <c r="HWX299" s="11">
        <f>InpS!HWX369</f>
        <v>0</v>
      </c>
      <c r="HWY299" s="11">
        <f>InpS!HWY369</f>
        <v>0</v>
      </c>
      <c r="HWZ299" s="11">
        <f>InpS!HWZ369</f>
        <v>0</v>
      </c>
      <c r="HXA299" s="11">
        <f>InpS!HXA369</f>
        <v>0</v>
      </c>
      <c r="HXB299" s="11">
        <f>InpS!HXB369</f>
        <v>0</v>
      </c>
      <c r="HXC299" s="11">
        <f>InpS!HXC369</f>
        <v>0</v>
      </c>
      <c r="HXD299" s="11">
        <f>InpS!HXD369</f>
        <v>0</v>
      </c>
      <c r="HXE299" s="11">
        <f>InpS!HXE369</f>
        <v>0</v>
      </c>
      <c r="HXF299" s="11">
        <f>InpS!HXF369</f>
        <v>0</v>
      </c>
      <c r="HXG299" s="11">
        <f>InpS!HXG369</f>
        <v>0</v>
      </c>
      <c r="HXH299" s="11">
        <f>InpS!HXH369</f>
        <v>0</v>
      </c>
      <c r="HXI299" s="11">
        <f>InpS!HXI369</f>
        <v>0</v>
      </c>
      <c r="HXJ299" s="11">
        <f>InpS!HXJ369</f>
        <v>0</v>
      </c>
      <c r="HXK299" s="11">
        <f>InpS!HXK369</f>
        <v>0</v>
      </c>
      <c r="HXL299" s="11">
        <f>InpS!HXL369</f>
        <v>0</v>
      </c>
      <c r="HXM299" s="11">
        <f>InpS!HXM369</f>
        <v>0</v>
      </c>
      <c r="HXN299" s="11">
        <f>InpS!HXN369</f>
        <v>0</v>
      </c>
      <c r="HXO299" s="11">
        <f>InpS!HXO369</f>
        <v>0</v>
      </c>
      <c r="HXP299" s="11">
        <f>InpS!HXP369</f>
        <v>0</v>
      </c>
      <c r="HXQ299" s="11">
        <f>InpS!HXQ369</f>
        <v>0</v>
      </c>
      <c r="HXR299" s="11">
        <f>InpS!HXR369</f>
        <v>0</v>
      </c>
      <c r="HXS299" s="11">
        <f>InpS!HXS369</f>
        <v>0</v>
      </c>
      <c r="HXT299" s="11">
        <f>InpS!HXT369</f>
        <v>0</v>
      </c>
      <c r="HXU299" s="11">
        <f>InpS!HXU369</f>
        <v>0</v>
      </c>
      <c r="HXV299" s="11">
        <f>InpS!HXV369</f>
        <v>0</v>
      </c>
      <c r="HXW299" s="11">
        <f>InpS!HXW369</f>
        <v>0</v>
      </c>
      <c r="HXX299" s="11">
        <f>InpS!HXX369</f>
        <v>0</v>
      </c>
      <c r="HXY299" s="11">
        <f>InpS!HXY369</f>
        <v>0</v>
      </c>
      <c r="HXZ299" s="11">
        <f>InpS!HXZ369</f>
        <v>0</v>
      </c>
      <c r="HYA299" s="11">
        <f>InpS!HYA369</f>
        <v>0</v>
      </c>
      <c r="HYB299" s="11">
        <f>InpS!HYB369</f>
        <v>0</v>
      </c>
      <c r="HYC299" s="11">
        <f>InpS!HYC369</f>
        <v>0</v>
      </c>
      <c r="HYD299" s="11">
        <f>InpS!HYD369</f>
        <v>0</v>
      </c>
      <c r="HYE299" s="11">
        <f>InpS!HYE369</f>
        <v>0</v>
      </c>
      <c r="HYF299" s="11">
        <f>InpS!HYF369</f>
        <v>0</v>
      </c>
      <c r="HYG299" s="11">
        <f>InpS!HYG369</f>
        <v>0</v>
      </c>
      <c r="HYH299" s="11">
        <f>InpS!HYH369</f>
        <v>0</v>
      </c>
      <c r="HYI299" s="11">
        <f>InpS!HYI369</f>
        <v>0</v>
      </c>
      <c r="HYJ299" s="11">
        <f>InpS!HYJ369</f>
        <v>0</v>
      </c>
      <c r="HYK299" s="11">
        <f>InpS!HYK369</f>
        <v>0</v>
      </c>
      <c r="HYL299" s="11">
        <f>InpS!HYL369</f>
        <v>0</v>
      </c>
      <c r="HYM299" s="11">
        <f>InpS!HYM369</f>
        <v>0</v>
      </c>
      <c r="HYN299" s="11">
        <f>InpS!HYN369</f>
        <v>0</v>
      </c>
      <c r="HYO299" s="11">
        <f>InpS!HYO369</f>
        <v>0</v>
      </c>
      <c r="HYP299" s="11">
        <f>InpS!HYP369</f>
        <v>0</v>
      </c>
      <c r="HYQ299" s="11">
        <f>InpS!HYQ369</f>
        <v>0</v>
      </c>
      <c r="HYR299" s="11">
        <f>InpS!HYR369</f>
        <v>0</v>
      </c>
      <c r="HYS299" s="11">
        <f>InpS!HYS369</f>
        <v>0</v>
      </c>
      <c r="HYT299" s="11">
        <f>InpS!HYT369</f>
        <v>0</v>
      </c>
      <c r="HYU299" s="11">
        <f>InpS!HYU369</f>
        <v>0</v>
      </c>
      <c r="HYV299" s="11">
        <f>InpS!HYV369</f>
        <v>0</v>
      </c>
      <c r="HYW299" s="11">
        <f>InpS!HYW369</f>
        <v>0</v>
      </c>
      <c r="HYX299" s="11">
        <f>InpS!HYX369</f>
        <v>0</v>
      </c>
      <c r="HYY299" s="11">
        <f>InpS!HYY369</f>
        <v>0</v>
      </c>
      <c r="HYZ299" s="11">
        <f>InpS!HYZ369</f>
        <v>0</v>
      </c>
      <c r="HZA299" s="11">
        <f>InpS!HZA369</f>
        <v>0</v>
      </c>
      <c r="HZB299" s="11">
        <f>InpS!HZB369</f>
        <v>0</v>
      </c>
      <c r="HZC299" s="11">
        <f>InpS!HZC369</f>
        <v>0</v>
      </c>
      <c r="HZD299" s="11">
        <f>InpS!HZD369</f>
        <v>0</v>
      </c>
      <c r="HZE299" s="11">
        <f>InpS!HZE369</f>
        <v>0</v>
      </c>
      <c r="HZF299" s="11">
        <f>InpS!HZF369</f>
        <v>0</v>
      </c>
      <c r="HZG299" s="11">
        <f>InpS!HZG369</f>
        <v>0</v>
      </c>
      <c r="HZH299" s="11">
        <f>InpS!HZH369</f>
        <v>0</v>
      </c>
      <c r="HZI299" s="11">
        <f>InpS!HZI369</f>
        <v>0</v>
      </c>
      <c r="HZJ299" s="11">
        <f>InpS!HZJ369</f>
        <v>0</v>
      </c>
      <c r="HZK299" s="11">
        <f>InpS!HZK369</f>
        <v>0</v>
      </c>
      <c r="HZL299" s="11">
        <f>InpS!HZL369</f>
        <v>0</v>
      </c>
      <c r="HZM299" s="11">
        <f>InpS!HZM369</f>
        <v>0</v>
      </c>
      <c r="HZN299" s="11">
        <f>InpS!HZN369</f>
        <v>0</v>
      </c>
      <c r="HZO299" s="11">
        <f>InpS!HZO369</f>
        <v>0</v>
      </c>
      <c r="HZP299" s="11">
        <f>InpS!HZP369</f>
        <v>0</v>
      </c>
      <c r="HZQ299" s="11">
        <f>InpS!HZQ369</f>
        <v>0</v>
      </c>
      <c r="HZR299" s="11">
        <f>InpS!HZR369</f>
        <v>0</v>
      </c>
      <c r="HZS299" s="11">
        <f>InpS!HZS369</f>
        <v>0</v>
      </c>
      <c r="HZT299" s="11">
        <f>InpS!HZT369</f>
        <v>0</v>
      </c>
      <c r="HZU299" s="11">
        <f>InpS!HZU369</f>
        <v>0</v>
      </c>
      <c r="HZV299" s="11">
        <f>InpS!HZV369</f>
        <v>0</v>
      </c>
      <c r="HZW299" s="11">
        <f>InpS!HZW369</f>
        <v>0</v>
      </c>
      <c r="HZX299" s="11">
        <f>InpS!HZX369</f>
        <v>0</v>
      </c>
      <c r="HZY299" s="11">
        <f>InpS!HZY369</f>
        <v>0</v>
      </c>
      <c r="HZZ299" s="11">
        <f>InpS!HZZ369</f>
        <v>0</v>
      </c>
      <c r="IAA299" s="11">
        <f>InpS!IAA369</f>
        <v>0</v>
      </c>
      <c r="IAB299" s="11">
        <f>InpS!IAB369</f>
        <v>0</v>
      </c>
      <c r="IAC299" s="11">
        <f>InpS!IAC369</f>
        <v>0</v>
      </c>
      <c r="IAD299" s="11">
        <f>InpS!IAD369</f>
        <v>0</v>
      </c>
      <c r="IAE299" s="11">
        <f>InpS!IAE369</f>
        <v>0</v>
      </c>
      <c r="IAF299" s="11">
        <f>InpS!IAF369</f>
        <v>0</v>
      </c>
      <c r="IAG299" s="11">
        <f>InpS!IAG369</f>
        <v>0</v>
      </c>
      <c r="IAH299" s="11">
        <f>InpS!IAH369</f>
        <v>0</v>
      </c>
      <c r="IAI299" s="11">
        <f>InpS!IAI369</f>
        <v>0</v>
      </c>
      <c r="IAJ299" s="11">
        <f>InpS!IAJ369</f>
        <v>0</v>
      </c>
      <c r="IAK299" s="11">
        <f>InpS!IAK369</f>
        <v>0</v>
      </c>
      <c r="IAL299" s="11">
        <f>InpS!IAL369</f>
        <v>0</v>
      </c>
      <c r="IAM299" s="11">
        <f>InpS!IAM369</f>
        <v>0</v>
      </c>
      <c r="IAN299" s="11">
        <f>InpS!IAN369</f>
        <v>0</v>
      </c>
      <c r="IAO299" s="11">
        <f>InpS!IAO369</f>
        <v>0</v>
      </c>
      <c r="IAP299" s="11">
        <f>InpS!IAP369</f>
        <v>0</v>
      </c>
      <c r="IAQ299" s="11">
        <f>InpS!IAQ369</f>
        <v>0</v>
      </c>
      <c r="IAR299" s="11">
        <f>InpS!IAR369</f>
        <v>0</v>
      </c>
      <c r="IAS299" s="11">
        <f>InpS!IAS369</f>
        <v>0</v>
      </c>
      <c r="IAT299" s="11">
        <f>InpS!IAT369</f>
        <v>0</v>
      </c>
      <c r="IAU299" s="11">
        <f>InpS!IAU369</f>
        <v>0</v>
      </c>
      <c r="IAV299" s="11">
        <f>InpS!IAV369</f>
        <v>0</v>
      </c>
      <c r="IAW299" s="11">
        <f>InpS!IAW369</f>
        <v>0</v>
      </c>
      <c r="IAX299" s="11">
        <f>InpS!IAX369</f>
        <v>0</v>
      </c>
      <c r="IAY299" s="11">
        <f>InpS!IAY369</f>
        <v>0</v>
      </c>
      <c r="IAZ299" s="11">
        <f>InpS!IAZ369</f>
        <v>0</v>
      </c>
      <c r="IBA299" s="11">
        <f>InpS!IBA369</f>
        <v>0</v>
      </c>
      <c r="IBB299" s="11">
        <f>InpS!IBB369</f>
        <v>0</v>
      </c>
      <c r="IBC299" s="11">
        <f>InpS!IBC369</f>
        <v>0</v>
      </c>
      <c r="IBD299" s="11">
        <f>InpS!IBD369</f>
        <v>0</v>
      </c>
      <c r="IBE299" s="11">
        <f>InpS!IBE369</f>
        <v>0</v>
      </c>
      <c r="IBF299" s="11">
        <f>InpS!IBF369</f>
        <v>0</v>
      </c>
      <c r="IBG299" s="11">
        <f>InpS!IBG369</f>
        <v>0</v>
      </c>
      <c r="IBH299" s="11">
        <f>InpS!IBH369</f>
        <v>0</v>
      </c>
      <c r="IBI299" s="11">
        <f>InpS!IBI369</f>
        <v>0</v>
      </c>
      <c r="IBJ299" s="11">
        <f>InpS!IBJ369</f>
        <v>0</v>
      </c>
      <c r="IBK299" s="11">
        <f>InpS!IBK369</f>
        <v>0</v>
      </c>
      <c r="IBL299" s="11">
        <f>InpS!IBL369</f>
        <v>0</v>
      </c>
      <c r="IBM299" s="11">
        <f>InpS!IBM369</f>
        <v>0</v>
      </c>
      <c r="IBN299" s="11">
        <f>InpS!IBN369</f>
        <v>0</v>
      </c>
      <c r="IBO299" s="11">
        <f>InpS!IBO369</f>
        <v>0</v>
      </c>
      <c r="IBP299" s="11">
        <f>InpS!IBP369</f>
        <v>0</v>
      </c>
      <c r="IBQ299" s="11">
        <f>InpS!IBQ369</f>
        <v>0</v>
      </c>
      <c r="IBR299" s="11">
        <f>InpS!IBR369</f>
        <v>0</v>
      </c>
      <c r="IBS299" s="11">
        <f>InpS!IBS369</f>
        <v>0</v>
      </c>
      <c r="IBT299" s="11">
        <f>InpS!IBT369</f>
        <v>0</v>
      </c>
      <c r="IBU299" s="11">
        <f>InpS!IBU369</f>
        <v>0</v>
      </c>
      <c r="IBV299" s="11">
        <f>InpS!IBV369</f>
        <v>0</v>
      </c>
      <c r="IBW299" s="11">
        <f>InpS!IBW369</f>
        <v>0</v>
      </c>
      <c r="IBX299" s="11">
        <f>InpS!IBX369</f>
        <v>0</v>
      </c>
      <c r="IBY299" s="11">
        <f>InpS!IBY369</f>
        <v>0</v>
      </c>
      <c r="IBZ299" s="11">
        <f>InpS!IBZ369</f>
        <v>0</v>
      </c>
      <c r="ICA299" s="11">
        <f>InpS!ICA369</f>
        <v>0</v>
      </c>
      <c r="ICB299" s="11">
        <f>InpS!ICB369</f>
        <v>0</v>
      </c>
      <c r="ICC299" s="11">
        <f>InpS!ICC369</f>
        <v>0</v>
      </c>
      <c r="ICD299" s="11">
        <f>InpS!ICD369</f>
        <v>0</v>
      </c>
      <c r="ICE299" s="11">
        <f>InpS!ICE369</f>
        <v>0</v>
      </c>
      <c r="ICF299" s="11">
        <f>InpS!ICF369</f>
        <v>0</v>
      </c>
      <c r="ICG299" s="11">
        <f>InpS!ICG369</f>
        <v>0</v>
      </c>
      <c r="ICH299" s="11">
        <f>InpS!ICH369</f>
        <v>0</v>
      </c>
      <c r="ICI299" s="11">
        <f>InpS!ICI369</f>
        <v>0</v>
      </c>
      <c r="ICJ299" s="11">
        <f>InpS!ICJ369</f>
        <v>0</v>
      </c>
      <c r="ICK299" s="11">
        <f>InpS!ICK369</f>
        <v>0</v>
      </c>
      <c r="ICL299" s="11">
        <f>InpS!ICL369</f>
        <v>0</v>
      </c>
      <c r="ICM299" s="11">
        <f>InpS!ICM369</f>
        <v>0</v>
      </c>
      <c r="ICN299" s="11">
        <f>InpS!ICN369</f>
        <v>0</v>
      </c>
      <c r="ICO299" s="11">
        <f>InpS!ICO369</f>
        <v>0</v>
      </c>
      <c r="ICP299" s="11">
        <f>InpS!ICP369</f>
        <v>0</v>
      </c>
      <c r="ICQ299" s="11">
        <f>InpS!ICQ369</f>
        <v>0</v>
      </c>
      <c r="ICR299" s="11">
        <f>InpS!ICR369</f>
        <v>0</v>
      </c>
      <c r="ICS299" s="11">
        <f>InpS!ICS369</f>
        <v>0</v>
      </c>
      <c r="ICT299" s="11">
        <f>InpS!ICT369</f>
        <v>0</v>
      </c>
      <c r="ICU299" s="11">
        <f>InpS!ICU369</f>
        <v>0</v>
      </c>
      <c r="ICV299" s="11">
        <f>InpS!ICV369</f>
        <v>0</v>
      </c>
      <c r="ICW299" s="11">
        <f>InpS!ICW369</f>
        <v>0</v>
      </c>
      <c r="ICX299" s="11">
        <f>InpS!ICX369</f>
        <v>0</v>
      </c>
      <c r="ICY299" s="11">
        <f>InpS!ICY369</f>
        <v>0</v>
      </c>
      <c r="ICZ299" s="11">
        <f>InpS!ICZ369</f>
        <v>0</v>
      </c>
      <c r="IDA299" s="11">
        <f>InpS!IDA369</f>
        <v>0</v>
      </c>
      <c r="IDB299" s="11">
        <f>InpS!IDB369</f>
        <v>0</v>
      </c>
      <c r="IDC299" s="11">
        <f>InpS!IDC369</f>
        <v>0</v>
      </c>
      <c r="IDD299" s="11">
        <f>InpS!IDD369</f>
        <v>0</v>
      </c>
      <c r="IDE299" s="11">
        <f>InpS!IDE369</f>
        <v>0</v>
      </c>
      <c r="IDF299" s="11">
        <f>InpS!IDF369</f>
        <v>0</v>
      </c>
      <c r="IDG299" s="11">
        <f>InpS!IDG369</f>
        <v>0</v>
      </c>
      <c r="IDH299" s="11">
        <f>InpS!IDH369</f>
        <v>0</v>
      </c>
      <c r="IDI299" s="11">
        <f>InpS!IDI369</f>
        <v>0</v>
      </c>
      <c r="IDJ299" s="11">
        <f>InpS!IDJ369</f>
        <v>0</v>
      </c>
      <c r="IDK299" s="11">
        <f>InpS!IDK369</f>
        <v>0</v>
      </c>
      <c r="IDL299" s="11">
        <f>InpS!IDL369</f>
        <v>0</v>
      </c>
      <c r="IDM299" s="11">
        <f>InpS!IDM369</f>
        <v>0</v>
      </c>
      <c r="IDN299" s="11">
        <f>InpS!IDN369</f>
        <v>0</v>
      </c>
      <c r="IDO299" s="11">
        <f>InpS!IDO369</f>
        <v>0</v>
      </c>
      <c r="IDP299" s="11">
        <f>InpS!IDP369</f>
        <v>0</v>
      </c>
      <c r="IDQ299" s="11">
        <f>InpS!IDQ369</f>
        <v>0</v>
      </c>
      <c r="IDR299" s="11">
        <f>InpS!IDR369</f>
        <v>0</v>
      </c>
      <c r="IDS299" s="11">
        <f>InpS!IDS369</f>
        <v>0</v>
      </c>
      <c r="IDT299" s="11">
        <f>InpS!IDT369</f>
        <v>0</v>
      </c>
      <c r="IDU299" s="11">
        <f>InpS!IDU369</f>
        <v>0</v>
      </c>
      <c r="IDV299" s="11">
        <f>InpS!IDV369</f>
        <v>0</v>
      </c>
      <c r="IDW299" s="11">
        <f>InpS!IDW369</f>
        <v>0</v>
      </c>
      <c r="IDX299" s="11">
        <f>InpS!IDX369</f>
        <v>0</v>
      </c>
      <c r="IDY299" s="11">
        <f>InpS!IDY369</f>
        <v>0</v>
      </c>
      <c r="IDZ299" s="11">
        <f>InpS!IDZ369</f>
        <v>0</v>
      </c>
      <c r="IEA299" s="11">
        <f>InpS!IEA369</f>
        <v>0</v>
      </c>
      <c r="IEB299" s="11">
        <f>InpS!IEB369</f>
        <v>0</v>
      </c>
      <c r="IEC299" s="11">
        <f>InpS!IEC369</f>
        <v>0</v>
      </c>
      <c r="IED299" s="11">
        <f>InpS!IED369</f>
        <v>0</v>
      </c>
      <c r="IEE299" s="11">
        <f>InpS!IEE369</f>
        <v>0</v>
      </c>
      <c r="IEF299" s="11">
        <f>InpS!IEF369</f>
        <v>0</v>
      </c>
      <c r="IEG299" s="11">
        <f>InpS!IEG369</f>
        <v>0</v>
      </c>
      <c r="IEH299" s="11">
        <f>InpS!IEH369</f>
        <v>0</v>
      </c>
      <c r="IEI299" s="11">
        <f>InpS!IEI369</f>
        <v>0</v>
      </c>
      <c r="IEJ299" s="11">
        <f>InpS!IEJ369</f>
        <v>0</v>
      </c>
      <c r="IEK299" s="11">
        <f>InpS!IEK369</f>
        <v>0</v>
      </c>
      <c r="IEL299" s="11">
        <f>InpS!IEL369</f>
        <v>0</v>
      </c>
      <c r="IEM299" s="11">
        <f>InpS!IEM369</f>
        <v>0</v>
      </c>
      <c r="IEN299" s="11">
        <f>InpS!IEN369</f>
        <v>0</v>
      </c>
      <c r="IEO299" s="11">
        <f>InpS!IEO369</f>
        <v>0</v>
      </c>
      <c r="IEP299" s="11">
        <f>InpS!IEP369</f>
        <v>0</v>
      </c>
      <c r="IEQ299" s="11">
        <f>InpS!IEQ369</f>
        <v>0</v>
      </c>
      <c r="IER299" s="11">
        <f>InpS!IER369</f>
        <v>0</v>
      </c>
      <c r="IES299" s="11">
        <f>InpS!IES369</f>
        <v>0</v>
      </c>
      <c r="IET299" s="11">
        <f>InpS!IET369</f>
        <v>0</v>
      </c>
      <c r="IEU299" s="11">
        <f>InpS!IEU369</f>
        <v>0</v>
      </c>
      <c r="IEV299" s="11">
        <f>InpS!IEV369</f>
        <v>0</v>
      </c>
      <c r="IEW299" s="11">
        <f>InpS!IEW369</f>
        <v>0</v>
      </c>
      <c r="IEX299" s="11">
        <f>InpS!IEX369</f>
        <v>0</v>
      </c>
      <c r="IEY299" s="11">
        <f>InpS!IEY369</f>
        <v>0</v>
      </c>
      <c r="IEZ299" s="11">
        <f>InpS!IEZ369</f>
        <v>0</v>
      </c>
      <c r="IFA299" s="11">
        <f>InpS!IFA369</f>
        <v>0</v>
      </c>
      <c r="IFB299" s="11">
        <f>InpS!IFB369</f>
        <v>0</v>
      </c>
      <c r="IFC299" s="11">
        <f>InpS!IFC369</f>
        <v>0</v>
      </c>
      <c r="IFD299" s="11">
        <f>InpS!IFD369</f>
        <v>0</v>
      </c>
      <c r="IFE299" s="11">
        <f>InpS!IFE369</f>
        <v>0</v>
      </c>
      <c r="IFF299" s="11">
        <f>InpS!IFF369</f>
        <v>0</v>
      </c>
      <c r="IFG299" s="11">
        <f>InpS!IFG369</f>
        <v>0</v>
      </c>
      <c r="IFH299" s="11">
        <f>InpS!IFH369</f>
        <v>0</v>
      </c>
      <c r="IFI299" s="11">
        <f>InpS!IFI369</f>
        <v>0</v>
      </c>
      <c r="IFJ299" s="11">
        <f>InpS!IFJ369</f>
        <v>0</v>
      </c>
      <c r="IFK299" s="11">
        <f>InpS!IFK369</f>
        <v>0</v>
      </c>
      <c r="IFL299" s="11">
        <f>InpS!IFL369</f>
        <v>0</v>
      </c>
      <c r="IFM299" s="11">
        <f>InpS!IFM369</f>
        <v>0</v>
      </c>
      <c r="IFN299" s="11">
        <f>InpS!IFN369</f>
        <v>0</v>
      </c>
      <c r="IFO299" s="11">
        <f>InpS!IFO369</f>
        <v>0</v>
      </c>
      <c r="IFP299" s="11">
        <f>InpS!IFP369</f>
        <v>0</v>
      </c>
      <c r="IFQ299" s="11">
        <f>InpS!IFQ369</f>
        <v>0</v>
      </c>
      <c r="IFR299" s="11">
        <f>InpS!IFR369</f>
        <v>0</v>
      </c>
      <c r="IFS299" s="11">
        <f>InpS!IFS369</f>
        <v>0</v>
      </c>
      <c r="IFT299" s="11">
        <f>InpS!IFT369</f>
        <v>0</v>
      </c>
      <c r="IFU299" s="11">
        <f>InpS!IFU369</f>
        <v>0</v>
      </c>
      <c r="IFV299" s="11">
        <f>InpS!IFV369</f>
        <v>0</v>
      </c>
      <c r="IFW299" s="11">
        <f>InpS!IFW369</f>
        <v>0</v>
      </c>
      <c r="IFX299" s="11">
        <f>InpS!IFX369</f>
        <v>0</v>
      </c>
      <c r="IFY299" s="11">
        <f>InpS!IFY369</f>
        <v>0</v>
      </c>
      <c r="IFZ299" s="11">
        <f>InpS!IFZ369</f>
        <v>0</v>
      </c>
      <c r="IGA299" s="11">
        <f>InpS!IGA369</f>
        <v>0</v>
      </c>
      <c r="IGB299" s="11">
        <f>InpS!IGB369</f>
        <v>0</v>
      </c>
      <c r="IGC299" s="11">
        <f>InpS!IGC369</f>
        <v>0</v>
      </c>
      <c r="IGD299" s="11">
        <f>InpS!IGD369</f>
        <v>0</v>
      </c>
      <c r="IGE299" s="11">
        <f>InpS!IGE369</f>
        <v>0</v>
      </c>
      <c r="IGF299" s="11">
        <f>InpS!IGF369</f>
        <v>0</v>
      </c>
      <c r="IGG299" s="11">
        <f>InpS!IGG369</f>
        <v>0</v>
      </c>
      <c r="IGH299" s="11">
        <f>InpS!IGH369</f>
        <v>0</v>
      </c>
      <c r="IGI299" s="11">
        <f>InpS!IGI369</f>
        <v>0</v>
      </c>
      <c r="IGJ299" s="11">
        <f>InpS!IGJ369</f>
        <v>0</v>
      </c>
      <c r="IGK299" s="11">
        <f>InpS!IGK369</f>
        <v>0</v>
      </c>
      <c r="IGL299" s="11">
        <f>InpS!IGL369</f>
        <v>0</v>
      </c>
      <c r="IGM299" s="11">
        <f>InpS!IGM369</f>
        <v>0</v>
      </c>
      <c r="IGN299" s="11">
        <f>InpS!IGN369</f>
        <v>0</v>
      </c>
      <c r="IGO299" s="11">
        <f>InpS!IGO369</f>
        <v>0</v>
      </c>
      <c r="IGP299" s="11">
        <f>InpS!IGP369</f>
        <v>0</v>
      </c>
      <c r="IGQ299" s="11">
        <f>InpS!IGQ369</f>
        <v>0</v>
      </c>
      <c r="IGR299" s="11">
        <f>InpS!IGR369</f>
        <v>0</v>
      </c>
      <c r="IGS299" s="11">
        <f>InpS!IGS369</f>
        <v>0</v>
      </c>
      <c r="IGT299" s="11">
        <f>InpS!IGT369</f>
        <v>0</v>
      </c>
      <c r="IGU299" s="11">
        <f>InpS!IGU369</f>
        <v>0</v>
      </c>
      <c r="IGV299" s="11">
        <f>InpS!IGV369</f>
        <v>0</v>
      </c>
      <c r="IGW299" s="11">
        <f>InpS!IGW369</f>
        <v>0</v>
      </c>
      <c r="IGX299" s="11">
        <f>InpS!IGX369</f>
        <v>0</v>
      </c>
      <c r="IGY299" s="11">
        <f>InpS!IGY369</f>
        <v>0</v>
      </c>
      <c r="IGZ299" s="11">
        <f>InpS!IGZ369</f>
        <v>0</v>
      </c>
      <c r="IHA299" s="11">
        <f>InpS!IHA369</f>
        <v>0</v>
      </c>
      <c r="IHB299" s="11">
        <f>InpS!IHB369</f>
        <v>0</v>
      </c>
      <c r="IHC299" s="11">
        <f>InpS!IHC369</f>
        <v>0</v>
      </c>
      <c r="IHD299" s="11">
        <f>InpS!IHD369</f>
        <v>0</v>
      </c>
      <c r="IHE299" s="11">
        <f>InpS!IHE369</f>
        <v>0</v>
      </c>
      <c r="IHF299" s="11">
        <f>InpS!IHF369</f>
        <v>0</v>
      </c>
      <c r="IHG299" s="11">
        <f>InpS!IHG369</f>
        <v>0</v>
      </c>
      <c r="IHH299" s="11">
        <f>InpS!IHH369</f>
        <v>0</v>
      </c>
      <c r="IHI299" s="11">
        <f>InpS!IHI369</f>
        <v>0</v>
      </c>
      <c r="IHJ299" s="11">
        <f>InpS!IHJ369</f>
        <v>0</v>
      </c>
      <c r="IHK299" s="11">
        <f>InpS!IHK369</f>
        <v>0</v>
      </c>
      <c r="IHL299" s="11">
        <f>InpS!IHL369</f>
        <v>0</v>
      </c>
      <c r="IHM299" s="11">
        <f>InpS!IHM369</f>
        <v>0</v>
      </c>
      <c r="IHN299" s="11">
        <f>InpS!IHN369</f>
        <v>0</v>
      </c>
      <c r="IHO299" s="11">
        <f>InpS!IHO369</f>
        <v>0</v>
      </c>
      <c r="IHP299" s="11">
        <f>InpS!IHP369</f>
        <v>0</v>
      </c>
      <c r="IHQ299" s="11">
        <f>InpS!IHQ369</f>
        <v>0</v>
      </c>
      <c r="IHR299" s="11">
        <f>InpS!IHR369</f>
        <v>0</v>
      </c>
      <c r="IHS299" s="11">
        <f>InpS!IHS369</f>
        <v>0</v>
      </c>
      <c r="IHT299" s="11">
        <f>InpS!IHT369</f>
        <v>0</v>
      </c>
      <c r="IHU299" s="11">
        <f>InpS!IHU369</f>
        <v>0</v>
      </c>
      <c r="IHV299" s="11">
        <f>InpS!IHV369</f>
        <v>0</v>
      </c>
      <c r="IHW299" s="11">
        <f>InpS!IHW369</f>
        <v>0</v>
      </c>
      <c r="IHX299" s="11">
        <f>InpS!IHX369</f>
        <v>0</v>
      </c>
      <c r="IHY299" s="11">
        <f>InpS!IHY369</f>
        <v>0</v>
      </c>
      <c r="IHZ299" s="11">
        <f>InpS!IHZ369</f>
        <v>0</v>
      </c>
      <c r="IIA299" s="11">
        <f>InpS!IIA369</f>
        <v>0</v>
      </c>
      <c r="IIB299" s="11">
        <f>InpS!IIB369</f>
        <v>0</v>
      </c>
      <c r="IIC299" s="11">
        <f>InpS!IIC369</f>
        <v>0</v>
      </c>
      <c r="IID299" s="11">
        <f>InpS!IID369</f>
        <v>0</v>
      </c>
      <c r="IIE299" s="11">
        <f>InpS!IIE369</f>
        <v>0</v>
      </c>
      <c r="IIF299" s="11">
        <f>InpS!IIF369</f>
        <v>0</v>
      </c>
      <c r="IIG299" s="11">
        <f>InpS!IIG369</f>
        <v>0</v>
      </c>
      <c r="IIH299" s="11">
        <f>InpS!IIH369</f>
        <v>0</v>
      </c>
      <c r="III299" s="11">
        <f>InpS!III369</f>
        <v>0</v>
      </c>
      <c r="IIJ299" s="11">
        <f>InpS!IIJ369</f>
        <v>0</v>
      </c>
      <c r="IIK299" s="11">
        <f>InpS!IIK369</f>
        <v>0</v>
      </c>
      <c r="IIL299" s="11">
        <f>InpS!IIL369</f>
        <v>0</v>
      </c>
      <c r="IIM299" s="11">
        <f>InpS!IIM369</f>
        <v>0</v>
      </c>
      <c r="IIN299" s="11">
        <f>InpS!IIN369</f>
        <v>0</v>
      </c>
      <c r="IIO299" s="11">
        <f>InpS!IIO369</f>
        <v>0</v>
      </c>
      <c r="IIP299" s="11">
        <f>InpS!IIP369</f>
        <v>0</v>
      </c>
      <c r="IIQ299" s="11">
        <f>InpS!IIQ369</f>
        <v>0</v>
      </c>
      <c r="IIR299" s="11">
        <f>InpS!IIR369</f>
        <v>0</v>
      </c>
      <c r="IIS299" s="11">
        <f>InpS!IIS369</f>
        <v>0</v>
      </c>
      <c r="IIT299" s="11">
        <f>InpS!IIT369</f>
        <v>0</v>
      </c>
      <c r="IIU299" s="11">
        <f>InpS!IIU369</f>
        <v>0</v>
      </c>
      <c r="IIV299" s="11">
        <f>InpS!IIV369</f>
        <v>0</v>
      </c>
      <c r="IIW299" s="11">
        <f>InpS!IIW369</f>
        <v>0</v>
      </c>
      <c r="IIX299" s="11">
        <f>InpS!IIX369</f>
        <v>0</v>
      </c>
      <c r="IIY299" s="11">
        <f>InpS!IIY369</f>
        <v>0</v>
      </c>
      <c r="IIZ299" s="11">
        <f>InpS!IIZ369</f>
        <v>0</v>
      </c>
      <c r="IJA299" s="11">
        <f>InpS!IJA369</f>
        <v>0</v>
      </c>
      <c r="IJB299" s="11">
        <f>InpS!IJB369</f>
        <v>0</v>
      </c>
      <c r="IJC299" s="11">
        <f>InpS!IJC369</f>
        <v>0</v>
      </c>
      <c r="IJD299" s="11">
        <f>InpS!IJD369</f>
        <v>0</v>
      </c>
      <c r="IJE299" s="11">
        <f>InpS!IJE369</f>
        <v>0</v>
      </c>
      <c r="IJF299" s="11">
        <f>InpS!IJF369</f>
        <v>0</v>
      </c>
      <c r="IJG299" s="11">
        <f>InpS!IJG369</f>
        <v>0</v>
      </c>
      <c r="IJH299" s="11">
        <f>InpS!IJH369</f>
        <v>0</v>
      </c>
      <c r="IJI299" s="11">
        <f>InpS!IJI369</f>
        <v>0</v>
      </c>
      <c r="IJJ299" s="11">
        <f>InpS!IJJ369</f>
        <v>0</v>
      </c>
      <c r="IJK299" s="11">
        <f>InpS!IJK369</f>
        <v>0</v>
      </c>
      <c r="IJL299" s="11">
        <f>InpS!IJL369</f>
        <v>0</v>
      </c>
      <c r="IJM299" s="11">
        <f>InpS!IJM369</f>
        <v>0</v>
      </c>
      <c r="IJN299" s="11">
        <f>InpS!IJN369</f>
        <v>0</v>
      </c>
      <c r="IJO299" s="11">
        <f>InpS!IJO369</f>
        <v>0</v>
      </c>
      <c r="IJP299" s="11">
        <f>InpS!IJP369</f>
        <v>0</v>
      </c>
      <c r="IJQ299" s="11">
        <f>InpS!IJQ369</f>
        <v>0</v>
      </c>
      <c r="IJR299" s="11">
        <f>InpS!IJR369</f>
        <v>0</v>
      </c>
      <c r="IJS299" s="11">
        <f>InpS!IJS369</f>
        <v>0</v>
      </c>
      <c r="IJT299" s="11">
        <f>InpS!IJT369</f>
        <v>0</v>
      </c>
      <c r="IJU299" s="11">
        <f>InpS!IJU369</f>
        <v>0</v>
      </c>
      <c r="IJV299" s="11">
        <f>InpS!IJV369</f>
        <v>0</v>
      </c>
      <c r="IJW299" s="11">
        <f>InpS!IJW369</f>
        <v>0</v>
      </c>
      <c r="IJX299" s="11">
        <f>InpS!IJX369</f>
        <v>0</v>
      </c>
      <c r="IJY299" s="11">
        <f>InpS!IJY369</f>
        <v>0</v>
      </c>
      <c r="IJZ299" s="11">
        <f>InpS!IJZ369</f>
        <v>0</v>
      </c>
      <c r="IKA299" s="11">
        <f>InpS!IKA369</f>
        <v>0</v>
      </c>
      <c r="IKB299" s="11">
        <f>InpS!IKB369</f>
        <v>0</v>
      </c>
      <c r="IKC299" s="11">
        <f>InpS!IKC369</f>
        <v>0</v>
      </c>
      <c r="IKD299" s="11">
        <f>InpS!IKD369</f>
        <v>0</v>
      </c>
      <c r="IKE299" s="11">
        <f>InpS!IKE369</f>
        <v>0</v>
      </c>
      <c r="IKF299" s="11">
        <f>InpS!IKF369</f>
        <v>0</v>
      </c>
      <c r="IKG299" s="11">
        <f>InpS!IKG369</f>
        <v>0</v>
      </c>
      <c r="IKH299" s="11">
        <f>InpS!IKH369</f>
        <v>0</v>
      </c>
      <c r="IKI299" s="11">
        <f>InpS!IKI369</f>
        <v>0</v>
      </c>
      <c r="IKJ299" s="11">
        <f>InpS!IKJ369</f>
        <v>0</v>
      </c>
      <c r="IKK299" s="11">
        <f>InpS!IKK369</f>
        <v>0</v>
      </c>
      <c r="IKL299" s="11">
        <f>InpS!IKL369</f>
        <v>0</v>
      </c>
      <c r="IKM299" s="11">
        <f>InpS!IKM369</f>
        <v>0</v>
      </c>
      <c r="IKN299" s="11">
        <f>InpS!IKN369</f>
        <v>0</v>
      </c>
      <c r="IKO299" s="11">
        <f>InpS!IKO369</f>
        <v>0</v>
      </c>
      <c r="IKP299" s="11">
        <f>InpS!IKP369</f>
        <v>0</v>
      </c>
      <c r="IKQ299" s="11">
        <f>InpS!IKQ369</f>
        <v>0</v>
      </c>
      <c r="IKR299" s="11">
        <f>InpS!IKR369</f>
        <v>0</v>
      </c>
      <c r="IKS299" s="11">
        <f>InpS!IKS369</f>
        <v>0</v>
      </c>
      <c r="IKT299" s="11">
        <f>InpS!IKT369</f>
        <v>0</v>
      </c>
      <c r="IKU299" s="11">
        <f>InpS!IKU369</f>
        <v>0</v>
      </c>
      <c r="IKV299" s="11">
        <f>InpS!IKV369</f>
        <v>0</v>
      </c>
      <c r="IKW299" s="11">
        <f>InpS!IKW369</f>
        <v>0</v>
      </c>
      <c r="IKX299" s="11">
        <f>InpS!IKX369</f>
        <v>0</v>
      </c>
      <c r="IKY299" s="11">
        <f>InpS!IKY369</f>
        <v>0</v>
      </c>
      <c r="IKZ299" s="11">
        <f>InpS!IKZ369</f>
        <v>0</v>
      </c>
      <c r="ILA299" s="11">
        <f>InpS!ILA369</f>
        <v>0</v>
      </c>
      <c r="ILB299" s="11">
        <f>InpS!ILB369</f>
        <v>0</v>
      </c>
      <c r="ILC299" s="11">
        <f>InpS!ILC369</f>
        <v>0</v>
      </c>
      <c r="ILD299" s="11">
        <f>InpS!ILD369</f>
        <v>0</v>
      </c>
      <c r="ILE299" s="11">
        <f>InpS!ILE369</f>
        <v>0</v>
      </c>
      <c r="ILF299" s="11">
        <f>InpS!ILF369</f>
        <v>0</v>
      </c>
      <c r="ILG299" s="11">
        <f>InpS!ILG369</f>
        <v>0</v>
      </c>
      <c r="ILH299" s="11">
        <f>InpS!ILH369</f>
        <v>0</v>
      </c>
      <c r="ILI299" s="11">
        <f>InpS!ILI369</f>
        <v>0</v>
      </c>
      <c r="ILJ299" s="11">
        <f>InpS!ILJ369</f>
        <v>0</v>
      </c>
      <c r="ILK299" s="11">
        <f>InpS!ILK369</f>
        <v>0</v>
      </c>
      <c r="ILL299" s="11">
        <f>InpS!ILL369</f>
        <v>0</v>
      </c>
      <c r="ILM299" s="11">
        <f>InpS!ILM369</f>
        <v>0</v>
      </c>
      <c r="ILN299" s="11">
        <f>InpS!ILN369</f>
        <v>0</v>
      </c>
      <c r="ILO299" s="11">
        <f>InpS!ILO369</f>
        <v>0</v>
      </c>
      <c r="ILP299" s="11">
        <f>InpS!ILP369</f>
        <v>0</v>
      </c>
      <c r="ILQ299" s="11">
        <f>InpS!ILQ369</f>
        <v>0</v>
      </c>
      <c r="ILR299" s="11">
        <f>InpS!ILR369</f>
        <v>0</v>
      </c>
      <c r="ILS299" s="11">
        <f>InpS!ILS369</f>
        <v>0</v>
      </c>
      <c r="ILT299" s="11">
        <f>InpS!ILT369</f>
        <v>0</v>
      </c>
      <c r="ILU299" s="11">
        <f>InpS!ILU369</f>
        <v>0</v>
      </c>
      <c r="ILV299" s="11">
        <f>InpS!ILV369</f>
        <v>0</v>
      </c>
      <c r="ILW299" s="11">
        <f>InpS!ILW369</f>
        <v>0</v>
      </c>
      <c r="ILX299" s="11">
        <f>InpS!ILX369</f>
        <v>0</v>
      </c>
      <c r="ILY299" s="11">
        <f>InpS!ILY369</f>
        <v>0</v>
      </c>
      <c r="ILZ299" s="11">
        <f>InpS!ILZ369</f>
        <v>0</v>
      </c>
      <c r="IMA299" s="11">
        <f>InpS!IMA369</f>
        <v>0</v>
      </c>
      <c r="IMB299" s="11">
        <f>InpS!IMB369</f>
        <v>0</v>
      </c>
      <c r="IMC299" s="11">
        <f>InpS!IMC369</f>
        <v>0</v>
      </c>
      <c r="IMD299" s="11">
        <f>InpS!IMD369</f>
        <v>0</v>
      </c>
      <c r="IME299" s="11">
        <f>InpS!IME369</f>
        <v>0</v>
      </c>
      <c r="IMF299" s="11">
        <f>InpS!IMF369</f>
        <v>0</v>
      </c>
      <c r="IMG299" s="11">
        <f>InpS!IMG369</f>
        <v>0</v>
      </c>
      <c r="IMH299" s="11">
        <f>InpS!IMH369</f>
        <v>0</v>
      </c>
      <c r="IMI299" s="11">
        <f>InpS!IMI369</f>
        <v>0</v>
      </c>
      <c r="IMJ299" s="11">
        <f>InpS!IMJ369</f>
        <v>0</v>
      </c>
      <c r="IMK299" s="11">
        <f>InpS!IMK369</f>
        <v>0</v>
      </c>
      <c r="IML299" s="11">
        <f>InpS!IML369</f>
        <v>0</v>
      </c>
      <c r="IMM299" s="11">
        <f>InpS!IMM369</f>
        <v>0</v>
      </c>
      <c r="IMN299" s="11">
        <f>InpS!IMN369</f>
        <v>0</v>
      </c>
      <c r="IMO299" s="11">
        <f>InpS!IMO369</f>
        <v>0</v>
      </c>
      <c r="IMP299" s="11">
        <f>InpS!IMP369</f>
        <v>0</v>
      </c>
      <c r="IMQ299" s="11">
        <f>InpS!IMQ369</f>
        <v>0</v>
      </c>
      <c r="IMR299" s="11">
        <f>InpS!IMR369</f>
        <v>0</v>
      </c>
      <c r="IMS299" s="11">
        <f>InpS!IMS369</f>
        <v>0</v>
      </c>
      <c r="IMT299" s="11">
        <f>InpS!IMT369</f>
        <v>0</v>
      </c>
      <c r="IMU299" s="11">
        <f>InpS!IMU369</f>
        <v>0</v>
      </c>
      <c r="IMV299" s="11">
        <f>InpS!IMV369</f>
        <v>0</v>
      </c>
      <c r="IMW299" s="11">
        <f>InpS!IMW369</f>
        <v>0</v>
      </c>
      <c r="IMX299" s="11">
        <f>InpS!IMX369</f>
        <v>0</v>
      </c>
      <c r="IMY299" s="11">
        <f>InpS!IMY369</f>
        <v>0</v>
      </c>
      <c r="IMZ299" s="11">
        <f>InpS!IMZ369</f>
        <v>0</v>
      </c>
      <c r="INA299" s="11">
        <f>InpS!INA369</f>
        <v>0</v>
      </c>
      <c r="INB299" s="11">
        <f>InpS!INB369</f>
        <v>0</v>
      </c>
      <c r="INC299" s="11">
        <f>InpS!INC369</f>
        <v>0</v>
      </c>
      <c r="IND299" s="11">
        <f>InpS!IND369</f>
        <v>0</v>
      </c>
      <c r="INE299" s="11">
        <f>InpS!INE369</f>
        <v>0</v>
      </c>
      <c r="INF299" s="11">
        <f>InpS!INF369</f>
        <v>0</v>
      </c>
      <c r="ING299" s="11">
        <f>InpS!ING369</f>
        <v>0</v>
      </c>
      <c r="INH299" s="11">
        <f>InpS!INH369</f>
        <v>0</v>
      </c>
      <c r="INI299" s="11">
        <f>InpS!INI369</f>
        <v>0</v>
      </c>
      <c r="INJ299" s="11">
        <f>InpS!INJ369</f>
        <v>0</v>
      </c>
      <c r="INK299" s="11">
        <f>InpS!INK369</f>
        <v>0</v>
      </c>
      <c r="INL299" s="11">
        <f>InpS!INL369</f>
        <v>0</v>
      </c>
      <c r="INM299" s="11">
        <f>InpS!INM369</f>
        <v>0</v>
      </c>
      <c r="INN299" s="11">
        <f>InpS!INN369</f>
        <v>0</v>
      </c>
      <c r="INO299" s="11">
        <f>InpS!INO369</f>
        <v>0</v>
      </c>
      <c r="INP299" s="11">
        <f>InpS!INP369</f>
        <v>0</v>
      </c>
      <c r="INQ299" s="11">
        <f>InpS!INQ369</f>
        <v>0</v>
      </c>
      <c r="INR299" s="11">
        <f>InpS!INR369</f>
        <v>0</v>
      </c>
      <c r="INS299" s="11">
        <f>InpS!INS369</f>
        <v>0</v>
      </c>
      <c r="INT299" s="11">
        <f>InpS!INT369</f>
        <v>0</v>
      </c>
      <c r="INU299" s="11">
        <f>InpS!INU369</f>
        <v>0</v>
      </c>
      <c r="INV299" s="11">
        <f>InpS!INV369</f>
        <v>0</v>
      </c>
      <c r="INW299" s="11">
        <f>InpS!INW369</f>
        <v>0</v>
      </c>
      <c r="INX299" s="11">
        <f>InpS!INX369</f>
        <v>0</v>
      </c>
      <c r="INY299" s="11">
        <f>InpS!INY369</f>
        <v>0</v>
      </c>
      <c r="INZ299" s="11">
        <f>InpS!INZ369</f>
        <v>0</v>
      </c>
      <c r="IOA299" s="11">
        <f>InpS!IOA369</f>
        <v>0</v>
      </c>
      <c r="IOB299" s="11">
        <f>InpS!IOB369</f>
        <v>0</v>
      </c>
      <c r="IOC299" s="11">
        <f>InpS!IOC369</f>
        <v>0</v>
      </c>
      <c r="IOD299" s="11">
        <f>InpS!IOD369</f>
        <v>0</v>
      </c>
      <c r="IOE299" s="11">
        <f>InpS!IOE369</f>
        <v>0</v>
      </c>
      <c r="IOF299" s="11">
        <f>InpS!IOF369</f>
        <v>0</v>
      </c>
      <c r="IOG299" s="11">
        <f>InpS!IOG369</f>
        <v>0</v>
      </c>
      <c r="IOH299" s="11">
        <f>InpS!IOH369</f>
        <v>0</v>
      </c>
      <c r="IOI299" s="11">
        <f>InpS!IOI369</f>
        <v>0</v>
      </c>
      <c r="IOJ299" s="11">
        <f>InpS!IOJ369</f>
        <v>0</v>
      </c>
      <c r="IOK299" s="11">
        <f>InpS!IOK369</f>
        <v>0</v>
      </c>
      <c r="IOL299" s="11">
        <f>InpS!IOL369</f>
        <v>0</v>
      </c>
      <c r="IOM299" s="11">
        <f>InpS!IOM369</f>
        <v>0</v>
      </c>
      <c r="ION299" s="11">
        <f>InpS!ION369</f>
        <v>0</v>
      </c>
      <c r="IOO299" s="11">
        <f>InpS!IOO369</f>
        <v>0</v>
      </c>
      <c r="IOP299" s="11">
        <f>InpS!IOP369</f>
        <v>0</v>
      </c>
      <c r="IOQ299" s="11">
        <f>InpS!IOQ369</f>
        <v>0</v>
      </c>
      <c r="IOR299" s="11">
        <f>InpS!IOR369</f>
        <v>0</v>
      </c>
      <c r="IOS299" s="11">
        <f>InpS!IOS369</f>
        <v>0</v>
      </c>
      <c r="IOT299" s="11">
        <f>InpS!IOT369</f>
        <v>0</v>
      </c>
      <c r="IOU299" s="11">
        <f>InpS!IOU369</f>
        <v>0</v>
      </c>
      <c r="IOV299" s="11">
        <f>InpS!IOV369</f>
        <v>0</v>
      </c>
      <c r="IOW299" s="11">
        <f>InpS!IOW369</f>
        <v>0</v>
      </c>
      <c r="IOX299" s="11">
        <f>InpS!IOX369</f>
        <v>0</v>
      </c>
      <c r="IOY299" s="11">
        <f>InpS!IOY369</f>
        <v>0</v>
      </c>
      <c r="IOZ299" s="11">
        <f>InpS!IOZ369</f>
        <v>0</v>
      </c>
      <c r="IPA299" s="11">
        <f>InpS!IPA369</f>
        <v>0</v>
      </c>
      <c r="IPB299" s="11">
        <f>InpS!IPB369</f>
        <v>0</v>
      </c>
      <c r="IPC299" s="11">
        <f>InpS!IPC369</f>
        <v>0</v>
      </c>
      <c r="IPD299" s="11">
        <f>InpS!IPD369</f>
        <v>0</v>
      </c>
      <c r="IPE299" s="11">
        <f>InpS!IPE369</f>
        <v>0</v>
      </c>
      <c r="IPF299" s="11">
        <f>InpS!IPF369</f>
        <v>0</v>
      </c>
      <c r="IPG299" s="11">
        <f>InpS!IPG369</f>
        <v>0</v>
      </c>
      <c r="IPH299" s="11">
        <f>InpS!IPH369</f>
        <v>0</v>
      </c>
      <c r="IPI299" s="11">
        <f>InpS!IPI369</f>
        <v>0</v>
      </c>
      <c r="IPJ299" s="11">
        <f>InpS!IPJ369</f>
        <v>0</v>
      </c>
      <c r="IPK299" s="11">
        <f>InpS!IPK369</f>
        <v>0</v>
      </c>
      <c r="IPL299" s="11">
        <f>InpS!IPL369</f>
        <v>0</v>
      </c>
      <c r="IPM299" s="11">
        <f>InpS!IPM369</f>
        <v>0</v>
      </c>
      <c r="IPN299" s="11">
        <f>InpS!IPN369</f>
        <v>0</v>
      </c>
      <c r="IPO299" s="11">
        <f>InpS!IPO369</f>
        <v>0</v>
      </c>
      <c r="IPP299" s="11">
        <f>InpS!IPP369</f>
        <v>0</v>
      </c>
      <c r="IPQ299" s="11">
        <f>InpS!IPQ369</f>
        <v>0</v>
      </c>
      <c r="IPR299" s="11">
        <f>InpS!IPR369</f>
        <v>0</v>
      </c>
      <c r="IPS299" s="11">
        <f>InpS!IPS369</f>
        <v>0</v>
      </c>
      <c r="IPT299" s="11">
        <f>InpS!IPT369</f>
        <v>0</v>
      </c>
      <c r="IPU299" s="11">
        <f>InpS!IPU369</f>
        <v>0</v>
      </c>
      <c r="IPV299" s="11">
        <f>InpS!IPV369</f>
        <v>0</v>
      </c>
      <c r="IPW299" s="11">
        <f>InpS!IPW369</f>
        <v>0</v>
      </c>
      <c r="IPX299" s="11">
        <f>InpS!IPX369</f>
        <v>0</v>
      </c>
      <c r="IPY299" s="11">
        <f>InpS!IPY369</f>
        <v>0</v>
      </c>
      <c r="IPZ299" s="11">
        <f>InpS!IPZ369</f>
        <v>0</v>
      </c>
      <c r="IQA299" s="11">
        <f>InpS!IQA369</f>
        <v>0</v>
      </c>
      <c r="IQB299" s="11">
        <f>InpS!IQB369</f>
        <v>0</v>
      </c>
      <c r="IQC299" s="11">
        <f>InpS!IQC369</f>
        <v>0</v>
      </c>
      <c r="IQD299" s="11">
        <f>InpS!IQD369</f>
        <v>0</v>
      </c>
      <c r="IQE299" s="11">
        <f>InpS!IQE369</f>
        <v>0</v>
      </c>
      <c r="IQF299" s="11">
        <f>InpS!IQF369</f>
        <v>0</v>
      </c>
      <c r="IQG299" s="11">
        <f>InpS!IQG369</f>
        <v>0</v>
      </c>
      <c r="IQH299" s="11">
        <f>InpS!IQH369</f>
        <v>0</v>
      </c>
      <c r="IQI299" s="11">
        <f>InpS!IQI369</f>
        <v>0</v>
      </c>
      <c r="IQJ299" s="11">
        <f>InpS!IQJ369</f>
        <v>0</v>
      </c>
      <c r="IQK299" s="11">
        <f>InpS!IQK369</f>
        <v>0</v>
      </c>
      <c r="IQL299" s="11">
        <f>InpS!IQL369</f>
        <v>0</v>
      </c>
      <c r="IQM299" s="11">
        <f>InpS!IQM369</f>
        <v>0</v>
      </c>
      <c r="IQN299" s="11">
        <f>InpS!IQN369</f>
        <v>0</v>
      </c>
      <c r="IQO299" s="11">
        <f>InpS!IQO369</f>
        <v>0</v>
      </c>
      <c r="IQP299" s="11">
        <f>InpS!IQP369</f>
        <v>0</v>
      </c>
      <c r="IQQ299" s="11">
        <f>InpS!IQQ369</f>
        <v>0</v>
      </c>
      <c r="IQR299" s="11">
        <f>InpS!IQR369</f>
        <v>0</v>
      </c>
      <c r="IQS299" s="11">
        <f>InpS!IQS369</f>
        <v>0</v>
      </c>
      <c r="IQT299" s="11">
        <f>InpS!IQT369</f>
        <v>0</v>
      </c>
      <c r="IQU299" s="11">
        <f>InpS!IQU369</f>
        <v>0</v>
      </c>
      <c r="IQV299" s="11">
        <f>InpS!IQV369</f>
        <v>0</v>
      </c>
      <c r="IQW299" s="11">
        <f>InpS!IQW369</f>
        <v>0</v>
      </c>
      <c r="IQX299" s="11">
        <f>InpS!IQX369</f>
        <v>0</v>
      </c>
      <c r="IQY299" s="11">
        <f>InpS!IQY369</f>
        <v>0</v>
      </c>
      <c r="IQZ299" s="11">
        <f>InpS!IQZ369</f>
        <v>0</v>
      </c>
      <c r="IRA299" s="11">
        <f>InpS!IRA369</f>
        <v>0</v>
      </c>
      <c r="IRB299" s="11">
        <f>InpS!IRB369</f>
        <v>0</v>
      </c>
      <c r="IRC299" s="11">
        <f>InpS!IRC369</f>
        <v>0</v>
      </c>
      <c r="IRD299" s="11">
        <f>InpS!IRD369</f>
        <v>0</v>
      </c>
      <c r="IRE299" s="11">
        <f>InpS!IRE369</f>
        <v>0</v>
      </c>
      <c r="IRF299" s="11">
        <f>InpS!IRF369</f>
        <v>0</v>
      </c>
      <c r="IRG299" s="11">
        <f>InpS!IRG369</f>
        <v>0</v>
      </c>
      <c r="IRH299" s="11">
        <f>InpS!IRH369</f>
        <v>0</v>
      </c>
      <c r="IRI299" s="11">
        <f>InpS!IRI369</f>
        <v>0</v>
      </c>
      <c r="IRJ299" s="11">
        <f>InpS!IRJ369</f>
        <v>0</v>
      </c>
      <c r="IRK299" s="11">
        <f>InpS!IRK369</f>
        <v>0</v>
      </c>
      <c r="IRL299" s="11">
        <f>InpS!IRL369</f>
        <v>0</v>
      </c>
      <c r="IRM299" s="11">
        <f>InpS!IRM369</f>
        <v>0</v>
      </c>
      <c r="IRN299" s="11">
        <f>InpS!IRN369</f>
        <v>0</v>
      </c>
      <c r="IRO299" s="11">
        <f>InpS!IRO369</f>
        <v>0</v>
      </c>
      <c r="IRP299" s="11">
        <f>InpS!IRP369</f>
        <v>0</v>
      </c>
      <c r="IRQ299" s="11">
        <f>InpS!IRQ369</f>
        <v>0</v>
      </c>
      <c r="IRR299" s="11">
        <f>InpS!IRR369</f>
        <v>0</v>
      </c>
      <c r="IRS299" s="11">
        <f>InpS!IRS369</f>
        <v>0</v>
      </c>
      <c r="IRT299" s="11">
        <f>InpS!IRT369</f>
        <v>0</v>
      </c>
      <c r="IRU299" s="11">
        <f>InpS!IRU369</f>
        <v>0</v>
      </c>
      <c r="IRV299" s="11">
        <f>InpS!IRV369</f>
        <v>0</v>
      </c>
      <c r="IRW299" s="11">
        <f>InpS!IRW369</f>
        <v>0</v>
      </c>
      <c r="IRX299" s="11">
        <f>InpS!IRX369</f>
        <v>0</v>
      </c>
      <c r="IRY299" s="11">
        <f>InpS!IRY369</f>
        <v>0</v>
      </c>
      <c r="IRZ299" s="11">
        <f>InpS!IRZ369</f>
        <v>0</v>
      </c>
      <c r="ISA299" s="11">
        <f>InpS!ISA369</f>
        <v>0</v>
      </c>
      <c r="ISB299" s="11">
        <f>InpS!ISB369</f>
        <v>0</v>
      </c>
      <c r="ISC299" s="11">
        <f>InpS!ISC369</f>
        <v>0</v>
      </c>
      <c r="ISD299" s="11">
        <f>InpS!ISD369</f>
        <v>0</v>
      </c>
      <c r="ISE299" s="11">
        <f>InpS!ISE369</f>
        <v>0</v>
      </c>
      <c r="ISF299" s="11">
        <f>InpS!ISF369</f>
        <v>0</v>
      </c>
      <c r="ISG299" s="11">
        <f>InpS!ISG369</f>
        <v>0</v>
      </c>
      <c r="ISH299" s="11">
        <f>InpS!ISH369</f>
        <v>0</v>
      </c>
      <c r="ISI299" s="11">
        <f>InpS!ISI369</f>
        <v>0</v>
      </c>
      <c r="ISJ299" s="11">
        <f>InpS!ISJ369</f>
        <v>0</v>
      </c>
      <c r="ISK299" s="11">
        <f>InpS!ISK369</f>
        <v>0</v>
      </c>
      <c r="ISL299" s="11">
        <f>InpS!ISL369</f>
        <v>0</v>
      </c>
      <c r="ISM299" s="11">
        <f>InpS!ISM369</f>
        <v>0</v>
      </c>
      <c r="ISN299" s="11">
        <f>InpS!ISN369</f>
        <v>0</v>
      </c>
      <c r="ISO299" s="11">
        <f>InpS!ISO369</f>
        <v>0</v>
      </c>
      <c r="ISP299" s="11">
        <f>InpS!ISP369</f>
        <v>0</v>
      </c>
      <c r="ISQ299" s="11">
        <f>InpS!ISQ369</f>
        <v>0</v>
      </c>
      <c r="ISR299" s="11">
        <f>InpS!ISR369</f>
        <v>0</v>
      </c>
      <c r="ISS299" s="11">
        <f>InpS!ISS369</f>
        <v>0</v>
      </c>
      <c r="IST299" s="11">
        <f>InpS!IST369</f>
        <v>0</v>
      </c>
      <c r="ISU299" s="11">
        <f>InpS!ISU369</f>
        <v>0</v>
      </c>
      <c r="ISV299" s="11">
        <f>InpS!ISV369</f>
        <v>0</v>
      </c>
      <c r="ISW299" s="11">
        <f>InpS!ISW369</f>
        <v>0</v>
      </c>
      <c r="ISX299" s="11">
        <f>InpS!ISX369</f>
        <v>0</v>
      </c>
      <c r="ISY299" s="11">
        <f>InpS!ISY369</f>
        <v>0</v>
      </c>
      <c r="ISZ299" s="11">
        <f>InpS!ISZ369</f>
        <v>0</v>
      </c>
      <c r="ITA299" s="11">
        <f>InpS!ITA369</f>
        <v>0</v>
      </c>
      <c r="ITB299" s="11">
        <f>InpS!ITB369</f>
        <v>0</v>
      </c>
      <c r="ITC299" s="11">
        <f>InpS!ITC369</f>
        <v>0</v>
      </c>
      <c r="ITD299" s="11">
        <f>InpS!ITD369</f>
        <v>0</v>
      </c>
      <c r="ITE299" s="11">
        <f>InpS!ITE369</f>
        <v>0</v>
      </c>
      <c r="ITF299" s="11">
        <f>InpS!ITF369</f>
        <v>0</v>
      </c>
      <c r="ITG299" s="11">
        <f>InpS!ITG369</f>
        <v>0</v>
      </c>
      <c r="ITH299" s="11">
        <f>InpS!ITH369</f>
        <v>0</v>
      </c>
      <c r="ITI299" s="11">
        <f>InpS!ITI369</f>
        <v>0</v>
      </c>
      <c r="ITJ299" s="11">
        <f>InpS!ITJ369</f>
        <v>0</v>
      </c>
      <c r="ITK299" s="11">
        <f>InpS!ITK369</f>
        <v>0</v>
      </c>
      <c r="ITL299" s="11">
        <f>InpS!ITL369</f>
        <v>0</v>
      </c>
      <c r="ITM299" s="11">
        <f>InpS!ITM369</f>
        <v>0</v>
      </c>
      <c r="ITN299" s="11">
        <f>InpS!ITN369</f>
        <v>0</v>
      </c>
      <c r="ITO299" s="11">
        <f>InpS!ITO369</f>
        <v>0</v>
      </c>
      <c r="ITP299" s="11">
        <f>InpS!ITP369</f>
        <v>0</v>
      </c>
      <c r="ITQ299" s="11">
        <f>InpS!ITQ369</f>
        <v>0</v>
      </c>
      <c r="ITR299" s="11">
        <f>InpS!ITR369</f>
        <v>0</v>
      </c>
      <c r="ITS299" s="11">
        <f>InpS!ITS369</f>
        <v>0</v>
      </c>
      <c r="ITT299" s="11">
        <f>InpS!ITT369</f>
        <v>0</v>
      </c>
      <c r="ITU299" s="11">
        <f>InpS!ITU369</f>
        <v>0</v>
      </c>
      <c r="ITV299" s="11">
        <f>InpS!ITV369</f>
        <v>0</v>
      </c>
      <c r="ITW299" s="11">
        <f>InpS!ITW369</f>
        <v>0</v>
      </c>
      <c r="ITX299" s="11">
        <f>InpS!ITX369</f>
        <v>0</v>
      </c>
      <c r="ITY299" s="11">
        <f>InpS!ITY369</f>
        <v>0</v>
      </c>
      <c r="ITZ299" s="11">
        <f>InpS!ITZ369</f>
        <v>0</v>
      </c>
      <c r="IUA299" s="11">
        <f>InpS!IUA369</f>
        <v>0</v>
      </c>
      <c r="IUB299" s="11">
        <f>InpS!IUB369</f>
        <v>0</v>
      </c>
      <c r="IUC299" s="11">
        <f>InpS!IUC369</f>
        <v>0</v>
      </c>
      <c r="IUD299" s="11">
        <f>InpS!IUD369</f>
        <v>0</v>
      </c>
      <c r="IUE299" s="11">
        <f>InpS!IUE369</f>
        <v>0</v>
      </c>
      <c r="IUF299" s="11">
        <f>InpS!IUF369</f>
        <v>0</v>
      </c>
      <c r="IUG299" s="11">
        <f>InpS!IUG369</f>
        <v>0</v>
      </c>
      <c r="IUH299" s="11">
        <f>InpS!IUH369</f>
        <v>0</v>
      </c>
      <c r="IUI299" s="11">
        <f>InpS!IUI369</f>
        <v>0</v>
      </c>
      <c r="IUJ299" s="11">
        <f>InpS!IUJ369</f>
        <v>0</v>
      </c>
      <c r="IUK299" s="11">
        <f>InpS!IUK369</f>
        <v>0</v>
      </c>
      <c r="IUL299" s="11">
        <f>InpS!IUL369</f>
        <v>0</v>
      </c>
      <c r="IUM299" s="11">
        <f>InpS!IUM369</f>
        <v>0</v>
      </c>
      <c r="IUN299" s="11">
        <f>InpS!IUN369</f>
        <v>0</v>
      </c>
      <c r="IUO299" s="11">
        <f>InpS!IUO369</f>
        <v>0</v>
      </c>
      <c r="IUP299" s="11">
        <f>InpS!IUP369</f>
        <v>0</v>
      </c>
      <c r="IUQ299" s="11">
        <f>InpS!IUQ369</f>
        <v>0</v>
      </c>
      <c r="IUR299" s="11">
        <f>InpS!IUR369</f>
        <v>0</v>
      </c>
      <c r="IUS299" s="11">
        <f>InpS!IUS369</f>
        <v>0</v>
      </c>
      <c r="IUT299" s="11">
        <f>InpS!IUT369</f>
        <v>0</v>
      </c>
      <c r="IUU299" s="11">
        <f>InpS!IUU369</f>
        <v>0</v>
      </c>
      <c r="IUV299" s="11">
        <f>InpS!IUV369</f>
        <v>0</v>
      </c>
      <c r="IUW299" s="11">
        <f>InpS!IUW369</f>
        <v>0</v>
      </c>
      <c r="IUX299" s="11">
        <f>InpS!IUX369</f>
        <v>0</v>
      </c>
      <c r="IUY299" s="11">
        <f>InpS!IUY369</f>
        <v>0</v>
      </c>
      <c r="IUZ299" s="11">
        <f>InpS!IUZ369</f>
        <v>0</v>
      </c>
      <c r="IVA299" s="11">
        <f>InpS!IVA369</f>
        <v>0</v>
      </c>
      <c r="IVB299" s="11">
        <f>InpS!IVB369</f>
        <v>0</v>
      </c>
      <c r="IVC299" s="11">
        <f>InpS!IVC369</f>
        <v>0</v>
      </c>
      <c r="IVD299" s="11">
        <f>InpS!IVD369</f>
        <v>0</v>
      </c>
      <c r="IVE299" s="11">
        <f>InpS!IVE369</f>
        <v>0</v>
      </c>
      <c r="IVF299" s="11">
        <f>InpS!IVF369</f>
        <v>0</v>
      </c>
      <c r="IVG299" s="11">
        <f>InpS!IVG369</f>
        <v>0</v>
      </c>
      <c r="IVH299" s="11">
        <f>InpS!IVH369</f>
        <v>0</v>
      </c>
      <c r="IVI299" s="11">
        <f>InpS!IVI369</f>
        <v>0</v>
      </c>
      <c r="IVJ299" s="11">
        <f>InpS!IVJ369</f>
        <v>0</v>
      </c>
      <c r="IVK299" s="11">
        <f>InpS!IVK369</f>
        <v>0</v>
      </c>
      <c r="IVL299" s="11">
        <f>InpS!IVL369</f>
        <v>0</v>
      </c>
      <c r="IVM299" s="11">
        <f>InpS!IVM369</f>
        <v>0</v>
      </c>
      <c r="IVN299" s="11">
        <f>InpS!IVN369</f>
        <v>0</v>
      </c>
      <c r="IVO299" s="11">
        <f>InpS!IVO369</f>
        <v>0</v>
      </c>
      <c r="IVP299" s="11">
        <f>InpS!IVP369</f>
        <v>0</v>
      </c>
      <c r="IVQ299" s="11">
        <f>InpS!IVQ369</f>
        <v>0</v>
      </c>
      <c r="IVR299" s="11">
        <f>InpS!IVR369</f>
        <v>0</v>
      </c>
      <c r="IVS299" s="11">
        <f>InpS!IVS369</f>
        <v>0</v>
      </c>
      <c r="IVT299" s="11">
        <f>InpS!IVT369</f>
        <v>0</v>
      </c>
      <c r="IVU299" s="11">
        <f>InpS!IVU369</f>
        <v>0</v>
      </c>
      <c r="IVV299" s="11">
        <f>InpS!IVV369</f>
        <v>0</v>
      </c>
      <c r="IVW299" s="11">
        <f>InpS!IVW369</f>
        <v>0</v>
      </c>
      <c r="IVX299" s="11">
        <f>InpS!IVX369</f>
        <v>0</v>
      </c>
      <c r="IVY299" s="11">
        <f>InpS!IVY369</f>
        <v>0</v>
      </c>
      <c r="IVZ299" s="11">
        <f>InpS!IVZ369</f>
        <v>0</v>
      </c>
      <c r="IWA299" s="11">
        <f>InpS!IWA369</f>
        <v>0</v>
      </c>
      <c r="IWB299" s="11">
        <f>InpS!IWB369</f>
        <v>0</v>
      </c>
      <c r="IWC299" s="11">
        <f>InpS!IWC369</f>
        <v>0</v>
      </c>
      <c r="IWD299" s="11">
        <f>InpS!IWD369</f>
        <v>0</v>
      </c>
      <c r="IWE299" s="11">
        <f>InpS!IWE369</f>
        <v>0</v>
      </c>
      <c r="IWF299" s="11">
        <f>InpS!IWF369</f>
        <v>0</v>
      </c>
      <c r="IWG299" s="11">
        <f>InpS!IWG369</f>
        <v>0</v>
      </c>
      <c r="IWH299" s="11">
        <f>InpS!IWH369</f>
        <v>0</v>
      </c>
      <c r="IWI299" s="11">
        <f>InpS!IWI369</f>
        <v>0</v>
      </c>
      <c r="IWJ299" s="11">
        <f>InpS!IWJ369</f>
        <v>0</v>
      </c>
      <c r="IWK299" s="11">
        <f>InpS!IWK369</f>
        <v>0</v>
      </c>
      <c r="IWL299" s="11">
        <f>InpS!IWL369</f>
        <v>0</v>
      </c>
      <c r="IWM299" s="11">
        <f>InpS!IWM369</f>
        <v>0</v>
      </c>
      <c r="IWN299" s="11">
        <f>InpS!IWN369</f>
        <v>0</v>
      </c>
      <c r="IWO299" s="11">
        <f>InpS!IWO369</f>
        <v>0</v>
      </c>
      <c r="IWP299" s="11">
        <f>InpS!IWP369</f>
        <v>0</v>
      </c>
      <c r="IWQ299" s="11">
        <f>InpS!IWQ369</f>
        <v>0</v>
      </c>
      <c r="IWR299" s="11">
        <f>InpS!IWR369</f>
        <v>0</v>
      </c>
      <c r="IWS299" s="11">
        <f>InpS!IWS369</f>
        <v>0</v>
      </c>
      <c r="IWT299" s="11">
        <f>InpS!IWT369</f>
        <v>0</v>
      </c>
      <c r="IWU299" s="11">
        <f>InpS!IWU369</f>
        <v>0</v>
      </c>
      <c r="IWV299" s="11">
        <f>InpS!IWV369</f>
        <v>0</v>
      </c>
      <c r="IWW299" s="11">
        <f>InpS!IWW369</f>
        <v>0</v>
      </c>
      <c r="IWX299" s="11">
        <f>InpS!IWX369</f>
        <v>0</v>
      </c>
      <c r="IWY299" s="11">
        <f>InpS!IWY369</f>
        <v>0</v>
      </c>
      <c r="IWZ299" s="11">
        <f>InpS!IWZ369</f>
        <v>0</v>
      </c>
      <c r="IXA299" s="11">
        <f>InpS!IXA369</f>
        <v>0</v>
      </c>
      <c r="IXB299" s="11">
        <f>InpS!IXB369</f>
        <v>0</v>
      </c>
      <c r="IXC299" s="11">
        <f>InpS!IXC369</f>
        <v>0</v>
      </c>
      <c r="IXD299" s="11">
        <f>InpS!IXD369</f>
        <v>0</v>
      </c>
      <c r="IXE299" s="11">
        <f>InpS!IXE369</f>
        <v>0</v>
      </c>
      <c r="IXF299" s="11">
        <f>InpS!IXF369</f>
        <v>0</v>
      </c>
      <c r="IXG299" s="11">
        <f>InpS!IXG369</f>
        <v>0</v>
      </c>
      <c r="IXH299" s="11">
        <f>InpS!IXH369</f>
        <v>0</v>
      </c>
      <c r="IXI299" s="11">
        <f>InpS!IXI369</f>
        <v>0</v>
      </c>
      <c r="IXJ299" s="11">
        <f>InpS!IXJ369</f>
        <v>0</v>
      </c>
      <c r="IXK299" s="11">
        <f>InpS!IXK369</f>
        <v>0</v>
      </c>
      <c r="IXL299" s="11">
        <f>InpS!IXL369</f>
        <v>0</v>
      </c>
      <c r="IXM299" s="11">
        <f>InpS!IXM369</f>
        <v>0</v>
      </c>
      <c r="IXN299" s="11">
        <f>InpS!IXN369</f>
        <v>0</v>
      </c>
      <c r="IXO299" s="11">
        <f>InpS!IXO369</f>
        <v>0</v>
      </c>
      <c r="IXP299" s="11">
        <f>InpS!IXP369</f>
        <v>0</v>
      </c>
      <c r="IXQ299" s="11">
        <f>InpS!IXQ369</f>
        <v>0</v>
      </c>
      <c r="IXR299" s="11">
        <f>InpS!IXR369</f>
        <v>0</v>
      </c>
      <c r="IXS299" s="11">
        <f>InpS!IXS369</f>
        <v>0</v>
      </c>
      <c r="IXT299" s="11">
        <f>InpS!IXT369</f>
        <v>0</v>
      </c>
      <c r="IXU299" s="11">
        <f>InpS!IXU369</f>
        <v>0</v>
      </c>
      <c r="IXV299" s="11">
        <f>InpS!IXV369</f>
        <v>0</v>
      </c>
      <c r="IXW299" s="11">
        <f>InpS!IXW369</f>
        <v>0</v>
      </c>
      <c r="IXX299" s="11">
        <f>InpS!IXX369</f>
        <v>0</v>
      </c>
      <c r="IXY299" s="11">
        <f>InpS!IXY369</f>
        <v>0</v>
      </c>
      <c r="IXZ299" s="11">
        <f>InpS!IXZ369</f>
        <v>0</v>
      </c>
      <c r="IYA299" s="11">
        <f>InpS!IYA369</f>
        <v>0</v>
      </c>
      <c r="IYB299" s="11">
        <f>InpS!IYB369</f>
        <v>0</v>
      </c>
      <c r="IYC299" s="11">
        <f>InpS!IYC369</f>
        <v>0</v>
      </c>
      <c r="IYD299" s="11">
        <f>InpS!IYD369</f>
        <v>0</v>
      </c>
      <c r="IYE299" s="11">
        <f>InpS!IYE369</f>
        <v>0</v>
      </c>
      <c r="IYF299" s="11">
        <f>InpS!IYF369</f>
        <v>0</v>
      </c>
      <c r="IYG299" s="11">
        <f>InpS!IYG369</f>
        <v>0</v>
      </c>
      <c r="IYH299" s="11">
        <f>InpS!IYH369</f>
        <v>0</v>
      </c>
      <c r="IYI299" s="11">
        <f>InpS!IYI369</f>
        <v>0</v>
      </c>
      <c r="IYJ299" s="11">
        <f>InpS!IYJ369</f>
        <v>0</v>
      </c>
      <c r="IYK299" s="11">
        <f>InpS!IYK369</f>
        <v>0</v>
      </c>
      <c r="IYL299" s="11">
        <f>InpS!IYL369</f>
        <v>0</v>
      </c>
      <c r="IYM299" s="11">
        <f>InpS!IYM369</f>
        <v>0</v>
      </c>
      <c r="IYN299" s="11">
        <f>InpS!IYN369</f>
        <v>0</v>
      </c>
      <c r="IYO299" s="11">
        <f>InpS!IYO369</f>
        <v>0</v>
      </c>
      <c r="IYP299" s="11">
        <f>InpS!IYP369</f>
        <v>0</v>
      </c>
      <c r="IYQ299" s="11">
        <f>InpS!IYQ369</f>
        <v>0</v>
      </c>
      <c r="IYR299" s="11">
        <f>InpS!IYR369</f>
        <v>0</v>
      </c>
      <c r="IYS299" s="11">
        <f>InpS!IYS369</f>
        <v>0</v>
      </c>
      <c r="IYT299" s="11">
        <f>InpS!IYT369</f>
        <v>0</v>
      </c>
      <c r="IYU299" s="11">
        <f>InpS!IYU369</f>
        <v>0</v>
      </c>
      <c r="IYV299" s="11">
        <f>InpS!IYV369</f>
        <v>0</v>
      </c>
      <c r="IYW299" s="11">
        <f>InpS!IYW369</f>
        <v>0</v>
      </c>
      <c r="IYX299" s="11">
        <f>InpS!IYX369</f>
        <v>0</v>
      </c>
      <c r="IYY299" s="11">
        <f>InpS!IYY369</f>
        <v>0</v>
      </c>
      <c r="IYZ299" s="11">
        <f>InpS!IYZ369</f>
        <v>0</v>
      </c>
      <c r="IZA299" s="11">
        <f>InpS!IZA369</f>
        <v>0</v>
      </c>
      <c r="IZB299" s="11">
        <f>InpS!IZB369</f>
        <v>0</v>
      </c>
      <c r="IZC299" s="11">
        <f>InpS!IZC369</f>
        <v>0</v>
      </c>
      <c r="IZD299" s="11">
        <f>InpS!IZD369</f>
        <v>0</v>
      </c>
      <c r="IZE299" s="11">
        <f>InpS!IZE369</f>
        <v>0</v>
      </c>
      <c r="IZF299" s="11">
        <f>InpS!IZF369</f>
        <v>0</v>
      </c>
      <c r="IZG299" s="11">
        <f>InpS!IZG369</f>
        <v>0</v>
      </c>
      <c r="IZH299" s="11">
        <f>InpS!IZH369</f>
        <v>0</v>
      </c>
      <c r="IZI299" s="11">
        <f>InpS!IZI369</f>
        <v>0</v>
      </c>
      <c r="IZJ299" s="11">
        <f>InpS!IZJ369</f>
        <v>0</v>
      </c>
      <c r="IZK299" s="11">
        <f>InpS!IZK369</f>
        <v>0</v>
      </c>
      <c r="IZL299" s="11">
        <f>InpS!IZL369</f>
        <v>0</v>
      </c>
      <c r="IZM299" s="11">
        <f>InpS!IZM369</f>
        <v>0</v>
      </c>
      <c r="IZN299" s="11">
        <f>InpS!IZN369</f>
        <v>0</v>
      </c>
      <c r="IZO299" s="11">
        <f>InpS!IZO369</f>
        <v>0</v>
      </c>
      <c r="IZP299" s="11">
        <f>InpS!IZP369</f>
        <v>0</v>
      </c>
      <c r="IZQ299" s="11">
        <f>InpS!IZQ369</f>
        <v>0</v>
      </c>
      <c r="IZR299" s="11">
        <f>InpS!IZR369</f>
        <v>0</v>
      </c>
      <c r="IZS299" s="11">
        <f>InpS!IZS369</f>
        <v>0</v>
      </c>
      <c r="IZT299" s="11">
        <f>InpS!IZT369</f>
        <v>0</v>
      </c>
      <c r="IZU299" s="11">
        <f>InpS!IZU369</f>
        <v>0</v>
      </c>
      <c r="IZV299" s="11">
        <f>InpS!IZV369</f>
        <v>0</v>
      </c>
      <c r="IZW299" s="11">
        <f>InpS!IZW369</f>
        <v>0</v>
      </c>
      <c r="IZX299" s="11">
        <f>InpS!IZX369</f>
        <v>0</v>
      </c>
      <c r="IZY299" s="11">
        <f>InpS!IZY369</f>
        <v>0</v>
      </c>
      <c r="IZZ299" s="11">
        <f>InpS!IZZ369</f>
        <v>0</v>
      </c>
      <c r="JAA299" s="11">
        <f>InpS!JAA369</f>
        <v>0</v>
      </c>
      <c r="JAB299" s="11">
        <f>InpS!JAB369</f>
        <v>0</v>
      </c>
      <c r="JAC299" s="11">
        <f>InpS!JAC369</f>
        <v>0</v>
      </c>
      <c r="JAD299" s="11">
        <f>InpS!JAD369</f>
        <v>0</v>
      </c>
      <c r="JAE299" s="11">
        <f>InpS!JAE369</f>
        <v>0</v>
      </c>
      <c r="JAF299" s="11">
        <f>InpS!JAF369</f>
        <v>0</v>
      </c>
      <c r="JAG299" s="11">
        <f>InpS!JAG369</f>
        <v>0</v>
      </c>
      <c r="JAH299" s="11">
        <f>InpS!JAH369</f>
        <v>0</v>
      </c>
      <c r="JAI299" s="11">
        <f>InpS!JAI369</f>
        <v>0</v>
      </c>
      <c r="JAJ299" s="11">
        <f>InpS!JAJ369</f>
        <v>0</v>
      </c>
      <c r="JAK299" s="11">
        <f>InpS!JAK369</f>
        <v>0</v>
      </c>
      <c r="JAL299" s="11">
        <f>InpS!JAL369</f>
        <v>0</v>
      </c>
      <c r="JAM299" s="11">
        <f>InpS!JAM369</f>
        <v>0</v>
      </c>
      <c r="JAN299" s="11">
        <f>InpS!JAN369</f>
        <v>0</v>
      </c>
      <c r="JAO299" s="11">
        <f>InpS!JAO369</f>
        <v>0</v>
      </c>
      <c r="JAP299" s="11">
        <f>InpS!JAP369</f>
        <v>0</v>
      </c>
      <c r="JAQ299" s="11">
        <f>InpS!JAQ369</f>
        <v>0</v>
      </c>
      <c r="JAR299" s="11">
        <f>InpS!JAR369</f>
        <v>0</v>
      </c>
      <c r="JAS299" s="11">
        <f>InpS!JAS369</f>
        <v>0</v>
      </c>
      <c r="JAT299" s="11">
        <f>InpS!JAT369</f>
        <v>0</v>
      </c>
      <c r="JAU299" s="11">
        <f>InpS!JAU369</f>
        <v>0</v>
      </c>
      <c r="JAV299" s="11">
        <f>InpS!JAV369</f>
        <v>0</v>
      </c>
      <c r="JAW299" s="11">
        <f>InpS!JAW369</f>
        <v>0</v>
      </c>
      <c r="JAX299" s="11">
        <f>InpS!JAX369</f>
        <v>0</v>
      </c>
      <c r="JAY299" s="11">
        <f>InpS!JAY369</f>
        <v>0</v>
      </c>
      <c r="JAZ299" s="11">
        <f>InpS!JAZ369</f>
        <v>0</v>
      </c>
      <c r="JBA299" s="11">
        <f>InpS!JBA369</f>
        <v>0</v>
      </c>
      <c r="JBB299" s="11">
        <f>InpS!JBB369</f>
        <v>0</v>
      </c>
      <c r="JBC299" s="11">
        <f>InpS!JBC369</f>
        <v>0</v>
      </c>
      <c r="JBD299" s="11">
        <f>InpS!JBD369</f>
        <v>0</v>
      </c>
      <c r="JBE299" s="11">
        <f>InpS!JBE369</f>
        <v>0</v>
      </c>
      <c r="JBF299" s="11">
        <f>InpS!JBF369</f>
        <v>0</v>
      </c>
      <c r="JBG299" s="11">
        <f>InpS!JBG369</f>
        <v>0</v>
      </c>
      <c r="JBH299" s="11">
        <f>InpS!JBH369</f>
        <v>0</v>
      </c>
      <c r="JBI299" s="11">
        <f>InpS!JBI369</f>
        <v>0</v>
      </c>
      <c r="JBJ299" s="11">
        <f>InpS!JBJ369</f>
        <v>0</v>
      </c>
      <c r="JBK299" s="11">
        <f>InpS!JBK369</f>
        <v>0</v>
      </c>
      <c r="JBL299" s="11">
        <f>InpS!JBL369</f>
        <v>0</v>
      </c>
      <c r="JBM299" s="11">
        <f>InpS!JBM369</f>
        <v>0</v>
      </c>
      <c r="JBN299" s="11">
        <f>InpS!JBN369</f>
        <v>0</v>
      </c>
      <c r="JBO299" s="11">
        <f>InpS!JBO369</f>
        <v>0</v>
      </c>
      <c r="JBP299" s="11">
        <f>InpS!JBP369</f>
        <v>0</v>
      </c>
      <c r="JBQ299" s="11">
        <f>InpS!JBQ369</f>
        <v>0</v>
      </c>
      <c r="JBR299" s="11">
        <f>InpS!JBR369</f>
        <v>0</v>
      </c>
      <c r="JBS299" s="11">
        <f>InpS!JBS369</f>
        <v>0</v>
      </c>
      <c r="JBT299" s="11">
        <f>InpS!JBT369</f>
        <v>0</v>
      </c>
      <c r="JBU299" s="11">
        <f>InpS!JBU369</f>
        <v>0</v>
      </c>
      <c r="JBV299" s="11">
        <f>InpS!JBV369</f>
        <v>0</v>
      </c>
      <c r="JBW299" s="11">
        <f>InpS!JBW369</f>
        <v>0</v>
      </c>
      <c r="JBX299" s="11">
        <f>InpS!JBX369</f>
        <v>0</v>
      </c>
      <c r="JBY299" s="11">
        <f>InpS!JBY369</f>
        <v>0</v>
      </c>
      <c r="JBZ299" s="11">
        <f>InpS!JBZ369</f>
        <v>0</v>
      </c>
      <c r="JCA299" s="11">
        <f>InpS!JCA369</f>
        <v>0</v>
      </c>
      <c r="JCB299" s="11">
        <f>InpS!JCB369</f>
        <v>0</v>
      </c>
      <c r="JCC299" s="11">
        <f>InpS!JCC369</f>
        <v>0</v>
      </c>
      <c r="JCD299" s="11">
        <f>InpS!JCD369</f>
        <v>0</v>
      </c>
      <c r="JCE299" s="11">
        <f>InpS!JCE369</f>
        <v>0</v>
      </c>
      <c r="JCF299" s="11">
        <f>InpS!JCF369</f>
        <v>0</v>
      </c>
      <c r="JCG299" s="11">
        <f>InpS!JCG369</f>
        <v>0</v>
      </c>
      <c r="JCH299" s="11">
        <f>InpS!JCH369</f>
        <v>0</v>
      </c>
      <c r="JCI299" s="11">
        <f>InpS!JCI369</f>
        <v>0</v>
      </c>
      <c r="JCJ299" s="11">
        <f>InpS!JCJ369</f>
        <v>0</v>
      </c>
      <c r="JCK299" s="11">
        <f>InpS!JCK369</f>
        <v>0</v>
      </c>
      <c r="JCL299" s="11">
        <f>InpS!JCL369</f>
        <v>0</v>
      </c>
      <c r="JCM299" s="11">
        <f>InpS!JCM369</f>
        <v>0</v>
      </c>
      <c r="JCN299" s="11">
        <f>InpS!JCN369</f>
        <v>0</v>
      </c>
      <c r="JCO299" s="11">
        <f>InpS!JCO369</f>
        <v>0</v>
      </c>
      <c r="JCP299" s="11">
        <f>InpS!JCP369</f>
        <v>0</v>
      </c>
      <c r="JCQ299" s="11">
        <f>InpS!JCQ369</f>
        <v>0</v>
      </c>
      <c r="JCR299" s="11">
        <f>InpS!JCR369</f>
        <v>0</v>
      </c>
      <c r="JCS299" s="11">
        <f>InpS!JCS369</f>
        <v>0</v>
      </c>
      <c r="JCT299" s="11">
        <f>InpS!JCT369</f>
        <v>0</v>
      </c>
      <c r="JCU299" s="11">
        <f>InpS!JCU369</f>
        <v>0</v>
      </c>
      <c r="JCV299" s="11">
        <f>InpS!JCV369</f>
        <v>0</v>
      </c>
      <c r="JCW299" s="11">
        <f>InpS!JCW369</f>
        <v>0</v>
      </c>
      <c r="JCX299" s="11">
        <f>InpS!JCX369</f>
        <v>0</v>
      </c>
      <c r="JCY299" s="11">
        <f>InpS!JCY369</f>
        <v>0</v>
      </c>
      <c r="JCZ299" s="11">
        <f>InpS!JCZ369</f>
        <v>0</v>
      </c>
      <c r="JDA299" s="11">
        <f>InpS!JDA369</f>
        <v>0</v>
      </c>
      <c r="JDB299" s="11">
        <f>InpS!JDB369</f>
        <v>0</v>
      </c>
      <c r="JDC299" s="11">
        <f>InpS!JDC369</f>
        <v>0</v>
      </c>
      <c r="JDD299" s="11">
        <f>InpS!JDD369</f>
        <v>0</v>
      </c>
      <c r="JDE299" s="11">
        <f>InpS!JDE369</f>
        <v>0</v>
      </c>
      <c r="JDF299" s="11">
        <f>InpS!JDF369</f>
        <v>0</v>
      </c>
      <c r="JDG299" s="11">
        <f>InpS!JDG369</f>
        <v>0</v>
      </c>
      <c r="JDH299" s="11">
        <f>InpS!JDH369</f>
        <v>0</v>
      </c>
      <c r="JDI299" s="11">
        <f>InpS!JDI369</f>
        <v>0</v>
      </c>
      <c r="JDJ299" s="11">
        <f>InpS!JDJ369</f>
        <v>0</v>
      </c>
      <c r="JDK299" s="11">
        <f>InpS!JDK369</f>
        <v>0</v>
      </c>
      <c r="JDL299" s="11">
        <f>InpS!JDL369</f>
        <v>0</v>
      </c>
      <c r="JDM299" s="11">
        <f>InpS!JDM369</f>
        <v>0</v>
      </c>
      <c r="JDN299" s="11">
        <f>InpS!JDN369</f>
        <v>0</v>
      </c>
      <c r="JDO299" s="11">
        <f>InpS!JDO369</f>
        <v>0</v>
      </c>
      <c r="JDP299" s="11">
        <f>InpS!JDP369</f>
        <v>0</v>
      </c>
      <c r="JDQ299" s="11">
        <f>InpS!JDQ369</f>
        <v>0</v>
      </c>
      <c r="JDR299" s="11">
        <f>InpS!JDR369</f>
        <v>0</v>
      </c>
      <c r="JDS299" s="11">
        <f>InpS!JDS369</f>
        <v>0</v>
      </c>
      <c r="JDT299" s="11">
        <f>InpS!JDT369</f>
        <v>0</v>
      </c>
      <c r="JDU299" s="11">
        <f>InpS!JDU369</f>
        <v>0</v>
      </c>
      <c r="JDV299" s="11">
        <f>InpS!JDV369</f>
        <v>0</v>
      </c>
      <c r="JDW299" s="11">
        <f>InpS!JDW369</f>
        <v>0</v>
      </c>
      <c r="JDX299" s="11">
        <f>InpS!JDX369</f>
        <v>0</v>
      </c>
      <c r="JDY299" s="11">
        <f>InpS!JDY369</f>
        <v>0</v>
      </c>
      <c r="JDZ299" s="11">
        <f>InpS!JDZ369</f>
        <v>0</v>
      </c>
      <c r="JEA299" s="11">
        <f>InpS!JEA369</f>
        <v>0</v>
      </c>
      <c r="JEB299" s="11">
        <f>InpS!JEB369</f>
        <v>0</v>
      </c>
      <c r="JEC299" s="11">
        <f>InpS!JEC369</f>
        <v>0</v>
      </c>
      <c r="JED299" s="11">
        <f>InpS!JED369</f>
        <v>0</v>
      </c>
      <c r="JEE299" s="11">
        <f>InpS!JEE369</f>
        <v>0</v>
      </c>
      <c r="JEF299" s="11">
        <f>InpS!JEF369</f>
        <v>0</v>
      </c>
      <c r="JEG299" s="11">
        <f>InpS!JEG369</f>
        <v>0</v>
      </c>
      <c r="JEH299" s="11">
        <f>InpS!JEH369</f>
        <v>0</v>
      </c>
      <c r="JEI299" s="11">
        <f>InpS!JEI369</f>
        <v>0</v>
      </c>
      <c r="JEJ299" s="11">
        <f>InpS!JEJ369</f>
        <v>0</v>
      </c>
      <c r="JEK299" s="11">
        <f>InpS!JEK369</f>
        <v>0</v>
      </c>
      <c r="JEL299" s="11">
        <f>InpS!JEL369</f>
        <v>0</v>
      </c>
      <c r="JEM299" s="11">
        <f>InpS!JEM369</f>
        <v>0</v>
      </c>
      <c r="JEN299" s="11">
        <f>InpS!JEN369</f>
        <v>0</v>
      </c>
      <c r="JEO299" s="11">
        <f>InpS!JEO369</f>
        <v>0</v>
      </c>
      <c r="JEP299" s="11">
        <f>InpS!JEP369</f>
        <v>0</v>
      </c>
      <c r="JEQ299" s="11">
        <f>InpS!JEQ369</f>
        <v>0</v>
      </c>
      <c r="JER299" s="11">
        <f>InpS!JER369</f>
        <v>0</v>
      </c>
      <c r="JES299" s="11">
        <f>InpS!JES369</f>
        <v>0</v>
      </c>
      <c r="JET299" s="11">
        <f>InpS!JET369</f>
        <v>0</v>
      </c>
      <c r="JEU299" s="11">
        <f>InpS!JEU369</f>
        <v>0</v>
      </c>
      <c r="JEV299" s="11">
        <f>InpS!JEV369</f>
        <v>0</v>
      </c>
      <c r="JEW299" s="11">
        <f>InpS!JEW369</f>
        <v>0</v>
      </c>
      <c r="JEX299" s="11">
        <f>InpS!JEX369</f>
        <v>0</v>
      </c>
      <c r="JEY299" s="11">
        <f>InpS!JEY369</f>
        <v>0</v>
      </c>
      <c r="JEZ299" s="11">
        <f>InpS!JEZ369</f>
        <v>0</v>
      </c>
      <c r="JFA299" s="11">
        <f>InpS!JFA369</f>
        <v>0</v>
      </c>
      <c r="JFB299" s="11">
        <f>InpS!JFB369</f>
        <v>0</v>
      </c>
      <c r="JFC299" s="11">
        <f>InpS!JFC369</f>
        <v>0</v>
      </c>
      <c r="JFD299" s="11">
        <f>InpS!JFD369</f>
        <v>0</v>
      </c>
      <c r="JFE299" s="11">
        <f>InpS!JFE369</f>
        <v>0</v>
      </c>
      <c r="JFF299" s="11">
        <f>InpS!JFF369</f>
        <v>0</v>
      </c>
      <c r="JFG299" s="11">
        <f>InpS!JFG369</f>
        <v>0</v>
      </c>
      <c r="JFH299" s="11">
        <f>InpS!JFH369</f>
        <v>0</v>
      </c>
      <c r="JFI299" s="11">
        <f>InpS!JFI369</f>
        <v>0</v>
      </c>
      <c r="JFJ299" s="11">
        <f>InpS!JFJ369</f>
        <v>0</v>
      </c>
      <c r="JFK299" s="11">
        <f>InpS!JFK369</f>
        <v>0</v>
      </c>
      <c r="JFL299" s="11">
        <f>InpS!JFL369</f>
        <v>0</v>
      </c>
      <c r="JFM299" s="11">
        <f>InpS!JFM369</f>
        <v>0</v>
      </c>
      <c r="JFN299" s="11">
        <f>InpS!JFN369</f>
        <v>0</v>
      </c>
      <c r="JFO299" s="11">
        <f>InpS!JFO369</f>
        <v>0</v>
      </c>
      <c r="JFP299" s="11">
        <f>InpS!JFP369</f>
        <v>0</v>
      </c>
      <c r="JFQ299" s="11">
        <f>InpS!JFQ369</f>
        <v>0</v>
      </c>
      <c r="JFR299" s="11">
        <f>InpS!JFR369</f>
        <v>0</v>
      </c>
      <c r="JFS299" s="11">
        <f>InpS!JFS369</f>
        <v>0</v>
      </c>
      <c r="JFT299" s="11">
        <f>InpS!JFT369</f>
        <v>0</v>
      </c>
      <c r="JFU299" s="11">
        <f>InpS!JFU369</f>
        <v>0</v>
      </c>
      <c r="JFV299" s="11">
        <f>InpS!JFV369</f>
        <v>0</v>
      </c>
      <c r="JFW299" s="11">
        <f>InpS!JFW369</f>
        <v>0</v>
      </c>
      <c r="JFX299" s="11">
        <f>InpS!JFX369</f>
        <v>0</v>
      </c>
      <c r="JFY299" s="11">
        <f>InpS!JFY369</f>
        <v>0</v>
      </c>
      <c r="JFZ299" s="11">
        <f>InpS!JFZ369</f>
        <v>0</v>
      </c>
      <c r="JGA299" s="11">
        <f>InpS!JGA369</f>
        <v>0</v>
      </c>
      <c r="JGB299" s="11">
        <f>InpS!JGB369</f>
        <v>0</v>
      </c>
      <c r="JGC299" s="11">
        <f>InpS!JGC369</f>
        <v>0</v>
      </c>
      <c r="JGD299" s="11">
        <f>InpS!JGD369</f>
        <v>0</v>
      </c>
      <c r="JGE299" s="11">
        <f>InpS!JGE369</f>
        <v>0</v>
      </c>
      <c r="JGF299" s="11">
        <f>InpS!JGF369</f>
        <v>0</v>
      </c>
      <c r="JGG299" s="11">
        <f>InpS!JGG369</f>
        <v>0</v>
      </c>
      <c r="JGH299" s="11">
        <f>InpS!JGH369</f>
        <v>0</v>
      </c>
      <c r="JGI299" s="11">
        <f>InpS!JGI369</f>
        <v>0</v>
      </c>
      <c r="JGJ299" s="11">
        <f>InpS!JGJ369</f>
        <v>0</v>
      </c>
      <c r="JGK299" s="11">
        <f>InpS!JGK369</f>
        <v>0</v>
      </c>
      <c r="JGL299" s="11">
        <f>InpS!JGL369</f>
        <v>0</v>
      </c>
      <c r="JGM299" s="11">
        <f>InpS!JGM369</f>
        <v>0</v>
      </c>
      <c r="JGN299" s="11">
        <f>InpS!JGN369</f>
        <v>0</v>
      </c>
      <c r="JGO299" s="11">
        <f>InpS!JGO369</f>
        <v>0</v>
      </c>
      <c r="JGP299" s="11">
        <f>InpS!JGP369</f>
        <v>0</v>
      </c>
      <c r="JGQ299" s="11">
        <f>InpS!JGQ369</f>
        <v>0</v>
      </c>
      <c r="JGR299" s="11">
        <f>InpS!JGR369</f>
        <v>0</v>
      </c>
      <c r="JGS299" s="11">
        <f>InpS!JGS369</f>
        <v>0</v>
      </c>
      <c r="JGT299" s="11">
        <f>InpS!JGT369</f>
        <v>0</v>
      </c>
      <c r="JGU299" s="11">
        <f>InpS!JGU369</f>
        <v>0</v>
      </c>
      <c r="JGV299" s="11">
        <f>InpS!JGV369</f>
        <v>0</v>
      </c>
      <c r="JGW299" s="11">
        <f>InpS!JGW369</f>
        <v>0</v>
      </c>
      <c r="JGX299" s="11">
        <f>InpS!JGX369</f>
        <v>0</v>
      </c>
      <c r="JGY299" s="11">
        <f>InpS!JGY369</f>
        <v>0</v>
      </c>
      <c r="JGZ299" s="11">
        <f>InpS!JGZ369</f>
        <v>0</v>
      </c>
      <c r="JHA299" s="11">
        <f>InpS!JHA369</f>
        <v>0</v>
      </c>
      <c r="JHB299" s="11">
        <f>InpS!JHB369</f>
        <v>0</v>
      </c>
      <c r="JHC299" s="11">
        <f>InpS!JHC369</f>
        <v>0</v>
      </c>
      <c r="JHD299" s="11">
        <f>InpS!JHD369</f>
        <v>0</v>
      </c>
      <c r="JHE299" s="11">
        <f>InpS!JHE369</f>
        <v>0</v>
      </c>
      <c r="JHF299" s="11">
        <f>InpS!JHF369</f>
        <v>0</v>
      </c>
      <c r="JHG299" s="11">
        <f>InpS!JHG369</f>
        <v>0</v>
      </c>
      <c r="JHH299" s="11">
        <f>InpS!JHH369</f>
        <v>0</v>
      </c>
      <c r="JHI299" s="11">
        <f>InpS!JHI369</f>
        <v>0</v>
      </c>
      <c r="JHJ299" s="11">
        <f>InpS!JHJ369</f>
        <v>0</v>
      </c>
      <c r="JHK299" s="11">
        <f>InpS!JHK369</f>
        <v>0</v>
      </c>
      <c r="JHL299" s="11">
        <f>InpS!JHL369</f>
        <v>0</v>
      </c>
      <c r="JHM299" s="11">
        <f>InpS!JHM369</f>
        <v>0</v>
      </c>
      <c r="JHN299" s="11">
        <f>InpS!JHN369</f>
        <v>0</v>
      </c>
      <c r="JHO299" s="11">
        <f>InpS!JHO369</f>
        <v>0</v>
      </c>
      <c r="JHP299" s="11">
        <f>InpS!JHP369</f>
        <v>0</v>
      </c>
      <c r="JHQ299" s="11">
        <f>InpS!JHQ369</f>
        <v>0</v>
      </c>
      <c r="JHR299" s="11">
        <f>InpS!JHR369</f>
        <v>0</v>
      </c>
      <c r="JHS299" s="11">
        <f>InpS!JHS369</f>
        <v>0</v>
      </c>
      <c r="JHT299" s="11">
        <f>InpS!JHT369</f>
        <v>0</v>
      </c>
      <c r="JHU299" s="11">
        <f>InpS!JHU369</f>
        <v>0</v>
      </c>
      <c r="JHV299" s="11">
        <f>InpS!JHV369</f>
        <v>0</v>
      </c>
      <c r="JHW299" s="11">
        <f>InpS!JHW369</f>
        <v>0</v>
      </c>
      <c r="JHX299" s="11">
        <f>InpS!JHX369</f>
        <v>0</v>
      </c>
      <c r="JHY299" s="11">
        <f>InpS!JHY369</f>
        <v>0</v>
      </c>
      <c r="JHZ299" s="11">
        <f>InpS!JHZ369</f>
        <v>0</v>
      </c>
      <c r="JIA299" s="11">
        <f>InpS!JIA369</f>
        <v>0</v>
      </c>
      <c r="JIB299" s="11">
        <f>InpS!JIB369</f>
        <v>0</v>
      </c>
      <c r="JIC299" s="11">
        <f>InpS!JIC369</f>
        <v>0</v>
      </c>
      <c r="JID299" s="11">
        <f>InpS!JID369</f>
        <v>0</v>
      </c>
      <c r="JIE299" s="11">
        <f>InpS!JIE369</f>
        <v>0</v>
      </c>
      <c r="JIF299" s="11">
        <f>InpS!JIF369</f>
        <v>0</v>
      </c>
      <c r="JIG299" s="11">
        <f>InpS!JIG369</f>
        <v>0</v>
      </c>
      <c r="JIH299" s="11">
        <f>InpS!JIH369</f>
        <v>0</v>
      </c>
      <c r="JII299" s="11">
        <f>InpS!JII369</f>
        <v>0</v>
      </c>
      <c r="JIJ299" s="11">
        <f>InpS!JIJ369</f>
        <v>0</v>
      </c>
      <c r="JIK299" s="11">
        <f>InpS!JIK369</f>
        <v>0</v>
      </c>
      <c r="JIL299" s="11">
        <f>InpS!JIL369</f>
        <v>0</v>
      </c>
      <c r="JIM299" s="11">
        <f>InpS!JIM369</f>
        <v>0</v>
      </c>
      <c r="JIN299" s="11">
        <f>InpS!JIN369</f>
        <v>0</v>
      </c>
      <c r="JIO299" s="11">
        <f>InpS!JIO369</f>
        <v>0</v>
      </c>
      <c r="JIP299" s="11">
        <f>InpS!JIP369</f>
        <v>0</v>
      </c>
      <c r="JIQ299" s="11">
        <f>InpS!JIQ369</f>
        <v>0</v>
      </c>
      <c r="JIR299" s="11">
        <f>InpS!JIR369</f>
        <v>0</v>
      </c>
      <c r="JIS299" s="11">
        <f>InpS!JIS369</f>
        <v>0</v>
      </c>
      <c r="JIT299" s="11">
        <f>InpS!JIT369</f>
        <v>0</v>
      </c>
      <c r="JIU299" s="11">
        <f>InpS!JIU369</f>
        <v>0</v>
      </c>
      <c r="JIV299" s="11">
        <f>InpS!JIV369</f>
        <v>0</v>
      </c>
      <c r="JIW299" s="11">
        <f>InpS!JIW369</f>
        <v>0</v>
      </c>
      <c r="JIX299" s="11">
        <f>InpS!JIX369</f>
        <v>0</v>
      </c>
      <c r="JIY299" s="11">
        <f>InpS!JIY369</f>
        <v>0</v>
      </c>
      <c r="JIZ299" s="11">
        <f>InpS!JIZ369</f>
        <v>0</v>
      </c>
      <c r="JJA299" s="11">
        <f>InpS!JJA369</f>
        <v>0</v>
      </c>
      <c r="JJB299" s="11">
        <f>InpS!JJB369</f>
        <v>0</v>
      </c>
      <c r="JJC299" s="11">
        <f>InpS!JJC369</f>
        <v>0</v>
      </c>
      <c r="JJD299" s="11">
        <f>InpS!JJD369</f>
        <v>0</v>
      </c>
      <c r="JJE299" s="11">
        <f>InpS!JJE369</f>
        <v>0</v>
      </c>
      <c r="JJF299" s="11">
        <f>InpS!JJF369</f>
        <v>0</v>
      </c>
      <c r="JJG299" s="11">
        <f>InpS!JJG369</f>
        <v>0</v>
      </c>
      <c r="JJH299" s="11">
        <f>InpS!JJH369</f>
        <v>0</v>
      </c>
      <c r="JJI299" s="11">
        <f>InpS!JJI369</f>
        <v>0</v>
      </c>
      <c r="JJJ299" s="11">
        <f>InpS!JJJ369</f>
        <v>0</v>
      </c>
      <c r="JJK299" s="11">
        <f>InpS!JJK369</f>
        <v>0</v>
      </c>
      <c r="JJL299" s="11">
        <f>InpS!JJL369</f>
        <v>0</v>
      </c>
      <c r="JJM299" s="11">
        <f>InpS!JJM369</f>
        <v>0</v>
      </c>
      <c r="JJN299" s="11">
        <f>InpS!JJN369</f>
        <v>0</v>
      </c>
      <c r="JJO299" s="11">
        <f>InpS!JJO369</f>
        <v>0</v>
      </c>
      <c r="JJP299" s="11">
        <f>InpS!JJP369</f>
        <v>0</v>
      </c>
      <c r="JJQ299" s="11">
        <f>InpS!JJQ369</f>
        <v>0</v>
      </c>
      <c r="JJR299" s="11">
        <f>InpS!JJR369</f>
        <v>0</v>
      </c>
      <c r="JJS299" s="11">
        <f>InpS!JJS369</f>
        <v>0</v>
      </c>
      <c r="JJT299" s="11">
        <f>InpS!JJT369</f>
        <v>0</v>
      </c>
      <c r="JJU299" s="11">
        <f>InpS!JJU369</f>
        <v>0</v>
      </c>
      <c r="JJV299" s="11">
        <f>InpS!JJV369</f>
        <v>0</v>
      </c>
      <c r="JJW299" s="11">
        <f>InpS!JJW369</f>
        <v>0</v>
      </c>
      <c r="JJX299" s="11">
        <f>InpS!JJX369</f>
        <v>0</v>
      </c>
      <c r="JJY299" s="11">
        <f>InpS!JJY369</f>
        <v>0</v>
      </c>
      <c r="JJZ299" s="11">
        <f>InpS!JJZ369</f>
        <v>0</v>
      </c>
      <c r="JKA299" s="11">
        <f>InpS!JKA369</f>
        <v>0</v>
      </c>
      <c r="JKB299" s="11">
        <f>InpS!JKB369</f>
        <v>0</v>
      </c>
      <c r="JKC299" s="11">
        <f>InpS!JKC369</f>
        <v>0</v>
      </c>
      <c r="JKD299" s="11">
        <f>InpS!JKD369</f>
        <v>0</v>
      </c>
      <c r="JKE299" s="11">
        <f>InpS!JKE369</f>
        <v>0</v>
      </c>
      <c r="JKF299" s="11">
        <f>InpS!JKF369</f>
        <v>0</v>
      </c>
      <c r="JKG299" s="11">
        <f>InpS!JKG369</f>
        <v>0</v>
      </c>
      <c r="JKH299" s="11">
        <f>InpS!JKH369</f>
        <v>0</v>
      </c>
      <c r="JKI299" s="11">
        <f>InpS!JKI369</f>
        <v>0</v>
      </c>
      <c r="JKJ299" s="11">
        <f>InpS!JKJ369</f>
        <v>0</v>
      </c>
      <c r="JKK299" s="11">
        <f>InpS!JKK369</f>
        <v>0</v>
      </c>
      <c r="JKL299" s="11">
        <f>InpS!JKL369</f>
        <v>0</v>
      </c>
      <c r="JKM299" s="11">
        <f>InpS!JKM369</f>
        <v>0</v>
      </c>
      <c r="JKN299" s="11">
        <f>InpS!JKN369</f>
        <v>0</v>
      </c>
      <c r="JKO299" s="11">
        <f>InpS!JKO369</f>
        <v>0</v>
      </c>
      <c r="JKP299" s="11">
        <f>InpS!JKP369</f>
        <v>0</v>
      </c>
      <c r="JKQ299" s="11">
        <f>InpS!JKQ369</f>
        <v>0</v>
      </c>
      <c r="JKR299" s="11">
        <f>InpS!JKR369</f>
        <v>0</v>
      </c>
      <c r="JKS299" s="11">
        <f>InpS!JKS369</f>
        <v>0</v>
      </c>
      <c r="JKT299" s="11">
        <f>InpS!JKT369</f>
        <v>0</v>
      </c>
      <c r="JKU299" s="11">
        <f>InpS!JKU369</f>
        <v>0</v>
      </c>
      <c r="JKV299" s="11">
        <f>InpS!JKV369</f>
        <v>0</v>
      </c>
      <c r="JKW299" s="11">
        <f>InpS!JKW369</f>
        <v>0</v>
      </c>
      <c r="JKX299" s="11">
        <f>InpS!JKX369</f>
        <v>0</v>
      </c>
      <c r="JKY299" s="11">
        <f>InpS!JKY369</f>
        <v>0</v>
      </c>
      <c r="JKZ299" s="11">
        <f>InpS!JKZ369</f>
        <v>0</v>
      </c>
      <c r="JLA299" s="11">
        <f>InpS!JLA369</f>
        <v>0</v>
      </c>
      <c r="JLB299" s="11">
        <f>InpS!JLB369</f>
        <v>0</v>
      </c>
      <c r="JLC299" s="11">
        <f>InpS!JLC369</f>
        <v>0</v>
      </c>
      <c r="JLD299" s="11">
        <f>InpS!JLD369</f>
        <v>0</v>
      </c>
      <c r="JLE299" s="11">
        <f>InpS!JLE369</f>
        <v>0</v>
      </c>
      <c r="JLF299" s="11">
        <f>InpS!JLF369</f>
        <v>0</v>
      </c>
      <c r="JLG299" s="11">
        <f>InpS!JLG369</f>
        <v>0</v>
      </c>
      <c r="JLH299" s="11">
        <f>InpS!JLH369</f>
        <v>0</v>
      </c>
      <c r="JLI299" s="11">
        <f>InpS!JLI369</f>
        <v>0</v>
      </c>
      <c r="JLJ299" s="11">
        <f>InpS!JLJ369</f>
        <v>0</v>
      </c>
      <c r="JLK299" s="11">
        <f>InpS!JLK369</f>
        <v>0</v>
      </c>
      <c r="JLL299" s="11">
        <f>InpS!JLL369</f>
        <v>0</v>
      </c>
      <c r="JLM299" s="11">
        <f>InpS!JLM369</f>
        <v>0</v>
      </c>
      <c r="JLN299" s="11">
        <f>InpS!JLN369</f>
        <v>0</v>
      </c>
      <c r="JLO299" s="11">
        <f>InpS!JLO369</f>
        <v>0</v>
      </c>
      <c r="JLP299" s="11">
        <f>InpS!JLP369</f>
        <v>0</v>
      </c>
      <c r="JLQ299" s="11">
        <f>InpS!JLQ369</f>
        <v>0</v>
      </c>
      <c r="JLR299" s="11">
        <f>InpS!JLR369</f>
        <v>0</v>
      </c>
      <c r="JLS299" s="11">
        <f>InpS!JLS369</f>
        <v>0</v>
      </c>
      <c r="JLT299" s="11">
        <f>InpS!JLT369</f>
        <v>0</v>
      </c>
      <c r="JLU299" s="11">
        <f>InpS!JLU369</f>
        <v>0</v>
      </c>
      <c r="JLV299" s="11">
        <f>InpS!JLV369</f>
        <v>0</v>
      </c>
      <c r="JLW299" s="11">
        <f>InpS!JLW369</f>
        <v>0</v>
      </c>
      <c r="JLX299" s="11">
        <f>InpS!JLX369</f>
        <v>0</v>
      </c>
      <c r="JLY299" s="11">
        <f>InpS!JLY369</f>
        <v>0</v>
      </c>
      <c r="JLZ299" s="11">
        <f>InpS!JLZ369</f>
        <v>0</v>
      </c>
      <c r="JMA299" s="11">
        <f>InpS!JMA369</f>
        <v>0</v>
      </c>
      <c r="JMB299" s="11">
        <f>InpS!JMB369</f>
        <v>0</v>
      </c>
      <c r="JMC299" s="11">
        <f>InpS!JMC369</f>
        <v>0</v>
      </c>
      <c r="JMD299" s="11">
        <f>InpS!JMD369</f>
        <v>0</v>
      </c>
      <c r="JME299" s="11">
        <f>InpS!JME369</f>
        <v>0</v>
      </c>
      <c r="JMF299" s="11">
        <f>InpS!JMF369</f>
        <v>0</v>
      </c>
      <c r="JMG299" s="11">
        <f>InpS!JMG369</f>
        <v>0</v>
      </c>
      <c r="JMH299" s="11">
        <f>InpS!JMH369</f>
        <v>0</v>
      </c>
      <c r="JMI299" s="11">
        <f>InpS!JMI369</f>
        <v>0</v>
      </c>
      <c r="JMJ299" s="11">
        <f>InpS!JMJ369</f>
        <v>0</v>
      </c>
      <c r="JMK299" s="11">
        <f>InpS!JMK369</f>
        <v>0</v>
      </c>
      <c r="JML299" s="11">
        <f>InpS!JML369</f>
        <v>0</v>
      </c>
      <c r="JMM299" s="11">
        <f>InpS!JMM369</f>
        <v>0</v>
      </c>
      <c r="JMN299" s="11">
        <f>InpS!JMN369</f>
        <v>0</v>
      </c>
      <c r="JMO299" s="11">
        <f>InpS!JMO369</f>
        <v>0</v>
      </c>
      <c r="JMP299" s="11">
        <f>InpS!JMP369</f>
        <v>0</v>
      </c>
      <c r="JMQ299" s="11">
        <f>InpS!JMQ369</f>
        <v>0</v>
      </c>
      <c r="JMR299" s="11">
        <f>InpS!JMR369</f>
        <v>0</v>
      </c>
      <c r="JMS299" s="11">
        <f>InpS!JMS369</f>
        <v>0</v>
      </c>
      <c r="JMT299" s="11">
        <f>InpS!JMT369</f>
        <v>0</v>
      </c>
      <c r="JMU299" s="11">
        <f>InpS!JMU369</f>
        <v>0</v>
      </c>
      <c r="JMV299" s="11">
        <f>InpS!JMV369</f>
        <v>0</v>
      </c>
      <c r="JMW299" s="11">
        <f>InpS!JMW369</f>
        <v>0</v>
      </c>
      <c r="JMX299" s="11">
        <f>InpS!JMX369</f>
        <v>0</v>
      </c>
      <c r="JMY299" s="11">
        <f>InpS!JMY369</f>
        <v>0</v>
      </c>
      <c r="JMZ299" s="11">
        <f>InpS!JMZ369</f>
        <v>0</v>
      </c>
      <c r="JNA299" s="11">
        <f>InpS!JNA369</f>
        <v>0</v>
      </c>
      <c r="JNB299" s="11">
        <f>InpS!JNB369</f>
        <v>0</v>
      </c>
      <c r="JNC299" s="11">
        <f>InpS!JNC369</f>
        <v>0</v>
      </c>
      <c r="JND299" s="11">
        <f>InpS!JND369</f>
        <v>0</v>
      </c>
      <c r="JNE299" s="11">
        <f>InpS!JNE369</f>
        <v>0</v>
      </c>
      <c r="JNF299" s="11">
        <f>InpS!JNF369</f>
        <v>0</v>
      </c>
      <c r="JNG299" s="11">
        <f>InpS!JNG369</f>
        <v>0</v>
      </c>
      <c r="JNH299" s="11">
        <f>InpS!JNH369</f>
        <v>0</v>
      </c>
      <c r="JNI299" s="11">
        <f>InpS!JNI369</f>
        <v>0</v>
      </c>
      <c r="JNJ299" s="11">
        <f>InpS!JNJ369</f>
        <v>0</v>
      </c>
      <c r="JNK299" s="11">
        <f>InpS!JNK369</f>
        <v>0</v>
      </c>
      <c r="JNL299" s="11">
        <f>InpS!JNL369</f>
        <v>0</v>
      </c>
      <c r="JNM299" s="11">
        <f>InpS!JNM369</f>
        <v>0</v>
      </c>
      <c r="JNN299" s="11">
        <f>InpS!JNN369</f>
        <v>0</v>
      </c>
      <c r="JNO299" s="11">
        <f>InpS!JNO369</f>
        <v>0</v>
      </c>
      <c r="JNP299" s="11">
        <f>InpS!JNP369</f>
        <v>0</v>
      </c>
      <c r="JNQ299" s="11">
        <f>InpS!JNQ369</f>
        <v>0</v>
      </c>
      <c r="JNR299" s="11">
        <f>InpS!JNR369</f>
        <v>0</v>
      </c>
      <c r="JNS299" s="11">
        <f>InpS!JNS369</f>
        <v>0</v>
      </c>
      <c r="JNT299" s="11">
        <f>InpS!JNT369</f>
        <v>0</v>
      </c>
      <c r="JNU299" s="11">
        <f>InpS!JNU369</f>
        <v>0</v>
      </c>
      <c r="JNV299" s="11">
        <f>InpS!JNV369</f>
        <v>0</v>
      </c>
      <c r="JNW299" s="11">
        <f>InpS!JNW369</f>
        <v>0</v>
      </c>
      <c r="JNX299" s="11">
        <f>InpS!JNX369</f>
        <v>0</v>
      </c>
      <c r="JNY299" s="11">
        <f>InpS!JNY369</f>
        <v>0</v>
      </c>
      <c r="JNZ299" s="11">
        <f>InpS!JNZ369</f>
        <v>0</v>
      </c>
      <c r="JOA299" s="11">
        <f>InpS!JOA369</f>
        <v>0</v>
      </c>
      <c r="JOB299" s="11">
        <f>InpS!JOB369</f>
        <v>0</v>
      </c>
      <c r="JOC299" s="11">
        <f>InpS!JOC369</f>
        <v>0</v>
      </c>
      <c r="JOD299" s="11">
        <f>InpS!JOD369</f>
        <v>0</v>
      </c>
      <c r="JOE299" s="11">
        <f>InpS!JOE369</f>
        <v>0</v>
      </c>
      <c r="JOF299" s="11">
        <f>InpS!JOF369</f>
        <v>0</v>
      </c>
      <c r="JOG299" s="11">
        <f>InpS!JOG369</f>
        <v>0</v>
      </c>
      <c r="JOH299" s="11">
        <f>InpS!JOH369</f>
        <v>0</v>
      </c>
      <c r="JOI299" s="11">
        <f>InpS!JOI369</f>
        <v>0</v>
      </c>
      <c r="JOJ299" s="11">
        <f>InpS!JOJ369</f>
        <v>0</v>
      </c>
      <c r="JOK299" s="11">
        <f>InpS!JOK369</f>
        <v>0</v>
      </c>
      <c r="JOL299" s="11">
        <f>InpS!JOL369</f>
        <v>0</v>
      </c>
      <c r="JOM299" s="11">
        <f>InpS!JOM369</f>
        <v>0</v>
      </c>
      <c r="JON299" s="11">
        <f>InpS!JON369</f>
        <v>0</v>
      </c>
      <c r="JOO299" s="11">
        <f>InpS!JOO369</f>
        <v>0</v>
      </c>
      <c r="JOP299" s="11">
        <f>InpS!JOP369</f>
        <v>0</v>
      </c>
      <c r="JOQ299" s="11">
        <f>InpS!JOQ369</f>
        <v>0</v>
      </c>
      <c r="JOR299" s="11">
        <f>InpS!JOR369</f>
        <v>0</v>
      </c>
      <c r="JOS299" s="11">
        <f>InpS!JOS369</f>
        <v>0</v>
      </c>
      <c r="JOT299" s="11">
        <f>InpS!JOT369</f>
        <v>0</v>
      </c>
      <c r="JOU299" s="11">
        <f>InpS!JOU369</f>
        <v>0</v>
      </c>
      <c r="JOV299" s="11">
        <f>InpS!JOV369</f>
        <v>0</v>
      </c>
      <c r="JOW299" s="11">
        <f>InpS!JOW369</f>
        <v>0</v>
      </c>
      <c r="JOX299" s="11">
        <f>InpS!JOX369</f>
        <v>0</v>
      </c>
      <c r="JOY299" s="11">
        <f>InpS!JOY369</f>
        <v>0</v>
      </c>
      <c r="JOZ299" s="11">
        <f>InpS!JOZ369</f>
        <v>0</v>
      </c>
      <c r="JPA299" s="11">
        <f>InpS!JPA369</f>
        <v>0</v>
      </c>
      <c r="JPB299" s="11">
        <f>InpS!JPB369</f>
        <v>0</v>
      </c>
      <c r="JPC299" s="11">
        <f>InpS!JPC369</f>
        <v>0</v>
      </c>
      <c r="JPD299" s="11">
        <f>InpS!JPD369</f>
        <v>0</v>
      </c>
      <c r="JPE299" s="11">
        <f>InpS!JPE369</f>
        <v>0</v>
      </c>
      <c r="JPF299" s="11">
        <f>InpS!JPF369</f>
        <v>0</v>
      </c>
      <c r="JPG299" s="11">
        <f>InpS!JPG369</f>
        <v>0</v>
      </c>
      <c r="JPH299" s="11">
        <f>InpS!JPH369</f>
        <v>0</v>
      </c>
      <c r="JPI299" s="11">
        <f>InpS!JPI369</f>
        <v>0</v>
      </c>
      <c r="JPJ299" s="11">
        <f>InpS!JPJ369</f>
        <v>0</v>
      </c>
      <c r="JPK299" s="11">
        <f>InpS!JPK369</f>
        <v>0</v>
      </c>
      <c r="JPL299" s="11">
        <f>InpS!JPL369</f>
        <v>0</v>
      </c>
      <c r="JPM299" s="11">
        <f>InpS!JPM369</f>
        <v>0</v>
      </c>
      <c r="JPN299" s="11">
        <f>InpS!JPN369</f>
        <v>0</v>
      </c>
      <c r="JPO299" s="11">
        <f>InpS!JPO369</f>
        <v>0</v>
      </c>
      <c r="JPP299" s="11">
        <f>InpS!JPP369</f>
        <v>0</v>
      </c>
      <c r="JPQ299" s="11">
        <f>InpS!JPQ369</f>
        <v>0</v>
      </c>
      <c r="JPR299" s="11">
        <f>InpS!JPR369</f>
        <v>0</v>
      </c>
      <c r="JPS299" s="11">
        <f>InpS!JPS369</f>
        <v>0</v>
      </c>
      <c r="JPT299" s="11">
        <f>InpS!JPT369</f>
        <v>0</v>
      </c>
      <c r="JPU299" s="11">
        <f>InpS!JPU369</f>
        <v>0</v>
      </c>
      <c r="JPV299" s="11">
        <f>InpS!JPV369</f>
        <v>0</v>
      </c>
      <c r="JPW299" s="11">
        <f>InpS!JPW369</f>
        <v>0</v>
      </c>
      <c r="JPX299" s="11">
        <f>InpS!JPX369</f>
        <v>0</v>
      </c>
      <c r="JPY299" s="11">
        <f>InpS!JPY369</f>
        <v>0</v>
      </c>
      <c r="JPZ299" s="11">
        <f>InpS!JPZ369</f>
        <v>0</v>
      </c>
      <c r="JQA299" s="11">
        <f>InpS!JQA369</f>
        <v>0</v>
      </c>
      <c r="JQB299" s="11">
        <f>InpS!JQB369</f>
        <v>0</v>
      </c>
      <c r="JQC299" s="11">
        <f>InpS!JQC369</f>
        <v>0</v>
      </c>
      <c r="JQD299" s="11">
        <f>InpS!JQD369</f>
        <v>0</v>
      </c>
      <c r="JQE299" s="11">
        <f>InpS!JQE369</f>
        <v>0</v>
      </c>
      <c r="JQF299" s="11">
        <f>InpS!JQF369</f>
        <v>0</v>
      </c>
      <c r="JQG299" s="11">
        <f>InpS!JQG369</f>
        <v>0</v>
      </c>
      <c r="JQH299" s="11">
        <f>InpS!JQH369</f>
        <v>0</v>
      </c>
      <c r="JQI299" s="11">
        <f>InpS!JQI369</f>
        <v>0</v>
      </c>
      <c r="JQJ299" s="11">
        <f>InpS!JQJ369</f>
        <v>0</v>
      </c>
      <c r="JQK299" s="11">
        <f>InpS!JQK369</f>
        <v>0</v>
      </c>
      <c r="JQL299" s="11">
        <f>InpS!JQL369</f>
        <v>0</v>
      </c>
      <c r="JQM299" s="11">
        <f>InpS!JQM369</f>
        <v>0</v>
      </c>
      <c r="JQN299" s="11">
        <f>InpS!JQN369</f>
        <v>0</v>
      </c>
      <c r="JQO299" s="11">
        <f>InpS!JQO369</f>
        <v>0</v>
      </c>
      <c r="JQP299" s="11">
        <f>InpS!JQP369</f>
        <v>0</v>
      </c>
      <c r="JQQ299" s="11">
        <f>InpS!JQQ369</f>
        <v>0</v>
      </c>
      <c r="JQR299" s="11">
        <f>InpS!JQR369</f>
        <v>0</v>
      </c>
      <c r="JQS299" s="11">
        <f>InpS!JQS369</f>
        <v>0</v>
      </c>
      <c r="JQT299" s="11">
        <f>InpS!JQT369</f>
        <v>0</v>
      </c>
      <c r="JQU299" s="11">
        <f>InpS!JQU369</f>
        <v>0</v>
      </c>
      <c r="JQV299" s="11">
        <f>InpS!JQV369</f>
        <v>0</v>
      </c>
      <c r="JQW299" s="11">
        <f>InpS!JQW369</f>
        <v>0</v>
      </c>
      <c r="JQX299" s="11">
        <f>InpS!JQX369</f>
        <v>0</v>
      </c>
      <c r="JQY299" s="11">
        <f>InpS!JQY369</f>
        <v>0</v>
      </c>
      <c r="JQZ299" s="11">
        <f>InpS!JQZ369</f>
        <v>0</v>
      </c>
      <c r="JRA299" s="11">
        <f>InpS!JRA369</f>
        <v>0</v>
      </c>
      <c r="JRB299" s="11">
        <f>InpS!JRB369</f>
        <v>0</v>
      </c>
      <c r="JRC299" s="11">
        <f>InpS!JRC369</f>
        <v>0</v>
      </c>
      <c r="JRD299" s="11">
        <f>InpS!JRD369</f>
        <v>0</v>
      </c>
      <c r="JRE299" s="11">
        <f>InpS!JRE369</f>
        <v>0</v>
      </c>
      <c r="JRF299" s="11">
        <f>InpS!JRF369</f>
        <v>0</v>
      </c>
      <c r="JRG299" s="11">
        <f>InpS!JRG369</f>
        <v>0</v>
      </c>
      <c r="JRH299" s="11">
        <f>InpS!JRH369</f>
        <v>0</v>
      </c>
      <c r="JRI299" s="11">
        <f>InpS!JRI369</f>
        <v>0</v>
      </c>
      <c r="JRJ299" s="11">
        <f>InpS!JRJ369</f>
        <v>0</v>
      </c>
      <c r="JRK299" s="11">
        <f>InpS!JRK369</f>
        <v>0</v>
      </c>
      <c r="JRL299" s="11">
        <f>InpS!JRL369</f>
        <v>0</v>
      </c>
      <c r="JRM299" s="11">
        <f>InpS!JRM369</f>
        <v>0</v>
      </c>
      <c r="JRN299" s="11">
        <f>InpS!JRN369</f>
        <v>0</v>
      </c>
      <c r="JRO299" s="11">
        <f>InpS!JRO369</f>
        <v>0</v>
      </c>
      <c r="JRP299" s="11">
        <f>InpS!JRP369</f>
        <v>0</v>
      </c>
      <c r="JRQ299" s="11">
        <f>InpS!JRQ369</f>
        <v>0</v>
      </c>
      <c r="JRR299" s="11">
        <f>InpS!JRR369</f>
        <v>0</v>
      </c>
      <c r="JRS299" s="11">
        <f>InpS!JRS369</f>
        <v>0</v>
      </c>
      <c r="JRT299" s="11">
        <f>InpS!JRT369</f>
        <v>0</v>
      </c>
      <c r="JRU299" s="11">
        <f>InpS!JRU369</f>
        <v>0</v>
      </c>
      <c r="JRV299" s="11">
        <f>InpS!JRV369</f>
        <v>0</v>
      </c>
      <c r="JRW299" s="11">
        <f>InpS!JRW369</f>
        <v>0</v>
      </c>
      <c r="JRX299" s="11">
        <f>InpS!JRX369</f>
        <v>0</v>
      </c>
      <c r="JRY299" s="11">
        <f>InpS!JRY369</f>
        <v>0</v>
      </c>
      <c r="JRZ299" s="11">
        <f>InpS!JRZ369</f>
        <v>0</v>
      </c>
      <c r="JSA299" s="11">
        <f>InpS!JSA369</f>
        <v>0</v>
      </c>
      <c r="JSB299" s="11">
        <f>InpS!JSB369</f>
        <v>0</v>
      </c>
      <c r="JSC299" s="11">
        <f>InpS!JSC369</f>
        <v>0</v>
      </c>
      <c r="JSD299" s="11">
        <f>InpS!JSD369</f>
        <v>0</v>
      </c>
      <c r="JSE299" s="11">
        <f>InpS!JSE369</f>
        <v>0</v>
      </c>
      <c r="JSF299" s="11">
        <f>InpS!JSF369</f>
        <v>0</v>
      </c>
      <c r="JSG299" s="11">
        <f>InpS!JSG369</f>
        <v>0</v>
      </c>
      <c r="JSH299" s="11">
        <f>InpS!JSH369</f>
        <v>0</v>
      </c>
      <c r="JSI299" s="11">
        <f>InpS!JSI369</f>
        <v>0</v>
      </c>
      <c r="JSJ299" s="11">
        <f>InpS!JSJ369</f>
        <v>0</v>
      </c>
      <c r="JSK299" s="11">
        <f>InpS!JSK369</f>
        <v>0</v>
      </c>
      <c r="JSL299" s="11">
        <f>InpS!JSL369</f>
        <v>0</v>
      </c>
      <c r="JSM299" s="11">
        <f>InpS!JSM369</f>
        <v>0</v>
      </c>
      <c r="JSN299" s="11">
        <f>InpS!JSN369</f>
        <v>0</v>
      </c>
      <c r="JSO299" s="11">
        <f>InpS!JSO369</f>
        <v>0</v>
      </c>
      <c r="JSP299" s="11">
        <f>InpS!JSP369</f>
        <v>0</v>
      </c>
      <c r="JSQ299" s="11">
        <f>InpS!JSQ369</f>
        <v>0</v>
      </c>
      <c r="JSR299" s="11">
        <f>InpS!JSR369</f>
        <v>0</v>
      </c>
      <c r="JSS299" s="11">
        <f>InpS!JSS369</f>
        <v>0</v>
      </c>
      <c r="JST299" s="11">
        <f>InpS!JST369</f>
        <v>0</v>
      </c>
      <c r="JSU299" s="11">
        <f>InpS!JSU369</f>
        <v>0</v>
      </c>
      <c r="JSV299" s="11">
        <f>InpS!JSV369</f>
        <v>0</v>
      </c>
      <c r="JSW299" s="11">
        <f>InpS!JSW369</f>
        <v>0</v>
      </c>
      <c r="JSX299" s="11">
        <f>InpS!JSX369</f>
        <v>0</v>
      </c>
      <c r="JSY299" s="11">
        <f>InpS!JSY369</f>
        <v>0</v>
      </c>
      <c r="JSZ299" s="11">
        <f>InpS!JSZ369</f>
        <v>0</v>
      </c>
      <c r="JTA299" s="11">
        <f>InpS!JTA369</f>
        <v>0</v>
      </c>
      <c r="JTB299" s="11">
        <f>InpS!JTB369</f>
        <v>0</v>
      </c>
      <c r="JTC299" s="11">
        <f>InpS!JTC369</f>
        <v>0</v>
      </c>
      <c r="JTD299" s="11">
        <f>InpS!JTD369</f>
        <v>0</v>
      </c>
      <c r="JTE299" s="11">
        <f>InpS!JTE369</f>
        <v>0</v>
      </c>
      <c r="JTF299" s="11">
        <f>InpS!JTF369</f>
        <v>0</v>
      </c>
      <c r="JTG299" s="11">
        <f>InpS!JTG369</f>
        <v>0</v>
      </c>
      <c r="JTH299" s="11">
        <f>InpS!JTH369</f>
        <v>0</v>
      </c>
      <c r="JTI299" s="11">
        <f>InpS!JTI369</f>
        <v>0</v>
      </c>
      <c r="JTJ299" s="11">
        <f>InpS!JTJ369</f>
        <v>0</v>
      </c>
      <c r="JTK299" s="11">
        <f>InpS!JTK369</f>
        <v>0</v>
      </c>
      <c r="JTL299" s="11">
        <f>InpS!JTL369</f>
        <v>0</v>
      </c>
      <c r="JTM299" s="11">
        <f>InpS!JTM369</f>
        <v>0</v>
      </c>
      <c r="JTN299" s="11">
        <f>InpS!JTN369</f>
        <v>0</v>
      </c>
      <c r="JTO299" s="11">
        <f>InpS!JTO369</f>
        <v>0</v>
      </c>
      <c r="JTP299" s="11">
        <f>InpS!JTP369</f>
        <v>0</v>
      </c>
      <c r="JTQ299" s="11">
        <f>InpS!JTQ369</f>
        <v>0</v>
      </c>
      <c r="JTR299" s="11">
        <f>InpS!JTR369</f>
        <v>0</v>
      </c>
      <c r="JTS299" s="11">
        <f>InpS!JTS369</f>
        <v>0</v>
      </c>
      <c r="JTT299" s="11">
        <f>InpS!JTT369</f>
        <v>0</v>
      </c>
      <c r="JTU299" s="11">
        <f>InpS!JTU369</f>
        <v>0</v>
      </c>
      <c r="JTV299" s="11">
        <f>InpS!JTV369</f>
        <v>0</v>
      </c>
      <c r="JTW299" s="11">
        <f>InpS!JTW369</f>
        <v>0</v>
      </c>
      <c r="JTX299" s="11">
        <f>InpS!JTX369</f>
        <v>0</v>
      </c>
      <c r="JTY299" s="11">
        <f>InpS!JTY369</f>
        <v>0</v>
      </c>
      <c r="JTZ299" s="11">
        <f>InpS!JTZ369</f>
        <v>0</v>
      </c>
      <c r="JUA299" s="11">
        <f>InpS!JUA369</f>
        <v>0</v>
      </c>
      <c r="JUB299" s="11">
        <f>InpS!JUB369</f>
        <v>0</v>
      </c>
      <c r="JUC299" s="11">
        <f>InpS!JUC369</f>
        <v>0</v>
      </c>
      <c r="JUD299" s="11">
        <f>InpS!JUD369</f>
        <v>0</v>
      </c>
      <c r="JUE299" s="11">
        <f>InpS!JUE369</f>
        <v>0</v>
      </c>
      <c r="JUF299" s="11">
        <f>InpS!JUF369</f>
        <v>0</v>
      </c>
      <c r="JUG299" s="11">
        <f>InpS!JUG369</f>
        <v>0</v>
      </c>
      <c r="JUH299" s="11">
        <f>InpS!JUH369</f>
        <v>0</v>
      </c>
      <c r="JUI299" s="11">
        <f>InpS!JUI369</f>
        <v>0</v>
      </c>
      <c r="JUJ299" s="11">
        <f>InpS!JUJ369</f>
        <v>0</v>
      </c>
      <c r="JUK299" s="11">
        <f>InpS!JUK369</f>
        <v>0</v>
      </c>
      <c r="JUL299" s="11">
        <f>InpS!JUL369</f>
        <v>0</v>
      </c>
      <c r="JUM299" s="11">
        <f>InpS!JUM369</f>
        <v>0</v>
      </c>
      <c r="JUN299" s="11">
        <f>InpS!JUN369</f>
        <v>0</v>
      </c>
      <c r="JUO299" s="11">
        <f>InpS!JUO369</f>
        <v>0</v>
      </c>
      <c r="JUP299" s="11">
        <f>InpS!JUP369</f>
        <v>0</v>
      </c>
      <c r="JUQ299" s="11">
        <f>InpS!JUQ369</f>
        <v>0</v>
      </c>
      <c r="JUR299" s="11">
        <f>InpS!JUR369</f>
        <v>0</v>
      </c>
      <c r="JUS299" s="11">
        <f>InpS!JUS369</f>
        <v>0</v>
      </c>
      <c r="JUT299" s="11">
        <f>InpS!JUT369</f>
        <v>0</v>
      </c>
      <c r="JUU299" s="11">
        <f>InpS!JUU369</f>
        <v>0</v>
      </c>
      <c r="JUV299" s="11">
        <f>InpS!JUV369</f>
        <v>0</v>
      </c>
      <c r="JUW299" s="11">
        <f>InpS!JUW369</f>
        <v>0</v>
      </c>
      <c r="JUX299" s="11">
        <f>InpS!JUX369</f>
        <v>0</v>
      </c>
      <c r="JUY299" s="11">
        <f>InpS!JUY369</f>
        <v>0</v>
      </c>
      <c r="JUZ299" s="11">
        <f>InpS!JUZ369</f>
        <v>0</v>
      </c>
      <c r="JVA299" s="11">
        <f>InpS!JVA369</f>
        <v>0</v>
      </c>
      <c r="JVB299" s="11">
        <f>InpS!JVB369</f>
        <v>0</v>
      </c>
      <c r="JVC299" s="11">
        <f>InpS!JVC369</f>
        <v>0</v>
      </c>
      <c r="JVD299" s="11">
        <f>InpS!JVD369</f>
        <v>0</v>
      </c>
      <c r="JVE299" s="11">
        <f>InpS!JVE369</f>
        <v>0</v>
      </c>
      <c r="JVF299" s="11">
        <f>InpS!JVF369</f>
        <v>0</v>
      </c>
      <c r="JVG299" s="11">
        <f>InpS!JVG369</f>
        <v>0</v>
      </c>
      <c r="JVH299" s="11">
        <f>InpS!JVH369</f>
        <v>0</v>
      </c>
      <c r="JVI299" s="11">
        <f>InpS!JVI369</f>
        <v>0</v>
      </c>
      <c r="JVJ299" s="11">
        <f>InpS!JVJ369</f>
        <v>0</v>
      </c>
      <c r="JVK299" s="11">
        <f>InpS!JVK369</f>
        <v>0</v>
      </c>
      <c r="JVL299" s="11">
        <f>InpS!JVL369</f>
        <v>0</v>
      </c>
      <c r="JVM299" s="11">
        <f>InpS!JVM369</f>
        <v>0</v>
      </c>
      <c r="JVN299" s="11">
        <f>InpS!JVN369</f>
        <v>0</v>
      </c>
      <c r="JVO299" s="11">
        <f>InpS!JVO369</f>
        <v>0</v>
      </c>
      <c r="JVP299" s="11">
        <f>InpS!JVP369</f>
        <v>0</v>
      </c>
      <c r="JVQ299" s="11">
        <f>InpS!JVQ369</f>
        <v>0</v>
      </c>
      <c r="JVR299" s="11">
        <f>InpS!JVR369</f>
        <v>0</v>
      </c>
      <c r="JVS299" s="11">
        <f>InpS!JVS369</f>
        <v>0</v>
      </c>
      <c r="JVT299" s="11">
        <f>InpS!JVT369</f>
        <v>0</v>
      </c>
      <c r="JVU299" s="11">
        <f>InpS!JVU369</f>
        <v>0</v>
      </c>
      <c r="JVV299" s="11">
        <f>InpS!JVV369</f>
        <v>0</v>
      </c>
      <c r="JVW299" s="11">
        <f>InpS!JVW369</f>
        <v>0</v>
      </c>
      <c r="JVX299" s="11">
        <f>InpS!JVX369</f>
        <v>0</v>
      </c>
      <c r="JVY299" s="11">
        <f>InpS!JVY369</f>
        <v>0</v>
      </c>
      <c r="JVZ299" s="11">
        <f>InpS!JVZ369</f>
        <v>0</v>
      </c>
      <c r="JWA299" s="11">
        <f>InpS!JWA369</f>
        <v>0</v>
      </c>
      <c r="JWB299" s="11">
        <f>InpS!JWB369</f>
        <v>0</v>
      </c>
      <c r="JWC299" s="11">
        <f>InpS!JWC369</f>
        <v>0</v>
      </c>
      <c r="JWD299" s="11">
        <f>InpS!JWD369</f>
        <v>0</v>
      </c>
      <c r="JWE299" s="11">
        <f>InpS!JWE369</f>
        <v>0</v>
      </c>
      <c r="JWF299" s="11">
        <f>InpS!JWF369</f>
        <v>0</v>
      </c>
      <c r="JWG299" s="11">
        <f>InpS!JWG369</f>
        <v>0</v>
      </c>
      <c r="JWH299" s="11">
        <f>InpS!JWH369</f>
        <v>0</v>
      </c>
      <c r="JWI299" s="11">
        <f>InpS!JWI369</f>
        <v>0</v>
      </c>
      <c r="JWJ299" s="11">
        <f>InpS!JWJ369</f>
        <v>0</v>
      </c>
      <c r="JWK299" s="11">
        <f>InpS!JWK369</f>
        <v>0</v>
      </c>
      <c r="JWL299" s="11">
        <f>InpS!JWL369</f>
        <v>0</v>
      </c>
      <c r="JWM299" s="11">
        <f>InpS!JWM369</f>
        <v>0</v>
      </c>
      <c r="JWN299" s="11">
        <f>InpS!JWN369</f>
        <v>0</v>
      </c>
      <c r="JWO299" s="11">
        <f>InpS!JWO369</f>
        <v>0</v>
      </c>
      <c r="JWP299" s="11">
        <f>InpS!JWP369</f>
        <v>0</v>
      </c>
      <c r="JWQ299" s="11">
        <f>InpS!JWQ369</f>
        <v>0</v>
      </c>
      <c r="JWR299" s="11">
        <f>InpS!JWR369</f>
        <v>0</v>
      </c>
      <c r="JWS299" s="11">
        <f>InpS!JWS369</f>
        <v>0</v>
      </c>
      <c r="JWT299" s="11">
        <f>InpS!JWT369</f>
        <v>0</v>
      </c>
      <c r="JWU299" s="11">
        <f>InpS!JWU369</f>
        <v>0</v>
      </c>
      <c r="JWV299" s="11">
        <f>InpS!JWV369</f>
        <v>0</v>
      </c>
      <c r="JWW299" s="11">
        <f>InpS!JWW369</f>
        <v>0</v>
      </c>
      <c r="JWX299" s="11">
        <f>InpS!JWX369</f>
        <v>0</v>
      </c>
      <c r="JWY299" s="11">
        <f>InpS!JWY369</f>
        <v>0</v>
      </c>
      <c r="JWZ299" s="11">
        <f>InpS!JWZ369</f>
        <v>0</v>
      </c>
      <c r="JXA299" s="11">
        <f>InpS!JXA369</f>
        <v>0</v>
      </c>
      <c r="JXB299" s="11">
        <f>InpS!JXB369</f>
        <v>0</v>
      </c>
      <c r="JXC299" s="11">
        <f>InpS!JXC369</f>
        <v>0</v>
      </c>
      <c r="JXD299" s="11">
        <f>InpS!JXD369</f>
        <v>0</v>
      </c>
      <c r="JXE299" s="11">
        <f>InpS!JXE369</f>
        <v>0</v>
      </c>
      <c r="JXF299" s="11">
        <f>InpS!JXF369</f>
        <v>0</v>
      </c>
      <c r="JXG299" s="11">
        <f>InpS!JXG369</f>
        <v>0</v>
      </c>
      <c r="JXH299" s="11">
        <f>InpS!JXH369</f>
        <v>0</v>
      </c>
      <c r="JXI299" s="11">
        <f>InpS!JXI369</f>
        <v>0</v>
      </c>
      <c r="JXJ299" s="11">
        <f>InpS!JXJ369</f>
        <v>0</v>
      </c>
      <c r="JXK299" s="11">
        <f>InpS!JXK369</f>
        <v>0</v>
      </c>
      <c r="JXL299" s="11">
        <f>InpS!JXL369</f>
        <v>0</v>
      </c>
      <c r="JXM299" s="11">
        <f>InpS!JXM369</f>
        <v>0</v>
      </c>
      <c r="JXN299" s="11">
        <f>InpS!JXN369</f>
        <v>0</v>
      </c>
      <c r="JXO299" s="11">
        <f>InpS!JXO369</f>
        <v>0</v>
      </c>
      <c r="JXP299" s="11">
        <f>InpS!JXP369</f>
        <v>0</v>
      </c>
      <c r="JXQ299" s="11">
        <f>InpS!JXQ369</f>
        <v>0</v>
      </c>
      <c r="JXR299" s="11">
        <f>InpS!JXR369</f>
        <v>0</v>
      </c>
      <c r="JXS299" s="11">
        <f>InpS!JXS369</f>
        <v>0</v>
      </c>
      <c r="JXT299" s="11">
        <f>InpS!JXT369</f>
        <v>0</v>
      </c>
      <c r="JXU299" s="11">
        <f>InpS!JXU369</f>
        <v>0</v>
      </c>
      <c r="JXV299" s="11">
        <f>InpS!JXV369</f>
        <v>0</v>
      </c>
      <c r="JXW299" s="11">
        <f>InpS!JXW369</f>
        <v>0</v>
      </c>
      <c r="JXX299" s="11">
        <f>InpS!JXX369</f>
        <v>0</v>
      </c>
      <c r="JXY299" s="11">
        <f>InpS!JXY369</f>
        <v>0</v>
      </c>
      <c r="JXZ299" s="11">
        <f>InpS!JXZ369</f>
        <v>0</v>
      </c>
      <c r="JYA299" s="11">
        <f>InpS!JYA369</f>
        <v>0</v>
      </c>
      <c r="JYB299" s="11">
        <f>InpS!JYB369</f>
        <v>0</v>
      </c>
      <c r="JYC299" s="11">
        <f>InpS!JYC369</f>
        <v>0</v>
      </c>
      <c r="JYD299" s="11">
        <f>InpS!JYD369</f>
        <v>0</v>
      </c>
      <c r="JYE299" s="11">
        <f>InpS!JYE369</f>
        <v>0</v>
      </c>
      <c r="JYF299" s="11">
        <f>InpS!JYF369</f>
        <v>0</v>
      </c>
      <c r="JYG299" s="11">
        <f>InpS!JYG369</f>
        <v>0</v>
      </c>
      <c r="JYH299" s="11">
        <f>InpS!JYH369</f>
        <v>0</v>
      </c>
      <c r="JYI299" s="11">
        <f>InpS!JYI369</f>
        <v>0</v>
      </c>
      <c r="JYJ299" s="11">
        <f>InpS!JYJ369</f>
        <v>0</v>
      </c>
      <c r="JYK299" s="11">
        <f>InpS!JYK369</f>
        <v>0</v>
      </c>
      <c r="JYL299" s="11">
        <f>InpS!JYL369</f>
        <v>0</v>
      </c>
      <c r="JYM299" s="11">
        <f>InpS!JYM369</f>
        <v>0</v>
      </c>
      <c r="JYN299" s="11">
        <f>InpS!JYN369</f>
        <v>0</v>
      </c>
      <c r="JYO299" s="11">
        <f>InpS!JYO369</f>
        <v>0</v>
      </c>
      <c r="JYP299" s="11">
        <f>InpS!JYP369</f>
        <v>0</v>
      </c>
      <c r="JYQ299" s="11">
        <f>InpS!JYQ369</f>
        <v>0</v>
      </c>
      <c r="JYR299" s="11">
        <f>InpS!JYR369</f>
        <v>0</v>
      </c>
      <c r="JYS299" s="11">
        <f>InpS!JYS369</f>
        <v>0</v>
      </c>
      <c r="JYT299" s="11">
        <f>InpS!JYT369</f>
        <v>0</v>
      </c>
      <c r="JYU299" s="11">
        <f>InpS!JYU369</f>
        <v>0</v>
      </c>
      <c r="JYV299" s="11">
        <f>InpS!JYV369</f>
        <v>0</v>
      </c>
      <c r="JYW299" s="11">
        <f>InpS!JYW369</f>
        <v>0</v>
      </c>
      <c r="JYX299" s="11">
        <f>InpS!JYX369</f>
        <v>0</v>
      </c>
      <c r="JYY299" s="11">
        <f>InpS!JYY369</f>
        <v>0</v>
      </c>
      <c r="JYZ299" s="11">
        <f>InpS!JYZ369</f>
        <v>0</v>
      </c>
      <c r="JZA299" s="11">
        <f>InpS!JZA369</f>
        <v>0</v>
      </c>
      <c r="JZB299" s="11">
        <f>InpS!JZB369</f>
        <v>0</v>
      </c>
      <c r="JZC299" s="11">
        <f>InpS!JZC369</f>
        <v>0</v>
      </c>
      <c r="JZD299" s="11">
        <f>InpS!JZD369</f>
        <v>0</v>
      </c>
      <c r="JZE299" s="11">
        <f>InpS!JZE369</f>
        <v>0</v>
      </c>
      <c r="JZF299" s="11">
        <f>InpS!JZF369</f>
        <v>0</v>
      </c>
      <c r="JZG299" s="11">
        <f>InpS!JZG369</f>
        <v>0</v>
      </c>
      <c r="JZH299" s="11">
        <f>InpS!JZH369</f>
        <v>0</v>
      </c>
      <c r="JZI299" s="11">
        <f>InpS!JZI369</f>
        <v>0</v>
      </c>
      <c r="JZJ299" s="11">
        <f>InpS!JZJ369</f>
        <v>0</v>
      </c>
      <c r="JZK299" s="11">
        <f>InpS!JZK369</f>
        <v>0</v>
      </c>
      <c r="JZL299" s="11">
        <f>InpS!JZL369</f>
        <v>0</v>
      </c>
      <c r="JZM299" s="11">
        <f>InpS!JZM369</f>
        <v>0</v>
      </c>
      <c r="JZN299" s="11">
        <f>InpS!JZN369</f>
        <v>0</v>
      </c>
      <c r="JZO299" s="11">
        <f>InpS!JZO369</f>
        <v>0</v>
      </c>
      <c r="JZP299" s="11">
        <f>InpS!JZP369</f>
        <v>0</v>
      </c>
      <c r="JZQ299" s="11">
        <f>InpS!JZQ369</f>
        <v>0</v>
      </c>
      <c r="JZR299" s="11">
        <f>InpS!JZR369</f>
        <v>0</v>
      </c>
      <c r="JZS299" s="11">
        <f>InpS!JZS369</f>
        <v>0</v>
      </c>
      <c r="JZT299" s="11">
        <f>InpS!JZT369</f>
        <v>0</v>
      </c>
      <c r="JZU299" s="11">
        <f>InpS!JZU369</f>
        <v>0</v>
      </c>
      <c r="JZV299" s="11">
        <f>InpS!JZV369</f>
        <v>0</v>
      </c>
      <c r="JZW299" s="11">
        <f>InpS!JZW369</f>
        <v>0</v>
      </c>
      <c r="JZX299" s="11">
        <f>InpS!JZX369</f>
        <v>0</v>
      </c>
      <c r="JZY299" s="11">
        <f>InpS!JZY369</f>
        <v>0</v>
      </c>
      <c r="JZZ299" s="11">
        <f>InpS!JZZ369</f>
        <v>0</v>
      </c>
      <c r="KAA299" s="11">
        <f>InpS!KAA369</f>
        <v>0</v>
      </c>
      <c r="KAB299" s="11">
        <f>InpS!KAB369</f>
        <v>0</v>
      </c>
      <c r="KAC299" s="11">
        <f>InpS!KAC369</f>
        <v>0</v>
      </c>
      <c r="KAD299" s="11">
        <f>InpS!KAD369</f>
        <v>0</v>
      </c>
      <c r="KAE299" s="11">
        <f>InpS!KAE369</f>
        <v>0</v>
      </c>
      <c r="KAF299" s="11">
        <f>InpS!KAF369</f>
        <v>0</v>
      </c>
      <c r="KAG299" s="11">
        <f>InpS!KAG369</f>
        <v>0</v>
      </c>
      <c r="KAH299" s="11">
        <f>InpS!KAH369</f>
        <v>0</v>
      </c>
      <c r="KAI299" s="11">
        <f>InpS!KAI369</f>
        <v>0</v>
      </c>
      <c r="KAJ299" s="11">
        <f>InpS!KAJ369</f>
        <v>0</v>
      </c>
      <c r="KAK299" s="11">
        <f>InpS!KAK369</f>
        <v>0</v>
      </c>
      <c r="KAL299" s="11">
        <f>InpS!KAL369</f>
        <v>0</v>
      </c>
      <c r="KAM299" s="11">
        <f>InpS!KAM369</f>
        <v>0</v>
      </c>
      <c r="KAN299" s="11">
        <f>InpS!KAN369</f>
        <v>0</v>
      </c>
      <c r="KAO299" s="11">
        <f>InpS!KAO369</f>
        <v>0</v>
      </c>
      <c r="KAP299" s="11">
        <f>InpS!KAP369</f>
        <v>0</v>
      </c>
      <c r="KAQ299" s="11">
        <f>InpS!KAQ369</f>
        <v>0</v>
      </c>
      <c r="KAR299" s="11">
        <f>InpS!KAR369</f>
        <v>0</v>
      </c>
      <c r="KAS299" s="11">
        <f>InpS!KAS369</f>
        <v>0</v>
      </c>
      <c r="KAT299" s="11">
        <f>InpS!KAT369</f>
        <v>0</v>
      </c>
      <c r="KAU299" s="11">
        <f>InpS!KAU369</f>
        <v>0</v>
      </c>
      <c r="KAV299" s="11">
        <f>InpS!KAV369</f>
        <v>0</v>
      </c>
      <c r="KAW299" s="11">
        <f>InpS!KAW369</f>
        <v>0</v>
      </c>
      <c r="KAX299" s="11">
        <f>InpS!KAX369</f>
        <v>0</v>
      </c>
      <c r="KAY299" s="11">
        <f>InpS!KAY369</f>
        <v>0</v>
      </c>
      <c r="KAZ299" s="11">
        <f>InpS!KAZ369</f>
        <v>0</v>
      </c>
      <c r="KBA299" s="11">
        <f>InpS!KBA369</f>
        <v>0</v>
      </c>
      <c r="KBB299" s="11">
        <f>InpS!KBB369</f>
        <v>0</v>
      </c>
      <c r="KBC299" s="11">
        <f>InpS!KBC369</f>
        <v>0</v>
      </c>
      <c r="KBD299" s="11">
        <f>InpS!KBD369</f>
        <v>0</v>
      </c>
      <c r="KBE299" s="11">
        <f>InpS!KBE369</f>
        <v>0</v>
      </c>
      <c r="KBF299" s="11">
        <f>InpS!KBF369</f>
        <v>0</v>
      </c>
      <c r="KBG299" s="11">
        <f>InpS!KBG369</f>
        <v>0</v>
      </c>
      <c r="KBH299" s="11">
        <f>InpS!KBH369</f>
        <v>0</v>
      </c>
      <c r="KBI299" s="11">
        <f>InpS!KBI369</f>
        <v>0</v>
      </c>
      <c r="KBJ299" s="11">
        <f>InpS!KBJ369</f>
        <v>0</v>
      </c>
      <c r="KBK299" s="11">
        <f>InpS!KBK369</f>
        <v>0</v>
      </c>
      <c r="KBL299" s="11">
        <f>InpS!KBL369</f>
        <v>0</v>
      </c>
      <c r="KBM299" s="11">
        <f>InpS!KBM369</f>
        <v>0</v>
      </c>
      <c r="KBN299" s="11">
        <f>InpS!KBN369</f>
        <v>0</v>
      </c>
      <c r="KBO299" s="11">
        <f>InpS!KBO369</f>
        <v>0</v>
      </c>
      <c r="KBP299" s="11">
        <f>InpS!KBP369</f>
        <v>0</v>
      </c>
      <c r="KBQ299" s="11">
        <f>InpS!KBQ369</f>
        <v>0</v>
      </c>
      <c r="KBR299" s="11">
        <f>InpS!KBR369</f>
        <v>0</v>
      </c>
      <c r="KBS299" s="11">
        <f>InpS!KBS369</f>
        <v>0</v>
      </c>
      <c r="KBT299" s="11">
        <f>InpS!KBT369</f>
        <v>0</v>
      </c>
      <c r="KBU299" s="11">
        <f>InpS!KBU369</f>
        <v>0</v>
      </c>
      <c r="KBV299" s="11">
        <f>InpS!KBV369</f>
        <v>0</v>
      </c>
      <c r="KBW299" s="11">
        <f>InpS!KBW369</f>
        <v>0</v>
      </c>
      <c r="KBX299" s="11">
        <f>InpS!KBX369</f>
        <v>0</v>
      </c>
      <c r="KBY299" s="11">
        <f>InpS!KBY369</f>
        <v>0</v>
      </c>
      <c r="KBZ299" s="11">
        <f>InpS!KBZ369</f>
        <v>0</v>
      </c>
      <c r="KCA299" s="11">
        <f>InpS!KCA369</f>
        <v>0</v>
      </c>
      <c r="KCB299" s="11">
        <f>InpS!KCB369</f>
        <v>0</v>
      </c>
      <c r="KCC299" s="11">
        <f>InpS!KCC369</f>
        <v>0</v>
      </c>
      <c r="KCD299" s="11">
        <f>InpS!KCD369</f>
        <v>0</v>
      </c>
      <c r="KCE299" s="11">
        <f>InpS!KCE369</f>
        <v>0</v>
      </c>
      <c r="KCF299" s="11">
        <f>InpS!KCF369</f>
        <v>0</v>
      </c>
      <c r="KCG299" s="11">
        <f>InpS!KCG369</f>
        <v>0</v>
      </c>
      <c r="KCH299" s="11">
        <f>InpS!KCH369</f>
        <v>0</v>
      </c>
      <c r="KCI299" s="11">
        <f>InpS!KCI369</f>
        <v>0</v>
      </c>
      <c r="KCJ299" s="11">
        <f>InpS!KCJ369</f>
        <v>0</v>
      </c>
      <c r="KCK299" s="11">
        <f>InpS!KCK369</f>
        <v>0</v>
      </c>
      <c r="KCL299" s="11">
        <f>InpS!KCL369</f>
        <v>0</v>
      </c>
      <c r="KCM299" s="11">
        <f>InpS!KCM369</f>
        <v>0</v>
      </c>
      <c r="KCN299" s="11">
        <f>InpS!KCN369</f>
        <v>0</v>
      </c>
      <c r="KCO299" s="11">
        <f>InpS!KCO369</f>
        <v>0</v>
      </c>
      <c r="KCP299" s="11">
        <f>InpS!KCP369</f>
        <v>0</v>
      </c>
      <c r="KCQ299" s="11">
        <f>InpS!KCQ369</f>
        <v>0</v>
      </c>
      <c r="KCR299" s="11">
        <f>InpS!KCR369</f>
        <v>0</v>
      </c>
      <c r="KCS299" s="11">
        <f>InpS!KCS369</f>
        <v>0</v>
      </c>
      <c r="KCT299" s="11">
        <f>InpS!KCT369</f>
        <v>0</v>
      </c>
      <c r="KCU299" s="11">
        <f>InpS!KCU369</f>
        <v>0</v>
      </c>
      <c r="KCV299" s="11">
        <f>InpS!KCV369</f>
        <v>0</v>
      </c>
      <c r="KCW299" s="11">
        <f>InpS!KCW369</f>
        <v>0</v>
      </c>
      <c r="KCX299" s="11">
        <f>InpS!KCX369</f>
        <v>0</v>
      </c>
      <c r="KCY299" s="11">
        <f>InpS!KCY369</f>
        <v>0</v>
      </c>
      <c r="KCZ299" s="11">
        <f>InpS!KCZ369</f>
        <v>0</v>
      </c>
      <c r="KDA299" s="11">
        <f>InpS!KDA369</f>
        <v>0</v>
      </c>
      <c r="KDB299" s="11">
        <f>InpS!KDB369</f>
        <v>0</v>
      </c>
      <c r="KDC299" s="11">
        <f>InpS!KDC369</f>
        <v>0</v>
      </c>
      <c r="KDD299" s="11">
        <f>InpS!KDD369</f>
        <v>0</v>
      </c>
      <c r="KDE299" s="11">
        <f>InpS!KDE369</f>
        <v>0</v>
      </c>
      <c r="KDF299" s="11">
        <f>InpS!KDF369</f>
        <v>0</v>
      </c>
      <c r="KDG299" s="11">
        <f>InpS!KDG369</f>
        <v>0</v>
      </c>
      <c r="KDH299" s="11">
        <f>InpS!KDH369</f>
        <v>0</v>
      </c>
      <c r="KDI299" s="11">
        <f>InpS!KDI369</f>
        <v>0</v>
      </c>
      <c r="KDJ299" s="11">
        <f>InpS!KDJ369</f>
        <v>0</v>
      </c>
      <c r="KDK299" s="11">
        <f>InpS!KDK369</f>
        <v>0</v>
      </c>
      <c r="KDL299" s="11">
        <f>InpS!KDL369</f>
        <v>0</v>
      </c>
      <c r="KDM299" s="11">
        <f>InpS!KDM369</f>
        <v>0</v>
      </c>
      <c r="KDN299" s="11">
        <f>InpS!KDN369</f>
        <v>0</v>
      </c>
      <c r="KDO299" s="11">
        <f>InpS!KDO369</f>
        <v>0</v>
      </c>
      <c r="KDP299" s="11">
        <f>InpS!KDP369</f>
        <v>0</v>
      </c>
      <c r="KDQ299" s="11">
        <f>InpS!KDQ369</f>
        <v>0</v>
      </c>
      <c r="KDR299" s="11">
        <f>InpS!KDR369</f>
        <v>0</v>
      </c>
      <c r="KDS299" s="11">
        <f>InpS!KDS369</f>
        <v>0</v>
      </c>
      <c r="KDT299" s="11">
        <f>InpS!KDT369</f>
        <v>0</v>
      </c>
      <c r="KDU299" s="11">
        <f>InpS!KDU369</f>
        <v>0</v>
      </c>
      <c r="KDV299" s="11">
        <f>InpS!KDV369</f>
        <v>0</v>
      </c>
      <c r="KDW299" s="11">
        <f>InpS!KDW369</f>
        <v>0</v>
      </c>
      <c r="KDX299" s="11">
        <f>InpS!KDX369</f>
        <v>0</v>
      </c>
      <c r="KDY299" s="11">
        <f>InpS!KDY369</f>
        <v>0</v>
      </c>
      <c r="KDZ299" s="11">
        <f>InpS!KDZ369</f>
        <v>0</v>
      </c>
      <c r="KEA299" s="11">
        <f>InpS!KEA369</f>
        <v>0</v>
      </c>
      <c r="KEB299" s="11">
        <f>InpS!KEB369</f>
        <v>0</v>
      </c>
      <c r="KEC299" s="11">
        <f>InpS!KEC369</f>
        <v>0</v>
      </c>
      <c r="KED299" s="11">
        <f>InpS!KED369</f>
        <v>0</v>
      </c>
      <c r="KEE299" s="11">
        <f>InpS!KEE369</f>
        <v>0</v>
      </c>
      <c r="KEF299" s="11">
        <f>InpS!KEF369</f>
        <v>0</v>
      </c>
      <c r="KEG299" s="11">
        <f>InpS!KEG369</f>
        <v>0</v>
      </c>
      <c r="KEH299" s="11">
        <f>InpS!KEH369</f>
        <v>0</v>
      </c>
      <c r="KEI299" s="11">
        <f>InpS!KEI369</f>
        <v>0</v>
      </c>
      <c r="KEJ299" s="11">
        <f>InpS!KEJ369</f>
        <v>0</v>
      </c>
      <c r="KEK299" s="11">
        <f>InpS!KEK369</f>
        <v>0</v>
      </c>
      <c r="KEL299" s="11">
        <f>InpS!KEL369</f>
        <v>0</v>
      </c>
      <c r="KEM299" s="11">
        <f>InpS!KEM369</f>
        <v>0</v>
      </c>
      <c r="KEN299" s="11">
        <f>InpS!KEN369</f>
        <v>0</v>
      </c>
      <c r="KEO299" s="11">
        <f>InpS!KEO369</f>
        <v>0</v>
      </c>
      <c r="KEP299" s="11">
        <f>InpS!KEP369</f>
        <v>0</v>
      </c>
      <c r="KEQ299" s="11">
        <f>InpS!KEQ369</f>
        <v>0</v>
      </c>
      <c r="KER299" s="11">
        <f>InpS!KER369</f>
        <v>0</v>
      </c>
      <c r="KES299" s="11">
        <f>InpS!KES369</f>
        <v>0</v>
      </c>
      <c r="KET299" s="11">
        <f>InpS!KET369</f>
        <v>0</v>
      </c>
      <c r="KEU299" s="11">
        <f>InpS!KEU369</f>
        <v>0</v>
      </c>
      <c r="KEV299" s="11">
        <f>InpS!KEV369</f>
        <v>0</v>
      </c>
      <c r="KEW299" s="11">
        <f>InpS!KEW369</f>
        <v>0</v>
      </c>
      <c r="KEX299" s="11">
        <f>InpS!KEX369</f>
        <v>0</v>
      </c>
      <c r="KEY299" s="11">
        <f>InpS!KEY369</f>
        <v>0</v>
      </c>
      <c r="KEZ299" s="11">
        <f>InpS!KEZ369</f>
        <v>0</v>
      </c>
      <c r="KFA299" s="11">
        <f>InpS!KFA369</f>
        <v>0</v>
      </c>
      <c r="KFB299" s="11">
        <f>InpS!KFB369</f>
        <v>0</v>
      </c>
      <c r="KFC299" s="11">
        <f>InpS!KFC369</f>
        <v>0</v>
      </c>
      <c r="KFD299" s="11">
        <f>InpS!KFD369</f>
        <v>0</v>
      </c>
      <c r="KFE299" s="11">
        <f>InpS!KFE369</f>
        <v>0</v>
      </c>
      <c r="KFF299" s="11">
        <f>InpS!KFF369</f>
        <v>0</v>
      </c>
      <c r="KFG299" s="11">
        <f>InpS!KFG369</f>
        <v>0</v>
      </c>
      <c r="KFH299" s="11">
        <f>InpS!KFH369</f>
        <v>0</v>
      </c>
      <c r="KFI299" s="11">
        <f>InpS!KFI369</f>
        <v>0</v>
      </c>
      <c r="KFJ299" s="11">
        <f>InpS!KFJ369</f>
        <v>0</v>
      </c>
      <c r="KFK299" s="11">
        <f>InpS!KFK369</f>
        <v>0</v>
      </c>
      <c r="KFL299" s="11">
        <f>InpS!KFL369</f>
        <v>0</v>
      </c>
      <c r="KFM299" s="11">
        <f>InpS!KFM369</f>
        <v>0</v>
      </c>
      <c r="KFN299" s="11">
        <f>InpS!KFN369</f>
        <v>0</v>
      </c>
      <c r="KFO299" s="11">
        <f>InpS!KFO369</f>
        <v>0</v>
      </c>
      <c r="KFP299" s="11">
        <f>InpS!KFP369</f>
        <v>0</v>
      </c>
      <c r="KFQ299" s="11">
        <f>InpS!KFQ369</f>
        <v>0</v>
      </c>
      <c r="KFR299" s="11">
        <f>InpS!KFR369</f>
        <v>0</v>
      </c>
      <c r="KFS299" s="11">
        <f>InpS!KFS369</f>
        <v>0</v>
      </c>
      <c r="KFT299" s="11">
        <f>InpS!KFT369</f>
        <v>0</v>
      </c>
      <c r="KFU299" s="11">
        <f>InpS!KFU369</f>
        <v>0</v>
      </c>
      <c r="KFV299" s="11">
        <f>InpS!KFV369</f>
        <v>0</v>
      </c>
      <c r="KFW299" s="11">
        <f>InpS!KFW369</f>
        <v>0</v>
      </c>
      <c r="KFX299" s="11">
        <f>InpS!KFX369</f>
        <v>0</v>
      </c>
      <c r="KFY299" s="11">
        <f>InpS!KFY369</f>
        <v>0</v>
      </c>
      <c r="KFZ299" s="11">
        <f>InpS!KFZ369</f>
        <v>0</v>
      </c>
      <c r="KGA299" s="11">
        <f>InpS!KGA369</f>
        <v>0</v>
      </c>
      <c r="KGB299" s="11">
        <f>InpS!KGB369</f>
        <v>0</v>
      </c>
      <c r="KGC299" s="11">
        <f>InpS!KGC369</f>
        <v>0</v>
      </c>
      <c r="KGD299" s="11">
        <f>InpS!KGD369</f>
        <v>0</v>
      </c>
      <c r="KGE299" s="11">
        <f>InpS!KGE369</f>
        <v>0</v>
      </c>
      <c r="KGF299" s="11">
        <f>InpS!KGF369</f>
        <v>0</v>
      </c>
      <c r="KGG299" s="11">
        <f>InpS!KGG369</f>
        <v>0</v>
      </c>
      <c r="KGH299" s="11">
        <f>InpS!KGH369</f>
        <v>0</v>
      </c>
      <c r="KGI299" s="11">
        <f>InpS!KGI369</f>
        <v>0</v>
      </c>
      <c r="KGJ299" s="11">
        <f>InpS!KGJ369</f>
        <v>0</v>
      </c>
      <c r="KGK299" s="11">
        <f>InpS!KGK369</f>
        <v>0</v>
      </c>
      <c r="KGL299" s="11">
        <f>InpS!KGL369</f>
        <v>0</v>
      </c>
      <c r="KGM299" s="11">
        <f>InpS!KGM369</f>
        <v>0</v>
      </c>
      <c r="KGN299" s="11">
        <f>InpS!KGN369</f>
        <v>0</v>
      </c>
      <c r="KGO299" s="11">
        <f>InpS!KGO369</f>
        <v>0</v>
      </c>
      <c r="KGP299" s="11">
        <f>InpS!KGP369</f>
        <v>0</v>
      </c>
      <c r="KGQ299" s="11">
        <f>InpS!KGQ369</f>
        <v>0</v>
      </c>
      <c r="KGR299" s="11">
        <f>InpS!KGR369</f>
        <v>0</v>
      </c>
      <c r="KGS299" s="11">
        <f>InpS!KGS369</f>
        <v>0</v>
      </c>
      <c r="KGT299" s="11">
        <f>InpS!KGT369</f>
        <v>0</v>
      </c>
      <c r="KGU299" s="11">
        <f>InpS!KGU369</f>
        <v>0</v>
      </c>
      <c r="KGV299" s="11">
        <f>InpS!KGV369</f>
        <v>0</v>
      </c>
      <c r="KGW299" s="11">
        <f>InpS!KGW369</f>
        <v>0</v>
      </c>
      <c r="KGX299" s="11">
        <f>InpS!KGX369</f>
        <v>0</v>
      </c>
      <c r="KGY299" s="11">
        <f>InpS!KGY369</f>
        <v>0</v>
      </c>
      <c r="KGZ299" s="11">
        <f>InpS!KGZ369</f>
        <v>0</v>
      </c>
      <c r="KHA299" s="11">
        <f>InpS!KHA369</f>
        <v>0</v>
      </c>
      <c r="KHB299" s="11">
        <f>InpS!KHB369</f>
        <v>0</v>
      </c>
      <c r="KHC299" s="11">
        <f>InpS!KHC369</f>
        <v>0</v>
      </c>
      <c r="KHD299" s="11">
        <f>InpS!KHD369</f>
        <v>0</v>
      </c>
      <c r="KHE299" s="11">
        <f>InpS!KHE369</f>
        <v>0</v>
      </c>
      <c r="KHF299" s="11">
        <f>InpS!KHF369</f>
        <v>0</v>
      </c>
      <c r="KHG299" s="11">
        <f>InpS!KHG369</f>
        <v>0</v>
      </c>
      <c r="KHH299" s="11">
        <f>InpS!KHH369</f>
        <v>0</v>
      </c>
      <c r="KHI299" s="11">
        <f>InpS!KHI369</f>
        <v>0</v>
      </c>
      <c r="KHJ299" s="11">
        <f>InpS!KHJ369</f>
        <v>0</v>
      </c>
      <c r="KHK299" s="11">
        <f>InpS!KHK369</f>
        <v>0</v>
      </c>
      <c r="KHL299" s="11">
        <f>InpS!KHL369</f>
        <v>0</v>
      </c>
      <c r="KHM299" s="11">
        <f>InpS!KHM369</f>
        <v>0</v>
      </c>
      <c r="KHN299" s="11">
        <f>InpS!KHN369</f>
        <v>0</v>
      </c>
      <c r="KHO299" s="11">
        <f>InpS!KHO369</f>
        <v>0</v>
      </c>
      <c r="KHP299" s="11">
        <f>InpS!KHP369</f>
        <v>0</v>
      </c>
      <c r="KHQ299" s="11">
        <f>InpS!KHQ369</f>
        <v>0</v>
      </c>
      <c r="KHR299" s="11">
        <f>InpS!KHR369</f>
        <v>0</v>
      </c>
      <c r="KHS299" s="11">
        <f>InpS!KHS369</f>
        <v>0</v>
      </c>
      <c r="KHT299" s="11">
        <f>InpS!KHT369</f>
        <v>0</v>
      </c>
      <c r="KHU299" s="11">
        <f>InpS!KHU369</f>
        <v>0</v>
      </c>
      <c r="KHV299" s="11">
        <f>InpS!KHV369</f>
        <v>0</v>
      </c>
      <c r="KHW299" s="11">
        <f>InpS!KHW369</f>
        <v>0</v>
      </c>
      <c r="KHX299" s="11">
        <f>InpS!KHX369</f>
        <v>0</v>
      </c>
      <c r="KHY299" s="11">
        <f>InpS!KHY369</f>
        <v>0</v>
      </c>
      <c r="KHZ299" s="11">
        <f>InpS!KHZ369</f>
        <v>0</v>
      </c>
      <c r="KIA299" s="11">
        <f>InpS!KIA369</f>
        <v>0</v>
      </c>
      <c r="KIB299" s="11">
        <f>InpS!KIB369</f>
        <v>0</v>
      </c>
      <c r="KIC299" s="11">
        <f>InpS!KIC369</f>
        <v>0</v>
      </c>
      <c r="KID299" s="11">
        <f>InpS!KID369</f>
        <v>0</v>
      </c>
      <c r="KIE299" s="11">
        <f>InpS!KIE369</f>
        <v>0</v>
      </c>
      <c r="KIF299" s="11">
        <f>InpS!KIF369</f>
        <v>0</v>
      </c>
      <c r="KIG299" s="11">
        <f>InpS!KIG369</f>
        <v>0</v>
      </c>
      <c r="KIH299" s="11">
        <f>InpS!KIH369</f>
        <v>0</v>
      </c>
      <c r="KII299" s="11">
        <f>InpS!KII369</f>
        <v>0</v>
      </c>
      <c r="KIJ299" s="11">
        <f>InpS!KIJ369</f>
        <v>0</v>
      </c>
      <c r="KIK299" s="11">
        <f>InpS!KIK369</f>
        <v>0</v>
      </c>
      <c r="KIL299" s="11">
        <f>InpS!KIL369</f>
        <v>0</v>
      </c>
      <c r="KIM299" s="11">
        <f>InpS!KIM369</f>
        <v>0</v>
      </c>
      <c r="KIN299" s="11">
        <f>InpS!KIN369</f>
        <v>0</v>
      </c>
      <c r="KIO299" s="11">
        <f>InpS!KIO369</f>
        <v>0</v>
      </c>
      <c r="KIP299" s="11">
        <f>InpS!KIP369</f>
        <v>0</v>
      </c>
      <c r="KIQ299" s="11">
        <f>InpS!KIQ369</f>
        <v>0</v>
      </c>
      <c r="KIR299" s="11">
        <f>InpS!KIR369</f>
        <v>0</v>
      </c>
      <c r="KIS299" s="11">
        <f>InpS!KIS369</f>
        <v>0</v>
      </c>
      <c r="KIT299" s="11">
        <f>InpS!KIT369</f>
        <v>0</v>
      </c>
      <c r="KIU299" s="11">
        <f>InpS!KIU369</f>
        <v>0</v>
      </c>
      <c r="KIV299" s="11">
        <f>InpS!KIV369</f>
        <v>0</v>
      </c>
      <c r="KIW299" s="11">
        <f>InpS!KIW369</f>
        <v>0</v>
      </c>
      <c r="KIX299" s="11">
        <f>InpS!KIX369</f>
        <v>0</v>
      </c>
      <c r="KIY299" s="11">
        <f>InpS!KIY369</f>
        <v>0</v>
      </c>
      <c r="KIZ299" s="11">
        <f>InpS!KIZ369</f>
        <v>0</v>
      </c>
      <c r="KJA299" s="11">
        <f>InpS!KJA369</f>
        <v>0</v>
      </c>
      <c r="KJB299" s="11">
        <f>InpS!KJB369</f>
        <v>0</v>
      </c>
      <c r="KJC299" s="11">
        <f>InpS!KJC369</f>
        <v>0</v>
      </c>
      <c r="KJD299" s="11">
        <f>InpS!KJD369</f>
        <v>0</v>
      </c>
      <c r="KJE299" s="11">
        <f>InpS!KJE369</f>
        <v>0</v>
      </c>
      <c r="KJF299" s="11">
        <f>InpS!KJF369</f>
        <v>0</v>
      </c>
      <c r="KJG299" s="11">
        <f>InpS!KJG369</f>
        <v>0</v>
      </c>
      <c r="KJH299" s="11">
        <f>InpS!KJH369</f>
        <v>0</v>
      </c>
      <c r="KJI299" s="11">
        <f>InpS!KJI369</f>
        <v>0</v>
      </c>
      <c r="KJJ299" s="11">
        <f>InpS!KJJ369</f>
        <v>0</v>
      </c>
      <c r="KJK299" s="11">
        <f>InpS!KJK369</f>
        <v>0</v>
      </c>
      <c r="KJL299" s="11">
        <f>InpS!KJL369</f>
        <v>0</v>
      </c>
      <c r="KJM299" s="11">
        <f>InpS!KJM369</f>
        <v>0</v>
      </c>
      <c r="KJN299" s="11">
        <f>InpS!KJN369</f>
        <v>0</v>
      </c>
      <c r="KJO299" s="11">
        <f>InpS!KJO369</f>
        <v>0</v>
      </c>
      <c r="KJP299" s="11">
        <f>InpS!KJP369</f>
        <v>0</v>
      </c>
      <c r="KJQ299" s="11">
        <f>InpS!KJQ369</f>
        <v>0</v>
      </c>
      <c r="KJR299" s="11">
        <f>InpS!KJR369</f>
        <v>0</v>
      </c>
      <c r="KJS299" s="11">
        <f>InpS!KJS369</f>
        <v>0</v>
      </c>
      <c r="KJT299" s="11">
        <f>InpS!KJT369</f>
        <v>0</v>
      </c>
      <c r="KJU299" s="11">
        <f>InpS!KJU369</f>
        <v>0</v>
      </c>
      <c r="KJV299" s="11">
        <f>InpS!KJV369</f>
        <v>0</v>
      </c>
      <c r="KJW299" s="11">
        <f>InpS!KJW369</f>
        <v>0</v>
      </c>
      <c r="KJX299" s="11">
        <f>InpS!KJX369</f>
        <v>0</v>
      </c>
      <c r="KJY299" s="11">
        <f>InpS!KJY369</f>
        <v>0</v>
      </c>
      <c r="KJZ299" s="11">
        <f>InpS!KJZ369</f>
        <v>0</v>
      </c>
      <c r="KKA299" s="11">
        <f>InpS!KKA369</f>
        <v>0</v>
      </c>
      <c r="KKB299" s="11">
        <f>InpS!KKB369</f>
        <v>0</v>
      </c>
      <c r="KKC299" s="11">
        <f>InpS!KKC369</f>
        <v>0</v>
      </c>
      <c r="KKD299" s="11">
        <f>InpS!KKD369</f>
        <v>0</v>
      </c>
      <c r="KKE299" s="11">
        <f>InpS!KKE369</f>
        <v>0</v>
      </c>
      <c r="KKF299" s="11">
        <f>InpS!KKF369</f>
        <v>0</v>
      </c>
      <c r="KKG299" s="11">
        <f>InpS!KKG369</f>
        <v>0</v>
      </c>
      <c r="KKH299" s="11">
        <f>InpS!KKH369</f>
        <v>0</v>
      </c>
      <c r="KKI299" s="11">
        <f>InpS!KKI369</f>
        <v>0</v>
      </c>
      <c r="KKJ299" s="11">
        <f>InpS!KKJ369</f>
        <v>0</v>
      </c>
      <c r="KKK299" s="11">
        <f>InpS!KKK369</f>
        <v>0</v>
      </c>
      <c r="KKL299" s="11">
        <f>InpS!KKL369</f>
        <v>0</v>
      </c>
      <c r="KKM299" s="11">
        <f>InpS!KKM369</f>
        <v>0</v>
      </c>
      <c r="KKN299" s="11">
        <f>InpS!KKN369</f>
        <v>0</v>
      </c>
      <c r="KKO299" s="11">
        <f>InpS!KKO369</f>
        <v>0</v>
      </c>
      <c r="KKP299" s="11">
        <f>InpS!KKP369</f>
        <v>0</v>
      </c>
      <c r="KKQ299" s="11">
        <f>InpS!KKQ369</f>
        <v>0</v>
      </c>
      <c r="KKR299" s="11">
        <f>InpS!KKR369</f>
        <v>0</v>
      </c>
      <c r="KKS299" s="11">
        <f>InpS!KKS369</f>
        <v>0</v>
      </c>
      <c r="KKT299" s="11">
        <f>InpS!KKT369</f>
        <v>0</v>
      </c>
      <c r="KKU299" s="11">
        <f>InpS!KKU369</f>
        <v>0</v>
      </c>
      <c r="KKV299" s="11">
        <f>InpS!KKV369</f>
        <v>0</v>
      </c>
      <c r="KKW299" s="11">
        <f>InpS!KKW369</f>
        <v>0</v>
      </c>
      <c r="KKX299" s="11">
        <f>InpS!KKX369</f>
        <v>0</v>
      </c>
      <c r="KKY299" s="11">
        <f>InpS!KKY369</f>
        <v>0</v>
      </c>
      <c r="KKZ299" s="11">
        <f>InpS!KKZ369</f>
        <v>0</v>
      </c>
      <c r="KLA299" s="11">
        <f>InpS!KLA369</f>
        <v>0</v>
      </c>
      <c r="KLB299" s="11">
        <f>InpS!KLB369</f>
        <v>0</v>
      </c>
      <c r="KLC299" s="11">
        <f>InpS!KLC369</f>
        <v>0</v>
      </c>
      <c r="KLD299" s="11">
        <f>InpS!KLD369</f>
        <v>0</v>
      </c>
      <c r="KLE299" s="11">
        <f>InpS!KLE369</f>
        <v>0</v>
      </c>
      <c r="KLF299" s="11">
        <f>InpS!KLF369</f>
        <v>0</v>
      </c>
      <c r="KLG299" s="11">
        <f>InpS!KLG369</f>
        <v>0</v>
      </c>
      <c r="KLH299" s="11">
        <f>InpS!KLH369</f>
        <v>0</v>
      </c>
      <c r="KLI299" s="11">
        <f>InpS!KLI369</f>
        <v>0</v>
      </c>
      <c r="KLJ299" s="11">
        <f>InpS!KLJ369</f>
        <v>0</v>
      </c>
      <c r="KLK299" s="11">
        <f>InpS!KLK369</f>
        <v>0</v>
      </c>
      <c r="KLL299" s="11">
        <f>InpS!KLL369</f>
        <v>0</v>
      </c>
      <c r="KLM299" s="11">
        <f>InpS!KLM369</f>
        <v>0</v>
      </c>
      <c r="KLN299" s="11">
        <f>InpS!KLN369</f>
        <v>0</v>
      </c>
      <c r="KLO299" s="11">
        <f>InpS!KLO369</f>
        <v>0</v>
      </c>
      <c r="KLP299" s="11">
        <f>InpS!KLP369</f>
        <v>0</v>
      </c>
      <c r="KLQ299" s="11">
        <f>InpS!KLQ369</f>
        <v>0</v>
      </c>
      <c r="KLR299" s="11">
        <f>InpS!KLR369</f>
        <v>0</v>
      </c>
      <c r="KLS299" s="11">
        <f>InpS!KLS369</f>
        <v>0</v>
      </c>
      <c r="KLT299" s="11">
        <f>InpS!KLT369</f>
        <v>0</v>
      </c>
      <c r="KLU299" s="11">
        <f>InpS!KLU369</f>
        <v>0</v>
      </c>
      <c r="KLV299" s="11">
        <f>InpS!KLV369</f>
        <v>0</v>
      </c>
      <c r="KLW299" s="11">
        <f>InpS!KLW369</f>
        <v>0</v>
      </c>
      <c r="KLX299" s="11">
        <f>InpS!KLX369</f>
        <v>0</v>
      </c>
      <c r="KLY299" s="11">
        <f>InpS!KLY369</f>
        <v>0</v>
      </c>
      <c r="KLZ299" s="11">
        <f>InpS!KLZ369</f>
        <v>0</v>
      </c>
      <c r="KMA299" s="11">
        <f>InpS!KMA369</f>
        <v>0</v>
      </c>
      <c r="KMB299" s="11">
        <f>InpS!KMB369</f>
        <v>0</v>
      </c>
      <c r="KMC299" s="11">
        <f>InpS!KMC369</f>
        <v>0</v>
      </c>
      <c r="KMD299" s="11">
        <f>InpS!KMD369</f>
        <v>0</v>
      </c>
      <c r="KME299" s="11">
        <f>InpS!KME369</f>
        <v>0</v>
      </c>
      <c r="KMF299" s="11">
        <f>InpS!KMF369</f>
        <v>0</v>
      </c>
      <c r="KMG299" s="11">
        <f>InpS!KMG369</f>
        <v>0</v>
      </c>
      <c r="KMH299" s="11">
        <f>InpS!KMH369</f>
        <v>0</v>
      </c>
      <c r="KMI299" s="11">
        <f>InpS!KMI369</f>
        <v>0</v>
      </c>
      <c r="KMJ299" s="11">
        <f>InpS!KMJ369</f>
        <v>0</v>
      </c>
      <c r="KMK299" s="11">
        <f>InpS!KMK369</f>
        <v>0</v>
      </c>
      <c r="KML299" s="11">
        <f>InpS!KML369</f>
        <v>0</v>
      </c>
      <c r="KMM299" s="11">
        <f>InpS!KMM369</f>
        <v>0</v>
      </c>
      <c r="KMN299" s="11">
        <f>InpS!KMN369</f>
        <v>0</v>
      </c>
      <c r="KMO299" s="11">
        <f>InpS!KMO369</f>
        <v>0</v>
      </c>
      <c r="KMP299" s="11">
        <f>InpS!KMP369</f>
        <v>0</v>
      </c>
      <c r="KMQ299" s="11">
        <f>InpS!KMQ369</f>
        <v>0</v>
      </c>
      <c r="KMR299" s="11">
        <f>InpS!KMR369</f>
        <v>0</v>
      </c>
      <c r="KMS299" s="11">
        <f>InpS!KMS369</f>
        <v>0</v>
      </c>
      <c r="KMT299" s="11">
        <f>InpS!KMT369</f>
        <v>0</v>
      </c>
      <c r="KMU299" s="11">
        <f>InpS!KMU369</f>
        <v>0</v>
      </c>
      <c r="KMV299" s="11">
        <f>InpS!KMV369</f>
        <v>0</v>
      </c>
      <c r="KMW299" s="11">
        <f>InpS!KMW369</f>
        <v>0</v>
      </c>
      <c r="KMX299" s="11">
        <f>InpS!KMX369</f>
        <v>0</v>
      </c>
      <c r="KMY299" s="11">
        <f>InpS!KMY369</f>
        <v>0</v>
      </c>
      <c r="KMZ299" s="11">
        <f>InpS!KMZ369</f>
        <v>0</v>
      </c>
      <c r="KNA299" s="11">
        <f>InpS!KNA369</f>
        <v>0</v>
      </c>
      <c r="KNB299" s="11">
        <f>InpS!KNB369</f>
        <v>0</v>
      </c>
      <c r="KNC299" s="11">
        <f>InpS!KNC369</f>
        <v>0</v>
      </c>
      <c r="KND299" s="11">
        <f>InpS!KND369</f>
        <v>0</v>
      </c>
      <c r="KNE299" s="11">
        <f>InpS!KNE369</f>
        <v>0</v>
      </c>
      <c r="KNF299" s="11">
        <f>InpS!KNF369</f>
        <v>0</v>
      </c>
      <c r="KNG299" s="11">
        <f>InpS!KNG369</f>
        <v>0</v>
      </c>
      <c r="KNH299" s="11">
        <f>InpS!KNH369</f>
        <v>0</v>
      </c>
      <c r="KNI299" s="11">
        <f>InpS!KNI369</f>
        <v>0</v>
      </c>
      <c r="KNJ299" s="11">
        <f>InpS!KNJ369</f>
        <v>0</v>
      </c>
      <c r="KNK299" s="11">
        <f>InpS!KNK369</f>
        <v>0</v>
      </c>
      <c r="KNL299" s="11">
        <f>InpS!KNL369</f>
        <v>0</v>
      </c>
      <c r="KNM299" s="11">
        <f>InpS!KNM369</f>
        <v>0</v>
      </c>
      <c r="KNN299" s="11">
        <f>InpS!KNN369</f>
        <v>0</v>
      </c>
      <c r="KNO299" s="11">
        <f>InpS!KNO369</f>
        <v>0</v>
      </c>
      <c r="KNP299" s="11">
        <f>InpS!KNP369</f>
        <v>0</v>
      </c>
      <c r="KNQ299" s="11">
        <f>InpS!KNQ369</f>
        <v>0</v>
      </c>
      <c r="KNR299" s="11">
        <f>InpS!KNR369</f>
        <v>0</v>
      </c>
      <c r="KNS299" s="11">
        <f>InpS!KNS369</f>
        <v>0</v>
      </c>
      <c r="KNT299" s="11">
        <f>InpS!KNT369</f>
        <v>0</v>
      </c>
      <c r="KNU299" s="11">
        <f>InpS!KNU369</f>
        <v>0</v>
      </c>
      <c r="KNV299" s="11">
        <f>InpS!KNV369</f>
        <v>0</v>
      </c>
      <c r="KNW299" s="11">
        <f>InpS!KNW369</f>
        <v>0</v>
      </c>
      <c r="KNX299" s="11">
        <f>InpS!KNX369</f>
        <v>0</v>
      </c>
      <c r="KNY299" s="11">
        <f>InpS!KNY369</f>
        <v>0</v>
      </c>
      <c r="KNZ299" s="11">
        <f>InpS!KNZ369</f>
        <v>0</v>
      </c>
      <c r="KOA299" s="11">
        <f>InpS!KOA369</f>
        <v>0</v>
      </c>
      <c r="KOB299" s="11">
        <f>InpS!KOB369</f>
        <v>0</v>
      </c>
      <c r="KOC299" s="11">
        <f>InpS!KOC369</f>
        <v>0</v>
      </c>
      <c r="KOD299" s="11">
        <f>InpS!KOD369</f>
        <v>0</v>
      </c>
      <c r="KOE299" s="11">
        <f>InpS!KOE369</f>
        <v>0</v>
      </c>
      <c r="KOF299" s="11">
        <f>InpS!KOF369</f>
        <v>0</v>
      </c>
      <c r="KOG299" s="11">
        <f>InpS!KOG369</f>
        <v>0</v>
      </c>
      <c r="KOH299" s="11">
        <f>InpS!KOH369</f>
        <v>0</v>
      </c>
      <c r="KOI299" s="11">
        <f>InpS!KOI369</f>
        <v>0</v>
      </c>
      <c r="KOJ299" s="11">
        <f>InpS!KOJ369</f>
        <v>0</v>
      </c>
      <c r="KOK299" s="11">
        <f>InpS!KOK369</f>
        <v>0</v>
      </c>
      <c r="KOL299" s="11">
        <f>InpS!KOL369</f>
        <v>0</v>
      </c>
      <c r="KOM299" s="11">
        <f>InpS!KOM369</f>
        <v>0</v>
      </c>
      <c r="KON299" s="11">
        <f>InpS!KON369</f>
        <v>0</v>
      </c>
      <c r="KOO299" s="11">
        <f>InpS!KOO369</f>
        <v>0</v>
      </c>
      <c r="KOP299" s="11">
        <f>InpS!KOP369</f>
        <v>0</v>
      </c>
      <c r="KOQ299" s="11">
        <f>InpS!KOQ369</f>
        <v>0</v>
      </c>
      <c r="KOR299" s="11">
        <f>InpS!KOR369</f>
        <v>0</v>
      </c>
      <c r="KOS299" s="11">
        <f>InpS!KOS369</f>
        <v>0</v>
      </c>
      <c r="KOT299" s="11">
        <f>InpS!KOT369</f>
        <v>0</v>
      </c>
      <c r="KOU299" s="11">
        <f>InpS!KOU369</f>
        <v>0</v>
      </c>
      <c r="KOV299" s="11">
        <f>InpS!KOV369</f>
        <v>0</v>
      </c>
      <c r="KOW299" s="11">
        <f>InpS!KOW369</f>
        <v>0</v>
      </c>
      <c r="KOX299" s="11">
        <f>InpS!KOX369</f>
        <v>0</v>
      </c>
      <c r="KOY299" s="11">
        <f>InpS!KOY369</f>
        <v>0</v>
      </c>
      <c r="KOZ299" s="11">
        <f>InpS!KOZ369</f>
        <v>0</v>
      </c>
      <c r="KPA299" s="11">
        <f>InpS!KPA369</f>
        <v>0</v>
      </c>
      <c r="KPB299" s="11">
        <f>InpS!KPB369</f>
        <v>0</v>
      </c>
      <c r="KPC299" s="11">
        <f>InpS!KPC369</f>
        <v>0</v>
      </c>
      <c r="KPD299" s="11">
        <f>InpS!KPD369</f>
        <v>0</v>
      </c>
      <c r="KPE299" s="11">
        <f>InpS!KPE369</f>
        <v>0</v>
      </c>
      <c r="KPF299" s="11">
        <f>InpS!KPF369</f>
        <v>0</v>
      </c>
      <c r="KPG299" s="11">
        <f>InpS!KPG369</f>
        <v>0</v>
      </c>
      <c r="KPH299" s="11">
        <f>InpS!KPH369</f>
        <v>0</v>
      </c>
      <c r="KPI299" s="11">
        <f>InpS!KPI369</f>
        <v>0</v>
      </c>
      <c r="KPJ299" s="11">
        <f>InpS!KPJ369</f>
        <v>0</v>
      </c>
      <c r="KPK299" s="11">
        <f>InpS!KPK369</f>
        <v>0</v>
      </c>
      <c r="KPL299" s="11">
        <f>InpS!KPL369</f>
        <v>0</v>
      </c>
      <c r="KPM299" s="11">
        <f>InpS!KPM369</f>
        <v>0</v>
      </c>
      <c r="KPN299" s="11">
        <f>InpS!KPN369</f>
        <v>0</v>
      </c>
      <c r="KPO299" s="11">
        <f>InpS!KPO369</f>
        <v>0</v>
      </c>
      <c r="KPP299" s="11">
        <f>InpS!KPP369</f>
        <v>0</v>
      </c>
      <c r="KPQ299" s="11">
        <f>InpS!KPQ369</f>
        <v>0</v>
      </c>
      <c r="KPR299" s="11">
        <f>InpS!KPR369</f>
        <v>0</v>
      </c>
      <c r="KPS299" s="11">
        <f>InpS!KPS369</f>
        <v>0</v>
      </c>
      <c r="KPT299" s="11">
        <f>InpS!KPT369</f>
        <v>0</v>
      </c>
      <c r="KPU299" s="11">
        <f>InpS!KPU369</f>
        <v>0</v>
      </c>
      <c r="KPV299" s="11">
        <f>InpS!KPV369</f>
        <v>0</v>
      </c>
      <c r="KPW299" s="11">
        <f>InpS!KPW369</f>
        <v>0</v>
      </c>
      <c r="KPX299" s="11">
        <f>InpS!KPX369</f>
        <v>0</v>
      </c>
      <c r="KPY299" s="11">
        <f>InpS!KPY369</f>
        <v>0</v>
      </c>
      <c r="KPZ299" s="11">
        <f>InpS!KPZ369</f>
        <v>0</v>
      </c>
      <c r="KQA299" s="11">
        <f>InpS!KQA369</f>
        <v>0</v>
      </c>
      <c r="KQB299" s="11">
        <f>InpS!KQB369</f>
        <v>0</v>
      </c>
      <c r="KQC299" s="11">
        <f>InpS!KQC369</f>
        <v>0</v>
      </c>
      <c r="KQD299" s="11">
        <f>InpS!KQD369</f>
        <v>0</v>
      </c>
      <c r="KQE299" s="11">
        <f>InpS!KQE369</f>
        <v>0</v>
      </c>
      <c r="KQF299" s="11">
        <f>InpS!KQF369</f>
        <v>0</v>
      </c>
      <c r="KQG299" s="11">
        <f>InpS!KQG369</f>
        <v>0</v>
      </c>
      <c r="KQH299" s="11">
        <f>InpS!KQH369</f>
        <v>0</v>
      </c>
      <c r="KQI299" s="11">
        <f>InpS!KQI369</f>
        <v>0</v>
      </c>
      <c r="KQJ299" s="11">
        <f>InpS!KQJ369</f>
        <v>0</v>
      </c>
      <c r="KQK299" s="11">
        <f>InpS!KQK369</f>
        <v>0</v>
      </c>
      <c r="KQL299" s="11">
        <f>InpS!KQL369</f>
        <v>0</v>
      </c>
      <c r="KQM299" s="11">
        <f>InpS!KQM369</f>
        <v>0</v>
      </c>
      <c r="KQN299" s="11">
        <f>InpS!KQN369</f>
        <v>0</v>
      </c>
      <c r="KQO299" s="11">
        <f>InpS!KQO369</f>
        <v>0</v>
      </c>
      <c r="KQP299" s="11">
        <f>InpS!KQP369</f>
        <v>0</v>
      </c>
      <c r="KQQ299" s="11">
        <f>InpS!KQQ369</f>
        <v>0</v>
      </c>
      <c r="KQR299" s="11">
        <f>InpS!KQR369</f>
        <v>0</v>
      </c>
      <c r="KQS299" s="11">
        <f>InpS!KQS369</f>
        <v>0</v>
      </c>
      <c r="KQT299" s="11">
        <f>InpS!KQT369</f>
        <v>0</v>
      </c>
      <c r="KQU299" s="11">
        <f>InpS!KQU369</f>
        <v>0</v>
      </c>
      <c r="KQV299" s="11">
        <f>InpS!KQV369</f>
        <v>0</v>
      </c>
      <c r="KQW299" s="11">
        <f>InpS!KQW369</f>
        <v>0</v>
      </c>
      <c r="KQX299" s="11">
        <f>InpS!KQX369</f>
        <v>0</v>
      </c>
      <c r="KQY299" s="11">
        <f>InpS!KQY369</f>
        <v>0</v>
      </c>
      <c r="KQZ299" s="11">
        <f>InpS!KQZ369</f>
        <v>0</v>
      </c>
      <c r="KRA299" s="11">
        <f>InpS!KRA369</f>
        <v>0</v>
      </c>
      <c r="KRB299" s="11">
        <f>InpS!KRB369</f>
        <v>0</v>
      </c>
      <c r="KRC299" s="11">
        <f>InpS!KRC369</f>
        <v>0</v>
      </c>
      <c r="KRD299" s="11">
        <f>InpS!KRD369</f>
        <v>0</v>
      </c>
      <c r="KRE299" s="11">
        <f>InpS!KRE369</f>
        <v>0</v>
      </c>
      <c r="KRF299" s="11">
        <f>InpS!KRF369</f>
        <v>0</v>
      </c>
      <c r="KRG299" s="11">
        <f>InpS!KRG369</f>
        <v>0</v>
      </c>
      <c r="KRH299" s="11">
        <f>InpS!KRH369</f>
        <v>0</v>
      </c>
      <c r="KRI299" s="11">
        <f>InpS!KRI369</f>
        <v>0</v>
      </c>
      <c r="KRJ299" s="11">
        <f>InpS!KRJ369</f>
        <v>0</v>
      </c>
      <c r="KRK299" s="11">
        <f>InpS!KRK369</f>
        <v>0</v>
      </c>
      <c r="KRL299" s="11">
        <f>InpS!KRL369</f>
        <v>0</v>
      </c>
      <c r="KRM299" s="11">
        <f>InpS!KRM369</f>
        <v>0</v>
      </c>
      <c r="KRN299" s="11">
        <f>InpS!KRN369</f>
        <v>0</v>
      </c>
      <c r="KRO299" s="11">
        <f>InpS!KRO369</f>
        <v>0</v>
      </c>
      <c r="KRP299" s="11">
        <f>InpS!KRP369</f>
        <v>0</v>
      </c>
      <c r="KRQ299" s="11">
        <f>InpS!KRQ369</f>
        <v>0</v>
      </c>
      <c r="KRR299" s="11">
        <f>InpS!KRR369</f>
        <v>0</v>
      </c>
      <c r="KRS299" s="11">
        <f>InpS!KRS369</f>
        <v>0</v>
      </c>
      <c r="KRT299" s="11">
        <f>InpS!KRT369</f>
        <v>0</v>
      </c>
      <c r="KRU299" s="11">
        <f>InpS!KRU369</f>
        <v>0</v>
      </c>
      <c r="KRV299" s="11">
        <f>InpS!KRV369</f>
        <v>0</v>
      </c>
      <c r="KRW299" s="11">
        <f>InpS!KRW369</f>
        <v>0</v>
      </c>
      <c r="KRX299" s="11">
        <f>InpS!KRX369</f>
        <v>0</v>
      </c>
      <c r="KRY299" s="11">
        <f>InpS!KRY369</f>
        <v>0</v>
      </c>
      <c r="KRZ299" s="11">
        <f>InpS!KRZ369</f>
        <v>0</v>
      </c>
      <c r="KSA299" s="11">
        <f>InpS!KSA369</f>
        <v>0</v>
      </c>
      <c r="KSB299" s="11">
        <f>InpS!KSB369</f>
        <v>0</v>
      </c>
      <c r="KSC299" s="11">
        <f>InpS!KSC369</f>
        <v>0</v>
      </c>
      <c r="KSD299" s="11">
        <f>InpS!KSD369</f>
        <v>0</v>
      </c>
      <c r="KSE299" s="11">
        <f>InpS!KSE369</f>
        <v>0</v>
      </c>
      <c r="KSF299" s="11">
        <f>InpS!KSF369</f>
        <v>0</v>
      </c>
      <c r="KSG299" s="11">
        <f>InpS!KSG369</f>
        <v>0</v>
      </c>
      <c r="KSH299" s="11">
        <f>InpS!KSH369</f>
        <v>0</v>
      </c>
      <c r="KSI299" s="11">
        <f>InpS!KSI369</f>
        <v>0</v>
      </c>
      <c r="KSJ299" s="11">
        <f>InpS!KSJ369</f>
        <v>0</v>
      </c>
      <c r="KSK299" s="11">
        <f>InpS!KSK369</f>
        <v>0</v>
      </c>
      <c r="KSL299" s="11">
        <f>InpS!KSL369</f>
        <v>0</v>
      </c>
      <c r="KSM299" s="11">
        <f>InpS!KSM369</f>
        <v>0</v>
      </c>
      <c r="KSN299" s="11">
        <f>InpS!KSN369</f>
        <v>0</v>
      </c>
      <c r="KSO299" s="11">
        <f>InpS!KSO369</f>
        <v>0</v>
      </c>
      <c r="KSP299" s="11">
        <f>InpS!KSP369</f>
        <v>0</v>
      </c>
      <c r="KSQ299" s="11">
        <f>InpS!KSQ369</f>
        <v>0</v>
      </c>
      <c r="KSR299" s="11">
        <f>InpS!KSR369</f>
        <v>0</v>
      </c>
      <c r="KSS299" s="11">
        <f>InpS!KSS369</f>
        <v>0</v>
      </c>
      <c r="KST299" s="11">
        <f>InpS!KST369</f>
        <v>0</v>
      </c>
      <c r="KSU299" s="11">
        <f>InpS!KSU369</f>
        <v>0</v>
      </c>
      <c r="KSV299" s="11">
        <f>InpS!KSV369</f>
        <v>0</v>
      </c>
      <c r="KSW299" s="11">
        <f>InpS!KSW369</f>
        <v>0</v>
      </c>
      <c r="KSX299" s="11">
        <f>InpS!KSX369</f>
        <v>0</v>
      </c>
      <c r="KSY299" s="11">
        <f>InpS!KSY369</f>
        <v>0</v>
      </c>
      <c r="KSZ299" s="11">
        <f>InpS!KSZ369</f>
        <v>0</v>
      </c>
      <c r="KTA299" s="11">
        <f>InpS!KTA369</f>
        <v>0</v>
      </c>
      <c r="KTB299" s="11">
        <f>InpS!KTB369</f>
        <v>0</v>
      </c>
      <c r="KTC299" s="11">
        <f>InpS!KTC369</f>
        <v>0</v>
      </c>
      <c r="KTD299" s="11">
        <f>InpS!KTD369</f>
        <v>0</v>
      </c>
      <c r="KTE299" s="11">
        <f>InpS!KTE369</f>
        <v>0</v>
      </c>
      <c r="KTF299" s="11">
        <f>InpS!KTF369</f>
        <v>0</v>
      </c>
      <c r="KTG299" s="11">
        <f>InpS!KTG369</f>
        <v>0</v>
      </c>
      <c r="KTH299" s="11">
        <f>InpS!KTH369</f>
        <v>0</v>
      </c>
      <c r="KTI299" s="11">
        <f>InpS!KTI369</f>
        <v>0</v>
      </c>
      <c r="KTJ299" s="11">
        <f>InpS!KTJ369</f>
        <v>0</v>
      </c>
      <c r="KTK299" s="11">
        <f>InpS!KTK369</f>
        <v>0</v>
      </c>
      <c r="KTL299" s="11">
        <f>InpS!KTL369</f>
        <v>0</v>
      </c>
      <c r="KTM299" s="11">
        <f>InpS!KTM369</f>
        <v>0</v>
      </c>
      <c r="KTN299" s="11">
        <f>InpS!KTN369</f>
        <v>0</v>
      </c>
      <c r="KTO299" s="11">
        <f>InpS!KTO369</f>
        <v>0</v>
      </c>
      <c r="KTP299" s="11">
        <f>InpS!KTP369</f>
        <v>0</v>
      </c>
      <c r="KTQ299" s="11">
        <f>InpS!KTQ369</f>
        <v>0</v>
      </c>
      <c r="KTR299" s="11">
        <f>InpS!KTR369</f>
        <v>0</v>
      </c>
      <c r="KTS299" s="11">
        <f>InpS!KTS369</f>
        <v>0</v>
      </c>
      <c r="KTT299" s="11">
        <f>InpS!KTT369</f>
        <v>0</v>
      </c>
      <c r="KTU299" s="11">
        <f>InpS!KTU369</f>
        <v>0</v>
      </c>
      <c r="KTV299" s="11">
        <f>InpS!KTV369</f>
        <v>0</v>
      </c>
      <c r="KTW299" s="11">
        <f>InpS!KTW369</f>
        <v>0</v>
      </c>
      <c r="KTX299" s="11">
        <f>InpS!KTX369</f>
        <v>0</v>
      </c>
      <c r="KTY299" s="11">
        <f>InpS!KTY369</f>
        <v>0</v>
      </c>
      <c r="KTZ299" s="11">
        <f>InpS!KTZ369</f>
        <v>0</v>
      </c>
      <c r="KUA299" s="11">
        <f>InpS!KUA369</f>
        <v>0</v>
      </c>
      <c r="KUB299" s="11">
        <f>InpS!KUB369</f>
        <v>0</v>
      </c>
      <c r="KUC299" s="11">
        <f>InpS!KUC369</f>
        <v>0</v>
      </c>
      <c r="KUD299" s="11">
        <f>InpS!KUD369</f>
        <v>0</v>
      </c>
      <c r="KUE299" s="11">
        <f>InpS!KUE369</f>
        <v>0</v>
      </c>
      <c r="KUF299" s="11">
        <f>InpS!KUF369</f>
        <v>0</v>
      </c>
      <c r="KUG299" s="11">
        <f>InpS!KUG369</f>
        <v>0</v>
      </c>
      <c r="KUH299" s="11">
        <f>InpS!KUH369</f>
        <v>0</v>
      </c>
      <c r="KUI299" s="11">
        <f>InpS!KUI369</f>
        <v>0</v>
      </c>
      <c r="KUJ299" s="11">
        <f>InpS!KUJ369</f>
        <v>0</v>
      </c>
      <c r="KUK299" s="11">
        <f>InpS!KUK369</f>
        <v>0</v>
      </c>
      <c r="KUL299" s="11">
        <f>InpS!KUL369</f>
        <v>0</v>
      </c>
      <c r="KUM299" s="11">
        <f>InpS!KUM369</f>
        <v>0</v>
      </c>
      <c r="KUN299" s="11">
        <f>InpS!KUN369</f>
        <v>0</v>
      </c>
      <c r="KUO299" s="11">
        <f>InpS!KUO369</f>
        <v>0</v>
      </c>
      <c r="KUP299" s="11">
        <f>InpS!KUP369</f>
        <v>0</v>
      </c>
      <c r="KUQ299" s="11">
        <f>InpS!KUQ369</f>
        <v>0</v>
      </c>
      <c r="KUR299" s="11">
        <f>InpS!KUR369</f>
        <v>0</v>
      </c>
      <c r="KUS299" s="11">
        <f>InpS!KUS369</f>
        <v>0</v>
      </c>
      <c r="KUT299" s="11">
        <f>InpS!KUT369</f>
        <v>0</v>
      </c>
      <c r="KUU299" s="11">
        <f>InpS!KUU369</f>
        <v>0</v>
      </c>
      <c r="KUV299" s="11">
        <f>InpS!KUV369</f>
        <v>0</v>
      </c>
      <c r="KUW299" s="11">
        <f>InpS!KUW369</f>
        <v>0</v>
      </c>
      <c r="KUX299" s="11">
        <f>InpS!KUX369</f>
        <v>0</v>
      </c>
      <c r="KUY299" s="11">
        <f>InpS!KUY369</f>
        <v>0</v>
      </c>
      <c r="KUZ299" s="11">
        <f>InpS!KUZ369</f>
        <v>0</v>
      </c>
      <c r="KVA299" s="11">
        <f>InpS!KVA369</f>
        <v>0</v>
      </c>
      <c r="KVB299" s="11">
        <f>InpS!KVB369</f>
        <v>0</v>
      </c>
      <c r="KVC299" s="11">
        <f>InpS!KVC369</f>
        <v>0</v>
      </c>
      <c r="KVD299" s="11">
        <f>InpS!KVD369</f>
        <v>0</v>
      </c>
      <c r="KVE299" s="11">
        <f>InpS!KVE369</f>
        <v>0</v>
      </c>
      <c r="KVF299" s="11">
        <f>InpS!KVF369</f>
        <v>0</v>
      </c>
      <c r="KVG299" s="11">
        <f>InpS!KVG369</f>
        <v>0</v>
      </c>
      <c r="KVH299" s="11">
        <f>InpS!KVH369</f>
        <v>0</v>
      </c>
      <c r="KVI299" s="11">
        <f>InpS!KVI369</f>
        <v>0</v>
      </c>
      <c r="KVJ299" s="11">
        <f>InpS!KVJ369</f>
        <v>0</v>
      </c>
      <c r="KVK299" s="11">
        <f>InpS!KVK369</f>
        <v>0</v>
      </c>
      <c r="KVL299" s="11">
        <f>InpS!KVL369</f>
        <v>0</v>
      </c>
      <c r="KVM299" s="11">
        <f>InpS!KVM369</f>
        <v>0</v>
      </c>
      <c r="KVN299" s="11">
        <f>InpS!KVN369</f>
        <v>0</v>
      </c>
      <c r="KVO299" s="11">
        <f>InpS!KVO369</f>
        <v>0</v>
      </c>
      <c r="KVP299" s="11">
        <f>InpS!KVP369</f>
        <v>0</v>
      </c>
      <c r="KVQ299" s="11">
        <f>InpS!KVQ369</f>
        <v>0</v>
      </c>
      <c r="KVR299" s="11">
        <f>InpS!KVR369</f>
        <v>0</v>
      </c>
      <c r="KVS299" s="11">
        <f>InpS!KVS369</f>
        <v>0</v>
      </c>
      <c r="KVT299" s="11">
        <f>InpS!KVT369</f>
        <v>0</v>
      </c>
      <c r="KVU299" s="11">
        <f>InpS!KVU369</f>
        <v>0</v>
      </c>
      <c r="KVV299" s="11">
        <f>InpS!KVV369</f>
        <v>0</v>
      </c>
      <c r="KVW299" s="11">
        <f>InpS!KVW369</f>
        <v>0</v>
      </c>
      <c r="KVX299" s="11">
        <f>InpS!KVX369</f>
        <v>0</v>
      </c>
      <c r="KVY299" s="11">
        <f>InpS!KVY369</f>
        <v>0</v>
      </c>
      <c r="KVZ299" s="11">
        <f>InpS!KVZ369</f>
        <v>0</v>
      </c>
      <c r="KWA299" s="11">
        <f>InpS!KWA369</f>
        <v>0</v>
      </c>
      <c r="KWB299" s="11">
        <f>InpS!KWB369</f>
        <v>0</v>
      </c>
      <c r="KWC299" s="11">
        <f>InpS!KWC369</f>
        <v>0</v>
      </c>
      <c r="KWD299" s="11">
        <f>InpS!KWD369</f>
        <v>0</v>
      </c>
      <c r="KWE299" s="11">
        <f>InpS!KWE369</f>
        <v>0</v>
      </c>
      <c r="KWF299" s="11">
        <f>InpS!KWF369</f>
        <v>0</v>
      </c>
      <c r="KWG299" s="11">
        <f>InpS!KWG369</f>
        <v>0</v>
      </c>
      <c r="KWH299" s="11">
        <f>InpS!KWH369</f>
        <v>0</v>
      </c>
      <c r="KWI299" s="11">
        <f>InpS!KWI369</f>
        <v>0</v>
      </c>
      <c r="KWJ299" s="11">
        <f>InpS!KWJ369</f>
        <v>0</v>
      </c>
      <c r="KWK299" s="11">
        <f>InpS!KWK369</f>
        <v>0</v>
      </c>
      <c r="KWL299" s="11">
        <f>InpS!KWL369</f>
        <v>0</v>
      </c>
      <c r="KWM299" s="11">
        <f>InpS!KWM369</f>
        <v>0</v>
      </c>
      <c r="KWN299" s="11">
        <f>InpS!KWN369</f>
        <v>0</v>
      </c>
      <c r="KWO299" s="11">
        <f>InpS!KWO369</f>
        <v>0</v>
      </c>
      <c r="KWP299" s="11">
        <f>InpS!KWP369</f>
        <v>0</v>
      </c>
      <c r="KWQ299" s="11">
        <f>InpS!KWQ369</f>
        <v>0</v>
      </c>
      <c r="KWR299" s="11">
        <f>InpS!KWR369</f>
        <v>0</v>
      </c>
      <c r="KWS299" s="11">
        <f>InpS!KWS369</f>
        <v>0</v>
      </c>
      <c r="KWT299" s="11">
        <f>InpS!KWT369</f>
        <v>0</v>
      </c>
      <c r="KWU299" s="11">
        <f>InpS!KWU369</f>
        <v>0</v>
      </c>
      <c r="KWV299" s="11">
        <f>InpS!KWV369</f>
        <v>0</v>
      </c>
      <c r="KWW299" s="11">
        <f>InpS!KWW369</f>
        <v>0</v>
      </c>
      <c r="KWX299" s="11">
        <f>InpS!KWX369</f>
        <v>0</v>
      </c>
      <c r="KWY299" s="11">
        <f>InpS!KWY369</f>
        <v>0</v>
      </c>
      <c r="KWZ299" s="11">
        <f>InpS!KWZ369</f>
        <v>0</v>
      </c>
      <c r="KXA299" s="11">
        <f>InpS!KXA369</f>
        <v>0</v>
      </c>
      <c r="KXB299" s="11">
        <f>InpS!KXB369</f>
        <v>0</v>
      </c>
      <c r="KXC299" s="11">
        <f>InpS!KXC369</f>
        <v>0</v>
      </c>
      <c r="KXD299" s="11">
        <f>InpS!KXD369</f>
        <v>0</v>
      </c>
      <c r="KXE299" s="11">
        <f>InpS!KXE369</f>
        <v>0</v>
      </c>
      <c r="KXF299" s="11">
        <f>InpS!KXF369</f>
        <v>0</v>
      </c>
      <c r="KXG299" s="11">
        <f>InpS!KXG369</f>
        <v>0</v>
      </c>
      <c r="KXH299" s="11">
        <f>InpS!KXH369</f>
        <v>0</v>
      </c>
      <c r="KXI299" s="11">
        <f>InpS!KXI369</f>
        <v>0</v>
      </c>
      <c r="KXJ299" s="11">
        <f>InpS!KXJ369</f>
        <v>0</v>
      </c>
      <c r="KXK299" s="11">
        <f>InpS!KXK369</f>
        <v>0</v>
      </c>
      <c r="KXL299" s="11">
        <f>InpS!KXL369</f>
        <v>0</v>
      </c>
      <c r="KXM299" s="11">
        <f>InpS!KXM369</f>
        <v>0</v>
      </c>
      <c r="KXN299" s="11">
        <f>InpS!KXN369</f>
        <v>0</v>
      </c>
      <c r="KXO299" s="11">
        <f>InpS!KXO369</f>
        <v>0</v>
      </c>
      <c r="KXP299" s="11">
        <f>InpS!KXP369</f>
        <v>0</v>
      </c>
      <c r="KXQ299" s="11">
        <f>InpS!KXQ369</f>
        <v>0</v>
      </c>
      <c r="KXR299" s="11">
        <f>InpS!KXR369</f>
        <v>0</v>
      </c>
      <c r="KXS299" s="11">
        <f>InpS!KXS369</f>
        <v>0</v>
      </c>
      <c r="KXT299" s="11">
        <f>InpS!KXT369</f>
        <v>0</v>
      </c>
      <c r="KXU299" s="11">
        <f>InpS!KXU369</f>
        <v>0</v>
      </c>
      <c r="KXV299" s="11">
        <f>InpS!KXV369</f>
        <v>0</v>
      </c>
      <c r="KXW299" s="11">
        <f>InpS!KXW369</f>
        <v>0</v>
      </c>
      <c r="KXX299" s="11">
        <f>InpS!KXX369</f>
        <v>0</v>
      </c>
      <c r="KXY299" s="11">
        <f>InpS!KXY369</f>
        <v>0</v>
      </c>
      <c r="KXZ299" s="11">
        <f>InpS!KXZ369</f>
        <v>0</v>
      </c>
      <c r="KYA299" s="11">
        <f>InpS!KYA369</f>
        <v>0</v>
      </c>
      <c r="KYB299" s="11">
        <f>InpS!KYB369</f>
        <v>0</v>
      </c>
      <c r="KYC299" s="11">
        <f>InpS!KYC369</f>
        <v>0</v>
      </c>
      <c r="KYD299" s="11">
        <f>InpS!KYD369</f>
        <v>0</v>
      </c>
      <c r="KYE299" s="11">
        <f>InpS!KYE369</f>
        <v>0</v>
      </c>
      <c r="KYF299" s="11">
        <f>InpS!KYF369</f>
        <v>0</v>
      </c>
      <c r="KYG299" s="11">
        <f>InpS!KYG369</f>
        <v>0</v>
      </c>
      <c r="KYH299" s="11">
        <f>InpS!KYH369</f>
        <v>0</v>
      </c>
      <c r="KYI299" s="11">
        <f>InpS!KYI369</f>
        <v>0</v>
      </c>
      <c r="KYJ299" s="11">
        <f>InpS!KYJ369</f>
        <v>0</v>
      </c>
      <c r="KYK299" s="11">
        <f>InpS!KYK369</f>
        <v>0</v>
      </c>
      <c r="KYL299" s="11">
        <f>InpS!KYL369</f>
        <v>0</v>
      </c>
      <c r="KYM299" s="11">
        <f>InpS!KYM369</f>
        <v>0</v>
      </c>
      <c r="KYN299" s="11">
        <f>InpS!KYN369</f>
        <v>0</v>
      </c>
      <c r="KYO299" s="11">
        <f>InpS!KYO369</f>
        <v>0</v>
      </c>
      <c r="KYP299" s="11">
        <f>InpS!KYP369</f>
        <v>0</v>
      </c>
      <c r="KYQ299" s="11">
        <f>InpS!KYQ369</f>
        <v>0</v>
      </c>
      <c r="KYR299" s="11">
        <f>InpS!KYR369</f>
        <v>0</v>
      </c>
      <c r="KYS299" s="11">
        <f>InpS!KYS369</f>
        <v>0</v>
      </c>
      <c r="KYT299" s="11">
        <f>InpS!KYT369</f>
        <v>0</v>
      </c>
      <c r="KYU299" s="11">
        <f>InpS!KYU369</f>
        <v>0</v>
      </c>
      <c r="KYV299" s="11">
        <f>InpS!KYV369</f>
        <v>0</v>
      </c>
      <c r="KYW299" s="11">
        <f>InpS!KYW369</f>
        <v>0</v>
      </c>
      <c r="KYX299" s="11">
        <f>InpS!KYX369</f>
        <v>0</v>
      </c>
      <c r="KYY299" s="11">
        <f>InpS!KYY369</f>
        <v>0</v>
      </c>
      <c r="KYZ299" s="11">
        <f>InpS!KYZ369</f>
        <v>0</v>
      </c>
      <c r="KZA299" s="11">
        <f>InpS!KZA369</f>
        <v>0</v>
      </c>
      <c r="KZB299" s="11">
        <f>InpS!KZB369</f>
        <v>0</v>
      </c>
      <c r="KZC299" s="11">
        <f>InpS!KZC369</f>
        <v>0</v>
      </c>
      <c r="KZD299" s="11">
        <f>InpS!KZD369</f>
        <v>0</v>
      </c>
      <c r="KZE299" s="11">
        <f>InpS!KZE369</f>
        <v>0</v>
      </c>
      <c r="KZF299" s="11">
        <f>InpS!KZF369</f>
        <v>0</v>
      </c>
      <c r="KZG299" s="11">
        <f>InpS!KZG369</f>
        <v>0</v>
      </c>
      <c r="KZH299" s="11">
        <f>InpS!KZH369</f>
        <v>0</v>
      </c>
      <c r="KZI299" s="11">
        <f>InpS!KZI369</f>
        <v>0</v>
      </c>
      <c r="KZJ299" s="11">
        <f>InpS!KZJ369</f>
        <v>0</v>
      </c>
      <c r="KZK299" s="11">
        <f>InpS!KZK369</f>
        <v>0</v>
      </c>
      <c r="KZL299" s="11">
        <f>InpS!KZL369</f>
        <v>0</v>
      </c>
      <c r="KZM299" s="11">
        <f>InpS!KZM369</f>
        <v>0</v>
      </c>
      <c r="KZN299" s="11">
        <f>InpS!KZN369</f>
        <v>0</v>
      </c>
      <c r="KZO299" s="11">
        <f>InpS!KZO369</f>
        <v>0</v>
      </c>
      <c r="KZP299" s="11">
        <f>InpS!KZP369</f>
        <v>0</v>
      </c>
      <c r="KZQ299" s="11">
        <f>InpS!KZQ369</f>
        <v>0</v>
      </c>
      <c r="KZR299" s="11">
        <f>InpS!KZR369</f>
        <v>0</v>
      </c>
      <c r="KZS299" s="11">
        <f>InpS!KZS369</f>
        <v>0</v>
      </c>
      <c r="KZT299" s="11">
        <f>InpS!KZT369</f>
        <v>0</v>
      </c>
      <c r="KZU299" s="11">
        <f>InpS!KZU369</f>
        <v>0</v>
      </c>
      <c r="KZV299" s="11">
        <f>InpS!KZV369</f>
        <v>0</v>
      </c>
      <c r="KZW299" s="11">
        <f>InpS!KZW369</f>
        <v>0</v>
      </c>
      <c r="KZX299" s="11">
        <f>InpS!KZX369</f>
        <v>0</v>
      </c>
      <c r="KZY299" s="11">
        <f>InpS!KZY369</f>
        <v>0</v>
      </c>
      <c r="KZZ299" s="11">
        <f>InpS!KZZ369</f>
        <v>0</v>
      </c>
      <c r="LAA299" s="11">
        <f>InpS!LAA369</f>
        <v>0</v>
      </c>
      <c r="LAB299" s="11">
        <f>InpS!LAB369</f>
        <v>0</v>
      </c>
      <c r="LAC299" s="11">
        <f>InpS!LAC369</f>
        <v>0</v>
      </c>
      <c r="LAD299" s="11">
        <f>InpS!LAD369</f>
        <v>0</v>
      </c>
      <c r="LAE299" s="11">
        <f>InpS!LAE369</f>
        <v>0</v>
      </c>
      <c r="LAF299" s="11">
        <f>InpS!LAF369</f>
        <v>0</v>
      </c>
      <c r="LAG299" s="11">
        <f>InpS!LAG369</f>
        <v>0</v>
      </c>
      <c r="LAH299" s="11">
        <f>InpS!LAH369</f>
        <v>0</v>
      </c>
      <c r="LAI299" s="11">
        <f>InpS!LAI369</f>
        <v>0</v>
      </c>
      <c r="LAJ299" s="11">
        <f>InpS!LAJ369</f>
        <v>0</v>
      </c>
      <c r="LAK299" s="11">
        <f>InpS!LAK369</f>
        <v>0</v>
      </c>
      <c r="LAL299" s="11">
        <f>InpS!LAL369</f>
        <v>0</v>
      </c>
      <c r="LAM299" s="11">
        <f>InpS!LAM369</f>
        <v>0</v>
      </c>
      <c r="LAN299" s="11">
        <f>InpS!LAN369</f>
        <v>0</v>
      </c>
      <c r="LAO299" s="11">
        <f>InpS!LAO369</f>
        <v>0</v>
      </c>
      <c r="LAP299" s="11">
        <f>InpS!LAP369</f>
        <v>0</v>
      </c>
      <c r="LAQ299" s="11">
        <f>InpS!LAQ369</f>
        <v>0</v>
      </c>
      <c r="LAR299" s="11">
        <f>InpS!LAR369</f>
        <v>0</v>
      </c>
      <c r="LAS299" s="11">
        <f>InpS!LAS369</f>
        <v>0</v>
      </c>
      <c r="LAT299" s="11">
        <f>InpS!LAT369</f>
        <v>0</v>
      </c>
      <c r="LAU299" s="11">
        <f>InpS!LAU369</f>
        <v>0</v>
      </c>
      <c r="LAV299" s="11">
        <f>InpS!LAV369</f>
        <v>0</v>
      </c>
      <c r="LAW299" s="11">
        <f>InpS!LAW369</f>
        <v>0</v>
      </c>
      <c r="LAX299" s="11">
        <f>InpS!LAX369</f>
        <v>0</v>
      </c>
      <c r="LAY299" s="11">
        <f>InpS!LAY369</f>
        <v>0</v>
      </c>
      <c r="LAZ299" s="11">
        <f>InpS!LAZ369</f>
        <v>0</v>
      </c>
      <c r="LBA299" s="11">
        <f>InpS!LBA369</f>
        <v>0</v>
      </c>
      <c r="LBB299" s="11">
        <f>InpS!LBB369</f>
        <v>0</v>
      </c>
      <c r="LBC299" s="11">
        <f>InpS!LBC369</f>
        <v>0</v>
      </c>
      <c r="LBD299" s="11">
        <f>InpS!LBD369</f>
        <v>0</v>
      </c>
      <c r="LBE299" s="11">
        <f>InpS!LBE369</f>
        <v>0</v>
      </c>
      <c r="LBF299" s="11">
        <f>InpS!LBF369</f>
        <v>0</v>
      </c>
      <c r="LBG299" s="11">
        <f>InpS!LBG369</f>
        <v>0</v>
      </c>
      <c r="LBH299" s="11">
        <f>InpS!LBH369</f>
        <v>0</v>
      </c>
      <c r="LBI299" s="11">
        <f>InpS!LBI369</f>
        <v>0</v>
      </c>
      <c r="LBJ299" s="11">
        <f>InpS!LBJ369</f>
        <v>0</v>
      </c>
      <c r="LBK299" s="11">
        <f>InpS!LBK369</f>
        <v>0</v>
      </c>
      <c r="LBL299" s="11">
        <f>InpS!LBL369</f>
        <v>0</v>
      </c>
      <c r="LBM299" s="11">
        <f>InpS!LBM369</f>
        <v>0</v>
      </c>
      <c r="LBN299" s="11">
        <f>InpS!LBN369</f>
        <v>0</v>
      </c>
      <c r="LBO299" s="11">
        <f>InpS!LBO369</f>
        <v>0</v>
      </c>
      <c r="LBP299" s="11">
        <f>InpS!LBP369</f>
        <v>0</v>
      </c>
      <c r="LBQ299" s="11">
        <f>InpS!LBQ369</f>
        <v>0</v>
      </c>
      <c r="LBR299" s="11">
        <f>InpS!LBR369</f>
        <v>0</v>
      </c>
      <c r="LBS299" s="11">
        <f>InpS!LBS369</f>
        <v>0</v>
      </c>
      <c r="LBT299" s="11">
        <f>InpS!LBT369</f>
        <v>0</v>
      </c>
      <c r="LBU299" s="11">
        <f>InpS!LBU369</f>
        <v>0</v>
      </c>
      <c r="LBV299" s="11">
        <f>InpS!LBV369</f>
        <v>0</v>
      </c>
      <c r="LBW299" s="11">
        <f>InpS!LBW369</f>
        <v>0</v>
      </c>
      <c r="LBX299" s="11">
        <f>InpS!LBX369</f>
        <v>0</v>
      </c>
      <c r="LBY299" s="11">
        <f>InpS!LBY369</f>
        <v>0</v>
      </c>
      <c r="LBZ299" s="11">
        <f>InpS!LBZ369</f>
        <v>0</v>
      </c>
      <c r="LCA299" s="11">
        <f>InpS!LCA369</f>
        <v>0</v>
      </c>
      <c r="LCB299" s="11">
        <f>InpS!LCB369</f>
        <v>0</v>
      </c>
      <c r="LCC299" s="11">
        <f>InpS!LCC369</f>
        <v>0</v>
      </c>
      <c r="LCD299" s="11">
        <f>InpS!LCD369</f>
        <v>0</v>
      </c>
      <c r="LCE299" s="11">
        <f>InpS!LCE369</f>
        <v>0</v>
      </c>
      <c r="LCF299" s="11">
        <f>InpS!LCF369</f>
        <v>0</v>
      </c>
      <c r="LCG299" s="11">
        <f>InpS!LCG369</f>
        <v>0</v>
      </c>
      <c r="LCH299" s="11">
        <f>InpS!LCH369</f>
        <v>0</v>
      </c>
      <c r="LCI299" s="11">
        <f>InpS!LCI369</f>
        <v>0</v>
      </c>
      <c r="LCJ299" s="11">
        <f>InpS!LCJ369</f>
        <v>0</v>
      </c>
      <c r="LCK299" s="11">
        <f>InpS!LCK369</f>
        <v>0</v>
      </c>
      <c r="LCL299" s="11">
        <f>InpS!LCL369</f>
        <v>0</v>
      </c>
      <c r="LCM299" s="11">
        <f>InpS!LCM369</f>
        <v>0</v>
      </c>
      <c r="LCN299" s="11">
        <f>InpS!LCN369</f>
        <v>0</v>
      </c>
      <c r="LCO299" s="11">
        <f>InpS!LCO369</f>
        <v>0</v>
      </c>
      <c r="LCP299" s="11">
        <f>InpS!LCP369</f>
        <v>0</v>
      </c>
      <c r="LCQ299" s="11">
        <f>InpS!LCQ369</f>
        <v>0</v>
      </c>
      <c r="LCR299" s="11">
        <f>InpS!LCR369</f>
        <v>0</v>
      </c>
      <c r="LCS299" s="11">
        <f>InpS!LCS369</f>
        <v>0</v>
      </c>
      <c r="LCT299" s="11">
        <f>InpS!LCT369</f>
        <v>0</v>
      </c>
      <c r="LCU299" s="11">
        <f>InpS!LCU369</f>
        <v>0</v>
      </c>
      <c r="LCV299" s="11">
        <f>InpS!LCV369</f>
        <v>0</v>
      </c>
      <c r="LCW299" s="11">
        <f>InpS!LCW369</f>
        <v>0</v>
      </c>
      <c r="LCX299" s="11">
        <f>InpS!LCX369</f>
        <v>0</v>
      </c>
      <c r="LCY299" s="11">
        <f>InpS!LCY369</f>
        <v>0</v>
      </c>
      <c r="LCZ299" s="11">
        <f>InpS!LCZ369</f>
        <v>0</v>
      </c>
      <c r="LDA299" s="11">
        <f>InpS!LDA369</f>
        <v>0</v>
      </c>
      <c r="LDB299" s="11">
        <f>InpS!LDB369</f>
        <v>0</v>
      </c>
      <c r="LDC299" s="11">
        <f>InpS!LDC369</f>
        <v>0</v>
      </c>
      <c r="LDD299" s="11">
        <f>InpS!LDD369</f>
        <v>0</v>
      </c>
      <c r="LDE299" s="11">
        <f>InpS!LDE369</f>
        <v>0</v>
      </c>
      <c r="LDF299" s="11">
        <f>InpS!LDF369</f>
        <v>0</v>
      </c>
      <c r="LDG299" s="11">
        <f>InpS!LDG369</f>
        <v>0</v>
      </c>
      <c r="LDH299" s="11">
        <f>InpS!LDH369</f>
        <v>0</v>
      </c>
      <c r="LDI299" s="11">
        <f>InpS!LDI369</f>
        <v>0</v>
      </c>
      <c r="LDJ299" s="11">
        <f>InpS!LDJ369</f>
        <v>0</v>
      </c>
      <c r="LDK299" s="11">
        <f>InpS!LDK369</f>
        <v>0</v>
      </c>
      <c r="LDL299" s="11">
        <f>InpS!LDL369</f>
        <v>0</v>
      </c>
      <c r="LDM299" s="11">
        <f>InpS!LDM369</f>
        <v>0</v>
      </c>
      <c r="LDN299" s="11">
        <f>InpS!LDN369</f>
        <v>0</v>
      </c>
      <c r="LDO299" s="11">
        <f>InpS!LDO369</f>
        <v>0</v>
      </c>
      <c r="LDP299" s="11">
        <f>InpS!LDP369</f>
        <v>0</v>
      </c>
      <c r="LDQ299" s="11">
        <f>InpS!LDQ369</f>
        <v>0</v>
      </c>
      <c r="LDR299" s="11">
        <f>InpS!LDR369</f>
        <v>0</v>
      </c>
      <c r="LDS299" s="11">
        <f>InpS!LDS369</f>
        <v>0</v>
      </c>
      <c r="LDT299" s="11">
        <f>InpS!LDT369</f>
        <v>0</v>
      </c>
      <c r="LDU299" s="11">
        <f>InpS!LDU369</f>
        <v>0</v>
      </c>
      <c r="LDV299" s="11">
        <f>InpS!LDV369</f>
        <v>0</v>
      </c>
      <c r="LDW299" s="11">
        <f>InpS!LDW369</f>
        <v>0</v>
      </c>
      <c r="LDX299" s="11">
        <f>InpS!LDX369</f>
        <v>0</v>
      </c>
      <c r="LDY299" s="11">
        <f>InpS!LDY369</f>
        <v>0</v>
      </c>
      <c r="LDZ299" s="11">
        <f>InpS!LDZ369</f>
        <v>0</v>
      </c>
      <c r="LEA299" s="11">
        <f>InpS!LEA369</f>
        <v>0</v>
      </c>
      <c r="LEB299" s="11">
        <f>InpS!LEB369</f>
        <v>0</v>
      </c>
      <c r="LEC299" s="11">
        <f>InpS!LEC369</f>
        <v>0</v>
      </c>
      <c r="LED299" s="11">
        <f>InpS!LED369</f>
        <v>0</v>
      </c>
      <c r="LEE299" s="11">
        <f>InpS!LEE369</f>
        <v>0</v>
      </c>
      <c r="LEF299" s="11">
        <f>InpS!LEF369</f>
        <v>0</v>
      </c>
      <c r="LEG299" s="11">
        <f>InpS!LEG369</f>
        <v>0</v>
      </c>
      <c r="LEH299" s="11">
        <f>InpS!LEH369</f>
        <v>0</v>
      </c>
      <c r="LEI299" s="11">
        <f>InpS!LEI369</f>
        <v>0</v>
      </c>
      <c r="LEJ299" s="11">
        <f>InpS!LEJ369</f>
        <v>0</v>
      </c>
      <c r="LEK299" s="11">
        <f>InpS!LEK369</f>
        <v>0</v>
      </c>
      <c r="LEL299" s="11">
        <f>InpS!LEL369</f>
        <v>0</v>
      </c>
      <c r="LEM299" s="11">
        <f>InpS!LEM369</f>
        <v>0</v>
      </c>
      <c r="LEN299" s="11">
        <f>InpS!LEN369</f>
        <v>0</v>
      </c>
      <c r="LEO299" s="11">
        <f>InpS!LEO369</f>
        <v>0</v>
      </c>
      <c r="LEP299" s="11">
        <f>InpS!LEP369</f>
        <v>0</v>
      </c>
      <c r="LEQ299" s="11">
        <f>InpS!LEQ369</f>
        <v>0</v>
      </c>
      <c r="LER299" s="11">
        <f>InpS!LER369</f>
        <v>0</v>
      </c>
      <c r="LES299" s="11">
        <f>InpS!LES369</f>
        <v>0</v>
      </c>
      <c r="LET299" s="11">
        <f>InpS!LET369</f>
        <v>0</v>
      </c>
      <c r="LEU299" s="11">
        <f>InpS!LEU369</f>
        <v>0</v>
      </c>
      <c r="LEV299" s="11">
        <f>InpS!LEV369</f>
        <v>0</v>
      </c>
      <c r="LEW299" s="11">
        <f>InpS!LEW369</f>
        <v>0</v>
      </c>
      <c r="LEX299" s="11">
        <f>InpS!LEX369</f>
        <v>0</v>
      </c>
      <c r="LEY299" s="11">
        <f>InpS!LEY369</f>
        <v>0</v>
      </c>
      <c r="LEZ299" s="11">
        <f>InpS!LEZ369</f>
        <v>0</v>
      </c>
      <c r="LFA299" s="11">
        <f>InpS!LFA369</f>
        <v>0</v>
      </c>
      <c r="LFB299" s="11">
        <f>InpS!LFB369</f>
        <v>0</v>
      </c>
      <c r="LFC299" s="11">
        <f>InpS!LFC369</f>
        <v>0</v>
      </c>
      <c r="LFD299" s="11">
        <f>InpS!LFD369</f>
        <v>0</v>
      </c>
      <c r="LFE299" s="11">
        <f>InpS!LFE369</f>
        <v>0</v>
      </c>
      <c r="LFF299" s="11">
        <f>InpS!LFF369</f>
        <v>0</v>
      </c>
      <c r="LFG299" s="11">
        <f>InpS!LFG369</f>
        <v>0</v>
      </c>
      <c r="LFH299" s="11">
        <f>InpS!LFH369</f>
        <v>0</v>
      </c>
      <c r="LFI299" s="11">
        <f>InpS!LFI369</f>
        <v>0</v>
      </c>
      <c r="LFJ299" s="11">
        <f>InpS!LFJ369</f>
        <v>0</v>
      </c>
      <c r="LFK299" s="11">
        <f>InpS!LFK369</f>
        <v>0</v>
      </c>
      <c r="LFL299" s="11">
        <f>InpS!LFL369</f>
        <v>0</v>
      </c>
      <c r="LFM299" s="11">
        <f>InpS!LFM369</f>
        <v>0</v>
      </c>
      <c r="LFN299" s="11">
        <f>InpS!LFN369</f>
        <v>0</v>
      </c>
      <c r="LFO299" s="11">
        <f>InpS!LFO369</f>
        <v>0</v>
      </c>
      <c r="LFP299" s="11">
        <f>InpS!LFP369</f>
        <v>0</v>
      </c>
      <c r="LFQ299" s="11">
        <f>InpS!LFQ369</f>
        <v>0</v>
      </c>
      <c r="LFR299" s="11">
        <f>InpS!LFR369</f>
        <v>0</v>
      </c>
      <c r="LFS299" s="11">
        <f>InpS!LFS369</f>
        <v>0</v>
      </c>
      <c r="LFT299" s="11">
        <f>InpS!LFT369</f>
        <v>0</v>
      </c>
      <c r="LFU299" s="11">
        <f>InpS!LFU369</f>
        <v>0</v>
      </c>
      <c r="LFV299" s="11">
        <f>InpS!LFV369</f>
        <v>0</v>
      </c>
      <c r="LFW299" s="11">
        <f>InpS!LFW369</f>
        <v>0</v>
      </c>
      <c r="LFX299" s="11">
        <f>InpS!LFX369</f>
        <v>0</v>
      </c>
      <c r="LFY299" s="11">
        <f>InpS!LFY369</f>
        <v>0</v>
      </c>
      <c r="LFZ299" s="11">
        <f>InpS!LFZ369</f>
        <v>0</v>
      </c>
      <c r="LGA299" s="11">
        <f>InpS!LGA369</f>
        <v>0</v>
      </c>
      <c r="LGB299" s="11">
        <f>InpS!LGB369</f>
        <v>0</v>
      </c>
      <c r="LGC299" s="11">
        <f>InpS!LGC369</f>
        <v>0</v>
      </c>
      <c r="LGD299" s="11">
        <f>InpS!LGD369</f>
        <v>0</v>
      </c>
      <c r="LGE299" s="11">
        <f>InpS!LGE369</f>
        <v>0</v>
      </c>
      <c r="LGF299" s="11">
        <f>InpS!LGF369</f>
        <v>0</v>
      </c>
      <c r="LGG299" s="11">
        <f>InpS!LGG369</f>
        <v>0</v>
      </c>
      <c r="LGH299" s="11">
        <f>InpS!LGH369</f>
        <v>0</v>
      </c>
      <c r="LGI299" s="11">
        <f>InpS!LGI369</f>
        <v>0</v>
      </c>
      <c r="LGJ299" s="11">
        <f>InpS!LGJ369</f>
        <v>0</v>
      </c>
      <c r="LGK299" s="11">
        <f>InpS!LGK369</f>
        <v>0</v>
      </c>
      <c r="LGL299" s="11">
        <f>InpS!LGL369</f>
        <v>0</v>
      </c>
      <c r="LGM299" s="11">
        <f>InpS!LGM369</f>
        <v>0</v>
      </c>
      <c r="LGN299" s="11">
        <f>InpS!LGN369</f>
        <v>0</v>
      </c>
      <c r="LGO299" s="11">
        <f>InpS!LGO369</f>
        <v>0</v>
      </c>
      <c r="LGP299" s="11">
        <f>InpS!LGP369</f>
        <v>0</v>
      </c>
      <c r="LGQ299" s="11">
        <f>InpS!LGQ369</f>
        <v>0</v>
      </c>
      <c r="LGR299" s="11">
        <f>InpS!LGR369</f>
        <v>0</v>
      </c>
      <c r="LGS299" s="11">
        <f>InpS!LGS369</f>
        <v>0</v>
      </c>
      <c r="LGT299" s="11">
        <f>InpS!LGT369</f>
        <v>0</v>
      </c>
      <c r="LGU299" s="11">
        <f>InpS!LGU369</f>
        <v>0</v>
      </c>
      <c r="LGV299" s="11">
        <f>InpS!LGV369</f>
        <v>0</v>
      </c>
      <c r="LGW299" s="11">
        <f>InpS!LGW369</f>
        <v>0</v>
      </c>
      <c r="LGX299" s="11">
        <f>InpS!LGX369</f>
        <v>0</v>
      </c>
      <c r="LGY299" s="11">
        <f>InpS!LGY369</f>
        <v>0</v>
      </c>
      <c r="LGZ299" s="11">
        <f>InpS!LGZ369</f>
        <v>0</v>
      </c>
      <c r="LHA299" s="11">
        <f>InpS!LHA369</f>
        <v>0</v>
      </c>
      <c r="LHB299" s="11">
        <f>InpS!LHB369</f>
        <v>0</v>
      </c>
      <c r="LHC299" s="11">
        <f>InpS!LHC369</f>
        <v>0</v>
      </c>
      <c r="LHD299" s="11">
        <f>InpS!LHD369</f>
        <v>0</v>
      </c>
      <c r="LHE299" s="11">
        <f>InpS!LHE369</f>
        <v>0</v>
      </c>
      <c r="LHF299" s="11">
        <f>InpS!LHF369</f>
        <v>0</v>
      </c>
      <c r="LHG299" s="11">
        <f>InpS!LHG369</f>
        <v>0</v>
      </c>
      <c r="LHH299" s="11">
        <f>InpS!LHH369</f>
        <v>0</v>
      </c>
      <c r="LHI299" s="11">
        <f>InpS!LHI369</f>
        <v>0</v>
      </c>
      <c r="LHJ299" s="11">
        <f>InpS!LHJ369</f>
        <v>0</v>
      </c>
      <c r="LHK299" s="11">
        <f>InpS!LHK369</f>
        <v>0</v>
      </c>
      <c r="LHL299" s="11">
        <f>InpS!LHL369</f>
        <v>0</v>
      </c>
      <c r="LHM299" s="11">
        <f>InpS!LHM369</f>
        <v>0</v>
      </c>
      <c r="LHN299" s="11">
        <f>InpS!LHN369</f>
        <v>0</v>
      </c>
      <c r="LHO299" s="11">
        <f>InpS!LHO369</f>
        <v>0</v>
      </c>
      <c r="LHP299" s="11">
        <f>InpS!LHP369</f>
        <v>0</v>
      </c>
      <c r="LHQ299" s="11">
        <f>InpS!LHQ369</f>
        <v>0</v>
      </c>
      <c r="LHR299" s="11">
        <f>InpS!LHR369</f>
        <v>0</v>
      </c>
      <c r="LHS299" s="11">
        <f>InpS!LHS369</f>
        <v>0</v>
      </c>
      <c r="LHT299" s="11">
        <f>InpS!LHT369</f>
        <v>0</v>
      </c>
      <c r="LHU299" s="11">
        <f>InpS!LHU369</f>
        <v>0</v>
      </c>
      <c r="LHV299" s="11">
        <f>InpS!LHV369</f>
        <v>0</v>
      </c>
      <c r="LHW299" s="11">
        <f>InpS!LHW369</f>
        <v>0</v>
      </c>
      <c r="LHX299" s="11">
        <f>InpS!LHX369</f>
        <v>0</v>
      </c>
      <c r="LHY299" s="11">
        <f>InpS!LHY369</f>
        <v>0</v>
      </c>
      <c r="LHZ299" s="11">
        <f>InpS!LHZ369</f>
        <v>0</v>
      </c>
      <c r="LIA299" s="11">
        <f>InpS!LIA369</f>
        <v>0</v>
      </c>
      <c r="LIB299" s="11">
        <f>InpS!LIB369</f>
        <v>0</v>
      </c>
      <c r="LIC299" s="11">
        <f>InpS!LIC369</f>
        <v>0</v>
      </c>
      <c r="LID299" s="11">
        <f>InpS!LID369</f>
        <v>0</v>
      </c>
      <c r="LIE299" s="11">
        <f>InpS!LIE369</f>
        <v>0</v>
      </c>
      <c r="LIF299" s="11">
        <f>InpS!LIF369</f>
        <v>0</v>
      </c>
      <c r="LIG299" s="11">
        <f>InpS!LIG369</f>
        <v>0</v>
      </c>
      <c r="LIH299" s="11">
        <f>InpS!LIH369</f>
        <v>0</v>
      </c>
      <c r="LII299" s="11">
        <f>InpS!LII369</f>
        <v>0</v>
      </c>
      <c r="LIJ299" s="11">
        <f>InpS!LIJ369</f>
        <v>0</v>
      </c>
      <c r="LIK299" s="11">
        <f>InpS!LIK369</f>
        <v>0</v>
      </c>
      <c r="LIL299" s="11">
        <f>InpS!LIL369</f>
        <v>0</v>
      </c>
      <c r="LIM299" s="11">
        <f>InpS!LIM369</f>
        <v>0</v>
      </c>
      <c r="LIN299" s="11">
        <f>InpS!LIN369</f>
        <v>0</v>
      </c>
      <c r="LIO299" s="11">
        <f>InpS!LIO369</f>
        <v>0</v>
      </c>
      <c r="LIP299" s="11">
        <f>InpS!LIP369</f>
        <v>0</v>
      </c>
      <c r="LIQ299" s="11">
        <f>InpS!LIQ369</f>
        <v>0</v>
      </c>
      <c r="LIR299" s="11">
        <f>InpS!LIR369</f>
        <v>0</v>
      </c>
      <c r="LIS299" s="11">
        <f>InpS!LIS369</f>
        <v>0</v>
      </c>
      <c r="LIT299" s="11">
        <f>InpS!LIT369</f>
        <v>0</v>
      </c>
      <c r="LIU299" s="11">
        <f>InpS!LIU369</f>
        <v>0</v>
      </c>
      <c r="LIV299" s="11">
        <f>InpS!LIV369</f>
        <v>0</v>
      </c>
      <c r="LIW299" s="11">
        <f>InpS!LIW369</f>
        <v>0</v>
      </c>
      <c r="LIX299" s="11">
        <f>InpS!LIX369</f>
        <v>0</v>
      </c>
      <c r="LIY299" s="11">
        <f>InpS!LIY369</f>
        <v>0</v>
      </c>
      <c r="LIZ299" s="11">
        <f>InpS!LIZ369</f>
        <v>0</v>
      </c>
      <c r="LJA299" s="11">
        <f>InpS!LJA369</f>
        <v>0</v>
      </c>
      <c r="LJB299" s="11">
        <f>InpS!LJB369</f>
        <v>0</v>
      </c>
      <c r="LJC299" s="11">
        <f>InpS!LJC369</f>
        <v>0</v>
      </c>
      <c r="LJD299" s="11">
        <f>InpS!LJD369</f>
        <v>0</v>
      </c>
      <c r="LJE299" s="11">
        <f>InpS!LJE369</f>
        <v>0</v>
      </c>
      <c r="LJF299" s="11">
        <f>InpS!LJF369</f>
        <v>0</v>
      </c>
      <c r="LJG299" s="11">
        <f>InpS!LJG369</f>
        <v>0</v>
      </c>
      <c r="LJH299" s="11">
        <f>InpS!LJH369</f>
        <v>0</v>
      </c>
      <c r="LJI299" s="11">
        <f>InpS!LJI369</f>
        <v>0</v>
      </c>
      <c r="LJJ299" s="11">
        <f>InpS!LJJ369</f>
        <v>0</v>
      </c>
      <c r="LJK299" s="11">
        <f>InpS!LJK369</f>
        <v>0</v>
      </c>
      <c r="LJL299" s="11">
        <f>InpS!LJL369</f>
        <v>0</v>
      </c>
      <c r="LJM299" s="11">
        <f>InpS!LJM369</f>
        <v>0</v>
      </c>
      <c r="LJN299" s="11">
        <f>InpS!LJN369</f>
        <v>0</v>
      </c>
      <c r="LJO299" s="11">
        <f>InpS!LJO369</f>
        <v>0</v>
      </c>
      <c r="LJP299" s="11">
        <f>InpS!LJP369</f>
        <v>0</v>
      </c>
      <c r="LJQ299" s="11">
        <f>InpS!LJQ369</f>
        <v>0</v>
      </c>
      <c r="LJR299" s="11">
        <f>InpS!LJR369</f>
        <v>0</v>
      </c>
      <c r="LJS299" s="11">
        <f>InpS!LJS369</f>
        <v>0</v>
      </c>
      <c r="LJT299" s="11">
        <f>InpS!LJT369</f>
        <v>0</v>
      </c>
      <c r="LJU299" s="11">
        <f>InpS!LJU369</f>
        <v>0</v>
      </c>
      <c r="LJV299" s="11">
        <f>InpS!LJV369</f>
        <v>0</v>
      </c>
      <c r="LJW299" s="11">
        <f>InpS!LJW369</f>
        <v>0</v>
      </c>
      <c r="LJX299" s="11">
        <f>InpS!LJX369</f>
        <v>0</v>
      </c>
      <c r="LJY299" s="11">
        <f>InpS!LJY369</f>
        <v>0</v>
      </c>
      <c r="LJZ299" s="11">
        <f>InpS!LJZ369</f>
        <v>0</v>
      </c>
      <c r="LKA299" s="11">
        <f>InpS!LKA369</f>
        <v>0</v>
      </c>
      <c r="LKB299" s="11">
        <f>InpS!LKB369</f>
        <v>0</v>
      </c>
      <c r="LKC299" s="11">
        <f>InpS!LKC369</f>
        <v>0</v>
      </c>
      <c r="LKD299" s="11">
        <f>InpS!LKD369</f>
        <v>0</v>
      </c>
      <c r="LKE299" s="11">
        <f>InpS!LKE369</f>
        <v>0</v>
      </c>
      <c r="LKF299" s="11">
        <f>InpS!LKF369</f>
        <v>0</v>
      </c>
      <c r="LKG299" s="11">
        <f>InpS!LKG369</f>
        <v>0</v>
      </c>
      <c r="LKH299" s="11">
        <f>InpS!LKH369</f>
        <v>0</v>
      </c>
      <c r="LKI299" s="11">
        <f>InpS!LKI369</f>
        <v>0</v>
      </c>
      <c r="LKJ299" s="11">
        <f>InpS!LKJ369</f>
        <v>0</v>
      </c>
      <c r="LKK299" s="11">
        <f>InpS!LKK369</f>
        <v>0</v>
      </c>
      <c r="LKL299" s="11">
        <f>InpS!LKL369</f>
        <v>0</v>
      </c>
      <c r="LKM299" s="11">
        <f>InpS!LKM369</f>
        <v>0</v>
      </c>
      <c r="LKN299" s="11">
        <f>InpS!LKN369</f>
        <v>0</v>
      </c>
      <c r="LKO299" s="11">
        <f>InpS!LKO369</f>
        <v>0</v>
      </c>
      <c r="LKP299" s="11">
        <f>InpS!LKP369</f>
        <v>0</v>
      </c>
      <c r="LKQ299" s="11">
        <f>InpS!LKQ369</f>
        <v>0</v>
      </c>
      <c r="LKR299" s="11">
        <f>InpS!LKR369</f>
        <v>0</v>
      </c>
      <c r="LKS299" s="11">
        <f>InpS!LKS369</f>
        <v>0</v>
      </c>
      <c r="LKT299" s="11">
        <f>InpS!LKT369</f>
        <v>0</v>
      </c>
      <c r="LKU299" s="11">
        <f>InpS!LKU369</f>
        <v>0</v>
      </c>
      <c r="LKV299" s="11">
        <f>InpS!LKV369</f>
        <v>0</v>
      </c>
      <c r="LKW299" s="11">
        <f>InpS!LKW369</f>
        <v>0</v>
      </c>
      <c r="LKX299" s="11">
        <f>InpS!LKX369</f>
        <v>0</v>
      </c>
      <c r="LKY299" s="11">
        <f>InpS!LKY369</f>
        <v>0</v>
      </c>
      <c r="LKZ299" s="11">
        <f>InpS!LKZ369</f>
        <v>0</v>
      </c>
      <c r="LLA299" s="11">
        <f>InpS!LLA369</f>
        <v>0</v>
      </c>
      <c r="LLB299" s="11">
        <f>InpS!LLB369</f>
        <v>0</v>
      </c>
      <c r="LLC299" s="11">
        <f>InpS!LLC369</f>
        <v>0</v>
      </c>
      <c r="LLD299" s="11">
        <f>InpS!LLD369</f>
        <v>0</v>
      </c>
      <c r="LLE299" s="11">
        <f>InpS!LLE369</f>
        <v>0</v>
      </c>
      <c r="LLF299" s="11">
        <f>InpS!LLF369</f>
        <v>0</v>
      </c>
      <c r="LLG299" s="11">
        <f>InpS!LLG369</f>
        <v>0</v>
      </c>
      <c r="LLH299" s="11">
        <f>InpS!LLH369</f>
        <v>0</v>
      </c>
      <c r="LLI299" s="11">
        <f>InpS!LLI369</f>
        <v>0</v>
      </c>
      <c r="LLJ299" s="11">
        <f>InpS!LLJ369</f>
        <v>0</v>
      </c>
      <c r="LLK299" s="11">
        <f>InpS!LLK369</f>
        <v>0</v>
      </c>
      <c r="LLL299" s="11">
        <f>InpS!LLL369</f>
        <v>0</v>
      </c>
      <c r="LLM299" s="11">
        <f>InpS!LLM369</f>
        <v>0</v>
      </c>
      <c r="LLN299" s="11">
        <f>InpS!LLN369</f>
        <v>0</v>
      </c>
      <c r="LLO299" s="11">
        <f>InpS!LLO369</f>
        <v>0</v>
      </c>
      <c r="LLP299" s="11">
        <f>InpS!LLP369</f>
        <v>0</v>
      </c>
      <c r="LLQ299" s="11">
        <f>InpS!LLQ369</f>
        <v>0</v>
      </c>
      <c r="LLR299" s="11">
        <f>InpS!LLR369</f>
        <v>0</v>
      </c>
      <c r="LLS299" s="11">
        <f>InpS!LLS369</f>
        <v>0</v>
      </c>
      <c r="LLT299" s="11">
        <f>InpS!LLT369</f>
        <v>0</v>
      </c>
      <c r="LLU299" s="11">
        <f>InpS!LLU369</f>
        <v>0</v>
      </c>
      <c r="LLV299" s="11">
        <f>InpS!LLV369</f>
        <v>0</v>
      </c>
      <c r="LLW299" s="11">
        <f>InpS!LLW369</f>
        <v>0</v>
      </c>
      <c r="LLX299" s="11">
        <f>InpS!LLX369</f>
        <v>0</v>
      </c>
      <c r="LLY299" s="11">
        <f>InpS!LLY369</f>
        <v>0</v>
      </c>
      <c r="LLZ299" s="11">
        <f>InpS!LLZ369</f>
        <v>0</v>
      </c>
      <c r="LMA299" s="11">
        <f>InpS!LMA369</f>
        <v>0</v>
      </c>
      <c r="LMB299" s="11">
        <f>InpS!LMB369</f>
        <v>0</v>
      </c>
      <c r="LMC299" s="11">
        <f>InpS!LMC369</f>
        <v>0</v>
      </c>
      <c r="LMD299" s="11">
        <f>InpS!LMD369</f>
        <v>0</v>
      </c>
      <c r="LME299" s="11">
        <f>InpS!LME369</f>
        <v>0</v>
      </c>
      <c r="LMF299" s="11">
        <f>InpS!LMF369</f>
        <v>0</v>
      </c>
      <c r="LMG299" s="11">
        <f>InpS!LMG369</f>
        <v>0</v>
      </c>
      <c r="LMH299" s="11">
        <f>InpS!LMH369</f>
        <v>0</v>
      </c>
      <c r="LMI299" s="11">
        <f>InpS!LMI369</f>
        <v>0</v>
      </c>
      <c r="LMJ299" s="11">
        <f>InpS!LMJ369</f>
        <v>0</v>
      </c>
      <c r="LMK299" s="11">
        <f>InpS!LMK369</f>
        <v>0</v>
      </c>
      <c r="LML299" s="11">
        <f>InpS!LML369</f>
        <v>0</v>
      </c>
      <c r="LMM299" s="11">
        <f>InpS!LMM369</f>
        <v>0</v>
      </c>
      <c r="LMN299" s="11">
        <f>InpS!LMN369</f>
        <v>0</v>
      </c>
      <c r="LMO299" s="11">
        <f>InpS!LMO369</f>
        <v>0</v>
      </c>
      <c r="LMP299" s="11">
        <f>InpS!LMP369</f>
        <v>0</v>
      </c>
      <c r="LMQ299" s="11">
        <f>InpS!LMQ369</f>
        <v>0</v>
      </c>
      <c r="LMR299" s="11">
        <f>InpS!LMR369</f>
        <v>0</v>
      </c>
      <c r="LMS299" s="11">
        <f>InpS!LMS369</f>
        <v>0</v>
      </c>
      <c r="LMT299" s="11">
        <f>InpS!LMT369</f>
        <v>0</v>
      </c>
      <c r="LMU299" s="11">
        <f>InpS!LMU369</f>
        <v>0</v>
      </c>
      <c r="LMV299" s="11">
        <f>InpS!LMV369</f>
        <v>0</v>
      </c>
      <c r="LMW299" s="11">
        <f>InpS!LMW369</f>
        <v>0</v>
      </c>
      <c r="LMX299" s="11">
        <f>InpS!LMX369</f>
        <v>0</v>
      </c>
      <c r="LMY299" s="11">
        <f>InpS!LMY369</f>
        <v>0</v>
      </c>
      <c r="LMZ299" s="11">
        <f>InpS!LMZ369</f>
        <v>0</v>
      </c>
      <c r="LNA299" s="11">
        <f>InpS!LNA369</f>
        <v>0</v>
      </c>
      <c r="LNB299" s="11">
        <f>InpS!LNB369</f>
        <v>0</v>
      </c>
      <c r="LNC299" s="11">
        <f>InpS!LNC369</f>
        <v>0</v>
      </c>
      <c r="LND299" s="11">
        <f>InpS!LND369</f>
        <v>0</v>
      </c>
      <c r="LNE299" s="11">
        <f>InpS!LNE369</f>
        <v>0</v>
      </c>
      <c r="LNF299" s="11">
        <f>InpS!LNF369</f>
        <v>0</v>
      </c>
      <c r="LNG299" s="11">
        <f>InpS!LNG369</f>
        <v>0</v>
      </c>
      <c r="LNH299" s="11">
        <f>InpS!LNH369</f>
        <v>0</v>
      </c>
      <c r="LNI299" s="11">
        <f>InpS!LNI369</f>
        <v>0</v>
      </c>
      <c r="LNJ299" s="11">
        <f>InpS!LNJ369</f>
        <v>0</v>
      </c>
      <c r="LNK299" s="11">
        <f>InpS!LNK369</f>
        <v>0</v>
      </c>
      <c r="LNL299" s="11">
        <f>InpS!LNL369</f>
        <v>0</v>
      </c>
      <c r="LNM299" s="11">
        <f>InpS!LNM369</f>
        <v>0</v>
      </c>
      <c r="LNN299" s="11">
        <f>InpS!LNN369</f>
        <v>0</v>
      </c>
      <c r="LNO299" s="11">
        <f>InpS!LNO369</f>
        <v>0</v>
      </c>
      <c r="LNP299" s="11">
        <f>InpS!LNP369</f>
        <v>0</v>
      </c>
      <c r="LNQ299" s="11">
        <f>InpS!LNQ369</f>
        <v>0</v>
      </c>
      <c r="LNR299" s="11">
        <f>InpS!LNR369</f>
        <v>0</v>
      </c>
      <c r="LNS299" s="11">
        <f>InpS!LNS369</f>
        <v>0</v>
      </c>
      <c r="LNT299" s="11">
        <f>InpS!LNT369</f>
        <v>0</v>
      </c>
      <c r="LNU299" s="11">
        <f>InpS!LNU369</f>
        <v>0</v>
      </c>
      <c r="LNV299" s="11">
        <f>InpS!LNV369</f>
        <v>0</v>
      </c>
      <c r="LNW299" s="11">
        <f>InpS!LNW369</f>
        <v>0</v>
      </c>
      <c r="LNX299" s="11">
        <f>InpS!LNX369</f>
        <v>0</v>
      </c>
      <c r="LNY299" s="11">
        <f>InpS!LNY369</f>
        <v>0</v>
      </c>
      <c r="LNZ299" s="11">
        <f>InpS!LNZ369</f>
        <v>0</v>
      </c>
      <c r="LOA299" s="11">
        <f>InpS!LOA369</f>
        <v>0</v>
      </c>
      <c r="LOB299" s="11">
        <f>InpS!LOB369</f>
        <v>0</v>
      </c>
      <c r="LOC299" s="11">
        <f>InpS!LOC369</f>
        <v>0</v>
      </c>
      <c r="LOD299" s="11">
        <f>InpS!LOD369</f>
        <v>0</v>
      </c>
      <c r="LOE299" s="11">
        <f>InpS!LOE369</f>
        <v>0</v>
      </c>
      <c r="LOF299" s="11">
        <f>InpS!LOF369</f>
        <v>0</v>
      </c>
      <c r="LOG299" s="11">
        <f>InpS!LOG369</f>
        <v>0</v>
      </c>
      <c r="LOH299" s="11">
        <f>InpS!LOH369</f>
        <v>0</v>
      </c>
      <c r="LOI299" s="11">
        <f>InpS!LOI369</f>
        <v>0</v>
      </c>
      <c r="LOJ299" s="11">
        <f>InpS!LOJ369</f>
        <v>0</v>
      </c>
      <c r="LOK299" s="11">
        <f>InpS!LOK369</f>
        <v>0</v>
      </c>
      <c r="LOL299" s="11">
        <f>InpS!LOL369</f>
        <v>0</v>
      </c>
      <c r="LOM299" s="11">
        <f>InpS!LOM369</f>
        <v>0</v>
      </c>
      <c r="LON299" s="11">
        <f>InpS!LON369</f>
        <v>0</v>
      </c>
      <c r="LOO299" s="11">
        <f>InpS!LOO369</f>
        <v>0</v>
      </c>
      <c r="LOP299" s="11">
        <f>InpS!LOP369</f>
        <v>0</v>
      </c>
      <c r="LOQ299" s="11">
        <f>InpS!LOQ369</f>
        <v>0</v>
      </c>
      <c r="LOR299" s="11">
        <f>InpS!LOR369</f>
        <v>0</v>
      </c>
      <c r="LOS299" s="11">
        <f>InpS!LOS369</f>
        <v>0</v>
      </c>
      <c r="LOT299" s="11">
        <f>InpS!LOT369</f>
        <v>0</v>
      </c>
      <c r="LOU299" s="11">
        <f>InpS!LOU369</f>
        <v>0</v>
      </c>
      <c r="LOV299" s="11">
        <f>InpS!LOV369</f>
        <v>0</v>
      </c>
      <c r="LOW299" s="11">
        <f>InpS!LOW369</f>
        <v>0</v>
      </c>
      <c r="LOX299" s="11">
        <f>InpS!LOX369</f>
        <v>0</v>
      </c>
      <c r="LOY299" s="11">
        <f>InpS!LOY369</f>
        <v>0</v>
      </c>
      <c r="LOZ299" s="11">
        <f>InpS!LOZ369</f>
        <v>0</v>
      </c>
      <c r="LPA299" s="11">
        <f>InpS!LPA369</f>
        <v>0</v>
      </c>
      <c r="LPB299" s="11">
        <f>InpS!LPB369</f>
        <v>0</v>
      </c>
      <c r="LPC299" s="11">
        <f>InpS!LPC369</f>
        <v>0</v>
      </c>
      <c r="LPD299" s="11">
        <f>InpS!LPD369</f>
        <v>0</v>
      </c>
      <c r="LPE299" s="11">
        <f>InpS!LPE369</f>
        <v>0</v>
      </c>
      <c r="LPF299" s="11">
        <f>InpS!LPF369</f>
        <v>0</v>
      </c>
      <c r="LPG299" s="11">
        <f>InpS!LPG369</f>
        <v>0</v>
      </c>
      <c r="LPH299" s="11">
        <f>InpS!LPH369</f>
        <v>0</v>
      </c>
      <c r="LPI299" s="11">
        <f>InpS!LPI369</f>
        <v>0</v>
      </c>
      <c r="LPJ299" s="11">
        <f>InpS!LPJ369</f>
        <v>0</v>
      </c>
      <c r="LPK299" s="11">
        <f>InpS!LPK369</f>
        <v>0</v>
      </c>
      <c r="LPL299" s="11">
        <f>InpS!LPL369</f>
        <v>0</v>
      </c>
      <c r="LPM299" s="11">
        <f>InpS!LPM369</f>
        <v>0</v>
      </c>
      <c r="LPN299" s="11">
        <f>InpS!LPN369</f>
        <v>0</v>
      </c>
      <c r="LPO299" s="11">
        <f>InpS!LPO369</f>
        <v>0</v>
      </c>
      <c r="LPP299" s="11">
        <f>InpS!LPP369</f>
        <v>0</v>
      </c>
      <c r="LPQ299" s="11">
        <f>InpS!LPQ369</f>
        <v>0</v>
      </c>
      <c r="LPR299" s="11">
        <f>InpS!LPR369</f>
        <v>0</v>
      </c>
      <c r="LPS299" s="11">
        <f>InpS!LPS369</f>
        <v>0</v>
      </c>
      <c r="LPT299" s="11">
        <f>InpS!LPT369</f>
        <v>0</v>
      </c>
      <c r="LPU299" s="11">
        <f>InpS!LPU369</f>
        <v>0</v>
      </c>
      <c r="LPV299" s="11">
        <f>InpS!LPV369</f>
        <v>0</v>
      </c>
      <c r="LPW299" s="11">
        <f>InpS!LPW369</f>
        <v>0</v>
      </c>
      <c r="LPX299" s="11">
        <f>InpS!LPX369</f>
        <v>0</v>
      </c>
      <c r="LPY299" s="11">
        <f>InpS!LPY369</f>
        <v>0</v>
      </c>
      <c r="LPZ299" s="11">
        <f>InpS!LPZ369</f>
        <v>0</v>
      </c>
      <c r="LQA299" s="11">
        <f>InpS!LQA369</f>
        <v>0</v>
      </c>
      <c r="LQB299" s="11">
        <f>InpS!LQB369</f>
        <v>0</v>
      </c>
      <c r="LQC299" s="11">
        <f>InpS!LQC369</f>
        <v>0</v>
      </c>
      <c r="LQD299" s="11">
        <f>InpS!LQD369</f>
        <v>0</v>
      </c>
      <c r="LQE299" s="11">
        <f>InpS!LQE369</f>
        <v>0</v>
      </c>
      <c r="LQF299" s="11">
        <f>InpS!LQF369</f>
        <v>0</v>
      </c>
      <c r="LQG299" s="11">
        <f>InpS!LQG369</f>
        <v>0</v>
      </c>
      <c r="LQH299" s="11">
        <f>InpS!LQH369</f>
        <v>0</v>
      </c>
      <c r="LQI299" s="11">
        <f>InpS!LQI369</f>
        <v>0</v>
      </c>
      <c r="LQJ299" s="11">
        <f>InpS!LQJ369</f>
        <v>0</v>
      </c>
      <c r="LQK299" s="11">
        <f>InpS!LQK369</f>
        <v>0</v>
      </c>
      <c r="LQL299" s="11">
        <f>InpS!LQL369</f>
        <v>0</v>
      </c>
      <c r="LQM299" s="11">
        <f>InpS!LQM369</f>
        <v>0</v>
      </c>
      <c r="LQN299" s="11">
        <f>InpS!LQN369</f>
        <v>0</v>
      </c>
      <c r="LQO299" s="11">
        <f>InpS!LQO369</f>
        <v>0</v>
      </c>
      <c r="LQP299" s="11">
        <f>InpS!LQP369</f>
        <v>0</v>
      </c>
      <c r="LQQ299" s="11">
        <f>InpS!LQQ369</f>
        <v>0</v>
      </c>
      <c r="LQR299" s="11">
        <f>InpS!LQR369</f>
        <v>0</v>
      </c>
      <c r="LQS299" s="11">
        <f>InpS!LQS369</f>
        <v>0</v>
      </c>
      <c r="LQT299" s="11">
        <f>InpS!LQT369</f>
        <v>0</v>
      </c>
      <c r="LQU299" s="11">
        <f>InpS!LQU369</f>
        <v>0</v>
      </c>
      <c r="LQV299" s="11">
        <f>InpS!LQV369</f>
        <v>0</v>
      </c>
      <c r="LQW299" s="11">
        <f>InpS!LQW369</f>
        <v>0</v>
      </c>
      <c r="LQX299" s="11">
        <f>InpS!LQX369</f>
        <v>0</v>
      </c>
      <c r="LQY299" s="11">
        <f>InpS!LQY369</f>
        <v>0</v>
      </c>
      <c r="LQZ299" s="11">
        <f>InpS!LQZ369</f>
        <v>0</v>
      </c>
      <c r="LRA299" s="11">
        <f>InpS!LRA369</f>
        <v>0</v>
      </c>
      <c r="LRB299" s="11">
        <f>InpS!LRB369</f>
        <v>0</v>
      </c>
      <c r="LRC299" s="11">
        <f>InpS!LRC369</f>
        <v>0</v>
      </c>
      <c r="LRD299" s="11">
        <f>InpS!LRD369</f>
        <v>0</v>
      </c>
      <c r="LRE299" s="11">
        <f>InpS!LRE369</f>
        <v>0</v>
      </c>
      <c r="LRF299" s="11">
        <f>InpS!LRF369</f>
        <v>0</v>
      </c>
      <c r="LRG299" s="11">
        <f>InpS!LRG369</f>
        <v>0</v>
      </c>
      <c r="LRH299" s="11">
        <f>InpS!LRH369</f>
        <v>0</v>
      </c>
      <c r="LRI299" s="11">
        <f>InpS!LRI369</f>
        <v>0</v>
      </c>
      <c r="LRJ299" s="11">
        <f>InpS!LRJ369</f>
        <v>0</v>
      </c>
      <c r="LRK299" s="11">
        <f>InpS!LRK369</f>
        <v>0</v>
      </c>
      <c r="LRL299" s="11">
        <f>InpS!LRL369</f>
        <v>0</v>
      </c>
      <c r="LRM299" s="11">
        <f>InpS!LRM369</f>
        <v>0</v>
      </c>
      <c r="LRN299" s="11">
        <f>InpS!LRN369</f>
        <v>0</v>
      </c>
      <c r="LRO299" s="11">
        <f>InpS!LRO369</f>
        <v>0</v>
      </c>
      <c r="LRP299" s="11">
        <f>InpS!LRP369</f>
        <v>0</v>
      </c>
      <c r="LRQ299" s="11">
        <f>InpS!LRQ369</f>
        <v>0</v>
      </c>
      <c r="LRR299" s="11">
        <f>InpS!LRR369</f>
        <v>0</v>
      </c>
      <c r="LRS299" s="11">
        <f>InpS!LRS369</f>
        <v>0</v>
      </c>
      <c r="LRT299" s="11">
        <f>InpS!LRT369</f>
        <v>0</v>
      </c>
      <c r="LRU299" s="11">
        <f>InpS!LRU369</f>
        <v>0</v>
      </c>
      <c r="LRV299" s="11">
        <f>InpS!LRV369</f>
        <v>0</v>
      </c>
      <c r="LRW299" s="11">
        <f>InpS!LRW369</f>
        <v>0</v>
      </c>
      <c r="LRX299" s="11">
        <f>InpS!LRX369</f>
        <v>0</v>
      </c>
      <c r="LRY299" s="11">
        <f>InpS!LRY369</f>
        <v>0</v>
      </c>
      <c r="LRZ299" s="11">
        <f>InpS!LRZ369</f>
        <v>0</v>
      </c>
      <c r="LSA299" s="11">
        <f>InpS!LSA369</f>
        <v>0</v>
      </c>
      <c r="LSB299" s="11">
        <f>InpS!LSB369</f>
        <v>0</v>
      </c>
      <c r="LSC299" s="11">
        <f>InpS!LSC369</f>
        <v>0</v>
      </c>
      <c r="LSD299" s="11">
        <f>InpS!LSD369</f>
        <v>0</v>
      </c>
      <c r="LSE299" s="11">
        <f>InpS!LSE369</f>
        <v>0</v>
      </c>
      <c r="LSF299" s="11">
        <f>InpS!LSF369</f>
        <v>0</v>
      </c>
      <c r="LSG299" s="11">
        <f>InpS!LSG369</f>
        <v>0</v>
      </c>
      <c r="LSH299" s="11">
        <f>InpS!LSH369</f>
        <v>0</v>
      </c>
      <c r="LSI299" s="11">
        <f>InpS!LSI369</f>
        <v>0</v>
      </c>
      <c r="LSJ299" s="11">
        <f>InpS!LSJ369</f>
        <v>0</v>
      </c>
      <c r="LSK299" s="11">
        <f>InpS!LSK369</f>
        <v>0</v>
      </c>
      <c r="LSL299" s="11">
        <f>InpS!LSL369</f>
        <v>0</v>
      </c>
      <c r="LSM299" s="11">
        <f>InpS!LSM369</f>
        <v>0</v>
      </c>
      <c r="LSN299" s="11">
        <f>InpS!LSN369</f>
        <v>0</v>
      </c>
      <c r="LSO299" s="11">
        <f>InpS!LSO369</f>
        <v>0</v>
      </c>
      <c r="LSP299" s="11">
        <f>InpS!LSP369</f>
        <v>0</v>
      </c>
      <c r="LSQ299" s="11">
        <f>InpS!LSQ369</f>
        <v>0</v>
      </c>
      <c r="LSR299" s="11">
        <f>InpS!LSR369</f>
        <v>0</v>
      </c>
      <c r="LSS299" s="11">
        <f>InpS!LSS369</f>
        <v>0</v>
      </c>
      <c r="LST299" s="11">
        <f>InpS!LST369</f>
        <v>0</v>
      </c>
      <c r="LSU299" s="11">
        <f>InpS!LSU369</f>
        <v>0</v>
      </c>
      <c r="LSV299" s="11">
        <f>InpS!LSV369</f>
        <v>0</v>
      </c>
      <c r="LSW299" s="11">
        <f>InpS!LSW369</f>
        <v>0</v>
      </c>
      <c r="LSX299" s="11">
        <f>InpS!LSX369</f>
        <v>0</v>
      </c>
      <c r="LSY299" s="11">
        <f>InpS!LSY369</f>
        <v>0</v>
      </c>
      <c r="LSZ299" s="11">
        <f>InpS!LSZ369</f>
        <v>0</v>
      </c>
      <c r="LTA299" s="11">
        <f>InpS!LTA369</f>
        <v>0</v>
      </c>
      <c r="LTB299" s="11">
        <f>InpS!LTB369</f>
        <v>0</v>
      </c>
      <c r="LTC299" s="11">
        <f>InpS!LTC369</f>
        <v>0</v>
      </c>
      <c r="LTD299" s="11">
        <f>InpS!LTD369</f>
        <v>0</v>
      </c>
      <c r="LTE299" s="11">
        <f>InpS!LTE369</f>
        <v>0</v>
      </c>
      <c r="LTF299" s="11">
        <f>InpS!LTF369</f>
        <v>0</v>
      </c>
      <c r="LTG299" s="11">
        <f>InpS!LTG369</f>
        <v>0</v>
      </c>
      <c r="LTH299" s="11">
        <f>InpS!LTH369</f>
        <v>0</v>
      </c>
      <c r="LTI299" s="11">
        <f>InpS!LTI369</f>
        <v>0</v>
      </c>
      <c r="LTJ299" s="11">
        <f>InpS!LTJ369</f>
        <v>0</v>
      </c>
      <c r="LTK299" s="11">
        <f>InpS!LTK369</f>
        <v>0</v>
      </c>
      <c r="LTL299" s="11">
        <f>InpS!LTL369</f>
        <v>0</v>
      </c>
      <c r="LTM299" s="11">
        <f>InpS!LTM369</f>
        <v>0</v>
      </c>
      <c r="LTN299" s="11">
        <f>InpS!LTN369</f>
        <v>0</v>
      </c>
      <c r="LTO299" s="11">
        <f>InpS!LTO369</f>
        <v>0</v>
      </c>
      <c r="LTP299" s="11">
        <f>InpS!LTP369</f>
        <v>0</v>
      </c>
      <c r="LTQ299" s="11">
        <f>InpS!LTQ369</f>
        <v>0</v>
      </c>
      <c r="LTR299" s="11">
        <f>InpS!LTR369</f>
        <v>0</v>
      </c>
      <c r="LTS299" s="11">
        <f>InpS!LTS369</f>
        <v>0</v>
      </c>
      <c r="LTT299" s="11">
        <f>InpS!LTT369</f>
        <v>0</v>
      </c>
      <c r="LTU299" s="11">
        <f>InpS!LTU369</f>
        <v>0</v>
      </c>
      <c r="LTV299" s="11">
        <f>InpS!LTV369</f>
        <v>0</v>
      </c>
      <c r="LTW299" s="11">
        <f>InpS!LTW369</f>
        <v>0</v>
      </c>
      <c r="LTX299" s="11">
        <f>InpS!LTX369</f>
        <v>0</v>
      </c>
      <c r="LTY299" s="11">
        <f>InpS!LTY369</f>
        <v>0</v>
      </c>
      <c r="LTZ299" s="11">
        <f>InpS!LTZ369</f>
        <v>0</v>
      </c>
      <c r="LUA299" s="11">
        <f>InpS!LUA369</f>
        <v>0</v>
      </c>
      <c r="LUB299" s="11">
        <f>InpS!LUB369</f>
        <v>0</v>
      </c>
      <c r="LUC299" s="11">
        <f>InpS!LUC369</f>
        <v>0</v>
      </c>
      <c r="LUD299" s="11">
        <f>InpS!LUD369</f>
        <v>0</v>
      </c>
      <c r="LUE299" s="11">
        <f>InpS!LUE369</f>
        <v>0</v>
      </c>
      <c r="LUF299" s="11">
        <f>InpS!LUF369</f>
        <v>0</v>
      </c>
      <c r="LUG299" s="11">
        <f>InpS!LUG369</f>
        <v>0</v>
      </c>
      <c r="LUH299" s="11">
        <f>InpS!LUH369</f>
        <v>0</v>
      </c>
      <c r="LUI299" s="11">
        <f>InpS!LUI369</f>
        <v>0</v>
      </c>
      <c r="LUJ299" s="11">
        <f>InpS!LUJ369</f>
        <v>0</v>
      </c>
      <c r="LUK299" s="11">
        <f>InpS!LUK369</f>
        <v>0</v>
      </c>
      <c r="LUL299" s="11">
        <f>InpS!LUL369</f>
        <v>0</v>
      </c>
      <c r="LUM299" s="11">
        <f>InpS!LUM369</f>
        <v>0</v>
      </c>
      <c r="LUN299" s="11">
        <f>InpS!LUN369</f>
        <v>0</v>
      </c>
      <c r="LUO299" s="11">
        <f>InpS!LUO369</f>
        <v>0</v>
      </c>
      <c r="LUP299" s="11">
        <f>InpS!LUP369</f>
        <v>0</v>
      </c>
      <c r="LUQ299" s="11">
        <f>InpS!LUQ369</f>
        <v>0</v>
      </c>
      <c r="LUR299" s="11">
        <f>InpS!LUR369</f>
        <v>0</v>
      </c>
      <c r="LUS299" s="11">
        <f>InpS!LUS369</f>
        <v>0</v>
      </c>
      <c r="LUT299" s="11">
        <f>InpS!LUT369</f>
        <v>0</v>
      </c>
      <c r="LUU299" s="11">
        <f>InpS!LUU369</f>
        <v>0</v>
      </c>
      <c r="LUV299" s="11">
        <f>InpS!LUV369</f>
        <v>0</v>
      </c>
      <c r="LUW299" s="11">
        <f>InpS!LUW369</f>
        <v>0</v>
      </c>
      <c r="LUX299" s="11">
        <f>InpS!LUX369</f>
        <v>0</v>
      </c>
      <c r="LUY299" s="11">
        <f>InpS!LUY369</f>
        <v>0</v>
      </c>
      <c r="LUZ299" s="11">
        <f>InpS!LUZ369</f>
        <v>0</v>
      </c>
      <c r="LVA299" s="11">
        <f>InpS!LVA369</f>
        <v>0</v>
      </c>
      <c r="LVB299" s="11">
        <f>InpS!LVB369</f>
        <v>0</v>
      </c>
      <c r="LVC299" s="11">
        <f>InpS!LVC369</f>
        <v>0</v>
      </c>
      <c r="LVD299" s="11">
        <f>InpS!LVD369</f>
        <v>0</v>
      </c>
      <c r="LVE299" s="11">
        <f>InpS!LVE369</f>
        <v>0</v>
      </c>
      <c r="LVF299" s="11">
        <f>InpS!LVF369</f>
        <v>0</v>
      </c>
      <c r="LVG299" s="11">
        <f>InpS!LVG369</f>
        <v>0</v>
      </c>
      <c r="LVH299" s="11">
        <f>InpS!LVH369</f>
        <v>0</v>
      </c>
      <c r="LVI299" s="11">
        <f>InpS!LVI369</f>
        <v>0</v>
      </c>
      <c r="LVJ299" s="11">
        <f>InpS!LVJ369</f>
        <v>0</v>
      </c>
      <c r="LVK299" s="11">
        <f>InpS!LVK369</f>
        <v>0</v>
      </c>
      <c r="LVL299" s="11">
        <f>InpS!LVL369</f>
        <v>0</v>
      </c>
      <c r="LVM299" s="11">
        <f>InpS!LVM369</f>
        <v>0</v>
      </c>
      <c r="LVN299" s="11">
        <f>InpS!LVN369</f>
        <v>0</v>
      </c>
      <c r="LVO299" s="11">
        <f>InpS!LVO369</f>
        <v>0</v>
      </c>
      <c r="LVP299" s="11">
        <f>InpS!LVP369</f>
        <v>0</v>
      </c>
      <c r="LVQ299" s="11">
        <f>InpS!LVQ369</f>
        <v>0</v>
      </c>
      <c r="LVR299" s="11">
        <f>InpS!LVR369</f>
        <v>0</v>
      </c>
      <c r="LVS299" s="11">
        <f>InpS!LVS369</f>
        <v>0</v>
      </c>
      <c r="LVT299" s="11">
        <f>InpS!LVT369</f>
        <v>0</v>
      </c>
      <c r="LVU299" s="11">
        <f>InpS!LVU369</f>
        <v>0</v>
      </c>
      <c r="LVV299" s="11">
        <f>InpS!LVV369</f>
        <v>0</v>
      </c>
      <c r="LVW299" s="11">
        <f>InpS!LVW369</f>
        <v>0</v>
      </c>
      <c r="LVX299" s="11">
        <f>InpS!LVX369</f>
        <v>0</v>
      </c>
      <c r="LVY299" s="11">
        <f>InpS!LVY369</f>
        <v>0</v>
      </c>
      <c r="LVZ299" s="11">
        <f>InpS!LVZ369</f>
        <v>0</v>
      </c>
      <c r="LWA299" s="11">
        <f>InpS!LWA369</f>
        <v>0</v>
      </c>
      <c r="LWB299" s="11">
        <f>InpS!LWB369</f>
        <v>0</v>
      </c>
      <c r="LWC299" s="11">
        <f>InpS!LWC369</f>
        <v>0</v>
      </c>
      <c r="LWD299" s="11">
        <f>InpS!LWD369</f>
        <v>0</v>
      </c>
      <c r="LWE299" s="11">
        <f>InpS!LWE369</f>
        <v>0</v>
      </c>
      <c r="LWF299" s="11">
        <f>InpS!LWF369</f>
        <v>0</v>
      </c>
      <c r="LWG299" s="11">
        <f>InpS!LWG369</f>
        <v>0</v>
      </c>
      <c r="LWH299" s="11">
        <f>InpS!LWH369</f>
        <v>0</v>
      </c>
      <c r="LWI299" s="11">
        <f>InpS!LWI369</f>
        <v>0</v>
      </c>
      <c r="LWJ299" s="11">
        <f>InpS!LWJ369</f>
        <v>0</v>
      </c>
      <c r="LWK299" s="11">
        <f>InpS!LWK369</f>
        <v>0</v>
      </c>
      <c r="LWL299" s="11">
        <f>InpS!LWL369</f>
        <v>0</v>
      </c>
      <c r="LWM299" s="11">
        <f>InpS!LWM369</f>
        <v>0</v>
      </c>
      <c r="LWN299" s="11">
        <f>InpS!LWN369</f>
        <v>0</v>
      </c>
      <c r="LWO299" s="11">
        <f>InpS!LWO369</f>
        <v>0</v>
      </c>
      <c r="LWP299" s="11">
        <f>InpS!LWP369</f>
        <v>0</v>
      </c>
      <c r="LWQ299" s="11">
        <f>InpS!LWQ369</f>
        <v>0</v>
      </c>
      <c r="LWR299" s="11">
        <f>InpS!LWR369</f>
        <v>0</v>
      </c>
      <c r="LWS299" s="11">
        <f>InpS!LWS369</f>
        <v>0</v>
      </c>
      <c r="LWT299" s="11">
        <f>InpS!LWT369</f>
        <v>0</v>
      </c>
      <c r="LWU299" s="11">
        <f>InpS!LWU369</f>
        <v>0</v>
      </c>
      <c r="LWV299" s="11">
        <f>InpS!LWV369</f>
        <v>0</v>
      </c>
      <c r="LWW299" s="11">
        <f>InpS!LWW369</f>
        <v>0</v>
      </c>
      <c r="LWX299" s="11">
        <f>InpS!LWX369</f>
        <v>0</v>
      </c>
      <c r="LWY299" s="11">
        <f>InpS!LWY369</f>
        <v>0</v>
      </c>
      <c r="LWZ299" s="11">
        <f>InpS!LWZ369</f>
        <v>0</v>
      </c>
      <c r="LXA299" s="11">
        <f>InpS!LXA369</f>
        <v>0</v>
      </c>
      <c r="LXB299" s="11">
        <f>InpS!LXB369</f>
        <v>0</v>
      </c>
      <c r="LXC299" s="11">
        <f>InpS!LXC369</f>
        <v>0</v>
      </c>
      <c r="LXD299" s="11">
        <f>InpS!LXD369</f>
        <v>0</v>
      </c>
      <c r="LXE299" s="11">
        <f>InpS!LXE369</f>
        <v>0</v>
      </c>
      <c r="LXF299" s="11">
        <f>InpS!LXF369</f>
        <v>0</v>
      </c>
      <c r="LXG299" s="11">
        <f>InpS!LXG369</f>
        <v>0</v>
      </c>
      <c r="LXH299" s="11">
        <f>InpS!LXH369</f>
        <v>0</v>
      </c>
      <c r="LXI299" s="11">
        <f>InpS!LXI369</f>
        <v>0</v>
      </c>
      <c r="LXJ299" s="11">
        <f>InpS!LXJ369</f>
        <v>0</v>
      </c>
      <c r="LXK299" s="11">
        <f>InpS!LXK369</f>
        <v>0</v>
      </c>
      <c r="LXL299" s="11">
        <f>InpS!LXL369</f>
        <v>0</v>
      </c>
      <c r="LXM299" s="11">
        <f>InpS!LXM369</f>
        <v>0</v>
      </c>
      <c r="LXN299" s="11">
        <f>InpS!LXN369</f>
        <v>0</v>
      </c>
      <c r="LXO299" s="11">
        <f>InpS!LXO369</f>
        <v>0</v>
      </c>
      <c r="LXP299" s="11">
        <f>InpS!LXP369</f>
        <v>0</v>
      </c>
      <c r="LXQ299" s="11">
        <f>InpS!LXQ369</f>
        <v>0</v>
      </c>
      <c r="LXR299" s="11">
        <f>InpS!LXR369</f>
        <v>0</v>
      </c>
      <c r="LXS299" s="11">
        <f>InpS!LXS369</f>
        <v>0</v>
      </c>
      <c r="LXT299" s="11">
        <f>InpS!LXT369</f>
        <v>0</v>
      </c>
      <c r="LXU299" s="11">
        <f>InpS!LXU369</f>
        <v>0</v>
      </c>
      <c r="LXV299" s="11">
        <f>InpS!LXV369</f>
        <v>0</v>
      </c>
      <c r="LXW299" s="11">
        <f>InpS!LXW369</f>
        <v>0</v>
      </c>
      <c r="LXX299" s="11">
        <f>InpS!LXX369</f>
        <v>0</v>
      </c>
      <c r="LXY299" s="11">
        <f>InpS!LXY369</f>
        <v>0</v>
      </c>
      <c r="LXZ299" s="11">
        <f>InpS!LXZ369</f>
        <v>0</v>
      </c>
      <c r="LYA299" s="11">
        <f>InpS!LYA369</f>
        <v>0</v>
      </c>
      <c r="LYB299" s="11">
        <f>InpS!LYB369</f>
        <v>0</v>
      </c>
      <c r="LYC299" s="11">
        <f>InpS!LYC369</f>
        <v>0</v>
      </c>
      <c r="LYD299" s="11">
        <f>InpS!LYD369</f>
        <v>0</v>
      </c>
      <c r="LYE299" s="11">
        <f>InpS!LYE369</f>
        <v>0</v>
      </c>
      <c r="LYF299" s="11">
        <f>InpS!LYF369</f>
        <v>0</v>
      </c>
      <c r="LYG299" s="11">
        <f>InpS!LYG369</f>
        <v>0</v>
      </c>
      <c r="LYH299" s="11">
        <f>InpS!LYH369</f>
        <v>0</v>
      </c>
      <c r="LYI299" s="11">
        <f>InpS!LYI369</f>
        <v>0</v>
      </c>
      <c r="LYJ299" s="11">
        <f>InpS!LYJ369</f>
        <v>0</v>
      </c>
      <c r="LYK299" s="11">
        <f>InpS!LYK369</f>
        <v>0</v>
      </c>
      <c r="LYL299" s="11">
        <f>InpS!LYL369</f>
        <v>0</v>
      </c>
      <c r="LYM299" s="11">
        <f>InpS!LYM369</f>
        <v>0</v>
      </c>
      <c r="LYN299" s="11">
        <f>InpS!LYN369</f>
        <v>0</v>
      </c>
      <c r="LYO299" s="11">
        <f>InpS!LYO369</f>
        <v>0</v>
      </c>
      <c r="LYP299" s="11">
        <f>InpS!LYP369</f>
        <v>0</v>
      </c>
      <c r="LYQ299" s="11">
        <f>InpS!LYQ369</f>
        <v>0</v>
      </c>
      <c r="LYR299" s="11">
        <f>InpS!LYR369</f>
        <v>0</v>
      </c>
      <c r="LYS299" s="11">
        <f>InpS!LYS369</f>
        <v>0</v>
      </c>
      <c r="LYT299" s="11">
        <f>InpS!LYT369</f>
        <v>0</v>
      </c>
      <c r="LYU299" s="11">
        <f>InpS!LYU369</f>
        <v>0</v>
      </c>
      <c r="LYV299" s="11">
        <f>InpS!LYV369</f>
        <v>0</v>
      </c>
      <c r="LYW299" s="11">
        <f>InpS!LYW369</f>
        <v>0</v>
      </c>
      <c r="LYX299" s="11">
        <f>InpS!LYX369</f>
        <v>0</v>
      </c>
      <c r="LYY299" s="11">
        <f>InpS!LYY369</f>
        <v>0</v>
      </c>
      <c r="LYZ299" s="11">
        <f>InpS!LYZ369</f>
        <v>0</v>
      </c>
      <c r="LZA299" s="11">
        <f>InpS!LZA369</f>
        <v>0</v>
      </c>
      <c r="LZB299" s="11">
        <f>InpS!LZB369</f>
        <v>0</v>
      </c>
      <c r="LZC299" s="11">
        <f>InpS!LZC369</f>
        <v>0</v>
      </c>
      <c r="LZD299" s="11">
        <f>InpS!LZD369</f>
        <v>0</v>
      </c>
      <c r="LZE299" s="11">
        <f>InpS!LZE369</f>
        <v>0</v>
      </c>
      <c r="LZF299" s="11">
        <f>InpS!LZF369</f>
        <v>0</v>
      </c>
      <c r="LZG299" s="11">
        <f>InpS!LZG369</f>
        <v>0</v>
      </c>
      <c r="LZH299" s="11">
        <f>InpS!LZH369</f>
        <v>0</v>
      </c>
      <c r="LZI299" s="11">
        <f>InpS!LZI369</f>
        <v>0</v>
      </c>
      <c r="LZJ299" s="11">
        <f>InpS!LZJ369</f>
        <v>0</v>
      </c>
      <c r="LZK299" s="11">
        <f>InpS!LZK369</f>
        <v>0</v>
      </c>
      <c r="LZL299" s="11">
        <f>InpS!LZL369</f>
        <v>0</v>
      </c>
      <c r="LZM299" s="11">
        <f>InpS!LZM369</f>
        <v>0</v>
      </c>
      <c r="LZN299" s="11">
        <f>InpS!LZN369</f>
        <v>0</v>
      </c>
      <c r="LZO299" s="11">
        <f>InpS!LZO369</f>
        <v>0</v>
      </c>
      <c r="LZP299" s="11">
        <f>InpS!LZP369</f>
        <v>0</v>
      </c>
      <c r="LZQ299" s="11">
        <f>InpS!LZQ369</f>
        <v>0</v>
      </c>
      <c r="LZR299" s="11">
        <f>InpS!LZR369</f>
        <v>0</v>
      </c>
      <c r="LZS299" s="11">
        <f>InpS!LZS369</f>
        <v>0</v>
      </c>
      <c r="LZT299" s="11">
        <f>InpS!LZT369</f>
        <v>0</v>
      </c>
      <c r="LZU299" s="11">
        <f>InpS!LZU369</f>
        <v>0</v>
      </c>
      <c r="LZV299" s="11">
        <f>InpS!LZV369</f>
        <v>0</v>
      </c>
      <c r="LZW299" s="11">
        <f>InpS!LZW369</f>
        <v>0</v>
      </c>
      <c r="LZX299" s="11">
        <f>InpS!LZX369</f>
        <v>0</v>
      </c>
      <c r="LZY299" s="11">
        <f>InpS!LZY369</f>
        <v>0</v>
      </c>
      <c r="LZZ299" s="11">
        <f>InpS!LZZ369</f>
        <v>0</v>
      </c>
      <c r="MAA299" s="11">
        <f>InpS!MAA369</f>
        <v>0</v>
      </c>
      <c r="MAB299" s="11">
        <f>InpS!MAB369</f>
        <v>0</v>
      </c>
      <c r="MAC299" s="11">
        <f>InpS!MAC369</f>
        <v>0</v>
      </c>
      <c r="MAD299" s="11">
        <f>InpS!MAD369</f>
        <v>0</v>
      </c>
      <c r="MAE299" s="11">
        <f>InpS!MAE369</f>
        <v>0</v>
      </c>
      <c r="MAF299" s="11">
        <f>InpS!MAF369</f>
        <v>0</v>
      </c>
      <c r="MAG299" s="11">
        <f>InpS!MAG369</f>
        <v>0</v>
      </c>
      <c r="MAH299" s="11">
        <f>InpS!MAH369</f>
        <v>0</v>
      </c>
      <c r="MAI299" s="11">
        <f>InpS!MAI369</f>
        <v>0</v>
      </c>
      <c r="MAJ299" s="11">
        <f>InpS!MAJ369</f>
        <v>0</v>
      </c>
      <c r="MAK299" s="11">
        <f>InpS!MAK369</f>
        <v>0</v>
      </c>
      <c r="MAL299" s="11">
        <f>InpS!MAL369</f>
        <v>0</v>
      </c>
      <c r="MAM299" s="11">
        <f>InpS!MAM369</f>
        <v>0</v>
      </c>
      <c r="MAN299" s="11">
        <f>InpS!MAN369</f>
        <v>0</v>
      </c>
      <c r="MAO299" s="11">
        <f>InpS!MAO369</f>
        <v>0</v>
      </c>
      <c r="MAP299" s="11">
        <f>InpS!MAP369</f>
        <v>0</v>
      </c>
      <c r="MAQ299" s="11">
        <f>InpS!MAQ369</f>
        <v>0</v>
      </c>
      <c r="MAR299" s="11">
        <f>InpS!MAR369</f>
        <v>0</v>
      </c>
      <c r="MAS299" s="11">
        <f>InpS!MAS369</f>
        <v>0</v>
      </c>
      <c r="MAT299" s="11">
        <f>InpS!MAT369</f>
        <v>0</v>
      </c>
      <c r="MAU299" s="11">
        <f>InpS!MAU369</f>
        <v>0</v>
      </c>
      <c r="MAV299" s="11">
        <f>InpS!MAV369</f>
        <v>0</v>
      </c>
      <c r="MAW299" s="11">
        <f>InpS!MAW369</f>
        <v>0</v>
      </c>
      <c r="MAX299" s="11">
        <f>InpS!MAX369</f>
        <v>0</v>
      </c>
      <c r="MAY299" s="11">
        <f>InpS!MAY369</f>
        <v>0</v>
      </c>
      <c r="MAZ299" s="11">
        <f>InpS!MAZ369</f>
        <v>0</v>
      </c>
      <c r="MBA299" s="11">
        <f>InpS!MBA369</f>
        <v>0</v>
      </c>
      <c r="MBB299" s="11">
        <f>InpS!MBB369</f>
        <v>0</v>
      </c>
      <c r="MBC299" s="11">
        <f>InpS!MBC369</f>
        <v>0</v>
      </c>
      <c r="MBD299" s="11">
        <f>InpS!MBD369</f>
        <v>0</v>
      </c>
      <c r="MBE299" s="11">
        <f>InpS!MBE369</f>
        <v>0</v>
      </c>
      <c r="MBF299" s="11">
        <f>InpS!MBF369</f>
        <v>0</v>
      </c>
      <c r="MBG299" s="11">
        <f>InpS!MBG369</f>
        <v>0</v>
      </c>
      <c r="MBH299" s="11">
        <f>InpS!MBH369</f>
        <v>0</v>
      </c>
      <c r="MBI299" s="11">
        <f>InpS!MBI369</f>
        <v>0</v>
      </c>
      <c r="MBJ299" s="11">
        <f>InpS!MBJ369</f>
        <v>0</v>
      </c>
      <c r="MBK299" s="11">
        <f>InpS!MBK369</f>
        <v>0</v>
      </c>
      <c r="MBL299" s="11">
        <f>InpS!MBL369</f>
        <v>0</v>
      </c>
      <c r="MBM299" s="11">
        <f>InpS!MBM369</f>
        <v>0</v>
      </c>
      <c r="MBN299" s="11">
        <f>InpS!MBN369</f>
        <v>0</v>
      </c>
      <c r="MBO299" s="11">
        <f>InpS!MBO369</f>
        <v>0</v>
      </c>
      <c r="MBP299" s="11">
        <f>InpS!MBP369</f>
        <v>0</v>
      </c>
      <c r="MBQ299" s="11">
        <f>InpS!MBQ369</f>
        <v>0</v>
      </c>
      <c r="MBR299" s="11">
        <f>InpS!MBR369</f>
        <v>0</v>
      </c>
      <c r="MBS299" s="11">
        <f>InpS!MBS369</f>
        <v>0</v>
      </c>
      <c r="MBT299" s="11">
        <f>InpS!MBT369</f>
        <v>0</v>
      </c>
      <c r="MBU299" s="11">
        <f>InpS!MBU369</f>
        <v>0</v>
      </c>
      <c r="MBV299" s="11">
        <f>InpS!MBV369</f>
        <v>0</v>
      </c>
      <c r="MBW299" s="11">
        <f>InpS!MBW369</f>
        <v>0</v>
      </c>
      <c r="MBX299" s="11">
        <f>InpS!MBX369</f>
        <v>0</v>
      </c>
      <c r="MBY299" s="11">
        <f>InpS!MBY369</f>
        <v>0</v>
      </c>
      <c r="MBZ299" s="11">
        <f>InpS!MBZ369</f>
        <v>0</v>
      </c>
      <c r="MCA299" s="11">
        <f>InpS!MCA369</f>
        <v>0</v>
      </c>
      <c r="MCB299" s="11">
        <f>InpS!MCB369</f>
        <v>0</v>
      </c>
      <c r="MCC299" s="11">
        <f>InpS!MCC369</f>
        <v>0</v>
      </c>
      <c r="MCD299" s="11">
        <f>InpS!MCD369</f>
        <v>0</v>
      </c>
      <c r="MCE299" s="11">
        <f>InpS!MCE369</f>
        <v>0</v>
      </c>
      <c r="MCF299" s="11">
        <f>InpS!MCF369</f>
        <v>0</v>
      </c>
      <c r="MCG299" s="11">
        <f>InpS!MCG369</f>
        <v>0</v>
      </c>
      <c r="MCH299" s="11">
        <f>InpS!MCH369</f>
        <v>0</v>
      </c>
      <c r="MCI299" s="11">
        <f>InpS!MCI369</f>
        <v>0</v>
      </c>
      <c r="MCJ299" s="11">
        <f>InpS!MCJ369</f>
        <v>0</v>
      </c>
      <c r="MCK299" s="11">
        <f>InpS!MCK369</f>
        <v>0</v>
      </c>
      <c r="MCL299" s="11">
        <f>InpS!MCL369</f>
        <v>0</v>
      </c>
      <c r="MCM299" s="11">
        <f>InpS!MCM369</f>
        <v>0</v>
      </c>
      <c r="MCN299" s="11">
        <f>InpS!MCN369</f>
        <v>0</v>
      </c>
      <c r="MCO299" s="11">
        <f>InpS!MCO369</f>
        <v>0</v>
      </c>
      <c r="MCP299" s="11">
        <f>InpS!MCP369</f>
        <v>0</v>
      </c>
      <c r="MCQ299" s="11">
        <f>InpS!MCQ369</f>
        <v>0</v>
      </c>
      <c r="MCR299" s="11">
        <f>InpS!MCR369</f>
        <v>0</v>
      </c>
      <c r="MCS299" s="11">
        <f>InpS!MCS369</f>
        <v>0</v>
      </c>
      <c r="MCT299" s="11">
        <f>InpS!MCT369</f>
        <v>0</v>
      </c>
      <c r="MCU299" s="11">
        <f>InpS!MCU369</f>
        <v>0</v>
      </c>
      <c r="MCV299" s="11">
        <f>InpS!MCV369</f>
        <v>0</v>
      </c>
      <c r="MCW299" s="11">
        <f>InpS!MCW369</f>
        <v>0</v>
      </c>
      <c r="MCX299" s="11">
        <f>InpS!MCX369</f>
        <v>0</v>
      </c>
      <c r="MCY299" s="11">
        <f>InpS!MCY369</f>
        <v>0</v>
      </c>
      <c r="MCZ299" s="11">
        <f>InpS!MCZ369</f>
        <v>0</v>
      </c>
      <c r="MDA299" s="11">
        <f>InpS!MDA369</f>
        <v>0</v>
      </c>
      <c r="MDB299" s="11">
        <f>InpS!MDB369</f>
        <v>0</v>
      </c>
      <c r="MDC299" s="11">
        <f>InpS!MDC369</f>
        <v>0</v>
      </c>
      <c r="MDD299" s="11">
        <f>InpS!MDD369</f>
        <v>0</v>
      </c>
      <c r="MDE299" s="11">
        <f>InpS!MDE369</f>
        <v>0</v>
      </c>
      <c r="MDF299" s="11">
        <f>InpS!MDF369</f>
        <v>0</v>
      </c>
      <c r="MDG299" s="11">
        <f>InpS!MDG369</f>
        <v>0</v>
      </c>
      <c r="MDH299" s="11">
        <f>InpS!MDH369</f>
        <v>0</v>
      </c>
      <c r="MDI299" s="11">
        <f>InpS!MDI369</f>
        <v>0</v>
      </c>
      <c r="MDJ299" s="11">
        <f>InpS!MDJ369</f>
        <v>0</v>
      </c>
      <c r="MDK299" s="11">
        <f>InpS!MDK369</f>
        <v>0</v>
      </c>
      <c r="MDL299" s="11">
        <f>InpS!MDL369</f>
        <v>0</v>
      </c>
      <c r="MDM299" s="11">
        <f>InpS!MDM369</f>
        <v>0</v>
      </c>
      <c r="MDN299" s="11">
        <f>InpS!MDN369</f>
        <v>0</v>
      </c>
      <c r="MDO299" s="11">
        <f>InpS!MDO369</f>
        <v>0</v>
      </c>
      <c r="MDP299" s="11">
        <f>InpS!MDP369</f>
        <v>0</v>
      </c>
      <c r="MDQ299" s="11">
        <f>InpS!MDQ369</f>
        <v>0</v>
      </c>
      <c r="MDR299" s="11">
        <f>InpS!MDR369</f>
        <v>0</v>
      </c>
      <c r="MDS299" s="11">
        <f>InpS!MDS369</f>
        <v>0</v>
      </c>
      <c r="MDT299" s="11">
        <f>InpS!MDT369</f>
        <v>0</v>
      </c>
      <c r="MDU299" s="11">
        <f>InpS!MDU369</f>
        <v>0</v>
      </c>
      <c r="MDV299" s="11">
        <f>InpS!MDV369</f>
        <v>0</v>
      </c>
      <c r="MDW299" s="11">
        <f>InpS!MDW369</f>
        <v>0</v>
      </c>
      <c r="MDX299" s="11">
        <f>InpS!MDX369</f>
        <v>0</v>
      </c>
      <c r="MDY299" s="11">
        <f>InpS!MDY369</f>
        <v>0</v>
      </c>
      <c r="MDZ299" s="11">
        <f>InpS!MDZ369</f>
        <v>0</v>
      </c>
      <c r="MEA299" s="11">
        <f>InpS!MEA369</f>
        <v>0</v>
      </c>
      <c r="MEB299" s="11">
        <f>InpS!MEB369</f>
        <v>0</v>
      </c>
      <c r="MEC299" s="11">
        <f>InpS!MEC369</f>
        <v>0</v>
      </c>
      <c r="MED299" s="11">
        <f>InpS!MED369</f>
        <v>0</v>
      </c>
      <c r="MEE299" s="11">
        <f>InpS!MEE369</f>
        <v>0</v>
      </c>
      <c r="MEF299" s="11">
        <f>InpS!MEF369</f>
        <v>0</v>
      </c>
      <c r="MEG299" s="11">
        <f>InpS!MEG369</f>
        <v>0</v>
      </c>
      <c r="MEH299" s="11">
        <f>InpS!MEH369</f>
        <v>0</v>
      </c>
      <c r="MEI299" s="11">
        <f>InpS!MEI369</f>
        <v>0</v>
      </c>
      <c r="MEJ299" s="11">
        <f>InpS!MEJ369</f>
        <v>0</v>
      </c>
      <c r="MEK299" s="11">
        <f>InpS!MEK369</f>
        <v>0</v>
      </c>
      <c r="MEL299" s="11">
        <f>InpS!MEL369</f>
        <v>0</v>
      </c>
      <c r="MEM299" s="11">
        <f>InpS!MEM369</f>
        <v>0</v>
      </c>
      <c r="MEN299" s="11">
        <f>InpS!MEN369</f>
        <v>0</v>
      </c>
      <c r="MEO299" s="11">
        <f>InpS!MEO369</f>
        <v>0</v>
      </c>
      <c r="MEP299" s="11">
        <f>InpS!MEP369</f>
        <v>0</v>
      </c>
      <c r="MEQ299" s="11">
        <f>InpS!MEQ369</f>
        <v>0</v>
      </c>
      <c r="MER299" s="11">
        <f>InpS!MER369</f>
        <v>0</v>
      </c>
      <c r="MES299" s="11">
        <f>InpS!MES369</f>
        <v>0</v>
      </c>
      <c r="MET299" s="11">
        <f>InpS!MET369</f>
        <v>0</v>
      </c>
      <c r="MEU299" s="11">
        <f>InpS!MEU369</f>
        <v>0</v>
      </c>
      <c r="MEV299" s="11">
        <f>InpS!MEV369</f>
        <v>0</v>
      </c>
      <c r="MEW299" s="11">
        <f>InpS!MEW369</f>
        <v>0</v>
      </c>
      <c r="MEX299" s="11">
        <f>InpS!MEX369</f>
        <v>0</v>
      </c>
      <c r="MEY299" s="11">
        <f>InpS!MEY369</f>
        <v>0</v>
      </c>
      <c r="MEZ299" s="11">
        <f>InpS!MEZ369</f>
        <v>0</v>
      </c>
      <c r="MFA299" s="11">
        <f>InpS!MFA369</f>
        <v>0</v>
      </c>
      <c r="MFB299" s="11">
        <f>InpS!MFB369</f>
        <v>0</v>
      </c>
      <c r="MFC299" s="11">
        <f>InpS!MFC369</f>
        <v>0</v>
      </c>
      <c r="MFD299" s="11">
        <f>InpS!MFD369</f>
        <v>0</v>
      </c>
      <c r="MFE299" s="11">
        <f>InpS!MFE369</f>
        <v>0</v>
      </c>
      <c r="MFF299" s="11">
        <f>InpS!MFF369</f>
        <v>0</v>
      </c>
      <c r="MFG299" s="11">
        <f>InpS!MFG369</f>
        <v>0</v>
      </c>
      <c r="MFH299" s="11">
        <f>InpS!MFH369</f>
        <v>0</v>
      </c>
      <c r="MFI299" s="11">
        <f>InpS!MFI369</f>
        <v>0</v>
      </c>
      <c r="MFJ299" s="11">
        <f>InpS!MFJ369</f>
        <v>0</v>
      </c>
      <c r="MFK299" s="11">
        <f>InpS!MFK369</f>
        <v>0</v>
      </c>
      <c r="MFL299" s="11">
        <f>InpS!MFL369</f>
        <v>0</v>
      </c>
      <c r="MFM299" s="11">
        <f>InpS!MFM369</f>
        <v>0</v>
      </c>
      <c r="MFN299" s="11">
        <f>InpS!MFN369</f>
        <v>0</v>
      </c>
      <c r="MFO299" s="11">
        <f>InpS!MFO369</f>
        <v>0</v>
      </c>
      <c r="MFP299" s="11">
        <f>InpS!MFP369</f>
        <v>0</v>
      </c>
      <c r="MFQ299" s="11">
        <f>InpS!MFQ369</f>
        <v>0</v>
      </c>
      <c r="MFR299" s="11">
        <f>InpS!MFR369</f>
        <v>0</v>
      </c>
      <c r="MFS299" s="11">
        <f>InpS!MFS369</f>
        <v>0</v>
      </c>
      <c r="MFT299" s="11">
        <f>InpS!MFT369</f>
        <v>0</v>
      </c>
      <c r="MFU299" s="11">
        <f>InpS!MFU369</f>
        <v>0</v>
      </c>
      <c r="MFV299" s="11">
        <f>InpS!MFV369</f>
        <v>0</v>
      </c>
      <c r="MFW299" s="11">
        <f>InpS!MFW369</f>
        <v>0</v>
      </c>
      <c r="MFX299" s="11">
        <f>InpS!MFX369</f>
        <v>0</v>
      </c>
      <c r="MFY299" s="11">
        <f>InpS!MFY369</f>
        <v>0</v>
      </c>
      <c r="MFZ299" s="11">
        <f>InpS!MFZ369</f>
        <v>0</v>
      </c>
      <c r="MGA299" s="11">
        <f>InpS!MGA369</f>
        <v>0</v>
      </c>
      <c r="MGB299" s="11">
        <f>InpS!MGB369</f>
        <v>0</v>
      </c>
      <c r="MGC299" s="11">
        <f>InpS!MGC369</f>
        <v>0</v>
      </c>
      <c r="MGD299" s="11">
        <f>InpS!MGD369</f>
        <v>0</v>
      </c>
      <c r="MGE299" s="11">
        <f>InpS!MGE369</f>
        <v>0</v>
      </c>
      <c r="MGF299" s="11">
        <f>InpS!MGF369</f>
        <v>0</v>
      </c>
      <c r="MGG299" s="11">
        <f>InpS!MGG369</f>
        <v>0</v>
      </c>
      <c r="MGH299" s="11">
        <f>InpS!MGH369</f>
        <v>0</v>
      </c>
      <c r="MGI299" s="11">
        <f>InpS!MGI369</f>
        <v>0</v>
      </c>
      <c r="MGJ299" s="11">
        <f>InpS!MGJ369</f>
        <v>0</v>
      </c>
      <c r="MGK299" s="11">
        <f>InpS!MGK369</f>
        <v>0</v>
      </c>
      <c r="MGL299" s="11">
        <f>InpS!MGL369</f>
        <v>0</v>
      </c>
      <c r="MGM299" s="11">
        <f>InpS!MGM369</f>
        <v>0</v>
      </c>
      <c r="MGN299" s="11">
        <f>InpS!MGN369</f>
        <v>0</v>
      </c>
      <c r="MGO299" s="11">
        <f>InpS!MGO369</f>
        <v>0</v>
      </c>
      <c r="MGP299" s="11">
        <f>InpS!MGP369</f>
        <v>0</v>
      </c>
      <c r="MGQ299" s="11">
        <f>InpS!MGQ369</f>
        <v>0</v>
      </c>
      <c r="MGR299" s="11">
        <f>InpS!MGR369</f>
        <v>0</v>
      </c>
      <c r="MGS299" s="11">
        <f>InpS!MGS369</f>
        <v>0</v>
      </c>
      <c r="MGT299" s="11">
        <f>InpS!MGT369</f>
        <v>0</v>
      </c>
      <c r="MGU299" s="11">
        <f>InpS!MGU369</f>
        <v>0</v>
      </c>
      <c r="MGV299" s="11">
        <f>InpS!MGV369</f>
        <v>0</v>
      </c>
      <c r="MGW299" s="11">
        <f>InpS!MGW369</f>
        <v>0</v>
      </c>
      <c r="MGX299" s="11">
        <f>InpS!MGX369</f>
        <v>0</v>
      </c>
      <c r="MGY299" s="11">
        <f>InpS!MGY369</f>
        <v>0</v>
      </c>
      <c r="MGZ299" s="11">
        <f>InpS!MGZ369</f>
        <v>0</v>
      </c>
      <c r="MHA299" s="11">
        <f>InpS!MHA369</f>
        <v>0</v>
      </c>
      <c r="MHB299" s="11">
        <f>InpS!MHB369</f>
        <v>0</v>
      </c>
      <c r="MHC299" s="11">
        <f>InpS!MHC369</f>
        <v>0</v>
      </c>
      <c r="MHD299" s="11">
        <f>InpS!MHD369</f>
        <v>0</v>
      </c>
      <c r="MHE299" s="11">
        <f>InpS!MHE369</f>
        <v>0</v>
      </c>
      <c r="MHF299" s="11">
        <f>InpS!MHF369</f>
        <v>0</v>
      </c>
      <c r="MHG299" s="11">
        <f>InpS!MHG369</f>
        <v>0</v>
      </c>
      <c r="MHH299" s="11">
        <f>InpS!MHH369</f>
        <v>0</v>
      </c>
      <c r="MHI299" s="11">
        <f>InpS!MHI369</f>
        <v>0</v>
      </c>
      <c r="MHJ299" s="11">
        <f>InpS!MHJ369</f>
        <v>0</v>
      </c>
      <c r="MHK299" s="11">
        <f>InpS!MHK369</f>
        <v>0</v>
      </c>
      <c r="MHL299" s="11">
        <f>InpS!MHL369</f>
        <v>0</v>
      </c>
      <c r="MHM299" s="11">
        <f>InpS!MHM369</f>
        <v>0</v>
      </c>
      <c r="MHN299" s="11">
        <f>InpS!MHN369</f>
        <v>0</v>
      </c>
      <c r="MHO299" s="11">
        <f>InpS!MHO369</f>
        <v>0</v>
      </c>
      <c r="MHP299" s="11">
        <f>InpS!MHP369</f>
        <v>0</v>
      </c>
      <c r="MHQ299" s="11">
        <f>InpS!MHQ369</f>
        <v>0</v>
      </c>
      <c r="MHR299" s="11">
        <f>InpS!MHR369</f>
        <v>0</v>
      </c>
      <c r="MHS299" s="11">
        <f>InpS!MHS369</f>
        <v>0</v>
      </c>
      <c r="MHT299" s="11">
        <f>InpS!MHT369</f>
        <v>0</v>
      </c>
      <c r="MHU299" s="11">
        <f>InpS!MHU369</f>
        <v>0</v>
      </c>
      <c r="MHV299" s="11">
        <f>InpS!MHV369</f>
        <v>0</v>
      </c>
      <c r="MHW299" s="11">
        <f>InpS!MHW369</f>
        <v>0</v>
      </c>
      <c r="MHX299" s="11">
        <f>InpS!MHX369</f>
        <v>0</v>
      </c>
      <c r="MHY299" s="11">
        <f>InpS!MHY369</f>
        <v>0</v>
      </c>
      <c r="MHZ299" s="11">
        <f>InpS!MHZ369</f>
        <v>0</v>
      </c>
      <c r="MIA299" s="11">
        <f>InpS!MIA369</f>
        <v>0</v>
      </c>
      <c r="MIB299" s="11">
        <f>InpS!MIB369</f>
        <v>0</v>
      </c>
      <c r="MIC299" s="11">
        <f>InpS!MIC369</f>
        <v>0</v>
      </c>
      <c r="MID299" s="11">
        <f>InpS!MID369</f>
        <v>0</v>
      </c>
      <c r="MIE299" s="11">
        <f>InpS!MIE369</f>
        <v>0</v>
      </c>
      <c r="MIF299" s="11">
        <f>InpS!MIF369</f>
        <v>0</v>
      </c>
      <c r="MIG299" s="11">
        <f>InpS!MIG369</f>
        <v>0</v>
      </c>
      <c r="MIH299" s="11">
        <f>InpS!MIH369</f>
        <v>0</v>
      </c>
      <c r="MII299" s="11">
        <f>InpS!MII369</f>
        <v>0</v>
      </c>
      <c r="MIJ299" s="11">
        <f>InpS!MIJ369</f>
        <v>0</v>
      </c>
      <c r="MIK299" s="11">
        <f>InpS!MIK369</f>
        <v>0</v>
      </c>
      <c r="MIL299" s="11">
        <f>InpS!MIL369</f>
        <v>0</v>
      </c>
      <c r="MIM299" s="11">
        <f>InpS!MIM369</f>
        <v>0</v>
      </c>
      <c r="MIN299" s="11">
        <f>InpS!MIN369</f>
        <v>0</v>
      </c>
      <c r="MIO299" s="11">
        <f>InpS!MIO369</f>
        <v>0</v>
      </c>
      <c r="MIP299" s="11">
        <f>InpS!MIP369</f>
        <v>0</v>
      </c>
      <c r="MIQ299" s="11">
        <f>InpS!MIQ369</f>
        <v>0</v>
      </c>
      <c r="MIR299" s="11">
        <f>InpS!MIR369</f>
        <v>0</v>
      </c>
      <c r="MIS299" s="11">
        <f>InpS!MIS369</f>
        <v>0</v>
      </c>
      <c r="MIT299" s="11">
        <f>InpS!MIT369</f>
        <v>0</v>
      </c>
      <c r="MIU299" s="11">
        <f>InpS!MIU369</f>
        <v>0</v>
      </c>
      <c r="MIV299" s="11">
        <f>InpS!MIV369</f>
        <v>0</v>
      </c>
      <c r="MIW299" s="11">
        <f>InpS!MIW369</f>
        <v>0</v>
      </c>
      <c r="MIX299" s="11">
        <f>InpS!MIX369</f>
        <v>0</v>
      </c>
      <c r="MIY299" s="11">
        <f>InpS!MIY369</f>
        <v>0</v>
      </c>
      <c r="MIZ299" s="11">
        <f>InpS!MIZ369</f>
        <v>0</v>
      </c>
      <c r="MJA299" s="11">
        <f>InpS!MJA369</f>
        <v>0</v>
      </c>
      <c r="MJB299" s="11">
        <f>InpS!MJB369</f>
        <v>0</v>
      </c>
      <c r="MJC299" s="11">
        <f>InpS!MJC369</f>
        <v>0</v>
      </c>
      <c r="MJD299" s="11">
        <f>InpS!MJD369</f>
        <v>0</v>
      </c>
      <c r="MJE299" s="11">
        <f>InpS!MJE369</f>
        <v>0</v>
      </c>
      <c r="MJF299" s="11">
        <f>InpS!MJF369</f>
        <v>0</v>
      </c>
      <c r="MJG299" s="11">
        <f>InpS!MJG369</f>
        <v>0</v>
      </c>
      <c r="MJH299" s="11">
        <f>InpS!MJH369</f>
        <v>0</v>
      </c>
      <c r="MJI299" s="11">
        <f>InpS!MJI369</f>
        <v>0</v>
      </c>
      <c r="MJJ299" s="11">
        <f>InpS!MJJ369</f>
        <v>0</v>
      </c>
      <c r="MJK299" s="11">
        <f>InpS!MJK369</f>
        <v>0</v>
      </c>
      <c r="MJL299" s="11">
        <f>InpS!MJL369</f>
        <v>0</v>
      </c>
      <c r="MJM299" s="11">
        <f>InpS!MJM369</f>
        <v>0</v>
      </c>
      <c r="MJN299" s="11">
        <f>InpS!MJN369</f>
        <v>0</v>
      </c>
      <c r="MJO299" s="11">
        <f>InpS!MJO369</f>
        <v>0</v>
      </c>
      <c r="MJP299" s="11">
        <f>InpS!MJP369</f>
        <v>0</v>
      </c>
      <c r="MJQ299" s="11">
        <f>InpS!MJQ369</f>
        <v>0</v>
      </c>
      <c r="MJR299" s="11">
        <f>InpS!MJR369</f>
        <v>0</v>
      </c>
      <c r="MJS299" s="11">
        <f>InpS!MJS369</f>
        <v>0</v>
      </c>
      <c r="MJT299" s="11">
        <f>InpS!MJT369</f>
        <v>0</v>
      </c>
      <c r="MJU299" s="11">
        <f>InpS!MJU369</f>
        <v>0</v>
      </c>
      <c r="MJV299" s="11">
        <f>InpS!MJV369</f>
        <v>0</v>
      </c>
      <c r="MJW299" s="11">
        <f>InpS!MJW369</f>
        <v>0</v>
      </c>
      <c r="MJX299" s="11">
        <f>InpS!MJX369</f>
        <v>0</v>
      </c>
      <c r="MJY299" s="11">
        <f>InpS!MJY369</f>
        <v>0</v>
      </c>
      <c r="MJZ299" s="11">
        <f>InpS!MJZ369</f>
        <v>0</v>
      </c>
      <c r="MKA299" s="11">
        <f>InpS!MKA369</f>
        <v>0</v>
      </c>
      <c r="MKB299" s="11">
        <f>InpS!MKB369</f>
        <v>0</v>
      </c>
      <c r="MKC299" s="11">
        <f>InpS!MKC369</f>
        <v>0</v>
      </c>
      <c r="MKD299" s="11">
        <f>InpS!MKD369</f>
        <v>0</v>
      </c>
      <c r="MKE299" s="11">
        <f>InpS!MKE369</f>
        <v>0</v>
      </c>
      <c r="MKF299" s="11">
        <f>InpS!MKF369</f>
        <v>0</v>
      </c>
      <c r="MKG299" s="11">
        <f>InpS!MKG369</f>
        <v>0</v>
      </c>
      <c r="MKH299" s="11">
        <f>InpS!MKH369</f>
        <v>0</v>
      </c>
      <c r="MKI299" s="11">
        <f>InpS!MKI369</f>
        <v>0</v>
      </c>
      <c r="MKJ299" s="11">
        <f>InpS!MKJ369</f>
        <v>0</v>
      </c>
      <c r="MKK299" s="11">
        <f>InpS!MKK369</f>
        <v>0</v>
      </c>
      <c r="MKL299" s="11">
        <f>InpS!MKL369</f>
        <v>0</v>
      </c>
      <c r="MKM299" s="11">
        <f>InpS!MKM369</f>
        <v>0</v>
      </c>
      <c r="MKN299" s="11">
        <f>InpS!MKN369</f>
        <v>0</v>
      </c>
      <c r="MKO299" s="11">
        <f>InpS!MKO369</f>
        <v>0</v>
      </c>
      <c r="MKP299" s="11">
        <f>InpS!MKP369</f>
        <v>0</v>
      </c>
      <c r="MKQ299" s="11">
        <f>InpS!MKQ369</f>
        <v>0</v>
      </c>
      <c r="MKR299" s="11">
        <f>InpS!MKR369</f>
        <v>0</v>
      </c>
      <c r="MKS299" s="11">
        <f>InpS!MKS369</f>
        <v>0</v>
      </c>
      <c r="MKT299" s="11">
        <f>InpS!MKT369</f>
        <v>0</v>
      </c>
      <c r="MKU299" s="11">
        <f>InpS!MKU369</f>
        <v>0</v>
      </c>
      <c r="MKV299" s="11">
        <f>InpS!MKV369</f>
        <v>0</v>
      </c>
      <c r="MKW299" s="11">
        <f>InpS!MKW369</f>
        <v>0</v>
      </c>
      <c r="MKX299" s="11">
        <f>InpS!MKX369</f>
        <v>0</v>
      </c>
      <c r="MKY299" s="11">
        <f>InpS!MKY369</f>
        <v>0</v>
      </c>
      <c r="MKZ299" s="11">
        <f>InpS!MKZ369</f>
        <v>0</v>
      </c>
      <c r="MLA299" s="11">
        <f>InpS!MLA369</f>
        <v>0</v>
      </c>
      <c r="MLB299" s="11">
        <f>InpS!MLB369</f>
        <v>0</v>
      </c>
      <c r="MLC299" s="11">
        <f>InpS!MLC369</f>
        <v>0</v>
      </c>
      <c r="MLD299" s="11">
        <f>InpS!MLD369</f>
        <v>0</v>
      </c>
      <c r="MLE299" s="11">
        <f>InpS!MLE369</f>
        <v>0</v>
      </c>
      <c r="MLF299" s="11">
        <f>InpS!MLF369</f>
        <v>0</v>
      </c>
      <c r="MLG299" s="11">
        <f>InpS!MLG369</f>
        <v>0</v>
      </c>
      <c r="MLH299" s="11">
        <f>InpS!MLH369</f>
        <v>0</v>
      </c>
      <c r="MLI299" s="11">
        <f>InpS!MLI369</f>
        <v>0</v>
      </c>
      <c r="MLJ299" s="11">
        <f>InpS!MLJ369</f>
        <v>0</v>
      </c>
      <c r="MLK299" s="11">
        <f>InpS!MLK369</f>
        <v>0</v>
      </c>
      <c r="MLL299" s="11">
        <f>InpS!MLL369</f>
        <v>0</v>
      </c>
      <c r="MLM299" s="11">
        <f>InpS!MLM369</f>
        <v>0</v>
      </c>
      <c r="MLN299" s="11">
        <f>InpS!MLN369</f>
        <v>0</v>
      </c>
      <c r="MLO299" s="11">
        <f>InpS!MLO369</f>
        <v>0</v>
      </c>
      <c r="MLP299" s="11">
        <f>InpS!MLP369</f>
        <v>0</v>
      </c>
      <c r="MLQ299" s="11">
        <f>InpS!MLQ369</f>
        <v>0</v>
      </c>
      <c r="MLR299" s="11">
        <f>InpS!MLR369</f>
        <v>0</v>
      </c>
      <c r="MLS299" s="11">
        <f>InpS!MLS369</f>
        <v>0</v>
      </c>
      <c r="MLT299" s="11">
        <f>InpS!MLT369</f>
        <v>0</v>
      </c>
      <c r="MLU299" s="11">
        <f>InpS!MLU369</f>
        <v>0</v>
      </c>
      <c r="MLV299" s="11">
        <f>InpS!MLV369</f>
        <v>0</v>
      </c>
      <c r="MLW299" s="11">
        <f>InpS!MLW369</f>
        <v>0</v>
      </c>
      <c r="MLX299" s="11">
        <f>InpS!MLX369</f>
        <v>0</v>
      </c>
      <c r="MLY299" s="11">
        <f>InpS!MLY369</f>
        <v>0</v>
      </c>
      <c r="MLZ299" s="11">
        <f>InpS!MLZ369</f>
        <v>0</v>
      </c>
      <c r="MMA299" s="11">
        <f>InpS!MMA369</f>
        <v>0</v>
      </c>
      <c r="MMB299" s="11">
        <f>InpS!MMB369</f>
        <v>0</v>
      </c>
      <c r="MMC299" s="11">
        <f>InpS!MMC369</f>
        <v>0</v>
      </c>
      <c r="MMD299" s="11">
        <f>InpS!MMD369</f>
        <v>0</v>
      </c>
      <c r="MME299" s="11">
        <f>InpS!MME369</f>
        <v>0</v>
      </c>
      <c r="MMF299" s="11">
        <f>InpS!MMF369</f>
        <v>0</v>
      </c>
      <c r="MMG299" s="11">
        <f>InpS!MMG369</f>
        <v>0</v>
      </c>
      <c r="MMH299" s="11">
        <f>InpS!MMH369</f>
        <v>0</v>
      </c>
      <c r="MMI299" s="11">
        <f>InpS!MMI369</f>
        <v>0</v>
      </c>
      <c r="MMJ299" s="11">
        <f>InpS!MMJ369</f>
        <v>0</v>
      </c>
      <c r="MMK299" s="11">
        <f>InpS!MMK369</f>
        <v>0</v>
      </c>
      <c r="MML299" s="11">
        <f>InpS!MML369</f>
        <v>0</v>
      </c>
      <c r="MMM299" s="11">
        <f>InpS!MMM369</f>
        <v>0</v>
      </c>
      <c r="MMN299" s="11">
        <f>InpS!MMN369</f>
        <v>0</v>
      </c>
      <c r="MMO299" s="11">
        <f>InpS!MMO369</f>
        <v>0</v>
      </c>
      <c r="MMP299" s="11">
        <f>InpS!MMP369</f>
        <v>0</v>
      </c>
      <c r="MMQ299" s="11">
        <f>InpS!MMQ369</f>
        <v>0</v>
      </c>
      <c r="MMR299" s="11">
        <f>InpS!MMR369</f>
        <v>0</v>
      </c>
      <c r="MMS299" s="11">
        <f>InpS!MMS369</f>
        <v>0</v>
      </c>
      <c r="MMT299" s="11">
        <f>InpS!MMT369</f>
        <v>0</v>
      </c>
      <c r="MMU299" s="11">
        <f>InpS!MMU369</f>
        <v>0</v>
      </c>
      <c r="MMV299" s="11">
        <f>InpS!MMV369</f>
        <v>0</v>
      </c>
      <c r="MMW299" s="11">
        <f>InpS!MMW369</f>
        <v>0</v>
      </c>
      <c r="MMX299" s="11">
        <f>InpS!MMX369</f>
        <v>0</v>
      </c>
      <c r="MMY299" s="11">
        <f>InpS!MMY369</f>
        <v>0</v>
      </c>
      <c r="MMZ299" s="11">
        <f>InpS!MMZ369</f>
        <v>0</v>
      </c>
      <c r="MNA299" s="11">
        <f>InpS!MNA369</f>
        <v>0</v>
      </c>
      <c r="MNB299" s="11">
        <f>InpS!MNB369</f>
        <v>0</v>
      </c>
      <c r="MNC299" s="11">
        <f>InpS!MNC369</f>
        <v>0</v>
      </c>
      <c r="MND299" s="11">
        <f>InpS!MND369</f>
        <v>0</v>
      </c>
      <c r="MNE299" s="11">
        <f>InpS!MNE369</f>
        <v>0</v>
      </c>
      <c r="MNF299" s="11">
        <f>InpS!MNF369</f>
        <v>0</v>
      </c>
      <c r="MNG299" s="11">
        <f>InpS!MNG369</f>
        <v>0</v>
      </c>
      <c r="MNH299" s="11">
        <f>InpS!MNH369</f>
        <v>0</v>
      </c>
      <c r="MNI299" s="11">
        <f>InpS!MNI369</f>
        <v>0</v>
      </c>
      <c r="MNJ299" s="11">
        <f>InpS!MNJ369</f>
        <v>0</v>
      </c>
      <c r="MNK299" s="11">
        <f>InpS!MNK369</f>
        <v>0</v>
      </c>
      <c r="MNL299" s="11">
        <f>InpS!MNL369</f>
        <v>0</v>
      </c>
      <c r="MNM299" s="11">
        <f>InpS!MNM369</f>
        <v>0</v>
      </c>
      <c r="MNN299" s="11">
        <f>InpS!MNN369</f>
        <v>0</v>
      </c>
      <c r="MNO299" s="11">
        <f>InpS!MNO369</f>
        <v>0</v>
      </c>
      <c r="MNP299" s="11">
        <f>InpS!MNP369</f>
        <v>0</v>
      </c>
      <c r="MNQ299" s="11">
        <f>InpS!MNQ369</f>
        <v>0</v>
      </c>
      <c r="MNR299" s="11">
        <f>InpS!MNR369</f>
        <v>0</v>
      </c>
      <c r="MNS299" s="11">
        <f>InpS!MNS369</f>
        <v>0</v>
      </c>
      <c r="MNT299" s="11">
        <f>InpS!MNT369</f>
        <v>0</v>
      </c>
      <c r="MNU299" s="11">
        <f>InpS!MNU369</f>
        <v>0</v>
      </c>
      <c r="MNV299" s="11">
        <f>InpS!MNV369</f>
        <v>0</v>
      </c>
      <c r="MNW299" s="11">
        <f>InpS!MNW369</f>
        <v>0</v>
      </c>
      <c r="MNX299" s="11">
        <f>InpS!MNX369</f>
        <v>0</v>
      </c>
      <c r="MNY299" s="11">
        <f>InpS!MNY369</f>
        <v>0</v>
      </c>
      <c r="MNZ299" s="11">
        <f>InpS!MNZ369</f>
        <v>0</v>
      </c>
      <c r="MOA299" s="11">
        <f>InpS!MOA369</f>
        <v>0</v>
      </c>
      <c r="MOB299" s="11">
        <f>InpS!MOB369</f>
        <v>0</v>
      </c>
      <c r="MOC299" s="11">
        <f>InpS!MOC369</f>
        <v>0</v>
      </c>
      <c r="MOD299" s="11">
        <f>InpS!MOD369</f>
        <v>0</v>
      </c>
      <c r="MOE299" s="11">
        <f>InpS!MOE369</f>
        <v>0</v>
      </c>
      <c r="MOF299" s="11">
        <f>InpS!MOF369</f>
        <v>0</v>
      </c>
      <c r="MOG299" s="11">
        <f>InpS!MOG369</f>
        <v>0</v>
      </c>
      <c r="MOH299" s="11">
        <f>InpS!MOH369</f>
        <v>0</v>
      </c>
      <c r="MOI299" s="11">
        <f>InpS!MOI369</f>
        <v>0</v>
      </c>
      <c r="MOJ299" s="11">
        <f>InpS!MOJ369</f>
        <v>0</v>
      </c>
      <c r="MOK299" s="11">
        <f>InpS!MOK369</f>
        <v>0</v>
      </c>
      <c r="MOL299" s="11">
        <f>InpS!MOL369</f>
        <v>0</v>
      </c>
      <c r="MOM299" s="11">
        <f>InpS!MOM369</f>
        <v>0</v>
      </c>
      <c r="MON299" s="11">
        <f>InpS!MON369</f>
        <v>0</v>
      </c>
      <c r="MOO299" s="11">
        <f>InpS!MOO369</f>
        <v>0</v>
      </c>
      <c r="MOP299" s="11">
        <f>InpS!MOP369</f>
        <v>0</v>
      </c>
      <c r="MOQ299" s="11">
        <f>InpS!MOQ369</f>
        <v>0</v>
      </c>
      <c r="MOR299" s="11">
        <f>InpS!MOR369</f>
        <v>0</v>
      </c>
      <c r="MOS299" s="11">
        <f>InpS!MOS369</f>
        <v>0</v>
      </c>
      <c r="MOT299" s="11">
        <f>InpS!MOT369</f>
        <v>0</v>
      </c>
      <c r="MOU299" s="11">
        <f>InpS!MOU369</f>
        <v>0</v>
      </c>
      <c r="MOV299" s="11">
        <f>InpS!MOV369</f>
        <v>0</v>
      </c>
      <c r="MOW299" s="11">
        <f>InpS!MOW369</f>
        <v>0</v>
      </c>
      <c r="MOX299" s="11">
        <f>InpS!MOX369</f>
        <v>0</v>
      </c>
      <c r="MOY299" s="11">
        <f>InpS!MOY369</f>
        <v>0</v>
      </c>
      <c r="MOZ299" s="11">
        <f>InpS!MOZ369</f>
        <v>0</v>
      </c>
      <c r="MPA299" s="11">
        <f>InpS!MPA369</f>
        <v>0</v>
      </c>
      <c r="MPB299" s="11">
        <f>InpS!MPB369</f>
        <v>0</v>
      </c>
      <c r="MPC299" s="11">
        <f>InpS!MPC369</f>
        <v>0</v>
      </c>
      <c r="MPD299" s="11">
        <f>InpS!MPD369</f>
        <v>0</v>
      </c>
      <c r="MPE299" s="11">
        <f>InpS!MPE369</f>
        <v>0</v>
      </c>
      <c r="MPF299" s="11">
        <f>InpS!MPF369</f>
        <v>0</v>
      </c>
      <c r="MPG299" s="11">
        <f>InpS!MPG369</f>
        <v>0</v>
      </c>
      <c r="MPH299" s="11">
        <f>InpS!MPH369</f>
        <v>0</v>
      </c>
      <c r="MPI299" s="11">
        <f>InpS!MPI369</f>
        <v>0</v>
      </c>
      <c r="MPJ299" s="11">
        <f>InpS!MPJ369</f>
        <v>0</v>
      </c>
      <c r="MPK299" s="11">
        <f>InpS!MPK369</f>
        <v>0</v>
      </c>
      <c r="MPL299" s="11">
        <f>InpS!MPL369</f>
        <v>0</v>
      </c>
      <c r="MPM299" s="11">
        <f>InpS!MPM369</f>
        <v>0</v>
      </c>
      <c r="MPN299" s="11">
        <f>InpS!MPN369</f>
        <v>0</v>
      </c>
      <c r="MPO299" s="11">
        <f>InpS!MPO369</f>
        <v>0</v>
      </c>
      <c r="MPP299" s="11">
        <f>InpS!MPP369</f>
        <v>0</v>
      </c>
      <c r="MPQ299" s="11">
        <f>InpS!MPQ369</f>
        <v>0</v>
      </c>
      <c r="MPR299" s="11">
        <f>InpS!MPR369</f>
        <v>0</v>
      </c>
      <c r="MPS299" s="11">
        <f>InpS!MPS369</f>
        <v>0</v>
      </c>
      <c r="MPT299" s="11">
        <f>InpS!MPT369</f>
        <v>0</v>
      </c>
      <c r="MPU299" s="11">
        <f>InpS!MPU369</f>
        <v>0</v>
      </c>
      <c r="MPV299" s="11">
        <f>InpS!MPV369</f>
        <v>0</v>
      </c>
      <c r="MPW299" s="11">
        <f>InpS!MPW369</f>
        <v>0</v>
      </c>
      <c r="MPX299" s="11">
        <f>InpS!MPX369</f>
        <v>0</v>
      </c>
      <c r="MPY299" s="11">
        <f>InpS!MPY369</f>
        <v>0</v>
      </c>
      <c r="MPZ299" s="11">
        <f>InpS!MPZ369</f>
        <v>0</v>
      </c>
      <c r="MQA299" s="11">
        <f>InpS!MQA369</f>
        <v>0</v>
      </c>
      <c r="MQB299" s="11">
        <f>InpS!MQB369</f>
        <v>0</v>
      </c>
      <c r="MQC299" s="11">
        <f>InpS!MQC369</f>
        <v>0</v>
      </c>
      <c r="MQD299" s="11">
        <f>InpS!MQD369</f>
        <v>0</v>
      </c>
      <c r="MQE299" s="11">
        <f>InpS!MQE369</f>
        <v>0</v>
      </c>
      <c r="MQF299" s="11">
        <f>InpS!MQF369</f>
        <v>0</v>
      </c>
      <c r="MQG299" s="11">
        <f>InpS!MQG369</f>
        <v>0</v>
      </c>
      <c r="MQH299" s="11">
        <f>InpS!MQH369</f>
        <v>0</v>
      </c>
      <c r="MQI299" s="11">
        <f>InpS!MQI369</f>
        <v>0</v>
      </c>
      <c r="MQJ299" s="11">
        <f>InpS!MQJ369</f>
        <v>0</v>
      </c>
      <c r="MQK299" s="11">
        <f>InpS!MQK369</f>
        <v>0</v>
      </c>
      <c r="MQL299" s="11">
        <f>InpS!MQL369</f>
        <v>0</v>
      </c>
      <c r="MQM299" s="11">
        <f>InpS!MQM369</f>
        <v>0</v>
      </c>
      <c r="MQN299" s="11">
        <f>InpS!MQN369</f>
        <v>0</v>
      </c>
      <c r="MQO299" s="11">
        <f>InpS!MQO369</f>
        <v>0</v>
      </c>
      <c r="MQP299" s="11">
        <f>InpS!MQP369</f>
        <v>0</v>
      </c>
      <c r="MQQ299" s="11">
        <f>InpS!MQQ369</f>
        <v>0</v>
      </c>
      <c r="MQR299" s="11">
        <f>InpS!MQR369</f>
        <v>0</v>
      </c>
      <c r="MQS299" s="11">
        <f>InpS!MQS369</f>
        <v>0</v>
      </c>
      <c r="MQT299" s="11">
        <f>InpS!MQT369</f>
        <v>0</v>
      </c>
      <c r="MQU299" s="11">
        <f>InpS!MQU369</f>
        <v>0</v>
      </c>
      <c r="MQV299" s="11">
        <f>InpS!MQV369</f>
        <v>0</v>
      </c>
      <c r="MQW299" s="11">
        <f>InpS!MQW369</f>
        <v>0</v>
      </c>
      <c r="MQX299" s="11">
        <f>InpS!MQX369</f>
        <v>0</v>
      </c>
      <c r="MQY299" s="11">
        <f>InpS!MQY369</f>
        <v>0</v>
      </c>
      <c r="MQZ299" s="11">
        <f>InpS!MQZ369</f>
        <v>0</v>
      </c>
      <c r="MRA299" s="11">
        <f>InpS!MRA369</f>
        <v>0</v>
      </c>
      <c r="MRB299" s="11">
        <f>InpS!MRB369</f>
        <v>0</v>
      </c>
      <c r="MRC299" s="11">
        <f>InpS!MRC369</f>
        <v>0</v>
      </c>
      <c r="MRD299" s="11">
        <f>InpS!MRD369</f>
        <v>0</v>
      </c>
      <c r="MRE299" s="11">
        <f>InpS!MRE369</f>
        <v>0</v>
      </c>
      <c r="MRF299" s="11">
        <f>InpS!MRF369</f>
        <v>0</v>
      </c>
      <c r="MRG299" s="11">
        <f>InpS!MRG369</f>
        <v>0</v>
      </c>
      <c r="MRH299" s="11">
        <f>InpS!MRH369</f>
        <v>0</v>
      </c>
      <c r="MRI299" s="11">
        <f>InpS!MRI369</f>
        <v>0</v>
      </c>
      <c r="MRJ299" s="11">
        <f>InpS!MRJ369</f>
        <v>0</v>
      </c>
      <c r="MRK299" s="11">
        <f>InpS!MRK369</f>
        <v>0</v>
      </c>
      <c r="MRL299" s="11">
        <f>InpS!MRL369</f>
        <v>0</v>
      </c>
      <c r="MRM299" s="11">
        <f>InpS!MRM369</f>
        <v>0</v>
      </c>
      <c r="MRN299" s="11">
        <f>InpS!MRN369</f>
        <v>0</v>
      </c>
      <c r="MRO299" s="11">
        <f>InpS!MRO369</f>
        <v>0</v>
      </c>
      <c r="MRP299" s="11">
        <f>InpS!MRP369</f>
        <v>0</v>
      </c>
      <c r="MRQ299" s="11">
        <f>InpS!MRQ369</f>
        <v>0</v>
      </c>
      <c r="MRR299" s="11">
        <f>InpS!MRR369</f>
        <v>0</v>
      </c>
      <c r="MRS299" s="11">
        <f>InpS!MRS369</f>
        <v>0</v>
      </c>
      <c r="MRT299" s="11">
        <f>InpS!MRT369</f>
        <v>0</v>
      </c>
      <c r="MRU299" s="11">
        <f>InpS!MRU369</f>
        <v>0</v>
      </c>
      <c r="MRV299" s="11">
        <f>InpS!MRV369</f>
        <v>0</v>
      </c>
      <c r="MRW299" s="11">
        <f>InpS!MRW369</f>
        <v>0</v>
      </c>
      <c r="MRX299" s="11">
        <f>InpS!MRX369</f>
        <v>0</v>
      </c>
      <c r="MRY299" s="11">
        <f>InpS!MRY369</f>
        <v>0</v>
      </c>
      <c r="MRZ299" s="11">
        <f>InpS!MRZ369</f>
        <v>0</v>
      </c>
      <c r="MSA299" s="11">
        <f>InpS!MSA369</f>
        <v>0</v>
      </c>
      <c r="MSB299" s="11">
        <f>InpS!MSB369</f>
        <v>0</v>
      </c>
      <c r="MSC299" s="11">
        <f>InpS!MSC369</f>
        <v>0</v>
      </c>
      <c r="MSD299" s="11">
        <f>InpS!MSD369</f>
        <v>0</v>
      </c>
      <c r="MSE299" s="11">
        <f>InpS!MSE369</f>
        <v>0</v>
      </c>
      <c r="MSF299" s="11">
        <f>InpS!MSF369</f>
        <v>0</v>
      </c>
      <c r="MSG299" s="11">
        <f>InpS!MSG369</f>
        <v>0</v>
      </c>
      <c r="MSH299" s="11">
        <f>InpS!MSH369</f>
        <v>0</v>
      </c>
      <c r="MSI299" s="11">
        <f>InpS!MSI369</f>
        <v>0</v>
      </c>
      <c r="MSJ299" s="11">
        <f>InpS!MSJ369</f>
        <v>0</v>
      </c>
      <c r="MSK299" s="11">
        <f>InpS!MSK369</f>
        <v>0</v>
      </c>
      <c r="MSL299" s="11">
        <f>InpS!MSL369</f>
        <v>0</v>
      </c>
      <c r="MSM299" s="11">
        <f>InpS!MSM369</f>
        <v>0</v>
      </c>
      <c r="MSN299" s="11">
        <f>InpS!MSN369</f>
        <v>0</v>
      </c>
      <c r="MSO299" s="11">
        <f>InpS!MSO369</f>
        <v>0</v>
      </c>
      <c r="MSP299" s="11">
        <f>InpS!MSP369</f>
        <v>0</v>
      </c>
      <c r="MSQ299" s="11">
        <f>InpS!MSQ369</f>
        <v>0</v>
      </c>
      <c r="MSR299" s="11">
        <f>InpS!MSR369</f>
        <v>0</v>
      </c>
      <c r="MSS299" s="11">
        <f>InpS!MSS369</f>
        <v>0</v>
      </c>
      <c r="MST299" s="11">
        <f>InpS!MST369</f>
        <v>0</v>
      </c>
      <c r="MSU299" s="11">
        <f>InpS!MSU369</f>
        <v>0</v>
      </c>
      <c r="MSV299" s="11">
        <f>InpS!MSV369</f>
        <v>0</v>
      </c>
      <c r="MSW299" s="11">
        <f>InpS!MSW369</f>
        <v>0</v>
      </c>
      <c r="MSX299" s="11">
        <f>InpS!MSX369</f>
        <v>0</v>
      </c>
      <c r="MSY299" s="11">
        <f>InpS!MSY369</f>
        <v>0</v>
      </c>
      <c r="MSZ299" s="11">
        <f>InpS!MSZ369</f>
        <v>0</v>
      </c>
      <c r="MTA299" s="11">
        <f>InpS!MTA369</f>
        <v>0</v>
      </c>
      <c r="MTB299" s="11">
        <f>InpS!MTB369</f>
        <v>0</v>
      </c>
      <c r="MTC299" s="11">
        <f>InpS!MTC369</f>
        <v>0</v>
      </c>
      <c r="MTD299" s="11">
        <f>InpS!MTD369</f>
        <v>0</v>
      </c>
      <c r="MTE299" s="11">
        <f>InpS!MTE369</f>
        <v>0</v>
      </c>
      <c r="MTF299" s="11">
        <f>InpS!MTF369</f>
        <v>0</v>
      </c>
      <c r="MTG299" s="11">
        <f>InpS!MTG369</f>
        <v>0</v>
      </c>
      <c r="MTH299" s="11">
        <f>InpS!MTH369</f>
        <v>0</v>
      </c>
      <c r="MTI299" s="11">
        <f>InpS!MTI369</f>
        <v>0</v>
      </c>
      <c r="MTJ299" s="11">
        <f>InpS!MTJ369</f>
        <v>0</v>
      </c>
      <c r="MTK299" s="11">
        <f>InpS!MTK369</f>
        <v>0</v>
      </c>
      <c r="MTL299" s="11">
        <f>InpS!MTL369</f>
        <v>0</v>
      </c>
      <c r="MTM299" s="11">
        <f>InpS!MTM369</f>
        <v>0</v>
      </c>
      <c r="MTN299" s="11">
        <f>InpS!MTN369</f>
        <v>0</v>
      </c>
      <c r="MTO299" s="11">
        <f>InpS!MTO369</f>
        <v>0</v>
      </c>
      <c r="MTP299" s="11">
        <f>InpS!MTP369</f>
        <v>0</v>
      </c>
      <c r="MTQ299" s="11">
        <f>InpS!MTQ369</f>
        <v>0</v>
      </c>
      <c r="MTR299" s="11">
        <f>InpS!MTR369</f>
        <v>0</v>
      </c>
      <c r="MTS299" s="11">
        <f>InpS!MTS369</f>
        <v>0</v>
      </c>
      <c r="MTT299" s="11">
        <f>InpS!MTT369</f>
        <v>0</v>
      </c>
      <c r="MTU299" s="11">
        <f>InpS!MTU369</f>
        <v>0</v>
      </c>
      <c r="MTV299" s="11">
        <f>InpS!MTV369</f>
        <v>0</v>
      </c>
      <c r="MTW299" s="11">
        <f>InpS!MTW369</f>
        <v>0</v>
      </c>
      <c r="MTX299" s="11">
        <f>InpS!MTX369</f>
        <v>0</v>
      </c>
      <c r="MTY299" s="11">
        <f>InpS!MTY369</f>
        <v>0</v>
      </c>
      <c r="MTZ299" s="11">
        <f>InpS!MTZ369</f>
        <v>0</v>
      </c>
      <c r="MUA299" s="11">
        <f>InpS!MUA369</f>
        <v>0</v>
      </c>
      <c r="MUB299" s="11">
        <f>InpS!MUB369</f>
        <v>0</v>
      </c>
      <c r="MUC299" s="11">
        <f>InpS!MUC369</f>
        <v>0</v>
      </c>
      <c r="MUD299" s="11">
        <f>InpS!MUD369</f>
        <v>0</v>
      </c>
      <c r="MUE299" s="11">
        <f>InpS!MUE369</f>
        <v>0</v>
      </c>
      <c r="MUF299" s="11">
        <f>InpS!MUF369</f>
        <v>0</v>
      </c>
      <c r="MUG299" s="11">
        <f>InpS!MUG369</f>
        <v>0</v>
      </c>
      <c r="MUH299" s="11">
        <f>InpS!MUH369</f>
        <v>0</v>
      </c>
      <c r="MUI299" s="11">
        <f>InpS!MUI369</f>
        <v>0</v>
      </c>
      <c r="MUJ299" s="11">
        <f>InpS!MUJ369</f>
        <v>0</v>
      </c>
      <c r="MUK299" s="11">
        <f>InpS!MUK369</f>
        <v>0</v>
      </c>
      <c r="MUL299" s="11">
        <f>InpS!MUL369</f>
        <v>0</v>
      </c>
      <c r="MUM299" s="11">
        <f>InpS!MUM369</f>
        <v>0</v>
      </c>
      <c r="MUN299" s="11">
        <f>InpS!MUN369</f>
        <v>0</v>
      </c>
      <c r="MUO299" s="11">
        <f>InpS!MUO369</f>
        <v>0</v>
      </c>
      <c r="MUP299" s="11">
        <f>InpS!MUP369</f>
        <v>0</v>
      </c>
      <c r="MUQ299" s="11">
        <f>InpS!MUQ369</f>
        <v>0</v>
      </c>
      <c r="MUR299" s="11">
        <f>InpS!MUR369</f>
        <v>0</v>
      </c>
      <c r="MUS299" s="11">
        <f>InpS!MUS369</f>
        <v>0</v>
      </c>
      <c r="MUT299" s="11">
        <f>InpS!MUT369</f>
        <v>0</v>
      </c>
      <c r="MUU299" s="11">
        <f>InpS!MUU369</f>
        <v>0</v>
      </c>
      <c r="MUV299" s="11">
        <f>InpS!MUV369</f>
        <v>0</v>
      </c>
      <c r="MUW299" s="11">
        <f>InpS!MUW369</f>
        <v>0</v>
      </c>
      <c r="MUX299" s="11">
        <f>InpS!MUX369</f>
        <v>0</v>
      </c>
      <c r="MUY299" s="11">
        <f>InpS!MUY369</f>
        <v>0</v>
      </c>
      <c r="MUZ299" s="11">
        <f>InpS!MUZ369</f>
        <v>0</v>
      </c>
      <c r="MVA299" s="11">
        <f>InpS!MVA369</f>
        <v>0</v>
      </c>
      <c r="MVB299" s="11">
        <f>InpS!MVB369</f>
        <v>0</v>
      </c>
      <c r="MVC299" s="11">
        <f>InpS!MVC369</f>
        <v>0</v>
      </c>
      <c r="MVD299" s="11">
        <f>InpS!MVD369</f>
        <v>0</v>
      </c>
      <c r="MVE299" s="11">
        <f>InpS!MVE369</f>
        <v>0</v>
      </c>
      <c r="MVF299" s="11">
        <f>InpS!MVF369</f>
        <v>0</v>
      </c>
      <c r="MVG299" s="11">
        <f>InpS!MVG369</f>
        <v>0</v>
      </c>
      <c r="MVH299" s="11">
        <f>InpS!MVH369</f>
        <v>0</v>
      </c>
      <c r="MVI299" s="11">
        <f>InpS!MVI369</f>
        <v>0</v>
      </c>
      <c r="MVJ299" s="11">
        <f>InpS!MVJ369</f>
        <v>0</v>
      </c>
      <c r="MVK299" s="11">
        <f>InpS!MVK369</f>
        <v>0</v>
      </c>
      <c r="MVL299" s="11">
        <f>InpS!MVL369</f>
        <v>0</v>
      </c>
      <c r="MVM299" s="11">
        <f>InpS!MVM369</f>
        <v>0</v>
      </c>
      <c r="MVN299" s="11">
        <f>InpS!MVN369</f>
        <v>0</v>
      </c>
      <c r="MVO299" s="11">
        <f>InpS!MVO369</f>
        <v>0</v>
      </c>
      <c r="MVP299" s="11">
        <f>InpS!MVP369</f>
        <v>0</v>
      </c>
      <c r="MVQ299" s="11">
        <f>InpS!MVQ369</f>
        <v>0</v>
      </c>
      <c r="MVR299" s="11">
        <f>InpS!MVR369</f>
        <v>0</v>
      </c>
      <c r="MVS299" s="11">
        <f>InpS!MVS369</f>
        <v>0</v>
      </c>
      <c r="MVT299" s="11">
        <f>InpS!MVT369</f>
        <v>0</v>
      </c>
      <c r="MVU299" s="11">
        <f>InpS!MVU369</f>
        <v>0</v>
      </c>
      <c r="MVV299" s="11">
        <f>InpS!MVV369</f>
        <v>0</v>
      </c>
      <c r="MVW299" s="11">
        <f>InpS!MVW369</f>
        <v>0</v>
      </c>
      <c r="MVX299" s="11">
        <f>InpS!MVX369</f>
        <v>0</v>
      </c>
      <c r="MVY299" s="11">
        <f>InpS!MVY369</f>
        <v>0</v>
      </c>
      <c r="MVZ299" s="11">
        <f>InpS!MVZ369</f>
        <v>0</v>
      </c>
      <c r="MWA299" s="11">
        <f>InpS!MWA369</f>
        <v>0</v>
      </c>
      <c r="MWB299" s="11">
        <f>InpS!MWB369</f>
        <v>0</v>
      </c>
      <c r="MWC299" s="11">
        <f>InpS!MWC369</f>
        <v>0</v>
      </c>
      <c r="MWD299" s="11">
        <f>InpS!MWD369</f>
        <v>0</v>
      </c>
      <c r="MWE299" s="11">
        <f>InpS!MWE369</f>
        <v>0</v>
      </c>
      <c r="MWF299" s="11">
        <f>InpS!MWF369</f>
        <v>0</v>
      </c>
      <c r="MWG299" s="11">
        <f>InpS!MWG369</f>
        <v>0</v>
      </c>
      <c r="MWH299" s="11">
        <f>InpS!MWH369</f>
        <v>0</v>
      </c>
      <c r="MWI299" s="11">
        <f>InpS!MWI369</f>
        <v>0</v>
      </c>
      <c r="MWJ299" s="11">
        <f>InpS!MWJ369</f>
        <v>0</v>
      </c>
      <c r="MWK299" s="11">
        <f>InpS!MWK369</f>
        <v>0</v>
      </c>
      <c r="MWL299" s="11">
        <f>InpS!MWL369</f>
        <v>0</v>
      </c>
      <c r="MWM299" s="11">
        <f>InpS!MWM369</f>
        <v>0</v>
      </c>
      <c r="MWN299" s="11">
        <f>InpS!MWN369</f>
        <v>0</v>
      </c>
      <c r="MWO299" s="11">
        <f>InpS!MWO369</f>
        <v>0</v>
      </c>
      <c r="MWP299" s="11">
        <f>InpS!MWP369</f>
        <v>0</v>
      </c>
      <c r="MWQ299" s="11">
        <f>InpS!MWQ369</f>
        <v>0</v>
      </c>
      <c r="MWR299" s="11">
        <f>InpS!MWR369</f>
        <v>0</v>
      </c>
      <c r="MWS299" s="11">
        <f>InpS!MWS369</f>
        <v>0</v>
      </c>
      <c r="MWT299" s="11">
        <f>InpS!MWT369</f>
        <v>0</v>
      </c>
      <c r="MWU299" s="11">
        <f>InpS!MWU369</f>
        <v>0</v>
      </c>
      <c r="MWV299" s="11">
        <f>InpS!MWV369</f>
        <v>0</v>
      </c>
      <c r="MWW299" s="11">
        <f>InpS!MWW369</f>
        <v>0</v>
      </c>
      <c r="MWX299" s="11">
        <f>InpS!MWX369</f>
        <v>0</v>
      </c>
      <c r="MWY299" s="11">
        <f>InpS!MWY369</f>
        <v>0</v>
      </c>
      <c r="MWZ299" s="11">
        <f>InpS!MWZ369</f>
        <v>0</v>
      </c>
      <c r="MXA299" s="11">
        <f>InpS!MXA369</f>
        <v>0</v>
      </c>
      <c r="MXB299" s="11">
        <f>InpS!MXB369</f>
        <v>0</v>
      </c>
      <c r="MXC299" s="11">
        <f>InpS!MXC369</f>
        <v>0</v>
      </c>
      <c r="MXD299" s="11">
        <f>InpS!MXD369</f>
        <v>0</v>
      </c>
      <c r="MXE299" s="11">
        <f>InpS!MXE369</f>
        <v>0</v>
      </c>
      <c r="MXF299" s="11">
        <f>InpS!MXF369</f>
        <v>0</v>
      </c>
      <c r="MXG299" s="11">
        <f>InpS!MXG369</f>
        <v>0</v>
      </c>
      <c r="MXH299" s="11">
        <f>InpS!MXH369</f>
        <v>0</v>
      </c>
      <c r="MXI299" s="11">
        <f>InpS!MXI369</f>
        <v>0</v>
      </c>
      <c r="MXJ299" s="11">
        <f>InpS!MXJ369</f>
        <v>0</v>
      </c>
      <c r="MXK299" s="11">
        <f>InpS!MXK369</f>
        <v>0</v>
      </c>
      <c r="MXL299" s="11">
        <f>InpS!MXL369</f>
        <v>0</v>
      </c>
      <c r="MXM299" s="11">
        <f>InpS!MXM369</f>
        <v>0</v>
      </c>
      <c r="MXN299" s="11">
        <f>InpS!MXN369</f>
        <v>0</v>
      </c>
      <c r="MXO299" s="11">
        <f>InpS!MXO369</f>
        <v>0</v>
      </c>
      <c r="MXP299" s="11">
        <f>InpS!MXP369</f>
        <v>0</v>
      </c>
      <c r="MXQ299" s="11">
        <f>InpS!MXQ369</f>
        <v>0</v>
      </c>
      <c r="MXR299" s="11">
        <f>InpS!MXR369</f>
        <v>0</v>
      </c>
      <c r="MXS299" s="11">
        <f>InpS!MXS369</f>
        <v>0</v>
      </c>
      <c r="MXT299" s="11">
        <f>InpS!MXT369</f>
        <v>0</v>
      </c>
      <c r="MXU299" s="11">
        <f>InpS!MXU369</f>
        <v>0</v>
      </c>
      <c r="MXV299" s="11">
        <f>InpS!MXV369</f>
        <v>0</v>
      </c>
      <c r="MXW299" s="11">
        <f>InpS!MXW369</f>
        <v>0</v>
      </c>
      <c r="MXX299" s="11">
        <f>InpS!MXX369</f>
        <v>0</v>
      </c>
      <c r="MXY299" s="11">
        <f>InpS!MXY369</f>
        <v>0</v>
      </c>
      <c r="MXZ299" s="11">
        <f>InpS!MXZ369</f>
        <v>0</v>
      </c>
      <c r="MYA299" s="11">
        <f>InpS!MYA369</f>
        <v>0</v>
      </c>
      <c r="MYB299" s="11">
        <f>InpS!MYB369</f>
        <v>0</v>
      </c>
      <c r="MYC299" s="11">
        <f>InpS!MYC369</f>
        <v>0</v>
      </c>
      <c r="MYD299" s="11">
        <f>InpS!MYD369</f>
        <v>0</v>
      </c>
      <c r="MYE299" s="11">
        <f>InpS!MYE369</f>
        <v>0</v>
      </c>
      <c r="MYF299" s="11">
        <f>InpS!MYF369</f>
        <v>0</v>
      </c>
      <c r="MYG299" s="11">
        <f>InpS!MYG369</f>
        <v>0</v>
      </c>
      <c r="MYH299" s="11">
        <f>InpS!MYH369</f>
        <v>0</v>
      </c>
      <c r="MYI299" s="11">
        <f>InpS!MYI369</f>
        <v>0</v>
      </c>
      <c r="MYJ299" s="11">
        <f>InpS!MYJ369</f>
        <v>0</v>
      </c>
      <c r="MYK299" s="11">
        <f>InpS!MYK369</f>
        <v>0</v>
      </c>
      <c r="MYL299" s="11">
        <f>InpS!MYL369</f>
        <v>0</v>
      </c>
      <c r="MYM299" s="11">
        <f>InpS!MYM369</f>
        <v>0</v>
      </c>
      <c r="MYN299" s="11">
        <f>InpS!MYN369</f>
        <v>0</v>
      </c>
      <c r="MYO299" s="11">
        <f>InpS!MYO369</f>
        <v>0</v>
      </c>
      <c r="MYP299" s="11">
        <f>InpS!MYP369</f>
        <v>0</v>
      </c>
      <c r="MYQ299" s="11">
        <f>InpS!MYQ369</f>
        <v>0</v>
      </c>
      <c r="MYR299" s="11">
        <f>InpS!MYR369</f>
        <v>0</v>
      </c>
      <c r="MYS299" s="11">
        <f>InpS!MYS369</f>
        <v>0</v>
      </c>
      <c r="MYT299" s="11">
        <f>InpS!MYT369</f>
        <v>0</v>
      </c>
      <c r="MYU299" s="11">
        <f>InpS!MYU369</f>
        <v>0</v>
      </c>
      <c r="MYV299" s="11">
        <f>InpS!MYV369</f>
        <v>0</v>
      </c>
      <c r="MYW299" s="11">
        <f>InpS!MYW369</f>
        <v>0</v>
      </c>
      <c r="MYX299" s="11">
        <f>InpS!MYX369</f>
        <v>0</v>
      </c>
      <c r="MYY299" s="11">
        <f>InpS!MYY369</f>
        <v>0</v>
      </c>
      <c r="MYZ299" s="11">
        <f>InpS!MYZ369</f>
        <v>0</v>
      </c>
      <c r="MZA299" s="11">
        <f>InpS!MZA369</f>
        <v>0</v>
      </c>
      <c r="MZB299" s="11">
        <f>InpS!MZB369</f>
        <v>0</v>
      </c>
      <c r="MZC299" s="11">
        <f>InpS!MZC369</f>
        <v>0</v>
      </c>
      <c r="MZD299" s="11">
        <f>InpS!MZD369</f>
        <v>0</v>
      </c>
      <c r="MZE299" s="11">
        <f>InpS!MZE369</f>
        <v>0</v>
      </c>
      <c r="MZF299" s="11">
        <f>InpS!MZF369</f>
        <v>0</v>
      </c>
      <c r="MZG299" s="11">
        <f>InpS!MZG369</f>
        <v>0</v>
      </c>
      <c r="MZH299" s="11">
        <f>InpS!MZH369</f>
        <v>0</v>
      </c>
      <c r="MZI299" s="11">
        <f>InpS!MZI369</f>
        <v>0</v>
      </c>
      <c r="MZJ299" s="11">
        <f>InpS!MZJ369</f>
        <v>0</v>
      </c>
      <c r="MZK299" s="11">
        <f>InpS!MZK369</f>
        <v>0</v>
      </c>
      <c r="MZL299" s="11">
        <f>InpS!MZL369</f>
        <v>0</v>
      </c>
      <c r="MZM299" s="11">
        <f>InpS!MZM369</f>
        <v>0</v>
      </c>
      <c r="MZN299" s="11">
        <f>InpS!MZN369</f>
        <v>0</v>
      </c>
      <c r="MZO299" s="11">
        <f>InpS!MZO369</f>
        <v>0</v>
      </c>
      <c r="MZP299" s="11">
        <f>InpS!MZP369</f>
        <v>0</v>
      </c>
      <c r="MZQ299" s="11">
        <f>InpS!MZQ369</f>
        <v>0</v>
      </c>
      <c r="MZR299" s="11">
        <f>InpS!MZR369</f>
        <v>0</v>
      </c>
      <c r="MZS299" s="11">
        <f>InpS!MZS369</f>
        <v>0</v>
      </c>
      <c r="MZT299" s="11">
        <f>InpS!MZT369</f>
        <v>0</v>
      </c>
      <c r="MZU299" s="11">
        <f>InpS!MZU369</f>
        <v>0</v>
      </c>
      <c r="MZV299" s="11">
        <f>InpS!MZV369</f>
        <v>0</v>
      </c>
      <c r="MZW299" s="11">
        <f>InpS!MZW369</f>
        <v>0</v>
      </c>
      <c r="MZX299" s="11">
        <f>InpS!MZX369</f>
        <v>0</v>
      </c>
      <c r="MZY299" s="11">
        <f>InpS!MZY369</f>
        <v>0</v>
      </c>
      <c r="MZZ299" s="11">
        <f>InpS!MZZ369</f>
        <v>0</v>
      </c>
      <c r="NAA299" s="11">
        <f>InpS!NAA369</f>
        <v>0</v>
      </c>
      <c r="NAB299" s="11">
        <f>InpS!NAB369</f>
        <v>0</v>
      </c>
      <c r="NAC299" s="11">
        <f>InpS!NAC369</f>
        <v>0</v>
      </c>
      <c r="NAD299" s="11">
        <f>InpS!NAD369</f>
        <v>0</v>
      </c>
      <c r="NAE299" s="11">
        <f>InpS!NAE369</f>
        <v>0</v>
      </c>
      <c r="NAF299" s="11">
        <f>InpS!NAF369</f>
        <v>0</v>
      </c>
      <c r="NAG299" s="11">
        <f>InpS!NAG369</f>
        <v>0</v>
      </c>
      <c r="NAH299" s="11">
        <f>InpS!NAH369</f>
        <v>0</v>
      </c>
      <c r="NAI299" s="11">
        <f>InpS!NAI369</f>
        <v>0</v>
      </c>
      <c r="NAJ299" s="11">
        <f>InpS!NAJ369</f>
        <v>0</v>
      </c>
      <c r="NAK299" s="11">
        <f>InpS!NAK369</f>
        <v>0</v>
      </c>
      <c r="NAL299" s="11">
        <f>InpS!NAL369</f>
        <v>0</v>
      </c>
      <c r="NAM299" s="11">
        <f>InpS!NAM369</f>
        <v>0</v>
      </c>
      <c r="NAN299" s="11">
        <f>InpS!NAN369</f>
        <v>0</v>
      </c>
      <c r="NAO299" s="11">
        <f>InpS!NAO369</f>
        <v>0</v>
      </c>
      <c r="NAP299" s="11">
        <f>InpS!NAP369</f>
        <v>0</v>
      </c>
      <c r="NAQ299" s="11">
        <f>InpS!NAQ369</f>
        <v>0</v>
      </c>
      <c r="NAR299" s="11">
        <f>InpS!NAR369</f>
        <v>0</v>
      </c>
      <c r="NAS299" s="11">
        <f>InpS!NAS369</f>
        <v>0</v>
      </c>
      <c r="NAT299" s="11">
        <f>InpS!NAT369</f>
        <v>0</v>
      </c>
      <c r="NAU299" s="11">
        <f>InpS!NAU369</f>
        <v>0</v>
      </c>
      <c r="NAV299" s="11">
        <f>InpS!NAV369</f>
        <v>0</v>
      </c>
      <c r="NAW299" s="11">
        <f>InpS!NAW369</f>
        <v>0</v>
      </c>
      <c r="NAX299" s="11">
        <f>InpS!NAX369</f>
        <v>0</v>
      </c>
      <c r="NAY299" s="11">
        <f>InpS!NAY369</f>
        <v>0</v>
      </c>
      <c r="NAZ299" s="11">
        <f>InpS!NAZ369</f>
        <v>0</v>
      </c>
      <c r="NBA299" s="11">
        <f>InpS!NBA369</f>
        <v>0</v>
      </c>
      <c r="NBB299" s="11">
        <f>InpS!NBB369</f>
        <v>0</v>
      </c>
      <c r="NBC299" s="11">
        <f>InpS!NBC369</f>
        <v>0</v>
      </c>
      <c r="NBD299" s="11">
        <f>InpS!NBD369</f>
        <v>0</v>
      </c>
      <c r="NBE299" s="11">
        <f>InpS!NBE369</f>
        <v>0</v>
      </c>
      <c r="NBF299" s="11">
        <f>InpS!NBF369</f>
        <v>0</v>
      </c>
      <c r="NBG299" s="11">
        <f>InpS!NBG369</f>
        <v>0</v>
      </c>
      <c r="NBH299" s="11">
        <f>InpS!NBH369</f>
        <v>0</v>
      </c>
      <c r="NBI299" s="11">
        <f>InpS!NBI369</f>
        <v>0</v>
      </c>
      <c r="NBJ299" s="11">
        <f>InpS!NBJ369</f>
        <v>0</v>
      </c>
      <c r="NBK299" s="11">
        <f>InpS!NBK369</f>
        <v>0</v>
      </c>
      <c r="NBL299" s="11">
        <f>InpS!NBL369</f>
        <v>0</v>
      </c>
      <c r="NBM299" s="11">
        <f>InpS!NBM369</f>
        <v>0</v>
      </c>
      <c r="NBN299" s="11">
        <f>InpS!NBN369</f>
        <v>0</v>
      </c>
      <c r="NBO299" s="11">
        <f>InpS!NBO369</f>
        <v>0</v>
      </c>
      <c r="NBP299" s="11">
        <f>InpS!NBP369</f>
        <v>0</v>
      </c>
      <c r="NBQ299" s="11">
        <f>InpS!NBQ369</f>
        <v>0</v>
      </c>
      <c r="NBR299" s="11">
        <f>InpS!NBR369</f>
        <v>0</v>
      </c>
      <c r="NBS299" s="11">
        <f>InpS!NBS369</f>
        <v>0</v>
      </c>
      <c r="NBT299" s="11">
        <f>InpS!NBT369</f>
        <v>0</v>
      </c>
      <c r="NBU299" s="11">
        <f>InpS!NBU369</f>
        <v>0</v>
      </c>
      <c r="NBV299" s="11">
        <f>InpS!NBV369</f>
        <v>0</v>
      </c>
      <c r="NBW299" s="11">
        <f>InpS!NBW369</f>
        <v>0</v>
      </c>
      <c r="NBX299" s="11">
        <f>InpS!NBX369</f>
        <v>0</v>
      </c>
      <c r="NBY299" s="11">
        <f>InpS!NBY369</f>
        <v>0</v>
      </c>
      <c r="NBZ299" s="11">
        <f>InpS!NBZ369</f>
        <v>0</v>
      </c>
      <c r="NCA299" s="11">
        <f>InpS!NCA369</f>
        <v>0</v>
      </c>
      <c r="NCB299" s="11">
        <f>InpS!NCB369</f>
        <v>0</v>
      </c>
      <c r="NCC299" s="11">
        <f>InpS!NCC369</f>
        <v>0</v>
      </c>
      <c r="NCD299" s="11">
        <f>InpS!NCD369</f>
        <v>0</v>
      </c>
      <c r="NCE299" s="11">
        <f>InpS!NCE369</f>
        <v>0</v>
      </c>
      <c r="NCF299" s="11">
        <f>InpS!NCF369</f>
        <v>0</v>
      </c>
      <c r="NCG299" s="11">
        <f>InpS!NCG369</f>
        <v>0</v>
      </c>
      <c r="NCH299" s="11">
        <f>InpS!NCH369</f>
        <v>0</v>
      </c>
      <c r="NCI299" s="11">
        <f>InpS!NCI369</f>
        <v>0</v>
      </c>
      <c r="NCJ299" s="11">
        <f>InpS!NCJ369</f>
        <v>0</v>
      </c>
      <c r="NCK299" s="11">
        <f>InpS!NCK369</f>
        <v>0</v>
      </c>
      <c r="NCL299" s="11">
        <f>InpS!NCL369</f>
        <v>0</v>
      </c>
      <c r="NCM299" s="11">
        <f>InpS!NCM369</f>
        <v>0</v>
      </c>
      <c r="NCN299" s="11">
        <f>InpS!NCN369</f>
        <v>0</v>
      </c>
      <c r="NCO299" s="11">
        <f>InpS!NCO369</f>
        <v>0</v>
      </c>
      <c r="NCP299" s="11">
        <f>InpS!NCP369</f>
        <v>0</v>
      </c>
      <c r="NCQ299" s="11">
        <f>InpS!NCQ369</f>
        <v>0</v>
      </c>
      <c r="NCR299" s="11">
        <f>InpS!NCR369</f>
        <v>0</v>
      </c>
      <c r="NCS299" s="11">
        <f>InpS!NCS369</f>
        <v>0</v>
      </c>
      <c r="NCT299" s="11">
        <f>InpS!NCT369</f>
        <v>0</v>
      </c>
      <c r="NCU299" s="11">
        <f>InpS!NCU369</f>
        <v>0</v>
      </c>
      <c r="NCV299" s="11">
        <f>InpS!NCV369</f>
        <v>0</v>
      </c>
      <c r="NCW299" s="11">
        <f>InpS!NCW369</f>
        <v>0</v>
      </c>
      <c r="NCX299" s="11">
        <f>InpS!NCX369</f>
        <v>0</v>
      </c>
      <c r="NCY299" s="11">
        <f>InpS!NCY369</f>
        <v>0</v>
      </c>
      <c r="NCZ299" s="11">
        <f>InpS!NCZ369</f>
        <v>0</v>
      </c>
      <c r="NDA299" s="11">
        <f>InpS!NDA369</f>
        <v>0</v>
      </c>
      <c r="NDB299" s="11">
        <f>InpS!NDB369</f>
        <v>0</v>
      </c>
      <c r="NDC299" s="11">
        <f>InpS!NDC369</f>
        <v>0</v>
      </c>
      <c r="NDD299" s="11">
        <f>InpS!NDD369</f>
        <v>0</v>
      </c>
      <c r="NDE299" s="11">
        <f>InpS!NDE369</f>
        <v>0</v>
      </c>
      <c r="NDF299" s="11">
        <f>InpS!NDF369</f>
        <v>0</v>
      </c>
      <c r="NDG299" s="11">
        <f>InpS!NDG369</f>
        <v>0</v>
      </c>
      <c r="NDH299" s="11">
        <f>InpS!NDH369</f>
        <v>0</v>
      </c>
      <c r="NDI299" s="11">
        <f>InpS!NDI369</f>
        <v>0</v>
      </c>
      <c r="NDJ299" s="11">
        <f>InpS!NDJ369</f>
        <v>0</v>
      </c>
      <c r="NDK299" s="11">
        <f>InpS!NDK369</f>
        <v>0</v>
      </c>
      <c r="NDL299" s="11">
        <f>InpS!NDL369</f>
        <v>0</v>
      </c>
      <c r="NDM299" s="11">
        <f>InpS!NDM369</f>
        <v>0</v>
      </c>
      <c r="NDN299" s="11">
        <f>InpS!NDN369</f>
        <v>0</v>
      </c>
      <c r="NDO299" s="11">
        <f>InpS!NDO369</f>
        <v>0</v>
      </c>
      <c r="NDP299" s="11">
        <f>InpS!NDP369</f>
        <v>0</v>
      </c>
      <c r="NDQ299" s="11">
        <f>InpS!NDQ369</f>
        <v>0</v>
      </c>
      <c r="NDR299" s="11">
        <f>InpS!NDR369</f>
        <v>0</v>
      </c>
      <c r="NDS299" s="11">
        <f>InpS!NDS369</f>
        <v>0</v>
      </c>
      <c r="NDT299" s="11">
        <f>InpS!NDT369</f>
        <v>0</v>
      </c>
      <c r="NDU299" s="11">
        <f>InpS!NDU369</f>
        <v>0</v>
      </c>
      <c r="NDV299" s="11">
        <f>InpS!NDV369</f>
        <v>0</v>
      </c>
      <c r="NDW299" s="11">
        <f>InpS!NDW369</f>
        <v>0</v>
      </c>
      <c r="NDX299" s="11">
        <f>InpS!NDX369</f>
        <v>0</v>
      </c>
      <c r="NDY299" s="11">
        <f>InpS!NDY369</f>
        <v>0</v>
      </c>
      <c r="NDZ299" s="11">
        <f>InpS!NDZ369</f>
        <v>0</v>
      </c>
      <c r="NEA299" s="11">
        <f>InpS!NEA369</f>
        <v>0</v>
      </c>
      <c r="NEB299" s="11">
        <f>InpS!NEB369</f>
        <v>0</v>
      </c>
      <c r="NEC299" s="11">
        <f>InpS!NEC369</f>
        <v>0</v>
      </c>
      <c r="NED299" s="11">
        <f>InpS!NED369</f>
        <v>0</v>
      </c>
      <c r="NEE299" s="11">
        <f>InpS!NEE369</f>
        <v>0</v>
      </c>
      <c r="NEF299" s="11">
        <f>InpS!NEF369</f>
        <v>0</v>
      </c>
      <c r="NEG299" s="11">
        <f>InpS!NEG369</f>
        <v>0</v>
      </c>
      <c r="NEH299" s="11">
        <f>InpS!NEH369</f>
        <v>0</v>
      </c>
      <c r="NEI299" s="11">
        <f>InpS!NEI369</f>
        <v>0</v>
      </c>
      <c r="NEJ299" s="11">
        <f>InpS!NEJ369</f>
        <v>0</v>
      </c>
      <c r="NEK299" s="11">
        <f>InpS!NEK369</f>
        <v>0</v>
      </c>
      <c r="NEL299" s="11">
        <f>InpS!NEL369</f>
        <v>0</v>
      </c>
      <c r="NEM299" s="11">
        <f>InpS!NEM369</f>
        <v>0</v>
      </c>
      <c r="NEN299" s="11">
        <f>InpS!NEN369</f>
        <v>0</v>
      </c>
      <c r="NEO299" s="11">
        <f>InpS!NEO369</f>
        <v>0</v>
      </c>
      <c r="NEP299" s="11">
        <f>InpS!NEP369</f>
        <v>0</v>
      </c>
      <c r="NEQ299" s="11">
        <f>InpS!NEQ369</f>
        <v>0</v>
      </c>
      <c r="NER299" s="11">
        <f>InpS!NER369</f>
        <v>0</v>
      </c>
      <c r="NES299" s="11">
        <f>InpS!NES369</f>
        <v>0</v>
      </c>
      <c r="NET299" s="11">
        <f>InpS!NET369</f>
        <v>0</v>
      </c>
      <c r="NEU299" s="11">
        <f>InpS!NEU369</f>
        <v>0</v>
      </c>
      <c r="NEV299" s="11">
        <f>InpS!NEV369</f>
        <v>0</v>
      </c>
      <c r="NEW299" s="11">
        <f>InpS!NEW369</f>
        <v>0</v>
      </c>
      <c r="NEX299" s="11">
        <f>InpS!NEX369</f>
        <v>0</v>
      </c>
      <c r="NEY299" s="11">
        <f>InpS!NEY369</f>
        <v>0</v>
      </c>
      <c r="NEZ299" s="11">
        <f>InpS!NEZ369</f>
        <v>0</v>
      </c>
      <c r="NFA299" s="11">
        <f>InpS!NFA369</f>
        <v>0</v>
      </c>
      <c r="NFB299" s="11">
        <f>InpS!NFB369</f>
        <v>0</v>
      </c>
      <c r="NFC299" s="11">
        <f>InpS!NFC369</f>
        <v>0</v>
      </c>
      <c r="NFD299" s="11">
        <f>InpS!NFD369</f>
        <v>0</v>
      </c>
      <c r="NFE299" s="11">
        <f>InpS!NFE369</f>
        <v>0</v>
      </c>
      <c r="NFF299" s="11">
        <f>InpS!NFF369</f>
        <v>0</v>
      </c>
      <c r="NFG299" s="11">
        <f>InpS!NFG369</f>
        <v>0</v>
      </c>
      <c r="NFH299" s="11">
        <f>InpS!NFH369</f>
        <v>0</v>
      </c>
      <c r="NFI299" s="11">
        <f>InpS!NFI369</f>
        <v>0</v>
      </c>
      <c r="NFJ299" s="11">
        <f>InpS!NFJ369</f>
        <v>0</v>
      </c>
      <c r="NFK299" s="11">
        <f>InpS!NFK369</f>
        <v>0</v>
      </c>
      <c r="NFL299" s="11">
        <f>InpS!NFL369</f>
        <v>0</v>
      </c>
      <c r="NFM299" s="11">
        <f>InpS!NFM369</f>
        <v>0</v>
      </c>
      <c r="NFN299" s="11">
        <f>InpS!NFN369</f>
        <v>0</v>
      </c>
      <c r="NFO299" s="11">
        <f>InpS!NFO369</f>
        <v>0</v>
      </c>
      <c r="NFP299" s="11">
        <f>InpS!NFP369</f>
        <v>0</v>
      </c>
      <c r="NFQ299" s="11">
        <f>InpS!NFQ369</f>
        <v>0</v>
      </c>
      <c r="NFR299" s="11">
        <f>InpS!NFR369</f>
        <v>0</v>
      </c>
      <c r="NFS299" s="11">
        <f>InpS!NFS369</f>
        <v>0</v>
      </c>
      <c r="NFT299" s="11">
        <f>InpS!NFT369</f>
        <v>0</v>
      </c>
      <c r="NFU299" s="11">
        <f>InpS!NFU369</f>
        <v>0</v>
      </c>
      <c r="NFV299" s="11">
        <f>InpS!NFV369</f>
        <v>0</v>
      </c>
      <c r="NFW299" s="11">
        <f>InpS!NFW369</f>
        <v>0</v>
      </c>
      <c r="NFX299" s="11">
        <f>InpS!NFX369</f>
        <v>0</v>
      </c>
      <c r="NFY299" s="11">
        <f>InpS!NFY369</f>
        <v>0</v>
      </c>
      <c r="NFZ299" s="11">
        <f>InpS!NFZ369</f>
        <v>0</v>
      </c>
      <c r="NGA299" s="11">
        <f>InpS!NGA369</f>
        <v>0</v>
      </c>
      <c r="NGB299" s="11">
        <f>InpS!NGB369</f>
        <v>0</v>
      </c>
      <c r="NGC299" s="11">
        <f>InpS!NGC369</f>
        <v>0</v>
      </c>
      <c r="NGD299" s="11">
        <f>InpS!NGD369</f>
        <v>0</v>
      </c>
      <c r="NGE299" s="11">
        <f>InpS!NGE369</f>
        <v>0</v>
      </c>
      <c r="NGF299" s="11">
        <f>InpS!NGF369</f>
        <v>0</v>
      </c>
      <c r="NGG299" s="11">
        <f>InpS!NGG369</f>
        <v>0</v>
      </c>
      <c r="NGH299" s="11">
        <f>InpS!NGH369</f>
        <v>0</v>
      </c>
      <c r="NGI299" s="11">
        <f>InpS!NGI369</f>
        <v>0</v>
      </c>
      <c r="NGJ299" s="11">
        <f>InpS!NGJ369</f>
        <v>0</v>
      </c>
      <c r="NGK299" s="11">
        <f>InpS!NGK369</f>
        <v>0</v>
      </c>
      <c r="NGL299" s="11">
        <f>InpS!NGL369</f>
        <v>0</v>
      </c>
      <c r="NGM299" s="11">
        <f>InpS!NGM369</f>
        <v>0</v>
      </c>
      <c r="NGN299" s="11">
        <f>InpS!NGN369</f>
        <v>0</v>
      </c>
      <c r="NGO299" s="11">
        <f>InpS!NGO369</f>
        <v>0</v>
      </c>
      <c r="NGP299" s="11">
        <f>InpS!NGP369</f>
        <v>0</v>
      </c>
      <c r="NGQ299" s="11">
        <f>InpS!NGQ369</f>
        <v>0</v>
      </c>
      <c r="NGR299" s="11">
        <f>InpS!NGR369</f>
        <v>0</v>
      </c>
      <c r="NGS299" s="11">
        <f>InpS!NGS369</f>
        <v>0</v>
      </c>
      <c r="NGT299" s="11">
        <f>InpS!NGT369</f>
        <v>0</v>
      </c>
      <c r="NGU299" s="11">
        <f>InpS!NGU369</f>
        <v>0</v>
      </c>
      <c r="NGV299" s="11">
        <f>InpS!NGV369</f>
        <v>0</v>
      </c>
      <c r="NGW299" s="11">
        <f>InpS!NGW369</f>
        <v>0</v>
      </c>
      <c r="NGX299" s="11">
        <f>InpS!NGX369</f>
        <v>0</v>
      </c>
      <c r="NGY299" s="11">
        <f>InpS!NGY369</f>
        <v>0</v>
      </c>
      <c r="NGZ299" s="11">
        <f>InpS!NGZ369</f>
        <v>0</v>
      </c>
      <c r="NHA299" s="11">
        <f>InpS!NHA369</f>
        <v>0</v>
      </c>
      <c r="NHB299" s="11">
        <f>InpS!NHB369</f>
        <v>0</v>
      </c>
      <c r="NHC299" s="11">
        <f>InpS!NHC369</f>
        <v>0</v>
      </c>
      <c r="NHD299" s="11">
        <f>InpS!NHD369</f>
        <v>0</v>
      </c>
      <c r="NHE299" s="11">
        <f>InpS!NHE369</f>
        <v>0</v>
      </c>
      <c r="NHF299" s="11">
        <f>InpS!NHF369</f>
        <v>0</v>
      </c>
      <c r="NHG299" s="11">
        <f>InpS!NHG369</f>
        <v>0</v>
      </c>
      <c r="NHH299" s="11">
        <f>InpS!NHH369</f>
        <v>0</v>
      </c>
      <c r="NHI299" s="11">
        <f>InpS!NHI369</f>
        <v>0</v>
      </c>
      <c r="NHJ299" s="11">
        <f>InpS!NHJ369</f>
        <v>0</v>
      </c>
      <c r="NHK299" s="11">
        <f>InpS!NHK369</f>
        <v>0</v>
      </c>
      <c r="NHL299" s="11">
        <f>InpS!NHL369</f>
        <v>0</v>
      </c>
      <c r="NHM299" s="11">
        <f>InpS!NHM369</f>
        <v>0</v>
      </c>
      <c r="NHN299" s="11">
        <f>InpS!NHN369</f>
        <v>0</v>
      </c>
      <c r="NHO299" s="11">
        <f>InpS!NHO369</f>
        <v>0</v>
      </c>
      <c r="NHP299" s="11">
        <f>InpS!NHP369</f>
        <v>0</v>
      </c>
      <c r="NHQ299" s="11">
        <f>InpS!NHQ369</f>
        <v>0</v>
      </c>
      <c r="NHR299" s="11">
        <f>InpS!NHR369</f>
        <v>0</v>
      </c>
      <c r="NHS299" s="11">
        <f>InpS!NHS369</f>
        <v>0</v>
      </c>
      <c r="NHT299" s="11">
        <f>InpS!NHT369</f>
        <v>0</v>
      </c>
      <c r="NHU299" s="11">
        <f>InpS!NHU369</f>
        <v>0</v>
      </c>
      <c r="NHV299" s="11">
        <f>InpS!NHV369</f>
        <v>0</v>
      </c>
      <c r="NHW299" s="11">
        <f>InpS!NHW369</f>
        <v>0</v>
      </c>
      <c r="NHX299" s="11">
        <f>InpS!NHX369</f>
        <v>0</v>
      </c>
      <c r="NHY299" s="11">
        <f>InpS!NHY369</f>
        <v>0</v>
      </c>
      <c r="NHZ299" s="11">
        <f>InpS!NHZ369</f>
        <v>0</v>
      </c>
      <c r="NIA299" s="11">
        <f>InpS!NIA369</f>
        <v>0</v>
      </c>
      <c r="NIB299" s="11">
        <f>InpS!NIB369</f>
        <v>0</v>
      </c>
      <c r="NIC299" s="11">
        <f>InpS!NIC369</f>
        <v>0</v>
      </c>
      <c r="NID299" s="11">
        <f>InpS!NID369</f>
        <v>0</v>
      </c>
      <c r="NIE299" s="11">
        <f>InpS!NIE369</f>
        <v>0</v>
      </c>
      <c r="NIF299" s="11">
        <f>InpS!NIF369</f>
        <v>0</v>
      </c>
      <c r="NIG299" s="11">
        <f>InpS!NIG369</f>
        <v>0</v>
      </c>
      <c r="NIH299" s="11">
        <f>InpS!NIH369</f>
        <v>0</v>
      </c>
      <c r="NII299" s="11">
        <f>InpS!NII369</f>
        <v>0</v>
      </c>
      <c r="NIJ299" s="11">
        <f>InpS!NIJ369</f>
        <v>0</v>
      </c>
      <c r="NIK299" s="11">
        <f>InpS!NIK369</f>
        <v>0</v>
      </c>
      <c r="NIL299" s="11">
        <f>InpS!NIL369</f>
        <v>0</v>
      </c>
      <c r="NIM299" s="11">
        <f>InpS!NIM369</f>
        <v>0</v>
      </c>
      <c r="NIN299" s="11">
        <f>InpS!NIN369</f>
        <v>0</v>
      </c>
      <c r="NIO299" s="11">
        <f>InpS!NIO369</f>
        <v>0</v>
      </c>
      <c r="NIP299" s="11">
        <f>InpS!NIP369</f>
        <v>0</v>
      </c>
      <c r="NIQ299" s="11">
        <f>InpS!NIQ369</f>
        <v>0</v>
      </c>
      <c r="NIR299" s="11">
        <f>InpS!NIR369</f>
        <v>0</v>
      </c>
      <c r="NIS299" s="11">
        <f>InpS!NIS369</f>
        <v>0</v>
      </c>
      <c r="NIT299" s="11">
        <f>InpS!NIT369</f>
        <v>0</v>
      </c>
      <c r="NIU299" s="11">
        <f>InpS!NIU369</f>
        <v>0</v>
      </c>
      <c r="NIV299" s="11">
        <f>InpS!NIV369</f>
        <v>0</v>
      </c>
      <c r="NIW299" s="11">
        <f>InpS!NIW369</f>
        <v>0</v>
      </c>
      <c r="NIX299" s="11">
        <f>InpS!NIX369</f>
        <v>0</v>
      </c>
      <c r="NIY299" s="11">
        <f>InpS!NIY369</f>
        <v>0</v>
      </c>
      <c r="NIZ299" s="11">
        <f>InpS!NIZ369</f>
        <v>0</v>
      </c>
      <c r="NJA299" s="11">
        <f>InpS!NJA369</f>
        <v>0</v>
      </c>
      <c r="NJB299" s="11">
        <f>InpS!NJB369</f>
        <v>0</v>
      </c>
      <c r="NJC299" s="11">
        <f>InpS!NJC369</f>
        <v>0</v>
      </c>
      <c r="NJD299" s="11">
        <f>InpS!NJD369</f>
        <v>0</v>
      </c>
      <c r="NJE299" s="11">
        <f>InpS!NJE369</f>
        <v>0</v>
      </c>
      <c r="NJF299" s="11">
        <f>InpS!NJF369</f>
        <v>0</v>
      </c>
      <c r="NJG299" s="11">
        <f>InpS!NJG369</f>
        <v>0</v>
      </c>
      <c r="NJH299" s="11">
        <f>InpS!NJH369</f>
        <v>0</v>
      </c>
      <c r="NJI299" s="11">
        <f>InpS!NJI369</f>
        <v>0</v>
      </c>
      <c r="NJJ299" s="11">
        <f>InpS!NJJ369</f>
        <v>0</v>
      </c>
      <c r="NJK299" s="11">
        <f>InpS!NJK369</f>
        <v>0</v>
      </c>
      <c r="NJL299" s="11">
        <f>InpS!NJL369</f>
        <v>0</v>
      </c>
      <c r="NJM299" s="11">
        <f>InpS!NJM369</f>
        <v>0</v>
      </c>
      <c r="NJN299" s="11">
        <f>InpS!NJN369</f>
        <v>0</v>
      </c>
      <c r="NJO299" s="11">
        <f>InpS!NJO369</f>
        <v>0</v>
      </c>
      <c r="NJP299" s="11">
        <f>InpS!NJP369</f>
        <v>0</v>
      </c>
      <c r="NJQ299" s="11">
        <f>InpS!NJQ369</f>
        <v>0</v>
      </c>
      <c r="NJR299" s="11">
        <f>InpS!NJR369</f>
        <v>0</v>
      </c>
      <c r="NJS299" s="11">
        <f>InpS!NJS369</f>
        <v>0</v>
      </c>
      <c r="NJT299" s="11">
        <f>InpS!NJT369</f>
        <v>0</v>
      </c>
      <c r="NJU299" s="11">
        <f>InpS!NJU369</f>
        <v>0</v>
      </c>
      <c r="NJV299" s="11">
        <f>InpS!NJV369</f>
        <v>0</v>
      </c>
      <c r="NJW299" s="11">
        <f>InpS!NJW369</f>
        <v>0</v>
      </c>
      <c r="NJX299" s="11">
        <f>InpS!NJX369</f>
        <v>0</v>
      </c>
      <c r="NJY299" s="11">
        <f>InpS!NJY369</f>
        <v>0</v>
      </c>
      <c r="NJZ299" s="11">
        <f>InpS!NJZ369</f>
        <v>0</v>
      </c>
      <c r="NKA299" s="11">
        <f>InpS!NKA369</f>
        <v>0</v>
      </c>
      <c r="NKB299" s="11">
        <f>InpS!NKB369</f>
        <v>0</v>
      </c>
      <c r="NKC299" s="11">
        <f>InpS!NKC369</f>
        <v>0</v>
      </c>
      <c r="NKD299" s="11">
        <f>InpS!NKD369</f>
        <v>0</v>
      </c>
      <c r="NKE299" s="11">
        <f>InpS!NKE369</f>
        <v>0</v>
      </c>
      <c r="NKF299" s="11">
        <f>InpS!NKF369</f>
        <v>0</v>
      </c>
      <c r="NKG299" s="11">
        <f>InpS!NKG369</f>
        <v>0</v>
      </c>
      <c r="NKH299" s="11">
        <f>InpS!NKH369</f>
        <v>0</v>
      </c>
      <c r="NKI299" s="11">
        <f>InpS!NKI369</f>
        <v>0</v>
      </c>
      <c r="NKJ299" s="11">
        <f>InpS!NKJ369</f>
        <v>0</v>
      </c>
      <c r="NKK299" s="11">
        <f>InpS!NKK369</f>
        <v>0</v>
      </c>
      <c r="NKL299" s="11">
        <f>InpS!NKL369</f>
        <v>0</v>
      </c>
      <c r="NKM299" s="11">
        <f>InpS!NKM369</f>
        <v>0</v>
      </c>
      <c r="NKN299" s="11">
        <f>InpS!NKN369</f>
        <v>0</v>
      </c>
      <c r="NKO299" s="11">
        <f>InpS!NKO369</f>
        <v>0</v>
      </c>
      <c r="NKP299" s="11">
        <f>InpS!NKP369</f>
        <v>0</v>
      </c>
      <c r="NKQ299" s="11">
        <f>InpS!NKQ369</f>
        <v>0</v>
      </c>
      <c r="NKR299" s="11">
        <f>InpS!NKR369</f>
        <v>0</v>
      </c>
      <c r="NKS299" s="11">
        <f>InpS!NKS369</f>
        <v>0</v>
      </c>
      <c r="NKT299" s="11">
        <f>InpS!NKT369</f>
        <v>0</v>
      </c>
      <c r="NKU299" s="11">
        <f>InpS!NKU369</f>
        <v>0</v>
      </c>
      <c r="NKV299" s="11">
        <f>InpS!NKV369</f>
        <v>0</v>
      </c>
      <c r="NKW299" s="11">
        <f>InpS!NKW369</f>
        <v>0</v>
      </c>
      <c r="NKX299" s="11">
        <f>InpS!NKX369</f>
        <v>0</v>
      </c>
      <c r="NKY299" s="11">
        <f>InpS!NKY369</f>
        <v>0</v>
      </c>
      <c r="NKZ299" s="11">
        <f>InpS!NKZ369</f>
        <v>0</v>
      </c>
      <c r="NLA299" s="11">
        <f>InpS!NLA369</f>
        <v>0</v>
      </c>
      <c r="NLB299" s="11">
        <f>InpS!NLB369</f>
        <v>0</v>
      </c>
      <c r="NLC299" s="11">
        <f>InpS!NLC369</f>
        <v>0</v>
      </c>
      <c r="NLD299" s="11">
        <f>InpS!NLD369</f>
        <v>0</v>
      </c>
      <c r="NLE299" s="11">
        <f>InpS!NLE369</f>
        <v>0</v>
      </c>
      <c r="NLF299" s="11">
        <f>InpS!NLF369</f>
        <v>0</v>
      </c>
      <c r="NLG299" s="11">
        <f>InpS!NLG369</f>
        <v>0</v>
      </c>
      <c r="NLH299" s="11">
        <f>InpS!NLH369</f>
        <v>0</v>
      </c>
      <c r="NLI299" s="11">
        <f>InpS!NLI369</f>
        <v>0</v>
      </c>
      <c r="NLJ299" s="11">
        <f>InpS!NLJ369</f>
        <v>0</v>
      </c>
      <c r="NLK299" s="11">
        <f>InpS!NLK369</f>
        <v>0</v>
      </c>
      <c r="NLL299" s="11">
        <f>InpS!NLL369</f>
        <v>0</v>
      </c>
      <c r="NLM299" s="11">
        <f>InpS!NLM369</f>
        <v>0</v>
      </c>
      <c r="NLN299" s="11">
        <f>InpS!NLN369</f>
        <v>0</v>
      </c>
      <c r="NLO299" s="11">
        <f>InpS!NLO369</f>
        <v>0</v>
      </c>
      <c r="NLP299" s="11">
        <f>InpS!NLP369</f>
        <v>0</v>
      </c>
      <c r="NLQ299" s="11">
        <f>InpS!NLQ369</f>
        <v>0</v>
      </c>
      <c r="NLR299" s="11">
        <f>InpS!NLR369</f>
        <v>0</v>
      </c>
      <c r="NLS299" s="11">
        <f>InpS!NLS369</f>
        <v>0</v>
      </c>
      <c r="NLT299" s="11">
        <f>InpS!NLT369</f>
        <v>0</v>
      </c>
      <c r="NLU299" s="11">
        <f>InpS!NLU369</f>
        <v>0</v>
      </c>
      <c r="NLV299" s="11">
        <f>InpS!NLV369</f>
        <v>0</v>
      </c>
      <c r="NLW299" s="11">
        <f>InpS!NLW369</f>
        <v>0</v>
      </c>
      <c r="NLX299" s="11">
        <f>InpS!NLX369</f>
        <v>0</v>
      </c>
      <c r="NLY299" s="11">
        <f>InpS!NLY369</f>
        <v>0</v>
      </c>
      <c r="NLZ299" s="11">
        <f>InpS!NLZ369</f>
        <v>0</v>
      </c>
      <c r="NMA299" s="11">
        <f>InpS!NMA369</f>
        <v>0</v>
      </c>
      <c r="NMB299" s="11">
        <f>InpS!NMB369</f>
        <v>0</v>
      </c>
      <c r="NMC299" s="11">
        <f>InpS!NMC369</f>
        <v>0</v>
      </c>
      <c r="NMD299" s="11">
        <f>InpS!NMD369</f>
        <v>0</v>
      </c>
      <c r="NME299" s="11">
        <f>InpS!NME369</f>
        <v>0</v>
      </c>
      <c r="NMF299" s="11">
        <f>InpS!NMF369</f>
        <v>0</v>
      </c>
      <c r="NMG299" s="11">
        <f>InpS!NMG369</f>
        <v>0</v>
      </c>
      <c r="NMH299" s="11">
        <f>InpS!NMH369</f>
        <v>0</v>
      </c>
      <c r="NMI299" s="11">
        <f>InpS!NMI369</f>
        <v>0</v>
      </c>
      <c r="NMJ299" s="11">
        <f>InpS!NMJ369</f>
        <v>0</v>
      </c>
      <c r="NMK299" s="11">
        <f>InpS!NMK369</f>
        <v>0</v>
      </c>
      <c r="NML299" s="11">
        <f>InpS!NML369</f>
        <v>0</v>
      </c>
      <c r="NMM299" s="11">
        <f>InpS!NMM369</f>
        <v>0</v>
      </c>
      <c r="NMN299" s="11">
        <f>InpS!NMN369</f>
        <v>0</v>
      </c>
      <c r="NMO299" s="11">
        <f>InpS!NMO369</f>
        <v>0</v>
      </c>
      <c r="NMP299" s="11">
        <f>InpS!NMP369</f>
        <v>0</v>
      </c>
      <c r="NMQ299" s="11">
        <f>InpS!NMQ369</f>
        <v>0</v>
      </c>
      <c r="NMR299" s="11">
        <f>InpS!NMR369</f>
        <v>0</v>
      </c>
      <c r="NMS299" s="11">
        <f>InpS!NMS369</f>
        <v>0</v>
      </c>
      <c r="NMT299" s="11">
        <f>InpS!NMT369</f>
        <v>0</v>
      </c>
      <c r="NMU299" s="11">
        <f>InpS!NMU369</f>
        <v>0</v>
      </c>
      <c r="NMV299" s="11">
        <f>InpS!NMV369</f>
        <v>0</v>
      </c>
      <c r="NMW299" s="11">
        <f>InpS!NMW369</f>
        <v>0</v>
      </c>
      <c r="NMX299" s="11">
        <f>InpS!NMX369</f>
        <v>0</v>
      </c>
      <c r="NMY299" s="11">
        <f>InpS!NMY369</f>
        <v>0</v>
      </c>
      <c r="NMZ299" s="11">
        <f>InpS!NMZ369</f>
        <v>0</v>
      </c>
      <c r="NNA299" s="11">
        <f>InpS!NNA369</f>
        <v>0</v>
      </c>
      <c r="NNB299" s="11">
        <f>InpS!NNB369</f>
        <v>0</v>
      </c>
      <c r="NNC299" s="11">
        <f>InpS!NNC369</f>
        <v>0</v>
      </c>
      <c r="NND299" s="11">
        <f>InpS!NND369</f>
        <v>0</v>
      </c>
      <c r="NNE299" s="11">
        <f>InpS!NNE369</f>
        <v>0</v>
      </c>
      <c r="NNF299" s="11">
        <f>InpS!NNF369</f>
        <v>0</v>
      </c>
      <c r="NNG299" s="11">
        <f>InpS!NNG369</f>
        <v>0</v>
      </c>
      <c r="NNH299" s="11">
        <f>InpS!NNH369</f>
        <v>0</v>
      </c>
      <c r="NNI299" s="11">
        <f>InpS!NNI369</f>
        <v>0</v>
      </c>
      <c r="NNJ299" s="11">
        <f>InpS!NNJ369</f>
        <v>0</v>
      </c>
      <c r="NNK299" s="11">
        <f>InpS!NNK369</f>
        <v>0</v>
      </c>
      <c r="NNL299" s="11">
        <f>InpS!NNL369</f>
        <v>0</v>
      </c>
      <c r="NNM299" s="11">
        <f>InpS!NNM369</f>
        <v>0</v>
      </c>
      <c r="NNN299" s="11">
        <f>InpS!NNN369</f>
        <v>0</v>
      </c>
      <c r="NNO299" s="11">
        <f>InpS!NNO369</f>
        <v>0</v>
      </c>
      <c r="NNP299" s="11">
        <f>InpS!NNP369</f>
        <v>0</v>
      </c>
      <c r="NNQ299" s="11">
        <f>InpS!NNQ369</f>
        <v>0</v>
      </c>
      <c r="NNR299" s="11">
        <f>InpS!NNR369</f>
        <v>0</v>
      </c>
      <c r="NNS299" s="11">
        <f>InpS!NNS369</f>
        <v>0</v>
      </c>
      <c r="NNT299" s="11">
        <f>InpS!NNT369</f>
        <v>0</v>
      </c>
      <c r="NNU299" s="11">
        <f>InpS!NNU369</f>
        <v>0</v>
      </c>
      <c r="NNV299" s="11">
        <f>InpS!NNV369</f>
        <v>0</v>
      </c>
      <c r="NNW299" s="11">
        <f>InpS!NNW369</f>
        <v>0</v>
      </c>
      <c r="NNX299" s="11">
        <f>InpS!NNX369</f>
        <v>0</v>
      </c>
      <c r="NNY299" s="11">
        <f>InpS!NNY369</f>
        <v>0</v>
      </c>
      <c r="NNZ299" s="11">
        <f>InpS!NNZ369</f>
        <v>0</v>
      </c>
      <c r="NOA299" s="11">
        <f>InpS!NOA369</f>
        <v>0</v>
      </c>
      <c r="NOB299" s="11">
        <f>InpS!NOB369</f>
        <v>0</v>
      </c>
      <c r="NOC299" s="11">
        <f>InpS!NOC369</f>
        <v>0</v>
      </c>
      <c r="NOD299" s="11">
        <f>InpS!NOD369</f>
        <v>0</v>
      </c>
      <c r="NOE299" s="11">
        <f>InpS!NOE369</f>
        <v>0</v>
      </c>
      <c r="NOF299" s="11">
        <f>InpS!NOF369</f>
        <v>0</v>
      </c>
      <c r="NOG299" s="11">
        <f>InpS!NOG369</f>
        <v>0</v>
      </c>
      <c r="NOH299" s="11">
        <f>InpS!NOH369</f>
        <v>0</v>
      </c>
      <c r="NOI299" s="11">
        <f>InpS!NOI369</f>
        <v>0</v>
      </c>
      <c r="NOJ299" s="11">
        <f>InpS!NOJ369</f>
        <v>0</v>
      </c>
      <c r="NOK299" s="11">
        <f>InpS!NOK369</f>
        <v>0</v>
      </c>
      <c r="NOL299" s="11">
        <f>InpS!NOL369</f>
        <v>0</v>
      </c>
      <c r="NOM299" s="11">
        <f>InpS!NOM369</f>
        <v>0</v>
      </c>
      <c r="NON299" s="11">
        <f>InpS!NON369</f>
        <v>0</v>
      </c>
      <c r="NOO299" s="11">
        <f>InpS!NOO369</f>
        <v>0</v>
      </c>
      <c r="NOP299" s="11">
        <f>InpS!NOP369</f>
        <v>0</v>
      </c>
      <c r="NOQ299" s="11">
        <f>InpS!NOQ369</f>
        <v>0</v>
      </c>
      <c r="NOR299" s="11">
        <f>InpS!NOR369</f>
        <v>0</v>
      </c>
      <c r="NOS299" s="11">
        <f>InpS!NOS369</f>
        <v>0</v>
      </c>
      <c r="NOT299" s="11">
        <f>InpS!NOT369</f>
        <v>0</v>
      </c>
      <c r="NOU299" s="11">
        <f>InpS!NOU369</f>
        <v>0</v>
      </c>
      <c r="NOV299" s="11">
        <f>InpS!NOV369</f>
        <v>0</v>
      </c>
      <c r="NOW299" s="11">
        <f>InpS!NOW369</f>
        <v>0</v>
      </c>
      <c r="NOX299" s="11">
        <f>InpS!NOX369</f>
        <v>0</v>
      </c>
      <c r="NOY299" s="11">
        <f>InpS!NOY369</f>
        <v>0</v>
      </c>
      <c r="NOZ299" s="11">
        <f>InpS!NOZ369</f>
        <v>0</v>
      </c>
      <c r="NPA299" s="11">
        <f>InpS!NPA369</f>
        <v>0</v>
      </c>
      <c r="NPB299" s="11">
        <f>InpS!NPB369</f>
        <v>0</v>
      </c>
      <c r="NPC299" s="11">
        <f>InpS!NPC369</f>
        <v>0</v>
      </c>
      <c r="NPD299" s="11">
        <f>InpS!NPD369</f>
        <v>0</v>
      </c>
      <c r="NPE299" s="11">
        <f>InpS!NPE369</f>
        <v>0</v>
      </c>
      <c r="NPF299" s="11">
        <f>InpS!NPF369</f>
        <v>0</v>
      </c>
      <c r="NPG299" s="11">
        <f>InpS!NPG369</f>
        <v>0</v>
      </c>
      <c r="NPH299" s="11">
        <f>InpS!NPH369</f>
        <v>0</v>
      </c>
      <c r="NPI299" s="11">
        <f>InpS!NPI369</f>
        <v>0</v>
      </c>
      <c r="NPJ299" s="11">
        <f>InpS!NPJ369</f>
        <v>0</v>
      </c>
      <c r="NPK299" s="11">
        <f>InpS!NPK369</f>
        <v>0</v>
      </c>
      <c r="NPL299" s="11">
        <f>InpS!NPL369</f>
        <v>0</v>
      </c>
      <c r="NPM299" s="11">
        <f>InpS!NPM369</f>
        <v>0</v>
      </c>
      <c r="NPN299" s="11">
        <f>InpS!NPN369</f>
        <v>0</v>
      </c>
      <c r="NPO299" s="11">
        <f>InpS!NPO369</f>
        <v>0</v>
      </c>
      <c r="NPP299" s="11">
        <f>InpS!NPP369</f>
        <v>0</v>
      </c>
      <c r="NPQ299" s="11">
        <f>InpS!NPQ369</f>
        <v>0</v>
      </c>
      <c r="NPR299" s="11">
        <f>InpS!NPR369</f>
        <v>0</v>
      </c>
      <c r="NPS299" s="11">
        <f>InpS!NPS369</f>
        <v>0</v>
      </c>
      <c r="NPT299" s="11">
        <f>InpS!NPT369</f>
        <v>0</v>
      </c>
      <c r="NPU299" s="11">
        <f>InpS!NPU369</f>
        <v>0</v>
      </c>
      <c r="NPV299" s="11">
        <f>InpS!NPV369</f>
        <v>0</v>
      </c>
      <c r="NPW299" s="11">
        <f>InpS!NPW369</f>
        <v>0</v>
      </c>
      <c r="NPX299" s="11">
        <f>InpS!NPX369</f>
        <v>0</v>
      </c>
      <c r="NPY299" s="11">
        <f>InpS!NPY369</f>
        <v>0</v>
      </c>
      <c r="NPZ299" s="11">
        <f>InpS!NPZ369</f>
        <v>0</v>
      </c>
      <c r="NQA299" s="11">
        <f>InpS!NQA369</f>
        <v>0</v>
      </c>
      <c r="NQB299" s="11">
        <f>InpS!NQB369</f>
        <v>0</v>
      </c>
      <c r="NQC299" s="11">
        <f>InpS!NQC369</f>
        <v>0</v>
      </c>
      <c r="NQD299" s="11">
        <f>InpS!NQD369</f>
        <v>0</v>
      </c>
      <c r="NQE299" s="11">
        <f>InpS!NQE369</f>
        <v>0</v>
      </c>
      <c r="NQF299" s="11">
        <f>InpS!NQF369</f>
        <v>0</v>
      </c>
      <c r="NQG299" s="11">
        <f>InpS!NQG369</f>
        <v>0</v>
      </c>
      <c r="NQH299" s="11">
        <f>InpS!NQH369</f>
        <v>0</v>
      </c>
      <c r="NQI299" s="11">
        <f>InpS!NQI369</f>
        <v>0</v>
      </c>
      <c r="NQJ299" s="11">
        <f>InpS!NQJ369</f>
        <v>0</v>
      </c>
      <c r="NQK299" s="11">
        <f>InpS!NQK369</f>
        <v>0</v>
      </c>
      <c r="NQL299" s="11">
        <f>InpS!NQL369</f>
        <v>0</v>
      </c>
      <c r="NQM299" s="11">
        <f>InpS!NQM369</f>
        <v>0</v>
      </c>
      <c r="NQN299" s="11">
        <f>InpS!NQN369</f>
        <v>0</v>
      </c>
      <c r="NQO299" s="11">
        <f>InpS!NQO369</f>
        <v>0</v>
      </c>
      <c r="NQP299" s="11">
        <f>InpS!NQP369</f>
        <v>0</v>
      </c>
      <c r="NQQ299" s="11">
        <f>InpS!NQQ369</f>
        <v>0</v>
      </c>
      <c r="NQR299" s="11">
        <f>InpS!NQR369</f>
        <v>0</v>
      </c>
      <c r="NQS299" s="11">
        <f>InpS!NQS369</f>
        <v>0</v>
      </c>
      <c r="NQT299" s="11">
        <f>InpS!NQT369</f>
        <v>0</v>
      </c>
      <c r="NQU299" s="11">
        <f>InpS!NQU369</f>
        <v>0</v>
      </c>
      <c r="NQV299" s="11">
        <f>InpS!NQV369</f>
        <v>0</v>
      </c>
      <c r="NQW299" s="11">
        <f>InpS!NQW369</f>
        <v>0</v>
      </c>
      <c r="NQX299" s="11">
        <f>InpS!NQX369</f>
        <v>0</v>
      </c>
      <c r="NQY299" s="11">
        <f>InpS!NQY369</f>
        <v>0</v>
      </c>
      <c r="NQZ299" s="11">
        <f>InpS!NQZ369</f>
        <v>0</v>
      </c>
      <c r="NRA299" s="11">
        <f>InpS!NRA369</f>
        <v>0</v>
      </c>
      <c r="NRB299" s="11">
        <f>InpS!NRB369</f>
        <v>0</v>
      </c>
      <c r="NRC299" s="11">
        <f>InpS!NRC369</f>
        <v>0</v>
      </c>
      <c r="NRD299" s="11">
        <f>InpS!NRD369</f>
        <v>0</v>
      </c>
      <c r="NRE299" s="11">
        <f>InpS!NRE369</f>
        <v>0</v>
      </c>
      <c r="NRF299" s="11">
        <f>InpS!NRF369</f>
        <v>0</v>
      </c>
      <c r="NRG299" s="11">
        <f>InpS!NRG369</f>
        <v>0</v>
      </c>
      <c r="NRH299" s="11">
        <f>InpS!NRH369</f>
        <v>0</v>
      </c>
      <c r="NRI299" s="11">
        <f>InpS!NRI369</f>
        <v>0</v>
      </c>
      <c r="NRJ299" s="11">
        <f>InpS!NRJ369</f>
        <v>0</v>
      </c>
      <c r="NRK299" s="11">
        <f>InpS!NRK369</f>
        <v>0</v>
      </c>
      <c r="NRL299" s="11">
        <f>InpS!NRL369</f>
        <v>0</v>
      </c>
      <c r="NRM299" s="11">
        <f>InpS!NRM369</f>
        <v>0</v>
      </c>
      <c r="NRN299" s="11">
        <f>InpS!NRN369</f>
        <v>0</v>
      </c>
      <c r="NRO299" s="11">
        <f>InpS!NRO369</f>
        <v>0</v>
      </c>
      <c r="NRP299" s="11">
        <f>InpS!NRP369</f>
        <v>0</v>
      </c>
      <c r="NRQ299" s="11">
        <f>InpS!NRQ369</f>
        <v>0</v>
      </c>
      <c r="NRR299" s="11">
        <f>InpS!NRR369</f>
        <v>0</v>
      </c>
      <c r="NRS299" s="11">
        <f>InpS!NRS369</f>
        <v>0</v>
      </c>
      <c r="NRT299" s="11">
        <f>InpS!NRT369</f>
        <v>0</v>
      </c>
      <c r="NRU299" s="11">
        <f>InpS!NRU369</f>
        <v>0</v>
      </c>
      <c r="NRV299" s="11">
        <f>InpS!NRV369</f>
        <v>0</v>
      </c>
      <c r="NRW299" s="11">
        <f>InpS!NRW369</f>
        <v>0</v>
      </c>
      <c r="NRX299" s="11">
        <f>InpS!NRX369</f>
        <v>0</v>
      </c>
      <c r="NRY299" s="11">
        <f>InpS!NRY369</f>
        <v>0</v>
      </c>
      <c r="NRZ299" s="11">
        <f>InpS!NRZ369</f>
        <v>0</v>
      </c>
      <c r="NSA299" s="11">
        <f>InpS!NSA369</f>
        <v>0</v>
      </c>
      <c r="NSB299" s="11">
        <f>InpS!NSB369</f>
        <v>0</v>
      </c>
      <c r="NSC299" s="11">
        <f>InpS!NSC369</f>
        <v>0</v>
      </c>
      <c r="NSD299" s="11">
        <f>InpS!NSD369</f>
        <v>0</v>
      </c>
      <c r="NSE299" s="11">
        <f>InpS!NSE369</f>
        <v>0</v>
      </c>
      <c r="NSF299" s="11">
        <f>InpS!NSF369</f>
        <v>0</v>
      </c>
      <c r="NSG299" s="11">
        <f>InpS!NSG369</f>
        <v>0</v>
      </c>
      <c r="NSH299" s="11">
        <f>InpS!NSH369</f>
        <v>0</v>
      </c>
      <c r="NSI299" s="11">
        <f>InpS!NSI369</f>
        <v>0</v>
      </c>
      <c r="NSJ299" s="11">
        <f>InpS!NSJ369</f>
        <v>0</v>
      </c>
      <c r="NSK299" s="11">
        <f>InpS!NSK369</f>
        <v>0</v>
      </c>
      <c r="NSL299" s="11">
        <f>InpS!NSL369</f>
        <v>0</v>
      </c>
      <c r="NSM299" s="11">
        <f>InpS!NSM369</f>
        <v>0</v>
      </c>
      <c r="NSN299" s="11">
        <f>InpS!NSN369</f>
        <v>0</v>
      </c>
      <c r="NSO299" s="11">
        <f>InpS!NSO369</f>
        <v>0</v>
      </c>
      <c r="NSP299" s="11">
        <f>InpS!NSP369</f>
        <v>0</v>
      </c>
      <c r="NSQ299" s="11">
        <f>InpS!NSQ369</f>
        <v>0</v>
      </c>
      <c r="NSR299" s="11">
        <f>InpS!NSR369</f>
        <v>0</v>
      </c>
      <c r="NSS299" s="11">
        <f>InpS!NSS369</f>
        <v>0</v>
      </c>
      <c r="NST299" s="11">
        <f>InpS!NST369</f>
        <v>0</v>
      </c>
      <c r="NSU299" s="11">
        <f>InpS!NSU369</f>
        <v>0</v>
      </c>
      <c r="NSV299" s="11">
        <f>InpS!NSV369</f>
        <v>0</v>
      </c>
      <c r="NSW299" s="11">
        <f>InpS!NSW369</f>
        <v>0</v>
      </c>
      <c r="NSX299" s="11">
        <f>InpS!NSX369</f>
        <v>0</v>
      </c>
      <c r="NSY299" s="11">
        <f>InpS!NSY369</f>
        <v>0</v>
      </c>
      <c r="NSZ299" s="11">
        <f>InpS!NSZ369</f>
        <v>0</v>
      </c>
      <c r="NTA299" s="11">
        <f>InpS!NTA369</f>
        <v>0</v>
      </c>
      <c r="NTB299" s="11">
        <f>InpS!NTB369</f>
        <v>0</v>
      </c>
      <c r="NTC299" s="11">
        <f>InpS!NTC369</f>
        <v>0</v>
      </c>
      <c r="NTD299" s="11">
        <f>InpS!NTD369</f>
        <v>0</v>
      </c>
      <c r="NTE299" s="11">
        <f>InpS!NTE369</f>
        <v>0</v>
      </c>
      <c r="NTF299" s="11">
        <f>InpS!NTF369</f>
        <v>0</v>
      </c>
      <c r="NTG299" s="11">
        <f>InpS!NTG369</f>
        <v>0</v>
      </c>
      <c r="NTH299" s="11">
        <f>InpS!NTH369</f>
        <v>0</v>
      </c>
      <c r="NTI299" s="11">
        <f>InpS!NTI369</f>
        <v>0</v>
      </c>
      <c r="NTJ299" s="11">
        <f>InpS!NTJ369</f>
        <v>0</v>
      </c>
      <c r="NTK299" s="11">
        <f>InpS!NTK369</f>
        <v>0</v>
      </c>
      <c r="NTL299" s="11">
        <f>InpS!NTL369</f>
        <v>0</v>
      </c>
      <c r="NTM299" s="11">
        <f>InpS!NTM369</f>
        <v>0</v>
      </c>
      <c r="NTN299" s="11">
        <f>InpS!NTN369</f>
        <v>0</v>
      </c>
      <c r="NTO299" s="11">
        <f>InpS!NTO369</f>
        <v>0</v>
      </c>
      <c r="NTP299" s="11">
        <f>InpS!NTP369</f>
        <v>0</v>
      </c>
      <c r="NTQ299" s="11">
        <f>InpS!NTQ369</f>
        <v>0</v>
      </c>
      <c r="NTR299" s="11">
        <f>InpS!NTR369</f>
        <v>0</v>
      </c>
      <c r="NTS299" s="11">
        <f>InpS!NTS369</f>
        <v>0</v>
      </c>
      <c r="NTT299" s="11">
        <f>InpS!NTT369</f>
        <v>0</v>
      </c>
      <c r="NTU299" s="11">
        <f>InpS!NTU369</f>
        <v>0</v>
      </c>
      <c r="NTV299" s="11">
        <f>InpS!NTV369</f>
        <v>0</v>
      </c>
      <c r="NTW299" s="11">
        <f>InpS!NTW369</f>
        <v>0</v>
      </c>
      <c r="NTX299" s="11">
        <f>InpS!NTX369</f>
        <v>0</v>
      </c>
      <c r="NTY299" s="11">
        <f>InpS!NTY369</f>
        <v>0</v>
      </c>
      <c r="NTZ299" s="11">
        <f>InpS!NTZ369</f>
        <v>0</v>
      </c>
      <c r="NUA299" s="11">
        <f>InpS!NUA369</f>
        <v>0</v>
      </c>
      <c r="NUB299" s="11">
        <f>InpS!NUB369</f>
        <v>0</v>
      </c>
      <c r="NUC299" s="11">
        <f>InpS!NUC369</f>
        <v>0</v>
      </c>
      <c r="NUD299" s="11">
        <f>InpS!NUD369</f>
        <v>0</v>
      </c>
      <c r="NUE299" s="11">
        <f>InpS!NUE369</f>
        <v>0</v>
      </c>
      <c r="NUF299" s="11">
        <f>InpS!NUF369</f>
        <v>0</v>
      </c>
      <c r="NUG299" s="11">
        <f>InpS!NUG369</f>
        <v>0</v>
      </c>
      <c r="NUH299" s="11">
        <f>InpS!NUH369</f>
        <v>0</v>
      </c>
      <c r="NUI299" s="11">
        <f>InpS!NUI369</f>
        <v>0</v>
      </c>
      <c r="NUJ299" s="11">
        <f>InpS!NUJ369</f>
        <v>0</v>
      </c>
      <c r="NUK299" s="11">
        <f>InpS!NUK369</f>
        <v>0</v>
      </c>
      <c r="NUL299" s="11">
        <f>InpS!NUL369</f>
        <v>0</v>
      </c>
      <c r="NUM299" s="11">
        <f>InpS!NUM369</f>
        <v>0</v>
      </c>
      <c r="NUN299" s="11">
        <f>InpS!NUN369</f>
        <v>0</v>
      </c>
      <c r="NUO299" s="11">
        <f>InpS!NUO369</f>
        <v>0</v>
      </c>
      <c r="NUP299" s="11">
        <f>InpS!NUP369</f>
        <v>0</v>
      </c>
      <c r="NUQ299" s="11">
        <f>InpS!NUQ369</f>
        <v>0</v>
      </c>
      <c r="NUR299" s="11">
        <f>InpS!NUR369</f>
        <v>0</v>
      </c>
      <c r="NUS299" s="11">
        <f>InpS!NUS369</f>
        <v>0</v>
      </c>
      <c r="NUT299" s="11">
        <f>InpS!NUT369</f>
        <v>0</v>
      </c>
      <c r="NUU299" s="11">
        <f>InpS!NUU369</f>
        <v>0</v>
      </c>
      <c r="NUV299" s="11">
        <f>InpS!NUV369</f>
        <v>0</v>
      </c>
      <c r="NUW299" s="11">
        <f>InpS!NUW369</f>
        <v>0</v>
      </c>
      <c r="NUX299" s="11">
        <f>InpS!NUX369</f>
        <v>0</v>
      </c>
      <c r="NUY299" s="11">
        <f>InpS!NUY369</f>
        <v>0</v>
      </c>
      <c r="NUZ299" s="11">
        <f>InpS!NUZ369</f>
        <v>0</v>
      </c>
      <c r="NVA299" s="11">
        <f>InpS!NVA369</f>
        <v>0</v>
      </c>
      <c r="NVB299" s="11">
        <f>InpS!NVB369</f>
        <v>0</v>
      </c>
      <c r="NVC299" s="11">
        <f>InpS!NVC369</f>
        <v>0</v>
      </c>
      <c r="NVD299" s="11">
        <f>InpS!NVD369</f>
        <v>0</v>
      </c>
      <c r="NVE299" s="11">
        <f>InpS!NVE369</f>
        <v>0</v>
      </c>
      <c r="NVF299" s="11">
        <f>InpS!NVF369</f>
        <v>0</v>
      </c>
      <c r="NVG299" s="11">
        <f>InpS!NVG369</f>
        <v>0</v>
      </c>
      <c r="NVH299" s="11">
        <f>InpS!NVH369</f>
        <v>0</v>
      </c>
      <c r="NVI299" s="11">
        <f>InpS!NVI369</f>
        <v>0</v>
      </c>
      <c r="NVJ299" s="11">
        <f>InpS!NVJ369</f>
        <v>0</v>
      </c>
      <c r="NVK299" s="11">
        <f>InpS!NVK369</f>
        <v>0</v>
      </c>
      <c r="NVL299" s="11">
        <f>InpS!NVL369</f>
        <v>0</v>
      </c>
      <c r="NVM299" s="11">
        <f>InpS!NVM369</f>
        <v>0</v>
      </c>
      <c r="NVN299" s="11">
        <f>InpS!NVN369</f>
        <v>0</v>
      </c>
      <c r="NVO299" s="11">
        <f>InpS!NVO369</f>
        <v>0</v>
      </c>
      <c r="NVP299" s="11">
        <f>InpS!NVP369</f>
        <v>0</v>
      </c>
      <c r="NVQ299" s="11">
        <f>InpS!NVQ369</f>
        <v>0</v>
      </c>
      <c r="NVR299" s="11">
        <f>InpS!NVR369</f>
        <v>0</v>
      </c>
      <c r="NVS299" s="11">
        <f>InpS!NVS369</f>
        <v>0</v>
      </c>
      <c r="NVT299" s="11">
        <f>InpS!NVT369</f>
        <v>0</v>
      </c>
      <c r="NVU299" s="11">
        <f>InpS!NVU369</f>
        <v>0</v>
      </c>
      <c r="NVV299" s="11">
        <f>InpS!NVV369</f>
        <v>0</v>
      </c>
      <c r="NVW299" s="11">
        <f>InpS!NVW369</f>
        <v>0</v>
      </c>
      <c r="NVX299" s="11">
        <f>InpS!NVX369</f>
        <v>0</v>
      </c>
      <c r="NVY299" s="11">
        <f>InpS!NVY369</f>
        <v>0</v>
      </c>
      <c r="NVZ299" s="11">
        <f>InpS!NVZ369</f>
        <v>0</v>
      </c>
      <c r="NWA299" s="11">
        <f>InpS!NWA369</f>
        <v>0</v>
      </c>
      <c r="NWB299" s="11">
        <f>InpS!NWB369</f>
        <v>0</v>
      </c>
      <c r="NWC299" s="11">
        <f>InpS!NWC369</f>
        <v>0</v>
      </c>
      <c r="NWD299" s="11">
        <f>InpS!NWD369</f>
        <v>0</v>
      </c>
      <c r="NWE299" s="11">
        <f>InpS!NWE369</f>
        <v>0</v>
      </c>
      <c r="NWF299" s="11">
        <f>InpS!NWF369</f>
        <v>0</v>
      </c>
      <c r="NWG299" s="11">
        <f>InpS!NWG369</f>
        <v>0</v>
      </c>
      <c r="NWH299" s="11">
        <f>InpS!NWH369</f>
        <v>0</v>
      </c>
      <c r="NWI299" s="11">
        <f>InpS!NWI369</f>
        <v>0</v>
      </c>
      <c r="NWJ299" s="11">
        <f>InpS!NWJ369</f>
        <v>0</v>
      </c>
      <c r="NWK299" s="11">
        <f>InpS!NWK369</f>
        <v>0</v>
      </c>
      <c r="NWL299" s="11">
        <f>InpS!NWL369</f>
        <v>0</v>
      </c>
      <c r="NWM299" s="11">
        <f>InpS!NWM369</f>
        <v>0</v>
      </c>
      <c r="NWN299" s="11">
        <f>InpS!NWN369</f>
        <v>0</v>
      </c>
      <c r="NWO299" s="11">
        <f>InpS!NWO369</f>
        <v>0</v>
      </c>
      <c r="NWP299" s="11">
        <f>InpS!NWP369</f>
        <v>0</v>
      </c>
      <c r="NWQ299" s="11">
        <f>InpS!NWQ369</f>
        <v>0</v>
      </c>
      <c r="NWR299" s="11">
        <f>InpS!NWR369</f>
        <v>0</v>
      </c>
      <c r="NWS299" s="11">
        <f>InpS!NWS369</f>
        <v>0</v>
      </c>
      <c r="NWT299" s="11">
        <f>InpS!NWT369</f>
        <v>0</v>
      </c>
      <c r="NWU299" s="11">
        <f>InpS!NWU369</f>
        <v>0</v>
      </c>
      <c r="NWV299" s="11">
        <f>InpS!NWV369</f>
        <v>0</v>
      </c>
      <c r="NWW299" s="11">
        <f>InpS!NWW369</f>
        <v>0</v>
      </c>
      <c r="NWX299" s="11">
        <f>InpS!NWX369</f>
        <v>0</v>
      </c>
      <c r="NWY299" s="11">
        <f>InpS!NWY369</f>
        <v>0</v>
      </c>
      <c r="NWZ299" s="11">
        <f>InpS!NWZ369</f>
        <v>0</v>
      </c>
      <c r="NXA299" s="11">
        <f>InpS!NXA369</f>
        <v>0</v>
      </c>
      <c r="NXB299" s="11">
        <f>InpS!NXB369</f>
        <v>0</v>
      </c>
      <c r="NXC299" s="11">
        <f>InpS!NXC369</f>
        <v>0</v>
      </c>
      <c r="NXD299" s="11">
        <f>InpS!NXD369</f>
        <v>0</v>
      </c>
      <c r="NXE299" s="11">
        <f>InpS!NXE369</f>
        <v>0</v>
      </c>
      <c r="NXF299" s="11">
        <f>InpS!NXF369</f>
        <v>0</v>
      </c>
      <c r="NXG299" s="11">
        <f>InpS!NXG369</f>
        <v>0</v>
      </c>
      <c r="NXH299" s="11">
        <f>InpS!NXH369</f>
        <v>0</v>
      </c>
      <c r="NXI299" s="11">
        <f>InpS!NXI369</f>
        <v>0</v>
      </c>
      <c r="NXJ299" s="11">
        <f>InpS!NXJ369</f>
        <v>0</v>
      </c>
      <c r="NXK299" s="11">
        <f>InpS!NXK369</f>
        <v>0</v>
      </c>
      <c r="NXL299" s="11">
        <f>InpS!NXL369</f>
        <v>0</v>
      </c>
      <c r="NXM299" s="11">
        <f>InpS!NXM369</f>
        <v>0</v>
      </c>
      <c r="NXN299" s="11">
        <f>InpS!NXN369</f>
        <v>0</v>
      </c>
      <c r="NXO299" s="11">
        <f>InpS!NXO369</f>
        <v>0</v>
      </c>
      <c r="NXP299" s="11">
        <f>InpS!NXP369</f>
        <v>0</v>
      </c>
      <c r="NXQ299" s="11">
        <f>InpS!NXQ369</f>
        <v>0</v>
      </c>
      <c r="NXR299" s="11">
        <f>InpS!NXR369</f>
        <v>0</v>
      </c>
      <c r="NXS299" s="11">
        <f>InpS!NXS369</f>
        <v>0</v>
      </c>
      <c r="NXT299" s="11">
        <f>InpS!NXT369</f>
        <v>0</v>
      </c>
      <c r="NXU299" s="11">
        <f>InpS!NXU369</f>
        <v>0</v>
      </c>
      <c r="NXV299" s="11">
        <f>InpS!NXV369</f>
        <v>0</v>
      </c>
      <c r="NXW299" s="11">
        <f>InpS!NXW369</f>
        <v>0</v>
      </c>
      <c r="NXX299" s="11">
        <f>InpS!NXX369</f>
        <v>0</v>
      </c>
      <c r="NXY299" s="11">
        <f>InpS!NXY369</f>
        <v>0</v>
      </c>
      <c r="NXZ299" s="11">
        <f>InpS!NXZ369</f>
        <v>0</v>
      </c>
      <c r="NYA299" s="11">
        <f>InpS!NYA369</f>
        <v>0</v>
      </c>
      <c r="NYB299" s="11">
        <f>InpS!NYB369</f>
        <v>0</v>
      </c>
      <c r="NYC299" s="11">
        <f>InpS!NYC369</f>
        <v>0</v>
      </c>
      <c r="NYD299" s="11">
        <f>InpS!NYD369</f>
        <v>0</v>
      </c>
      <c r="NYE299" s="11">
        <f>InpS!NYE369</f>
        <v>0</v>
      </c>
      <c r="NYF299" s="11">
        <f>InpS!NYF369</f>
        <v>0</v>
      </c>
      <c r="NYG299" s="11">
        <f>InpS!NYG369</f>
        <v>0</v>
      </c>
      <c r="NYH299" s="11">
        <f>InpS!NYH369</f>
        <v>0</v>
      </c>
      <c r="NYI299" s="11">
        <f>InpS!NYI369</f>
        <v>0</v>
      </c>
      <c r="NYJ299" s="11">
        <f>InpS!NYJ369</f>
        <v>0</v>
      </c>
      <c r="NYK299" s="11">
        <f>InpS!NYK369</f>
        <v>0</v>
      </c>
      <c r="NYL299" s="11">
        <f>InpS!NYL369</f>
        <v>0</v>
      </c>
      <c r="NYM299" s="11">
        <f>InpS!NYM369</f>
        <v>0</v>
      </c>
      <c r="NYN299" s="11">
        <f>InpS!NYN369</f>
        <v>0</v>
      </c>
      <c r="NYO299" s="11">
        <f>InpS!NYO369</f>
        <v>0</v>
      </c>
      <c r="NYP299" s="11">
        <f>InpS!NYP369</f>
        <v>0</v>
      </c>
      <c r="NYQ299" s="11">
        <f>InpS!NYQ369</f>
        <v>0</v>
      </c>
      <c r="NYR299" s="11">
        <f>InpS!NYR369</f>
        <v>0</v>
      </c>
      <c r="NYS299" s="11">
        <f>InpS!NYS369</f>
        <v>0</v>
      </c>
      <c r="NYT299" s="11">
        <f>InpS!NYT369</f>
        <v>0</v>
      </c>
      <c r="NYU299" s="11">
        <f>InpS!NYU369</f>
        <v>0</v>
      </c>
      <c r="NYV299" s="11">
        <f>InpS!NYV369</f>
        <v>0</v>
      </c>
      <c r="NYW299" s="11">
        <f>InpS!NYW369</f>
        <v>0</v>
      </c>
      <c r="NYX299" s="11">
        <f>InpS!NYX369</f>
        <v>0</v>
      </c>
      <c r="NYY299" s="11">
        <f>InpS!NYY369</f>
        <v>0</v>
      </c>
      <c r="NYZ299" s="11">
        <f>InpS!NYZ369</f>
        <v>0</v>
      </c>
      <c r="NZA299" s="11">
        <f>InpS!NZA369</f>
        <v>0</v>
      </c>
      <c r="NZB299" s="11">
        <f>InpS!NZB369</f>
        <v>0</v>
      </c>
      <c r="NZC299" s="11">
        <f>InpS!NZC369</f>
        <v>0</v>
      </c>
      <c r="NZD299" s="11">
        <f>InpS!NZD369</f>
        <v>0</v>
      </c>
      <c r="NZE299" s="11">
        <f>InpS!NZE369</f>
        <v>0</v>
      </c>
      <c r="NZF299" s="11">
        <f>InpS!NZF369</f>
        <v>0</v>
      </c>
      <c r="NZG299" s="11">
        <f>InpS!NZG369</f>
        <v>0</v>
      </c>
      <c r="NZH299" s="11">
        <f>InpS!NZH369</f>
        <v>0</v>
      </c>
      <c r="NZI299" s="11">
        <f>InpS!NZI369</f>
        <v>0</v>
      </c>
      <c r="NZJ299" s="11">
        <f>InpS!NZJ369</f>
        <v>0</v>
      </c>
      <c r="NZK299" s="11">
        <f>InpS!NZK369</f>
        <v>0</v>
      </c>
      <c r="NZL299" s="11">
        <f>InpS!NZL369</f>
        <v>0</v>
      </c>
      <c r="NZM299" s="11">
        <f>InpS!NZM369</f>
        <v>0</v>
      </c>
      <c r="NZN299" s="11">
        <f>InpS!NZN369</f>
        <v>0</v>
      </c>
      <c r="NZO299" s="11">
        <f>InpS!NZO369</f>
        <v>0</v>
      </c>
      <c r="NZP299" s="11">
        <f>InpS!NZP369</f>
        <v>0</v>
      </c>
      <c r="NZQ299" s="11">
        <f>InpS!NZQ369</f>
        <v>0</v>
      </c>
      <c r="NZR299" s="11">
        <f>InpS!NZR369</f>
        <v>0</v>
      </c>
      <c r="NZS299" s="11">
        <f>InpS!NZS369</f>
        <v>0</v>
      </c>
      <c r="NZT299" s="11">
        <f>InpS!NZT369</f>
        <v>0</v>
      </c>
      <c r="NZU299" s="11">
        <f>InpS!NZU369</f>
        <v>0</v>
      </c>
      <c r="NZV299" s="11">
        <f>InpS!NZV369</f>
        <v>0</v>
      </c>
      <c r="NZW299" s="11">
        <f>InpS!NZW369</f>
        <v>0</v>
      </c>
      <c r="NZX299" s="11">
        <f>InpS!NZX369</f>
        <v>0</v>
      </c>
      <c r="NZY299" s="11">
        <f>InpS!NZY369</f>
        <v>0</v>
      </c>
      <c r="NZZ299" s="11">
        <f>InpS!NZZ369</f>
        <v>0</v>
      </c>
      <c r="OAA299" s="11">
        <f>InpS!OAA369</f>
        <v>0</v>
      </c>
      <c r="OAB299" s="11">
        <f>InpS!OAB369</f>
        <v>0</v>
      </c>
      <c r="OAC299" s="11">
        <f>InpS!OAC369</f>
        <v>0</v>
      </c>
      <c r="OAD299" s="11">
        <f>InpS!OAD369</f>
        <v>0</v>
      </c>
      <c r="OAE299" s="11">
        <f>InpS!OAE369</f>
        <v>0</v>
      </c>
      <c r="OAF299" s="11">
        <f>InpS!OAF369</f>
        <v>0</v>
      </c>
      <c r="OAG299" s="11">
        <f>InpS!OAG369</f>
        <v>0</v>
      </c>
      <c r="OAH299" s="11">
        <f>InpS!OAH369</f>
        <v>0</v>
      </c>
      <c r="OAI299" s="11">
        <f>InpS!OAI369</f>
        <v>0</v>
      </c>
      <c r="OAJ299" s="11">
        <f>InpS!OAJ369</f>
        <v>0</v>
      </c>
      <c r="OAK299" s="11">
        <f>InpS!OAK369</f>
        <v>0</v>
      </c>
      <c r="OAL299" s="11">
        <f>InpS!OAL369</f>
        <v>0</v>
      </c>
      <c r="OAM299" s="11">
        <f>InpS!OAM369</f>
        <v>0</v>
      </c>
      <c r="OAN299" s="11">
        <f>InpS!OAN369</f>
        <v>0</v>
      </c>
      <c r="OAO299" s="11">
        <f>InpS!OAO369</f>
        <v>0</v>
      </c>
      <c r="OAP299" s="11">
        <f>InpS!OAP369</f>
        <v>0</v>
      </c>
      <c r="OAQ299" s="11">
        <f>InpS!OAQ369</f>
        <v>0</v>
      </c>
      <c r="OAR299" s="11">
        <f>InpS!OAR369</f>
        <v>0</v>
      </c>
      <c r="OAS299" s="11">
        <f>InpS!OAS369</f>
        <v>0</v>
      </c>
      <c r="OAT299" s="11">
        <f>InpS!OAT369</f>
        <v>0</v>
      </c>
      <c r="OAU299" s="11">
        <f>InpS!OAU369</f>
        <v>0</v>
      </c>
      <c r="OAV299" s="11">
        <f>InpS!OAV369</f>
        <v>0</v>
      </c>
      <c r="OAW299" s="11">
        <f>InpS!OAW369</f>
        <v>0</v>
      </c>
      <c r="OAX299" s="11">
        <f>InpS!OAX369</f>
        <v>0</v>
      </c>
      <c r="OAY299" s="11">
        <f>InpS!OAY369</f>
        <v>0</v>
      </c>
      <c r="OAZ299" s="11">
        <f>InpS!OAZ369</f>
        <v>0</v>
      </c>
      <c r="OBA299" s="11">
        <f>InpS!OBA369</f>
        <v>0</v>
      </c>
      <c r="OBB299" s="11">
        <f>InpS!OBB369</f>
        <v>0</v>
      </c>
      <c r="OBC299" s="11">
        <f>InpS!OBC369</f>
        <v>0</v>
      </c>
      <c r="OBD299" s="11">
        <f>InpS!OBD369</f>
        <v>0</v>
      </c>
      <c r="OBE299" s="11">
        <f>InpS!OBE369</f>
        <v>0</v>
      </c>
      <c r="OBF299" s="11">
        <f>InpS!OBF369</f>
        <v>0</v>
      </c>
      <c r="OBG299" s="11">
        <f>InpS!OBG369</f>
        <v>0</v>
      </c>
      <c r="OBH299" s="11">
        <f>InpS!OBH369</f>
        <v>0</v>
      </c>
      <c r="OBI299" s="11">
        <f>InpS!OBI369</f>
        <v>0</v>
      </c>
      <c r="OBJ299" s="11">
        <f>InpS!OBJ369</f>
        <v>0</v>
      </c>
      <c r="OBK299" s="11">
        <f>InpS!OBK369</f>
        <v>0</v>
      </c>
      <c r="OBL299" s="11">
        <f>InpS!OBL369</f>
        <v>0</v>
      </c>
      <c r="OBM299" s="11">
        <f>InpS!OBM369</f>
        <v>0</v>
      </c>
      <c r="OBN299" s="11">
        <f>InpS!OBN369</f>
        <v>0</v>
      </c>
      <c r="OBO299" s="11">
        <f>InpS!OBO369</f>
        <v>0</v>
      </c>
      <c r="OBP299" s="11">
        <f>InpS!OBP369</f>
        <v>0</v>
      </c>
      <c r="OBQ299" s="11">
        <f>InpS!OBQ369</f>
        <v>0</v>
      </c>
      <c r="OBR299" s="11">
        <f>InpS!OBR369</f>
        <v>0</v>
      </c>
      <c r="OBS299" s="11">
        <f>InpS!OBS369</f>
        <v>0</v>
      </c>
      <c r="OBT299" s="11">
        <f>InpS!OBT369</f>
        <v>0</v>
      </c>
      <c r="OBU299" s="11">
        <f>InpS!OBU369</f>
        <v>0</v>
      </c>
      <c r="OBV299" s="11">
        <f>InpS!OBV369</f>
        <v>0</v>
      </c>
      <c r="OBW299" s="11">
        <f>InpS!OBW369</f>
        <v>0</v>
      </c>
      <c r="OBX299" s="11">
        <f>InpS!OBX369</f>
        <v>0</v>
      </c>
      <c r="OBY299" s="11">
        <f>InpS!OBY369</f>
        <v>0</v>
      </c>
      <c r="OBZ299" s="11">
        <f>InpS!OBZ369</f>
        <v>0</v>
      </c>
      <c r="OCA299" s="11">
        <f>InpS!OCA369</f>
        <v>0</v>
      </c>
      <c r="OCB299" s="11">
        <f>InpS!OCB369</f>
        <v>0</v>
      </c>
      <c r="OCC299" s="11">
        <f>InpS!OCC369</f>
        <v>0</v>
      </c>
      <c r="OCD299" s="11">
        <f>InpS!OCD369</f>
        <v>0</v>
      </c>
      <c r="OCE299" s="11">
        <f>InpS!OCE369</f>
        <v>0</v>
      </c>
      <c r="OCF299" s="11">
        <f>InpS!OCF369</f>
        <v>0</v>
      </c>
      <c r="OCG299" s="11">
        <f>InpS!OCG369</f>
        <v>0</v>
      </c>
      <c r="OCH299" s="11">
        <f>InpS!OCH369</f>
        <v>0</v>
      </c>
      <c r="OCI299" s="11">
        <f>InpS!OCI369</f>
        <v>0</v>
      </c>
      <c r="OCJ299" s="11">
        <f>InpS!OCJ369</f>
        <v>0</v>
      </c>
      <c r="OCK299" s="11">
        <f>InpS!OCK369</f>
        <v>0</v>
      </c>
      <c r="OCL299" s="11">
        <f>InpS!OCL369</f>
        <v>0</v>
      </c>
      <c r="OCM299" s="11">
        <f>InpS!OCM369</f>
        <v>0</v>
      </c>
      <c r="OCN299" s="11">
        <f>InpS!OCN369</f>
        <v>0</v>
      </c>
      <c r="OCO299" s="11">
        <f>InpS!OCO369</f>
        <v>0</v>
      </c>
      <c r="OCP299" s="11">
        <f>InpS!OCP369</f>
        <v>0</v>
      </c>
      <c r="OCQ299" s="11">
        <f>InpS!OCQ369</f>
        <v>0</v>
      </c>
      <c r="OCR299" s="11">
        <f>InpS!OCR369</f>
        <v>0</v>
      </c>
      <c r="OCS299" s="11">
        <f>InpS!OCS369</f>
        <v>0</v>
      </c>
      <c r="OCT299" s="11">
        <f>InpS!OCT369</f>
        <v>0</v>
      </c>
      <c r="OCU299" s="11">
        <f>InpS!OCU369</f>
        <v>0</v>
      </c>
      <c r="OCV299" s="11">
        <f>InpS!OCV369</f>
        <v>0</v>
      </c>
      <c r="OCW299" s="11">
        <f>InpS!OCW369</f>
        <v>0</v>
      </c>
      <c r="OCX299" s="11">
        <f>InpS!OCX369</f>
        <v>0</v>
      </c>
      <c r="OCY299" s="11">
        <f>InpS!OCY369</f>
        <v>0</v>
      </c>
      <c r="OCZ299" s="11">
        <f>InpS!OCZ369</f>
        <v>0</v>
      </c>
      <c r="ODA299" s="11">
        <f>InpS!ODA369</f>
        <v>0</v>
      </c>
      <c r="ODB299" s="11">
        <f>InpS!ODB369</f>
        <v>0</v>
      </c>
      <c r="ODC299" s="11">
        <f>InpS!ODC369</f>
        <v>0</v>
      </c>
      <c r="ODD299" s="11">
        <f>InpS!ODD369</f>
        <v>0</v>
      </c>
      <c r="ODE299" s="11">
        <f>InpS!ODE369</f>
        <v>0</v>
      </c>
      <c r="ODF299" s="11">
        <f>InpS!ODF369</f>
        <v>0</v>
      </c>
      <c r="ODG299" s="11">
        <f>InpS!ODG369</f>
        <v>0</v>
      </c>
      <c r="ODH299" s="11">
        <f>InpS!ODH369</f>
        <v>0</v>
      </c>
      <c r="ODI299" s="11">
        <f>InpS!ODI369</f>
        <v>0</v>
      </c>
      <c r="ODJ299" s="11">
        <f>InpS!ODJ369</f>
        <v>0</v>
      </c>
      <c r="ODK299" s="11">
        <f>InpS!ODK369</f>
        <v>0</v>
      </c>
      <c r="ODL299" s="11">
        <f>InpS!ODL369</f>
        <v>0</v>
      </c>
      <c r="ODM299" s="11">
        <f>InpS!ODM369</f>
        <v>0</v>
      </c>
      <c r="ODN299" s="11">
        <f>InpS!ODN369</f>
        <v>0</v>
      </c>
      <c r="ODO299" s="11">
        <f>InpS!ODO369</f>
        <v>0</v>
      </c>
      <c r="ODP299" s="11">
        <f>InpS!ODP369</f>
        <v>0</v>
      </c>
      <c r="ODQ299" s="11">
        <f>InpS!ODQ369</f>
        <v>0</v>
      </c>
      <c r="ODR299" s="11">
        <f>InpS!ODR369</f>
        <v>0</v>
      </c>
      <c r="ODS299" s="11">
        <f>InpS!ODS369</f>
        <v>0</v>
      </c>
      <c r="ODT299" s="11">
        <f>InpS!ODT369</f>
        <v>0</v>
      </c>
      <c r="ODU299" s="11">
        <f>InpS!ODU369</f>
        <v>0</v>
      </c>
      <c r="ODV299" s="11">
        <f>InpS!ODV369</f>
        <v>0</v>
      </c>
      <c r="ODW299" s="11">
        <f>InpS!ODW369</f>
        <v>0</v>
      </c>
      <c r="ODX299" s="11">
        <f>InpS!ODX369</f>
        <v>0</v>
      </c>
      <c r="ODY299" s="11">
        <f>InpS!ODY369</f>
        <v>0</v>
      </c>
      <c r="ODZ299" s="11">
        <f>InpS!ODZ369</f>
        <v>0</v>
      </c>
      <c r="OEA299" s="11">
        <f>InpS!OEA369</f>
        <v>0</v>
      </c>
      <c r="OEB299" s="11">
        <f>InpS!OEB369</f>
        <v>0</v>
      </c>
      <c r="OEC299" s="11">
        <f>InpS!OEC369</f>
        <v>0</v>
      </c>
      <c r="OED299" s="11">
        <f>InpS!OED369</f>
        <v>0</v>
      </c>
      <c r="OEE299" s="11">
        <f>InpS!OEE369</f>
        <v>0</v>
      </c>
      <c r="OEF299" s="11">
        <f>InpS!OEF369</f>
        <v>0</v>
      </c>
      <c r="OEG299" s="11">
        <f>InpS!OEG369</f>
        <v>0</v>
      </c>
      <c r="OEH299" s="11">
        <f>InpS!OEH369</f>
        <v>0</v>
      </c>
      <c r="OEI299" s="11">
        <f>InpS!OEI369</f>
        <v>0</v>
      </c>
      <c r="OEJ299" s="11">
        <f>InpS!OEJ369</f>
        <v>0</v>
      </c>
      <c r="OEK299" s="11">
        <f>InpS!OEK369</f>
        <v>0</v>
      </c>
      <c r="OEL299" s="11">
        <f>InpS!OEL369</f>
        <v>0</v>
      </c>
      <c r="OEM299" s="11">
        <f>InpS!OEM369</f>
        <v>0</v>
      </c>
      <c r="OEN299" s="11">
        <f>InpS!OEN369</f>
        <v>0</v>
      </c>
      <c r="OEO299" s="11">
        <f>InpS!OEO369</f>
        <v>0</v>
      </c>
      <c r="OEP299" s="11">
        <f>InpS!OEP369</f>
        <v>0</v>
      </c>
      <c r="OEQ299" s="11">
        <f>InpS!OEQ369</f>
        <v>0</v>
      </c>
      <c r="OER299" s="11">
        <f>InpS!OER369</f>
        <v>0</v>
      </c>
      <c r="OES299" s="11">
        <f>InpS!OES369</f>
        <v>0</v>
      </c>
      <c r="OET299" s="11">
        <f>InpS!OET369</f>
        <v>0</v>
      </c>
      <c r="OEU299" s="11">
        <f>InpS!OEU369</f>
        <v>0</v>
      </c>
      <c r="OEV299" s="11">
        <f>InpS!OEV369</f>
        <v>0</v>
      </c>
      <c r="OEW299" s="11">
        <f>InpS!OEW369</f>
        <v>0</v>
      </c>
      <c r="OEX299" s="11">
        <f>InpS!OEX369</f>
        <v>0</v>
      </c>
      <c r="OEY299" s="11">
        <f>InpS!OEY369</f>
        <v>0</v>
      </c>
      <c r="OEZ299" s="11">
        <f>InpS!OEZ369</f>
        <v>0</v>
      </c>
      <c r="OFA299" s="11">
        <f>InpS!OFA369</f>
        <v>0</v>
      </c>
      <c r="OFB299" s="11">
        <f>InpS!OFB369</f>
        <v>0</v>
      </c>
      <c r="OFC299" s="11">
        <f>InpS!OFC369</f>
        <v>0</v>
      </c>
      <c r="OFD299" s="11">
        <f>InpS!OFD369</f>
        <v>0</v>
      </c>
      <c r="OFE299" s="11">
        <f>InpS!OFE369</f>
        <v>0</v>
      </c>
      <c r="OFF299" s="11">
        <f>InpS!OFF369</f>
        <v>0</v>
      </c>
      <c r="OFG299" s="11">
        <f>InpS!OFG369</f>
        <v>0</v>
      </c>
      <c r="OFH299" s="11">
        <f>InpS!OFH369</f>
        <v>0</v>
      </c>
      <c r="OFI299" s="11">
        <f>InpS!OFI369</f>
        <v>0</v>
      </c>
      <c r="OFJ299" s="11">
        <f>InpS!OFJ369</f>
        <v>0</v>
      </c>
      <c r="OFK299" s="11">
        <f>InpS!OFK369</f>
        <v>0</v>
      </c>
      <c r="OFL299" s="11">
        <f>InpS!OFL369</f>
        <v>0</v>
      </c>
      <c r="OFM299" s="11">
        <f>InpS!OFM369</f>
        <v>0</v>
      </c>
      <c r="OFN299" s="11">
        <f>InpS!OFN369</f>
        <v>0</v>
      </c>
      <c r="OFO299" s="11">
        <f>InpS!OFO369</f>
        <v>0</v>
      </c>
      <c r="OFP299" s="11">
        <f>InpS!OFP369</f>
        <v>0</v>
      </c>
      <c r="OFQ299" s="11">
        <f>InpS!OFQ369</f>
        <v>0</v>
      </c>
      <c r="OFR299" s="11">
        <f>InpS!OFR369</f>
        <v>0</v>
      </c>
      <c r="OFS299" s="11">
        <f>InpS!OFS369</f>
        <v>0</v>
      </c>
      <c r="OFT299" s="11">
        <f>InpS!OFT369</f>
        <v>0</v>
      </c>
      <c r="OFU299" s="11">
        <f>InpS!OFU369</f>
        <v>0</v>
      </c>
      <c r="OFV299" s="11">
        <f>InpS!OFV369</f>
        <v>0</v>
      </c>
      <c r="OFW299" s="11">
        <f>InpS!OFW369</f>
        <v>0</v>
      </c>
      <c r="OFX299" s="11">
        <f>InpS!OFX369</f>
        <v>0</v>
      </c>
      <c r="OFY299" s="11">
        <f>InpS!OFY369</f>
        <v>0</v>
      </c>
      <c r="OFZ299" s="11">
        <f>InpS!OFZ369</f>
        <v>0</v>
      </c>
      <c r="OGA299" s="11">
        <f>InpS!OGA369</f>
        <v>0</v>
      </c>
      <c r="OGB299" s="11">
        <f>InpS!OGB369</f>
        <v>0</v>
      </c>
      <c r="OGC299" s="11">
        <f>InpS!OGC369</f>
        <v>0</v>
      </c>
      <c r="OGD299" s="11">
        <f>InpS!OGD369</f>
        <v>0</v>
      </c>
      <c r="OGE299" s="11">
        <f>InpS!OGE369</f>
        <v>0</v>
      </c>
      <c r="OGF299" s="11">
        <f>InpS!OGF369</f>
        <v>0</v>
      </c>
      <c r="OGG299" s="11">
        <f>InpS!OGG369</f>
        <v>0</v>
      </c>
      <c r="OGH299" s="11">
        <f>InpS!OGH369</f>
        <v>0</v>
      </c>
      <c r="OGI299" s="11">
        <f>InpS!OGI369</f>
        <v>0</v>
      </c>
      <c r="OGJ299" s="11">
        <f>InpS!OGJ369</f>
        <v>0</v>
      </c>
      <c r="OGK299" s="11">
        <f>InpS!OGK369</f>
        <v>0</v>
      </c>
      <c r="OGL299" s="11">
        <f>InpS!OGL369</f>
        <v>0</v>
      </c>
      <c r="OGM299" s="11">
        <f>InpS!OGM369</f>
        <v>0</v>
      </c>
      <c r="OGN299" s="11">
        <f>InpS!OGN369</f>
        <v>0</v>
      </c>
      <c r="OGO299" s="11">
        <f>InpS!OGO369</f>
        <v>0</v>
      </c>
      <c r="OGP299" s="11">
        <f>InpS!OGP369</f>
        <v>0</v>
      </c>
      <c r="OGQ299" s="11">
        <f>InpS!OGQ369</f>
        <v>0</v>
      </c>
      <c r="OGR299" s="11">
        <f>InpS!OGR369</f>
        <v>0</v>
      </c>
      <c r="OGS299" s="11">
        <f>InpS!OGS369</f>
        <v>0</v>
      </c>
      <c r="OGT299" s="11">
        <f>InpS!OGT369</f>
        <v>0</v>
      </c>
      <c r="OGU299" s="11">
        <f>InpS!OGU369</f>
        <v>0</v>
      </c>
      <c r="OGV299" s="11">
        <f>InpS!OGV369</f>
        <v>0</v>
      </c>
      <c r="OGW299" s="11">
        <f>InpS!OGW369</f>
        <v>0</v>
      </c>
      <c r="OGX299" s="11">
        <f>InpS!OGX369</f>
        <v>0</v>
      </c>
      <c r="OGY299" s="11">
        <f>InpS!OGY369</f>
        <v>0</v>
      </c>
      <c r="OGZ299" s="11">
        <f>InpS!OGZ369</f>
        <v>0</v>
      </c>
      <c r="OHA299" s="11">
        <f>InpS!OHA369</f>
        <v>0</v>
      </c>
      <c r="OHB299" s="11">
        <f>InpS!OHB369</f>
        <v>0</v>
      </c>
      <c r="OHC299" s="11">
        <f>InpS!OHC369</f>
        <v>0</v>
      </c>
      <c r="OHD299" s="11">
        <f>InpS!OHD369</f>
        <v>0</v>
      </c>
      <c r="OHE299" s="11">
        <f>InpS!OHE369</f>
        <v>0</v>
      </c>
      <c r="OHF299" s="11">
        <f>InpS!OHF369</f>
        <v>0</v>
      </c>
      <c r="OHG299" s="11">
        <f>InpS!OHG369</f>
        <v>0</v>
      </c>
      <c r="OHH299" s="11">
        <f>InpS!OHH369</f>
        <v>0</v>
      </c>
      <c r="OHI299" s="11">
        <f>InpS!OHI369</f>
        <v>0</v>
      </c>
      <c r="OHJ299" s="11">
        <f>InpS!OHJ369</f>
        <v>0</v>
      </c>
      <c r="OHK299" s="11">
        <f>InpS!OHK369</f>
        <v>0</v>
      </c>
      <c r="OHL299" s="11">
        <f>InpS!OHL369</f>
        <v>0</v>
      </c>
      <c r="OHM299" s="11">
        <f>InpS!OHM369</f>
        <v>0</v>
      </c>
      <c r="OHN299" s="11">
        <f>InpS!OHN369</f>
        <v>0</v>
      </c>
      <c r="OHO299" s="11">
        <f>InpS!OHO369</f>
        <v>0</v>
      </c>
      <c r="OHP299" s="11">
        <f>InpS!OHP369</f>
        <v>0</v>
      </c>
      <c r="OHQ299" s="11">
        <f>InpS!OHQ369</f>
        <v>0</v>
      </c>
      <c r="OHR299" s="11">
        <f>InpS!OHR369</f>
        <v>0</v>
      </c>
      <c r="OHS299" s="11">
        <f>InpS!OHS369</f>
        <v>0</v>
      </c>
      <c r="OHT299" s="11">
        <f>InpS!OHT369</f>
        <v>0</v>
      </c>
      <c r="OHU299" s="11">
        <f>InpS!OHU369</f>
        <v>0</v>
      </c>
      <c r="OHV299" s="11">
        <f>InpS!OHV369</f>
        <v>0</v>
      </c>
      <c r="OHW299" s="11">
        <f>InpS!OHW369</f>
        <v>0</v>
      </c>
      <c r="OHX299" s="11">
        <f>InpS!OHX369</f>
        <v>0</v>
      </c>
      <c r="OHY299" s="11">
        <f>InpS!OHY369</f>
        <v>0</v>
      </c>
      <c r="OHZ299" s="11">
        <f>InpS!OHZ369</f>
        <v>0</v>
      </c>
      <c r="OIA299" s="11">
        <f>InpS!OIA369</f>
        <v>0</v>
      </c>
      <c r="OIB299" s="11">
        <f>InpS!OIB369</f>
        <v>0</v>
      </c>
      <c r="OIC299" s="11">
        <f>InpS!OIC369</f>
        <v>0</v>
      </c>
      <c r="OID299" s="11">
        <f>InpS!OID369</f>
        <v>0</v>
      </c>
      <c r="OIE299" s="11">
        <f>InpS!OIE369</f>
        <v>0</v>
      </c>
      <c r="OIF299" s="11">
        <f>InpS!OIF369</f>
        <v>0</v>
      </c>
      <c r="OIG299" s="11">
        <f>InpS!OIG369</f>
        <v>0</v>
      </c>
      <c r="OIH299" s="11">
        <f>InpS!OIH369</f>
        <v>0</v>
      </c>
      <c r="OII299" s="11">
        <f>InpS!OII369</f>
        <v>0</v>
      </c>
      <c r="OIJ299" s="11">
        <f>InpS!OIJ369</f>
        <v>0</v>
      </c>
      <c r="OIK299" s="11">
        <f>InpS!OIK369</f>
        <v>0</v>
      </c>
      <c r="OIL299" s="11">
        <f>InpS!OIL369</f>
        <v>0</v>
      </c>
      <c r="OIM299" s="11">
        <f>InpS!OIM369</f>
        <v>0</v>
      </c>
      <c r="OIN299" s="11">
        <f>InpS!OIN369</f>
        <v>0</v>
      </c>
      <c r="OIO299" s="11">
        <f>InpS!OIO369</f>
        <v>0</v>
      </c>
      <c r="OIP299" s="11">
        <f>InpS!OIP369</f>
        <v>0</v>
      </c>
      <c r="OIQ299" s="11">
        <f>InpS!OIQ369</f>
        <v>0</v>
      </c>
      <c r="OIR299" s="11">
        <f>InpS!OIR369</f>
        <v>0</v>
      </c>
      <c r="OIS299" s="11">
        <f>InpS!OIS369</f>
        <v>0</v>
      </c>
      <c r="OIT299" s="11">
        <f>InpS!OIT369</f>
        <v>0</v>
      </c>
      <c r="OIU299" s="11">
        <f>InpS!OIU369</f>
        <v>0</v>
      </c>
      <c r="OIV299" s="11">
        <f>InpS!OIV369</f>
        <v>0</v>
      </c>
      <c r="OIW299" s="11">
        <f>InpS!OIW369</f>
        <v>0</v>
      </c>
      <c r="OIX299" s="11">
        <f>InpS!OIX369</f>
        <v>0</v>
      </c>
      <c r="OIY299" s="11">
        <f>InpS!OIY369</f>
        <v>0</v>
      </c>
      <c r="OIZ299" s="11">
        <f>InpS!OIZ369</f>
        <v>0</v>
      </c>
      <c r="OJA299" s="11">
        <f>InpS!OJA369</f>
        <v>0</v>
      </c>
      <c r="OJB299" s="11">
        <f>InpS!OJB369</f>
        <v>0</v>
      </c>
      <c r="OJC299" s="11">
        <f>InpS!OJC369</f>
        <v>0</v>
      </c>
      <c r="OJD299" s="11">
        <f>InpS!OJD369</f>
        <v>0</v>
      </c>
      <c r="OJE299" s="11">
        <f>InpS!OJE369</f>
        <v>0</v>
      </c>
      <c r="OJF299" s="11">
        <f>InpS!OJF369</f>
        <v>0</v>
      </c>
      <c r="OJG299" s="11">
        <f>InpS!OJG369</f>
        <v>0</v>
      </c>
      <c r="OJH299" s="11">
        <f>InpS!OJH369</f>
        <v>0</v>
      </c>
      <c r="OJI299" s="11">
        <f>InpS!OJI369</f>
        <v>0</v>
      </c>
      <c r="OJJ299" s="11">
        <f>InpS!OJJ369</f>
        <v>0</v>
      </c>
      <c r="OJK299" s="11">
        <f>InpS!OJK369</f>
        <v>0</v>
      </c>
      <c r="OJL299" s="11">
        <f>InpS!OJL369</f>
        <v>0</v>
      </c>
      <c r="OJM299" s="11">
        <f>InpS!OJM369</f>
        <v>0</v>
      </c>
      <c r="OJN299" s="11">
        <f>InpS!OJN369</f>
        <v>0</v>
      </c>
      <c r="OJO299" s="11">
        <f>InpS!OJO369</f>
        <v>0</v>
      </c>
      <c r="OJP299" s="11">
        <f>InpS!OJP369</f>
        <v>0</v>
      </c>
      <c r="OJQ299" s="11">
        <f>InpS!OJQ369</f>
        <v>0</v>
      </c>
      <c r="OJR299" s="11">
        <f>InpS!OJR369</f>
        <v>0</v>
      </c>
      <c r="OJS299" s="11">
        <f>InpS!OJS369</f>
        <v>0</v>
      </c>
      <c r="OJT299" s="11">
        <f>InpS!OJT369</f>
        <v>0</v>
      </c>
      <c r="OJU299" s="11">
        <f>InpS!OJU369</f>
        <v>0</v>
      </c>
      <c r="OJV299" s="11">
        <f>InpS!OJV369</f>
        <v>0</v>
      </c>
      <c r="OJW299" s="11">
        <f>InpS!OJW369</f>
        <v>0</v>
      </c>
      <c r="OJX299" s="11">
        <f>InpS!OJX369</f>
        <v>0</v>
      </c>
      <c r="OJY299" s="11">
        <f>InpS!OJY369</f>
        <v>0</v>
      </c>
      <c r="OJZ299" s="11">
        <f>InpS!OJZ369</f>
        <v>0</v>
      </c>
      <c r="OKA299" s="11">
        <f>InpS!OKA369</f>
        <v>0</v>
      </c>
      <c r="OKB299" s="11">
        <f>InpS!OKB369</f>
        <v>0</v>
      </c>
      <c r="OKC299" s="11">
        <f>InpS!OKC369</f>
        <v>0</v>
      </c>
      <c r="OKD299" s="11">
        <f>InpS!OKD369</f>
        <v>0</v>
      </c>
      <c r="OKE299" s="11">
        <f>InpS!OKE369</f>
        <v>0</v>
      </c>
      <c r="OKF299" s="11">
        <f>InpS!OKF369</f>
        <v>0</v>
      </c>
      <c r="OKG299" s="11">
        <f>InpS!OKG369</f>
        <v>0</v>
      </c>
      <c r="OKH299" s="11">
        <f>InpS!OKH369</f>
        <v>0</v>
      </c>
      <c r="OKI299" s="11">
        <f>InpS!OKI369</f>
        <v>0</v>
      </c>
      <c r="OKJ299" s="11">
        <f>InpS!OKJ369</f>
        <v>0</v>
      </c>
      <c r="OKK299" s="11">
        <f>InpS!OKK369</f>
        <v>0</v>
      </c>
      <c r="OKL299" s="11">
        <f>InpS!OKL369</f>
        <v>0</v>
      </c>
      <c r="OKM299" s="11">
        <f>InpS!OKM369</f>
        <v>0</v>
      </c>
      <c r="OKN299" s="11">
        <f>InpS!OKN369</f>
        <v>0</v>
      </c>
      <c r="OKO299" s="11">
        <f>InpS!OKO369</f>
        <v>0</v>
      </c>
      <c r="OKP299" s="11">
        <f>InpS!OKP369</f>
        <v>0</v>
      </c>
      <c r="OKQ299" s="11">
        <f>InpS!OKQ369</f>
        <v>0</v>
      </c>
      <c r="OKR299" s="11">
        <f>InpS!OKR369</f>
        <v>0</v>
      </c>
      <c r="OKS299" s="11">
        <f>InpS!OKS369</f>
        <v>0</v>
      </c>
      <c r="OKT299" s="11">
        <f>InpS!OKT369</f>
        <v>0</v>
      </c>
      <c r="OKU299" s="11">
        <f>InpS!OKU369</f>
        <v>0</v>
      </c>
      <c r="OKV299" s="11">
        <f>InpS!OKV369</f>
        <v>0</v>
      </c>
      <c r="OKW299" s="11">
        <f>InpS!OKW369</f>
        <v>0</v>
      </c>
      <c r="OKX299" s="11">
        <f>InpS!OKX369</f>
        <v>0</v>
      </c>
      <c r="OKY299" s="11">
        <f>InpS!OKY369</f>
        <v>0</v>
      </c>
      <c r="OKZ299" s="11">
        <f>InpS!OKZ369</f>
        <v>0</v>
      </c>
      <c r="OLA299" s="11">
        <f>InpS!OLA369</f>
        <v>0</v>
      </c>
      <c r="OLB299" s="11">
        <f>InpS!OLB369</f>
        <v>0</v>
      </c>
      <c r="OLC299" s="11">
        <f>InpS!OLC369</f>
        <v>0</v>
      </c>
      <c r="OLD299" s="11">
        <f>InpS!OLD369</f>
        <v>0</v>
      </c>
      <c r="OLE299" s="11">
        <f>InpS!OLE369</f>
        <v>0</v>
      </c>
      <c r="OLF299" s="11">
        <f>InpS!OLF369</f>
        <v>0</v>
      </c>
      <c r="OLG299" s="11">
        <f>InpS!OLG369</f>
        <v>0</v>
      </c>
      <c r="OLH299" s="11">
        <f>InpS!OLH369</f>
        <v>0</v>
      </c>
      <c r="OLI299" s="11">
        <f>InpS!OLI369</f>
        <v>0</v>
      </c>
      <c r="OLJ299" s="11">
        <f>InpS!OLJ369</f>
        <v>0</v>
      </c>
      <c r="OLK299" s="11">
        <f>InpS!OLK369</f>
        <v>0</v>
      </c>
      <c r="OLL299" s="11">
        <f>InpS!OLL369</f>
        <v>0</v>
      </c>
      <c r="OLM299" s="11">
        <f>InpS!OLM369</f>
        <v>0</v>
      </c>
      <c r="OLN299" s="11">
        <f>InpS!OLN369</f>
        <v>0</v>
      </c>
      <c r="OLO299" s="11">
        <f>InpS!OLO369</f>
        <v>0</v>
      </c>
      <c r="OLP299" s="11">
        <f>InpS!OLP369</f>
        <v>0</v>
      </c>
      <c r="OLQ299" s="11">
        <f>InpS!OLQ369</f>
        <v>0</v>
      </c>
      <c r="OLR299" s="11">
        <f>InpS!OLR369</f>
        <v>0</v>
      </c>
      <c r="OLS299" s="11">
        <f>InpS!OLS369</f>
        <v>0</v>
      </c>
      <c r="OLT299" s="11">
        <f>InpS!OLT369</f>
        <v>0</v>
      </c>
      <c r="OLU299" s="11">
        <f>InpS!OLU369</f>
        <v>0</v>
      </c>
      <c r="OLV299" s="11">
        <f>InpS!OLV369</f>
        <v>0</v>
      </c>
      <c r="OLW299" s="11">
        <f>InpS!OLW369</f>
        <v>0</v>
      </c>
      <c r="OLX299" s="11">
        <f>InpS!OLX369</f>
        <v>0</v>
      </c>
      <c r="OLY299" s="11">
        <f>InpS!OLY369</f>
        <v>0</v>
      </c>
      <c r="OLZ299" s="11">
        <f>InpS!OLZ369</f>
        <v>0</v>
      </c>
      <c r="OMA299" s="11">
        <f>InpS!OMA369</f>
        <v>0</v>
      </c>
      <c r="OMB299" s="11">
        <f>InpS!OMB369</f>
        <v>0</v>
      </c>
      <c r="OMC299" s="11">
        <f>InpS!OMC369</f>
        <v>0</v>
      </c>
      <c r="OMD299" s="11">
        <f>InpS!OMD369</f>
        <v>0</v>
      </c>
      <c r="OME299" s="11">
        <f>InpS!OME369</f>
        <v>0</v>
      </c>
      <c r="OMF299" s="11">
        <f>InpS!OMF369</f>
        <v>0</v>
      </c>
      <c r="OMG299" s="11">
        <f>InpS!OMG369</f>
        <v>0</v>
      </c>
      <c r="OMH299" s="11">
        <f>InpS!OMH369</f>
        <v>0</v>
      </c>
      <c r="OMI299" s="11">
        <f>InpS!OMI369</f>
        <v>0</v>
      </c>
      <c r="OMJ299" s="11">
        <f>InpS!OMJ369</f>
        <v>0</v>
      </c>
      <c r="OMK299" s="11">
        <f>InpS!OMK369</f>
        <v>0</v>
      </c>
      <c r="OML299" s="11">
        <f>InpS!OML369</f>
        <v>0</v>
      </c>
      <c r="OMM299" s="11">
        <f>InpS!OMM369</f>
        <v>0</v>
      </c>
      <c r="OMN299" s="11">
        <f>InpS!OMN369</f>
        <v>0</v>
      </c>
      <c r="OMO299" s="11">
        <f>InpS!OMO369</f>
        <v>0</v>
      </c>
      <c r="OMP299" s="11">
        <f>InpS!OMP369</f>
        <v>0</v>
      </c>
      <c r="OMQ299" s="11">
        <f>InpS!OMQ369</f>
        <v>0</v>
      </c>
      <c r="OMR299" s="11">
        <f>InpS!OMR369</f>
        <v>0</v>
      </c>
      <c r="OMS299" s="11">
        <f>InpS!OMS369</f>
        <v>0</v>
      </c>
      <c r="OMT299" s="11">
        <f>InpS!OMT369</f>
        <v>0</v>
      </c>
      <c r="OMU299" s="11">
        <f>InpS!OMU369</f>
        <v>0</v>
      </c>
      <c r="OMV299" s="11">
        <f>InpS!OMV369</f>
        <v>0</v>
      </c>
      <c r="OMW299" s="11">
        <f>InpS!OMW369</f>
        <v>0</v>
      </c>
      <c r="OMX299" s="11">
        <f>InpS!OMX369</f>
        <v>0</v>
      </c>
      <c r="OMY299" s="11">
        <f>InpS!OMY369</f>
        <v>0</v>
      </c>
      <c r="OMZ299" s="11">
        <f>InpS!OMZ369</f>
        <v>0</v>
      </c>
      <c r="ONA299" s="11">
        <f>InpS!ONA369</f>
        <v>0</v>
      </c>
      <c r="ONB299" s="11">
        <f>InpS!ONB369</f>
        <v>0</v>
      </c>
      <c r="ONC299" s="11">
        <f>InpS!ONC369</f>
        <v>0</v>
      </c>
      <c r="OND299" s="11">
        <f>InpS!OND369</f>
        <v>0</v>
      </c>
      <c r="ONE299" s="11">
        <f>InpS!ONE369</f>
        <v>0</v>
      </c>
      <c r="ONF299" s="11">
        <f>InpS!ONF369</f>
        <v>0</v>
      </c>
      <c r="ONG299" s="11">
        <f>InpS!ONG369</f>
        <v>0</v>
      </c>
      <c r="ONH299" s="11">
        <f>InpS!ONH369</f>
        <v>0</v>
      </c>
      <c r="ONI299" s="11">
        <f>InpS!ONI369</f>
        <v>0</v>
      </c>
      <c r="ONJ299" s="11">
        <f>InpS!ONJ369</f>
        <v>0</v>
      </c>
      <c r="ONK299" s="11">
        <f>InpS!ONK369</f>
        <v>0</v>
      </c>
      <c r="ONL299" s="11">
        <f>InpS!ONL369</f>
        <v>0</v>
      </c>
      <c r="ONM299" s="11">
        <f>InpS!ONM369</f>
        <v>0</v>
      </c>
      <c r="ONN299" s="11">
        <f>InpS!ONN369</f>
        <v>0</v>
      </c>
      <c r="ONO299" s="11">
        <f>InpS!ONO369</f>
        <v>0</v>
      </c>
      <c r="ONP299" s="11">
        <f>InpS!ONP369</f>
        <v>0</v>
      </c>
      <c r="ONQ299" s="11">
        <f>InpS!ONQ369</f>
        <v>0</v>
      </c>
      <c r="ONR299" s="11">
        <f>InpS!ONR369</f>
        <v>0</v>
      </c>
      <c r="ONS299" s="11">
        <f>InpS!ONS369</f>
        <v>0</v>
      </c>
      <c r="ONT299" s="11">
        <f>InpS!ONT369</f>
        <v>0</v>
      </c>
      <c r="ONU299" s="11">
        <f>InpS!ONU369</f>
        <v>0</v>
      </c>
      <c r="ONV299" s="11">
        <f>InpS!ONV369</f>
        <v>0</v>
      </c>
      <c r="ONW299" s="11">
        <f>InpS!ONW369</f>
        <v>0</v>
      </c>
      <c r="ONX299" s="11">
        <f>InpS!ONX369</f>
        <v>0</v>
      </c>
      <c r="ONY299" s="11">
        <f>InpS!ONY369</f>
        <v>0</v>
      </c>
      <c r="ONZ299" s="11">
        <f>InpS!ONZ369</f>
        <v>0</v>
      </c>
      <c r="OOA299" s="11">
        <f>InpS!OOA369</f>
        <v>0</v>
      </c>
      <c r="OOB299" s="11">
        <f>InpS!OOB369</f>
        <v>0</v>
      </c>
      <c r="OOC299" s="11">
        <f>InpS!OOC369</f>
        <v>0</v>
      </c>
      <c r="OOD299" s="11">
        <f>InpS!OOD369</f>
        <v>0</v>
      </c>
      <c r="OOE299" s="11">
        <f>InpS!OOE369</f>
        <v>0</v>
      </c>
      <c r="OOF299" s="11">
        <f>InpS!OOF369</f>
        <v>0</v>
      </c>
      <c r="OOG299" s="11">
        <f>InpS!OOG369</f>
        <v>0</v>
      </c>
      <c r="OOH299" s="11">
        <f>InpS!OOH369</f>
        <v>0</v>
      </c>
      <c r="OOI299" s="11">
        <f>InpS!OOI369</f>
        <v>0</v>
      </c>
      <c r="OOJ299" s="11">
        <f>InpS!OOJ369</f>
        <v>0</v>
      </c>
      <c r="OOK299" s="11">
        <f>InpS!OOK369</f>
        <v>0</v>
      </c>
      <c r="OOL299" s="11">
        <f>InpS!OOL369</f>
        <v>0</v>
      </c>
      <c r="OOM299" s="11">
        <f>InpS!OOM369</f>
        <v>0</v>
      </c>
      <c r="OON299" s="11">
        <f>InpS!OON369</f>
        <v>0</v>
      </c>
      <c r="OOO299" s="11">
        <f>InpS!OOO369</f>
        <v>0</v>
      </c>
      <c r="OOP299" s="11">
        <f>InpS!OOP369</f>
        <v>0</v>
      </c>
      <c r="OOQ299" s="11">
        <f>InpS!OOQ369</f>
        <v>0</v>
      </c>
      <c r="OOR299" s="11">
        <f>InpS!OOR369</f>
        <v>0</v>
      </c>
      <c r="OOS299" s="11">
        <f>InpS!OOS369</f>
        <v>0</v>
      </c>
      <c r="OOT299" s="11">
        <f>InpS!OOT369</f>
        <v>0</v>
      </c>
      <c r="OOU299" s="11">
        <f>InpS!OOU369</f>
        <v>0</v>
      </c>
      <c r="OOV299" s="11">
        <f>InpS!OOV369</f>
        <v>0</v>
      </c>
      <c r="OOW299" s="11">
        <f>InpS!OOW369</f>
        <v>0</v>
      </c>
      <c r="OOX299" s="11">
        <f>InpS!OOX369</f>
        <v>0</v>
      </c>
      <c r="OOY299" s="11">
        <f>InpS!OOY369</f>
        <v>0</v>
      </c>
      <c r="OOZ299" s="11">
        <f>InpS!OOZ369</f>
        <v>0</v>
      </c>
      <c r="OPA299" s="11">
        <f>InpS!OPA369</f>
        <v>0</v>
      </c>
      <c r="OPB299" s="11">
        <f>InpS!OPB369</f>
        <v>0</v>
      </c>
      <c r="OPC299" s="11">
        <f>InpS!OPC369</f>
        <v>0</v>
      </c>
      <c r="OPD299" s="11">
        <f>InpS!OPD369</f>
        <v>0</v>
      </c>
      <c r="OPE299" s="11">
        <f>InpS!OPE369</f>
        <v>0</v>
      </c>
      <c r="OPF299" s="11">
        <f>InpS!OPF369</f>
        <v>0</v>
      </c>
      <c r="OPG299" s="11">
        <f>InpS!OPG369</f>
        <v>0</v>
      </c>
      <c r="OPH299" s="11">
        <f>InpS!OPH369</f>
        <v>0</v>
      </c>
      <c r="OPI299" s="11">
        <f>InpS!OPI369</f>
        <v>0</v>
      </c>
      <c r="OPJ299" s="11">
        <f>InpS!OPJ369</f>
        <v>0</v>
      </c>
      <c r="OPK299" s="11">
        <f>InpS!OPK369</f>
        <v>0</v>
      </c>
      <c r="OPL299" s="11">
        <f>InpS!OPL369</f>
        <v>0</v>
      </c>
      <c r="OPM299" s="11">
        <f>InpS!OPM369</f>
        <v>0</v>
      </c>
      <c r="OPN299" s="11">
        <f>InpS!OPN369</f>
        <v>0</v>
      </c>
      <c r="OPO299" s="11">
        <f>InpS!OPO369</f>
        <v>0</v>
      </c>
      <c r="OPP299" s="11">
        <f>InpS!OPP369</f>
        <v>0</v>
      </c>
      <c r="OPQ299" s="11">
        <f>InpS!OPQ369</f>
        <v>0</v>
      </c>
      <c r="OPR299" s="11">
        <f>InpS!OPR369</f>
        <v>0</v>
      </c>
      <c r="OPS299" s="11">
        <f>InpS!OPS369</f>
        <v>0</v>
      </c>
      <c r="OPT299" s="11">
        <f>InpS!OPT369</f>
        <v>0</v>
      </c>
      <c r="OPU299" s="11">
        <f>InpS!OPU369</f>
        <v>0</v>
      </c>
      <c r="OPV299" s="11">
        <f>InpS!OPV369</f>
        <v>0</v>
      </c>
      <c r="OPW299" s="11">
        <f>InpS!OPW369</f>
        <v>0</v>
      </c>
      <c r="OPX299" s="11">
        <f>InpS!OPX369</f>
        <v>0</v>
      </c>
      <c r="OPY299" s="11">
        <f>InpS!OPY369</f>
        <v>0</v>
      </c>
      <c r="OPZ299" s="11">
        <f>InpS!OPZ369</f>
        <v>0</v>
      </c>
      <c r="OQA299" s="11">
        <f>InpS!OQA369</f>
        <v>0</v>
      </c>
      <c r="OQB299" s="11">
        <f>InpS!OQB369</f>
        <v>0</v>
      </c>
      <c r="OQC299" s="11">
        <f>InpS!OQC369</f>
        <v>0</v>
      </c>
      <c r="OQD299" s="11">
        <f>InpS!OQD369</f>
        <v>0</v>
      </c>
      <c r="OQE299" s="11">
        <f>InpS!OQE369</f>
        <v>0</v>
      </c>
      <c r="OQF299" s="11">
        <f>InpS!OQF369</f>
        <v>0</v>
      </c>
      <c r="OQG299" s="11">
        <f>InpS!OQG369</f>
        <v>0</v>
      </c>
      <c r="OQH299" s="11">
        <f>InpS!OQH369</f>
        <v>0</v>
      </c>
      <c r="OQI299" s="11">
        <f>InpS!OQI369</f>
        <v>0</v>
      </c>
      <c r="OQJ299" s="11">
        <f>InpS!OQJ369</f>
        <v>0</v>
      </c>
      <c r="OQK299" s="11">
        <f>InpS!OQK369</f>
        <v>0</v>
      </c>
      <c r="OQL299" s="11">
        <f>InpS!OQL369</f>
        <v>0</v>
      </c>
      <c r="OQM299" s="11">
        <f>InpS!OQM369</f>
        <v>0</v>
      </c>
      <c r="OQN299" s="11">
        <f>InpS!OQN369</f>
        <v>0</v>
      </c>
      <c r="OQO299" s="11">
        <f>InpS!OQO369</f>
        <v>0</v>
      </c>
      <c r="OQP299" s="11">
        <f>InpS!OQP369</f>
        <v>0</v>
      </c>
      <c r="OQQ299" s="11">
        <f>InpS!OQQ369</f>
        <v>0</v>
      </c>
      <c r="OQR299" s="11">
        <f>InpS!OQR369</f>
        <v>0</v>
      </c>
      <c r="OQS299" s="11">
        <f>InpS!OQS369</f>
        <v>0</v>
      </c>
      <c r="OQT299" s="11">
        <f>InpS!OQT369</f>
        <v>0</v>
      </c>
      <c r="OQU299" s="11">
        <f>InpS!OQU369</f>
        <v>0</v>
      </c>
      <c r="OQV299" s="11">
        <f>InpS!OQV369</f>
        <v>0</v>
      </c>
      <c r="OQW299" s="11">
        <f>InpS!OQW369</f>
        <v>0</v>
      </c>
      <c r="OQX299" s="11">
        <f>InpS!OQX369</f>
        <v>0</v>
      </c>
      <c r="OQY299" s="11">
        <f>InpS!OQY369</f>
        <v>0</v>
      </c>
      <c r="OQZ299" s="11">
        <f>InpS!OQZ369</f>
        <v>0</v>
      </c>
      <c r="ORA299" s="11">
        <f>InpS!ORA369</f>
        <v>0</v>
      </c>
      <c r="ORB299" s="11">
        <f>InpS!ORB369</f>
        <v>0</v>
      </c>
      <c r="ORC299" s="11">
        <f>InpS!ORC369</f>
        <v>0</v>
      </c>
      <c r="ORD299" s="11">
        <f>InpS!ORD369</f>
        <v>0</v>
      </c>
      <c r="ORE299" s="11">
        <f>InpS!ORE369</f>
        <v>0</v>
      </c>
      <c r="ORF299" s="11">
        <f>InpS!ORF369</f>
        <v>0</v>
      </c>
      <c r="ORG299" s="11">
        <f>InpS!ORG369</f>
        <v>0</v>
      </c>
      <c r="ORH299" s="11">
        <f>InpS!ORH369</f>
        <v>0</v>
      </c>
      <c r="ORI299" s="11">
        <f>InpS!ORI369</f>
        <v>0</v>
      </c>
      <c r="ORJ299" s="11">
        <f>InpS!ORJ369</f>
        <v>0</v>
      </c>
      <c r="ORK299" s="11">
        <f>InpS!ORK369</f>
        <v>0</v>
      </c>
      <c r="ORL299" s="11">
        <f>InpS!ORL369</f>
        <v>0</v>
      </c>
      <c r="ORM299" s="11">
        <f>InpS!ORM369</f>
        <v>0</v>
      </c>
      <c r="ORN299" s="11">
        <f>InpS!ORN369</f>
        <v>0</v>
      </c>
      <c r="ORO299" s="11">
        <f>InpS!ORO369</f>
        <v>0</v>
      </c>
      <c r="ORP299" s="11">
        <f>InpS!ORP369</f>
        <v>0</v>
      </c>
      <c r="ORQ299" s="11">
        <f>InpS!ORQ369</f>
        <v>0</v>
      </c>
      <c r="ORR299" s="11">
        <f>InpS!ORR369</f>
        <v>0</v>
      </c>
      <c r="ORS299" s="11">
        <f>InpS!ORS369</f>
        <v>0</v>
      </c>
      <c r="ORT299" s="11">
        <f>InpS!ORT369</f>
        <v>0</v>
      </c>
      <c r="ORU299" s="11">
        <f>InpS!ORU369</f>
        <v>0</v>
      </c>
      <c r="ORV299" s="11">
        <f>InpS!ORV369</f>
        <v>0</v>
      </c>
      <c r="ORW299" s="11">
        <f>InpS!ORW369</f>
        <v>0</v>
      </c>
      <c r="ORX299" s="11">
        <f>InpS!ORX369</f>
        <v>0</v>
      </c>
      <c r="ORY299" s="11">
        <f>InpS!ORY369</f>
        <v>0</v>
      </c>
      <c r="ORZ299" s="11">
        <f>InpS!ORZ369</f>
        <v>0</v>
      </c>
      <c r="OSA299" s="11">
        <f>InpS!OSA369</f>
        <v>0</v>
      </c>
      <c r="OSB299" s="11">
        <f>InpS!OSB369</f>
        <v>0</v>
      </c>
      <c r="OSC299" s="11">
        <f>InpS!OSC369</f>
        <v>0</v>
      </c>
      <c r="OSD299" s="11">
        <f>InpS!OSD369</f>
        <v>0</v>
      </c>
      <c r="OSE299" s="11">
        <f>InpS!OSE369</f>
        <v>0</v>
      </c>
      <c r="OSF299" s="11">
        <f>InpS!OSF369</f>
        <v>0</v>
      </c>
      <c r="OSG299" s="11">
        <f>InpS!OSG369</f>
        <v>0</v>
      </c>
      <c r="OSH299" s="11">
        <f>InpS!OSH369</f>
        <v>0</v>
      </c>
      <c r="OSI299" s="11">
        <f>InpS!OSI369</f>
        <v>0</v>
      </c>
      <c r="OSJ299" s="11">
        <f>InpS!OSJ369</f>
        <v>0</v>
      </c>
      <c r="OSK299" s="11">
        <f>InpS!OSK369</f>
        <v>0</v>
      </c>
      <c r="OSL299" s="11">
        <f>InpS!OSL369</f>
        <v>0</v>
      </c>
      <c r="OSM299" s="11">
        <f>InpS!OSM369</f>
        <v>0</v>
      </c>
      <c r="OSN299" s="11">
        <f>InpS!OSN369</f>
        <v>0</v>
      </c>
      <c r="OSO299" s="11">
        <f>InpS!OSO369</f>
        <v>0</v>
      </c>
      <c r="OSP299" s="11">
        <f>InpS!OSP369</f>
        <v>0</v>
      </c>
      <c r="OSQ299" s="11">
        <f>InpS!OSQ369</f>
        <v>0</v>
      </c>
      <c r="OSR299" s="11">
        <f>InpS!OSR369</f>
        <v>0</v>
      </c>
      <c r="OSS299" s="11">
        <f>InpS!OSS369</f>
        <v>0</v>
      </c>
      <c r="OST299" s="11">
        <f>InpS!OST369</f>
        <v>0</v>
      </c>
      <c r="OSU299" s="11">
        <f>InpS!OSU369</f>
        <v>0</v>
      </c>
      <c r="OSV299" s="11">
        <f>InpS!OSV369</f>
        <v>0</v>
      </c>
      <c r="OSW299" s="11">
        <f>InpS!OSW369</f>
        <v>0</v>
      </c>
      <c r="OSX299" s="11">
        <f>InpS!OSX369</f>
        <v>0</v>
      </c>
      <c r="OSY299" s="11">
        <f>InpS!OSY369</f>
        <v>0</v>
      </c>
      <c r="OSZ299" s="11">
        <f>InpS!OSZ369</f>
        <v>0</v>
      </c>
      <c r="OTA299" s="11">
        <f>InpS!OTA369</f>
        <v>0</v>
      </c>
      <c r="OTB299" s="11">
        <f>InpS!OTB369</f>
        <v>0</v>
      </c>
      <c r="OTC299" s="11">
        <f>InpS!OTC369</f>
        <v>0</v>
      </c>
      <c r="OTD299" s="11">
        <f>InpS!OTD369</f>
        <v>0</v>
      </c>
      <c r="OTE299" s="11">
        <f>InpS!OTE369</f>
        <v>0</v>
      </c>
      <c r="OTF299" s="11">
        <f>InpS!OTF369</f>
        <v>0</v>
      </c>
      <c r="OTG299" s="11">
        <f>InpS!OTG369</f>
        <v>0</v>
      </c>
      <c r="OTH299" s="11">
        <f>InpS!OTH369</f>
        <v>0</v>
      </c>
      <c r="OTI299" s="11">
        <f>InpS!OTI369</f>
        <v>0</v>
      </c>
      <c r="OTJ299" s="11">
        <f>InpS!OTJ369</f>
        <v>0</v>
      </c>
      <c r="OTK299" s="11">
        <f>InpS!OTK369</f>
        <v>0</v>
      </c>
      <c r="OTL299" s="11">
        <f>InpS!OTL369</f>
        <v>0</v>
      </c>
      <c r="OTM299" s="11">
        <f>InpS!OTM369</f>
        <v>0</v>
      </c>
      <c r="OTN299" s="11">
        <f>InpS!OTN369</f>
        <v>0</v>
      </c>
      <c r="OTO299" s="11">
        <f>InpS!OTO369</f>
        <v>0</v>
      </c>
      <c r="OTP299" s="11">
        <f>InpS!OTP369</f>
        <v>0</v>
      </c>
      <c r="OTQ299" s="11">
        <f>InpS!OTQ369</f>
        <v>0</v>
      </c>
      <c r="OTR299" s="11">
        <f>InpS!OTR369</f>
        <v>0</v>
      </c>
      <c r="OTS299" s="11">
        <f>InpS!OTS369</f>
        <v>0</v>
      </c>
      <c r="OTT299" s="11">
        <f>InpS!OTT369</f>
        <v>0</v>
      </c>
      <c r="OTU299" s="11">
        <f>InpS!OTU369</f>
        <v>0</v>
      </c>
      <c r="OTV299" s="11">
        <f>InpS!OTV369</f>
        <v>0</v>
      </c>
      <c r="OTW299" s="11">
        <f>InpS!OTW369</f>
        <v>0</v>
      </c>
      <c r="OTX299" s="11">
        <f>InpS!OTX369</f>
        <v>0</v>
      </c>
      <c r="OTY299" s="11">
        <f>InpS!OTY369</f>
        <v>0</v>
      </c>
      <c r="OTZ299" s="11">
        <f>InpS!OTZ369</f>
        <v>0</v>
      </c>
      <c r="OUA299" s="11">
        <f>InpS!OUA369</f>
        <v>0</v>
      </c>
      <c r="OUB299" s="11">
        <f>InpS!OUB369</f>
        <v>0</v>
      </c>
      <c r="OUC299" s="11">
        <f>InpS!OUC369</f>
        <v>0</v>
      </c>
      <c r="OUD299" s="11">
        <f>InpS!OUD369</f>
        <v>0</v>
      </c>
      <c r="OUE299" s="11">
        <f>InpS!OUE369</f>
        <v>0</v>
      </c>
      <c r="OUF299" s="11">
        <f>InpS!OUF369</f>
        <v>0</v>
      </c>
      <c r="OUG299" s="11">
        <f>InpS!OUG369</f>
        <v>0</v>
      </c>
      <c r="OUH299" s="11">
        <f>InpS!OUH369</f>
        <v>0</v>
      </c>
      <c r="OUI299" s="11">
        <f>InpS!OUI369</f>
        <v>0</v>
      </c>
      <c r="OUJ299" s="11">
        <f>InpS!OUJ369</f>
        <v>0</v>
      </c>
      <c r="OUK299" s="11">
        <f>InpS!OUK369</f>
        <v>0</v>
      </c>
      <c r="OUL299" s="11">
        <f>InpS!OUL369</f>
        <v>0</v>
      </c>
      <c r="OUM299" s="11">
        <f>InpS!OUM369</f>
        <v>0</v>
      </c>
      <c r="OUN299" s="11">
        <f>InpS!OUN369</f>
        <v>0</v>
      </c>
      <c r="OUO299" s="11">
        <f>InpS!OUO369</f>
        <v>0</v>
      </c>
      <c r="OUP299" s="11">
        <f>InpS!OUP369</f>
        <v>0</v>
      </c>
      <c r="OUQ299" s="11">
        <f>InpS!OUQ369</f>
        <v>0</v>
      </c>
      <c r="OUR299" s="11">
        <f>InpS!OUR369</f>
        <v>0</v>
      </c>
      <c r="OUS299" s="11">
        <f>InpS!OUS369</f>
        <v>0</v>
      </c>
      <c r="OUT299" s="11">
        <f>InpS!OUT369</f>
        <v>0</v>
      </c>
      <c r="OUU299" s="11">
        <f>InpS!OUU369</f>
        <v>0</v>
      </c>
      <c r="OUV299" s="11">
        <f>InpS!OUV369</f>
        <v>0</v>
      </c>
      <c r="OUW299" s="11">
        <f>InpS!OUW369</f>
        <v>0</v>
      </c>
      <c r="OUX299" s="11">
        <f>InpS!OUX369</f>
        <v>0</v>
      </c>
      <c r="OUY299" s="11">
        <f>InpS!OUY369</f>
        <v>0</v>
      </c>
      <c r="OUZ299" s="11">
        <f>InpS!OUZ369</f>
        <v>0</v>
      </c>
      <c r="OVA299" s="11">
        <f>InpS!OVA369</f>
        <v>0</v>
      </c>
      <c r="OVB299" s="11">
        <f>InpS!OVB369</f>
        <v>0</v>
      </c>
      <c r="OVC299" s="11">
        <f>InpS!OVC369</f>
        <v>0</v>
      </c>
      <c r="OVD299" s="11">
        <f>InpS!OVD369</f>
        <v>0</v>
      </c>
      <c r="OVE299" s="11">
        <f>InpS!OVE369</f>
        <v>0</v>
      </c>
      <c r="OVF299" s="11">
        <f>InpS!OVF369</f>
        <v>0</v>
      </c>
      <c r="OVG299" s="11">
        <f>InpS!OVG369</f>
        <v>0</v>
      </c>
      <c r="OVH299" s="11">
        <f>InpS!OVH369</f>
        <v>0</v>
      </c>
      <c r="OVI299" s="11">
        <f>InpS!OVI369</f>
        <v>0</v>
      </c>
      <c r="OVJ299" s="11">
        <f>InpS!OVJ369</f>
        <v>0</v>
      </c>
      <c r="OVK299" s="11">
        <f>InpS!OVK369</f>
        <v>0</v>
      </c>
      <c r="OVL299" s="11">
        <f>InpS!OVL369</f>
        <v>0</v>
      </c>
      <c r="OVM299" s="11">
        <f>InpS!OVM369</f>
        <v>0</v>
      </c>
      <c r="OVN299" s="11">
        <f>InpS!OVN369</f>
        <v>0</v>
      </c>
      <c r="OVO299" s="11">
        <f>InpS!OVO369</f>
        <v>0</v>
      </c>
      <c r="OVP299" s="11">
        <f>InpS!OVP369</f>
        <v>0</v>
      </c>
      <c r="OVQ299" s="11">
        <f>InpS!OVQ369</f>
        <v>0</v>
      </c>
      <c r="OVR299" s="11">
        <f>InpS!OVR369</f>
        <v>0</v>
      </c>
      <c r="OVS299" s="11">
        <f>InpS!OVS369</f>
        <v>0</v>
      </c>
      <c r="OVT299" s="11">
        <f>InpS!OVT369</f>
        <v>0</v>
      </c>
      <c r="OVU299" s="11">
        <f>InpS!OVU369</f>
        <v>0</v>
      </c>
      <c r="OVV299" s="11">
        <f>InpS!OVV369</f>
        <v>0</v>
      </c>
      <c r="OVW299" s="11">
        <f>InpS!OVW369</f>
        <v>0</v>
      </c>
      <c r="OVX299" s="11">
        <f>InpS!OVX369</f>
        <v>0</v>
      </c>
      <c r="OVY299" s="11">
        <f>InpS!OVY369</f>
        <v>0</v>
      </c>
      <c r="OVZ299" s="11">
        <f>InpS!OVZ369</f>
        <v>0</v>
      </c>
      <c r="OWA299" s="11">
        <f>InpS!OWA369</f>
        <v>0</v>
      </c>
      <c r="OWB299" s="11">
        <f>InpS!OWB369</f>
        <v>0</v>
      </c>
      <c r="OWC299" s="11">
        <f>InpS!OWC369</f>
        <v>0</v>
      </c>
      <c r="OWD299" s="11">
        <f>InpS!OWD369</f>
        <v>0</v>
      </c>
      <c r="OWE299" s="11">
        <f>InpS!OWE369</f>
        <v>0</v>
      </c>
      <c r="OWF299" s="11">
        <f>InpS!OWF369</f>
        <v>0</v>
      </c>
      <c r="OWG299" s="11">
        <f>InpS!OWG369</f>
        <v>0</v>
      </c>
      <c r="OWH299" s="11">
        <f>InpS!OWH369</f>
        <v>0</v>
      </c>
      <c r="OWI299" s="11">
        <f>InpS!OWI369</f>
        <v>0</v>
      </c>
      <c r="OWJ299" s="11">
        <f>InpS!OWJ369</f>
        <v>0</v>
      </c>
      <c r="OWK299" s="11">
        <f>InpS!OWK369</f>
        <v>0</v>
      </c>
      <c r="OWL299" s="11">
        <f>InpS!OWL369</f>
        <v>0</v>
      </c>
      <c r="OWM299" s="11">
        <f>InpS!OWM369</f>
        <v>0</v>
      </c>
      <c r="OWN299" s="11">
        <f>InpS!OWN369</f>
        <v>0</v>
      </c>
      <c r="OWO299" s="11">
        <f>InpS!OWO369</f>
        <v>0</v>
      </c>
      <c r="OWP299" s="11">
        <f>InpS!OWP369</f>
        <v>0</v>
      </c>
      <c r="OWQ299" s="11">
        <f>InpS!OWQ369</f>
        <v>0</v>
      </c>
      <c r="OWR299" s="11">
        <f>InpS!OWR369</f>
        <v>0</v>
      </c>
      <c r="OWS299" s="11">
        <f>InpS!OWS369</f>
        <v>0</v>
      </c>
      <c r="OWT299" s="11">
        <f>InpS!OWT369</f>
        <v>0</v>
      </c>
      <c r="OWU299" s="11">
        <f>InpS!OWU369</f>
        <v>0</v>
      </c>
      <c r="OWV299" s="11">
        <f>InpS!OWV369</f>
        <v>0</v>
      </c>
      <c r="OWW299" s="11">
        <f>InpS!OWW369</f>
        <v>0</v>
      </c>
      <c r="OWX299" s="11">
        <f>InpS!OWX369</f>
        <v>0</v>
      </c>
      <c r="OWY299" s="11">
        <f>InpS!OWY369</f>
        <v>0</v>
      </c>
      <c r="OWZ299" s="11">
        <f>InpS!OWZ369</f>
        <v>0</v>
      </c>
      <c r="OXA299" s="11">
        <f>InpS!OXA369</f>
        <v>0</v>
      </c>
      <c r="OXB299" s="11">
        <f>InpS!OXB369</f>
        <v>0</v>
      </c>
      <c r="OXC299" s="11">
        <f>InpS!OXC369</f>
        <v>0</v>
      </c>
      <c r="OXD299" s="11">
        <f>InpS!OXD369</f>
        <v>0</v>
      </c>
      <c r="OXE299" s="11">
        <f>InpS!OXE369</f>
        <v>0</v>
      </c>
      <c r="OXF299" s="11">
        <f>InpS!OXF369</f>
        <v>0</v>
      </c>
      <c r="OXG299" s="11">
        <f>InpS!OXG369</f>
        <v>0</v>
      </c>
      <c r="OXH299" s="11">
        <f>InpS!OXH369</f>
        <v>0</v>
      </c>
      <c r="OXI299" s="11">
        <f>InpS!OXI369</f>
        <v>0</v>
      </c>
      <c r="OXJ299" s="11">
        <f>InpS!OXJ369</f>
        <v>0</v>
      </c>
      <c r="OXK299" s="11">
        <f>InpS!OXK369</f>
        <v>0</v>
      </c>
      <c r="OXL299" s="11">
        <f>InpS!OXL369</f>
        <v>0</v>
      </c>
      <c r="OXM299" s="11">
        <f>InpS!OXM369</f>
        <v>0</v>
      </c>
      <c r="OXN299" s="11">
        <f>InpS!OXN369</f>
        <v>0</v>
      </c>
      <c r="OXO299" s="11">
        <f>InpS!OXO369</f>
        <v>0</v>
      </c>
      <c r="OXP299" s="11">
        <f>InpS!OXP369</f>
        <v>0</v>
      </c>
      <c r="OXQ299" s="11">
        <f>InpS!OXQ369</f>
        <v>0</v>
      </c>
      <c r="OXR299" s="11">
        <f>InpS!OXR369</f>
        <v>0</v>
      </c>
      <c r="OXS299" s="11">
        <f>InpS!OXS369</f>
        <v>0</v>
      </c>
      <c r="OXT299" s="11">
        <f>InpS!OXT369</f>
        <v>0</v>
      </c>
      <c r="OXU299" s="11">
        <f>InpS!OXU369</f>
        <v>0</v>
      </c>
      <c r="OXV299" s="11">
        <f>InpS!OXV369</f>
        <v>0</v>
      </c>
      <c r="OXW299" s="11">
        <f>InpS!OXW369</f>
        <v>0</v>
      </c>
      <c r="OXX299" s="11">
        <f>InpS!OXX369</f>
        <v>0</v>
      </c>
      <c r="OXY299" s="11">
        <f>InpS!OXY369</f>
        <v>0</v>
      </c>
      <c r="OXZ299" s="11">
        <f>InpS!OXZ369</f>
        <v>0</v>
      </c>
      <c r="OYA299" s="11">
        <f>InpS!OYA369</f>
        <v>0</v>
      </c>
      <c r="OYB299" s="11">
        <f>InpS!OYB369</f>
        <v>0</v>
      </c>
      <c r="OYC299" s="11">
        <f>InpS!OYC369</f>
        <v>0</v>
      </c>
      <c r="OYD299" s="11">
        <f>InpS!OYD369</f>
        <v>0</v>
      </c>
      <c r="OYE299" s="11">
        <f>InpS!OYE369</f>
        <v>0</v>
      </c>
      <c r="OYF299" s="11">
        <f>InpS!OYF369</f>
        <v>0</v>
      </c>
      <c r="OYG299" s="11">
        <f>InpS!OYG369</f>
        <v>0</v>
      </c>
      <c r="OYH299" s="11">
        <f>InpS!OYH369</f>
        <v>0</v>
      </c>
      <c r="OYI299" s="11">
        <f>InpS!OYI369</f>
        <v>0</v>
      </c>
      <c r="OYJ299" s="11">
        <f>InpS!OYJ369</f>
        <v>0</v>
      </c>
      <c r="OYK299" s="11">
        <f>InpS!OYK369</f>
        <v>0</v>
      </c>
      <c r="OYL299" s="11">
        <f>InpS!OYL369</f>
        <v>0</v>
      </c>
      <c r="OYM299" s="11">
        <f>InpS!OYM369</f>
        <v>0</v>
      </c>
      <c r="OYN299" s="11">
        <f>InpS!OYN369</f>
        <v>0</v>
      </c>
      <c r="OYO299" s="11">
        <f>InpS!OYO369</f>
        <v>0</v>
      </c>
      <c r="OYP299" s="11">
        <f>InpS!OYP369</f>
        <v>0</v>
      </c>
      <c r="OYQ299" s="11">
        <f>InpS!OYQ369</f>
        <v>0</v>
      </c>
      <c r="OYR299" s="11">
        <f>InpS!OYR369</f>
        <v>0</v>
      </c>
      <c r="OYS299" s="11">
        <f>InpS!OYS369</f>
        <v>0</v>
      </c>
      <c r="OYT299" s="11">
        <f>InpS!OYT369</f>
        <v>0</v>
      </c>
      <c r="OYU299" s="11">
        <f>InpS!OYU369</f>
        <v>0</v>
      </c>
      <c r="OYV299" s="11">
        <f>InpS!OYV369</f>
        <v>0</v>
      </c>
      <c r="OYW299" s="11">
        <f>InpS!OYW369</f>
        <v>0</v>
      </c>
      <c r="OYX299" s="11">
        <f>InpS!OYX369</f>
        <v>0</v>
      </c>
      <c r="OYY299" s="11">
        <f>InpS!OYY369</f>
        <v>0</v>
      </c>
      <c r="OYZ299" s="11">
        <f>InpS!OYZ369</f>
        <v>0</v>
      </c>
      <c r="OZA299" s="11">
        <f>InpS!OZA369</f>
        <v>0</v>
      </c>
      <c r="OZB299" s="11">
        <f>InpS!OZB369</f>
        <v>0</v>
      </c>
      <c r="OZC299" s="11">
        <f>InpS!OZC369</f>
        <v>0</v>
      </c>
      <c r="OZD299" s="11">
        <f>InpS!OZD369</f>
        <v>0</v>
      </c>
      <c r="OZE299" s="11">
        <f>InpS!OZE369</f>
        <v>0</v>
      </c>
      <c r="OZF299" s="11">
        <f>InpS!OZF369</f>
        <v>0</v>
      </c>
      <c r="OZG299" s="11">
        <f>InpS!OZG369</f>
        <v>0</v>
      </c>
      <c r="OZH299" s="11">
        <f>InpS!OZH369</f>
        <v>0</v>
      </c>
      <c r="OZI299" s="11">
        <f>InpS!OZI369</f>
        <v>0</v>
      </c>
      <c r="OZJ299" s="11">
        <f>InpS!OZJ369</f>
        <v>0</v>
      </c>
      <c r="OZK299" s="11">
        <f>InpS!OZK369</f>
        <v>0</v>
      </c>
      <c r="OZL299" s="11">
        <f>InpS!OZL369</f>
        <v>0</v>
      </c>
      <c r="OZM299" s="11">
        <f>InpS!OZM369</f>
        <v>0</v>
      </c>
      <c r="OZN299" s="11">
        <f>InpS!OZN369</f>
        <v>0</v>
      </c>
      <c r="OZO299" s="11">
        <f>InpS!OZO369</f>
        <v>0</v>
      </c>
      <c r="OZP299" s="11">
        <f>InpS!OZP369</f>
        <v>0</v>
      </c>
      <c r="OZQ299" s="11">
        <f>InpS!OZQ369</f>
        <v>0</v>
      </c>
      <c r="OZR299" s="11">
        <f>InpS!OZR369</f>
        <v>0</v>
      </c>
      <c r="OZS299" s="11">
        <f>InpS!OZS369</f>
        <v>0</v>
      </c>
      <c r="OZT299" s="11">
        <f>InpS!OZT369</f>
        <v>0</v>
      </c>
      <c r="OZU299" s="11">
        <f>InpS!OZU369</f>
        <v>0</v>
      </c>
      <c r="OZV299" s="11">
        <f>InpS!OZV369</f>
        <v>0</v>
      </c>
      <c r="OZW299" s="11">
        <f>InpS!OZW369</f>
        <v>0</v>
      </c>
      <c r="OZX299" s="11">
        <f>InpS!OZX369</f>
        <v>0</v>
      </c>
      <c r="OZY299" s="11">
        <f>InpS!OZY369</f>
        <v>0</v>
      </c>
      <c r="OZZ299" s="11">
        <f>InpS!OZZ369</f>
        <v>0</v>
      </c>
      <c r="PAA299" s="11">
        <f>InpS!PAA369</f>
        <v>0</v>
      </c>
      <c r="PAB299" s="11">
        <f>InpS!PAB369</f>
        <v>0</v>
      </c>
      <c r="PAC299" s="11">
        <f>InpS!PAC369</f>
        <v>0</v>
      </c>
      <c r="PAD299" s="11">
        <f>InpS!PAD369</f>
        <v>0</v>
      </c>
      <c r="PAE299" s="11">
        <f>InpS!PAE369</f>
        <v>0</v>
      </c>
      <c r="PAF299" s="11">
        <f>InpS!PAF369</f>
        <v>0</v>
      </c>
      <c r="PAG299" s="11">
        <f>InpS!PAG369</f>
        <v>0</v>
      </c>
      <c r="PAH299" s="11">
        <f>InpS!PAH369</f>
        <v>0</v>
      </c>
      <c r="PAI299" s="11">
        <f>InpS!PAI369</f>
        <v>0</v>
      </c>
      <c r="PAJ299" s="11">
        <f>InpS!PAJ369</f>
        <v>0</v>
      </c>
      <c r="PAK299" s="11">
        <f>InpS!PAK369</f>
        <v>0</v>
      </c>
      <c r="PAL299" s="11">
        <f>InpS!PAL369</f>
        <v>0</v>
      </c>
      <c r="PAM299" s="11">
        <f>InpS!PAM369</f>
        <v>0</v>
      </c>
      <c r="PAN299" s="11">
        <f>InpS!PAN369</f>
        <v>0</v>
      </c>
      <c r="PAO299" s="11">
        <f>InpS!PAO369</f>
        <v>0</v>
      </c>
      <c r="PAP299" s="11">
        <f>InpS!PAP369</f>
        <v>0</v>
      </c>
      <c r="PAQ299" s="11">
        <f>InpS!PAQ369</f>
        <v>0</v>
      </c>
      <c r="PAR299" s="11">
        <f>InpS!PAR369</f>
        <v>0</v>
      </c>
      <c r="PAS299" s="11">
        <f>InpS!PAS369</f>
        <v>0</v>
      </c>
      <c r="PAT299" s="11">
        <f>InpS!PAT369</f>
        <v>0</v>
      </c>
      <c r="PAU299" s="11">
        <f>InpS!PAU369</f>
        <v>0</v>
      </c>
      <c r="PAV299" s="11">
        <f>InpS!PAV369</f>
        <v>0</v>
      </c>
      <c r="PAW299" s="11">
        <f>InpS!PAW369</f>
        <v>0</v>
      </c>
      <c r="PAX299" s="11">
        <f>InpS!PAX369</f>
        <v>0</v>
      </c>
      <c r="PAY299" s="11">
        <f>InpS!PAY369</f>
        <v>0</v>
      </c>
      <c r="PAZ299" s="11">
        <f>InpS!PAZ369</f>
        <v>0</v>
      </c>
      <c r="PBA299" s="11">
        <f>InpS!PBA369</f>
        <v>0</v>
      </c>
      <c r="PBB299" s="11">
        <f>InpS!PBB369</f>
        <v>0</v>
      </c>
      <c r="PBC299" s="11">
        <f>InpS!PBC369</f>
        <v>0</v>
      </c>
      <c r="PBD299" s="11">
        <f>InpS!PBD369</f>
        <v>0</v>
      </c>
      <c r="PBE299" s="11">
        <f>InpS!PBE369</f>
        <v>0</v>
      </c>
      <c r="PBF299" s="11">
        <f>InpS!PBF369</f>
        <v>0</v>
      </c>
      <c r="PBG299" s="11">
        <f>InpS!PBG369</f>
        <v>0</v>
      </c>
      <c r="PBH299" s="11">
        <f>InpS!PBH369</f>
        <v>0</v>
      </c>
      <c r="PBI299" s="11">
        <f>InpS!PBI369</f>
        <v>0</v>
      </c>
      <c r="PBJ299" s="11">
        <f>InpS!PBJ369</f>
        <v>0</v>
      </c>
      <c r="PBK299" s="11">
        <f>InpS!PBK369</f>
        <v>0</v>
      </c>
      <c r="PBL299" s="11">
        <f>InpS!PBL369</f>
        <v>0</v>
      </c>
      <c r="PBM299" s="11">
        <f>InpS!PBM369</f>
        <v>0</v>
      </c>
      <c r="PBN299" s="11">
        <f>InpS!PBN369</f>
        <v>0</v>
      </c>
      <c r="PBO299" s="11">
        <f>InpS!PBO369</f>
        <v>0</v>
      </c>
      <c r="PBP299" s="11">
        <f>InpS!PBP369</f>
        <v>0</v>
      </c>
      <c r="PBQ299" s="11">
        <f>InpS!PBQ369</f>
        <v>0</v>
      </c>
      <c r="PBR299" s="11">
        <f>InpS!PBR369</f>
        <v>0</v>
      </c>
      <c r="PBS299" s="11">
        <f>InpS!PBS369</f>
        <v>0</v>
      </c>
      <c r="PBT299" s="11">
        <f>InpS!PBT369</f>
        <v>0</v>
      </c>
      <c r="PBU299" s="11">
        <f>InpS!PBU369</f>
        <v>0</v>
      </c>
      <c r="PBV299" s="11">
        <f>InpS!PBV369</f>
        <v>0</v>
      </c>
      <c r="PBW299" s="11">
        <f>InpS!PBW369</f>
        <v>0</v>
      </c>
      <c r="PBX299" s="11">
        <f>InpS!PBX369</f>
        <v>0</v>
      </c>
      <c r="PBY299" s="11">
        <f>InpS!PBY369</f>
        <v>0</v>
      </c>
      <c r="PBZ299" s="11">
        <f>InpS!PBZ369</f>
        <v>0</v>
      </c>
      <c r="PCA299" s="11">
        <f>InpS!PCA369</f>
        <v>0</v>
      </c>
      <c r="PCB299" s="11">
        <f>InpS!PCB369</f>
        <v>0</v>
      </c>
      <c r="PCC299" s="11">
        <f>InpS!PCC369</f>
        <v>0</v>
      </c>
      <c r="PCD299" s="11">
        <f>InpS!PCD369</f>
        <v>0</v>
      </c>
      <c r="PCE299" s="11">
        <f>InpS!PCE369</f>
        <v>0</v>
      </c>
      <c r="PCF299" s="11">
        <f>InpS!PCF369</f>
        <v>0</v>
      </c>
      <c r="PCG299" s="11">
        <f>InpS!PCG369</f>
        <v>0</v>
      </c>
      <c r="PCH299" s="11">
        <f>InpS!PCH369</f>
        <v>0</v>
      </c>
      <c r="PCI299" s="11">
        <f>InpS!PCI369</f>
        <v>0</v>
      </c>
      <c r="PCJ299" s="11">
        <f>InpS!PCJ369</f>
        <v>0</v>
      </c>
      <c r="PCK299" s="11">
        <f>InpS!PCK369</f>
        <v>0</v>
      </c>
      <c r="PCL299" s="11">
        <f>InpS!PCL369</f>
        <v>0</v>
      </c>
      <c r="PCM299" s="11">
        <f>InpS!PCM369</f>
        <v>0</v>
      </c>
      <c r="PCN299" s="11">
        <f>InpS!PCN369</f>
        <v>0</v>
      </c>
      <c r="PCO299" s="11">
        <f>InpS!PCO369</f>
        <v>0</v>
      </c>
      <c r="PCP299" s="11">
        <f>InpS!PCP369</f>
        <v>0</v>
      </c>
      <c r="PCQ299" s="11">
        <f>InpS!PCQ369</f>
        <v>0</v>
      </c>
      <c r="PCR299" s="11">
        <f>InpS!PCR369</f>
        <v>0</v>
      </c>
      <c r="PCS299" s="11">
        <f>InpS!PCS369</f>
        <v>0</v>
      </c>
      <c r="PCT299" s="11">
        <f>InpS!PCT369</f>
        <v>0</v>
      </c>
      <c r="PCU299" s="11">
        <f>InpS!PCU369</f>
        <v>0</v>
      </c>
      <c r="PCV299" s="11">
        <f>InpS!PCV369</f>
        <v>0</v>
      </c>
      <c r="PCW299" s="11">
        <f>InpS!PCW369</f>
        <v>0</v>
      </c>
      <c r="PCX299" s="11">
        <f>InpS!PCX369</f>
        <v>0</v>
      </c>
      <c r="PCY299" s="11">
        <f>InpS!PCY369</f>
        <v>0</v>
      </c>
      <c r="PCZ299" s="11">
        <f>InpS!PCZ369</f>
        <v>0</v>
      </c>
      <c r="PDA299" s="11">
        <f>InpS!PDA369</f>
        <v>0</v>
      </c>
      <c r="PDB299" s="11">
        <f>InpS!PDB369</f>
        <v>0</v>
      </c>
      <c r="PDC299" s="11">
        <f>InpS!PDC369</f>
        <v>0</v>
      </c>
      <c r="PDD299" s="11">
        <f>InpS!PDD369</f>
        <v>0</v>
      </c>
      <c r="PDE299" s="11">
        <f>InpS!PDE369</f>
        <v>0</v>
      </c>
      <c r="PDF299" s="11">
        <f>InpS!PDF369</f>
        <v>0</v>
      </c>
      <c r="PDG299" s="11">
        <f>InpS!PDG369</f>
        <v>0</v>
      </c>
      <c r="PDH299" s="11">
        <f>InpS!PDH369</f>
        <v>0</v>
      </c>
      <c r="PDI299" s="11">
        <f>InpS!PDI369</f>
        <v>0</v>
      </c>
      <c r="PDJ299" s="11">
        <f>InpS!PDJ369</f>
        <v>0</v>
      </c>
      <c r="PDK299" s="11">
        <f>InpS!PDK369</f>
        <v>0</v>
      </c>
      <c r="PDL299" s="11">
        <f>InpS!PDL369</f>
        <v>0</v>
      </c>
      <c r="PDM299" s="11">
        <f>InpS!PDM369</f>
        <v>0</v>
      </c>
      <c r="PDN299" s="11">
        <f>InpS!PDN369</f>
        <v>0</v>
      </c>
      <c r="PDO299" s="11">
        <f>InpS!PDO369</f>
        <v>0</v>
      </c>
      <c r="PDP299" s="11">
        <f>InpS!PDP369</f>
        <v>0</v>
      </c>
      <c r="PDQ299" s="11">
        <f>InpS!PDQ369</f>
        <v>0</v>
      </c>
      <c r="PDR299" s="11">
        <f>InpS!PDR369</f>
        <v>0</v>
      </c>
      <c r="PDS299" s="11">
        <f>InpS!PDS369</f>
        <v>0</v>
      </c>
      <c r="PDT299" s="11">
        <f>InpS!PDT369</f>
        <v>0</v>
      </c>
      <c r="PDU299" s="11">
        <f>InpS!PDU369</f>
        <v>0</v>
      </c>
      <c r="PDV299" s="11">
        <f>InpS!PDV369</f>
        <v>0</v>
      </c>
      <c r="PDW299" s="11">
        <f>InpS!PDW369</f>
        <v>0</v>
      </c>
      <c r="PDX299" s="11">
        <f>InpS!PDX369</f>
        <v>0</v>
      </c>
      <c r="PDY299" s="11">
        <f>InpS!PDY369</f>
        <v>0</v>
      </c>
      <c r="PDZ299" s="11">
        <f>InpS!PDZ369</f>
        <v>0</v>
      </c>
      <c r="PEA299" s="11">
        <f>InpS!PEA369</f>
        <v>0</v>
      </c>
      <c r="PEB299" s="11">
        <f>InpS!PEB369</f>
        <v>0</v>
      </c>
      <c r="PEC299" s="11">
        <f>InpS!PEC369</f>
        <v>0</v>
      </c>
      <c r="PED299" s="11">
        <f>InpS!PED369</f>
        <v>0</v>
      </c>
      <c r="PEE299" s="11">
        <f>InpS!PEE369</f>
        <v>0</v>
      </c>
      <c r="PEF299" s="11">
        <f>InpS!PEF369</f>
        <v>0</v>
      </c>
      <c r="PEG299" s="11">
        <f>InpS!PEG369</f>
        <v>0</v>
      </c>
      <c r="PEH299" s="11">
        <f>InpS!PEH369</f>
        <v>0</v>
      </c>
      <c r="PEI299" s="11">
        <f>InpS!PEI369</f>
        <v>0</v>
      </c>
      <c r="PEJ299" s="11">
        <f>InpS!PEJ369</f>
        <v>0</v>
      </c>
      <c r="PEK299" s="11">
        <f>InpS!PEK369</f>
        <v>0</v>
      </c>
      <c r="PEL299" s="11">
        <f>InpS!PEL369</f>
        <v>0</v>
      </c>
      <c r="PEM299" s="11">
        <f>InpS!PEM369</f>
        <v>0</v>
      </c>
      <c r="PEN299" s="11">
        <f>InpS!PEN369</f>
        <v>0</v>
      </c>
      <c r="PEO299" s="11">
        <f>InpS!PEO369</f>
        <v>0</v>
      </c>
      <c r="PEP299" s="11">
        <f>InpS!PEP369</f>
        <v>0</v>
      </c>
      <c r="PEQ299" s="11">
        <f>InpS!PEQ369</f>
        <v>0</v>
      </c>
      <c r="PER299" s="11">
        <f>InpS!PER369</f>
        <v>0</v>
      </c>
      <c r="PES299" s="11">
        <f>InpS!PES369</f>
        <v>0</v>
      </c>
      <c r="PET299" s="11">
        <f>InpS!PET369</f>
        <v>0</v>
      </c>
      <c r="PEU299" s="11">
        <f>InpS!PEU369</f>
        <v>0</v>
      </c>
      <c r="PEV299" s="11">
        <f>InpS!PEV369</f>
        <v>0</v>
      </c>
      <c r="PEW299" s="11">
        <f>InpS!PEW369</f>
        <v>0</v>
      </c>
      <c r="PEX299" s="11">
        <f>InpS!PEX369</f>
        <v>0</v>
      </c>
      <c r="PEY299" s="11">
        <f>InpS!PEY369</f>
        <v>0</v>
      </c>
      <c r="PEZ299" s="11">
        <f>InpS!PEZ369</f>
        <v>0</v>
      </c>
      <c r="PFA299" s="11">
        <f>InpS!PFA369</f>
        <v>0</v>
      </c>
      <c r="PFB299" s="11">
        <f>InpS!PFB369</f>
        <v>0</v>
      </c>
      <c r="PFC299" s="11">
        <f>InpS!PFC369</f>
        <v>0</v>
      </c>
      <c r="PFD299" s="11">
        <f>InpS!PFD369</f>
        <v>0</v>
      </c>
      <c r="PFE299" s="11">
        <f>InpS!PFE369</f>
        <v>0</v>
      </c>
      <c r="PFF299" s="11">
        <f>InpS!PFF369</f>
        <v>0</v>
      </c>
      <c r="PFG299" s="11">
        <f>InpS!PFG369</f>
        <v>0</v>
      </c>
      <c r="PFH299" s="11">
        <f>InpS!PFH369</f>
        <v>0</v>
      </c>
      <c r="PFI299" s="11">
        <f>InpS!PFI369</f>
        <v>0</v>
      </c>
      <c r="PFJ299" s="11">
        <f>InpS!PFJ369</f>
        <v>0</v>
      </c>
      <c r="PFK299" s="11">
        <f>InpS!PFK369</f>
        <v>0</v>
      </c>
      <c r="PFL299" s="11">
        <f>InpS!PFL369</f>
        <v>0</v>
      </c>
      <c r="PFM299" s="11">
        <f>InpS!PFM369</f>
        <v>0</v>
      </c>
      <c r="PFN299" s="11">
        <f>InpS!PFN369</f>
        <v>0</v>
      </c>
      <c r="PFO299" s="11">
        <f>InpS!PFO369</f>
        <v>0</v>
      </c>
      <c r="PFP299" s="11">
        <f>InpS!PFP369</f>
        <v>0</v>
      </c>
      <c r="PFQ299" s="11">
        <f>InpS!PFQ369</f>
        <v>0</v>
      </c>
      <c r="PFR299" s="11">
        <f>InpS!PFR369</f>
        <v>0</v>
      </c>
      <c r="PFS299" s="11">
        <f>InpS!PFS369</f>
        <v>0</v>
      </c>
      <c r="PFT299" s="11">
        <f>InpS!PFT369</f>
        <v>0</v>
      </c>
      <c r="PFU299" s="11">
        <f>InpS!PFU369</f>
        <v>0</v>
      </c>
      <c r="PFV299" s="11">
        <f>InpS!PFV369</f>
        <v>0</v>
      </c>
      <c r="PFW299" s="11">
        <f>InpS!PFW369</f>
        <v>0</v>
      </c>
      <c r="PFX299" s="11">
        <f>InpS!PFX369</f>
        <v>0</v>
      </c>
      <c r="PFY299" s="11">
        <f>InpS!PFY369</f>
        <v>0</v>
      </c>
      <c r="PFZ299" s="11">
        <f>InpS!PFZ369</f>
        <v>0</v>
      </c>
      <c r="PGA299" s="11">
        <f>InpS!PGA369</f>
        <v>0</v>
      </c>
      <c r="PGB299" s="11">
        <f>InpS!PGB369</f>
        <v>0</v>
      </c>
      <c r="PGC299" s="11">
        <f>InpS!PGC369</f>
        <v>0</v>
      </c>
      <c r="PGD299" s="11">
        <f>InpS!PGD369</f>
        <v>0</v>
      </c>
      <c r="PGE299" s="11">
        <f>InpS!PGE369</f>
        <v>0</v>
      </c>
      <c r="PGF299" s="11">
        <f>InpS!PGF369</f>
        <v>0</v>
      </c>
      <c r="PGG299" s="11">
        <f>InpS!PGG369</f>
        <v>0</v>
      </c>
      <c r="PGH299" s="11">
        <f>InpS!PGH369</f>
        <v>0</v>
      </c>
      <c r="PGI299" s="11">
        <f>InpS!PGI369</f>
        <v>0</v>
      </c>
      <c r="PGJ299" s="11">
        <f>InpS!PGJ369</f>
        <v>0</v>
      </c>
      <c r="PGK299" s="11">
        <f>InpS!PGK369</f>
        <v>0</v>
      </c>
      <c r="PGL299" s="11">
        <f>InpS!PGL369</f>
        <v>0</v>
      </c>
      <c r="PGM299" s="11">
        <f>InpS!PGM369</f>
        <v>0</v>
      </c>
      <c r="PGN299" s="11">
        <f>InpS!PGN369</f>
        <v>0</v>
      </c>
      <c r="PGO299" s="11">
        <f>InpS!PGO369</f>
        <v>0</v>
      </c>
      <c r="PGP299" s="11">
        <f>InpS!PGP369</f>
        <v>0</v>
      </c>
      <c r="PGQ299" s="11">
        <f>InpS!PGQ369</f>
        <v>0</v>
      </c>
      <c r="PGR299" s="11">
        <f>InpS!PGR369</f>
        <v>0</v>
      </c>
      <c r="PGS299" s="11">
        <f>InpS!PGS369</f>
        <v>0</v>
      </c>
      <c r="PGT299" s="11">
        <f>InpS!PGT369</f>
        <v>0</v>
      </c>
      <c r="PGU299" s="11">
        <f>InpS!PGU369</f>
        <v>0</v>
      </c>
      <c r="PGV299" s="11">
        <f>InpS!PGV369</f>
        <v>0</v>
      </c>
      <c r="PGW299" s="11">
        <f>InpS!PGW369</f>
        <v>0</v>
      </c>
      <c r="PGX299" s="11">
        <f>InpS!PGX369</f>
        <v>0</v>
      </c>
      <c r="PGY299" s="11">
        <f>InpS!PGY369</f>
        <v>0</v>
      </c>
      <c r="PGZ299" s="11">
        <f>InpS!PGZ369</f>
        <v>0</v>
      </c>
      <c r="PHA299" s="11">
        <f>InpS!PHA369</f>
        <v>0</v>
      </c>
      <c r="PHB299" s="11">
        <f>InpS!PHB369</f>
        <v>0</v>
      </c>
      <c r="PHC299" s="11">
        <f>InpS!PHC369</f>
        <v>0</v>
      </c>
      <c r="PHD299" s="11">
        <f>InpS!PHD369</f>
        <v>0</v>
      </c>
      <c r="PHE299" s="11">
        <f>InpS!PHE369</f>
        <v>0</v>
      </c>
      <c r="PHF299" s="11">
        <f>InpS!PHF369</f>
        <v>0</v>
      </c>
      <c r="PHG299" s="11">
        <f>InpS!PHG369</f>
        <v>0</v>
      </c>
      <c r="PHH299" s="11">
        <f>InpS!PHH369</f>
        <v>0</v>
      </c>
      <c r="PHI299" s="11">
        <f>InpS!PHI369</f>
        <v>0</v>
      </c>
      <c r="PHJ299" s="11">
        <f>InpS!PHJ369</f>
        <v>0</v>
      </c>
      <c r="PHK299" s="11">
        <f>InpS!PHK369</f>
        <v>0</v>
      </c>
      <c r="PHL299" s="11">
        <f>InpS!PHL369</f>
        <v>0</v>
      </c>
      <c r="PHM299" s="11">
        <f>InpS!PHM369</f>
        <v>0</v>
      </c>
      <c r="PHN299" s="11">
        <f>InpS!PHN369</f>
        <v>0</v>
      </c>
      <c r="PHO299" s="11">
        <f>InpS!PHO369</f>
        <v>0</v>
      </c>
      <c r="PHP299" s="11">
        <f>InpS!PHP369</f>
        <v>0</v>
      </c>
      <c r="PHQ299" s="11">
        <f>InpS!PHQ369</f>
        <v>0</v>
      </c>
      <c r="PHR299" s="11">
        <f>InpS!PHR369</f>
        <v>0</v>
      </c>
      <c r="PHS299" s="11">
        <f>InpS!PHS369</f>
        <v>0</v>
      </c>
      <c r="PHT299" s="11">
        <f>InpS!PHT369</f>
        <v>0</v>
      </c>
      <c r="PHU299" s="11">
        <f>InpS!PHU369</f>
        <v>0</v>
      </c>
      <c r="PHV299" s="11">
        <f>InpS!PHV369</f>
        <v>0</v>
      </c>
      <c r="PHW299" s="11">
        <f>InpS!PHW369</f>
        <v>0</v>
      </c>
      <c r="PHX299" s="11">
        <f>InpS!PHX369</f>
        <v>0</v>
      </c>
      <c r="PHY299" s="11">
        <f>InpS!PHY369</f>
        <v>0</v>
      </c>
      <c r="PHZ299" s="11">
        <f>InpS!PHZ369</f>
        <v>0</v>
      </c>
      <c r="PIA299" s="11">
        <f>InpS!PIA369</f>
        <v>0</v>
      </c>
      <c r="PIB299" s="11">
        <f>InpS!PIB369</f>
        <v>0</v>
      </c>
      <c r="PIC299" s="11">
        <f>InpS!PIC369</f>
        <v>0</v>
      </c>
      <c r="PID299" s="11">
        <f>InpS!PID369</f>
        <v>0</v>
      </c>
      <c r="PIE299" s="11">
        <f>InpS!PIE369</f>
        <v>0</v>
      </c>
      <c r="PIF299" s="11">
        <f>InpS!PIF369</f>
        <v>0</v>
      </c>
      <c r="PIG299" s="11">
        <f>InpS!PIG369</f>
        <v>0</v>
      </c>
      <c r="PIH299" s="11">
        <f>InpS!PIH369</f>
        <v>0</v>
      </c>
      <c r="PII299" s="11">
        <f>InpS!PII369</f>
        <v>0</v>
      </c>
      <c r="PIJ299" s="11">
        <f>InpS!PIJ369</f>
        <v>0</v>
      </c>
      <c r="PIK299" s="11">
        <f>InpS!PIK369</f>
        <v>0</v>
      </c>
      <c r="PIL299" s="11">
        <f>InpS!PIL369</f>
        <v>0</v>
      </c>
      <c r="PIM299" s="11">
        <f>InpS!PIM369</f>
        <v>0</v>
      </c>
      <c r="PIN299" s="11">
        <f>InpS!PIN369</f>
        <v>0</v>
      </c>
      <c r="PIO299" s="11">
        <f>InpS!PIO369</f>
        <v>0</v>
      </c>
      <c r="PIP299" s="11">
        <f>InpS!PIP369</f>
        <v>0</v>
      </c>
      <c r="PIQ299" s="11">
        <f>InpS!PIQ369</f>
        <v>0</v>
      </c>
      <c r="PIR299" s="11">
        <f>InpS!PIR369</f>
        <v>0</v>
      </c>
      <c r="PIS299" s="11">
        <f>InpS!PIS369</f>
        <v>0</v>
      </c>
      <c r="PIT299" s="11">
        <f>InpS!PIT369</f>
        <v>0</v>
      </c>
      <c r="PIU299" s="11">
        <f>InpS!PIU369</f>
        <v>0</v>
      </c>
      <c r="PIV299" s="11">
        <f>InpS!PIV369</f>
        <v>0</v>
      </c>
      <c r="PIW299" s="11">
        <f>InpS!PIW369</f>
        <v>0</v>
      </c>
      <c r="PIX299" s="11">
        <f>InpS!PIX369</f>
        <v>0</v>
      </c>
      <c r="PIY299" s="11">
        <f>InpS!PIY369</f>
        <v>0</v>
      </c>
      <c r="PIZ299" s="11">
        <f>InpS!PIZ369</f>
        <v>0</v>
      </c>
      <c r="PJA299" s="11">
        <f>InpS!PJA369</f>
        <v>0</v>
      </c>
      <c r="PJB299" s="11">
        <f>InpS!PJB369</f>
        <v>0</v>
      </c>
      <c r="PJC299" s="11">
        <f>InpS!PJC369</f>
        <v>0</v>
      </c>
      <c r="PJD299" s="11">
        <f>InpS!PJD369</f>
        <v>0</v>
      </c>
      <c r="PJE299" s="11">
        <f>InpS!PJE369</f>
        <v>0</v>
      </c>
      <c r="PJF299" s="11">
        <f>InpS!PJF369</f>
        <v>0</v>
      </c>
      <c r="PJG299" s="11">
        <f>InpS!PJG369</f>
        <v>0</v>
      </c>
      <c r="PJH299" s="11">
        <f>InpS!PJH369</f>
        <v>0</v>
      </c>
      <c r="PJI299" s="11">
        <f>InpS!PJI369</f>
        <v>0</v>
      </c>
      <c r="PJJ299" s="11">
        <f>InpS!PJJ369</f>
        <v>0</v>
      </c>
      <c r="PJK299" s="11">
        <f>InpS!PJK369</f>
        <v>0</v>
      </c>
      <c r="PJL299" s="11">
        <f>InpS!PJL369</f>
        <v>0</v>
      </c>
      <c r="PJM299" s="11">
        <f>InpS!PJM369</f>
        <v>0</v>
      </c>
      <c r="PJN299" s="11">
        <f>InpS!PJN369</f>
        <v>0</v>
      </c>
      <c r="PJO299" s="11">
        <f>InpS!PJO369</f>
        <v>0</v>
      </c>
      <c r="PJP299" s="11">
        <f>InpS!PJP369</f>
        <v>0</v>
      </c>
      <c r="PJQ299" s="11">
        <f>InpS!PJQ369</f>
        <v>0</v>
      </c>
      <c r="PJR299" s="11">
        <f>InpS!PJR369</f>
        <v>0</v>
      </c>
      <c r="PJS299" s="11">
        <f>InpS!PJS369</f>
        <v>0</v>
      </c>
      <c r="PJT299" s="11">
        <f>InpS!PJT369</f>
        <v>0</v>
      </c>
      <c r="PJU299" s="11">
        <f>InpS!PJU369</f>
        <v>0</v>
      </c>
      <c r="PJV299" s="11">
        <f>InpS!PJV369</f>
        <v>0</v>
      </c>
      <c r="PJW299" s="11">
        <f>InpS!PJW369</f>
        <v>0</v>
      </c>
      <c r="PJX299" s="11">
        <f>InpS!PJX369</f>
        <v>0</v>
      </c>
      <c r="PJY299" s="11">
        <f>InpS!PJY369</f>
        <v>0</v>
      </c>
      <c r="PJZ299" s="11">
        <f>InpS!PJZ369</f>
        <v>0</v>
      </c>
      <c r="PKA299" s="11">
        <f>InpS!PKA369</f>
        <v>0</v>
      </c>
      <c r="PKB299" s="11">
        <f>InpS!PKB369</f>
        <v>0</v>
      </c>
      <c r="PKC299" s="11">
        <f>InpS!PKC369</f>
        <v>0</v>
      </c>
      <c r="PKD299" s="11">
        <f>InpS!PKD369</f>
        <v>0</v>
      </c>
      <c r="PKE299" s="11">
        <f>InpS!PKE369</f>
        <v>0</v>
      </c>
      <c r="PKF299" s="11">
        <f>InpS!PKF369</f>
        <v>0</v>
      </c>
      <c r="PKG299" s="11">
        <f>InpS!PKG369</f>
        <v>0</v>
      </c>
      <c r="PKH299" s="11">
        <f>InpS!PKH369</f>
        <v>0</v>
      </c>
      <c r="PKI299" s="11">
        <f>InpS!PKI369</f>
        <v>0</v>
      </c>
      <c r="PKJ299" s="11">
        <f>InpS!PKJ369</f>
        <v>0</v>
      </c>
      <c r="PKK299" s="11">
        <f>InpS!PKK369</f>
        <v>0</v>
      </c>
      <c r="PKL299" s="11">
        <f>InpS!PKL369</f>
        <v>0</v>
      </c>
      <c r="PKM299" s="11">
        <f>InpS!PKM369</f>
        <v>0</v>
      </c>
      <c r="PKN299" s="11">
        <f>InpS!PKN369</f>
        <v>0</v>
      </c>
      <c r="PKO299" s="11">
        <f>InpS!PKO369</f>
        <v>0</v>
      </c>
      <c r="PKP299" s="11">
        <f>InpS!PKP369</f>
        <v>0</v>
      </c>
      <c r="PKQ299" s="11">
        <f>InpS!PKQ369</f>
        <v>0</v>
      </c>
      <c r="PKR299" s="11">
        <f>InpS!PKR369</f>
        <v>0</v>
      </c>
      <c r="PKS299" s="11">
        <f>InpS!PKS369</f>
        <v>0</v>
      </c>
      <c r="PKT299" s="11">
        <f>InpS!PKT369</f>
        <v>0</v>
      </c>
      <c r="PKU299" s="11">
        <f>InpS!PKU369</f>
        <v>0</v>
      </c>
      <c r="PKV299" s="11">
        <f>InpS!PKV369</f>
        <v>0</v>
      </c>
      <c r="PKW299" s="11">
        <f>InpS!PKW369</f>
        <v>0</v>
      </c>
      <c r="PKX299" s="11">
        <f>InpS!PKX369</f>
        <v>0</v>
      </c>
      <c r="PKY299" s="11">
        <f>InpS!PKY369</f>
        <v>0</v>
      </c>
      <c r="PKZ299" s="11">
        <f>InpS!PKZ369</f>
        <v>0</v>
      </c>
      <c r="PLA299" s="11">
        <f>InpS!PLA369</f>
        <v>0</v>
      </c>
      <c r="PLB299" s="11">
        <f>InpS!PLB369</f>
        <v>0</v>
      </c>
      <c r="PLC299" s="11">
        <f>InpS!PLC369</f>
        <v>0</v>
      </c>
      <c r="PLD299" s="11">
        <f>InpS!PLD369</f>
        <v>0</v>
      </c>
      <c r="PLE299" s="11">
        <f>InpS!PLE369</f>
        <v>0</v>
      </c>
      <c r="PLF299" s="11">
        <f>InpS!PLF369</f>
        <v>0</v>
      </c>
      <c r="PLG299" s="11">
        <f>InpS!PLG369</f>
        <v>0</v>
      </c>
      <c r="PLH299" s="11">
        <f>InpS!PLH369</f>
        <v>0</v>
      </c>
      <c r="PLI299" s="11">
        <f>InpS!PLI369</f>
        <v>0</v>
      </c>
      <c r="PLJ299" s="11">
        <f>InpS!PLJ369</f>
        <v>0</v>
      </c>
      <c r="PLK299" s="11">
        <f>InpS!PLK369</f>
        <v>0</v>
      </c>
      <c r="PLL299" s="11">
        <f>InpS!PLL369</f>
        <v>0</v>
      </c>
      <c r="PLM299" s="11">
        <f>InpS!PLM369</f>
        <v>0</v>
      </c>
      <c r="PLN299" s="11">
        <f>InpS!PLN369</f>
        <v>0</v>
      </c>
      <c r="PLO299" s="11">
        <f>InpS!PLO369</f>
        <v>0</v>
      </c>
      <c r="PLP299" s="11">
        <f>InpS!PLP369</f>
        <v>0</v>
      </c>
      <c r="PLQ299" s="11">
        <f>InpS!PLQ369</f>
        <v>0</v>
      </c>
      <c r="PLR299" s="11">
        <f>InpS!PLR369</f>
        <v>0</v>
      </c>
      <c r="PLS299" s="11">
        <f>InpS!PLS369</f>
        <v>0</v>
      </c>
      <c r="PLT299" s="11">
        <f>InpS!PLT369</f>
        <v>0</v>
      </c>
      <c r="PLU299" s="11">
        <f>InpS!PLU369</f>
        <v>0</v>
      </c>
      <c r="PLV299" s="11">
        <f>InpS!PLV369</f>
        <v>0</v>
      </c>
      <c r="PLW299" s="11">
        <f>InpS!PLW369</f>
        <v>0</v>
      </c>
      <c r="PLX299" s="11">
        <f>InpS!PLX369</f>
        <v>0</v>
      </c>
      <c r="PLY299" s="11">
        <f>InpS!PLY369</f>
        <v>0</v>
      </c>
      <c r="PLZ299" s="11">
        <f>InpS!PLZ369</f>
        <v>0</v>
      </c>
      <c r="PMA299" s="11">
        <f>InpS!PMA369</f>
        <v>0</v>
      </c>
      <c r="PMB299" s="11">
        <f>InpS!PMB369</f>
        <v>0</v>
      </c>
      <c r="PMC299" s="11">
        <f>InpS!PMC369</f>
        <v>0</v>
      </c>
      <c r="PMD299" s="11">
        <f>InpS!PMD369</f>
        <v>0</v>
      </c>
      <c r="PME299" s="11">
        <f>InpS!PME369</f>
        <v>0</v>
      </c>
      <c r="PMF299" s="11">
        <f>InpS!PMF369</f>
        <v>0</v>
      </c>
      <c r="PMG299" s="11">
        <f>InpS!PMG369</f>
        <v>0</v>
      </c>
      <c r="PMH299" s="11">
        <f>InpS!PMH369</f>
        <v>0</v>
      </c>
      <c r="PMI299" s="11">
        <f>InpS!PMI369</f>
        <v>0</v>
      </c>
      <c r="PMJ299" s="11">
        <f>InpS!PMJ369</f>
        <v>0</v>
      </c>
      <c r="PMK299" s="11">
        <f>InpS!PMK369</f>
        <v>0</v>
      </c>
      <c r="PML299" s="11">
        <f>InpS!PML369</f>
        <v>0</v>
      </c>
      <c r="PMM299" s="11">
        <f>InpS!PMM369</f>
        <v>0</v>
      </c>
      <c r="PMN299" s="11">
        <f>InpS!PMN369</f>
        <v>0</v>
      </c>
      <c r="PMO299" s="11">
        <f>InpS!PMO369</f>
        <v>0</v>
      </c>
      <c r="PMP299" s="11">
        <f>InpS!PMP369</f>
        <v>0</v>
      </c>
      <c r="PMQ299" s="11">
        <f>InpS!PMQ369</f>
        <v>0</v>
      </c>
      <c r="PMR299" s="11">
        <f>InpS!PMR369</f>
        <v>0</v>
      </c>
      <c r="PMS299" s="11">
        <f>InpS!PMS369</f>
        <v>0</v>
      </c>
      <c r="PMT299" s="11">
        <f>InpS!PMT369</f>
        <v>0</v>
      </c>
      <c r="PMU299" s="11">
        <f>InpS!PMU369</f>
        <v>0</v>
      </c>
      <c r="PMV299" s="11">
        <f>InpS!PMV369</f>
        <v>0</v>
      </c>
      <c r="PMW299" s="11">
        <f>InpS!PMW369</f>
        <v>0</v>
      </c>
      <c r="PMX299" s="11">
        <f>InpS!PMX369</f>
        <v>0</v>
      </c>
      <c r="PMY299" s="11">
        <f>InpS!PMY369</f>
        <v>0</v>
      </c>
      <c r="PMZ299" s="11">
        <f>InpS!PMZ369</f>
        <v>0</v>
      </c>
      <c r="PNA299" s="11">
        <f>InpS!PNA369</f>
        <v>0</v>
      </c>
      <c r="PNB299" s="11">
        <f>InpS!PNB369</f>
        <v>0</v>
      </c>
      <c r="PNC299" s="11">
        <f>InpS!PNC369</f>
        <v>0</v>
      </c>
      <c r="PND299" s="11">
        <f>InpS!PND369</f>
        <v>0</v>
      </c>
      <c r="PNE299" s="11">
        <f>InpS!PNE369</f>
        <v>0</v>
      </c>
      <c r="PNF299" s="11">
        <f>InpS!PNF369</f>
        <v>0</v>
      </c>
      <c r="PNG299" s="11">
        <f>InpS!PNG369</f>
        <v>0</v>
      </c>
      <c r="PNH299" s="11">
        <f>InpS!PNH369</f>
        <v>0</v>
      </c>
      <c r="PNI299" s="11">
        <f>InpS!PNI369</f>
        <v>0</v>
      </c>
      <c r="PNJ299" s="11">
        <f>InpS!PNJ369</f>
        <v>0</v>
      </c>
      <c r="PNK299" s="11">
        <f>InpS!PNK369</f>
        <v>0</v>
      </c>
      <c r="PNL299" s="11">
        <f>InpS!PNL369</f>
        <v>0</v>
      </c>
      <c r="PNM299" s="11">
        <f>InpS!PNM369</f>
        <v>0</v>
      </c>
      <c r="PNN299" s="11">
        <f>InpS!PNN369</f>
        <v>0</v>
      </c>
      <c r="PNO299" s="11">
        <f>InpS!PNO369</f>
        <v>0</v>
      </c>
      <c r="PNP299" s="11">
        <f>InpS!PNP369</f>
        <v>0</v>
      </c>
      <c r="PNQ299" s="11">
        <f>InpS!PNQ369</f>
        <v>0</v>
      </c>
      <c r="PNR299" s="11">
        <f>InpS!PNR369</f>
        <v>0</v>
      </c>
      <c r="PNS299" s="11">
        <f>InpS!PNS369</f>
        <v>0</v>
      </c>
      <c r="PNT299" s="11">
        <f>InpS!PNT369</f>
        <v>0</v>
      </c>
      <c r="PNU299" s="11">
        <f>InpS!PNU369</f>
        <v>0</v>
      </c>
      <c r="PNV299" s="11">
        <f>InpS!PNV369</f>
        <v>0</v>
      </c>
      <c r="PNW299" s="11">
        <f>InpS!PNW369</f>
        <v>0</v>
      </c>
      <c r="PNX299" s="11">
        <f>InpS!PNX369</f>
        <v>0</v>
      </c>
      <c r="PNY299" s="11">
        <f>InpS!PNY369</f>
        <v>0</v>
      </c>
      <c r="PNZ299" s="11">
        <f>InpS!PNZ369</f>
        <v>0</v>
      </c>
      <c r="POA299" s="11">
        <f>InpS!POA369</f>
        <v>0</v>
      </c>
      <c r="POB299" s="11">
        <f>InpS!POB369</f>
        <v>0</v>
      </c>
      <c r="POC299" s="11">
        <f>InpS!POC369</f>
        <v>0</v>
      </c>
      <c r="POD299" s="11">
        <f>InpS!POD369</f>
        <v>0</v>
      </c>
      <c r="POE299" s="11">
        <f>InpS!POE369</f>
        <v>0</v>
      </c>
      <c r="POF299" s="11">
        <f>InpS!POF369</f>
        <v>0</v>
      </c>
      <c r="POG299" s="11">
        <f>InpS!POG369</f>
        <v>0</v>
      </c>
      <c r="POH299" s="11">
        <f>InpS!POH369</f>
        <v>0</v>
      </c>
      <c r="POI299" s="11">
        <f>InpS!POI369</f>
        <v>0</v>
      </c>
      <c r="POJ299" s="11">
        <f>InpS!POJ369</f>
        <v>0</v>
      </c>
      <c r="POK299" s="11">
        <f>InpS!POK369</f>
        <v>0</v>
      </c>
      <c r="POL299" s="11">
        <f>InpS!POL369</f>
        <v>0</v>
      </c>
      <c r="POM299" s="11">
        <f>InpS!POM369</f>
        <v>0</v>
      </c>
      <c r="PON299" s="11">
        <f>InpS!PON369</f>
        <v>0</v>
      </c>
      <c r="POO299" s="11">
        <f>InpS!POO369</f>
        <v>0</v>
      </c>
      <c r="POP299" s="11">
        <f>InpS!POP369</f>
        <v>0</v>
      </c>
      <c r="POQ299" s="11">
        <f>InpS!POQ369</f>
        <v>0</v>
      </c>
      <c r="POR299" s="11">
        <f>InpS!POR369</f>
        <v>0</v>
      </c>
      <c r="POS299" s="11">
        <f>InpS!POS369</f>
        <v>0</v>
      </c>
      <c r="POT299" s="11">
        <f>InpS!POT369</f>
        <v>0</v>
      </c>
      <c r="POU299" s="11">
        <f>InpS!POU369</f>
        <v>0</v>
      </c>
      <c r="POV299" s="11">
        <f>InpS!POV369</f>
        <v>0</v>
      </c>
      <c r="POW299" s="11">
        <f>InpS!POW369</f>
        <v>0</v>
      </c>
      <c r="POX299" s="11">
        <f>InpS!POX369</f>
        <v>0</v>
      </c>
      <c r="POY299" s="11">
        <f>InpS!POY369</f>
        <v>0</v>
      </c>
      <c r="POZ299" s="11">
        <f>InpS!POZ369</f>
        <v>0</v>
      </c>
      <c r="PPA299" s="11">
        <f>InpS!PPA369</f>
        <v>0</v>
      </c>
      <c r="PPB299" s="11">
        <f>InpS!PPB369</f>
        <v>0</v>
      </c>
      <c r="PPC299" s="11">
        <f>InpS!PPC369</f>
        <v>0</v>
      </c>
      <c r="PPD299" s="11">
        <f>InpS!PPD369</f>
        <v>0</v>
      </c>
      <c r="PPE299" s="11">
        <f>InpS!PPE369</f>
        <v>0</v>
      </c>
      <c r="PPF299" s="11">
        <f>InpS!PPF369</f>
        <v>0</v>
      </c>
      <c r="PPG299" s="11">
        <f>InpS!PPG369</f>
        <v>0</v>
      </c>
      <c r="PPH299" s="11">
        <f>InpS!PPH369</f>
        <v>0</v>
      </c>
      <c r="PPI299" s="11">
        <f>InpS!PPI369</f>
        <v>0</v>
      </c>
      <c r="PPJ299" s="11">
        <f>InpS!PPJ369</f>
        <v>0</v>
      </c>
      <c r="PPK299" s="11">
        <f>InpS!PPK369</f>
        <v>0</v>
      </c>
      <c r="PPL299" s="11">
        <f>InpS!PPL369</f>
        <v>0</v>
      </c>
      <c r="PPM299" s="11">
        <f>InpS!PPM369</f>
        <v>0</v>
      </c>
      <c r="PPN299" s="11">
        <f>InpS!PPN369</f>
        <v>0</v>
      </c>
      <c r="PPO299" s="11">
        <f>InpS!PPO369</f>
        <v>0</v>
      </c>
      <c r="PPP299" s="11">
        <f>InpS!PPP369</f>
        <v>0</v>
      </c>
      <c r="PPQ299" s="11">
        <f>InpS!PPQ369</f>
        <v>0</v>
      </c>
      <c r="PPR299" s="11">
        <f>InpS!PPR369</f>
        <v>0</v>
      </c>
      <c r="PPS299" s="11">
        <f>InpS!PPS369</f>
        <v>0</v>
      </c>
      <c r="PPT299" s="11">
        <f>InpS!PPT369</f>
        <v>0</v>
      </c>
      <c r="PPU299" s="11">
        <f>InpS!PPU369</f>
        <v>0</v>
      </c>
      <c r="PPV299" s="11">
        <f>InpS!PPV369</f>
        <v>0</v>
      </c>
      <c r="PPW299" s="11">
        <f>InpS!PPW369</f>
        <v>0</v>
      </c>
      <c r="PPX299" s="11">
        <f>InpS!PPX369</f>
        <v>0</v>
      </c>
      <c r="PPY299" s="11">
        <f>InpS!PPY369</f>
        <v>0</v>
      </c>
      <c r="PPZ299" s="11">
        <f>InpS!PPZ369</f>
        <v>0</v>
      </c>
      <c r="PQA299" s="11">
        <f>InpS!PQA369</f>
        <v>0</v>
      </c>
      <c r="PQB299" s="11">
        <f>InpS!PQB369</f>
        <v>0</v>
      </c>
      <c r="PQC299" s="11">
        <f>InpS!PQC369</f>
        <v>0</v>
      </c>
      <c r="PQD299" s="11">
        <f>InpS!PQD369</f>
        <v>0</v>
      </c>
      <c r="PQE299" s="11">
        <f>InpS!PQE369</f>
        <v>0</v>
      </c>
      <c r="PQF299" s="11">
        <f>InpS!PQF369</f>
        <v>0</v>
      </c>
      <c r="PQG299" s="11">
        <f>InpS!PQG369</f>
        <v>0</v>
      </c>
      <c r="PQH299" s="11">
        <f>InpS!PQH369</f>
        <v>0</v>
      </c>
      <c r="PQI299" s="11">
        <f>InpS!PQI369</f>
        <v>0</v>
      </c>
      <c r="PQJ299" s="11">
        <f>InpS!PQJ369</f>
        <v>0</v>
      </c>
      <c r="PQK299" s="11">
        <f>InpS!PQK369</f>
        <v>0</v>
      </c>
      <c r="PQL299" s="11">
        <f>InpS!PQL369</f>
        <v>0</v>
      </c>
      <c r="PQM299" s="11">
        <f>InpS!PQM369</f>
        <v>0</v>
      </c>
      <c r="PQN299" s="11">
        <f>InpS!PQN369</f>
        <v>0</v>
      </c>
      <c r="PQO299" s="11">
        <f>InpS!PQO369</f>
        <v>0</v>
      </c>
      <c r="PQP299" s="11">
        <f>InpS!PQP369</f>
        <v>0</v>
      </c>
      <c r="PQQ299" s="11">
        <f>InpS!PQQ369</f>
        <v>0</v>
      </c>
      <c r="PQR299" s="11">
        <f>InpS!PQR369</f>
        <v>0</v>
      </c>
      <c r="PQS299" s="11">
        <f>InpS!PQS369</f>
        <v>0</v>
      </c>
      <c r="PQT299" s="11">
        <f>InpS!PQT369</f>
        <v>0</v>
      </c>
      <c r="PQU299" s="11">
        <f>InpS!PQU369</f>
        <v>0</v>
      </c>
      <c r="PQV299" s="11">
        <f>InpS!PQV369</f>
        <v>0</v>
      </c>
      <c r="PQW299" s="11">
        <f>InpS!PQW369</f>
        <v>0</v>
      </c>
      <c r="PQX299" s="11">
        <f>InpS!PQX369</f>
        <v>0</v>
      </c>
      <c r="PQY299" s="11">
        <f>InpS!PQY369</f>
        <v>0</v>
      </c>
      <c r="PQZ299" s="11">
        <f>InpS!PQZ369</f>
        <v>0</v>
      </c>
      <c r="PRA299" s="11">
        <f>InpS!PRA369</f>
        <v>0</v>
      </c>
      <c r="PRB299" s="11">
        <f>InpS!PRB369</f>
        <v>0</v>
      </c>
      <c r="PRC299" s="11">
        <f>InpS!PRC369</f>
        <v>0</v>
      </c>
      <c r="PRD299" s="11">
        <f>InpS!PRD369</f>
        <v>0</v>
      </c>
      <c r="PRE299" s="11">
        <f>InpS!PRE369</f>
        <v>0</v>
      </c>
      <c r="PRF299" s="11">
        <f>InpS!PRF369</f>
        <v>0</v>
      </c>
      <c r="PRG299" s="11">
        <f>InpS!PRG369</f>
        <v>0</v>
      </c>
      <c r="PRH299" s="11">
        <f>InpS!PRH369</f>
        <v>0</v>
      </c>
      <c r="PRI299" s="11">
        <f>InpS!PRI369</f>
        <v>0</v>
      </c>
      <c r="PRJ299" s="11">
        <f>InpS!PRJ369</f>
        <v>0</v>
      </c>
      <c r="PRK299" s="11">
        <f>InpS!PRK369</f>
        <v>0</v>
      </c>
      <c r="PRL299" s="11">
        <f>InpS!PRL369</f>
        <v>0</v>
      </c>
      <c r="PRM299" s="11">
        <f>InpS!PRM369</f>
        <v>0</v>
      </c>
      <c r="PRN299" s="11">
        <f>InpS!PRN369</f>
        <v>0</v>
      </c>
      <c r="PRO299" s="11">
        <f>InpS!PRO369</f>
        <v>0</v>
      </c>
      <c r="PRP299" s="11">
        <f>InpS!PRP369</f>
        <v>0</v>
      </c>
      <c r="PRQ299" s="11">
        <f>InpS!PRQ369</f>
        <v>0</v>
      </c>
      <c r="PRR299" s="11">
        <f>InpS!PRR369</f>
        <v>0</v>
      </c>
      <c r="PRS299" s="11">
        <f>InpS!PRS369</f>
        <v>0</v>
      </c>
      <c r="PRT299" s="11">
        <f>InpS!PRT369</f>
        <v>0</v>
      </c>
      <c r="PRU299" s="11">
        <f>InpS!PRU369</f>
        <v>0</v>
      </c>
      <c r="PRV299" s="11">
        <f>InpS!PRV369</f>
        <v>0</v>
      </c>
      <c r="PRW299" s="11">
        <f>InpS!PRW369</f>
        <v>0</v>
      </c>
      <c r="PRX299" s="11">
        <f>InpS!PRX369</f>
        <v>0</v>
      </c>
      <c r="PRY299" s="11">
        <f>InpS!PRY369</f>
        <v>0</v>
      </c>
      <c r="PRZ299" s="11">
        <f>InpS!PRZ369</f>
        <v>0</v>
      </c>
      <c r="PSA299" s="11">
        <f>InpS!PSA369</f>
        <v>0</v>
      </c>
      <c r="PSB299" s="11">
        <f>InpS!PSB369</f>
        <v>0</v>
      </c>
      <c r="PSC299" s="11">
        <f>InpS!PSC369</f>
        <v>0</v>
      </c>
      <c r="PSD299" s="11">
        <f>InpS!PSD369</f>
        <v>0</v>
      </c>
      <c r="PSE299" s="11">
        <f>InpS!PSE369</f>
        <v>0</v>
      </c>
      <c r="PSF299" s="11">
        <f>InpS!PSF369</f>
        <v>0</v>
      </c>
      <c r="PSG299" s="11">
        <f>InpS!PSG369</f>
        <v>0</v>
      </c>
      <c r="PSH299" s="11">
        <f>InpS!PSH369</f>
        <v>0</v>
      </c>
      <c r="PSI299" s="11">
        <f>InpS!PSI369</f>
        <v>0</v>
      </c>
      <c r="PSJ299" s="11">
        <f>InpS!PSJ369</f>
        <v>0</v>
      </c>
      <c r="PSK299" s="11">
        <f>InpS!PSK369</f>
        <v>0</v>
      </c>
      <c r="PSL299" s="11">
        <f>InpS!PSL369</f>
        <v>0</v>
      </c>
      <c r="PSM299" s="11">
        <f>InpS!PSM369</f>
        <v>0</v>
      </c>
      <c r="PSN299" s="11">
        <f>InpS!PSN369</f>
        <v>0</v>
      </c>
      <c r="PSO299" s="11">
        <f>InpS!PSO369</f>
        <v>0</v>
      </c>
      <c r="PSP299" s="11">
        <f>InpS!PSP369</f>
        <v>0</v>
      </c>
      <c r="PSQ299" s="11">
        <f>InpS!PSQ369</f>
        <v>0</v>
      </c>
      <c r="PSR299" s="11">
        <f>InpS!PSR369</f>
        <v>0</v>
      </c>
      <c r="PSS299" s="11">
        <f>InpS!PSS369</f>
        <v>0</v>
      </c>
      <c r="PST299" s="11">
        <f>InpS!PST369</f>
        <v>0</v>
      </c>
      <c r="PSU299" s="11">
        <f>InpS!PSU369</f>
        <v>0</v>
      </c>
      <c r="PSV299" s="11">
        <f>InpS!PSV369</f>
        <v>0</v>
      </c>
      <c r="PSW299" s="11">
        <f>InpS!PSW369</f>
        <v>0</v>
      </c>
      <c r="PSX299" s="11">
        <f>InpS!PSX369</f>
        <v>0</v>
      </c>
      <c r="PSY299" s="11">
        <f>InpS!PSY369</f>
        <v>0</v>
      </c>
      <c r="PSZ299" s="11">
        <f>InpS!PSZ369</f>
        <v>0</v>
      </c>
      <c r="PTA299" s="11">
        <f>InpS!PTA369</f>
        <v>0</v>
      </c>
      <c r="PTB299" s="11">
        <f>InpS!PTB369</f>
        <v>0</v>
      </c>
      <c r="PTC299" s="11">
        <f>InpS!PTC369</f>
        <v>0</v>
      </c>
      <c r="PTD299" s="11">
        <f>InpS!PTD369</f>
        <v>0</v>
      </c>
      <c r="PTE299" s="11">
        <f>InpS!PTE369</f>
        <v>0</v>
      </c>
      <c r="PTF299" s="11">
        <f>InpS!PTF369</f>
        <v>0</v>
      </c>
      <c r="PTG299" s="11">
        <f>InpS!PTG369</f>
        <v>0</v>
      </c>
      <c r="PTH299" s="11">
        <f>InpS!PTH369</f>
        <v>0</v>
      </c>
      <c r="PTI299" s="11">
        <f>InpS!PTI369</f>
        <v>0</v>
      </c>
      <c r="PTJ299" s="11">
        <f>InpS!PTJ369</f>
        <v>0</v>
      </c>
      <c r="PTK299" s="11">
        <f>InpS!PTK369</f>
        <v>0</v>
      </c>
      <c r="PTL299" s="11">
        <f>InpS!PTL369</f>
        <v>0</v>
      </c>
      <c r="PTM299" s="11">
        <f>InpS!PTM369</f>
        <v>0</v>
      </c>
      <c r="PTN299" s="11">
        <f>InpS!PTN369</f>
        <v>0</v>
      </c>
      <c r="PTO299" s="11">
        <f>InpS!PTO369</f>
        <v>0</v>
      </c>
      <c r="PTP299" s="11">
        <f>InpS!PTP369</f>
        <v>0</v>
      </c>
      <c r="PTQ299" s="11">
        <f>InpS!PTQ369</f>
        <v>0</v>
      </c>
      <c r="PTR299" s="11">
        <f>InpS!PTR369</f>
        <v>0</v>
      </c>
      <c r="PTS299" s="11">
        <f>InpS!PTS369</f>
        <v>0</v>
      </c>
      <c r="PTT299" s="11">
        <f>InpS!PTT369</f>
        <v>0</v>
      </c>
      <c r="PTU299" s="11">
        <f>InpS!PTU369</f>
        <v>0</v>
      </c>
      <c r="PTV299" s="11">
        <f>InpS!PTV369</f>
        <v>0</v>
      </c>
      <c r="PTW299" s="11">
        <f>InpS!PTW369</f>
        <v>0</v>
      </c>
      <c r="PTX299" s="11">
        <f>InpS!PTX369</f>
        <v>0</v>
      </c>
      <c r="PTY299" s="11">
        <f>InpS!PTY369</f>
        <v>0</v>
      </c>
      <c r="PTZ299" s="11">
        <f>InpS!PTZ369</f>
        <v>0</v>
      </c>
      <c r="PUA299" s="11">
        <f>InpS!PUA369</f>
        <v>0</v>
      </c>
      <c r="PUB299" s="11">
        <f>InpS!PUB369</f>
        <v>0</v>
      </c>
      <c r="PUC299" s="11">
        <f>InpS!PUC369</f>
        <v>0</v>
      </c>
      <c r="PUD299" s="11">
        <f>InpS!PUD369</f>
        <v>0</v>
      </c>
      <c r="PUE299" s="11">
        <f>InpS!PUE369</f>
        <v>0</v>
      </c>
      <c r="PUF299" s="11">
        <f>InpS!PUF369</f>
        <v>0</v>
      </c>
      <c r="PUG299" s="11">
        <f>InpS!PUG369</f>
        <v>0</v>
      </c>
      <c r="PUH299" s="11">
        <f>InpS!PUH369</f>
        <v>0</v>
      </c>
      <c r="PUI299" s="11">
        <f>InpS!PUI369</f>
        <v>0</v>
      </c>
      <c r="PUJ299" s="11">
        <f>InpS!PUJ369</f>
        <v>0</v>
      </c>
      <c r="PUK299" s="11">
        <f>InpS!PUK369</f>
        <v>0</v>
      </c>
      <c r="PUL299" s="11">
        <f>InpS!PUL369</f>
        <v>0</v>
      </c>
      <c r="PUM299" s="11">
        <f>InpS!PUM369</f>
        <v>0</v>
      </c>
      <c r="PUN299" s="11">
        <f>InpS!PUN369</f>
        <v>0</v>
      </c>
      <c r="PUO299" s="11">
        <f>InpS!PUO369</f>
        <v>0</v>
      </c>
      <c r="PUP299" s="11">
        <f>InpS!PUP369</f>
        <v>0</v>
      </c>
      <c r="PUQ299" s="11">
        <f>InpS!PUQ369</f>
        <v>0</v>
      </c>
      <c r="PUR299" s="11">
        <f>InpS!PUR369</f>
        <v>0</v>
      </c>
      <c r="PUS299" s="11">
        <f>InpS!PUS369</f>
        <v>0</v>
      </c>
      <c r="PUT299" s="11">
        <f>InpS!PUT369</f>
        <v>0</v>
      </c>
      <c r="PUU299" s="11">
        <f>InpS!PUU369</f>
        <v>0</v>
      </c>
      <c r="PUV299" s="11">
        <f>InpS!PUV369</f>
        <v>0</v>
      </c>
      <c r="PUW299" s="11">
        <f>InpS!PUW369</f>
        <v>0</v>
      </c>
      <c r="PUX299" s="11">
        <f>InpS!PUX369</f>
        <v>0</v>
      </c>
      <c r="PUY299" s="11">
        <f>InpS!PUY369</f>
        <v>0</v>
      </c>
      <c r="PUZ299" s="11">
        <f>InpS!PUZ369</f>
        <v>0</v>
      </c>
      <c r="PVA299" s="11">
        <f>InpS!PVA369</f>
        <v>0</v>
      </c>
      <c r="PVB299" s="11">
        <f>InpS!PVB369</f>
        <v>0</v>
      </c>
      <c r="PVC299" s="11">
        <f>InpS!PVC369</f>
        <v>0</v>
      </c>
      <c r="PVD299" s="11">
        <f>InpS!PVD369</f>
        <v>0</v>
      </c>
      <c r="PVE299" s="11">
        <f>InpS!PVE369</f>
        <v>0</v>
      </c>
      <c r="PVF299" s="11">
        <f>InpS!PVF369</f>
        <v>0</v>
      </c>
      <c r="PVG299" s="11">
        <f>InpS!PVG369</f>
        <v>0</v>
      </c>
      <c r="PVH299" s="11">
        <f>InpS!PVH369</f>
        <v>0</v>
      </c>
      <c r="PVI299" s="11">
        <f>InpS!PVI369</f>
        <v>0</v>
      </c>
      <c r="PVJ299" s="11">
        <f>InpS!PVJ369</f>
        <v>0</v>
      </c>
      <c r="PVK299" s="11">
        <f>InpS!PVK369</f>
        <v>0</v>
      </c>
      <c r="PVL299" s="11">
        <f>InpS!PVL369</f>
        <v>0</v>
      </c>
      <c r="PVM299" s="11">
        <f>InpS!PVM369</f>
        <v>0</v>
      </c>
      <c r="PVN299" s="11">
        <f>InpS!PVN369</f>
        <v>0</v>
      </c>
      <c r="PVO299" s="11">
        <f>InpS!PVO369</f>
        <v>0</v>
      </c>
      <c r="PVP299" s="11">
        <f>InpS!PVP369</f>
        <v>0</v>
      </c>
      <c r="PVQ299" s="11">
        <f>InpS!PVQ369</f>
        <v>0</v>
      </c>
      <c r="PVR299" s="11">
        <f>InpS!PVR369</f>
        <v>0</v>
      </c>
      <c r="PVS299" s="11">
        <f>InpS!PVS369</f>
        <v>0</v>
      </c>
      <c r="PVT299" s="11">
        <f>InpS!PVT369</f>
        <v>0</v>
      </c>
      <c r="PVU299" s="11">
        <f>InpS!PVU369</f>
        <v>0</v>
      </c>
      <c r="PVV299" s="11">
        <f>InpS!PVV369</f>
        <v>0</v>
      </c>
      <c r="PVW299" s="11">
        <f>InpS!PVW369</f>
        <v>0</v>
      </c>
      <c r="PVX299" s="11">
        <f>InpS!PVX369</f>
        <v>0</v>
      </c>
      <c r="PVY299" s="11">
        <f>InpS!PVY369</f>
        <v>0</v>
      </c>
      <c r="PVZ299" s="11">
        <f>InpS!PVZ369</f>
        <v>0</v>
      </c>
      <c r="PWA299" s="11">
        <f>InpS!PWA369</f>
        <v>0</v>
      </c>
      <c r="PWB299" s="11">
        <f>InpS!PWB369</f>
        <v>0</v>
      </c>
      <c r="PWC299" s="11">
        <f>InpS!PWC369</f>
        <v>0</v>
      </c>
      <c r="PWD299" s="11">
        <f>InpS!PWD369</f>
        <v>0</v>
      </c>
      <c r="PWE299" s="11">
        <f>InpS!PWE369</f>
        <v>0</v>
      </c>
      <c r="PWF299" s="11">
        <f>InpS!PWF369</f>
        <v>0</v>
      </c>
      <c r="PWG299" s="11">
        <f>InpS!PWG369</f>
        <v>0</v>
      </c>
      <c r="PWH299" s="11">
        <f>InpS!PWH369</f>
        <v>0</v>
      </c>
      <c r="PWI299" s="11">
        <f>InpS!PWI369</f>
        <v>0</v>
      </c>
      <c r="PWJ299" s="11">
        <f>InpS!PWJ369</f>
        <v>0</v>
      </c>
      <c r="PWK299" s="11">
        <f>InpS!PWK369</f>
        <v>0</v>
      </c>
      <c r="PWL299" s="11">
        <f>InpS!PWL369</f>
        <v>0</v>
      </c>
      <c r="PWM299" s="11">
        <f>InpS!PWM369</f>
        <v>0</v>
      </c>
      <c r="PWN299" s="11">
        <f>InpS!PWN369</f>
        <v>0</v>
      </c>
      <c r="PWO299" s="11">
        <f>InpS!PWO369</f>
        <v>0</v>
      </c>
      <c r="PWP299" s="11">
        <f>InpS!PWP369</f>
        <v>0</v>
      </c>
      <c r="PWQ299" s="11">
        <f>InpS!PWQ369</f>
        <v>0</v>
      </c>
      <c r="PWR299" s="11">
        <f>InpS!PWR369</f>
        <v>0</v>
      </c>
      <c r="PWS299" s="11">
        <f>InpS!PWS369</f>
        <v>0</v>
      </c>
      <c r="PWT299" s="11">
        <f>InpS!PWT369</f>
        <v>0</v>
      </c>
      <c r="PWU299" s="11">
        <f>InpS!PWU369</f>
        <v>0</v>
      </c>
      <c r="PWV299" s="11">
        <f>InpS!PWV369</f>
        <v>0</v>
      </c>
      <c r="PWW299" s="11">
        <f>InpS!PWW369</f>
        <v>0</v>
      </c>
      <c r="PWX299" s="11">
        <f>InpS!PWX369</f>
        <v>0</v>
      </c>
      <c r="PWY299" s="11">
        <f>InpS!PWY369</f>
        <v>0</v>
      </c>
      <c r="PWZ299" s="11">
        <f>InpS!PWZ369</f>
        <v>0</v>
      </c>
      <c r="PXA299" s="11">
        <f>InpS!PXA369</f>
        <v>0</v>
      </c>
      <c r="PXB299" s="11">
        <f>InpS!PXB369</f>
        <v>0</v>
      </c>
      <c r="PXC299" s="11">
        <f>InpS!PXC369</f>
        <v>0</v>
      </c>
      <c r="PXD299" s="11">
        <f>InpS!PXD369</f>
        <v>0</v>
      </c>
      <c r="PXE299" s="11">
        <f>InpS!PXE369</f>
        <v>0</v>
      </c>
      <c r="PXF299" s="11">
        <f>InpS!PXF369</f>
        <v>0</v>
      </c>
      <c r="PXG299" s="11">
        <f>InpS!PXG369</f>
        <v>0</v>
      </c>
      <c r="PXH299" s="11">
        <f>InpS!PXH369</f>
        <v>0</v>
      </c>
      <c r="PXI299" s="11">
        <f>InpS!PXI369</f>
        <v>0</v>
      </c>
      <c r="PXJ299" s="11">
        <f>InpS!PXJ369</f>
        <v>0</v>
      </c>
      <c r="PXK299" s="11">
        <f>InpS!PXK369</f>
        <v>0</v>
      </c>
      <c r="PXL299" s="11">
        <f>InpS!PXL369</f>
        <v>0</v>
      </c>
      <c r="PXM299" s="11">
        <f>InpS!PXM369</f>
        <v>0</v>
      </c>
      <c r="PXN299" s="11">
        <f>InpS!PXN369</f>
        <v>0</v>
      </c>
      <c r="PXO299" s="11">
        <f>InpS!PXO369</f>
        <v>0</v>
      </c>
      <c r="PXP299" s="11">
        <f>InpS!PXP369</f>
        <v>0</v>
      </c>
      <c r="PXQ299" s="11">
        <f>InpS!PXQ369</f>
        <v>0</v>
      </c>
      <c r="PXR299" s="11">
        <f>InpS!PXR369</f>
        <v>0</v>
      </c>
      <c r="PXS299" s="11">
        <f>InpS!PXS369</f>
        <v>0</v>
      </c>
      <c r="PXT299" s="11">
        <f>InpS!PXT369</f>
        <v>0</v>
      </c>
      <c r="PXU299" s="11">
        <f>InpS!PXU369</f>
        <v>0</v>
      </c>
      <c r="PXV299" s="11">
        <f>InpS!PXV369</f>
        <v>0</v>
      </c>
      <c r="PXW299" s="11">
        <f>InpS!PXW369</f>
        <v>0</v>
      </c>
      <c r="PXX299" s="11">
        <f>InpS!PXX369</f>
        <v>0</v>
      </c>
      <c r="PXY299" s="11">
        <f>InpS!PXY369</f>
        <v>0</v>
      </c>
      <c r="PXZ299" s="11">
        <f>InpS!PXZ369</f>
        <v>0</v>
      </c>
      <c r="PYA299" s="11">
        <f>InpS!PYA369</f>
        <v>0</v>
      </c>
      <c r="PYB299" s="11">
        <f>InpS!PYB369</f>
        <v>0</v>
      </c>
      <c r="PYC299" s="11">
        <f>InpS!PYC369</f>
        <v>0</v>
      </c>
      <c r="PYD299" s="11">
        <f>InpS!PYD369</f>
        <v>0</v>
      </c>
      <c r="PYE299" s="11">
        <f>InpS!PYE369</f>
        <v>0</v>
      </c>
      <c r="PYF299" s="11">
        <f>InpS!PYF369</f>
        <v>0</v>
      </c>
      <c r="PYG299" s="11">
        <f>InpS!PYG369</f>
        <v>0</v>
      </c>
      <c r="PYH299" s="11">
        <f>InpS!PYH369</f>
        <v>0</v>
      </c>
      <c r="PYI299" s="11">
        <f>InpS!PYI369</f>
        <v>0</v>
      </c>
      <c r="PYJ299" s="11">
        <f>InpS!PYJ369</f>
        <v>0</v>
      </c>
      <c r="PYK299" s="11">
        <f>InpS!PYK369</f>
        <v>0</v>
      </c>
      <c r="PYL299" s="11">
        <f>InpS!PYL369</f>
        <v>0</v>
      </c>
      <c r="PYM299" s="11">
        <f>InpS!PYM369</f>
        <v>0</v>
      </c>
      <c r="PYN299" s="11">
        <f>InpS!PYN369</f>
        <v>0</v>
      </c>
      <c r="PYO299" s="11">
        <f>InpS!PYO369</f>
        <v>0</v>
      </c>
      <c r="PYP299" s="11">
        <f>InpS!PYP369</f>
        <v>0</v>
      </c>
      <c r="PYQ299" s="11">
        <f>InpS!PYQ369</f>
        <v>0</v>
      </c>
      <c r="PYR299" s="11">
        <f>InpS!PYR369</f>
        <v>0</v>
      </c>
      <c r="PYS299" s="11">
        <f>InpS!PYS369</f>
        <v>0</v>
      </c>
      <c r="PYT299" s="11">
        <f>InpS!PYT369</f>
        <v>0</v>
      </c>
      <c r="PYU299" s="11">
        <f>InpS!PYU369</f>
        <v>0</v>
      </c>
      <c r="PYV299" s="11">
        <f>InpS!PYV369</f>
        <v>0</v>
      </c>
      <c r="PYW299" s="11">
        <f>InpS!PYW369</f>
        <v>0</v>
      </c>
      <c r="PYX299" s="11">
        <f>InpS!PYX369</f>
        <v>0</v>
      </c>
      <c r="PYY299" s="11">
        <f>InpS!PYY369</f>
        <v>0</v>
      </c>
      <c r="PYZ299" s="11">
        <f>InpS!PYZ369</f>
        <v>0</v>
      </c>
      <c r="PZA299" s="11">
        <f>InpS!PZA369</f>
        <v>0</v>
      </c>
      <c r="PZB299" s="11">
        <f>InpS!PZB369</f>
        <v>0</v>
      </c>
      <c r="PZC299" s="11">
        <f>InpS!PZC369</f>
        <v>0</v>
      </c>
      <c r="PZD299" s="11">
        <f>InpS!PZD369</f>
        <v>0</v>
      </c>
      <c r="PZE299" s="11">
        <f>InpS!PZE369</f>
        <v>0</v>
      </c>
      <c r="PZF299" s="11">
        <f>InpS!PZF369</f>
        <v>0</v>
      </c>
      <c r="PZG299" s="11">
        <f>InpS!PZG369</f>
        <v>0</v>
      </c>
      <c r="PZH299" s="11">
        <f>InpS!PZH369</f>
        <v>0</v>
      </c>
      <c r="PZI299" s="11">
        <f>InpS!PZI369</f>
        <v>0</v>
      </c>
      <c r="PZJ299" s="11">
        <f>InpS!PZJ369</f>
        <v>0</v>
      </c>
      <c r="PZK299" s="11">
        <f>InpS!PZK369</f>
        <v>0</v>
      </c>
      <c r="PZL299" s="11">
        <f>InpS!PZL369</f>
        <v>0</v>
      </c>
      <c r="PZM299" s="11">
        <f>InpS!PZM369</f>
        <v>0</v>
      </c>
      <c r="PZN299" s="11">
        <f>InpS!PZN369</f>
        <v>0</v>
      </c>
      <c r="PZO299" s="11">
        <f>InpS!PZO369</f>
        <v>0</v>
      </c>
      <c r="PZP299" s="11">
        <f>InpS!PZP369</f>
        <v>0</v>
      </c>
      <c r="PZQ299" s="11">
        <f>InpS!PZQ369</f>
        <v>0</v>
      </c>
      <c r="PZR299" s="11">
        <f>InpS!PZR369</f>
        <v>0</v>
      </c>
      <c r="PZS299" s="11">
        <f>InpS!PZS369</f>
        <v>0</v>
      </c>
      <c r="PZT299" s="11">
        <f>InpS!PZT369</f>
        <v>0</v>
      </c>
      <c r="PZU299" s="11">
        <f>InpS!PZU369</f>
        <v>0</v>
      </c>
      <c r="PZV299" s="11">
        <f>InpS!PZV369</f>
        <v>0</v>
      </c>
      <c r="PZW299" s="11">
        <f>InpS!PZW369</f>
        <v>0</v>
      </c>
      <c r="PZX299" s="11">
        <f>InpS!PZX369</f>
        <v>0</v>
      </c>
      <c r="PZY299" s="11">
        <f>InpS!PZY369</f>
        <v>0</v>
      </c>
      <c r="PZZ299" s="11">
        <f>InpS!PZZ369</f>
        <v>0</v>
      </c>
      <c r="QAA299" s="11">
        <f>InpS!QAA369</f>
        <v>0</v>
      </c>
      <c r="QAB299" s="11">
        <f>InpS!QAB369</f>
        <v>0</v>
      </c>
      <c r="QAC299" s="11">
        <f>InpS!QAC369</f>
        <v>0</v>
      </c>
      <c r="QAD299" s="11">
        <f>InpS!QAD369</f>
        <v>0</v>
      </c>
      <c r="QAE299" s="11">
        <f>InpS!QAE369</f>
        <v>0</v>
      </c>
      <c r="QAF299" s="11">
        <f>InpS!QAF369</f>
        <v>0</v>
      </c>
      <c r="QAG299" s="11">
        <f>InpS!QAG369</f>
        <v>0</v>
      </c>
      <c r="QAH299" s="11">
        <f>InpS!QAH369</f>
        <v>0</v>
      </c>
      <c r="QAI299" s="11">
        <f>InpS!QAI369</f>
        <v>0</v>
      </c>
      <c r="QAJ299" s="11">
        <f>InpS!QAJ369</f>
        <v>0</v>
      </c>
      <c r="QAK299" s="11">
        <f>InpS!QAK369</f>
        <v>0</v>
      </c>
      <c r="QAL299" s="11">
        <f>InpS!QAL369</f>
        <v>0</v>
      </c>
      <c r="QAM299" s="11">
        <f>InpS!QAM369</f>
        <v>0</v>
      </c>
      <c r="QAN299" s="11">
        <f>InpS!QAN369</f>
        <v>0</v>
      </c>
      <c r="QAO299" s="11">
        <f>InpS!QAO369</f>
        <v>0</v>
      </c>
      <c r="QAP299" s="11">
        <f>InpS!QAP369</f>
        <v>0</v>
      </c>
      <c r="QAQ299" s="11">
        <f>InpS!QAQ369</f>
        <v>0</v>
      </c>
      <c r="QAR299" s="11">
        <f>InpS!QAR369</f>
        <v>0</v>
      </c>
      <c r="QAS299" s="11">
        <f>InpS!QAS369</f>
        <v>0</v>
      </c>
      <c r="QAT299" s="11">
        <f>InpS!QAT369</f>
        <v>0</v>
      </c>
      <c r="QAU299" s="11">
        <f>InpS!QAU369</f>
        <v>0</v>
      </c>
      <c r="QAV299" s="11">
        <f>InpS!QAV369</f>
        <v>0</v>
      </c>
      <c r="QAW299" s="11">
        <f>InpS!QAW369</f>
        <v>0</v>
      </c>
      <c r="QAX299" s="11">
        <f>InpS!QAX369</f>
        <v>0</v>
      </c>
      <c r="QAY299" s="11">
        <f>InpS!QAY369</f>
        <v>0</v>
      </c>
      <c r="QAZ299" s="11">
        <f>InpS!QAZ369</f>
        <v>0</v>
      </c>
      <c r="QBA299" s="11">
        <f>InpS!QBA369</f>
        <v>0</v>
      </c>
      <c r="QBB299" s="11">
        <f>InpS!QBB369</f>
        <v>0</v>
      </c>
      <c r="QBC299" s="11">
        <f>InpS!QBC369</f>
        <v>0</v>
      </c>
      <c r="QBD299" s="11">
        <f>InpS!QBD369</f>
        <v>0</v>
      </c>
      <c r="QBE299" s="11">
        <f>InpS!QBE369</f>
        <v>0</v>
      </c>
      <c r="QBF299" s="11">
        <f>InpS!QBF369</f>
        <v>0</v>
      </c>
      <c r="QBG299" s="11">
        <f>InpS!QBG369</f>
        <v>0</v>
      </c>
      <c r="QBH299" s="11">
        <f>InpS!QBH369</f>
        <v>0</v>
      </c>
      <c r="QBI299" s="11">
        <f>InpS!QBI369</f>
        <v>0</v>
      </c>
      <c r="QBJ299" s="11">
        <f>InpS!QBJ369</f>
        <v>0</v>
      </c>
      <c r="QBK299" s="11">
        <f>InpS!QBK369</f>
        <v>0</v>
      </c>
      <c r="QBL299" s="11">
        <f>InpS!QBL369</f>
        <v>0</v>
      </c>
      <c r="QBM299" s="11">
        <f>InpS!QBM369</f>
        <v>0</v>
      </c>
      <c r="QBN299" s="11">
        <f>InpS!QBN369</f>
        <v>0</v>
      </c>
      <c r="QBO299" s="11">
        <f>InpS!QBO369</f>
        <v>0</v>
      </c>
      <c r="QBP299" s="11">
        <f>InpS!QBP369</f>
        <v>0</v>
      </c>
      <c r="QBQ299" s="11">
        <f>InpS!QBQ369</f>
        <v>0</v>
      </c>
      <c r="QBR299" s="11">
        <f>InpS!QBR369</f>
        <v>0</v>
      </c>
      <c r="QBS299" s="11">
        <f>InpS!QBS369</f>
        <v>0</v>
      </c>
      <c r="QBT299" s="11">
        <f>InpS!QBT369</f>
        <v>0</v>
      </c>
      <c r="QBU299" s="11">
        <f>InpS!QBU369</f>
        <v>0</v>
      </c>
      <c r="QBV299" s="11">
        <f>InpS!QBV369</f>
        <v>0</v>
      </c>
      <c r="QBW299" s="11">
        <f>InpS!QBW369</f>
        <v>0</v>
      </c>
      <c r="QBX299" s="11">
        <f>InpS!QBX369</f>
        <v>0</v>
      </c>
      <c r="QBY299" s="11">
        <f>InpS!QBY369</f>
        <v>0</v>
      </c>
      <c r="QBZ299" s="11">
        <f>InpS!QBZ369</f>
        <v>0</v>
      </c>
      <c r="QCA299" s="11">
        <f>InpS!QCA369</f>
        <v>0</v>
      </c>
      <c r="QCB299" s="11">
        <f>InpS!QCB369</f>
        <v>0</v>
      </c>
      <c r="QCC299" s="11">
        <f>InpS!QCC369</f>
        <v>0</v>
      </c>
      <c r="QCD299" s="11">
        <f>InpS!QCD369</f>
        <v>0</v>
      </c>
      <c r="QCE299" s="11">
        <f>InpS!QCE369</f>
        <v>0</v>
      </c>
      <c r="QCF299" s="11">
        <f>InpS!QCF369</f>
        <v>0</v>
      </c>
      <c r="QCG299" s="11">
        <f>InpS!QCG369</f>
        <v>0</v>
      </c>
      <c r="QCH299" s="11">
        <f>InpS!QCH369</f>
        <v>0</v>
      </c>
      <c r="QCI299" s="11">
        <f>InpS!QCI369</f>
        <v>0</v>
      </c>
      <c r="QCJ299" s="11">
        <f>InpS!QCJ369</f>
        <v>0</v>
      </c>
      <c r="QCK299" s="11">
        <f>InpS!QCK369</f>
        <v>0</v>
      </c>
      <c r="QCL299" s="11">
        <f>InpS!QCL369</f>
        <v>0</v>
      </c>
      <c r="QCM299" s="11">
        <f>InpS!QCM369</f>
        <v>0</v>
      </c>
      <c r="QCN299" s="11">
        <f>InpS!QCN369</f>
        <v>0</v>
      </c>
      <c r="QCO299" s="11">
        <f>InpS!QCO369</f>
        <v>0</v>
      </c>
      <c r="QCP299" s="11">
        <f>InpS!QCP369</f>
        <v>0</v>
      </c>
      <c r="QCQ299" s="11">
        <f>InpS!QCQ369</f>
        <v>0</v>
      </c>
      <c r="QCR299" s="11">
        <f>InpS!QCR369</f>
        <v>0</v>
      </c>
      <c r="QCS299" s="11">
        <f>InpS!QCS369</f>
        <v>0</v>
      </c>
      <c r="QCT299" s="11">
        <f>InpS!QCT369</f>
        <v>0</v>
      </c>
      <c r="QCU299" s="11">
        <f>InpS!QCU369</f>
        <v>0</v>
      </c>
      <c r="QCV299" s="11">
        <f>InpS!QCV369</f>
        <v>0</v>
      </c>
      <c r="QCW299" s="11">
        <f>InpS!QCW369</f>
        <v>0</v>
      </c>
      <c r="QCX299" s="11">
        <f>InpS!QCX369</f>
        <v>0</v>
      </c>
      <c r="QCY299" s="11">
        <f>InpS!QCY369</f>
        <v>0</v>
      </c>
      <c r="QCZ299" s="11">
        <f>InpS!QCZ369</f>
        <v>0</v>
      </c>
      <c r="QDA299" s="11">
        <f>InpS!QDA369</f>
        <v>0</v>
      </c>
      <c r="QDB299" s="11">
        <f>InpS!QDB369</f>
        <v>0</v>
      </c>
      <c r="QDC299" s="11">
        <f>InpS!QDC369</f>
        <v>0</v>
      </c>
      <c r="QDD299" s="11">
        <f>InpS!QDD369</f>
        <v>0</v>
      </c>
      <c r="QDE299" s="11">
        <f>InpS!QDE369</f>
        <v>0</v>
      </c>
      <c r="QDF299" s="11">
        <f>InpS!QDF369</f>
        <v>0</v>
      </c>
      <c r="QDG299" s="11">
        <f>InpS!QDG369</f>
        <v>0</v>
      </c>
      <c r="QDH299" s="11">
        <f>InpS!QDH369</f>
        <v>0</v>
      </c>
      <c r="QDI299" s="11">
        <f>InpS!QDI369</f>
        <v>0</v>
      </c>
      <c r="QDJ299" s="11">
        <f>InpS!QDJ369</f>
        <v>0</v>
      </c>
      <c r="QDK299" s="11">
        <f>InpS!QDK369</f>
        <v>0</v>
      </c>
      <c r="QDL299" s="11">
        <f>InpS!QDL369</f>
        <v>0</v>
      </c>
      <c r="QDM299" s="11">
        <f>InpS!QDM369</f>
        <v>0</v>
      </c>
      <c r="QDN299" s="11">
        <f>InpS!QDN369</f>
        <v>0</v>
      </c>
      <c r="QDO299" s="11">
        <f>InpS!QDO369</f>
        <v>0</v>
      </c>
      <c r="QDP299" s="11">
        <f>InpS!QDP369</f>
        <v>0</v>
      </c>
      <c r="QDQ299" s="11">
        <f>InpS!QDQ369</f>
        <v>0</v>
      </c>
      <c r="QDR299" s="11">
        <f>InpS!QDR369</f>
        <v>0</v>
      </c>
      <c r="QDS299" s="11">
        <f>InpS!QDS369</f>
        <v>0</v>
      </c>
      <c r="QDT299" s="11">
        <f>InpS!QDT369</f>
        <v>0</v>
      </c>
      <c r="QDU299" s="11">
        <f>InpS!QDU369</f>
        <v>0</v>
      </c>
      <c r="QDV299" s="11">
        <f>InpS!QDV369</f>
        <v>0</v>
      </c>
      <c r="QDW299" s="11">
        <f>InpS!QDW369</f>
        <v>0</v>
      </c>
      <c r="QDX299" s="11">
        <f>InpS!QDX369</f>
        <v>0</v>
      </c>
      <c r="QDY299" s="11">
        <f>InpS!QDY369</f>
        <v>0</v>
      </c>
      <c r="QDZ299" s="11">
        <f>InpS!QDZ369</f>
        <v>0</v>
      </c>
      <c r="QEA299" s="11">
        <f>InpS!QEA369</f>
        <v>0</v>
      </c>
      <c r="QEB299" s="11">
        <f>InpS!QEB369</f>
        <v>0</v>
      </c>
      <c r="QEC299" s="11">
        <f>InpS!QEC369</f>
        <v>0</v>
      </c>
      <c r="QED299" s="11">
        <f>InpS!QED369</f>
        <v>0</v>
      </c>
      <c r="QEE299" s="11">
        <f>InpS!QEE369</f>
        <v>0</v>
      </c>
      <c r="QEF299" s="11">
        <f>InpS!QEF369</f>
        <v>0</v>
      </c>
      <c r="QEG299" s="11">
        <f>InpS!QEG369</f>
        <v>0</v>
      </c>
      <c r="QEH299" s="11">
        <f>InpS!QEH369</f>
        <v>0</v>
      </c>
      <c r="QEI299" s="11">
        <f>InpS!QEI369</f>
        <v>0</v>
      </c>
      <c r="QEJ299" s="11">
        <f>InpS!QEJ369</f>
        <v>0</v>
      </c>
      <c r="QEK299" s="11">
        <f>InpS!QEK369</f>
        <v>0</v>
      </c>
      <c r="QEL299" s="11">
        <f>InpS!QEL369</f>
        <v>0</v>
      </c>
      <c r="QEM299" s="11">
        <f>InpS!QEM369</f>
        <v>0</v>
      </c>
      <c r="QEN299" s="11">
        <f>InpS!QEN369</f>
        <v>0</v>
      </c>
      <c r="QEO299" s="11">
        <f>InpS!QEO369</f>
        <v>0</v>
      </c>
      <c r="QEP299" s="11">
        <f>InpS!QEP369</f>
        <v>0</v>
      </c>
      <c r="QEQ299" s="11">
        <f>InpS!QEQ369</f>
        <v>0</v>
      </c>
      <c r="QER299" s="11">
        <f>InpS!QER369</f>
        <v>0</v>
      </c>
      <c r="QES299" s="11">
        <f>InpS!QES369</f>
        <v>0</v>
      </c>
      <c r="QET299" s="11">
        <f>InpS!QET369</f>
        <v>0</v>
      </c>
      <c r="QEU299" s="11">
        <f>InpS!QEU369</f>
        <v>0</v>
      </c>
      <c r="QEV299" s="11">
        <f>InpS!QEV369</f>
        <v>0</v>
      </c>
      <c r="QEW299" s="11">
        <f>InpS!QEW369</f>
        <v>0</v>
      </c>
      <c r="QEX299" s="11">
        <f>InpS!QEX369</f>
        <v>0</v>
      </c>
      <c r="QEY299" s="11">
        <f>InpS!QEY369</f>
        <v>0</v>
      </c>
      <c r="QEZ299" s="11">
        <f>InpS!QEZ369</f>
        <v>0</v>
      </c>
      <c r="QFA299" s="11">
        <f>InpS!QFA369</f>
        <v>0</v>
      </c>
      <c r="QFB299" s="11">
        <f>InpS!QFB369</f>
        <v>0</v>
      </c>
      <c r="QFC299" s="11">
        <f>InpS!QFC369</f>
        <v>0</v>
      </c>
      <c r="QFD299" s="11">
        <f>InpS!QFD369</f>
        <v>0</v>
      </c>
      <c r="QFE299" s="11">
        <f>InpS!QFE369</f>
        <v>0</v>
      </c>
      <c r="QFF299" s="11">
        <f>InpS!QFF369</f>
        <v>0</v>
      </c>
      <c r="QFG299" s="11">
        <f>InpS!QFG369</f>
        <v>0</v>
      </c>
      <c r="QFH299" s="11">
        <f>InpS!QFH369</f>
        <v>0</v>
      </c>
      <c r="QFI299" s="11">
        <f>InpS!QFI369</f>
        <v>0</v>
      </c>
      <c r="QFJ299" s="11">
        <f>InpS!QFJ369</f>
        <v>0</v>
      </c>
      <c r="QFK299" s="11">
        <f>InpS!QFK369</f>
        <v>0</v>
      </c>
      <c r="QFL299" s="11">
        <f>InpS!QFL369</f>
        <v>0</v>
      </c>
      <c r="QFM299" s="11">
        <f>InpS!QFM369</f>
        <v>0</v>
      </c>
      <c r="QFN299" s="11">
        <f>InpS!QFN369</f>
        <v>0</v>
      </c>
      <c r="QFO299" s="11">
        <f>InpS!QFO369</f>
        <v>0</v>
      </c>
      <c r="QFP299" s="11">
        <f>InpS!QFP369</f>
        <v>0</v>
      </c>
      <c r="QFQ299" s="11">
        <f>InpS!QFQ369</f>
        <v>0</v>
      </c>
      <c r="QFR299" s="11">
        <f>InpS!QFR369</f>
        <v>0</v>
      </c>
      <c r="QFS299" s="11">
        <f>InpS!QFS369</f>
        <v>0</v>
      </c>
      <c r="QFT299" s="11">
        <f>InpS!QFT369</f>
        <v>0</v>
      </c>
      <c r="QFU299" s="11">
        <f>InpS!QFU369</f>
        <v>0</v>
      </c>
      <c r="QFV299" s="11">
        <f>InpS!QFV369</f>
        <v>0</v>
      </c>
      <c r="QFW299" s="11">
        <f>InpS!QFW369</f>
        <v>0</v>
      </c>
      <c r="QFX299" s="11">
        <f>InpS!QFX369</f>
        <v>0</v>
      </c>
      <c r="QFY299" s="11">
        <f>InpS!QFY369</f>
        <v>0</v>
      </c>
      <c r="QFZ299" s="11">
        <f>InpS!QFZ369</f>
        <v>0</v>
      </c>
      <c r="QGA299" s="11">
        <f>InpS!QGA369</f>
        <v>0</v>
      </c>
      <c r="QGB299" s="11">
        <f>InpS!QGB369</f>
        <v>0</v>
      </c>
      <c r="QGC299" s="11">
        <f>InpS!QGC369</f>
        <v>0</v>
      </c>
      <c r="QGD299" s="11">
        <f>InpS!QGD369</f>
        <v>0</v>
      </c>
      <c r="QGE299" s="11">
        <f>InpS!QGE369</f>
        <v>0</v>
      </c>
      <c r="QGF299" s="11">
        <f>InpS!QGF369</f>
        <v>0</v>
      </c>
      <c r="QGG299" s="11">
        <f>InpS!QGG369</f>
        <v>0</v>
      </c>
      <c r="QGH299" s="11">
        <f>InpS!QGH369</f>
        <v>0</v>
      </c>
      <c r="QGI299" s="11">
        <f>InpS!QGI369</f>
        <v>0</v>
      </c>
      <c r="QGJ299" s="11">
        <f>InpS!QGJ369</f>
        <v>0</v>
      </c>
      <c r="QGK299" s="11">
        <f>InpS!QGK369</f>
        <v>0</v>
      </c>
      <c r="QGL299" s="11">
        <f>InpS!QGL369</f>
        <v>0</v>
      </c>
      <c r="QGM299" s="11">
        <f>InpS!QGM369</f>
        <v>0</v>
      </c>
      <c r="QGN299" s="11">
        <f>InpS!QGN369</f>
        <v>0</v>
      </c>
      <c r="QGO299" s="11">
        <f>InpS!QGO369</f>
        <v>0</v>
      </c>
      <c r="QGP299" s="11">
        <f>InpS!QGP369</f>
        <v>0</v>
      </c>
      <c r="QGQ299" s="11">
        <f>InpS!QGQ369</f>
        <v>0</v>
      </c>
      <c r="QGR299" s="11">
        <f>InpS!QGR369</f>
        <v>0</v>
      </c>
      <c r="QGS299" s="11">
        <f>InpS!QGS369</f>
        <v>0</v>
      </c>
      <c r="QGT299" s="11">
        <f>InpS!QGT369</f>
        <v>0</v>
      </c>
      <c r="QGU299" s="11">
        <f>InpS!QGU369</f>
        <v>0</v>
      </c>
      <c r="QGV299" s="11">
        <f>InpS!QGV369</f>
        <v>0</v>
      </c>
      <c r="QGW299" s="11">
        <f>InpS!QGW369</f>
        <v>0</v>
      </c>
      <c r="QGX299" s="11">
        <f>InpS!QGX369</f>
        <v>0</v>
      </c>
      <c r="QGY299" s="11">
        <f>InpS!QGY369</f>
        <v>0</v>
      </c>
      <c r="QGZ299" s="11">
        <f>InpS!QGZ369</f>
        <v>0</v>
      </c>
      <c r="QHA299" s="11">
        <f>InpS!QHA369</f>
        <v>0</v>
      </c>
      <c r="QHB299" s="11">
        <f>InpS!QHB369</f>
        <v>0</v>
      </c>
      <c r="QHC299" s="11">
        <f>InpS!QHC369</f>
        <v>0</v>
      </c>
      <c r="QHD299" s="11">
        <f>InpS!QHD369</f>
        <v>0</v>
      </c>
      <c r="QHE299" s="11">
        <f>InpS!QHE369</f>
        <v>0</v>
      </c>
      <c r="QHF299" s="11">
        <f>InpS!QHF369</f>
        <v>0</v>
      </c>
      <c r="QHG299" s="11">
        <f>InpS!QHG369</f>
        <v>0</v>
      </c>
      <c r="QHH299" s="11">
        <f>InpS!QHH369</f>
        <v>0</v>
      </c>
      <c r="QHI299" s="11">
        <f>InpS!QHI369</f>
        <v>0</v>
      </c>
      <c r="QHJ299" s="11">
        <f>InpS!QHJ369</f>
        <v>0</v>
      </c>
      <c r="QHK299" s="11">
        <f>InpS!QHK369</f>
        <v>0</v>
      </c>
      <c r="QHL299" s="11">
        <f>InpS!QHL369</f>
        <v>0</v>
      </c>
      <c r="QHM299" s="11">
        <f>InpS!QHM369</f>
        <v>0</v>
      </c>
      <c r="QHN299" s="11">
        <f>InpS!QHN369</f>
        <v>0</v>
      </c>
      <c r="QHO299" s="11">
        <f>InpS!QHO369</f>
        <v>0</v>
      </c>
      <c r="QHP299" s="11">
        <f>InpS!QHP369</f>
        <v>0</v>
      </c>
      <c r="QHQ299" s="11">
        <f>InpS!QHQ369</f>
        <v>0</v>
      </c>
      <c r="QHR299" s="11">
        <f>InpS!QHR369</f>
        <v>0</v>
      </c>
      <c r="QHS299" s="11">
        <f>InpS!QHS369</f>
        <v>0</v>
      </c>
      <c r="QHT299" s="11">
        <f>InpS!QHT369</f>
        <v>0</v>
      </c>
      <c r="QHU299" s="11">
        <f>InpS!QHU369</f>
        <v>0</v>
      </c>
      <c r="QHV299" s="11">
        <f>InpS!QHV369</f>
        <v>0</v>
      </c>
      <c r="QHW299" s="11">
        <f>InpS!QHW369</f>
        <v>0</v>
      </c>
      <c r="QHX299" s="11">
        <f>InpS!QHX369</f>
        <v>0</v>
      </c>
      <c r="QHY299" s="11">
        <f>InpS!QHY369</f>
        <v>0</v>
      </c>
      <c r="QHZ299" s="11">
        <f>InpS!QHZ369</f>
        <v>0</v>
      </c>
      <c r="QIA299" s="11">
        <f>InpS!QIA369</f>
        <v>0</v>
      </c>
      <c r="QIB299" s="11">
        <f>InpS!QIB369</f>
        <v>0</v>
      </c>
      <c r="QIC299" s="11">
        <f>InpS!QIC369</f>
        <v>0</v>
      </c>
      <c r="QID299" s="11">
        <f>InpS!QID369</f>
        <v>0</v>
      </c>
      <c r="QIE299" s="11">
        <f>InpS!QIE369</f>
        <v>0</v>
      </c>
      <c r="QIF299" s="11">
        <f>InpS!QIF369</f>
        <v>0</v>
      </c>
      <c r="QIG299" s="11">
        <f>InpS!QIG369</f>
        <v>0</v>
      </c>
      <c r="QIH299" s="11">
        <f>InpS!QIH369</f>
        <v>0</v>
      </c>
      <c r="QII299" s="11">
        <f>InpS!QII369</f>
        <v>0</v>
      </c>
      <c r="QIJ299" s="11">
        <f>InpS!QIJ369</f>
        <v>0</v>
      </c>
      <c r="QIK299" s="11">
        <f>InpS!QIK369</f>
        <v>0</v>
      </c>
      <c r="QIL299" s="11">
        <f>InpS!QIL369</f>
        <v>0</v>
      </c>
      <c r="QIM299" s="11">
        <f>InpS!QIM369</f>
        <v>0</v>
      </c>
      <c r="QIN299" s="11">
        <f>InpS!QIN369</f>
        <v>0</v>
      </c>
      <c r="QIO299" s="11">
        <f>InpS!QIO369</f>
        <v>0</v>
      </c>
      <c r="QIP299" s="11">
        <f>InpS!QIP369</f>
        <v>0</v>
      </c>
      <c r="QIQ299" s="11">
        <f>InpS!QIQ369</f>
        <v>0</v>
      </c>
      <c r="QIR299" s="11">
        <f>InpS!QIR369</f>
        <v>0</v>
      </c>
      <c r="QIS299" s="11">
        <f>InpS!QIS369</f>
        <v>0</v>
      </c>
      <c r="QIT299" s="11">
        <f>InpS!QIT369</f>
        <v>0</v>
      </c>
      <c r="QIU299" s="11">
        <f>InpS!QIU369</f>
        <v>0</v>
      </c>
      <c r="QIV299" s="11">
        <f>InpS!QIV369</f>
        <v>0</v>
      </c>
      <c r="QIW299" s="11">
        <f>InpS!QIW369</f>
        <v>0</v>
      </c>
      <c r="QIX299" s="11">
        <f>InpS!QIX369</f>
        <v>0</v>
      </c>
      <c r="QIY299" s="11">
        <f>InpS!QIY369</f>
        <v>0</v>
      </c>
      <c r="QIZ299" s="11">
        <f>InpS!QIZ369</f>
        <v>0</v>
      </c>
      <c r="QJA299" s="11">
        <f>InpS!QJA369</f>
        <v>0</v>
      </c>
      <c r="QJB299" s="11">
        <f>InpS!QJB369</f>
        <v>0</v>
      </c>
      <c r="QJC299" s="11">
        <f>InpS!QJC369</f>
        <v>0</v>
      </c>
      <c r="QJD299" s="11">
        <f>InpS!QJD369</f>
        <v>0</v>
      </c>
      <c r="QJE299" s="11">
        <f>InpS!QJE369</f>
        <v>0</v>
      </c>
      <c r="QJF299" s="11">
        <f>InpS!QJF369</f>
        <v>0</v>
      </c>
      <c r="QJG299" s="11">
        <f>InpS!QJG369</f>
        <v>0</v>
      </c>
      <c r="QJH299" s="11">
        <f>InpS!QJH369</f>
        <v>0</v>
      </c>
      <c r="QJI299" s="11">
        <f>InpS!QJI369</f>
        <v>0</v>
      </c>
      <c r="QJJ299" s="11">
        <f>InpS!QJJ369</f>
        <v>0</v>
      </c>
      <c r="QJK299" s="11">
        <f>InpS!QJK369</f>
        <v>0</v>
      </c>
      <c r="QJL299" s="11">
        <f>InpS!QJL369</f>
        <v>0</v>
      </c>
      <c r="QJM299" s="11">
        <f>InpS!QJM369</f>
        <v>0</v>
      </c>
      <c r="QJN299" s="11">
        <f>InpS!QJN369</f>
        <v>0</v>
      </c>
      <c r="QJO299" s="11">
        <f>InpS!QJO369</f>
        <v>0</v>
      </c>
      <c r="QJP299" s="11">
        <f>InpS!QJP369</f>
        <v>0</v>
      </c>
      <c r="QJQ299" s="11">
        <f>InpS!QJQ369</f>
        <v>0</v>
      </c>
      <c r="QJR299" s="11">
        <f>InpS!QJR369</f>
        <v>0</v>
      </c>
      <c r="QJS299" s="11">
        <f>InpS!QJS369</f>
        <v>0</v>
      </c>
      <c r="QJT299" s="11">
        <f>InpS!QJT369</f>
        <v>0</v>
      </c>
      <c r="QJU299" s="11">
        <f>InpS!QJU369</f>
        <v>0</v>
      </c>
      <c r="QJV299" s="11">
        <f>InpS!QJV369</f>
        <v>0</v>
      </c>
      <c r="QJW299" s="11">
        <f>InpS!QJW369</f>
        <v>0</v>
      </c>
      <c r="QJX299" s="11">
        <f>InpS!QJX369</f>
        <v>0</v>
      </c>
      <c r="QJY299" s="11">
        <f>InpS!QJY369</f>
        <v>0</v>
      </c>
      <c r="QJZ299" s="11">
        <f>InpS!QJZ369</f>
        <v>0</v>
      </c>
      <c r="QKA299" s="11">
        <f>InpS!QKA369</f>
        <v>0</v>
      </c>
      <c r="QKB299" s="11">
        <f>InpS!QKB369</f>
        <v>0</v>
      </c>
      <c r="QKC299" s="11">
        <f>InpS!QKC369</f>
        <v>0</v>
      </c>
      <c r="QKD299" s="11">
        <f>InpS!QKD369</f>
        <v>0</v>
      </c>
      <c r="QKE299" s="11">
        <f>InpS!QKE369</f>
        <v>0</v>
      </c>
      <c r="QKF299" s="11">
        <f>InpS!QKF369</f>
        <v>0</v>
      </c>
      <c r="QKG299" s="11">
        <f>InpS!QKG369</f>
        <v>0</v>
      </c>
      <c r="QKH299" s="11">
        <f>InpS!QKH369</f>
        <v>0</v>
      </c>
      <c r="QKI299" s="11">
        <f>InpS!QKI369</f>
        <v>0</v>
      </c>
      <c r="QKJ299" s="11">
        <f>InpS!QKJ369</f>
        <v>0</v>
      </c>
      <c r="QKK299" s="11">
        <f>InpS!QKK369</f>
        <v>0</v>
      </c>
      <c r="QKL299" s="11">
        <f>InpS!QKL369</f>
        <v>0</v>
      </c>
      <c r="QKM299" s="11">
        <f>InpS!QKM369</f>
        <v>0</v>
      </c>
      <c r="QKN299" s="11">
        <f>InpS!QKN369</f>
        <v>0</v>
      </c>
      <c r="QKO299" s="11">
        <f>InpS!QKO369</f>
        <v>0</v>
      </c>
      <c r="QKP299" s="11">
        <f>InpS!QKP369</f>
        <v>0</v>
      </c>
      <c r="QKQ299" s="11">
        <f>InpS!QKQ369</f>
        <v>0</v>
      </c>
      <c r="QKR299" s="11">
        <f>InpS!QKR369</f>
        <v>0</v>
      </c>
      <c r="QKS299" s="11">
        <f>InpS!QKS369</f>
        <v>0</v>
      </c>
      <c r="QKT299" s="11">
        <f>InpS!QKT369</f>
        <v>0</v>
      </c>
      <c r="QKU299" s="11">
        <f>InpS!QKU369</f>
        <v>0</v>
      </c>
      <c r="QKV299" s="11">
        <f>InpS!QKV369</f>
        <v>0</v>
      </c>
      <c r="QKW299" s="11">
        <f>InpS!QKW369</f>
        <v>0</v>
      </c>
      <c r="QKX299" s="11">
        <f>InpS!QKX369</f>
        <v>0</v>
      </c>
      <c r="QKY299" s="11">
        <f>InpS!QKY369</f>
        <v>0</v>
      </c>
      <c r="QKZ299" s="11">
        <f>InpS!QKZ369</f>
        <v>0</v>
      </c>
      <c r="QLA299" s="11">
        <f>InpS!QLA369</f>
        <v>0</v>
      </c>
      <c r="QLB299" s="11">
        <f>InpS!QLB369</f>
        <v>0</v>
      </c>
      <c r="QLC299" s="11">
        <f>InpS!QLC369</f>
        <v>0</v>
      </c>
      <c r="QLD299" s="11">
        <f>InpS!QLD369</f>
        <v>0</v>
      </c>
      <c r="QLE299" s="11">
        <f>InpS!QLE369</f>
        <v>0</v>
      </c>
      <c r="QLF299" s="11">
        <f>InpS!QLF369</f>
        <v>0</v>
      </c>
      <c r="QLG299" s="11">
        <f>InpS!QLG369</f>
        <v>0</v>
      </c>
      <c r="QLH299" s="11">
        <f>InpS!QLH369</f>
        <v>0</v>
      </c>
      <c r="QLI299" s="11">
        <f>InpS!QLI369</f>
        <v>0</v>
      </c>
      <c r="QLJ299" s="11">
        <f>InpS!QLJ369</f>
        <v>0</v>
      </c>
      <c r="QLK299" s="11">
        <f>InpS!QLK369</f>
        <v>0</v>
      </c>
      <c r="QLL299" s="11">
        <f>InpS!QLL369</f>
        <v>0</v>
      </c>
      <c r="QLM299" s="11">
        <f>InpS!QLM369</f>
        <v>0</v>
      </c>
      <c r="QLN299" s="11">
        <f>InpS!QLN369</f>
        <v>0</v>
      </c>
      <c r="QLO299" s="11">
        <f>InpS!QLO369</f>
        <v>0</v>
      </c>
      <c r="QLP299" s="11">
        <f>InpS!QLP369</f>
        <v>0</v>
      </c>
      <c r="QLQ299" s="11">
        <f>InpS!QLQ369</f>
        <v>0</v>
      </c>
      <c r="QLR299" s="11">
        <f>InpS!QLR369</f>
        <v>0</v>
      </c>
      <c r="QLS299" s="11">
        <f>InpS!QLS369</f>
        <v>0</v>
      </c>
      <c r="QLT299" s="11">
        <f>InpS!QLT369</f>
        <v>0</v>
      </c>
      <c r="QLU299" s="11">
        <f>InpS!QLU369</f>
        <v>0</v>
      </c>
      <c r="QLV299" s="11">
        <f>InpS!QLV369</f>
        <v>0</v>
      </c>
      <c r="QLW299" s="11">
        <f>InpS!QLW369</f>
        <v>0</v>
      </c>
      <c r="QLX299" s="11">
        <f>InpS!QLX369</f>
        <v>0</v>
      </c>
      <c r="QLY299" s="11">
        <f>InpS!QLY369</f>
        <v>0</v>
      </c>
      <c r="QLZ299" s="11">
        <f>InpS!QLZ369</f>
        <v>0</v>
      </c>
      <c r="QMA299" s="11">
        <f>InpS!QMA369</f>
        <v>0</v>
      </c>
      <c r="QMB299" s="11">
        <f>InpS!QMB369</f>
        <v>0</v>
      </c>
      <c r="QMC299" s="11">
        <f>InpS!QMC369</f>
        <v>0</v>
      </c>
      <c r="QMD299" s="11">
        <f>InpS!QMD369</f>
        <v>0</v>
      </c>
      <c r="QME299" s="11">
        <f>InpS!QME369</f>
        <v>0</v>
      </c>
      <c r="QMF299" s="11">
        <f>InpS!QMF369</f>
        <v>0</v>
      </c>
      <c r="QMG299" s="11">
        <f>InpS!QMG369</f>
        <v>0</v>
      </c>
      <c r="QMH299" s="11">
        <f>InpS!QMH369</f>
        <v>0</v>
      </c>
      <c r="QMI299" s="11">
        <f>InpS!QMI369</f>
        <v>0</v>
      </c>
      <c r="QMJ299" s="11">
        <f>InpS!QMJ369</f>
        <v>0</v>
      </c>
      <c r="QMK299" s="11">
        <f>InpS!QMK369</f>
        <v>0</v>
      </c>
      <c r="QML299" s="11">
        <f>InpS!QML369</f>
        <v>0</v>
      </c>
      <c r="QMM299" s="11">
        <f>InpS!QMM369</f>
        <v>0</v>
      </c>
      <c r="QMN299" s="11">
        <f>InpS!QMN369</f>
        <v>0</v>
      </c>
      <c r="QMO299" s="11">
        <f>InpS!QMO369</f>
        <v>0</v>
      </c>
      <c r="QMP299" s="11">
        <f>InpS!QMP369</f>
        <v>0</v>
      </c>
      <c r="QMQ299" s="11">
        <f>InpS!QMQ369</f>
        <v>0</v>
      </c>
      <c r="QMR299" s="11">
        <f>InpS!QMR369</f>
        <v>0</v>
      </c>
      <c r="QMS299" s="11">
        <f>InpS!QMS369</f>
        <v>0</v>
      </c>
      <c r="QMT299" s="11">
        <f>InpS!QMT369</f>
        <v>0</v>
      </c>
      <c r="QMU299" s="11">
        <f>InpS!QMU369</f>
        <v>0</v>
      </c>
      <c r="QMV299" s="11">
        <f>InpS!QMV369</f>
        <v>0</v>
      </c>
      <c r="QMW299" s="11">
        <f>InpS!QMW369</f>
        <v>0</v>
      </c>
      <c r="QMX299" s="11">
        <f>InpS!QMX369</f>
        <v>0</v>
      </c>
      <c r="QMY299" s="11">
        <f>InpS!QMY369</f>
        <v>0</v>
      </c>
      <c r="QMZ299" s="11">
        <f>InpS!QMZ369</f>
        <v>0</v>
      </c>
      <c r="QNA299" s="11">
        <f>InpS!QNA369</f>
        <v>0</v>
      </c>
      <c r="QNB299" s="11">
        <f>InpS!QNB369</f>
        <v>0</v>
      </c>
      <c r="QNC299" s="11">
        <f>InpS!QNC369</f>
        <v>0</v>
      </c>
      <c r="QND299" s="11">
        <f>InpS!QND369</f>
        <v>0</v>
      </c>
      <c r="QNE299" s="11">
        <f>InpS!QNE369</f>
        <v>0</v>
      </c>
      <c r="QNF299" s="11">
        <f>InpS!QNF369</f>
        <v>0</v>
      </c>
      <c r="QNG299" s="11">
        <f>InpS!QNG369</f>
        <v>0</v>
      </c>
      <c r="QNH299" s="11">
        <f>InpS!QNH369</f>
        <v>0</v>
      </c>
      <c r="QNI299" s="11">
        <f>InpS!QNI369</f>
        <v>0</v>
      </c>
      <c r="QNJ299" s="11">
        <f>InpS!QNJ369</f>
        <v>0</v>
      </c>
      <c r="QNK299" s="11">
        <f>InpS!QNK369</f>
        <v>0</v>
      </c>
      <c r="QNL299" s="11">
        <f>InpS!QNL369</f>
        <v>0</v>
      </c>
      <c r="QNM299" s="11">
        <f>InpS!QNM369</f>
        <v>0</v>
      </c>
      <c r="QNN299" s="11">
        <f>InpS!QNN369</f>
        <v>0</v>
      </c>
      <c r="QNO299" s="11">
        <f>InpS!QNO369</f>
        <v>0</v>
      </c>
      <c r="QNP299" s="11">
        <f>InpS!QNP369</f>
        <v>0</v>
      </c>
      <c r="QNQ299" s="11">
        <f>InpS!QNQ369</f>
        <v>0</v>
      </c>
      <c r="QNR299" s="11">
        <f>InpS!QNR369</f>
        <v>0</v>
      </c>
      <c r="QNS299" s="11">
        <f>InpS!QNS369</f>
        <v>0</v>
      </c>
      <c r="QNT299" s="11">
        <f>InpS!QNT369</f>
        <v>0</v>
      </c>
      <c r="QNU299" s="11">
        <f>InpS!QNU369</f>
        <v>0</v>
      </c>
      <c r="QNV299" s="11">
        <f>InpS!QNV369</f>
        <v>0</v>
      </c>
      <c r="QNW299" s="11">
        <f>InpS!QNW369</f>
        <v>0</v>
      </c>
      <c r="QNX299" s="11">
        <f>InpS!QNX369</f>
        <v>0</v>
      </c>
      <c r="QNY299" s="11">
        <f>InpS!QNY369</f>
        <v>0</v>
      </c>
      <c r="QNZ299" s="11">
        <f>InpS!QNZ369</f>
        <v>0</v>
      </c>
      <c r="QOA299" s="11">
        <f>InpS!QOA369</f>
        <v>0</v>
      </c>
      <c r="QOB299" s="11">
        <f>InpS!QOB369</f>
        <v>0</v>
      </c>
      <c r="QOC299" s="11">
        <f>InpS!QOC369</f>
        <v>0</v>
      </c>
      <c r="QOD299" s="11">
        <f>InpS!QOD369</f>
        <v>0</v>
      </c>
      <c r="QOE299" s="11">
        <f>InpS!QOE369</f>
        <v>0</v>
      </c>
      <c r="QOF299" s="11">
        <f>InpS!QOF369</f>
        <v>0</v>
      </c>
      <c r="QOG299" s="11">
        <f>InpS!QOG369</f>
        <v>0</v>
      </c>
      <c r="QOH299" s="11">
        <f>InpS!QOH369</f>
        <v>0</v>
      </c>
      <c r="QOI299" s="11">
        <f>InpS!QOI369</f>
        <v>0</v>
      </c>
      <c r="QOJ299" s="11">
        <f>InpS!QOJ369</f>
        <v>0</v>
      </c>
      <c r="QOK299" s="11">
        <f>InpS!QOK369</f>
        <v>0</v>
      </c>
      <c r="QOL299" s="11">
        <f>InpS!QOL369</f>
        <v>0</v>
      </c>
      <c r="QOM299" s="11">
        <f>InpS!QOM369</f>
        <v>0</v>
      </c>
      <c r="QON299" s="11">
        <f>InpS!QON369</f>
        <v>0</v>
      </c>
      <c r="QOO299" s="11">
        <f>InpS!QOO369</f>
        <v>0</v>
      </c>
      <c r="QOP299" s="11">
        <f>InpS!QOP369</f>
        <v>0</v>
      </c>
      <c r="QOQ299" s="11">
        <f>InpS!QOQ369</f>
        <v>0</v>
      </c>
      <c r="QOR299" s="11">
        <f>InpS!QOR369</f>
        <v>0</v>
      </c>
      <c r="QOS299" s="11">
        <f>InpS!QOS369</f>
        <v>0</v>
      </c>
      <c r="QOT299" s="11">
        <f>InpS!QOT369</f>
        <v>0</v>
      </c>
      <c r="QOU299" s="11">
        <f>InpS!QOU369</f>
        <v>0</v>
      </c>
      <c r="QOV299" s="11">
        <f>InpS!QOV369</f>
        <v>0</v>
      </c>
      <c r="QOW299" s="11">
        <f>InpS!QOW369</f>
        <v>0</v>
      </c>
      <c r="QOX299" s="11">
        <f>InpS!QOX369</f>
        <v>0</v>
      </c>
      <c r="QOY299" s="11">
        <f>InpS!QOY369</f>
        <v>0</v>
      </c>
      <c r="QOZ299" s="11">
        <f>InpS!QOZ369</f>
        <v>0</v>
      </c>
      <c r="QPA299" s="11">
        <f>InpS!QPA369</f>
        <v>0</v>
      </c>
      <c r="QPB299" s="11">
        <f>InpS!QPB369</f>
        <v>0</v>
      </c>
      <c r="QPC299" s="11">
        <f>InpS!QPC369</f>
        <v>0</v>
      </c>
      <c r="QPD299" s="11">
        <f>InpS!QPD369</f>
        <v>0</v>
      </c>
      <c r="QPE299" s="11">
        <f>InpS!QPE369</f>
        <v>0</v>
      </c>
      <c r="QPF299" s="11">
        <f>InpS!QPF369</f>
        <v>0</v>
      </c>
      <c r="QPG299" s="11">
        <f>InpS!QPG369</f>
        <v>0</v>
      </c>
      <c r="QPH299" s="11">
        <f>InpS!QPH369</f>
        <v>0</v>
      </c>
      <c r="QPI299" s="11">
        <f>InpS!QPI369</f>
        <v>0</v>
      </c>
      <c r="QPJ299" s="11">
        <f>InpS!QPJ369</f>
        <v>0</v>
      </c>
      <c r="QPK299" s="11">
        <f>InpS!QPK369</f>
        <v>0</v>
      </c>
      <c r="QPL299" s="11">
        <f>InpS!QPL369</f>
        <v>0</v>
      </c>
      <c r="QPM299" s="11">
        <f>InpS!QPM369</f>
        <v>0</v>
      </c>
      <c r="QPN299" s="11">
        <f>InpS!QPN369</f>
        <v>0</v>
      </c>
      <c r="QPO299" s="11">
        <f>InpS!QPO369</f>
        <v>0</v>
      </c>
      <c r="QPP299" s="11">
        <f>InpS!QPP369</f>
        <v>0</v>
      </c>
      <c r="QPQ299" s="11">
        <f>InpS!QPQ369</f>
        <v>0</v>
      </c>
      <c r="QPR299" s="11">
        <f>InpS!QPR369</f>
        <v>0</v>
      </c>
      <c r="QPS299" s="11">
        <f>InpS!QPS369</f>
        <v>0</v>
      </c>
      <c r="QPT299" s="11">
        <f>InpS!QPT369</f>
        <v>0</v>
      </c>
      <c r="QPU299" s="11">
        <f>InpS!QPU369</f>
        <v>0</v>
      </c>
      <c r="QPV299" s="11">
        <f>InpS!QPV369</f>
        <v>0</v>
      </c>
      <c r="QPW299" s="11">
        <f>InpS!QPW369</f>
        <v>0</v>
      </c>
      <c r="QPX299" s="11">
        <f>InpS!QPX369</f>
        <v>0</v>
      </c>
      <c r="QPY299" s="11">
        <f>InpS!QPY369</f>
        <v>0</v>
      </c>
      <c r="QPZ299" s="11">
        <f>InpS!QPZ369</f>
        <v>0</v>
      </c>
      <c r="QQA299" s="11">
        <f>InpS!QQA369</f>
        <v>0</v>
      </c>
      <c r="QQB299" s="11">
        <f>InpS!QQB369</f>
        <v>0</v>
      </c>
      <c r="QQC299" s="11">
        <f>InpS!QQC369</f>
        <v>0</v>
      </c>
      <c r="QQD299" s="11">
        <f>InpS!QQD369</f>
        <v>0</v>
      </c>
      <c r="QQE299" s="11">
        <f>InpS!QQE369</f>
        <v>0</v>
      </c>
      <c r="QQF299" s="11">
        <f>InpS!QQF369</f>
        <v>0</v>
      </c>
      <c r="QQG299" s="11">
        <f>InpS!QQG369</f>
        <v>0</v>
      </c>
      <c r="QQH299" s="11">
        <f>InpS!QQH369</f>
        <v>0</v>
      </c>
      <c r="QQI299" s="11">
        <f>InpS!QQI369</f>
        <v>0</v>
      </c>
      <c r="QQJ299" s="11">
        <f>InpS!QQJ369</f>
        <v>0</v>
      </c>
      <c r="QQK299" s="11">
        <f>InpS!QQK369</f>
        <v>0</v>
      </c>
      <c r="QQL299" s="11">
        <f>InpS!QQL369</f>
        <v>0</v>
      </c>
      <c r="QQM299" s="11">
        <f>InpS!QQM369</f>
        <v>0</v>
      </c>
      <c r="QQN299" s="11">
        <f>InpS!QQN369</f>
        <v>0</v>
      </c>
      <c r="QQO299" s="11">
        <f>InpS!QQO369</f>
        <v>0</v>
      </c>
      <c r="QQP299" s="11">
        <f>InpS!QQP369</f>
        <v>0</v>
      </c>
      <c r="QQQ299" s="11">
        <f>InpS!QQQ369</f>
        <v>0</v>
      </c>
      <c r="QQR299" s="11">
        <f>InpS!QQR369</f>
        <v>0</v>
      </c>
      <c r="QQS299" s="11">
        <f>InpS!QQS369</f>
        <v>0</v>
      </c>
      <c r="QQT299" s="11">
        <f>InpS!QQT369</f>
        <v>0</v>
      </c>
      <c r="QQU299" s="11">
        <f>InpS!QQU369</f>
        <v>0</v>
      </c>
      <c r="QQV299" s="11">
        <f>InpS!QQV369</f>
        <v>0</v>
      </c>
      <c r="QQW299" s="11">
        <f>InpS!QQW369</f>
        <v>0</v>
      </c>
      <c r="QQX299" s="11">
        <f>InpS!QQX369</f>
        <v>0</v>
      </c>
      <c r="QQY299" s="11">
        <f>InpS!QQY369</f>
        <v>0</v>
      </c>
      <c r="QQZ299" s="11">
        <f>InpS!QQZ369</f>
        <v>0</v>
      </c>
      <c r="QRA299" s="11">
        <f>InpS!QRA369</f>
        <v>0</v>
      </c>
      <c r="QRB299" s="11">
        <f>InpS!QRB369</f>
        <v>0</v>
      </c>
      <c r="QRC299" s="11">
        <f>InpS!QRC369</f>
        <v>0</v>
      </c>
      <c r="QRD299" s="11">
        <f>InpS!QRD369</f>
        <v>0</v>
      </c>
      <c r="QRE299" s="11">
        <f>InpS!QRE369</f>
        <v>0</v>
      </c>
      <c r="QRF299" s="11">
        <f>InpS!QRF369</f>
        <v>0</v>
      </c>
      <c r="QRG299" s="11">
        <f>InpS!QRG369</f>
        <v>0</v>
      </c>
      <c r="QRH299" s="11">
        <f>InpS!QRH369</f>
        <v>0</v>
      </c>
      <c r="QRI299" s="11">
        <f>InpS!QRI369</f>
        <v>0</v>
      </c>
      <c r="QRJ299" s="11">
        <f>InpS!QRJ369</f>
        <v>0</v>
      </c>
      <c r="QRK299" s="11">
        <f>InpS!QRK369</f>
        <v>0</v>
      </c>
      <c r="QRL299" s="11">
        <f>InpS!QRL369</f>
        <v>0</v>
      </c>
      <c r="QRM299" s="11">
        <f>InpS!QRM369</f>
        <v>0</v>
      </c>
      <c r="QRN299" s="11">
        <f>InpS!QRN369</f>
        <v>0</v>
      </c>
      <c r="QRO299" s="11">
        <f>InpS!QRO369</f>
        <v>0</v>
      </c>
      <c r="QRP299" s="11">
        <f>InpS!QRP369</f>
        <v>0</v>
      </c>
      <c r="QRQ299" s="11">
        <f>InpS!QRQ369</f>
        <v>0</v>
      </c>
      <c r="QRR299" s="11">
        <f>InpS!QRR369</f>
        <v>0</v>
      </c>
      <c r="QRS299" s="11">
        <f>InpS!QRS369</f>
        <v>0</v>
      </c>
      <c r="QRT299" s="11">
        <f>InpS!QRT369</f>
        <v>0</v>
      </c>
      <c r="QRU299" s="11">
        <f>InpS!QRU369</f>
        <v>0</v>
      </c>
      <c r="QRV299" s="11">
        <f>InpS!QRV369</f>
        <v>0</v>
      </c>
      <c r="QRW299" s="11">
        <f>InpS!QRW369</f>
        <v>0</v>
      </c>
      <c r="QRX299" s="11">
        <f>InpS!QRX369</f>
        <v>0</v>
      </c>
      <c r="QRY299" s="11">
        <f>InpS!QRY369</f>
        <v>0</v>
      </c>
      <c r="QRZ299" s="11">
        <f>InpS!QRZ369</f>
        <v>0</v>
      </c>
      <c r="QSA299" s="11">
        <f>InpS!QSA369</f>
        <v>0</v>
      </c>
      <c r="QSB299" s="11">
        <f>InpS!QSB369</f>
        <v>0</v>
      </c>
      <c r="QSC299" s="11">
        <f>InpS!QSC369</f>
        <v>0</v>
      </c>
      <c r="QSD299" s="11">
        <f>InpS!QSD369</f>
        <v>0</v>
      </c>
      <c r="QSE299" s="11">
        <f>InpS!QSE369</f>
        <v>0</v>
      </c>
      <c r="QSF299" s="11">
        <f>InpS!QSF369</f>
        <v>0</v>
      </c>
      <c r="QSG299" s="11">
        <f>InpS!QSG369</f>
        <v>0</v>
      </c>
      <c r="QSH299" s="11">
        <f>InpS!QSH369</f>
        <v>0</v>
      </c>
      <c r="QSI299" s="11">
        <f>InpS!QSI369</f>
        <v>0</v>
      </c>
      <c r="QSJ299" s="11">
        <f>InpS!QSJ369</f>
        <v>0</v>
      </c>
      <c r="QSK299" s="11">
        <f>InpS!QSK369</f>
        <v>0</v>
      </c>
      <c r="QSL299" s="11">
        <f>InpS!QSL369</f>
        <v>0</v>
      </c>
      <c r="QSM299" s="11">
        <f>InpS!QSM369</f>
        <v>0</v>
      </c>
      <c r="QSN299" s="11">
        <f>InpS!QSN369</f>
        <v>0</v>
      </c>
      <c r="QSO299" s="11">
        <f>InpS!QSO369</f>
        <v>0</v>
      </c>
      <c r="QSP299" s="11">
        <f>InpS!QSP369</f>
        <v>0</v>
      </c>
      <c r="QSQ299" s="11">
        <f>InpS!QSQ369</f>
        <v>0</v>
      </c>
      <c r="QSR299" s="11">
        <f>InpS!QSR369</f>
        <v>0</v>
      </c>
      <c r="QSS299" s="11">
        <f>InpS!QSS369</f>
        <v>0</v>
      </c>
      <c r="QST299" s="11">
        <f>InpS!QST369</f>
        <v>0</v>
      </c>
      <c r="QSU299" s="11">
        <f>InpS!QSU369</f>
        <v>0</v>
      </c>
      <c r="QSV299" s="11">
        <f>InpS!QSV369</f>
        <v>0</v>
      </c>
      <c r="QSW299" s="11">
        <f>InpS!QSW369</f>
        <v>0</v>
      </c>
      <c r="QSX299" s="11">
        <f>InpS!QSX369</f>
        <v>0</v>
      </c>
      <c r="QSY299" s="11">
        <f>InpS!QSY369</f>
        <v>0</v>
      </c>
      <c r="QSZ299" s="11">
        <f>InpS!QSZ369</f>
        <v>0</v>
      </c>
      <c r="QTA299" s="11">
        <f>InpS!QTA369</f>
        <v>0</v>
      </c>
      <c r="QTB299" s="11">
        <f>InpS!QTB369</f>
        <v>0</v>
      </c>
      <c r="QTC299" s="11">
        <f>InpS!QTC369</f>
        <v>0</v>
      </c>
      <c r="QTD299" s="11">
        <f>InpS!QTD369</f>
        <v>0</v>
      </c>
      <c r="QTE299" s="11">
        <f>InpS!QTE369</f>
        <v>0</v>
      </c>
      <c r="QTF299" s="11">
        <f>InpS!QTF369</f>
        <v>0</v>
      </c>
      <c r="QTG299" s="11">
        <f>InpS!QTG369</f>
        <v>0</v>
      </c>
      <c r="QTH299" s="11">
        <f>InpS!QTH369</f>
        <v>0</v>
      </c>
      <c r="QTI299" s="11">
        <f>InpS!QTI369</f>
        <v>0</v>
      </c>
      <c r="QTJ299" s="11">
        <f>InpS!QTJ369</f>
        <v>0</v>
      </c>
      <c r="QTK299" s="11">
        <f>InpS!QTK369</f>
        <v>0</v>
      </c>
      <c r="QTL299" s="11">
        <f>InpS!QTL369</f>
        <v>0</v>
      </c>
      <c r="QTM299" s="11">
        <f>InpS!QTM369</f>
        <v>0</v>
      </c>
      <c r="QTN299" s="11">
        <f>InpS!QTN369</f>
        <v>0</v>
      </c>
      <c r="QTO299" s="11">
        <f>InpS!QTO369</f>
        <v>0</v>
      </c>
      <c r="QTP299" s="11">
        <f>InpS!QTP369</f>
        <v>0</v>
      </c>
      <c r="QTQ299" s="11">
        <f>InpS!QTQ369</f>
        <v>0</v>
      </c>
      <c r="QTR299" s="11">
        <f>InpS!QTR369</f>
        <v>0</v>
      </c>
      <c r="QTS299" s="11">
        <f>InpS!QTS369</f>
        <v>0</v>
      </c>
      <c r="QTT299" s="11">
        <f>InpS!QTT369</f>
        <v>0</v>
      </c>
      <c r="QTU299" s="11">
        <f>InpS!QTU369</f>
        <v>0</v>
      </c>
      <c r="QTV299" s="11">
        <f>InpS!QTV369</f>
        <v>0</v>
      </c>
      <c r="QTW299" s="11">
        <f>InpS!QTW369</f>
        <v>0</v>
      </c>
      <c r="QTX299" s="11">
        <f>InpS!QTX369</f>
        <v>0</v>
      </c>
      <c r="QTY299" s="11">
        <f>InpS!QTY369</f>
        <v>0</v>
      </c>
      <c r="QTZ299" s="11">
        <f>InpS!QTZ369</f>
        <v>0</v>
      </c>
      <c r="QUA299" s="11">
        <f>InpS!QUA369</f>
        <v>0</v>
      </c>
      <c r="QUB299" s="11">
        <f>InpS!QUB369</f>
        <v>0</v>
      </c>
      <c r="QUC299" s="11">
        <f>InpS!QUC369</f>
        <v>0</v>
      </c>
      <c r="QUD299" s="11">
        <f>InpS!QUD369</f>
        <v>0</v>
      </c>
      <c r="QUE299" s="11">
        <f>InpS!QUE369</f>
        <v>0</v>
      </c>
      <c r="QUF299" s="11">
        <f>InpS!QUF369</f>
        <v>0</v>
      </c>
      <c r="QUG299" s="11">
        <f>InpS!QUG369</f>
        <v>0</v>
      </c>
      <c r="QUH299" s="11">
        <f>InpS!QUH369</f>
        <v>0</v>
      </c>
      <c r="QUI299" s="11">
        <f>InpS!QUI369</f>
        <v>0</v>
      </c>
      <c r="QUJ299" s="11">
        <f>InpS!QUJ369</f>
        <v>0</v>
      </c>
      <c r="QUK299" s="11">
        <f>InpS!QUK369</f>
        <v>0</v>
      </c>
      <c r="QUL299" s="11">
        <f>InpS!QUL369</f>
        <v>0</v>
      </c>
      <c r="QUM299" s="11">
        <f>InpS!QUM369</f>
        <v>0</v>
      </c>
      <c r="QUN299" s="11">
        <f>InpS!QUN369</f>
        <v>0</v>
      </c>
      <c r="QUO299" s="11">
        <f>InpS!QUO369</f>
        <v>0</v>
      </c>
      <c r="QUP299" s="11">
        <f>InpS!QUP369</f>
        <v>0</v>
      </c>
      <c r="QUQ299" s="11">
        <f>InpS!QUQ369</f>
        <v>0</v>
      </c>
      <c r="QUR299" s="11">
        <f>InpS!QUR369</f>
        <v>0</v>
      </c>
      <c r="QUS299" s="11">
        <f>InpS!QUS369</f>
        <v>0</v>
      </c>
      <c r="QUT299" s="11">
        <f>InpS!QUT369</f>
        <v>0</v>
      </c>
      <c r="QUU299" s="11">
        <f>InpS!QUU369</f>
        <v>0</v>
      </c>
      <c r="QUV299" s="11">
        <f>InpS!QUV369</f>
        <v>0</v>
      </c>
      <c r="QUW299" s="11">
        <f>InpS!QUW369</f>
        <v>0</v>
      </c>
      <c r="QUX299" s="11">
        <f>InpS!QUX369</f>
        <v>0</v>
      </c>
      <c r="QUY299" s="11">
        <f>InpS!QUY369</f>
        <v>0</v>
      </c>
      <c r="QUZ299" s="11">
        <f>InpS!QUZ369</f>
        <v>0</v>
      </c>
      <c r="QVA299" s="11">
        <f>InpS!QVA369</f>
        <v>0</v>
      </c>
      <c r="QVB299" s="11">
        <f>InpS!QVB369</f>
        <v>0</v>
      </c>
      <c r="QVC299" s="11">
        <f>InpS!QVC369</f>
        <v>0</v>
      </c>
      <c r="QVD299" s="11">
        <f>InpS!QVD369</f>
        <v>0</v>
      </c>
      <c r="QVE299" s="11">
        <f>InpS!QVE369</f>
        <v>0</v>
      </c>
      <c r="QVF299" s="11">
        <f>InpS!QVF369</f>
        <v>0</v>
      </c>
      <c r="QVG299" s="11">
        <f>InpS!QVG369</f>
        <v>0</v>
      </c>
      <c r="QVH299" s="11">
        <f>InpS!QVH369</f>
        <v>0</v>
      </c>
      <c r="QVI299" s="11">
        <f>InpS!QVI369</f>
        <v>0</v>
      </c>
      <c r="QVJ299" s="11">
        <f>InpS!QVJ369</f>
        <v>0</v>
      </c>
      <c r="QVK299" s="11">
        <f>InpS!QVK369</f>
        <v>0</v>
      </c>
      <c r="QVL299" s="11">
        <f>InpS!QVL369</f>
        <v>0</v>
      </c>
      <c r="QVM299" s="11">
        <f>InpS!QVM369</f>
        <v>0</v>
      </c>
      <c r="QVN299" s="11">
        <f>InpS!QVN369</f>
        <v>0</v>
      </c>
      <c r="QVO299" s="11">
        <f>InpS!QVO369</f>
        <v>0</v>
      </c>
      <c r="QVP299" s="11">
        <f>InpS!QVP369</f>
        <v>0</v>
      </c>
      <c r="QVQ299" s="11">
        <f>InpS!QVQ369</f>
        <v>0</v>
      </c>
      <c r="QVR299" s="11">
        <f>InpS!QVR369</f>
        <v>0</v>
      </c>
      <c r="QVS299" s="11">
        <f>InpS!QVS369</f>
        <v>0</v>
      </c>
      <c r="QVT299" s="11">
        <f>InpS!QVT369</f>
        <v>0</v>
      </c>
      <c r="QVU299" s="11">
        <f>InpS!QVU369</f>
        <v>0</v>
      </c>
      <c r="QVV299" s="11">
        <f>InpS!QVV369</f>
        <v>0</v>
      </c>
      <c r="QVW299" s="11">
        <f>InpS!QVW369</f>
        <v>0</v>
      </c>
      <c r="QVX299" s="11">
        <f>InpS!QVX369</f>
        <v>0</v>
      </c>
      <c r="QVY299" s="11">
        <f>InpS!QVY369</f>
        <v>0</v>
      </c>
      <c r="QVZ299" s="11">
        <f>InpS!QVZ369</f>
        <v>0</v>
      </c>
      <c r="QWA299" s="11">
        <f>InpS!QWA369</f>
        <v>0</v>
      </c>
      <c r="QWB299" s="11">
        <f>InpS!QWB369</f>
        <v>0</v>
      </c>
      <c r="QWC299" s="11">
        <f>InpS!QWC369</f>
        <v>0</v>
      </c>
      <c r="QWD299" s="11">
        <f>InpS!QWD369</f>
        <v>0</v>
      </c>
      <c r="QWE299" s="11">
        <f>InpS!QWE369</f>
        <v>0</v>
      </c>
      <c r="QWF299" s="11">
        <f>InpS!QWF369</f>
        <v>0</v>
      </c>
      <c r="QWG299" s="11">
        <f>InpS!QWG369</f>
        <v>0</v>
      </c>
      <c r="QWH299" s="11">
        <f>InpS!QWH369</f>
        <v>0</v>
      </c>
      <c r="QWI299" s="11">
        <f>InpS!QWI369</f>
        <v>0</v>
      </c>
      <c r="QWJ299" s="11">
        <f>InpS!QWJ369</f>
        <v>0</v>
      </c>
      <c r="QWK299" s="11">
        <f>InpS!QWK369</f>
        <v>0</v>
      </c>
      <c r="QWL299" s="11">
        <f>InpS!QWL369</f>
        <v>0</v>
      </c>
      <c r="QWM299" s="11">
        <f>InpS!QWM369</f>
        <v>0</v>
      </c>
      <c r="QWN299" s="11">
        <f>InpS!QWN369</f>
        <v>0</v>
      </c>
      <c r="QWO299" s="11">
        <f>InpS!QWO369</f>
        <v>0</v>
      </c>
      <c r="QWP299" s="11">
        <f>InpS!QWP369</f>
        <v>0</v>
      </c>
      <c r="QWQ299" s="11">
        <f>InpS!QWQ369</f>
        <v>0</v>
      </c>
      <c r="QWR299" s="11">
        <f>InpS!QWR369</f>
        <v>0</v>
      </c>
      <c r="QWS299" s="11">
        <f>InpS!QWS369</f>
        <v>0</v>
      </c>
      <c r="QWT299" s="11">
        <f>InpS!QWT369</f>
        <v>0</v>
      </c>
      <c r="QWU299" s="11">
        <f>InpS!QWU369</f>
        <v>0</v>
      </c>
      <c r="QWV299" s="11">
        <f>InpS!QWV369</f>
        <v>0</v>
      </c>
      <c r="QWW299" s="11">
        <f>InpS!QWW369</f>
        <v>0</v>
      </c>
      <c r="QWX299" s="11">
        <f>InpS!QWX369</f>
        <v>0</v>
      </c>
      <c r="QWY299" s="11">
        <f>InpS!QWY369</f>
        <v>0</v>
      </c>
      <c r="QWZ299" s="11">
        <f>InpS!QWZ369</f>
        <v>0</v>
      </c>
      <c r="QXA299" s="11">
        <f>InpS!QXA369</f>
        <v>0</v>
      </c>
      <c r="QXB299" s="11">
        <f>InpS!QXB369</f>
        <v>0</v>
      </c>
      <c r="QXC299" s="11">
        <f>InpS!QXC369</f>
        <v>0</v>
      </c>
      <c r="QXD299" s="11">
        <f>InpS!QXD369</f>
        <v>0</v>
      </c>
      <c r="QXE299" s="11">
        <f>InpS!QXE369</f>
        <v>0</v>
      </c>
      <c r="QXF299" s="11">
        <f>InpS!QXF369</f>
        <v>0</v>
      </c>
      <c r="QXG299" s="11">
        <f>InpS!QXG369</f>
        <v>0</v>
      </c>
      <c r="QXH299" s="11">
        <f>InpS!QXH369</f>
        <v>0</v>
      </c>
      <c r="QXI299" s="11">
        <f>InpS!QXI369</f>
        <v>0</v>
      </c>
      <c r="QXJ299" s="11">
        <f>InpS!QXJ369</f>
        <v>0</v>
      </c>
      <c r="QXK299" s="11">
        <f>InpS!QXK369</f>
        <v>0</v>
      </c>
      <c r="QXL299" s="11">
        <f>InpS!QXL369</f>
        <v>0</v>
      </c>
      <c r="QXM299" s="11">
        <f>InpS!QXM369</f>
        <v>0</v>
      </c>
      <c r="QXN299" s="11">
        <f>InpS!QXN369</f>
        <v>0</v>
      </c>
      <c r="QXO299" s="11">
        <f>InpS!QXO369</f>
        <v>0</v>
      </c>
      <c r="QXP299" s="11">
        <f>InpS!QXP369</f>
        <v>0</v>
      </c>
      <c r="QXQ299" s="11">
        <f>InpS!QXQ369</f>
        <v>0</v>
      </c>
      <c r="QXR299" s="11">
        <f>InpS!QXR369</f>
        <v>0</v>
      </c>
      <c r="QXS299" s="11">
        <f>InpS!QXS369</f>
        <v>0</v>
      </c>
      <c r="QXT299" s="11">
        <f>InpS!QXT369</f>
        <v>0</v>
      </c>
      <c r="QXU299" s="11">
        <f>InpS!QXU369</f>
        <v>0</v>
      </c>
      <c r="QXV299" s="11">
        <f>InpS!QXV369</f>
        <v>0</v>
      </c>
      <c r="QXW299" s="11">
        <f>InpS!QXW369</f>
        <v>0</v>
      </c>
      <c r="QXX299" s="11">
        <f>InpS!QXX369</f>
        <v>0</v>
      </c>
      <c r="QXY299" s="11">
        <f>InpS!QXY369</f>
        <v>0</v>
      </c>
      <c r="QXZ299" s="11">
        <f>InpS!QXZ369</f>
        <v>0</v>
      </c>
      <c r="QYA299" s="11">
        <f>InpS!QYA369</f>
        <v>0</v>
      </c>
      <c r="QYB299" s="11">
        <f>InpS!QYB369</f>
        <v>0</v>
      </c>
      <c r="QYC299" s="11">
        <f>InpS!QYC369</f>
        <v>0</v>
      </c>
      <c r="QYD299" s="11">
        <f>InpS!QYD369</f>
        <v>0</v>
      </c>
      <c r="QYE299" s="11">
        <f>InpS!QYE369</f>
        <v>0</v>
      </c>
      <c r="QYF299" s="11">
        <f>InpS!QYF369</f>
        <v>0</v>
      </c>
      <c r="QYG299" s="11">
        <f>InpS!QYG369</f>
        <v>0</v>
      </c>
      <c r="QYH299" s="11">
        <f>InpS!QYH369</f>
        <v>0</v>
      </c>
      <c r="QYI299" s="11">
        <f>InpS!QYI369</f>
        <v>0</v>
      </c>
      <c r="QYJ299" s="11">
        <f>InpS!QYJ369</f>
        <v>0</v>
      </c>
      <c r="QYK299" s="11">
        <f>InpS!QYK369</f>
        <v>0</v>
      </c>
      <c r="QYL299" s="11">
        <f>InpS!QYL369</f>
        <v>0</v>
      </c>
      <c r="QYM299" s="11">
        <f>InpS!QYM369</f>
        <v>0</v>
      </c>
      <c r="QYN299" s="11">
        <f>InpS!QYN369</f>
        <v>0</v>
      </c>
      <c r="QYO299" s="11">
        <f>InpS!QYO369</f>
        <v>0</v>
      </c>
      <c r="QYP299" s="11">
        <f>InpS!QYP369</f>
        <v>0</v>
      </c>
      <c r="QYQ299" s="11">
        <f>InpS!QYQ369</f>
        <v>0</v>
      </c>
      <c r="QYR299" s="11">
        <f>InpS!QYR369</f>
        <v>0</v>
      </c>
      <c r="QYS299" s="11">
        <f>InpS!QYS369</f>
        <v>0</v>
      </c>
      <c r="QYT299" s="11">
        <f>InpS!QYT369</f>
        <v>0</v>
      </c>
      <c r="QYU299" s="11">
        <f>InpS!QYU369</f>
        <v>0</v>
      </c>
      <c r="QYV299" s="11">
        <f>InpS!QYV369</f>
        <v>0</v>
      </c>
      <c r="QYW299" s="11">
        <f>InpS!QYW369</f>
        <v>0</v>
      </c>
      <c r="QYX299" s="11">
        <f>InpS!QYX369</f>
        <v>0</v>
      </c>
      <c r="QYY299" s="11">
        <f>InpS!QYY369</f>
        <v>0</v>
      </c>
      <c r="QYZ299" s="11">
        <f>InpS!QYZ369</f>
        <v>0</v>
      </c>
      <c r="QZA299" s="11">
        <f>InpS!QZA369</f>
        <v>0</v>
      </c>
      <c r="QZB299" s="11">
        <f>InpS!QZB369</f>
        <v>0</v>
      </c>
      <c r="QZC299" s="11">
        <f>InpS!QZC369</f>
        <v>0</v>
      </c>
      <c r="QZD299" s="11">
        <f>InpS!QZD369</f>
        <v>0</v>
      </c>
      <c r="QZE299" s="11">
        <f>InpS!QZE369</f>
        <v>0</v>
      </c>
      <c r="QZF299" s="11">
        <f>InpS!QZF369</f>
        <v>0</v>
      </c>
      <c r="QZG299" s="11">
        <f>InpS!QZG369</f>
        <v>0</v>
      </c>
      <c r="QZH299" s="11">
        <f>InpS!QZH369</f>
        <v>0</v>
      </c>
      <c r="QZI299" s="11">
        <f>InpS!QZI369</f>
        <v>0</v>
      </c>
      <c r="QZJ299" s="11">
        <f>InpS!QZJ369</f>
        <v>0</v>
      </c>
      <c r="QZK299" s="11">
        <f>InpS!QZK369</f>
        <v>0</v>
      </c>
      <c r="QZL299" s="11">
        <f>InpS!QZL369</f>
        <v>0</v>
      </c>
      <c r="QZM299" s="11">
        <f>InpS!QZM369</f>
        <v>0</v>
      </c>
      <c r="QZN299" s="11">
        <f>InpS!QZN369</f>
        <v>0</v>
      </c>
      <c r="QZO299" s="11">
        <f>InpS!QZO369</f>
        <v>0</v>
      </c>
      <c r="QZP299" s="11">
        <f>InpS!QZP369</f>
        <v>0</v>
      </c>
      <c r="QZQ299" s="11">
        <f>InpS!QZQ369</f>
        <v>0</v>
      </c>
      <c r="QZR299" s="11">
        <f>InpS!QZR369</f>
        <v>0</v>
      </c>
      <c r="QZS299" s="11">
        <f>InpS!QZS369</f>
        <v>0</v>
      </c>
      <c r="QZT299" s="11">
        <f>InpS!QZT369</f>
        <v>0</v>
      </c>
      <c r="QZU299" s="11">
        <f>InpS!QZU369</f>
        <v>0</v>
      </c>
      <c r="QZV299" s="11">
        <f>InpS!QZV369</f>
        <v>0</v>
      </c>
      <c r="QZW299" s="11">
        <f>InpS!QZW369</f>
        <v>0</v>
      </c>
      <c r="QZX299" s="11">
        <f>InpS!QZX369</f>
        <v>0</v>
      </c>
      <c r="QZY299" s="11">
        <f>InpS!QZY369</f>
        <v>0</v>
      </c>
      <c r="QZZ299" s="11">
        <f>InpS!QZZ369</f>
        <v>0</v>
      </c>
      <c r="RAA299" s="11">
        <f>InpS!RAA369</f>
        <v>0</v>
      </c>
      <c r="RAB299" s="11">
        <f>InpS!RAB369</f>
        <v>0</v>
      </c>
      <c r="RAC299" s="11">
        <f>InpS!RAC369</f>
        <v>0</v>
      </c>
      <c r="RAD299" s="11">
        <f>InpS!RAD369</f>
        <v>0</v>
      </c>
      <c r="RAE299" s="11">
        <f>InpS!RAE369</f>
        <v>0</v>
      </c>
      <c r="RAF299" s="11">
        <f>InpS!RAF369</f>
        <v>0</v>
      </c>
      <c r="RAG299" s="11">
        <f>InpS!RAG369</f>
        <v>0</v>
      </c>
      <c r="RAH299" s="11">
        <f>InpS!RAH369</f>
        <v>0</v>
      </c>
      <c r="RAI299" s="11">
        <f>InpS!RAI369</f>
        <v>0</v>
      </c>
      <c r="RAJ299" s="11">
        <f>InpS!RAJ369</f>
        <v>0</v>
      </c>
      <c r="RAK299" s="11">
        <f>InpS!RAK369</f>
        <v>0</v>
      </c>
      <c r="RAL299" s="11">
        <f>InpS!RAL369</f>
        <v>0</v>
      </c>
      <c r="RAM299" s="11">
        <f>InpS!RAM369</f>
        <v>0</v>
      </c>
      <c r="RAN299" s="11">
        <f>InpS!RAN369</f>
        <v>0</v>
      </c>
      <c r="RAO299" s="11">
        <f>InpS!RAO369</f>
        <v>0</v>
      </c>
      <c r="RAP299" s="11">
        <f>InpS!RAP369</f>
        <v>0</v>
      </c>
      <c r="RAQ299" s="11">
        <f>InpS!RAQ369</f>
        <v>0</v>
      </c>
      <c r="RAR299" s="11">
        <f>InpS!RAR369</f>
        <v>0</v>
      </c>
      <c r="RAS299" s="11">
        <f>InpS!RAS369</f>
        <v>0</v>
      </c>
      <c r="RAT299" s="11">
        <f>InpS!RAT369</f>
        <v>0</v>
      </c>
      <c r="RAU299" s="11">
        <f>InpS!RAU369</f>
        <v>0</v>
      </c>
      <c r="RAV299" s="11">
        <f>InpS!RAV369</f>
        <v>0</v>
      </c>
      <c r="RAW299" s="11">
        <f>InpS!RAW369</f>
        <v>0</v>
      </c>
      <c r="RAX299" s="11">
        <f>InpS!RAX369</f>
        <v>0</v>
      </c>
      <c r="RAY299" s="11">
        <f>InpS!RAY369</f>
        <v>0</v>
      </c>
      <c r="RAZ299" s="11">
        <f>InpS!RAZ369</f>
        <v>0</v>
      </c>
      <c r="RBA299" s="11">
        <f>InpS!RBA369</f>
        <v>0</v>
      </c>
      <c r="RBB299" s="11">
        <f>InpS!RBB369</f>
        <v>0</v>
      </c>
      <c r="RBC299" s="11">
        <f>InpS!RBC369</f>
        <v>0</v>
      </c>
      <c r="RBD299" s="11">
        <f>InpS!RBD369</f>
        <v>0</v>
      </c>
      <c r="RBE299" s="11">
        <f>InpS!RBE369</f>
        <v>0</v>
      </c>
      <c r="RBF299" s="11">
        <f>InpS!RBF369</f>
        <v>0</v>
      </c>
      <c r="RBG299" s="11">
        <f>InpS!RBG369</f>
        <v>0</v>
      </c>
      <c r="RBH299" s="11">
        <f>InpS!RBH369</f>
        <v>0</v>
      </c>
      <c r="RBI299" s="11">
        <f>InpS!RBI369</f>
        <v>0</v>
      </c>
      <c r="RBJ299" s="11">
        <f>InpS!RBJ369</f>
        <v>0</v>
      </c>
      <c r="RBK299" s="11">
        <f>InpS!RBK369</f>
        <v>0</v>
      </c>
      <c r="RBL299" s="11">
        <f>InpS!RBL369</f>
        <v>0</v>
      </c>
      <c r="RBM299" s="11">
        <f>InpS!RBM369</f>
        <v>0</v>
      </c>
      <c r="RBN299" s="11">
        <f>InpS!RBN369</f>
        <v>0</v>
      </c>
      <c r="RBO299" s="11">
        <f>InpS!RBO369</f>
        <v>0</v>
      </c>
      <c r="RBP299" s="11">
        <f>InpS!RBP369</f>
        <v>0</v>
      </c>
      <c r="RBQ299" s="11">
        <f>InpS!RBQ369</f>
        <v>0</v>
      </c>
      <c r="RBR299" s="11">
        <f>InpS!RBR369</f>
        <v>0</v>
      </c>
      <c r="RBS299" s="11">
        <f>InpS!RBS369</f>
        <v>0</v>
      </c>
      <c r="RBT299" s="11">
        <f>InpS!RBT369</f>
        <v>0</v>
      </c>
      <c r="RBU299" s="11">
        <f>InpS!RBU369</f>
        <v>0</v>
      </c>
      <c r="RBV299" s="11">
        <f>InpS!RBV369</f>
        <v>0</v>
      </c>
      <c r="RBW299" s="11">
        <f>InpS!RBW369</f>
        <v>0</v>
      </c>
      <c r="RBX299" s="11">
        <f>InpS!RBX369</f>
        <v>0</v>
      </c>
      <c r="RBY299" s="11">
        <f>InpS!RBY369</f>
        <v>0</v>
      </c>
      <c r="RBZ299" s="11">
        <f>InpS!RBZ369</f>
        <v>0</v>
      </c>
      <c r="RCA299" s="11">
        <f>InpS!RCA369</f>
        <v>0</v>
      </c>
      <c r="RCB299" s="11">
        <f>InpS!RCB369</f>
        <v>0</v>
      </c>
      <c r="RCC299" s="11">
        <f>InpS!RCC369</f>
        <v>0</v>
      </c>
      <c r="RCD299" s="11">
        <f>InpS!RCD369</f>
        <v>0</v>
      </c>
      <c r="RCE299" s="11">
        <f>InpS!RCE369</f>
        <v>0</v>
      </c>
      <c r="RCF299" s="11">
        <f>InpS!RCF369</f>
        <v>0</v>
      </c>
      <c r="RCG299" s="11">
        <f>InpS!RCG369</f>
        <v>0</v>
      </c>
      <c r="RCH299" s="11">
        <f>InpS!RCH369</f>
        <v>0</v>
      </c>
      <c r="RCI299" s="11">
        <f>InpS!RCI369</f>
        <v>0</v>
      </c>
      <c r="RCJ299" s="11">
        <f>InpS!RCJ369</f>
        <v>0</v>
      </c>
      <c r="RCK299" s="11">
        <f>InpS!RCK369</f>
        <v>0</v>
      </c>
      <c r="RCL299" s="11">
        <f>InpS!RCL369</f>
        <v>0</v>
      </c>
      <c r="RCM299" s="11">
        <f>InpS!RCM369</f>
        <v>0</v>
      </c>
      <c r="RCN299" s="11">
        <f>InpS!RCN369</f>
        <v>0</v>
      </c>
      <c r="RCO299" s="11">
        <f>InpS!RCO369</f>
        <v>0</v>
      </c>
      <c r="RCP299" s="11">
        <f>InpS!RCP369</f>
        <v>0</v>
      </c>
      <c r="RCQ299" s="11">
        <f>InpS!RCQ369</f>
        <v>0</v>
      </c>
      <c r="RCR299" s="11">
        <f>InpS!RCR369</f>
        <v>0</v>
      </c>
      <c r="RCS299" s="11">
        <f>InpS!RCS369</f>
        <v>0</v>
      </c>
      <c r="RCT299" s="11">
        <f>InpS!RCT369</f>
        <v>0</v>
      </c>
      <c r="RCU299" s="11">
        <f>InpS!RCU369</f>
        <v>0</v>
      </c>
      <c r="RCV299" s="11">
        <f>InpS!RCV369</f>
        <v>0</v>
      </c>
      <c r="RCW299" s="11">
        <f>InpS!RCW369</f>
        <v>0</v>
      </c>
      <c r="RCX299" s="11">
        <f>InpS!RCX369</f>
        <v>0</v>
      </c>
      <c r="RCY299" s="11">
        <f>InpS!RCY369</f>
        <v>0</v>
      </c>
      <c r="RCZ299" s="11">
        <f>InpS!RCZ369</f>
        <v>0</v>
      </c>
      <c r="RDA299" s="11">
        <f>InpS!RDA369</f>
        <v>0</v>
      </c>
      <c r="RDB299" s="11">
        <f>InpS!RDB369</f>
        <v>0</v>
      </c>
      <c r="RDC299" s="11">
        <f>InpS!RDC369</f>
        <v>0</v>
      </c>
      <c r="RDD299" s="11">
        <f>InpS!RDD369</f>
        <v>0</v>
      </c>
      <c r="RDE299" s="11">
        <f>InpS!RDE369</f>
        <v>0</v>
      </c>
      <c r="RDF299" s="11">
        <f>InpS!RDF369</f>
        <v>0</v>
      </c>
      <c r="RDG299" s="11">
        <f>InpS!RDG369</f>
        <v>0</v>
      </c>
      <c r="RDH299" s="11">
        <f>InpS!RDH369</f>
        <v>0</v>
      </c>
      <c r="RDI299" s="11">
        <f>InpS!RDI369</f>
        <v>0</v>
      </c>
      <c r="RDJ299" s="11">
        <f>InpS!RDJ369</f>
        <v>0</v>
      </c>
      <c r="RDK299" s="11">
        <f>InpS!RDK369</f>
        <v>0</v>
      </c>
      <c r="RDL299" s="11">
        <f>InpS!RDL369</f>
        <v>0</v>
      </c>
      <c r="RDM299" s="11">
        <f>InpS!RDM369</f>
        <v>0</v>
      </c>
      <c r="RDN299" s="11">
        <f>InpS!RDN369</f>
        <v>0</v>
      </c>
      <c r="RDO299" s="11">
        <f>InpS!RDO369</f>
        <v>0</v>
      </c>
      <c r="RDP299" s="11">
        <f>InpS!RDP369</f>
        <v>0</v>
      </c>
      <c r="RDQ299" s="11">
        <f>InpS!RDQ369</f>
        <v>0</v>
      </c>
      <c r="RDR299" s="11">
        <f>InpS!RDR369</f>
        <v>0</v>
      </c>
      <c r="RDS299" s="11">
        <f>InpS!RDS369</f>
        <v>0</v>
      </c>
      <c r="RDT299" s="11">
        <f>InpS!RDT369</f>
        <v>0</v>
      </c>
      <c r="RDU299" s="11">
        <f>InpS!RDU369</f>
        <v>0</v>
      </c>
      <c r="RDV299" s="11">
        <f>InpS!RDV369</f>
        <v>0</v>
      </c>
      <c r="RDW299" s="11">
        <f>InpS!RDW369</f>
        <v>0</v>
      </c>
      <c r="RDX299" s="11">
        <f>InpS!RDX369</f>
        <v>0</v>
      </c>
      <c r="RDY299" s="11">
        <f>InpS!RDY369</f>
        <v>0</v>
      </c>
      <c r="RDZ299" s="11">
        <f>InpS!RDZ369</f>
        <v>0</v>
      </c>
      <c r="REA299" s="11">
        <f>InpS!REA369</f>
        <v>0</v>
      </c>
      <c r="REB299" s="11">
        <f>InpS!REB369</f>
        <v>0</v>
      </c>
      <c r="REC299" s="11">
        <f>InpS!REC369</f>
        <v>0</v>
      </c>
      <c r="RED299" s="11">
        <f>InpS!RED369</f>
        <v>0</v>
      </c>
      <c r="REE299" s="11">
        <f>InpS!REE369</f>
        <v>0</v>
      </c>
      <c r="REF299" s="11">
        <f>InpS!REF369</f>
        <v>0</v>
      </c>
      <c r="REG299" s="11">
        <f>InpS!REG369</f>
        <v>0</v>
      </c>
      <c r="REH299" s="11">
        <f>InpS!REH369</f>
        <v>0</v>
      </c>
      <c r="REI299" s="11">
        <f>InpS!REI369</f>
        <v>0</v>
      </c>
      <c r="REJ299" s="11">
        <f>InpS!REJ369</f>
        <v>0</v>
      </c>
      <c r="REK299" s="11">
        <f>InpS!REK369</f>
        <v>0</v>
      </c>
      <c r="REL299" s="11">
        <f>InpS!REL369</f>
        <v>0</v>
      </c>
      <c r="REM299" s="11">
        <f>InpS!REM369</f>
        <v>0</v>
      </c>
      <c r="REN299" s="11">
        <f>InpS!REN369</f>
        <v>0</v>
      </c>
      <c r="REO299" s="11">
        <f>InpS!REO369</f>
        <v>0</v>
      </c>
      <c r="REP299" s="11">
        <f>InpS!REP369</f>
        <v>0</v>
      </c>
      <c r="REQ299" s="11">
        <f>InpS!REQ369</f>
        <v>0</v>
      </c>
      <c r="RER299" s="11">
        <f>InpS!RER369</f>
        <v>0</v>
      </c>
      <c r="RES299" s="11">
        <f>InpS!RES369</f>
        <v>0</v>
      </c>
      <c r="RET299" s="11">
        <f>InpS!RET369</f>
        <v>0</v>
      </c>
      <c r="REU299" s="11">
        <f>InpS!REU369</f>
        <v>0</v>
      </c>
      <c r="REV299" s="11">
        <f>InpS!REV369</f>
        <v>0</v>
      </c>
      <c r="REW299" s="11">
        <f>InpS!REW369</f>
        <v>0</v>
      </c>
      <c r="REX299" s="11">
        <f>InpS!REX369</f>
        <v>0</v>
      </c>
      <c r="REY299" s="11">
        <f>InpS!REY369</f>
        <v>0</v>
      </c>
      <c r="REZ299" s="11">
        <f>InpS!REZ369</f>
        <v>0</v>
      </c>
      <c r="RFA299" s="11">
        <f>InpS!RFA369</f>
        <v>0</v>
      </c>
      <c r="RFB299" s="11">
        <f>InpS!RFB369</f>
        <v>0</v>
      </c>
      <c r="RFC299" s="11">
        <f>InpS!RFC369</f>
        <v>0</v>
      </c>
      <c r="RFD299" s="11">
        <f>InpS!RFD369</f>
        <v>0</v>
      </c>
      <c r="RFE299" s="11">
        <f>InpS!RFE369</f>
        <v>0</v>
      </c>
      <c r="RFF299" s="11">
        <f>InpS!RFF369</f>
        <v>0</v>
      </c>
      <c r="RFG299" s="11">
        <f>InpS!RFG369</f>
        <v>0</v>
      </c>
      <c r="RFH299" s="11">
        <f>InpS!RFH369</f>
        <v>0</v>
      </c>
      <c r="RFI299" s="11">
        <f>InpS!RFI369</f>
        <v>0</v>
      </c>
      <c r="RFJ299" s="11">
        <f>InpS!RFJ369</f>
        <v>0</v>
      </c>
      <c r="RFK299" s="11">
        <f>InpS!RFK369</f>
        <v>0</v>
      </c>
      <c r="RFL299" s="11">
        <f>InpS!RFL369</f>
        <v>0</v>
      </c>
      <c r="RFM299" s="11">
        <f>InpS!RFM369</f>
        <v>0</v>
      </c>
      <c r="RFN299" s="11">
        <f>InpS!RFN369</f>
        <v>0</v>
      </c>
      <c r="RFO299" s="11">
        <f>InpS!RFO369</f>
        <v>0</v>
      </c>
      <c r="RFP299" s="11">
        <f>InpS!RFP369</f>
        <v>0</v>
      </c>
      <c r="RFQ299" s="11">
        <f>InpS!RFQ369</f>
        <v>0</v>
      </c>
      <c r="RFR299" s="11">
        <f>InpS!RFR369</f>
        <v>0</v>
      </c>
      <c r="RFS299" s="11">
        <f>InpS!RFS369</f>
        <v>0</v>
      </c>
      <c r="RFT299" s="11">
        <f>InpS!RFT369</f>
        <v>0</v>
      </c>
      <c r="RFU299" s="11">
        <f>InpS!RFU369</f>
        <v>0</v>
      </c>
      <c r="RFV299" s="11">
        <f>InpS!RFV369</f>
        <v>0</v>
      </c>
      <c r="RFW299" s="11">
        <f>InpS!RFW369</f>
        <v>0</v>
      </c>
      <c r="RFX299" s="11">
        <f>InpS!RFX369</f>
        <v>0</v>
      </c>
      <c r="RFY299" s="11">
        <f>InpS!RFY369</f>
        <v>0</v>
      </c>
      <c r="RFZ299" s="11">
        <f>InpS!RFZ369</f>
        <v>0</v>
      </c>
      <c r="RGA299" s="11">
        <f>InpS!RGA369</f>
        <v>0</v>
      </c>
      <c r="RGB299" s="11">
        <f>InpS!RGB369</f>
        <v>0</v>
      </c>
      <c r="RGC299" s="11">
        <f>InpS!RGC369</f>
        <v>0</v>
      </c>
      <c r="RGD299" s="11">
        <f>InpS!RGD369</f>
        <v>0</v>
      </c>
      <c r="RGE299" s="11">
        <f>InpS!RGE369</f>
        <v>0</v>
      </c>
      <c r="RGF299" s="11">
        <f>InpS!RGF369</f>
        <v>0</v>
      </c>
      <c r="RGG299" s="11">
        <f>InpS!RGG369</f>
        <v>0</v>
      </c>
      <c r="RGH299" s="11">
        <f>InpS!RGH369</f>
        <v>0</v>
      </c>
      <c r="RGI299" s="11">
        <f>InpS!RGI369</f>
        <v>0</v>
      </c>
      <c r="RGJ299" s="11">
        <f>InpS!RGJ369</f>
        <v>0</v>
      </c>
      <c r="RGK299" s="11">
        <f>InpS!RGK369</f>
        <v>0</v>
      </c>
      <c r="RGL299" s="11">
        <f>InpS!RGL369</f>
        <v>0</v>
      </c>
      <c r="RGM299" s="11">
        <f>InpS!RGM369</f>
        <v>0</v>
      </c>
      <c r="RGN299" s="11">
        <f>InpS!RGN369</f>
        <v>0</v>
      </c>
      <c r="RGO299" s="11">
        <f>InpS!RGO369</f>
        <v>0</v>
      </c>
      <c r="RGP299" s="11">
        <f>InpS!RGP369</f>
        <v>0</v>
      </c>
      <c r="RGQ299" s="11">
        <f>InpS!RGQ369</f>
        <v>0</v>
      </c>
      <c r="RGR299" s="11">
        <f>InpS!RGR369</f>
        <v>0</v>
      </c>
      <c r="RGS299" s="11">
        <f>InpS!RGS369</f>
        <v>0</v>
      </c>
      <c r="RGT299" s="11">
        <f>InpS!RGT369</f>
        <v>0</v>
      </c>
      <c r="RGU299" s="11">
        <f>InpS!RGU369</f>
        <v>0</v>
      </c>
      <c r="RGV299" s="11">
        <f>InpS!RGV369</f>
        <v>0</v>
      </c>
      <c r="RGW299" s="11">
        <f>InpS!RGW369</f>
        <v>0</v>
      </c>
      <c r="RGX299" s="11">
        <f>InpS!RGX369</f>
        <v>0</v>
      </c>
      <c r="RGY299" s="11">
        <f>InpS!RGY369</f>
        <v>0</v>
      </c>
      <c r="RGZ299" s="11">
        <f>InpS!RGZ369</f>
        <v>0</v>
      </c>
      <c r="RHA299" s="11">
        <f>InpS!RHA369</f>
        <v>0</v>
      </c>
      <c r="RHB299" s="11">
        <f>InpS!RHB369</f>
        <v>0</v>
      </c>
      <c r="RHC299" s="11">
        <f>InpS!RHC369</f>
        <v>0</v>
      </c>
      <c r="RHD299" s="11">
        <f>InpS!RHD369</f>
        <v>0</v>
      </c>
      <c r="RHE299" s="11">
        <f>InpS!RHE369</f>
        <v>0</v>
      </c>
      <c r="RHF299" s="11">
        <f>InpS!RHF369</f>
        <v>0</v>
      </c>
      <c r="RHG299" s="11">
        <f>InpS!RHG369</f>
        <v>0</v>
      </c>
      <c r="RHH299" s="11">
        <f>InpS!RHH369</f>
        <v>0</v>
      </c>
      <c r="RHI299" s="11">
        <f>InpS!RHI369</f>
        <v>0</v>
      </c>
      <c r="RHJ299" s="11">
        <f>InpS!RHJ369</f>
        <v>0</v>
      </c>
      <c r="RHK299" s="11">
        <f>InpS!RHK369</f>
        <v>0</v>
      </c>
      <c r="RHL299" s="11">
        <f>InpS!RHL369</f>
        <v>0</v>
      </c>
      <c r="RHM299" s="11">
        <f>InpS!RHM369</f>
        <v>0</v>
      </c>
      <c r="RHN299" s="11">
        <f>InpS!RHN369</f>
        <v>0</v>
      </c>
      <c r="RHO299" s="11">
        <f>InpS!RHO369</f>
        <v>0</v>
      </c>
      <c r="RHP299" s="11">
        <f>InpS!RHP369</f>
        <v>0</v>
      </c>
      <c r="RHQ299" s="11">
        <f>InpS!RHQ369</f>
        <v>0</v>
      </c>
      <c r="RHR299" s="11">
        <f>InpS!RHR369</f>
        <v>0</v>
      </c>
      <c r="RHS299" s="11">
        <f>InpS!RHS369</f>
        <v>0</v>
      </c>
      <c r="RHT299" s="11">
        <f>InpS!RHT369</f>
        <v>0</v>
      </c>
      <c r="RHU299" s="11">
        <f>InpS!RHU369</f>
        <v>0</v>
      </c>
      <c r="RHV299" s="11">
        <f>InpS!RHV369</f>
        <v>0</v>
      </c>
      <c r="RHW299" s="11">
        <f>InpS!RHW369</f>
        <v>0</v>
      </c>
      <c r="RHX299" s="11">
        <f>InpS!RHX369</f>
        <v>0</v>
      </c>
      <c r="RHY299" s="11">
        <f>InpS!RHY369</f>
        <v>0</v>
      </c>
      <c r="RHZ299" s="11">
        <f>InpS!RHZ369</f>
        <v>0</v>
      </c>
      <c r="RIA299" s="11">
        <f>InpS!RIA369</f>
        <v>0</v>
      </c>
      <c r="RIB299" s="11">
        <f>InpS!RIB369</f>
        <v>0</v>
      </c>
      <c r="RIC299" s="11">
        <f>InpS!RIC369</f>
        <v>0</v>
      </c>
      <c r="RID299" s="11">
        <f>InpS!RID369</f>
        <v>0</v>
      </c>
      <c r="RIE299" s="11">
        <f>InpS!RIE369</f>
        <v>0</v>
      </c>
      <c r="RIF299" s="11">
        <f>InpS!RIF369</f>
        <v>0</v>
      </c>
      <c r="RIG299" s="11">
        <f>InpS!RIG369</f>
        <v>0</v>
      </c>
      <c r="RIH299" s="11">
        <f>InpS!RIH369</f>
        <v>0</v>
      </c>
      <c r="RII299" s="11">
        <f>InpS!RII369</f>
        <v>0</v>
      </c>
      <c r="RIJ299" s="11">
        <f>InpS!RIJ369</f>
        <v>0</v>
      </c>
      <c r="RIK299" s="11">
        <f>InpS!RIK369</f>
        <v>0</v>
      </c>
      <c r="RIL299" s="11">
        <f>InpS!RIL369</f>
        <v>0</v>
      </c>
      <c r="RIM299" s="11">
        <f>InpS!RIM369</f>
        <v>0</v>
      </c>
      <c r="RIN299" s="11">
        <f>InpS!RIN369</f>
        <v>0</v>
      </c>
      <c r="RIO299" s="11">
        <f>InpS!RIO369</f>
        <v>0</v>
      </c>
      <c r="RIP299" s="11">
        <f>InpS!RIP369</f>
        <v>0</v>
      </c>
      <c r="RIQ299" s="11">
        <f>InpS!RIQ369</f>
        <v>0</v>
      </c>
      <c r="RIR299" s="11">
        <f>InpS!RIR369</f>
        <v>0</v>
      </c>
      <c r="RIS299" s="11">
        <f>InpS!RIS369</f>
        <v>0</v>
      </c>
      <c r="RIT299" s="11">
        <f>InpS!RIT369</f>
        <v>0</v>
      </c>
      <c r="RIU299" s="11">
        <f>InpS!RIU369</f>
        <v>0</v>
      </c>
      <c r="RIV299" s="11">
        <f>InpS!RIV369</f>
        <v>0</v>
      </c>
      <c r="RIW299" s="11">
        <f>InpS!RIW369</f>
        <v>0</v>
      </c>
      <c r="RIX299" s="11">
        <f>InpS!RIX369</f>
        <v>0</v>
      </c>
      <c r="RIY299" s="11">
        <f>InpS!RIY369</f>
        <v>0</v>
      </c>
      <c r="RIZ299" s="11">
        <f>InpS!RIZ369</f>
        <v>0</v>
      </c>
      <c r="RJA299" s="11">
        <f>InpS!RJA369</f>
        <v>0</v>
      </c>
      <c r="RJB299" s="11">
        <f>InpS!RJB369</f>
        <v>0</v>
      </c>
      <c r="RJC299" s="11">
        <f>InpS!RJC369</f>
        <v>0</v>
      </c>
      <c r="RJD299" s="11">
        <f>InpS!RJD369</f>
        <v>0</v>
      </c>
      <c r="RJE299" s="11">
        <f>InpS!RJE369</f>
        <v>0</v>
      </c>
      <c r="RJF299" s="11">
        <f>InpS!RJF369</f>
        <v>0</v>
      </c>
      <c r="RJG299" s="11">
        <f>InpS!RJG369</f>
        <v>0</v>
      </c>
      <c r="RJH299" s="11">
        <f>InpS!RJH369</f>
        <v>0</v>
      </c>
      <c r="RJI299" s="11">
        <f>InpS!RJI369</f>
        <v>0</v>
      </c>
      <c r="RJJ299" s="11">
        <f>InpS!RJJ369</f>
        <v>0</v>
      </c>
      <c r="RJK299" s="11">
        <f>InpS!RJK369</f>
        <v>0</v>
      </c>
      <c r="RJL299" s="11">
        <f>InpS!RJL369</f>
        <v>0</v>
      </c>
      <c r="RJM299" s="11">
        <f>InpS!RJM369</f>
        <v>0</v>
      </c>
      <c r="RJN299" s="11">
        <f>InpS!RJN369</f>
        <v>0</v>
      </c>
      <c r="RJO299" s="11">
        <f>InpS!RJO369</f>
        <v>0</v>
      </c>
      <c r="RJP299" s="11">
        <f>InpS!RJP369</f>
        <v>0</v>
      </c>
      <c r="RJQ299" s="11">
        <f>InpS!RJQ369</f>
        <v>0</v>
      </c>
      <c r="RJR299" s="11">
        <f>InpS!RJR369</f>
        <v>0</v>
      </c>
      <c r="RJS299" s="11">
        <f>InpS!RJS369</f>
        <v>0</v>
      </c>
      <c r="RJT299" s="11">
        <f>InpS!RJT369</f>
        <v>0</v>
      </c>
      <c r="RJU299" s="11">
        <f>InpS!RJU369</f>
        <v>0</v>
      </c>
      <c r="RJV299" s="11">
        <f>InpS!RJV369</f>
        <v>0</v>
      </c>
      <c r="RJW299" s="11">
        <f>InpS!RJW369</f>
        <v>0</v>
      </c>
      <c r="RJX299" s="11">
        <f>InpS!RJX369</f>
        <v>0</v>
      </c>
      <c r="RJY299" s="11">
        <f>InpS!RJY369</f>
        <v>0</v>
      </c>
      <c r="RJZ299" s="11">
        <f>InpS!RJZ369</f>
        <v>0</v>
      </c>
      <c r="RKA299" s="11">
        <f>InpS!RKA369</f>
        <v>0</v>
      </c>
      <c r="RKB299" s="11">
        <f>InpS!RKB369</f>
        <v>0</v>
      </c>
      <c r="RKC299" s="11">
        <f>InpS!RKC369</f>
        <v>0</v>
      </c>
      <c r="RKD299" s="11">
        <f>InpS!RKD369</f>
        <v>0</v>
      </c>
      <c r="RKE299" s="11">
        <f>InpS!RKE369</f>
        <v>0</v>
      </c>
      <c r="RKF299" s="11">
        <f>InpS!RKF369</f>
        <v>0</v>
      </c>
      <c r="RKG299" s="11">
        <f>InpS!RKG369</f>
        <v>0</v>
      </c>
      <c r="RKH299" s="11">
        <f>InpS!RKH369</f>
        <v>0</v>
      </c>
      <c r="RKI299" s="11">
        <f>InpS!RKI369</f>
        <v>0</v>
      </c>
      <c r="RKJ299" s="11">
        <f>InpS!RKJ369</f>
        <v>0</v>
      </c>
      <c r="RKK299" s="11">
        <f>InpS!RKK369</f>
        <v>0</v>
      </c>
      <c r="RKL299" s="11">
        <f>InpS!RKL369</f>
        <v>0</v>
      </c>
      <c r="RKM299" s="11">
        <f>InpS!RKM369</f>
        <v>0</v>
      </c>
      <c r="RKN299" s="11">
        <f>InpS!RKN369</f>
        <v>0</v>
      </c>
      <c r="RKO299" s="11">
        <f>InpS!RKO369</f>
        <v>0</v>
      </c>
      <c r="RKP299" s="11">
        <f>InpS!RKP369</f>
        <v>0</v>
      </c>
      <c r="RKQ299" s="11">
        <f>InpS!RKQ369</f>
        <v>0</v>
      </c>
      <c r="RKR299" s="11">
        <f>InpS!RKR369</f>
        <v>0</v>
      </c>
      <c r="RKS299" s="11">
        <f>InpS!RKS369</f>
        <v>0</v>
      </c>
      <c r="RKT299" s="11">
        <f>InpS!RKT369</f>
        <v>0</v>
      </c>
      <c r="RKU299" s="11">
        <f>InpS!RKU369</f>
        <v>0</v>
      </c>
      <c r="RKV299" s="11">
        <f>InpS!RKV369</f>
        <v>0</v>
      </c>
      <c r="RKW299" s="11">
        <f>InpS!RKW369</f>
        <v>0</v>
      </c>
      <c r="RKX299" s="11">
        <f>InpS!RKX369</f>
        <v>0</v>
      </c>
      <c r="RKY299" s="11">
        <f>InpS!RKY369</f>
        <v>0</v>
      </c>
      <c r="RKZ299" s="11">
        <f>InpS!RKZ369</f>
        <v>0</v>
      </c>
      <c r="RLA299" s="11">
        <f>InpS!RLA369</f>
        <v>0</v>
      </c>
      <c r="RLB299" s="11">
        <f>InpS!RLB369</f>
        <v>0</v>
      </c>
      <c r="RLC299" s="11">
        <f>InpS!RLC369</f>
        <v>0</v>
      </c>
      <c r="RLD299" s="11">
        <f>InpS!RLD369</f>
        <v>0</v>
      </c>
      <c r="RLE299" s="11">
        <f>InpS!RLE369</f>
        <v>0</v>
      </c>
      <c r="RLF299" s="11">
        <f>InpS!RLF369</f>
        <v>0</v>
      </c>
      <c r="RLG299" s="11">
        <f>InpS!RLG369</f>
        <v>0</v>
      </c>
      <c r="RLH299" s="11">
        <f>InpS!RLH369</f>
        <v>0</v>
      </c>
      <c r="RLI299" s="11">
        <f>InpS!RLI369</f>
        <v>0</v>
      </c>
      <c r="RLJ299" s="11">
        <f>InpS!RLJ369</f>
        <v>0</v>
      </c>
      <c r="RLK299" s="11">
        <f>InpS!RLK369</f>
        <v>0</v>
      </c>
      <c r="RLL299" s="11">
        <f>InpS!RLL369</f>
        <v>0</v>
      </c>
      <c r="RLM299" s="11">
        <f>InpS!RLM369</f>
        <v>0</v>
      </c>
      <c r="RLN299" s="11">
        <f>InpS!RLN369</f>
        <v>0</v>
      </c>
      <c r="RLO299" s="11">
        <f>InpS!RLO369</f>
        <v>0</v>
      </c>
      <c r="RLP299" s="11">
        <f>InpS!RLP369</f>
        <v>0</v>
      </c>
      <c r="RLQ299" s="11">
        <f>InpS!RLQ369</f>
        <v>0</v>
      </c>
      <c r="RLR299" s="11">
        <f>InpS!RLR369</f>
        <v>0</v>
      </c>
      <c r="RLS299" s="11">
        <f>InpS!RLS369</f>
        <v>0</v>
      </c>
      <c r="RLT299" s="11">
        <f>InpS!RLT369</f>
        <v>0</v>
      </c>
      <c r="RLU299" s="11">
        <f>InpS!RLU369</f>
        <v>0</v>
      </c>
      <c r="RLV299" s="11">
        <f>InpS!RLV369</f>
        <v>0</v>
      </c>
      <c r="RLW299" s="11">
        <f>InpS!RLW369</f>
        <v>0</v>
      </c>
      <c r="RLX299" s="11">
        <f>InpS!RLX369</f>
        <v>0</v>
      </c>
      <c r="RLY299" s="11">
        <f>InpS!RLY369</f>
        <v>0</v>
      </c>
      <c r="RLZ299" s="11">
        <f>InpS!RLZ369</f>
        <v>0</v>
      </c>
      <c r="RMA299" s="11">
        <f>InpS!RMA369</f>
        <v>0</v>
      </c>
      <c r="RMB299" s="11">
        <f>InpS!RMB369</f>
        <v>0</v>
      </c>
      <c r="RMC299" s="11">
        <f>InpS!RMC369</f>
        <v>0</v>
      </c>
      <c r="RMD299" s="11">
        <f>InpS!RMD369</f>
        <v>0</v>
      </c>
      <c r="RME299" s="11">
        <f>InpS!RME369</f>
        <v>0</v>
      </c>
      <c r="RMF299" s="11">
        <f>InpS!RMF369</f>
        <v>0</v>
      </c>
      <c r="RMG299" s="11">
        <f>InpS!RMG369</f>
        <v>0</v>
      </c>
      <c r="RMH299" s="11">
        <f>InpS!RMH369</f>
        <v>0</v>
      </c>
      <c r="RMI299" s="11">
        <f>InpS!RMI369</f>
        <v>0</v>
      </c>
      <c r="RMJ299" s="11">
        <f>InpS!RMJ369</f>
        <v>0</v>
      </c>
      <c r="RMK299" s="11">
        <f>InpS!RMK369</f>
        <v>0</v>
      </c>
      <c r="RML299" s="11">
        <f>InpS!RML369</f>
        <v>0</v>
      </c>
      <c r="RMM299" s="11">
        <f>InpS!RMM369</f>
        <v>0</v>
      </c>
      <c r="RMN299" s="11">
        <f>InpS!RMN369</f>
        <v>0</v>
      </c>
      <c r="RMO299" s="11">
        <f>InpS!RMO369</f>
        <v>0</v>
      </c>
      <c r="RMP299" s="11">
        <f>InpS!RMP369</f>
        <v>0</v>
      </c>
      <c r="RMQ299" s="11">
        <f>InpS!RMQ369</f>
        <v>0</v>
      </c>
      <c r="RMR299" s="11">
        <f>InpS!RMR369</f>
        <v>0</v>
      </c>
      <c r="RMS299" s="11">
        <f>InpS!RMS369</f>
        <v>0</v>
      </c>
      <c r="RMT299" s="11">
        <f>InpS!RMT369</f>
        <v>0</v>
      </c>
      <c r="RMU299" s="11">
        <f>InpS!RMU369</f>
        <v>0</v>
      </c>
      <c r="RMV299" s="11">
        <f>InpS!RMV369</f>
        <v>0</v>
      </c>
      <c r="RMW299" s="11">
        <f>InpS!RMW369</f>
        <v>0</v>
      </c>
      <c r="RMX299" s="11">
        <f>InpS!RMX369</f>
        <v>0</v>
      </c>
      <c r="RMY299" s="11">
        <f>InpS!RMY369</f>
        <v>0</v>
      </c>
      <c r="RMZ299" s="11">
        <f>InpS!RMZ369</f>
        <v>0</v>
      </c>
      <c r="RNA299" s="11">
        <f>InpS!RNA369</f>
        <v>0</v>
      </c>
      <c r="RNB299" s="11">
        <f>InpS!RNB369</f>
        <v>0</v>
      </c>
      <c r="RNC299" s="11">
        <f>InpS!RNC369</f>
        <v>0</v>
      </c>
      <c r="RND299" s="11">
        <f>InpS!RND369</f>
        <v>0</v>
      </c>
      <c r="RNE299" s="11">
        <f>InpS!RNE369</f>
        <v>0</v>
      </c>
      <c r="RNF299" s="11">
        <f>InpS!RNF369</f>
        <v>0</v>
      </c>
      <c r="RNG299" s="11">
        <f>InpS!RNG369</f>
        <v>0</v>
      </c>
      <c r="RNH299" s="11">
        <f>InpS!RNH369</f>
        <v>0</v>
      </c>
      <c r="RNI299" s="11">
        <f>InpS!RNI369</f>
        <v>0</v>
      </c>
      <c r="RNJ299" s="11">
        <f>InpS!RNJ369</f>
        <v>0</v>
      </c>
      <c r="RNK299" s="11">
        <f>InpS!RNK369</f>
        <v>0</v>
      </c>
      <c r="RNL299" s="11">
        <f>InpS!RNL369</f>
        <v>0</v>
      </c>
      <c r="RNM299" s="11">
        <f>InpS!RNM369</f>
        <v>0</v>
      </c>
      <c r="RNN299" s="11">
        <f>InpS!RNN369</f>
        <v>0</v>
      </c>
      <c r="RNO299" s="11">
        <f>InpS!RNO369</f>
        <v>0</v>
      </c>
      <c r="RNP299" s="11">
        <f>InpS!RNP369</f>
        <v>0</v>
      </c>
      <c r="RNQ299" s="11">
        <f>InpS!RNQ369</f>
        <v>0</v>
      </c>
      <c r="RNR299" s="11">
        <f>InpS!RNR369</f>
        <v>0</v>
      </c>
      <c r="RNS299" s="11">
        <f>InpS!RNS369</f>
        <v>0</v>
      </c>
      <c r="RNT299" s="11">
        <f>InpS!RNT369</f>
        <v>0</v>
      </c>
      <c r="RNU299" s="11">
        <f>InpS!RNU369</f>
        <v>0</v>
      </c>
      <c r="RNV299" s="11">
        <f>InpS!RNV369</f>
        <v>0</v>
      </c>
      <c r="RNW299" s="11">
        <f>InpS!RNW369</f>
        <v>0</v>
      </c>
      <c r="RNX299" s="11">
        <f>InpS!RNX369</f>
        <v>0</v>
      </c>
      <c r="RNY299" s="11">
        <f>InpS!RNY369</f>
        <v>0</v>
      </c>
      <c r="RNZ299" s="11">
        <f>InpS!RNZ369</f>
        <v>0</v>
      </c>
      <c r="ROA299" s="11">
        <f>InpS!ROA369</f>
        <v>0</v>
      </c>
      <c r="ROB299" s="11">
        <f>InpS!ROB369</f>
        <v>0</v>
      </c>
      <c r="ROC299" s="11">
        <f>InpS!ROC369</f>
        <v>0</v>
      </c>
      <c r="ROD299" s="11">
        <f>InpS!ROD369</f>
        <v>0</v>
      </c>
      <c r="ROE299" s="11">
        <f>InpS!ROE369</f>
        <v>0</v>
      </c>
      <c r="ROF299" s="11">
        <f>InpS!ROF369</f>
        <v>0</v>
      </c>
      <c r="ROG299" s="11">
        <f>InpS!ROG369</f>
        <v>0</v>
      </c>
      <c r="ROH299" s="11">
        <f>InpS!ROH369</f>
        <v>0</v>
      </c>
      <c r="ROI299" s="11">
        <f>InpS!ROI369</f>
        <v>0</v>
      </c>
      <c r="ROJ299" s="11">
        <f>InpS!ROJ369</f>
        <v>0</v>
      </c>
      <c r="ROK299" s="11">
        <f>InpS!ROK369</f>
        <v>0</v>
      </c>
      <c r="ROL299" s="11">
        <f>InpS!ROL369</f>
        <v>0</v>
      </c>
      <c r="ROM299" s="11">
        <f>InpS!ROM369</f>
        <v>0</v>
      </c>
      <c r="RON299" s="11">
        <f>InpS!RON369</f>
        <v>0</v>
      </c>
      <c r="ROO299" s="11">
        <f>InpS!ROO369</f>
        <v>0</v>
      </c>
      <c r="ROP299" s="11">
        <f>InpS!ROP369</f>
        <v>0</v>
      </c>
      <c r="ROQ299" s="11">
        <f>InpS!ROQ369</f>
        <v>0</v>
      </c>
      <c r="ROR299" s="11">
        <f>InpS!ROR369</f>
        <v>0</v>
      </c>
      <c r="ROS299" s="11">
        <f>InpS!ROS369</f>
        <v>0</v>
      </c>
      <c r="ROT299" s="11">
        <f>InpS!ROT369</f>
        <v>0</v>
      </c>
      <c r="ROU299" s="11">
        <f>InpS!ROU369</f>
        <v>0</v>
      </c>
      <c r="ROV299" s="11">
        <f>InpS!ROV369</f>
        <v>0</v>
      </c>
      <c r="ROW299" s="11">
        <f>InpS!ROW369</f>
        <v>0</v>
      </c>
      <c r="ROX299" s="11">
        <f>InpS!ROX369</f>
        <v>0</v>
      </c>
      <c r="ROY299" s="11">
        <f>InpS!ROY369</f>
        <v>0</v>
      </c>
      <c r="ROZ299" s="11">
        <f>InpS!ROZ369</f>
        <v>0</v>
      </c>
      <c r="RPA299" s="11">
        <f>InpS!RPA369</f>
        <v>0</v>
      </c>
      <c r="RPB299" s="11">
        <f>InpS!RPB369</f>
        <v>0</v>
      </c>
      <c r="RPC299" s="11">
        <f>InpS!RPC369</f>
        <v>0</v>
      </c>
      <c r="RPD299" s="11">
        <f>InpS!RPD369</f>
        <v>0</v>
      </c>
      <c r="RPE299" s="11">
        <f>InpS!RPE369</f>
        <v>0</v>
      </c>
      <c r="RPF299" s="11">
        <f>InpS!RPF369</f>
        <v>0</v>
      </c>
      <c r="RPG299" s="11">
        <f>InpS!RPG369</f>
        <v>0</v>
      </c>
      <c r="RPH299" s="11">
        <f>InpS!RPH369</f>
        <v>0</v>
      </c>
      <c r="RPI299" s="11">
        <f>InpS!RPI369</f>
        <v>0</v>
      </c>
      <c r="RPJ299" s="11">
        <f>InpS!RPJ369</f>
        <v>0</v>
      </c>
      <c r="RPK299" s="11">
        <f>InpS!RPK369</f>
        <v>0</v>
      </c>
      <c r="RPL299" s="11">
        <f>InpS!RPL369</f>
        <v>0</v>
      </c>
      <c r="RPM299" s="11">
        <f>InpS!RPM369</f>
        <v>0</v>
      </c>
      <c r="RPN299" s="11">
        <f>InpS!RPN369</f>
        <v>0</v>
      </c>
      <c r="RPO299" s="11">
        <f>InpS!RPO369</f>
        <v>0</v>
      </c>
      <c r="RPP299" s="11">
        <f>InpS!RPP369</f>
        <v>0</v>
      </c>
      <c r="RPQ299" s="11">
        <f>InpS!RPQ369</f>
        <v>0</v>
      </c>
      <c r="RPR299" s="11">
        <f>InpS!RPR369</f>
        <v>0</v>
      </c>
      <c r="RPS299" s="11">
        <f>InpS!RPS369</f>
        <v>0</v>
      </c>
      <c r="RPT299" s="11">
        <f>InpS!RPT369</f>
        <v>0</v>
      </c>
      <c r="RPU299" s="11">
        <f>InpS!RPU369</f>
        <v>0</v>
      </c>
      <c r="RPV299" s="11">
        <f>InpS!RPV369</f>
        <v>0</v>
      </c>
      <c r="RPW299" s="11">
        <f>InpS!RPW369</f>
        <v>0</v>
      </c>
      <c r="RPX299" s="11">
        <f>InpS!RPX369</f>
        <v>0</v>
      </c>
      <c r="RPY299" s="11">
        <f>InpS!RPY369</f>
        <v>0</v>
      </c>
      <c r="RPZ299" s="11">
        <f>InpS!RPZ369</f>
        <v>0</v>
      </c>
      <c r="RQA299" s="11">
        <f>InpS!RQA369</f>
        <v>0</v>
      </c>
      <c r="RQB299" s="11">
        <f>InpS!RQB369</f>
        <v>0</v>
      </c>
      <c r="RQC299" s="11">
        <f>InpS!RQC369</f>
        <v>0</v>
      </c>
      <c r="RQD299" s="11">
        <f>InpS!RQD369</f>
        <v>0</v>
      </c>
      <c r="RQE299" s="11">
        <f>InpS!RQE369</f>
        <v>0</v>
      </c>
      <c r="RQF299" s="11">
        <f>InpS!RQF369</f>
        <v>0</v>
      </c>
      <c r="RQG299" s="11">
        <f>InpS!RQG369</f>
        <v>0</v>
      </c>
      <c r="RQH299" s="11">
        <f>InpS!RQH369</f>
        <v>0</v>
      </c>
      <c r="RQI299" s="11">
        <f>InpS!RQI369</f>
        <v>0</v>
      </c>
      <c r="RQJ299" s="11">
        <f>InpS!RQJ369</f>
        <v>0</v>
      </c>
      <c r="RQK299" s="11">
        <f>InpS!RQK369</f>
        <v>0</v>
      </c>
      <c r="RQL299" s="11">
        <f>InpS!RQL369</f>
        <v>0</v>
      </c>
      <c r="RQM299" s="11">
        <f>InpS!RQM369</f>
        <v>0</v>
      </c>
      <c r="RQN299" s="11">
        <f>InpS!RQN369</f>
        <v>0</v>
      </c>
      <c r="RQO299" s="11">
        <f>InpS!RQO369</f>
        <v>0</v>
      </c>
      <c r="RQP299" s="11">
        <f>InpS!RQP369</f>
        <v>0</v>
      </c>
      <c r="RQQ299" s="11">
        <f>InpS!RQQ369</f>
        <v>0</v>
      </c>
      <c r="RQR299" s="11">
        <f>InpS!RQR369</f>
        <v>0</v>
      </c>
      <c r="RQS299" s="11">
        <f>InpS!RQS369</f>
        <v>0</v>
      </c>
      <c r="RQT299" s="11">
        <f>InpS!RQT369</f>
        <v>0</v>
      </c>
      <c r="RQU299" s="11">
        <f>InpS!RQU369</f>
        <v>0</v>
      </c>
      <c r="RQV299" s="11">
        <f>InpS!RQV369</f>
        <v>0</v>
      </c>
      <c r="RQW299" s="11">
        <f>InpS!RQW369</f>
        <v>0</v>
      </c>
      <c r="RQX299" s="11">
        <f>InpS!RQX369</f>
        <v>0</v>
      </c>
      <c r="RQY299" s="11">
        <f>InpS!RQY369</f>
        <v>0</v>
      </c>
      <c r="RQZ299" s="11">
        <f>InpS!RQZ369</f>
        <v>0</v>
      </c>
      <c r="RRA299" s="11">
        <f>InpS!RRA369</f>
        <v>0</v>
      </c>
      <c r="RRB299" s="11">
        <f>InpS!RRB369</f>
        <v>0</v>
      </c>
      <c r="RRC299" s="11">
        <f>InpS!RRC369</f>
        <v>0</v>
      </c>
      <c r="RRD299" s="11">
        <f>InpS!RRD369</f>
        <v>0</v>
      </c>
      <c r="RRE299" s="11">
        <f>InpS!RRE369</f>
        <v>0</v>
      </c>
      <c r="RRF299" s="11">
        <f>InpS!RRF369</f>
        <v>0</v>
      </c>
      <c r="RRG299" s="11">
        <f>InpS!RRG369</f>
        <v>0</v>
      </c>
      <c r="RRH299" s="11">
        <f>InpS!RRH369</f>
        <v>0</v>
      </c>
      <c r="RRI299" s="11">
        <f>InpS!RRI369</f>
        <v>0</v>
      </c>
      <c r="RRJ299" s="11">
        <f>InpS!RRJ369</f>
        <v>0</v>
      </c>
      <c r="RRK299" s="11">
        <f>InpS!RRK369</f>
        <v>0</v>
      </c>
      <c r="RRL299" s="11">
        <f>InpS!RRL369</f>
        <v>0</v>
      </c>
      <c r="RRM299" s="11">
        <f>InpS!RRM369</f>
        <v>0</v>
      </c>
      <c r="RRN299" s="11">
        <f>InpS!RRN369</f>
        <v>0</v>
      </c>
      <c r="RRO299" s="11">
        <f>InpS!RRO369</f>
        <v>0</v>
      </c>
      <c r="RRP299" s="11">
        <f>InpS!RRP369</f>
        <v>0</v>
      </c>
      <c r="RRQ299" s="11">
        <f>InpS!RRQ369</f>
        <v>0</v>
      </c>
      <c r="RRR299" s="11">
        <f>InpS!RRR369</f>
        <v>0</v>
      </c>
      <c r="RRS299" s="11">
        <f>InpS!RRS369</f>
        <v>0</v>
      </c>
      <c r="RRT299" s="11">
        <f>InpS!RRT369</f>
        <v>0</v>
      </c>
      <c r="RRU299" s="11">
        <f>InpS!RRU369</f>
        <v>0</v>
      </c>
      <c r="RRV299" s="11">
        <f>InpS!RRV369</f>
        <v>0</v>
      </c>
      <c r="RRW299" s="11">
        <f>InpS!RRW369</f>
        <v>0</v>
      </c>
      <c r="RRX299" s="11">
        <f>InpS!RRX369</f>
        <v>0</v>
      </c>
      <c r="RRY299" s="11">
        <f>InpS!RRY369</f>
        <v>0</v>
      </c>
      <c r="RRZ299" s="11">
        <f>InpS!RRZ369</f>
        <v>0</v>
      </c>
      <c r="RSA299" s="11">
        <f>InpS!RSA369</f>
        <v>0</v>
      </c>
      <c r="RSB299" s="11">
        <f>InpS!RSB369</f>
        <v>0</v>
      </c>
      <c r="RSC299" s="11">
        <f>InpS!RSC369</f>
        <v>0</v>
      </c>
      <c r="RSD299" s="11">
        <f>InpS!RSD369</f>
        <v>0</v>
      </c>
      <c r="RSE299" s="11">
        <f>InpS!RSE369</f>
        <v>0</v>
      </c>
      <c r="RSF299" s="11">
        <f>InpS!RSF369</f>
        <v>0</v>
      </c>
      <c r="RSG299" s="11">
        <f>InpS!RSG369</f>
        <v>0</v>
      </c>
      <c r="RSH299" s="11">
        <f>InpS!RSH369</f>
        <v>0</v>
      </c>
      <c r="RSI299" s="11">
        <f>InpS!RSI369</f>
        <v>0</v>
      </c>
      <c r="RSJ299" s="11">
        <f>InpS!RSJ369</f>
        <v>0</v>
      </c>
      <c r="RSK299" s="11">
        <f>InpS!RSK369</f>
        <v>0</v>
      </c>
      <c r="RSL299" s="11">
        <f>InpS!RSL369</f>
        <v>0</v>
      </c>
      <c r="RSM299" s="11">
        <f>InpS!RSM369</f>
        <v>0</v>
      </c>
      <c r="RSN299" s="11">
        <f>InpS!RSN369</f>
        <v>0</v>
      </c>
      <c r="RSO299" s="11">
        <f>InpS!RSO369</f>
        <v>0</v>
      </c>
      <c r="RSP299" s="11">
        <f>InpS!RSP369</f>
        <v>0</v>
      </c>
      <c r="RSQ299" s="11">
        <f>InpS!RSQ369</f>
        <v>0</v>
      </c>
      <c r="RSR299" s="11">
        <f>InpS!RSR369</f>
        <v>0</v>
      </c>
      <c r="RSS299" s="11">
        <f>InpS!RSS369</f>
        <v>0</v>
      </c>
      <c r="RST299" s="11">
        <f>InpS!RST369</f>
        <v>0</v>
      </c>
      <c r="RSU299" s="11">
        <f>InpS!RSU369</f>
        <v>0</v>
      </c>
      <c r="RSV299" s="11">
        <f>InpS!RSV369</f>
        <v>0</v>
      </c>
      <c r="RSW299" s="11">
        <f>InpS!RSW369</f>
        <v>0</v>
      </c>
      <c r="RSX299" s="11">
        <f>InpS!RSX369</f>
        <v>0</v>
      </c>
      <c r="RSY299" s="11">
        <f>InpS!RSY369</f>
        <v>0</v>
      </c>
      <c r="RSZ299" s="11">
        <f>InpS!RSZ369</f>
        <v>0</v>
      </c>
      <c r="RTA299" s="11">
        <f>InpS!RTA369</f>
        <v>0</v>
      </c>
      <c r="RTB299" s="11">
        <f>InpS!RTB369</f>
        <v>0</v>
      </c>
      <c r="RTC299" s="11">
        <f>InpS!RTC369</f>
        <v>0</v>
      </c>
      <c r="RTD299" s="11">
        <f>InpS!RTD369</f>
        <v>0</v>
      </c>
      <c r="RTE299" s="11">
        <f>InpS!RTE369</f>
        <v>0</v>
      </c>
      <c r="RTF299" s="11">
        <f>InpS!RTF369</f>
        <v>0</v>
      </c>
      <c r="RTG299" s="11">
        <f>InpS!RTG369</f>
        <v>0</v>
      </c>
      <c r="RTH299" s="11">
        <f>InpS!RTH369</f>
        <v>0</v>
      </c>
      <c r="RTI299" s="11">
        <f>InpS!RTI369</f>
        <v>0</v>
      </c>
      <c r="RTJ299" s="11">
        <f>InpS!RTJ369</f>
        <v>0</v>
      </c>
      <c r="RTK299" s="11">
        <f>InpS!RTK369</f>
        <v>0</v>
      </c>
      <c r="RTL299" s="11">
        <f>InpS!RTL369</f>
        <v>0</v>
      </c>
      <c r="RTM299" s="11">
        <f>InpS!RTM369</f>
        <v>0</v>
      </c>
      <c r="RTN299" s="11">
        <f>InpS!RTN369</f>
        <v>0</v>
      </c>
      <c r="RTO299" s="11">
        <f>InpS!RTO369</f>
        <v>0</v>
      </c>
      <c r="RTP299" s="11">
        <f>InpS!RTP369</f>
        <v>0</v>
      </c>
      <c r="RTQ299" s="11">
        <f>InpS!RTQ369</f>
        <v>0</v>
      </c>
      <c r="RTR299" s="11">
        <f>InpS!RTR369</f>
        <v>0</v>
      </c>
      <c r="RTS299" s="11">
        <f>InpS!RTS369</f>
        <v>0</v>
      </c>
      <c r="RTT299" s="11">
        <f>InpS!RTT369</f>
        <v>0</v>
      </c>
      <c r="RTU299" s="11">
        <f>InpS!RTU369</f>
        <v>0</v>
      </c>
      <c r="RTV299" s="11">
        <f>InpS!RTV369</f>
        <v>0</v>
      </c>
      <c r="RTW299" s="11">
        <f>InpS!RTW369</f>
        <v>0</v>
      </c>
      <c r="RTX299" s="11">
        <f>InpS!RTX369</f>
        <v>0</v>
      </c>
      <c r="RTY299" s="11">
        <f>InpS!RTY369</f>
        <v>0</v>
      </c>
      <c r="RTZ299" s="11">
        <f>InpS!RTZ369</f>
        <v>0</v>
      </c>
      <c r="RUA299" s="11">
        <f>InpS!RUA369</f>
        <v>0</v>
      </c>
      <c r="RUB299" s="11">
        <f>InpS!RUB369</f>
        <v>0</v>
      </c>
      <c r="RUC299" s="11">
        <f>InpS!RUC369</f>
        <v>0</v>
      </c>
      <c r="RUD299" s="11">
        <f>InpS!RUD369</f>
        <v>0</v>
      </c>
      <c r="RUE299" s="11">
        <f>InpS!RUE369</f>
        <v>0</v>
      </c>
      <c r="RUF299" s="11">
        <f>InpS!RUF369</f>
        <v>0</v>
      </c>
      <c r="RUG299" s="11">
        <f>InpS!RUG369</f>
        <v>0</v>
      </c>
      <c r="RUH299" s="11">
        <f>InpS!RUH369</f>
        <v>0</v>
      </c>
      <c r="RUI299" s="11">
        <f>InpS!RUI369</f>
        <v>0</v>
      </c>
      <c r="RUJ299" s="11">
        <f>InpS!RUJ369</f>
        <v>0</v>
      </c>
      <c r="RUK299" s="11">
        <f>InpS!RUK369</f>
        <v>0</v>
      </c>
      <c r="RUL299" s="11">
        <f>InpS!RUL369</f>
        <v>0</v>
      </c>
      <c r="RUM299" s="11">
        <f>InpS!RUM369</f>
        <v>0</v>
      </c>
      <c r="RUN299" s="11">
        <f>InpS!RUN369</f>
        <v>0</v>
      </c>
      <c r="RUO299" s="11">
        <f>InpS!RUO369</f>
        <v>0</v>
      </c>
      <c r="RUP299" s="11">
        <f>InpS!RUP369</f>
        <v>0</v>
      </c>
      <c r="RUQ299" s="11">
        <f>InpS!RUQ369</f>
        <v>0</v>
      </c>
      <c r="RUR299" s="11">
        <f>InpS!RUR369</f>
        <v>0</v>
      </c>
      <c r="RUS299" s="11">
        <f>InpS!RUS369</f>
        <v>0</v>
      </c>
      <c r="RUT299" s="11">
        <f>InpS!RUT369</f>
        <v>0</v>
      </c>
      <c r="RUU299" s="11">
        <f>InpS!RUU369</f>
        <v>0</v>
      </c>
      <c r="RUV299" s="11">
        <f>InpS!RUV369</f>
        <v>0</v>
      </c>
      <c r="RUW299" s="11">
        <f>InpS!RUW369</f>
        <v>0</v>
      </c>
      <c r="RUX299" s="11">
        <f>InpS!RUX369</f>
        <v>0</v>
      </c>
      <c r="RUY299" s="11">
        <f>InpS!RUY369</f>
        <v>0</v>
      </c>
      <c r="RUZ299" s="11">
        <f>InpS!RUZ369</f>
        <v>0</v>
      </c>
      <c r="RVA299" s="11">
        <f>InpS!RVA369</f>
        <v>0</v>
      </c>
      <c r="RVB299" s="11">
        <f>InpS!RVB369</f>
        <v>0</v>
      </c>
      <c r="RVC299" s="11">
        <f>InpS!RVC369</f>
        <v>0</v>
      </c>
      <c r="RVD299" s="11">
        <f>InpS!RVD369</f>
        <v>0</v>
      </c>
      <c r="RVE299" s="11">
        <f>InpS!RVE369</f>
        <v>0</v>
      </c>
      <c r="RVF299" s="11">
        <f>InpS!RVF369</f>
        <v>0</v>
      </c>
      <c r="RVG299" s="11">
        <f>InpS!RVG369</f>
        <v>0</v>
      </c>
      <c r="RVH299" s="11">
        <f>InpS!RVH369</f>
        <v>0</v>
      </c>
      <c r="RVI299" s="11">
        <f>InpS!RVI369</f>
        <v>0</v>
      </c>
      <c r="RVJ299" s="11">
        <f>InpS!RVJ369</f>
        <v>0</v>
      </c>
      <c r="RVK299" s="11">
        <f>InpS!RVK369</f>
        <v>0</v>
      </c>
      <c r="RVL299" s="11">
        <f>InpS!RVL369</f>
        <v>0</v>
      </c>
      <c r="RVM299" s="11">
        <f>InpS!RVM369</f>
        <v>0</v>
      </c>
      <c r="RVN299" s="11">
        <f>InpS!RVN369</f>
        <v>0</v>
      </c>
      <c r="RVO299" s="11">
        <f>InpS!RVO369</f>
        <v>0</v>
      </c>
      <c r="RVP299" s="11">
        <f>InpS!RVP369</f>
        <v>0</v>
      </c>
      <c r="RVQ299" s="11">
        <f>InpS!RVQ369</f>
        <v>0</v>
      </c>
      <c r="RVR299" s="11">
        <f>InpS!RVR369</f>
        <v>0</v>
      </c>
      <c r="RVS299" s="11">
        <f>InpS!RVS369</f>
        <v>0</v>
      </c>
      <c r="RVT299" s="11">
        <f>InpS!RVT369</f>
        <v>0</v>
      </c>
      <c r="RVU299" s="11">
        <f>InpS!RVU369</f>
        <v>0</v>
      </c>
      <c r="RVV299" s="11">
        <f>InpS!RVV369</f>
        <v>0</v>
      </c>
      <c r="RVW299" s="11">
        <f>InpS!RVW369</f>
        <v>0</v>
      </c>
      <c r="RVX299" s="11">
        <f>InpS!RVX369</f>
        <v>0</v>
      </c>
      <c r="RVY299" s="11">
        <f>InpS!RVY369</f>
        <v>0</v>
      </c>
      <c r="RVZ299" s="11">
        <f>InpS!RVZ369</f>
        <v>0</v>
      </c>
      <c r="RWA299" s="11">
        <f>InpS!RWA369</f>
        <v>0</v>
      </c>
      <c r="RWB299" s="11">
        <f>InpS!RWB369</f>
        <v>0</v>
      </c>
      <c r="RWC299" s="11">
        <f>InpS!RWC369</f>
        <v>0</v>
      </c>
      <c r="RWD299" s="11">
        <f>InpS!RWD369</f>
        <v>0</v>
      </c>
      <c r="RWE299" s="11">
        <f>InpS!RWE369</f>
        <v>0</v>
      </c>
      <c r="RWF299" s="11">
        <f>InpS!RWF369</f>
        <v>0</v>
      </c>
      <c r="RWG299" s="11">
        <f>InpS!RWG369</f>
        <v>0</v>
      </c>
      <c r="RWH299" s="11">
        <f>InpS!RWH369</f>
        <v>0</v>
      </c>
      <c r="RWI299" s="11">
        <f>InpS!RWI369</f>
        <v>0</v>
      </c>
      <c r="RWJ299" s="11">
        <f>InpS!RWJ369</f>
        <v>0</v>
      </c>
      <c r="RWK299" s="11">
        <f>InpS!RWK369</f>
        <v>0</v>
      </c>
      <c r="RWL299" s="11">
        <f>InpS!RWL369</f>
        <v>0</v>
      </c>
      <c r="RWM299" s="11">
        <f>InpS!RWM369</f>
        <v>0</v>
      </c>
      <c r="RWN299" s="11">
        <f>InpS!RWN369</f>
        <v>0</v>
      </c>
      <c r="RWO299" s="11">
        <f>InpS!RWO369</f>
        <v>0</v>
      </c>
      <c r="RWP299" s="11">
        <f>InpS!RWP369</f>
        <v>0</v>
      </c>
      <c r="RWQ299" s="11">
        <f>InpS!RWQ369</f>
        <v>0</v>
      </c>
      <c r="RWR299" s="11">
        <f>InpS!RWR369</f>
        <v>0</v>
      </c>
      <c r="RWS299" s="11">
        <f>InpS!RWS369</f>
        <v>0</v>
      </c>
      <c r="RWT299" s="11">
        <f>InpS!RWT369</f>
        <v>0</v>
      </c>
      <c r="RWU299" s="11">
        <f>InpS!RWU369</f>
        <v>0</v>
      </c>
      <c r="RWV299" s="11">
        <f>InpS!RWV369</f>
        <v>0</v>
      </c>
      <c r="RWW299" s="11">
        <f>InpS!RWW369</f>
        <v>0</v>
      </c>
      <c r="RWX299" s="11">
        <f>InpS!RWX369</f>
        <v>0</v>
      </c>
      <c r="RWY299" s="11">
        <f>InpS!RWY369</f>
        <v>0</v>
      </c>
      <c r="RWZ299" s="11">
        <f>InpS!RWZ369</f>
        <v>0</v>
      </c>
      <c r="RXA299" s="11">
        <f>InpS!RXA369</f>
        <v>0</v>
      </c>
      <c r="RXB299" s="11">
        <f>InpS!RXB369</f>
        <v>0</v>
      </c>
      <c r="RXC299" s="11">
        <f>InpS!RXC369</f>
        <v>0</v>
      </c>
      <c r="RXD299" s="11">
        <f>InpS!RXD369</f>
        <v>0</v>
      </c>
      <c r="RXE299" s="11">
        <f>InpS!RXE369</f>
        <v>0</v>
      </c>
      <c r="RXF299" s="11">
        <f>InpS!RXF369</f>
        <v>0</v>
      </c>
      <c r="RXG299" s="11">
        <f>InpS!RXG369</f>
        <v>0</v>
      </c>
      <c r="RXH299" s="11">
        <f>InpS!RXH369</f>
        <v>0</v>
      </c>
      <c r="RXI299" s="11">
        <f>InpS!RXI369</f>
        <v>0</v>
      </c>
      <c r="RXJ299" s="11">
        <f>InpS!RXJ369</f>
        <v>0</v>
      </c>
      <c r="RXK299" s="11">
        <f>InpS!RXK369</f>
        <v>0</v>
      </c>
      <c r="RXL299" s="11">
        <f>InpS!RXL369</f>
        <v>0</v>
      </c>
      <c r="RXM299" s="11">
        <f>InpS!RXM369</f>
        <v>0</v>
      </c>
      <c r="RXN299" s="11">
        <f>InpS!RXN369</f>
        <v>0</v>
      </c>
      <c r="RXO299" s="11">
        <f>InpS!RXO369</f>
        <v>0</v>
      </c>
      <c r="RXP299" s="11">
        <f>InpS!RXP369</f>
        <v>0</v>
      </c>
      <c r="RXQ299" s="11">
        <f>InpS!RXQ369</f>
        <v>0</v>
      </c>
      <c r="RXR299" s="11">
        <f>InpS!RXR369</f>
        <v>0</v>
      </c>
      <c r="RXS299" s="11">
        <f>InpS!RXS369</f>
        <v>0</v>
      </c>
      <c r="RXT299" s="11">
        <f>InpS!RXT369</f>
        <v>0</v>
      </c>
      <c r="RXU299" s="11">
        <f>InpS!RXU369</f>
        <v>0</v>
      </c>
      <c r="RXV299" s="11">
        <f>InpS!RXV369</f>
        <v>0</v>
      </c>
      <c r="RXW299" s="11">
        <f>InpS!RXW369</f>
        <v>0</v>
      </c>
      <c r="RXX299" s="11">
        <f>InpS!RXX369</f>
        <v>0</v>
      </c>
      <c r="RXY299" s="11">
        <f>InpS!RXY369</f>
        <v>0</v>
      </c>
      <c r="RXZ299" s="11">
        <f>InpS!RXZ369</f>
        <v>0</v>
      </c>
      <c r="RYA299" s="11">
        <f>InpS!RYA369</f>
        <v>0</v>
      </c>
      <c r="RYB299" s="11">
        <f>InpS!RYB369</f>
        <v>0</v>
      </c>
      <c r="RYC299" s="11">
        <f>InpS!RYC369</f>
        <v>0</v>
      </c>
      <c r="RYD299" s="11">
        <f>InpS!RYD369</f>
        <v>0</v>
      </c>
      <c r="RYE299" s="11">
        <f>InpS!RYE369</f>
        <v>0</v>
      </c>
      <c r="RYF299" s="11">
        <f>InpS!RYF369</f>
        <v>0</v>
      </c>
      <c r="RYG299" s="11">
        <f>InpS!RYG369</f>
        <v>0</v>
      </c>
      <c r="RYH299" s="11">
        <f>InpS!RYH369</f>
        <v>0</v>
      </c>
      <c r="RYI299" s="11">
        <f>InpS!RYI369</f>
        <v>0</v>
      </c>
      <c r="RYJ299" s="11">
        <f>InpS!RYJ369</f>
        <v>0</v>
      </c>
      <c r="RYK299" s="11">
        <f>InpS!RYK369</f>
        <v>0</v>
      </c>
      <c r="RYL299" s="11">
        <f>InpS!RYL369</f>
        <v>0</v>
      </c>
      <c r="RYM299" s="11">
        <f>InpS!RYM369</f>
        <v>0</v>
      </c>
      <c r="RYN299" s="11">
        <f>InpS!RYN369</f>
        <v>0</v>
      </c>
      <c r="RYO299" s="11">
        <f>InpS!RYO369</f>
        <v>0</v>
      </c>
      <c r="RYP299" s="11">
        <f>InpS!RYP369</f>
        <v>0</v>
      </c>
      <c r="RYQ299" s="11">
        <f>InpS!RYQ369</f>
        <v>0</v>
      </c>
      <c r="RYR299" s="11">
        <f>InpS!RYR369</f>
        <v>0</v>
      </c>
      <c r="RYS299" s="11">
        <f>InpS!RYS369</f>
        <v>0</v>
      </c>
      <c r="RYT299" s="11">
        <f>InpS!RYT369</f>
        <v>0</v>
      </c>
      <c r="RYU299" s="11">
        <f>InpS!RYU369</f>
        <v>0</v>
      </c>
      <c r="RYV299" s="11">
        <f>InpS!RYV369</f>
        <v>0</v>
      </c>
      <c r="RYW299" s="11">
        <f>InpS!RYW369</f>
        <v>0</v>
      </c>
      <c r="RYX299" s="11">
        <f>InpS!RYX369</f>
        <v>0</v>
      </c>
      <c r="RYY299" s="11">
        <f>InpS!RYY369</f>
        <v>0</v>
      </c>
      <c r="RYZ299" s="11">
        <f>InpS!RYZ369</f>
        <v>0</v>
      </c>
      <c r="RZA299" s="11">
        <f>InpS!RZA369</f>
        <v>0</v>
      </c>
      <c r="RZB299" s="11">
        <f>InpS!RZB369</f>
        <v>0</v>
      </c>
      <c r="RZC299" s="11">
        <f>InpS!RZC369</f>
        <v>0</v>
      </c>
      <c r="RZD299" s="11">
        <f>InpS!RZD369</f>
        <v>0</v>
      </c>
      <c r="RZE299" s="11">
        <f>InpS!RZE369</f>
        <v>0</v>
      </c>
      <c r="RZF299" s="11">
        <f>InpS!RZF369</f>
        <v>0</v>
      </c>
      <c r="RZG299" s="11">
        <f>InpS!RZG369</f>
        <v>0</v>
      </c>
      <c r="RZH299" s="11">
        <f>InpS!RZH369</f>
        <v>0</v>
      </c>
      <c r="RZI299" s="11">
        <f>InpS!RZI369</f>
        <v>0</v>
      </c>
      <c r="RZJ299" s="11">
        <f>InpS!RZJ369</f>
        <v>0</v>
      </c>
      <c r="RZK299" s="11">
        <f>InpS!RZK369</f>
        <v>0</v>
      </c>
      <c r="RZL299" s="11">
        <f>InpS!RZL369</f>
        <v>0</v>
      </c>
      <c r="RZM299" s="11">
        <f>InpS!RZM369</f>
        <v>0</v>
      </c>
      <c r="RZN299" s="11">
        <f>InpS!RZN369</f>
        <v>0</v>
      </c>
      <c r="RZO299" s="11">
        <f>InpS!RZO369</f>
        <v>0</v>
      </c>
      <c r="RZP299" s="11">
        <f>InpS!RZP369</f>
        <v>0</v>
      </c>
      <c r="RZQ299" s="11">
        <f>InpS!RZQ369</f>
        <v>0</v>
      </c>
      <c r="RZR299" s="11">
        <f>InpS!RZR369</f>
        <v>0</v>
      </c>
      <c r="RZS299" s="11">
        <f>InpS!RZS369</f>
        <v>0</v>
      </c>
      <c r="RZT299" s="11">
        <f>InpS!RZT369</f>
        <v>0</v>
      </c>
      <c r="RZU299" s="11">
        <f>InpS!RZU369</f>
        <v>0</v>
      </c>
      <c r="RZV299" s="11">
        <f>InpS!RZV369</f>
        <v>0</v>
      </c>
      <c r="RZW299" s="11">
        <f>InpS!RZW369</f>
        <v>0</v>
      </c>
      <c r="RZX299" s="11">
        <f>InpS!RZX369</f>
        <v>0</v>
      </c>
      <c r="RZY299" s="11">
        <f>InpS!RZY369</f>
        <v>0</v>
      </c>
      <c r="RZZ299" s="11">
        <f>InpS!RZZ369</f>
        <v>0</v>
      </c>
      <c r="SAA299" s="11">
        <f>InpS!SAA369</f>
        <v>0</v>
      </c>
      <c r="SAB299" s="11">
        <f>InpS!SAB369</f>
        <v>0</v>
      </c>
      <c r="SAC299" s="11">
        <f>InpS!SAC369</f>
        <v>0</v>
      </c>
      <c r="SAD299" s="11">
        <f>InpS!SAD369</f>
        <v>0</v>
      </c>
      <c r="SAE299" s="11">
        <f>InpS!SAE369</f>
        <v>0</v>
      </c>
      <c r="SAF299" s="11">
        <f>InpS!SAF369</f>
        <v>0</v>
      </c>
      <c r="SAG299" s="11">
        <f>InpS!SAG369</f>
        <v>0</v>
      </c>
      <c r="SAH299" s="11">
        <f>InpS!SAH369</f>
        <v>0</v>
      </c>
      <c r="SAI299" s="11">
        <f>InpS!SAI369</f>
        <v>0</v>
      </c>
      <c r="SAJ299" s="11">
        <f>InpS!SAJ369</f>
        <v>0</v>
      </c>
      <c r="SAK299" s="11">
        <f>InpS!SAK369</f>
        <v>0</v>
      </c>
      <c r="SAL299" s="11">
        <f>InpS!SAL369</f>
        <v>0</v>
      </c>
      <c r="SAM299" s="11">
        <f>InpS!SAM369</f>
        <v>0</v>
      </c>
      <c r="SAN299" s="11">
        <f>InpS!SAN369</f>
        <v>0</v>
      </c>
      <c r="SAO299" s="11">
        <f>InpS!SAO369</f>
        <v>0</v>
      </c>
      <c r="SAP299" s="11">
        <f>InpS!SAP369</f>
        <v>0</v>
      </c>
      <c r="SAQ299" s="11">
        <f>InpS!SAQ369</f>
        <v>0</v>
      </c>
      <c r="SAR299" s="11">
        <f>InpS!SAR369</f>
        <v>0</v>
      </c>
      <c r="SAS299" s="11">
        <f>InpS!SAS369</f>
        <v>0</v>
      </c>
      <c r="SAT299" s="11">
        <f>InpS!SAT369</f>
        <v>0</v>
      </c>
      <c r="SAU299" s="11">
        <f>InpS!SAU369</f>
        <v>0</v>
      </c>
      <c r="SAV299" s="11">
        <f>InpS!SAV369</f>
        <v>0</v>
      </c>
      <c r="SAW299" s="11">
        <f>InpS!SAW369</f>
        <v>0</v>
      </c>
      <c r="SAX299" s="11">
        <f>InpS!SAX369</f>
        <v>0</v>
      </c>
      <c r="SAY299" s="11">
        <f>InpS!SAY369</f>
        <v>0</v>
      </c>
      <c r="SAZ299" s="11">
        <f>InpS!SAZ369</f>
        <v>0</v>
      </c>
      <c r="SBA299" s="11">
        <f>InpS!SBA369</f>
        <v>0</v>
      </c>
      <c r="SBB299" s="11">
        <f>InpS!SBB369</f>
        <v>0</v>
      </c>
      <c r="SBC299" s="11">
        <f>InpS!SBC369</f>
        <v>0</v>
      </c>
      <c r="SBD299" s="11">
        <f>InpS!SBD369</f>
        <v>0</v>
      </c>
      <c r="SBE299" s="11">
        <f>InpS!SBE369</f>
        <v>0</v>
      </c>
      <c r="SBF299" s="11">
        <f>InpS!SBF369</f>
        <v>0</v>
      </c>
      <c r="SBG299" s="11">
        <f>InpS!SBG369</f>
        <v>0</v>
      </c>
      <c r="SBH299" s="11">
        <f>InpS!SBH369</f>
        <v>0</v>
      </c>
      <c r="SBI299" s="11">
        <f>InpS!SBI369</f>
        <v>0</v>
      </c>
      <c r="SBJ299" s="11">
        <f>InpS!SBJ369</f>
        <v>0</v>
      </c>
      <c r="SBK299" s="11">
        <f>InpS!SBK369</f>
        <v>0</v>
      </c>
      <c r="SBL299" s="11">
        <f>InpS!SBL369</f>
        <v>0</v>
      </c>
      <c r="SBM299" s="11">
        <f>InpS!SBM369</f>
        <v>0</v>
      </c>
      <c r="SBN299" s="11">
        <f>InpS!SBN369</f>
        <v>0</v>
      </c>
      <c r="SBO299" s="11">
        <f>InpS!SBO369</f>
        <v>0</v>
      </c>
      <c r="SBP299" s="11">
        <f>InpS!SBP369</f>
        <v>0</v>
      </c>
      <c r="SBQ299" s="11">
        <f>InpS!SBQ369</f>
        <v>0</v>
      </c>
      <c r="SBR299" s="11">
        <f>InpS!SBR369</f>
        <v>0</v>
      </c>
      <c r="SBS299" s="11">
        <f>InpS!SBS369</f>
        <v>0</v>
      </c>
      <c r="SBT299" s="11">
        <f>InpS!SBT369</f>
        <v>0</v>
      </c>
      <c r="SBU299" s="11">
        <f>InpS!SBU369</f>
        <v>0</v>
      </c>
      <c r="SBV299" s="11">
        <f>InpS!SBV369</f>
        <v>0</v>
      </c>
      <c r="SBW299" s="11">
        <f>InpS!SBW369</f>
        <v>0</v>
      </c>
      <c r="SBX299" s="11">
        <f>InpS!SBX369</f>
        <v>0</v>
      </c>
      <c r="SBY299" s="11">
        <f>InpS!SBY369</f>
        <v>0</v>
      </c>
      <c r="SBZ299" s="11">
        <f>InpS!SBZ369</f>
        <v>0</v>
      </c>
      <c r="SCA299" s="11">
        <f>InpS!SCA369</f>
        <v>0</v>
      </c>
      <c r="SCB299" s="11">
        <f>InpS!SCB369</f>
        <v>0</v>
      </c>
      <c r="SCC299" s="11">
        <f>InpS!SCC369</f>
        <v>0</v>
      </c>
      <c r="SCD299" s="11">
        <f>InpS!SCD369</f>
        <v>0</v>
      </c>
      <c r="SCE299" s="11">
        <f>InpS!SCE369</f>
        <v>0</v>
      </c>
      <c r="SCF299" s="11">
        <f>InpS!SCF369</f>
        <v>0</v>
      </c>
      <c r="SCG299" s="11">
        <f>InpS!SCG369</f>
        <v>0</v>
      </c>
      <c r="SCH299" s="11">
        <f>InpS!SCH369</f>
        <v>0</v>
      </c>
      <c r="SCI299" s="11">
        <f>InpS!SCI369</f>
        <v>0</v>
      </c>
      <c r="SCJ299" s="11">
        <f>InpS!SCJ369</f>
        <v>0</v>
      </c>
      <c r="SCK299" s="11">
        <f>InpS!SCK369</f>
        <v>0</v>
      </c>
      <c r="SCL299" s="11">
        <f>InpS!SCL369</f>
        <v>0</v>
      </c>
      <c r="SCM299" s="11">
        <f>InpS!SCM369</f>
        <v>0</v>
      </c>
      <c r="SCN299" s="11">
        <f>InpS!SCN369</f>
        <v>0</v>
      </c>
      <c r="SCO299" s="11">
        <f>InpS!SCO369</f>
        <v>0</v>
      </c>
      <c r="SCP299" s="11">
        <f>InpS!SCP369</f>
        <v>0</v>
      </c>
      <c r="SCQ299" s="11">
        <f>InpS!SCQ369</f>
        <v>0</v>
      </c>
      <c r="SCR299" s="11">
        <f>InpS!SCR369</f>
        <v>0</v>
      </c>
      <c r="SCS299" s="11">
        <f>InpS!SCS369</f>
        <v>0</v>
      </c>
      <c r="SCT299" s="11">
        <f>InpS!SCT369</f>
        <v>0</v>
      </c>
      <c r="SCU299" s="11">
        <f>InpS!SCU369</f>
        <v>0</v>
      </c>
      <c r="SCV299" s="11">
        <f>InpS!SCV369</f>
        <v>0</v>
      </c>
      <c r="SCW299" s="11">
        <f>InpS!SCW369</f>
        <v>0</v>
      </c>
      <c r="SCX299" s="11">
        <f>InpS!SCX369</f>
        <v>0</v>
      </c>
      <c r="SCY299" s="11">
        <f>InpS!SCY369</f>
        <v>0</v>
      </c>
      <c r="SCZ299" s="11">
        <f>InpS!SCZ369</f>
        <v>0</v>
      </c>
      <c r="SDA299" s="11">
        <f>InpS!SDA369</f>
        <v>0</v>
      </c>
      <c r="SDB299" s="11">
        <f>InpS!SDB369</f>
        <v>0</v>
      </c>
      <c r="SDC299" s="11">
        <f>InpS!SDC369</f>
        <v>0</v>
      </c>
      <c r="SDD299" s="11">
        <f>InpS!SDD369</f>
        <v>0</v>
      </c>
      <c r="SDE299" s="11">
        <f>InpS!SDE369</f>
        <v>0</v>
      </c>
      <c r="SDF299" s="11">
        <f>InpS!SDF369</f>
        <v>0</v>
      </c>
      <c r="SDG299" s="11">
        <f>InpS!SDG369</f>
        <v>0</v>
      </c>
      <c r="SDH299" s="11">
        <f>InpS!SDH369</f>
        <v>0</v>
      </c>
      <c r="SDI299" s="11">
        <f>InpS!SDI369</f>
        <v>0</v>
      </c>
      <c r="SDJ299" s="11">
        <f>InpS!SDJ369</f>
        <v>0</v>
      </c>
      <c r="SDK299" s="11">
        <f>InpS!SDK369</f>
        <v>0</v>
      </c>
      <c r="SDL299" s="11">
        <f>InpS!SDL369</f>
        <v>0</v>
      </c>
      <c r="SDM299" s="11">
        <f>InpS!SDM369</f>
        <v>0</v>
      </c>
      <c r="SDN299" s="11">
        <f>InpS!SDN369</f>
        <v>0</v>
      </c>
      <c r="SDO299" s="11">
        <f>InpS!SDO369</f>
        <v>0</v>
      </c>
      <c r="SDP299" s="11">
        <f>InpS!SDP369</f>
        <v>0</v>
      </c>
      <c r="SDQ299" s="11">
        <f>InpS!SDQ369</f>
        <v>0</v>
      </c>
      <c r="SDR299" s="11">
        <f>InpS!SDR369</f>
        <v>0</v>
      </c>
      <c r="SDS299" s="11">
        <f>InpS!SDS369</f>
        <v>0</v>
      </c>
      <c r="SDT299" s="11">
        <f>InpS!SDT369</f>
        <v>0</v>
      </c>
      <c r="SDU299" s="11">
        <f>InpS!SDU369</f>
        <v>0</v>
      </c>
      <c r="SDV299" s="11">
        <f>InpS!SDV369</f>
        <v>0</v>
      </c>
      <c r="SDW299" s="11">
        <f>InpS!SDW369</f>
        <v>0</v>
      </c>
      <c r="SDX299" s="11">
        <f>InpS!SDX369</f>
        <v>0</v>
      </c>
      <c r="SDY299" s="11">
        <f>InpS!SDY369</f>
        <v>0</v>
      </c>
      <c r="SDZ299" s="11">
        <f>InpS!SDZ369</f>
        <v>0</v>
      </c>
      <c r="SEA299" s="11">
        <f>InpS!SEA369</f>
        <v>0</v>
      </c>
      <c r="SEB299" s="11">
        <f>InpS!SEB369</f>
        <v>0</v>
      </c>
      <c r="SEC299" s="11">
        <f>InpS!SEC369</f>
        <v>0</v>
      </c>
      <c r="SED299" s="11">
        <f>InpS!SED369</f>
        <v>0</v>
      </c>
      <c r="SEE299" s="11">
        <f>InpS!SEE369</f>
        <v>0</v>
      </c>
      <c r="SEF299" s="11">
        <f>InpS!SEF369</f>
        <v>0</v>
      </c>
      <c r="SEG299" s="11">
        <f>InpS!SEG369</f>
        <v>0</v>
      </c>
      <c r="SEH299" s="11">
        <f>InpS!SEH369</f>
        <v>0</v>
      </c>
      <c r="SEI299" s="11">
        <f>InpS!SEI369</f>
        <v>0</v>
      </c>
      <c r="SEJ299" s="11">
        <f>InpS!SEJ369</f>
        <v>0</v>
      </c>
      <c r="SEK299" s="11">
        <f>InpS!SEK369</f>
        <v>0</v>
      </c>
      <c r="SEL299" s="11">
        <f>InpS!SEL369</f>
        <v>0</v>
      </c>
      <c r="SEM299" s="11">
        <f>InpS!SEM369</f>
        <v>0</v>
      </c>
      <c r="SEN299" s="11">
        <f>InpS!SEN369</f>
        <v>0</v>
      </c>
      <c r="SEO299" s="11">
        <f>InpS!SEO369</f>
        <v>0</v>
      </c>
      <c r="SEP299" s="11">
        <f>InpS!SEP369</f>
        <v>0</v>
      </c>
      <c r="SEQ299" s="11">
        <f>InpS!SEQ369</f>
        <v>0</v>
      </c>
      <c r="SER299" s="11">
        <f>InpS!SER369</f>
        <v>0</v>
      </c>
      <c r="SES299" s="11">
        <f>InpS!SES369</f>
        <v>0</v>
      </c>
      <c r="SET299" s="11">
        <f>InpS!SET369</f>
        <v>0</v>
      </c>
      <c r="SEU299" s="11">
        <f>InpS!SEU369</f>
        <v>0</v>
      </c>
      <c r="SEV299" s="11">
        <f>InpS!SEV369</f>
        <v>0</v>
      </c>
      <c r="SEW299" s="11">
        <f>InpS!SEW369</f>
        <v>0</v>
      </c>
      <c r="SEX299" s="11">
        <f>InpS!SEX369</f>
        <v>0</v>
      </c>
      <c r="SEY299" s="11">
        <f>InpS!SEY369</f>
        <v>0</v>
      </c>
      <c r="SEZ299" s="11">
        <f>InpS!SEZ369</f>
        <v>0</v>
      </c>
      <c r="SFA299" s="11">
        <f>InpS!SFA369</f>
        <v>0</v>
      </c>
      <c r="SFB299" s="11">
        <f>InpS!SFB369</f>
        <v>0</v>
      </c>
      <c r="SFC299" s="11">
        <f>InpS!SFC369</f>
        <v>0</v>
      </c>
      <c r="SFD299" s="11">
        <f>InpS!SFD369</f>
        <v>0</v>
      </c>
      <c r="SFE299" s="11">
        <f>InpS!SFE369</f>
        <v>0</v>
      </c>
      <c r="SFF299" s="11">
        <f>InpS!SFF369</f>
        <v>0</v>
      </c>
      <c r="SFG299" s="11">
        <f>InpS!SFG369</f>
        <v>0</v>
      </c>
      <c r="SFH299" s="11">
        <f>InpS!SFH369</f>
        <v>0</v>
      </c>
      <c r="SFI299" s="11">
        <f>InpS!SFI369</f>
        <v>0</v>
      </c>
      <c r="SFJ299" s="11">
        <f>InpS!SFJ369</f>
        <v>0</v>
      </c>
      <c r="SFK299" s="11">
        <f>InpS!SFK369</f>
        <v>0</v>
      </c>
      <c r="SFL299" s="11">
        <f>InpS!SFL369</f>
        <v>0</v>
      </c>
      <c r="SFM299" s="11">
        <f>InpS!SFM369</f>
        <v>0</v>
      </c>
      <c r="SFN299" s="11">
        <f>InpS!SFN369</f>
        <v>0</v>
      </c>
      <c r="SFO299" s="11">
        <f>InpS!SFO369</f>
        <v>0</v>
      </c>
      <c r="SFP299" s="11">
        <f>InpS!SFP369</f>
        <v>0</v>
      </c>
      <c r="SFQ299" s="11">
        <f>InpS!SFQ369</f>
        <v>0</v>
      </c>
      <c r="SFR299" s="11">
        <f>InpS!SFR369</f>
        <v>0</v>
      </c>
      <c r="SFS299" s="11">
        <f>InpS!SFS369</f>
        <v>0</v>
      </c>
      <c r="SFT299" s="11">
        <f>InpS!SFT369</f>
        <v>0</v>
      </c>
      <c r="SFU299" s="11">
        <f>InpS!SFU369</f>
        <v>0</v>
      </c>
      <c r="SFV299" s="11">
        <f>InpS!SFV369</f>
        <v>0</v>
      </c>
      <c r="SFW299" s="11">
        <f>InpS!SFW369</f>
        <v>0</v>
      </c>
      <c r="SFX299" s="11">
        <f>InpS!SFX369</f>
        <v>0</v>
      </c>
      <c r="SFY299" s="11">
        <f>InpS!SFY369</f>
        <v>0</v>
      </c>
      <c r="SFZ299" s="11">
        <f>InpS!SFZ369</f>
        <v>0</v>
      </c>
      <c r="SGA299" s="11">
        <f>InpS!SGA369</f>
        <v>0</v>
      </c>
      <c r="SGB299" s="11">
        <f>InpS!SGB369</f>
        <v>0</v>
      </c>
      <c r="SGC299" s="11">
        <f>InpS!SGC369</f>
        <v>0</v>
      </c>
      <c r="SGD299" s="11">
        <f>InpS!SGD369</f>
        <v>0</v>
      </c>
      <c r="SGE299" s="11">
        <f>InpS!SGE369</f>
        <v>0</v>
      </c>
      <c r="SGF299" s="11">
        <f>InpS!SGF369</f>
        <v>0</v>
      </c>
      <c r="SGG299" s="11">
        <f>InpS!SGG369</f>
        <v>0</v>
      </c>
      <c r="SGH299" s="11">
        <f>InpS!SGH369</f>
        <v>0</v>
      </c>
      <c r="SGI299" s="11">
        <f>InpS!SGI369</f>
        <v>0</v>
      </c>
      <c r="SGJ299" s="11">
        <f>InpS!SGJ369</f>
        <v>0</v>
      </c>
      <c r="SGK299" s="11">
        <f>InpS!SGK369</f>
        <v>0</v>
      </c>
      <c r="SGL299" s="11">
        <f>InpS!SGL369</f>
        <v>0</v>
      </c>
      <c r="SGM299" s="11">
        <f>InpS!SGM369</f>
        <v>0</v>
      </c>
      <c r="SGN299" s="11">
        <f>InpS!SGN369</f>
        <v>0</v>
      </c>
      <c r="SGO299" s="11">
        <f>InpS!SGO369</f>
        <v>0</v>
      </c>
      <c r="SGP299" s="11">
        <f>InpS!SGP369</f>
        <v>0</v>
      </c>
      <c r="SGQ299" s="11">
        <f>InpS!SGQ369</f>
        <v>0</v>
      </c>
      <c r="SGR299" s="11">
        <f>InpS!SGR369</f>
        <v>0</v>
      </c>
      <c r="SGS299" s="11">
        <f>InpS!SGS369</f>
        <v>0</v>
      </c>
      <c r="SGT299" s="11">
        <f>InpS!SGT369</f>
        <v>0</v>
      </c>
      <c r="SGU299" s="11">
        <f>InpS!SGU369</f>
        <v>0</v>
      </c>
      <c r="SGV299" s="11">
        <f>InpS!SGV369</f>
        <v>0</v>
      </c>
      <c r="SGW299" s="11">
        <f>InpS!SGW369</f>
        <v>0</v>
      </c>
      <c r="SGX299" s="11">
        <f>InpS!SGX369</f>
        <v>0</v>
      </c>
      <c r="SGY299" s="11">
        <f>InpS!SGY369</f>
        <v>0</v>
      </c>
      <c r="SGZ299" s="11">
        <f>InpS!SGZ369</f>
        <v>0</v>
      </c>
      <c r="SHA299" s="11">
        <f>InpS!SHA369</f>
        <v>0</v>
      </c>
      <c r="SHB299" s="11">
        <f>InpS!SHB369</f>
        <v>0</v>
      </c>
      <c r="SHC299" s="11">
        <f>InpS!SHC369</f>
        <v>0</v>
      </c>
      <c r="SHD299" s="11">
        <f>InpS!SHD369</f>
        <v>0</v>
      </c>
      <c r="SHE299" s="11">
        <f>InpS!SHE369</f>
        <v>0</v>
      </c>
      <c r="SHF299" s="11">
        <f>InpS!SHF369</f>
        <v>0</v>
      </c>
      <c r="SHG299" s="11">
        <f>InpS!SHG369</f>
        <v>0</v>
      </c>
      <c r="SHH299" s="11">
        <f>InpS!SHH369</f>
        <v>0</v>
      </c>
      <c r="SHI299" s="11">
        <f>InpS!SHI369</f>
        <v>0</v>
      </c>
      <c r="SHJ299" s="11">
        <f>InpS!SHJ369</f>
        <v>0</v>
      </c>
      <c r="SHK299" s="11">
        <f>InpS!SHK369</f>
        <v>0</v>
      </c>
      <c r="SHL299" s="11">
        <f>InpS!SHL369</f>
        <v>0</v>
      </c>
      <c r="SHM299" s="11">
        <f>InpS!SHM369</f>
        <v>0</v>
      </c>
      <c r="SHN299" s="11">
        <f>InpS!SHN369</f>
        <v>0</v>
      </c>
      <c r="SHO299" s="11">
        <f>InpS!SHO369</f>
        <v>0</v>
      </c>
      <c r="SHP299" s="11">
        <f>InpS!SHP369</f>
        <v>0</v>
      </c>
      <c r="SHQ299" s="11">
        <f>InpS!SHQ369</f>
        <v>0</v>
      </c>
      <c r="SHR299" s="11">
        <f>InpS!SHR369</f>
        <v>0</v>
      </c>
      <c r="SHS299" s="11">
        <f>InpS!SHS369</f>
        <v>0</v>
      </c>
      <c r="SHT299" s="11">
        <f>InpS!SHT369</f>
        <v>0</v>
      </c>
      <c r="SHU299" s="11">
        <f>InpS!SHU369</f>
        <v>0</v>
      </c>
      <c r="SHV299" s="11">
        <f>InpS!SHV369</f>
        <v>0</v>
      </c>
      <c r="SHW299" s="11">
        <f>InpS!SHW369</f>
        <v>0</v>
      </c>
      <c r="SHX299" s="11">
        <f>InpS!SHX369</f>
        <v>0</v>
      </c>
      <c r="SHY299" s="11">
        <f>InpS!SHY369</f>
        <v>0</v>
      </c>
      <c r="SHZ299" s="11">
        <f>InpS!SHZ369</f>
        <v>0</v>
      </c>
      <c r="SIA299" s="11">
        <f>InpS!SIA369</f>
        <v>0</v>
      </c>
      <c r="SIB299" s="11">
        <f>InpS!SIB369</f>
        <v>0</v>
      </c>
      <c r="SIC299" s="11">
        <f>InpS!SIC369</f>
        <v>0</v>
      </c>
      <c r="SID299" s="11">
        <f>InpS!SID369</f>
        <v>0</v>
      </c>
      <c r="SIE299" s="11">
        <f>InpS!SIE369</f>
        <v>0</v>
      </c>
      <c r="SIF299" s="11">
        <f>InpS!SIF369</f>
        <v>0</v>
      </c>
      <c r="SIG299" s="11">
        <f>InpS!SIG369</f>
        <v>0</v>
      </c>
      <c r="SIH299" s="11">
        <f>InpS!SIH369</f>
        <v>0</v>
      </c>
      <c r="SII299" s="11">
        <f>InpS!SII369</f>
        <v>0</v>
      </c>
      <c r="SIJ299" s="11">
        <f>InpS!SIJ369</f>
        <v>0</v>
      </c>
      <c r="SIK299" s="11">
        <f>InpS!SIK369</f>
        <v>0</v>
      </c>
      <c r="SIL299" s="11">
        <f>InpS!SIL369</f>
        <v>0</v>
      </c>
      <c r="SIM299" s="11">
        <f>InpS!SIM369</f>
        <v>0</v>
      </c>
      <c r="SIN299" s="11">
        <f>InpS!SIN369</f>
        <v>0</v>
      </c>
      <c r="SIO299" s="11">
        <f>InpS!SIO369</f>
        <v>0</v>
      </c>
      <c r="SIP299" s="11">
        <f>InpS!SIP369</f>
        <v>0</v>
      </c>
      <c r="SIQ299" s="11">
        <f>InpS!SIQ369</f>
        <v>0</v>
      </c>
      <c r="SIR299" s="11">
        <f>InpS!SIR369</f>
        <v>0</v>
      </c>
      <c r="SIS299" s="11">
        <f>InpS!SIS369</f>
        <v>0</v>
      </c>
      <c r="SIT299" s="11">
        <f>InpS!SIT369</f>
        <v>0</v>
      </c>
      <c r="SIU299" s="11">
        <f>InpS!SIU369</f>
        <v>0</v>
      </c>
      <c r="SIV299" s="11">
        <f>InpS!SIV369</f>
        <v>0</v>
      </c>
      <c r="SIW299" s="11">
        <f>InpS!SIW369</f>
        <v>0</v>
      </c>
      <c r="SIX299" s="11">
        <f>InpS!SIX369</f>
        <v>0</v>
      </c>
      <c r="SIY299" s="11">
        <f>InpS!SIY369</f>
        <v>0</v>
      </c>
      <c r="SIZ299" s="11">
        <f>InpS!SIZ369</f>
        <v>0</v>
      </c>
      <c r="SJA299" s="11">
        <f>InpS!SJA369</f>
        <v>0</v>
      </c>
      <c r="SJB299" s="11">
        <f>InpS!SJB369</f>
        <v>0</v>
      </c>
      <c r="SJC299" s="11">
        <f>InpS!SJC369</f>
        <v>0</v>
      </c>
      <c r="SJD299" s="11">
        <f>InpS!SJD369</f>
        <v>0</v>
      </c>
      <c r="SJE299" s="11">
        <f>InpS!SJE369</f>
        <v>0</v>
      </c>
      <c r="SJF299" s="11">
        <f>InpS!SJF369</f>
        <v>0</v>
      </c>
      <c r="SJG299" s="11">
        <f>InpS!SJG369</f>
        <v>0</v>
      </c>
      <c r="SJH299" s="11">
        <f>InpS!SJH369</f>
        <v>0</v>
      </c>
      <c r="SJI299" s="11">
        <f>InpS!SJI369</f>
        <v>0</v>
      </c>
      <c r="SJJ299" s="11">
        <f>InpS!SJJ369</f>
        <v>0</v>
      </c>
      <c r="SJK299" s="11">
        <f>InpS!SJK369</f>
        <v>0</v>
      </c>
      <c r="SJL299" s="11">
        <f>InpS!SJL369</f>
        <v>0</v>
      </c>
      <c r="SJM299" s="11">
        <f>InpS!SJM369</f>
        <v>0</v>
      </c>
      <c r="SJN299" s="11">
        <f>InpS!SJN369</f>
        <v>0</v>
      </c>
      <c r="SJO299" s="11">
        <f>InpS!SJO369</f>
        <v>0</v>
      </c>
      <c r="SJP299" s="11">
        <f>InpS!SJP369</f>
        <v>0</v>
      </c>
      <c r="SJQ299" s="11">
        <f>InpS!SJQ369</f>
        <v>0</v>
      </c>
      <c r="SJR299" s="11">
        <f>InpS!SJR369</f>
        <v>0</v>
      </c>
      <c r="SJS299" s="11">
        <f>InpS!SJS369</f>
        <v>0</v>
      </c>
      <c r="SJT299" s="11">
        <f>InpS!SJT369</f>
        <v>0</v>
      </c>
      <c r="SJU299" s="11">
        <f>InpS!SJU369</f>
        <v>0</v>
      </c>
      <c r="SJV299" s="11">
        <f>InpS!SJV369</f>
        <v>0</v>
      </c>
      <c r="SJW299" s="11">
        <f>InpS!SJW369</f>
        <v>0</v>
      </c>
      <c r="SJX299" s="11">
        <f>InpS!SJX369</f>
        <v>0</v>
      </c>
      <c r="SJY299" s="11">
        <f>InpS!SJY369</f>
        <v>0</v>
      </c>
      <c r="SJZ299" s="11">
        <f>InpS!SJZ369</f>
        <v>0</v>
      </c>
      <c r="SKA299" s="11">
        <f>InpS!SKA369</f>
        <v>0</v>
      </c>
      <c r="SKB299" s="11">
        <f>InpS!SKB369</f>
        <v>0</v>
      </c>
      <c r="SKC299" s="11">
        <f>InpS!SKC369</f>
        <v>0</v>
      </c>
      <c r="SKD299" s="11">
        <f>InpS!SKD369</f>
        <v>0</v>
      </c>
      <c r="SKE299" s="11">
        <f>InpS!SKE369</f>
        <v>0</v>
      </c>
      <c r="SKF299" s="11">
        <f>InpS!SKF369</f>
        <v>0</v>
      </c>
      <c r="SKG299" s="11">
        <f>InpS!SKG369</f>
        <v>0</v>
      </c>
      <c r="SKH299" s="11">
        <f>InpS!SKH369</f>
        <v>0</v>
      </c>
      <c r="SKI299" s="11">
        <f>InpS!SKI369</f>
        <v>0</v>
      </c>
      <c r="SKJ299" s="11">
        <f>InpS!SKJ369</f>
        <v>0</v>
      </c>
      <c r="SKK299" s="11">
        <f>InpS!SKK369</f>
        <v>0</v>
      </c>
      <c r="SKL299" s="11">
        <f>InpS!SKL369</f>
        <v>0</v>
      </c>
      <c r="SKM299" s="11">
        <f>InpS!SKM369</f>
        <v>0</v>
      </c>
      <c r="SKN299" s="11">
        <f>InpS!SKN369</f>
        <v>0</v>
      </c>
      <c r="SKO299" s="11">
        <f>InpS!SKO369</f>
        <v>0</v>
      </c>
      <c r="SKP299" s="11">
        <f>InpS!SKP369</f>
        <v>0</v>
      </c>
      <c r="SKQ299" s="11">
        <f>InpS!SKQ369</f>
        <v>0</v>
      </c>
      <c r="SKR299" s="11">
        <f>InpS!SKR369</f>
        <v>0</v>
      </c>
      <c r="SKS299" s="11">
        <f>InpS!SKS369</f>
        <v>0</v>
      </c>
      <c r="SKT299" s="11">
        <f>InpS!SKT369</f>
        <v>0</v>
      </c>
      <c r="SKU299" s="11">
        <f>InpS!SKU369</f>
        <v>0</v>
      </c>
      <c r="SKV299" s="11">
        <f>InpS!SKV369</f>
        <v>0</v>
      </c>
      <c r="SKW299" s="11">
        <f>InpS!SKW369</f>
        <v>0</v>
      </c>
      <c r="SKX299" s="11">
        <f>InpS!SKX369</f>
        <v>0</v>
      </c>
      <c r="SKY299" s="11">
        <f>InpS!SKY369</f>
        <v>0</v>
      </c>
      <c r="SKZ299" s="11">
        <f>InpS!SKZ369</f>
        <v>0</v>
      </c>
      <c r="SLA299" s="11">
        <f>InpS!SLA369</f>
        <v>0</v>
      </c>
      <c r="SLB299" s="11">
        <f>InpS!SLB369</f>
        <v>0</v>
      </c>
      <c r="SLC299" s="11">
        <f>InpS!SLC369</f>
        <v>0</v>
      </c>
      <c r="SLD299" s="11">
        <f>InpS!SLD369</f>
        <v>0</v>
      </c>
      <c r="SLE299" s="11">
        <f>InpS!SLE369</f>
        <v>0</v>
      </c>
      <c r="SLF299" s="11">
        <f>InpS!SLF369</f>
        <v>0</v>
      </c>
      <c r="SLG299" s="11">
        <f>InpS!SLG369</f>
        <v>0</v>
      </c>
      <c r="SLH299" s="11">
        <f>InpS!SLH369</f>
        <v>0</v>
      </c>
      <c r="SLI299" s="11">
        <f>InpS!SLI369</f>
        <v>0</v>
      </c>
      <c r="SLJ299" s="11">
        <f>InpS!SLJ369</f>
        <v>0</v>
      </c>
      <c r="SLK299" s="11">
        <f>InpS!SLK369</f>
        <v>0</v>
      </c>
      <c r="SLL299" s="11">
        <f>InpS!SLL369</f>
        <v>0</v>
      </c>
      <c r="SLM299" s="11">
        <f>InpS!SLM369</f>
        <v>0</v>
      </c>
      <c r="SLN299" s="11">
        <f>InpS!SLN369</f>
        <v>0</v>
      </c>
      <c r="SLO299" s="11">
        <f>InpS!SLO369</f>
        <v>0</v>
      </c>
      <c r="SLP299" s="11">
        <f>InpS!SLP369</f>
        <v>0</v>
      </c>
      <c r="SLQ299" s="11">
        <f>InpS!SLQ369</f>
        <v>0</v>
      </c>
      <c r="SLR299" s="11">
        <f>InpS!SLR369</f>
        <v>0</v>
      </c>
      <c r="SLS299" s="11">
        <f>InpS!SLS369</f>
        <v>0</v>
      </c>
      <c r="SLT299" s="11">
        <f>InpS!SLT369</f>
        <v>0</v>
      </c>
      <c r="SLU299" s="11">
        <f>InpS!SLU369</f>
        <v>0</v>
      </c>
      <c r="SLV299" s="11">
        <f>InpS!SLV369</f>
        <v>0</v>
      </c>
      <c r="SLW299" s="11">
        <f>InpS!SLW369</f>
        <v>0</v>
      </c>
      <c r="SLX299" s="11">
        <f>InpS!SLX369</f>
        <v>0</v>
      </c>
      <c r="SLY299" s="11">
        <f>InpS!SLY369</f>
        <v>0</v>
      </c>
      <c r="SLZ299" s="11">
        <f>InpS!SLZ369</f>
        <v>0</v>
      </c>
      <c r="SMA299" s="11">
        <f>InpS!SMA369</f>
        <v>0</v>
      </c>
      <c r="SMB299" s="11">
        <f>InpS!SMB369</f>
        <v>0</v>
      </c>
      <c r="SMC299" s="11">
        <f>InpS!SMC369</f>
        <v>0</v>
      </c>
      <c r="SMD299" s="11">
        <f>InpS!SMD369</f>
        <v>0</v>
      </c>
      <c r="SME299" s="11">
        <f>InpS!SME369</f>
        <v>0</v>
      </c>
      <c r="SMF299" s="11">
        <f>InpS!SMF369</f>
        <v>0</v>
      </c>
      <c r="SMG299" s="11">
        <f>InpS!SMG369</f>
        <v>0</v>
      </c>
      <c r="SMH299" s="11">
        <f>InpS!SMH369</f>
        <v>0</v>
      </c>
      <c r="SMI299" s="11">
        <f>InpS!SMI369</f>
        <v>0</v>
      </c>
      <c r="SMJ299" s="11">
        <f>InpS!SMJ369</f>
        <v>0</v>
      </c>
      <c r="SMK299" s="11">
        <f>InpS!SMK369</f>
        <v>0</v>
      </c>
      <c r="SML299" s="11">
        <f>InpS!SML369</f>
        <v>0</v>
      </c>
      <c r="SMM299" s="11">
        <f>InpS!SMM369</f>
        <v>0</v>
      </c>
      <c r="SMN299" s="11">
        <f>InpS!SMN369</f>
        <v>0</v>
      </c>
      <c r="SMO299" s="11">
        <f>InpS!SMO369</f>
        <v>0</v>
      </c>
      <c r="SMP299" s="11">
        <f>InpS!SMP369</f>
        <v>0</v>
      </c>
      <c r="SMQ299" s="11">
        <f>InpS!SMQ369</f>
        <v>0</v>
      </c>
      <c r="SMR299" s="11">
        <f>InpS!SMR369</f>
        <v>0</v>
      </c>
      <c r="SMS299" s="11">
        <f>InpS!SMS369</f>
        <v>0</v>
      </c>
      <c r="SMT299" s="11">
        <f>InpS!SMT369</f>
        <v>0</v>
      </c>
      <c r="SMU299" s="11">
        <f>InpS!SMU369</f>
        <v>0</v>
      </c>
      <c r="SMV299" s="11">
        <f>InpS!SMV369</f>
        <v>0</v>
      </c>
      <c r="SMW299" s="11">
        <f>InpS!SMW369</f>
        <v>0</v>
      </c>
      <c r="SMX299" s="11">
        <f>InpS!SMX369</f>
        <v>0</v>
      </c>
      <c r="SMY299" s="11">
        <f>InpS!SMY369</f>
        <v>0</v>
      </c>
      <c r="SMZ299" s="11">
        <f>InpS!SMZ369</f>
        <v>0</v>
      </c>
      <c r="SNA299" s="11">
        <f>InpS!SNA369</f>
        <v>0</v>
      </c>
      <c r="SNB299" s="11">
        <f>InpS!SNB369</f>
        <v>0</v>
      </c>
      <c r="SNC299" s="11">
        <f>InpS!SNC369</f>
        <v>0</v>
      </c>
      <c r="SND299" s="11">
        <f>InpS!SND369</f>
        <v>0</v>
      </c>
      <c r="SNE299" s="11">
        <f>InpS!SNE369</f>
        <v>0</v>
      </c>
      <c r="SNF299" s="11">
        <f>InpS!SNF369</f>
        <v>0</v>
      </c>
      <c r="SNG299" s="11">
        <f>InpS!SNG369</f>
        <v>0</v>
      </c>
      <c r="SNH299" s="11">
        <f>InpS!SNH369</f>
        <v>0</v>
      </c>
      <c r="SNI299" s="11">
        <f>InpS!SNI369</f>
        <v>0</v>
      </c>
      <c r="SNJ299" s="11">
        <f>InpS!SNJ369</f>
        <v>0</v>
      </c>
      <c r="SNK299" s="11">
        <f>InpS!SNK369</f>
        <v>0</v>
      </c>
      <c r="SNL299" s="11">
        <f>InpS!SNL369</f>
        <v>0</v>
      </c>
      <c r="SNM299" s="11">
        <f>InpS!SNM369</f>
        <v>0</v>
      </c>
      <c r="SNN299" s="11">
        <f>InpS!SNN369</f>
        <v>0</v>
      </c>
      <c r="SNO299" s="11">
        <f>InpS!SNO369</f>
        <v>0</v>
      </c>
      <c r="SNP299" s="11">
        <f>InpS!SNP369</f>
        <v>0</v>
      </c>
      <c r="SNQ299" s="11">
        <f>InpS!SNQ369</f>
        <v>0</v>
      </c>
      <c r="SNR299" s="11">
        <f>InpS!SNR369</f>
        <v>0</v>
      </c>
      <c r="SNS299" s="11">
        <f>InpS!SNS369</f>
        <v>0</v>
      </c>
      <c r="SNT299" s="11">
        <f>InpS!SNT369</f>
        <v>0</v>
      </c>
      <c r="SNU299" s="11">
        <f>InpS!SNU369</f>
        <v>0</v>
      </c>
      <c r="SNV299" s="11">
        <f>InpS!SNV369</f>
        <v>0</v>
      </c>
      <c r="SNW299" s="11">
        <f>InpS!SNW369</f>
        <v>0</v>
      </c>
      <c r="SNX299" s="11">
        <f>InpS!SNX369</f>
        <v>0</v>
      </c>
      <c r="SNY299" s="11">
        <f>InpS!SNY369</f>
        <v>0</v>
      </c>
      <c r="SNZ299" s="11">
        <f>InpS!SNZ369</f>
        <v>0</v>
      </c>
      <c r="SOA299" s="11">
        <f>InpS!SOA369</f>
        <v>0</v>
      </c>
      <c r="SOB299" s="11">
        <f>InpS!SOB369</f>
        <v>0</v>
      </c>
      <c r="SOC299" s="11">
        <f>InpS!SOC369</f>
        <v>0</v>
      </c>
      <c r="SOD299" s="11">
        <f>InpS!SOD369</f>
        <v>0</v>
      </c>
      <c r="SOE299" s="11">
        <f>InpS!SOE369</f>
        <v>0</v>
      </c>
      <c r="SOF299" s="11">
        <f>InpS!SOF369</f>
        <v>0</v>
      </c>
      <c r="SOG299" s="11">
        <f>InpS!SOG369</f>
        <v>0</v>
      </c>
      <c r="SOH299" s="11">
        <f>InpS!SOH369</f>
        <v>0</v>
      </c>
      <c r="SOI299" s="11">
        <f>InpS!SOI369</f>
        <v>0</v>
      </c>
      <c r="SOJ299" s="11">
        <f>InpS!SOJ369</f>
        <v>0</v>
      </c>
      <c r="SOK299" s="11">
        <f>InpS!SOK369</f>
        <v>0</v>
      </c>
      <c r="SOL299" s="11">
        <f>InpS!SOL369</f>
        <v>0</v>
      </c>
      <c r="SOM299" s="11">
        <f>InpS!SOM369</f>
        <v>0</v>
      </c>
      <c r="SON299" s="11">
        <f>InpS!SON369</f>
        <v>0</v>
      </c>
      <c r="SOO299" s="11">
        <f>InpS!SOO369</f>
        <v>0</v>
      </c>
      <c r="SOP299" s="11">
        <f>InpS!SOP369</f>
        <v>0</v>
      </c>
      <c r="SOQ299" s="11">
        <f>InpS!SOQ369</f>
        <v>0</v>
      </c>
      <c r="SOR299" s="11">
        <f>InpS!SOR369</f>
        <v>0</v>
      </c>
      <c r="SOS299" s="11">
        <f>InpS!SOS369</f>
        <v>0</v>
      </c>
      <c r="SOT299" s="11">
        <f>InpS!SOT369</f>
        <v>0</v>
      </c>
      <c r="SOU299" s="11">
        <f>InpS!SOU369</f>
        <v>0</v>
      </c>
      <c r="SOV299" s="11">
        <f>InpS!SOV369</f>
        <v>0</v>
      </c>
      <c r="SOW299" s="11">
        <f>InpS!SOW369</f>
        <v>0</v>
      </c>
      <c r="SOX299" s="11">
        <f>InpS!SOX369</f>
        <v>0</v>
      </c>
      <c r="SOY299" s="11">
        <f>InpS!SOY369</f>
        <v>0</v>
      </c>
      <c r="SOZ299" s="11">
        <f>InpS!SOZ369</f>
        <v>0</v>
      </c>
      <c r="SPA299" s="11">
        <f>InpS!SPA369</f>
        <v>0</v>
      </c>
      <c r="SPB299" s="11">
        <f>InpS!SPB369</f>
        <v>0</v>
      </c>
      <c r="SPC299" s="11">
        <f>InpS!SPC369</f>
        <v>0</v>
      </c>
      <c r="SPD299" s="11">
        <f>InpS!SPD369</f>
        <v>0</v>
      </c>
      <c r="SPE299" s="11">
        <f>InpS!SPE369</f>
        <v>0</v>
      </c>
      <c r="SPF299" s="11">
        <f>InpS!SPF369</f>
        <v>0</v>
      </c>
      <c r="SPG299" s="11">
        <f>InpS!SPG369</f>
        <v>0</v>
      </c>
      <c r="SPH299" s="11">
        <f>InpS!SPH369</f>
        <v>0</v>
      </c>
      <c r="SPI299" s="11">
        <f>InpS!SPI369</f>
        <v>0</v>
      </c>
      <c r="SPJ299" s="11">
        <f>InpS!SPJ369</f>
        <v>0</v>
      </c>
      <c r="SPK299" s="11">
        <f>InpS!SPK369</f>
        <v>0</v>
      </c>
      <c r="SPL299" s="11">
        <f>InpS!SPL369</f>
        <v>0</v>
      </c>
      <c r="SPM299" s="11">
        <f>InpS!SPM369</f>
        <v>0</v>
      </c>
      <c r="SPN299" s="11">
        <f>InpS!SPN369</f>
        <v>0</v>
      </c>
      <c r="SPO299" s="11">
        <f>InpS!SPO369</f>
        <v>0</v>
      </c>
      <c r="SPP299" s="11">
        <f>InpS!SPP369</f>
        <v>0</v>
      </c>
      <c r="SPQ299" s="11">
        <f>InpS!SPQ369</f>
        <v>0</v>
      </c>
      <c r="SPR299" s="11">
        <f>InpS!SPR369</f>
        <v>0</v>
      </c>
      <c r="SPS299" s="11">
        <f>InpS!SPS369</f>
        <v>0</v>
      </c>
      <c r="SPT299" s="11">
        <f>InpS!SPT369</f>
        <v>0</v>
      </c>
      <c r="SPU299" s="11">
        <f>InpS!SPU369</f>
        <v>0</v>
      </c>
      <c r="SPV299" s="11">
        <f>InpS!SPV369</f>
        <v>0</v>
      </c>
      <c r="SPW299" s="11">
        <f>InpS!SPW369</f>
        <v>0</v>
      </c>
      <c r="SPX299" s="11">
        <f>InpS!SPX369</f>
        <v>0</v>
      </c>
      <c r="SPY299" s="11">
        <f>InpS!SPY369</f>
        <v>0</v>
      </c>
      <c r="SPZ299" s="11">
        <f>InpS!SPZ369</f>
        <v>0</v>
      </c>
      <c r="SQA299" s="11">
        <f>InpS!SQA369</f>
        <v>0</v>
      </c>
      <c r="SQB299" s="11">
        <f>InpS!SQB369</f>
        <v>0</v>
      </c>
      <c r="SQC299" s="11">
        <f>InpS!SQC369</f>
        <v>0</v>
      </c>
      <c r="SQD299" s="11">
        <f>InpS!SQD369</f>
        <v>0</v>
      </c>
      <c r="SQE299" s="11">
        <f>InpS!SQE369</f>
        <v>0</v>
      </c>
      <c r="SQF299" s="11">
        <f>InpS!SQF369</f>
        <v>0</v>
      </c>
      <c r="SQG299" s="11">
        <f>InpS!SQG369</f>
        <v>0</v>
      </c>
      <c r="SQH299" s="11">
        <f>InpS!SQH369</f>
        <v>0</v>
      </c>
      <c r="SQI299" s="11">
        <f>InpS!SQI369</f>
        <v>0</v>
      </c>
      <c r="SQJ299" s="11">
        <f>InpS!SQJ369</f>
        <v>0</v>
      </c>
      <c r="SQK299" s="11">
        <f>InpS!SQK369</f>
        <v>0</v>
      </c>
      <c r="SQL299" s="11">
        <f>InpS!SQL369</f>
        <v>0</v>
      </c>
      <c r="SQM299" s="11">
        <f>InpS!SQM369</f>
        <v>0</v>
      </c>
      <c r="SQN299" s="11">
        <f>InpS!SQN369</f>
        <v>0</v>
      </c>
      <c r="SQO299" s="11">
        <f>InpS!SQO369</f>
        <v>0</v>
      </c>
      <c r="SQP299" s="11">
        <f>InpS!SQP369</f>
        <v>0</v>
      </c>
      <c r="SQQ299" s="11">
        <f>InpS!SQQ369</f>
        <v>0</v>
      </c>
      <c r="SQR299" s="11">
        <f>InpS!SQR369</f>
        <v>0</v>
      </c>
      <c r="SQS299" s="11">
        <f>InpS!SQS369</f>
        <v>0</v>
      </c>
      <c r="SQT299" s="11">
        <f>InpS!SQT369</f>
        <v>0</v>
      </c>
      <c r="SQU299" s="11">
        <f>InpS!SQU369</f>
        <v>0</v>
      </c>
      <c r="SQV299" s="11">
        <f>InpS!SQV369</f>
        <v>0</v>
      </c>
      <c r="SQW299" s="11">
        <f>InpS!SQW369</f>
        <v>0</v>
      </c>
      <c r="SQX299" s="11">
        <f>InpS!SQX369</f>
        <v>0</v>
      </c>
      <c r="SQY299" s="11">
        <f>InpS!SQY369</f>
        <v>0</v>
      </c>
      <c r="SQZ299" s="11">
        <f>InpS!SQZ369</f>
        <v>0</v>
      </c>
      <c r="SRA299" s="11">
        <f>InpS!SRA369</f>
        <v>0</v>
      </c>
      <c r="SRB299" s="11">
        <f>InpS!SRB369</f>
        <v>0</v>
      </c>
      <c r="SRC299" s="11">
        <f>InpS!SRC369</f>
        <v>0</v>
      </c>
      <c r="SRD299" s="11">
        <f>InpS!SRD369</f>
        <v>0</v>
      </c>
      <c r="SRE299" s="11">
        <f>InpS!SRE369</f>
        <v>0</v>
      </c>
      <c r="SRF299" s="11">
        <f>InpS!SRF369</f>
        <v>0</v>
      </c>
      <c r="SRG299" s="11">
        <f>InpS!SRG369</f>
        <v>0</v>
      </c>
      <c r="SRH299" s="11">
        <f>InpS!SRH369</f>
        <v>0</v>
      </c>
      <c r="SRI299" s="11">
        <f>InpS!SRI369</f>
        <v>0</v>
      </c>
      <c r="SRJ299" s="11">
        <f>InpS!SRJ369</f>
        <v>0</v>
      </c>
      <c r="SRK299" s="11">
        <f>InpS!SRK369</f>
        <v>0</v>
      </c>
      <c r="SRL299" s="11">
        <f>InpS!SRL369</f>
        <v>0</v>
      </c>
      <c r="SRM299" s="11">
        <f>InpS!SRM369</f>
        <v>0</v>
      </c>
      <c r="SRN299" s="11">
        <f>InpS!SRN369</f>
        <v>0</v>
      </c>
      <c r="SRO299" s="11">
        <f>InpS!SRO369</f>
        <v>0</v>
      </c>
      <c r="SRP299" s="11">
        <f>InpS!SRP369</f>
        <v>0</v>
      </c>
      <c r="SRQ299" s="11">
        <f>InpS!SRQ369</f>
        <v>0</v>
      </c>
      <c r="SRR299" s="11">
        <f>InpS!SRR369</f>
        <v>0</v>
      </c>
      <c r="SRS299" s="11">
        <f>InpS!SRS369</f>
        <v>0</v>
      </c>
      <c r="SRT299" s="11">
        <f>InpS!SRT369</f>
        <v>0</v>
      </c>
      <c r="SRU299" s="11">
        <f>InpS!SRU369</f>
        <v>0</v>
      </c>
      <c r="SRV299" s="11">
        <f>InpS!SRV369</f>
        <v>0</v>
      </c>
      <c r="SRW299" s="11">
        <f>InpS!SRW369</f>
        <v>0</v>
      </c>
      <c r="SRX299" s="11">
        <f>InpS!SRX369</f>
        <v>0</v>
      </c>
      <c r="SRY299" s="11">
        <f>InpS!SRY369</f>
        <v>0</v>
      </c>
      <c r="SRZ299" s="11">
        <f>InpS!SRZ369</f>
        <v>0</v>
      </c>
      <c r="SSA299" s="11">
        <f>InpS!SSA369</f>
        <v>0</v>
      </c>
      <c r="SSB299" s="11">
        <f>InpS!SSB369</f>
        <v>0</v>
      </c>
      <c r="SSC299" s="11">
        <f>InpS!SSC369</f>
        <v>0</v>
      </c>
      <c r="SSD299" s="11">
        <f>InpS!SSD369</f>
        <v>0</v>
      </c>
      <c r="SSE299" s="11">
        <f>InpS!SSE369</f>
        <v>0</v>
      </c>
      <c r="SSF299" s="11">
        <f>InpS!SSF369</f>
        <v>0</v>
      </c>
      <c r="SSG299" s="11">
        <f>InpS!SSG369</f>
        <v>0</v>
      </c>
      <c r="SSH299" s="11">
        <f>InpS!SSH369</f>
        <v>0</v>
      </c>
      <c r="SSI299" s="11">
        <f>InpS!SSI369</f>
        <v>0</v>
      </c>
      <c r="SSJ299" s="11">
        <f>InpS!SSJ369</f>
        <v>0</v>
      </c>
      <c r="SSK299" s="11">
        <f>InpS!SSK369</f>
        <v>0</v>
      </c>
      <c r="SSL299" s="11">
        <f>InpS!SSL369</f>
        <v>0</v>
      </c>
      <c r="SSM299" s="11">
        <f>InpS!SSM369</f>
        <v>0</v>
      </c>
      <c r="SSN299" s="11">
        <f>InpS!SSN369</f>
        <v>0</v>
      </c>
      <c r="SSO299" s="11">
        <f>InpS!SSO369</f>
        <v>0</v>
      </c>
      <c r="SSP299" s="11">
        <f>InpS!SSP369</f>
        <v>0</v>
      </c>
      <c r="SSQ299" s="11">
        <f>InpS!SSQ369</f>
        <v>0</v>
      </c>
      <c r="SSR299" s="11">
        <f>InpS!SSR369</f>
        <v>0</v>
      </c>
      <c r="SSS299" s="11">
        <f>InpS!SSS369</f>
        <v>0</v>
      </c>
      <c r="SST299" s="11">
        <f>InpS!SST369</f>
        <v>0</v>
      </c>
      <c r="SSU299" s="11">
        <f>InpS!SSU369</f>
        <v>0</v>
      </c>
      <c r="SSV299" s="11">
        <f>InpS!SSV369</f>
        <v>0</v>
      </c>
      <c r="SSW299" s="11">
        <f>InpS!SSW369</f>
        <v>0</v>
      </c>
      <c r="SSX299" s="11">
        <f>InpS!SSX369</f>
        <v>0</v>
      </c>
      <c r="SSY299" s="11">
        <f>InpS!SSY369</f>
        <v>0</v>
      </c>
      <c r="SSZ299" s="11">
        <f>InpS!SSZ369</f>
        <v>0</v>
      </c>
      <c r="STA299" s="11">
        <f>InpS!STA369</f>
        <v>0</v>
      </c>
      <c r="STB299" s="11">
        <f>InpS!STB369</f>
        <v>0</v>
      </c>
      <c r="STC299" s="11">
        <f>InpS!STC369</f>
        <v>0</v>
      </c>
      <c r="STD299" s="11">
        <f>InpS!STD369</f>
        <v>0</v>
      </c>
      <c r="STE299" s="11">
        <f>InpS!STE369</f>
        <v>0</v>
      </c>
      <c r="STF299" s="11">
        <f>InpS!STF369</f>
        <v>0</v>
      </c>
      <c r="STG299" s="11">
        <f>InpS!STG369</f>
        <v>0</v>
      </c>
      <c r="STH299" s="11">
        <f>InpS!STH369</f>
        <v>0</v>
      </c>
      <c r="STI299" s="11">
        <f>InpS!STI369</f>
        <v>0</v>
      </c>
      <c r="STJ299" s="11">
        <f>InpS!STJ369</f>
        <v>0</v>
      </c>
      <c r="STK299" s="11">
        <f>InpS!STK369</f>
        <v>0</v>
      </c>
      <c r="STL299" s="11">
        <f>InpS!STL369</f>
        <v>0</v>
      </c>
      <c r="STM299" s="11">
        <f>InpS!STM369</f>
        <v>0</v>
      </c>
      <c r="STN299" s="11">
        <f>InpS!STN369</f>
        <v>0</v>
      </c>
      <c r="STO299" s="11">
        <f>InpS!STO369</f>
        <v>0</v>
      </c>
      <c r="STP299" s="11">
        <f>InpS!STP369</f>
        <v>0</v>
      </c>
      <c r="STQ299" s="11">
        <f>InpS!STQ369</f>
        <v>0</v>
      </c>
      <c r="STR299" s="11">
        <f>InpS!STR369</f>
        <v>0</v>
      </c>
      <c r="STS299" s="11">
        <f>InpS!STS369</f>
        <v>0</v>
      </c>
      <c r="STT299" s="11">
        <f>InpS!STT369</f>
        <v>0</v>
      </c>
      <c r="STU299" s="11">
        <f>InpS!STU369</f>
        <v>0</v>
      </c>
      <c r="STV299" s="11">
        <f>InpS!STV369</f>
        <v>0</v>
      </c>
      <c r="STW299" s="11">
        <f>InpS!STW369</f>
        <v>0</v>
      </c>
      <c r="STX299" s="11">
        <f>InpS!STX369</f>
        <v>0</v>
      </c>
      <c r="STY299" s="11">
        <f>InpS!STY369</f>
        <v>0</v>
      </c>
      <c r="STZ299" s="11">
        <f>InpS!STZ369</f>
        <v>0</v>
      </c>
      <c r="SUA299" s="11">
        <f>InpS!SUA369</f>
        <v>0</v>
      </c>
      <c r="SUB299" s="11">
        <f>InpS!SUB369</f>
        <v>0</v>
      </c>
      <c r="SUC299" s="11">
        <f>InpS!SUC369</f>
        <v>0</v>
      </c>
      <c r="SUD299" s="11">
        <f>InpS!SUD369</f>
        <v>0</v>
      </c>
      <c r="SUE299" s="11">
        <f>InpS!SUE369</f>
        <v>0</v>
      </c>
      <c r="SUF299" s="11">
        <f>InpS!SUF369</f>
        <v>0</v>
      </c>
      <c r="SUG299" s="11">
        <f>InpS!SUG369</f>
        <v>0</v>
      </c>
      <c r="SUH299" s="11">
        <f>InpS!SUH369</f>
        <v>0</v>
      </c>
      <c r="SUI299" s="11">
        <f>InpS!SUI369</f>
        <v>0</v>
      </c>
      <c r="SUJ299" s="11">
        <f>InpS!SUJ369</f>
        <v>0</v>
      </c>
      <c r="SUK299" s="11">
        <f>InpS!SUK369</f>
        <v>0</v>
      </c>
      <c r="SUL299" s="11">
        <f>InpS!SUL369</f>
        <v>0</v>
      </c>
      <c r="SUM299" s="11">
        <f>InpS!SUM369</f>
        <v>0</v>
      </c>
      <c r="SUN299" s="11">
        <f>InpS!SUN369</f>
        <v>0</v>
      </c>
      <c r="SUO299" s="11">
        <f>InpS!SUO369</f>
        <v>0</v>
      </c>
      <c r="SUP299" s="11">
        <f>InpS!SUP369</f>
        <v>0</v>
      </c>
      <c r="SUQ299" s="11">
        <f>InpS!SUQ369</f>
        <v>0</v>
      </c>
      <c r="SUR299" s="11">
        <f>InpS!SUR369</f>
        <v>0</v>
      </c>
      <c r="SUS299" s="11">
        <f>InpS!SUS369</f>
        <v>0</v>
      </c>
      <c r="SUT299" s="11">
        <f>InpS!SUT369</f>
        <v>0</v>
      </c>
      <c r="SUU299" s="11">
        <f>InpS!SUU369</f>
        <v>0</v>
      </c>
      <c r="SUV299" s="11">
        <f>InpS!SUV369</f>
        <v>0</v>
      </c>
      <c r="SUW299" s="11">
        <f>InpS!SUW369</f>
        <v>0</v>
      </c>
      <c r="SUX299" s="11">
        <f>InpS!SUX369</f>
        <v>0</v>
      </c>
      <c r="SUY299" s="11">
        <f>InpS!SUY369</f>
        <v>0</v>
      </c>
      <c r="SUZ299" s="11">
        <f>InpS!SUZ369</f>
        <v>0</v>
      </c>
      <c r="SVA299" s="11">
        <f>InpS!SVA369</f>
        <v>0</v>
      </c>
      <c r="SVB299" s="11">
        <f>InpS!SVB369</f>
        <v>0</v>
      </c>
      <c r="SVC299" s="11">
        <f>InpS!SVC369</f>
        <v>0</v>
      </c>
      <c r="SVD299" s="11">
        <f>InpS!SVD369</f>
        <v>0</v>
      </c>
      <c r="SVE299" s="11">
        <f>InpS!SVE369</f>
        <v>0</v>
      </c>
      <c r="SVF299" s="11">
        <f>InpS!SVF369</f>
        <v>0</v>
      </c>
      <c r="SVG299" s="11">
        <f>InpS!SVG369</f>
        <v>0</v>
      </c>
      <c r="SVH299" s="11">
        <f>InpS!SVH369</f>
        <v>0</v>
      </c>
      <c r="SVI299" s="11">
        <f>InpS!SVI369</f>
        <v>0</v>
      </c>
      <c r="SVJ299" s="11">
        <f>InpS!SVJ369</f>
        <v>0</v>
      </c>
      <c r="SVK299" s="11">
        <f>InpS!SVK369</f>
        <v>0</v>
      </c>
      <c r="SVL299" s="11">
        <f>InpS!SVL369</f>
        <v>0</v>
      </c>
      <c r="SVM299" s="11">
        <f>InpS!SVM369</f>
        <v>0</v>
      </c>
      <c r="SVN299" s="11">
        <f>InpS!SVN369</f>
        <v>0</v>
      </c>
      <c r="SVO299" s="11">
        <f>InpS!SVO369</f>
        <v>0</v>
      </c>
      <c r="SVP299" s="11">
        <f>InpS!SVP369</f>
        <v>0</v>
      </c>
      <c r="SVQ299" s="11">
        <f>InpS!SVQ369</f>
        <v>0</v>
      </c>
      <c r="SVR299" s="11">
        <f>InpS!SVR369</f>
        <v>0</v>
      </c>
      <c r="SVS299" s="11">
        <f>InpS!SVS369</f>
        <v>0</v>
      </c>
      <c r="SVT299" s="11">
        <f>InpS!SVT369</f>
        <v>0</v>
      </c>
      <c r="SVU299" s="11">
        <f>InpS!SVU369</f>
        <v>0</v>
      </c>
      <c r="SVV299" s="11">
        <f>InpS!SVV369</f>
        <v>0</v>
      </c>
      <c r="SVW299" s="11">
        <f>InpS!SVW369</f>
        <v>0</v>
      </c>
      <c r="SVX299" s="11">
        <f>InpS!SVX369</f>
        <v>0</v>
      </c>
      <c r="SVY299" s="11">
        <f>InpS!SVY369</f>
        <v>0</v>
      </c>
      <c r="SVZ299" s="11">
        <f>InpS!SVZ369</f>
        <v>0</v>
      </c>
      <c r="SWA299" s="11">
        <f>InpS!SWA369</f>
        <v>0</v>
      </c>
      <c r="SWB299" s="11">
        <f>InpS!SWB369</f>
        <v>0</v>
      </c>
      <c r="SWC299" s="11">
        <f>InpS!SWC369</f>
        <v>0</v>
      </c>
      <c r="SWD299" s="11">
        <f>InpS!SWD369</f>
        <v>0</v>
      </c>
      <c r="SWE299" s="11">
        <f>InpS!SWE369</f>
        <v>0</v>
      </c>
      <c r="SWF299" s="11">
        <f>InpS!SWF369</f>
        <v>0</v>
      </c>
      <c r="SWG299" s="11">
        <f>InpS!SWG369</f>
        <v>0</v>
      </c>
      <c r="SWH299" s="11">
        <f>InpS!SWH369</f>
        <v>0</v>
      </c>
      <c r="SWI299" s="11">
        <f>InpS!SWI369</f>
        <v>0</v>
      </c>
      <c r="SWJ299" s="11">
        <f>InpS!SWJ369</f>
        <v>0</v>
      </c>
      <c r="SWK299" s="11">
        <f>InpS!SWK369</f>
        <v>0</v>
      </c>
      <c r="SWL299" s="11">
        <f>InpS!SWL369</f>
        <v>0</v>
      </c>
      <c r="SWM299" s="11">
        <f>InpS!SWM369</f>
        <v>0</v>
      </c>
      <c r="SWN299" s="11">
        <f>InpS!SWN369</f>
        <v>0</v>
      </c>
      <c r="SWO299" s="11">
        <f>InpS!SWO369</f>
        <v>0</v>
      </c>
      <c r="SWP299" s="11">
        <f>InpS!SWP369</f>
        <v>0</v>
      </c>
      <c r="SWQ299" s="11">
        <f>InpS!SWQ369</f>
        <v>0</v>
      </c>
      <c r="SWR299" s="11">
        <f>InpS!SWR369</f>
        <v>0</v>
      </c>
      <c r="SWS299" s="11">
        <f>InpS!SWS369</f>
        <v>0</v>
      </c>
      <c r="SWT299" s="11">
        <f>InpS!SWT369</f>
        <v>0</v>
      </c>
      <c r="SWU299" s="11">
        <f>InpS!SWU369</f>
        <v>0</v>
      </c>
      <c r="SWV299" s="11">
        <f>InpS!SWV369</f>
        <v>0</v>
      </c>
      <c r="SWW299" s="11">
        <f>InpS!SWW369</f>
        <v>0</v>
      </c>
      <c r="SWX299" s="11">
        <f>InpS!SWX369</f>
        <v>0</v>
      </c>
      <c r="SWY299" s="11">
        <f>InpS!SWY369</f>
        <v>0</v>
      </c>
      <c r="SWZ299" s="11">
        <f>InpS!SWZ369</f>
        <v>0</v>
      </c>
      <c r="SXA299" s="11">
        <f>InpS!SXA369</f>
        <v>0</v>
      </c>
      <c r="SXB299" s="11">
        <f>InpS!SXB369</f>
        <v>0</v>
      </c>
      <c r="SXC299" s="11">
        <f>InpS!SXC369</f>
        <v>0</v>
      </c>
      <c r="SXD299" s="11">
        <f>InpS!SXD369</f>
        <v>0</v>
      </c>
      <c r="SXE299" s="11">
        <f>InpS!SXE369</f>
        <v>0</v>
      </c>
      <c r="SXF299" s="11">
        <f>InpS!SXF369</f>
        <v>0</v>
      </c>
      <c r="SXG299" s="11">
        <f>InpS!SXG369</f>
        <v>0</v>
      </c>
      <c r="SXH299" s="11">
        <f>InpS!SXH369</f>
        <v>0</v>
      </c>
      <c r="SXI299" s="11">
        <f>InpS!SXI369</f>
        <v>0</v>
      </c>
      <c r="SXJ299" s="11">
        <f>InpS!SXJ369</f>
        <v>0</v>
      </c>
      <c r="SXK299" s="11">
        <f>InpS!SXK369</f>
        <v>0</v>
      </c>
      <c r="SXL299" s="11">
        <f>InpS!SXL369</f>
        <v>0</v>
      </c>
      <c r="SXM299" s="11">
        <f>InpS!SXM369</f>
        <v>0</v>
      </c>
      <c r="SXN299" s="11">
        <f>InpS!SXN369</f>
        <v>0</v>
      </c>
      <c r="SXO299" s="11">
        <f>InpS!SXO369</f>
        <v>0</v>
      </c>
      <c r="SXP299" s="11">
        <f>InpS!SXP369</f>
        <v>0</v>
      </c>
      <c r="SXQ299" s="11">
        <f>InpS!SXQ369</f>
        <v>0</v>
      </c>
      <c r="SXR299" s="11">
        <f>InpS!SXR369</f>
        <v>0</v>
      </c>
      <c r="SXS299" s="11">
        <f>InpS!SXS369</f>
        <v>0</v>
      </c>
      <c r="SXT299" s="11">
        <f>InpS!SXT369</f>
        <v>0</v>
      </c>
      <c r="SXU299" s="11">
        <f>InpS!SXU369</f>
        <v>0</v>
      </c>
      <c r="SXV299" s="11">
        <f>InpS!SXV369</f>
        <v>0</v>
      </c>
      <c r="SXW299" s="11">
        <f>InpS!SXW369</f>
        <v>0</v>
      </c>
      <c r="SXX299" s="11">
        <f>InpS!SXX369</f>
        <v>0</v>
      </c>
      <c r="SXY299" s="11">
        <f>InpS!SXY369</f>
        <v>0</v>
      </c>
      <c r="SXZ299" s="11">
        <f>InpS!SXZ369</f>
        <v>0</v>
      </c>
      <c r="SYA299" s="11">
        <f>InpS!SYA369</f>
        <v>0</v>
      </c>
      <c r="SYB299" s="11">
        <f>InpS!SYB369</f>
        <v>0</v>
      </c>
      <c r="SYC299" s="11">
        <f>InpS!SYC369</f>
        <v>0</v>
      </c>
      <c r="SYD299" s="11">
        <f>InpS!SYD369</f>
        <v>0</v>
      </c>
      <c r="SYE299" s="11">
        <f>InpS!SYE369</f>
        <v>0</v>
      </c>
      <c r="SYF299" s="11">
        <f>InpS!SYF369</f>
        <v>0</v>
      </c>
      <c r="SYG299" s="11">
        <f>InpS!SYG369</f>
        <v>0</v>
      </c>
      <c r="SYH299" s="11">
        <f>InpS!SYH369</f>
        <v>0</v>
      </c>
      <c r="SYI299" s="11">
        <f>InpS!SYI369</f>
        <v>0</v>
      </c>
      <c r="SYJ299" s="11">
        <f>InpS!SYJ369</f>
        <v>0</v>
      </c>
      <c r="SYK299" s="11">
        <f>InpS!SYK369</f>
        <v>0</v>
      </c>
      <c r="SYL299" s="11">
        <f>InpS!SYL369</f>
        <v>0</v>
      </c>
      <c r="SYM299" s="11">
        <f>InpS!SYM369</f>
        <v>0</v>
      </c>
      <c r="SYN299" s="11">
        <f>InpS!SYN369</f>
        <v>0</v>
      </c>
      <c r="SYO299" s="11">
        <f>InpS!SYO369</f>
        <v>0</v>
      </c>
      <c r="SYP299" s="11">
        <f>InpS!SYP369</f>
        <v>0</v>
      </c>
      <c r="SYQ299" s="11">
        <f>InpS!SYQ369</f>
        <v>0</v>
      </c>
      <c r="SYR299" s="11">
        <f>InpS!SYR369</f>
        <v>0</v>
      </c>
      <c r="SYS299" s="11">
        <f>InpS!SYS369</f>
        <v>0</v>
      </c>
      <c r="SYT299" s="11">
        <f>InpS!SYT369</f>
        <v>0</v>
      </c>
      <c r="SYU299" s="11">
        <f>InpS!SYU369</f>
        <v>0</v>
      </c>
      <c r="SYV299" s="11">
        <f>InpS!SYV369</f>
        <v>0</v>
      </c>
      <c r="SYW299" s="11">
        <f>InpS!SYW369</f>
        <v>0</v>
      </c>
      <c r="SYX299" s="11">
        <f>InpS!SYX369</f>
        <v>0</v>
      </c>
      <c r="SYY299" s="11">
        <f>InpS!SYY369</f>
        <v>0</v>
      </c>
      <c r="SYZ299" s="11">
        <f>InpS!SYZ369</f>
        <v>0</v>
      </c>
      <c r="SZA299" s="11">
        <f>InpS!SZA369</f>
        <v>0</v>
      </c>
      <c r="SZB299" s="11">
        <f>InpS!SZB369</f>
        <v>0</v>
      </c>
      <c r="SZC299" s="11">
        <f>InpS!SZC369</f>
        <v>0</v>
      </c>
      <c r="SZD299" s="11">
        <f>InpS!SZD369</f>
        <v>0</v>
      </c>
      <c r="SZE299" s="11">
        <f>InpS!SZE369</f>
        <v>0</v>
      </c>
      <c r="SZF299" s="11">
        <f>InpS!SZF369</f>
        <v>0</v>
      </c>
      <c r="SZG299" s="11">
        <f>InpS!SZG369</f>
        <v>0</v>
      </c>
      <c r="SZH299" s="11">
        <f>InpS!SZH369</f>
        <v>0</v>
      </c>
      <c r="SZI299" s="11">
        <f>InpS!SZI369</f>
        <v>0</v>
      </c>
      <c r="SZJ299" s="11">
        <f>InpS!SZJ369</f>
        <v>0</v>
      </c>
      <c r="SZK299" s="11">
        <f>InpS!SZK369</f>
        <v>0</v>
      </c>
      <c r="SZL299" s="11">
        <f>InpS!SZL369</f>
        <v>0</v>
      </c>
      <c r="SZM299" s="11">
        <f>InpS!SZM369</f>
        <v>0</v>
      </c>
      <c r="SZN299" s="11">
        <f>InpS!SZN369</f>
        <v>0</v>
      </c>
      <c r="SZO299" s="11">
        <f>InpS!SZO369</f>
        <v>0</v>
      </c>
      <c r="SZP299" s="11">
        <f>InpS!SZP369</f>
        <v>0</v>
      </c>
      <c r="SZQ299" s="11">
        <f>InpS!SZQ369</f>
        <v>0</v>
      </c>
      <c r="SZR299" s="11">
        <f>InpS!SZR369</f>
        <v>0</v>
      </c>
      <c r="SZS299" s="11">
        <f>InpS!SZS369</f>
        <v>0</v>
      </c>
      <c r="SZT299" s="11">
        <f>InpS!SZT369</f>
        <v>0</v>
      </c>
      <c r="SZU299" s="11">
        <f>InpS!SZU369</f>
        <v>0</v>
      </c>
      <c r="SZV299" s="11">
        <f>InpS!SZV369</f>
        <v>0</v>
      </c>
      <c r="SZW299" s="11">
        <f>InpS!SZW369</f>
        <v>0</v>
      </c>
      <c r="SZX299" s="11">
        <f>InpS!SZX369</f>
        <v>0</v>
      </c>
      <c r="SZY299" s="11">
        <f>InpS!SZY369</f>
        <v>0</v>
      </c>
      <c r="SZZ299" s="11">
        <f>InpS!SZZ369</f>
        <v>0</v>
      </c>
      <c r="TAA299" s="11">
        <f>InpS!TAA369</f>
        <v>0</v>
      </c>
      <c r="TAB299" s="11">
        <f>InpS!TAB369</f>
        <v>0</v>
      </c>
      <c r="TAC299" s="11">
        <f>InpS!TAC369</f>
        <v>0</v>
      </c>
      <c r="TAD299" s="11">
        <f>InpS!TAD369</f>
        <v>0</v>
      </c>
      <c r="TAE299" s="11">
        <f>InpS!TAE369</f>
        <v>0</v>
      </c>
      <c r="TAF299" s="11">
        <f>InpS!TAF369</f>
        <v>0</v>
      </c>
      <c r="TAG299" s="11">
        <f>InpS!TAG369</f>
        <v>0</v>
      </c>
      <c r="TAH299" s="11">
        <f>InpS!TAH369</f>
        <v>0</v>
      </c>
      <c r="TAI299" s="11">
        <f>InpS!TAI369</f>
        <v>0</v>
      </c>
      <c r="TAJ299" s="11">
        <f>InpS!TAJ369</f>
        <v>0</v>
      </c>
      <c r="TAK299" s="11">
        <f>InpS!TAK369</f>
        <v>0</v>
      </c>
      <c r="TAL299" s="11">
        <f>InpS!TAL369</f>
        <v>0</v>
      </c>
      <c r="TAM299" s="11">
        <f>InpS!TAM369</f>
        <v>0</v>
      </c>
      <c r="TAN299" s="11">
        <f>InpS!TAN369</f>
        <v>0</v>
      </c>
      <c r="TAO299" s="11">
        <f>InpS!TAO369</f>
        <v>0</v>
      </c>
      <c r="TAP299" s="11">
        <f>InpS!TAP369</f>
        <v>0</v>
      </c>
      <c r="TAQ299" s="11">
        <f>InpS!TAQ369</f>
        <v>0</v>
      </c>
      <c r="TAR299" s="11">
        <f>InpS!TAR369</f>
        <v>0</v>
      </c>
      <c r="TAS299" s="11">
        <f>InpS!TAS369</f>
        <v>0</v>
      </c>
      <c r="TAT299" s="11">
        <f>InpS!TAT369</f>
        <v>0</v>
      </c>
      <c r="TAU299" s="11">
        <f>InpS!TAU369</f>
        <v>0</v>
      </c>
      <c r="TAV299" s="11">
        <f>InpS!TAV369</f>
        <v>0</v>
      </c>
      <c r="TAW299" s="11">
        <f>InpS!TAW369</f>
        <v>0</v>
      </c>
      <c r="TAX299" s="11">
        <f>InpS!TAX369</f>
        <v>0</v>
      </c>
      <c r="TAY299" s="11">
        <f>InpS!TAY369</f>
        <v>0</v>
      </c>
      <c r="TAZ299" s="11">
        <f>InpS!TAZ369</f>
        <v>0</v>
      </c>
      <c r="TBA299" s="11">
        <f>InpS!TBA369</f>
        <v>0</v>
      </c>
      <c r="TBB299" s="11">
        <f>InpS!TBB369</f>
        <v>0</v>
      </c>
      <c r="TBC299" s="11">
        <f>InpS!TBC369</f>
        <v>0</v>
      </c>
      <c r="TBD299" s="11">
        <f>InpS!TBD369</f>
        <v>0</v>
      </c>
      <c r="TBE299" s="11">
        <f>InpS!TBE369</f>
        <v>0</v>
      </c>
      <c r="TBF299" s="11">
        <f>InpS!TBF369</f>
        <v>0</v>
      </c>
      <c r="TBG299" s="11">
        <f>InpS!TBG369</f>
        <v>0</v>
      </c>
      <c r="TBH299" s="11">
        <f>InpS!TBH369</f>
        <v>0</v>
      </c>
      <c r="TBI299" s="11">
        <f>InpS!TBI369</f>
        <v>0</v>
      </c>
      <c r="TBJ299" s="11">
        <f>InpS!TBJ369</f>
        <v>0</v>
      </c>
      <c r="TBK299" s="11">
        <f>InpS!TBK369</f>
        <v>0</v>
      </c>
      <c r="TBL299" s="11">
        <f>InpS!TBL369</f>
        <v>0</v>
      </c>
      <c r="TBM299" s="11">
        <f>InpS!TBM369</f>
        <v>0</v>
      </c>
      <c r="TBN299" s="11">
        <f>InpS!TBN369</f>
        <v>0</v>
      </c>
      <c r="TBO299" s="11">
        <f>InpS!TBO369</f>
        <v>0</v>
      </c>
      <c r="TBP299" s="11">
        <f>InpS!TBP369</f>
        <v>0</v>
      </c>
      <c r="TBQ299" s="11">
        <f>InpS!TBQ369</f>
        <v>0</v>
      </c>
      <c r="TBR299" s="11">
        <f>InpS!TBR369</f>
        <v>0</v>
      </c>
      <c r="TBS299" s="11">
        <f>InpS!TBS369</f>
        <v>0</v>
      </c>
      <c r="TBT299" s="11">
        <f>InpS!TBT369</f>
        <v>0</v>
      </c>
      <c r="TBU299" s="11">
        <f>InpS!TBU369</f>
        <v>0</v>
      </c>
      <c r="TBV299" s="11">
        <f>InpS!TBV369</f>
        <v>0</v>
      </c>
      <c r="TBW299" s="11">
        <f>InpS!TBW369</f>
        <v>0</v>
      </c>
      <c r="TBX299" s="11">
        <f>InpS!TBX369</f>
        <v>0</v>
      </c>
      <c r="TBY299" s="11">
        <f>InpS!TBY369</f>
        <v>0</v>
      </c>
      <c r="TBZ299" s="11">
        <f>InpS!TBZ369</f>
        <v>0</v>
      </c>
      <c r="TCA299" s="11">
        <f>InpS!TCA369</f>
        <v>0</v>
      </c>
      <c r="TCB299" s="11">
        <f>InpS!TCB369</f>
        <v>0</v>
      </c>
      <c r="TCC299" s="11">
        <f>InpS!TCC369</f>
        <v>0</v>
      </c>
      <c r="TCD299" s="11">
        <f>InpS!TCD369</f>
        <v>0</v>
      </c>
      <c r="TCE299" s="11">
        <f>InpS!TCE369</f>
        <v>0</v>
      </c>
      <c r="TCF299" s="11">
        <f>InpS!TCF369</f>
        <v>0</v>
      </c>
      <c r="TCG299" s="11">
        <f>InpS!TCG369</f>
        <v>0</v>
      </c>
      <c r="TCH299" s="11">
        <f>InpS!TCH369</f>
        <v>0</v>
      </c>
      <c r="TCI299" s="11">
        <f>InpS!TCI369</f>
        <v>0</v>
      </c>
      <c r="TCJ299" s="11">
        <f>InpS!TCJ369</f>
        <v>0</v>
      </c>
      <c r="TCK299" s="11">
        <f>InpS!TCK369</f>
        <v>0</v>
      </c>
      <c r="TCL299" s="11">
        <f>InpS!TCL369</f>
        <v>0</v>
      </c>
      <c r="TCM299" s="11">
        <f>InpS!TCM369</f>
        <v>0</v>
      </c>
      <c r="TCN299" s="11">
        <f>InpS!TCN369</f>
        <v>0</v>
      </c>
      <c r="TCO299" s="11">
        <f>InpS!TCO369</f>
        <v>0</v>
      </c>
      <c r="TCP299" s="11">
        <f>InpS!TCP369</f>
        <v>0</v>
      </c>
      <c r="TCQ299" s="11">
        <f>InpS!TCQ369</f>
        <v>0</v>
      </c>
      <c r="TCR299" s="11">
        <f>InpS!TCR369</f>
        <v>0</v>
      </c>
      <c r="TCS299" s="11">
        <f>InpS!TCS369</f>
        <v>0</v>
      </c>
      <c r="TCT299" s="11">
        <f>InpS!TCT369</f>
        <v>0</v>
      </c>
      <c r="TCU299" s="11">
        <f>InpS!TCU369</f>
        <v>0</v>
      </c>
      <c r="TCV299" s="11">
        <f>InpS!TCV369</f>
        <v>0</v>
      </c>
      <c r="TCW299" s="11">
        <f>InpS!TCW369</f>
        <v>0</v>
      </c>
      <c r="TCX299" s="11">
        <f>InpS!TCX369</f>
        <v>0</v>
      </c>
      <c r="TCY299" s="11">
        <f>InpS!TCY369</f>
        <v>0</v>
      </c>
      <c r="TCZ299" s="11">
        <f>InpS!TCZ369</f>
        <v>0</v>
      </c>
      <c r="TDA299" s="11">
        <f>InpS!TDA369</f>
        <v>0</v>
      </c>
      <c r="TDB299" s="11">
        <f>InpS!TDB369</f>
        <v>0</v>
      </c>
      <c r="TDC299" s="11">
        <f>InpS!TDC369</f>
        <v>0</v>
      </c>
      <c r="TDD299" s="11">
        <f>InpS!TDD369</f>
        <v>0</v>
      </c>
      <c r="TDE299" s="11">
        <f>InpS!TDE369</f>
        <v>0</v>
      </c>
      <c r="TDF299" s="11">
        <f>InpS!TDF369</f>
        <v>0</v>
      </c>
      <c r="TDG299" s="11">
        <f>InpS!TDG369</f>
        <v>0</v>
      </c>
      <c r="TDH299" s="11">
        <f>InpS!TDH369</f>
        <v>0</v>
      </c>
      <c r="TDI299" s="11">
        <f>InpS!TDI369</f>
        <v>0</v>
      </c>
      <c r="TDJ299" s="11">
        <f>InpS!TDJ369</f>
        <v>0</v>
      </c>
      <c r="TDK299" s="11">
        <f>InpS!TDK369</f>
        <v>0</v>
      </c>
      <c r="TDL299" s="11">
        <f>InpS!TDL369</f>
        <v>0</v>
      </c>
      <c r="TDM299" s="11">
        <f>InpS!TDM369</f>
        <v>0</v>
      </c>
      <c r="TDN299" s="11">
        <f>InpS!TDN369</f>
        <v>0</v>
      </c>
      <c r="TDO299" s="11">
        <f>InpS!TDO369</f>
        <v>0</v>
      </c>
      <c r="TDP299" s="11">
        <f>InpS!TDP369</f>
        <v>0</v>
      </c>
      <c r="TDQ299" s="11">
        <f>InpS!TDQ369</f>
        <v>0</v>
      </c>
      <c r="TDR299" s="11">
        <f>InpS!TDR369</f>
        <v>0</v>
      </c>
      <c r="TDS299" s="11">
        <f>InpS!TDS369</f>
        <v>0</v>
      </c>
      <c r="TDT299" s="11">
        <f>InpS!TDT369</f>
        <v>0</v>
      </c>
      <c r="TDU299" s="11">
        <f>InpS!TDU369</f>
        <v>0</v>
      </c>
      <c r="TDV299" s="11">
        <f>InpS!TDV369</f>
        <v>0</v>
      </c>
      <c r="TDW299" s="11">
        <f>InpS!TDW369</f>
        <v>0</v>
      </c>
      <c r="TDX299" s="11">
        <f>InpS!TDX369</f>
        <v>0</v>
      </c>
      <c r="TDY299" s="11">
        <f>InpS!TDY369</f>
        <v>0</v>
      </c>
      <c r="TDZ299" s="11">
        <f>InpS!TDZ369</f>
        <v>0</v>
      </c>
      <c r="TEA299" s="11">
        <f>InpS!TEA369</f>
        <v>0</v>
      </c>
      <c r="TEB299" s="11">
        <f>InpS!TEB369</f>
        <v>0</v>
      </c>
      <c r="TEC299" s="11">
        <f>InpS!TEC369</f>
        <v>0</v>
      </c>
      <c r="TED299" s="11">
        <f>InpS!TED369</f>
        <v>0</v>
      </c>
      <c r="TEE299" s="11">
        <f>InpS!TEE369</f>
        <v>0</v>
      </c>
      <c r="TEF299" s="11">
        <f>InpS!TEF369</f>
        <v>0</v>
      </c>
      <c r="TEG299" s="11">
        <f>InpS!TEG369</f>
        <v>0</v>
      </c>
      <c r="TEH299" s="11">
        <f>InpS!TEH369</f>
        <v>0</v>
      </c>
      <c r="TEI299" s="11">
        <f>InpS!TEI369</f>
        <v>0</v>
      </c>
      <c r="TEJ299" s="11">
        <f>InpS!TEJ369</f>
        <v>0</v>
      </c>
      <c r="TEK299" s="11">
        <f>InpS!TEK369</f>
        <v>0</v>
      </c>
      <c r="TEL299" s="11">
        <f>InpS!TEL369</f>
        <v>0</v>
      </c>
      <c r="TEM299" s="11">
        <f>InpS!TEM369</f>
        <v>0</v>
      </c>
      <c r="TEN299" s="11">
        <f>InpS!TEN369</f>
        <v>0</v>
      </c>
      <c r="TEO299" s="11">
        <f>InpS!TEO369</f>
        <v>0</v>
      </c>
      <c r="TEP299" s="11">
        <f>InpS!TEP369</f>
        <v>0</v>
      </c>
      <c r="TEQ299" s="11">
        <f>InpS!TEQ369</f>
        <v>0</v>
      </c>
      <c r="TER299" s="11">
        <f>InpS!TER369</f>
        <v>0</v>
      </c>
      <c r="TES299" s="11">
        <f>InpS!TES369</f>
        <v>0</v>
      </c>
      <c r="TET299" s="11">
        <f>InpS!TET369</f>
        <v>0</v>
      </c>
      <c r="TEU299" s="11">
        <f>InpS!TEU369</f>
        <v>0</v>
      </c>
      <c r="TEV299" s="11">
        <f>InpS!TEV369</f>
        <v>0</v>
      </c>
      <c r="TEW299" s="11">
        <f>InpS!TEW369</f>
        <v>0</v>
      </c>
      <c r="TEX299" s="11">
        <f>InpS!TEX369</f>
        <v>0</v>
      </c>
      <c r="TEY299" s="11">
        <f>InpS!TEY369</f>
        <v>0</v>
      </c>
      <c r="TEZ299" s="11">
        <f>InpS!TEZ369</f>
        <v>0</v>
      </c>
      <c r="TFA299" s="11">
        <f>InpS!TFA369</f>
        <v>0</v>
      </c>
      <c r="TFB299" s="11">
        <f>InpS!TFB369</f>
        <v>0</v>
      </c>
      <c r="TFC299" s="11">
        <f>InpS!TFC369</f>
        <v>0</v>
      </c>
      <c r="TFD299" s="11">
        <f>InpS!TFD369</f>
        <v>0</v>
      </c>
      <c r="TFE299" s="11">
        <f>InpS!TFE369</f>
        <v>0</v>
      </c>
      <c r="TFF299" s="11">
        <f>InpS!TFF369</f>
        <v>0</v>
      </c>
      <c r="TFG299" s="11">
        <f>InpS!TFG369</f>
        <v>0</v>
      </c>
      <c r="TFH299" s="11">
        <f>InpS!TFH369</f>
        <v>0</v>
      </c>
      <c r="TFI299" s="11">
        <f>InpS!TFI369</f>
        <v>0</v>
      </c>
      <c r="TFJ299" s="11">
        <f>InpS!TFJ369</f>
        <v>0</v>
      </c>
      <c r="TFK299" s="11">
        <f>InpS!TFK369</f>
        <v>0</v>
      </c>
      <c r="TFL299" s="11">
        <f>InpS!TFL369</f>
        <v>0</v>
      </c>
      <c r="TFM299" s="11">
        <f>InpS!TFM369</f>
        <v>0</v>
      </c>
      <c r="TFN299" s="11">
        <f>InpS!TFN369</f>
        <v>0</v>
      </c>
      <c r="TFO299" s="11">
        <f>InpS!TFO369</f>
        <v>0</v>
      </c>
      <c r="TFP299" s="11">
        <f>InpS!TFP369</f>
        <v>0</v>
      </c>
      <c r="TFQ299" s="11">
        <f>InpS!TFQ369</f>
        <v>0</v>
      </c>
      <c r="TFR299" s="11">
        <f>InpS!TFR369</f>
        <v>0</v>
      </c>
      <c r="TFS299" s="11">
        <f>InpS!TFS369</f>
        <v>0</v>
      </c>
      <c r="TFT299" s="11">
        <f>InpS!TFT369</f>
        <v>0</v>
      </c>
      <c r="TFU299" s="11">
        <f>InpS!TFU369</f>
        <v>0</v>
      </c>
      <c r="TFV299" s="11">
        <f>InpS!TFV369</f>
        <v>0</v>
      </c>
      <c r="TFW299" s="11">
        <f>InpS!TFW369</f>
        <v>0</v>
      </c>
      <c r="TFX299" s="11">
        <f>InpS!TFX369</f>
        <v>0</v>
      </c>
      <c r="TFY299" s="11">
        <f>InpS!TFY369</f>
        <v>0</v>
      </c>
      <c r="TFZ299" s="11">
        <f>InpS!TFZ369</f>
        <v>0</v>
      </c>
      <c r="TGA299" s="11">
        <f>InpS!TGA369</f>
        <v>0</v>
      </c>
      <c r="TGB299" s="11">
        <f>InpS!TGB369</f>
        <v>0</v>
      </c>
      <c r="TGC299" s="11">
        <f>InpS!TGC369</f>
        <v>0</v>
      </c>
      <c r="TGD299" s="11">
        <f>InpS!TGD369</f>
        <v>0</v>
      </c>
      <c r="TGE299" s="11">
        <f>InpS!TGE369</f>
        <v>0</v>
      </c>
      <c r="TGF299" s="11">
        <f>InpS!TGF369</f>
        <v>0</v>
      </c>
      <c r="TGG299" s="11">
        <f>InpS!TGG369</f>
        <v>0</v>
      </c>
      <c r="TGH299" s="11">
        <f>InpS!TGH369</f>
        <v>0</v>
      </c>
      <c r="TGI299" s="11">
        <f>InpS!TGI369</f>
        <v>0</v>
      </c>
      <c r="TGJ299" s="11">
        <f>InpS!TGJ369</f>
        <v>0</v>
      </c>
      <c r="TGK299" s="11">
        <f>InpS!TGK369</f>
        <v>0</v>
      </c>
      <c r="TGL299" s="11">
        <f>InpS!TGL369</f>
        <v>0</v>
      </c>
      <c r="TGM299" s="11">
        <f>InpS!TGM369</f>
        <v>0</v>
      </c>
      <c r="TGN299" s="11">
        <f>InpS!TGN369</f>
        <v>0</v>
      </c>
      <c r="TGO299" s="11">
        <f>InpS!TGO369</f>
        <v>0</v>
      </c>
      <c r="TGP299" s="11">
        <f>InpS!TGP369</f>
        <v>0</v>
      </c>
      <c r="TGQ299" s="11">
        <f>InpS!TGQ369</f>
        <v>0</v>
      </c>
      <c r="TGR299" s="11">
        <f>InpS!TGR369</f>
        <v>0</v>
      </c>
      <c r="TGS299" s="11">
        <f>InpS!TGS369</f>
        <v>0</v>
      </c>
      <c r="TGT299" s="11">
        <f>InpS!TGT369</f>
        <v>0</v>
      </c>
      <c r="TGU299" s="11">
        <f>InpS!TGU369</f>
        <v>0</v>
      </c>
      <c r="TGV299" s="11">
        <f>InpS!TGV369</f>
        <v>0</v>
      </c>
      <c r="TGW299" s="11">
        <f>InpS!TGW369</f>
        <v>0</v>
      </c>
      <c r="TGX299" s="11">
        <f>InpS!TGX369</f>
        <v>0</v>
      </c>
      <c r="TGY299" s="11">
        <f>InpS!TGY369</f>
        <v>0</v>
      </c>
      <c r="TGZ299" s="11">
        <f>InpS!TGZ369</f>
        <v>0</v>
      </c>
      <c r="THA299" s="11">
        <f>InpS!THA369</f>
        <v>0</v>
      </c>
      <c r="THB299" s="11">
        <f>InpS!THB369</f>
        <v>0</v>
      </c>
      <c r="THC299" s="11">
        <f>InpS!THC369</f>
        <v>0</v>
      </c>
      <c r="THD299" s="11">
        <f>InpS!THD369</f>
        <v>0</v>
      </c>
      <c r="THE299" s="11">
        <f>InpS!THE369</f>
        <v>0</v>
      </c>
      <c r="THF299" s="11">
        <f>InpS!THF369</f>
        <v>0</v>
      </c>
      <c r="THG299" s="11">
        <f>InpS!THG369</f>
        <v>0</v>
      </c>
      <c r="THH299" s="11">
        <f>InpS!THH369</f>
        <v>0</v>
      </c>
      <c r="THI299" s="11">
        <f>InpS!THI369</f>
        <v>0</v>
      </c>
      <c r="THJ299" s="11">
        <f>InpS!THJ369</f>
        <v>0</v>
      </c>
      <c r="THK299" s="11">
        <f>InpS!THK369</f>
        <v>0</v>
      </c>
      <c r="THL299" s="11">
        <f>InpS!THL369</f>
        <v>0</v>
      </c>
      <c r="THM299" s="11">
        <f>InpS!THM369</f>
        <v>0</v>
      </c>
      <c r="THN299" s="11">
        <f>InpS!THN369</f>
        <v>0</v>
      </c>
      <c r="THO299" s="11">
        <f>InpS!THO369</f>
        <v>0</v>
      </c>
      <c r="THP299" s="11">
        <f>InpS!THP369</f>
        <v>0</v>
      </c>
      <c r="THQ299" s="11">
        <f>InpS!THQ369</f>
        <v>0</v>
      </c>
      <c r="THR299" s="11">
        <f>InpS!THR369</f>
        <v>0</v>
      </c>
      <c r="THS299" s="11">
        <f>InpS!THS369</f>
        <v>0</v>
      </c>
      <c r="THT299" s="11">
        <f>InpS!THT369</f>
        <v>0</v>
      </c>
      <c r="THU299" s="11">
        <f>InpS!THU369</f>
        <v>0</v>
      </c>
      <c r="THV299" s="11">
        <f>InpS!THV369</f>
        <v>0</v>
      </c>
      <c r="THW299" s="11">
        <f>InpS!THW369</f>
        <v>0</v>
      </c>
      <c r="THX299" s="11">
        <f>InpS!THX369</f>
        <v>0</v>
      </c>
      <c r="THY299" s="11">
        <f>InpS!THY369</f>
        <v>0</v>
      </c>
      <c r="THZ299" s="11">
        <f>InpS!THZ369</f>
        <v>0</v>
      </c>
      <c r="TIA299" s="11">
        <f>InpS!TIA369</f>
        <v>0</v>
      </c>
      <c r="TIB299" s="11">
        <f>InpS!TIB369</f>
        <v>0</v>
      </c>
      <c r="TIC299" s="11">
        <f>InpS!TIC369</f>
        <v>0</v>
      </c>
      <c r="TID299" s="11">
        <f>InpS!TID369</f>
        <v>0</v>
      </c>
      <c r="TIE299" s="11">
        <f>InpS!TIE369</f>
        <v>0</v>
      </c>
      <c r="TIF299" s="11">
        <f>InpS!TIF369</f>
        <v>0</v>
      </c>
      <c r="TIG299" s="11">
        <f>InpS!TIG369</f>
        <v>0</v>
      </c>
      <c r="TIH299" s="11">
        <f>InpS!TIH369</f>
        <v>0</v>
      </c>
      <c r="TII299" s="11">
        <f>InpS!TII369</f>
        <v>0</v>
      </c>
      <c r="TIJ299" s="11">
        <f>InpS!TIJ369</f>
        <v>0</v>
      </c>
      <c r="TIK299" s="11">
        <f>InpS!TIK369</f>
        <v>0</v>
      </c>
      <c r="TIL299" s="11">
        <f>InpS!TIL369</f>
        <v>0</v>
      </c>
      <c r="TIM299" s="11">
        <f>InpS!TIM369</f>
        <v>0</v>
      </c>
      <c r="TIN299" s="11">
        <f>InpS!TIN369</f>
        <v>0</v>
      </c>
      <c r="TIO299" s="11">
        <f>InpS!TIO369</f>
        <v>0</v>
      </c>
      <c r="TIP299" s="11">
        <f>InpS!TIP369</f>
        <v>0</v>
      </c>
      <c r="TIQ299" s="11">
        <f>InpS!TIQ369</f>
        <v>0</v>
      </c>
      <c r="TIR299" s="11">
        <f>InpS!TIR369</f>
        <v>0</v>
      </c>
      <c r="TIS299" s="11">
        <f>InpS!TIS369</f>
        <v>0</v>
      </c>
      <c r="TIT299" s="11">
        <f>InpS!TIT369</f>
        <v>0</v>
      </c>
      <c r="TIU299" s="11">
        <f>InpS!TIU369</f>
        <v>0</v>
      </c>
      <c r="TIV299" s="11">
        <f>InpS!TIV369</f>
        <v>0</v>
      </c>
      <c r="TIW299" s="11">
        <f>InpS!TIW369</f>
        <v>0</v>
      </c>
      <c r="TIX299" s="11">
        <f>InpS!TIX369</f>
        <v>0</v>
      </c>
      <c r="TIY299" s="11">
        <f>InpS!TIY369</f>
        <v>0</v>
      </c>
      <c r="TIZ299" s="11">
        <f>InpS!TIZ369</f>
        <v>0</v>
      </c>
      <c r="TJA299" s="11">
        <f>InpS!TJA369</f>
        <v>0</v>
      </c>
      <c r="TJB299" s="11">
        <f>InpS!TJB369</f>
        <v>0</v>
      </c>
      <c r="TJC299" s="11">
        <f>InpS!TJC369</f>
        <v>0</v>
      </c>
      <c r="TJD299" s="11">
        <f>InpS!TJD369</f>
        <v>0</v>
      </c>
      <c r="TJE299" s="11">
        <f>InpS!TJE369</f>
        <v>0</v>
      </c>
      <c r="TJF299" s="11">
        <f>InpS!TJF369</f>
        <v>0</v>
      </c>
      <c r="TJG299" s="11">
        <f>InpS!TJG369</f>
        <v>0</v>
      </c>
      <c r="TJH299" s="11">
        <f>InpS!TJH369</f>
        <v>0</v>
      </c>
      <c r="TJI299" s="11">
        <f>InpS!TJI369</f>
        <v>0</v>
      </c>
      <c r="TJJ299" s="11">
        <f>InpS!TJJ369</f>
        <v>0</v>
      </c>
      <c r="TJK299" s="11">
        <f>InpS!TJK369</f>
        <v>0</v>
      </c>
      <c r="TJL299" s="11">
        <f>InpS!TJL369</f>
        <v>0</v>
      </c>
      <c r="TJM299" s="11">
        <f>InpS!TJM369</f>
        <v>0</v>
      </c>
      <c r="TJN299" s="11">
        <f>InpS!TJN369</f>
        <v>0</v>
      </c>
      <c r="TJO299" s="11">
        <f>InpS!TJO369</f>
        <v>0</v>
      </c>
      <c r="TJP299" s="11">
        <f>InpS!TJP369</f>
        <v>0</v>
      </c>
      <c r="TJQ299" s="11">
        <f>InpS!TJQ369</f>
        <v>0</v>
      </c>
      <c r="TJR299" s="11">
        <f>InpS!TJR369</f>
        <v>0</v>
      </c>
      <c r="TJS299" s="11">
        <f>InpS!TJS369</f>
        <v>0</v>
      </c>
      <c r="TJT299" s="11">
        <f>InpS!TJT369</f>
        <v>0</v>
      </c>
      <c r="TJU299" s="11">
        <f>InpS!TJU369</f>
        <v>0</v>
      </c>
      <c r="TJV299" s="11">
        <f>InpS!TJV369</f>
        <v>0</v>
      </c>
      <c r="TJW299" s="11">
        <f>InpS!TJW369</f>
        <v>0</v>
      </c>
      <c r="TJX299" s="11">
        <f>InpS!TJX369</f>
        <v>0</v>
      </c>
      <c r="TJY299" s="11">
        <f>InpS!TJY369</f>
        <v>0</v>
      </c>
      <c r="TJZ299" s="11">
        <f>InpS!TJZ369</f>
        <v>0</v>
      </c>
      <c r="TKA299" s="11">
        <f>InpS!TKA369</f>
        <v>0</v>
      </c>
      <c r="TKB299" s="11">
        <f>InpS!TKB369</f>
        <v>0</v>
      </c>
      <c r="TKC299" s="11">
        <f>InpS!TKC369</f>
        <v>0</v>
      </c>
      <c r="TKD299" s="11">
        <f>InpS!TKD369</f>
        <v>0</v>
      </c>
      <c r="TKE299" s="11">
        <f>InpS!TKE369</f>
        <v>0</v>
      </c>
      <c r="TKF299" s="11">
        <f>InpS!TKF369</f>
        <v>0</v>
      </c>
      <c r="TKG299" s="11">
        <f>InpS!TKG369</f>
        <v>0</v>
      </c>
      <c r="TKH299" s="11">
        <f>InpS!TKH369</f>
        <v>0</v>
      </c>
      <c r="TKI299" s="11">
        <f>InpS!TKI369</f>
        <v>0</v>
      </c>
      <c r="TKJ299" s="11">
        <f>InpS!TKJ369</f>
        <v>0</v>
      </c>
      <c r="TKK299" s="11">
        <f>InpS!TKK369</f>
        <v>0</v>
      </c>
      <c r="TKL299" s="11">
        <f>InpS!TKL369</f>
        <v>0</v>
      </c>
      <c r="TKM299" s="11">
        <f>InpS!TKM369</f>
        <v>0</v>
      </c>
      <c r="TKN299" s="11">
        <f>InpS!TKN369</f>
        <v>0</v>
      </c>
      <c r="TKO299" s="11">
        <f>InpS!TKO369</f>
        <v>0</v>
      </c>
      <c r="TKP299" s="11">
        <f>InpS!TKP369</f>
        <v>0</v>
      </c>
      <c r="TKQ299" s="11">
        <f>InpS!TKQ369</f>
        <v>0</v>
      </c>
      <c r="TKR299" s="11">
        <f>InpS!TKR369</f>
        <v>0</v>
      </c>
      <c r="TKS299" s="11">
        <f>InpS!TKS369</f>
        <v>0</v>
      </c>
      <c r="TKT299" s="11">
        <f>InpS!TKT369</f>
        <v>0</v>
      </c>
      <c r="TKU299" s="11">
        <f>InpS!TKU369</f>
        <v>0</v>
      </c>
      <c r="TKV299" s="11">
        <f>InpS!TKV369</f>
        <v>0</v>
      </c>
      <c r="TKW299" s="11">
        <f>InpS!TKW369</f>
        <v>0</v>
      </c>
      <c r="TKX299" s="11">
        <f>InpS!TKX369</f>
        <v>0</v>
      </c>
      <c r="TKY299" s="11">
        <f>InpS!TKY369</f>
        <v>0</v>
      </c>
      <c r="TKZ299" s="11">
        <f>InpS!TKZ369</f>
        <v>0</v>
      </c>
      <c r="TLA299" s="11">
        <f>InpS!TLA369</f>
        <v>0</v>
      </c>
      <c r="TLB299" s="11">
        <f>InpS!TLB369</f>
        <v>0</v>
      </c>
      <c r="TLC299" s="11">
        <f>InpS!TLC369</f>
        <v>0</v>
      </c>
      <c r="TLD299" s="11">
        <f>InpS!TLD369</f>
        <v>0</v>
      </c>
      <c r="TLE299" s="11">
        <f>InpS!TLE369</f>
        <v>0</v>
      </c>
      <c r="TLF299" s="11">
        <f>InpS!TLF369</f>
        <v>0</v>
      </c>
      <c r="TLG299" s="11">
        <f>InpS!TLG369</f>
        <v>0</v>
      </c>
      <c r="TLH299" s="11">
        <f>InpS!TLH369</f>
        <v>0</v>
      </c>
      <c r="TLI299" s="11">
        <f>InpS!TLI369</f>
        <v>0</v>
      </c>
      <c r="TLJ299" s="11">
        <f>InpS!TLJ369</f>
        <v>0</v>
      </c>
      <c r="TLK299" s="11">
        <f>InpS!TLK369</f>
        <v>0</v>
      </c>
      <c r="TLL299" s="11">
        <f>InpS!TLL369</f>
        <v>0</v>
      </c>
      <c r="TLM299" s="11">
        <f>InpS!TLM369</f>
        <v>0</v>
      </c>
      <c r="TLN299" s="11">
        <f>InpS!TLN369</f>
        <v>0</v>
      </c>
      <c r="TLO299" s="11">
        <f>InpS!TLO369</f>
        <v>0</v>
      </c>
      <c r="TLP299" s="11">
        <f>InpS!TLP369</f>
        <v>0</v>
      </c>
      <c r="TLQ299" s="11">
        <f>InpS!TLQ369</f>
        <v>0</v>
      </c>
      <c r="TLR299" s="11">
        <f>InpS!TLR369</f>
        <v>0</v>
      </c>
      <c r="TLS299" s="11">
        <f>InpS!TLS369</f>
        <v>0</v>
      </c>
      <c r="TLT299" s="11">
        <f>InpS!TLT369</f>
        <v>0</v>
      </c>
      <c r="TLU299" s="11">
        <f>InpS!TLU369</f>
        <v>0</v>
      </c>
      <c r="TLV299" s="11">
        <f>InpS!TLV369</f>
        <v>0</v>
      </c>
      <c r="TLW299" s="11">
        <f>InpS!TLW369</f>
        <v>0</v>
      </c>
      <c r="TLX299" s="11">
        <f>InpS!TLX369</f>
        <v>0</v>
      </c>
      <c r="TLY299" s="11">
        <f>InpS!TLY369</f>
        <v>0</v>
      </c>
      <c r="TLZ299" s="11">
        <f>InpS!TLZ369</f>
        <v>0</v>
      </c>
      <c r="TMA299" s="11">
        <f>InpS!TMA369</f>
        <v>0</v>
      </c>
      <c r="TMB299" s="11">
        <f>InpS!TMB369</f>
        <v>0</v>
      </c>
      <c r="TMC299" s="11">
        <f>InpS!TMC369</f>
        <v>0</v>
      </c>
      <c r="TMD299" s="11">
        <f>InpS!TMD369</f>
        <v>0</v>
      </c>
      <c r="TME299" s="11">
        <f>InpS!TME369</f>
        <v>0</v>
      </c>
      <c r="TMF299" s="11">
        <f>InpS!TMF369</f>
        <v>0</v>
      </c>
      <c r="TMG299" s="11">
        <f>InpS!TMG369</f>
        <v>0</v>
      </c>
      <c r="TMH299" s="11">
        <f>InpS!TMH369</f>
        <v>0</v>
      </c>
      <c r="TMI299" s="11">
        <f>InpS!TMI369</f>
        <v>0</v>
      </c>
      <c r="TMJ299" s="11">
        <f>InpS!TMJ369</f>
        <v>0</v>
      </c>
      <c r="TMK299" s="11">
        <f>InpS!TMK369</f>
        <v>0</v>
      </c>
      <c r="TML299" s="11">
        <f>InpS!TML369</f>
        <v>0</v>
      </c>
      <c r="TMM299" s="11">
        <f>InpS!TMM369</f>
        <v>0</v>
      </c>
      <c r="TMN299" s="11">
        <f>InpS!TMN369</f>
        <v>0</v>
      </c>
      <c r="TMO299" s="11">
        <f>InpS!TMO369</f>
        <v>0</v>
      </c>
      <c r="TMP299" s="11">
        <f>InpS!TMP369</f>
        <v>0</v>
      </c>
      <c r="TMQ299" s="11">
        <f>InpS!TMQ369</f>
        <v>0</v>
      </c>
      <c r="TMR299" s="11">
        <f>InpS!TMR369</f>
        <v>0</v>
      </c>
      <c r="TMS299" s="11">
        <f>InpS!TMS369</f>
        <v>0</v>
      </c>
      <c r="TMT299" s="11">
        <f>InpS!TMT369</f>
        <v>0</v>
      </c>
      <c r="TMU299" s="11">
        <f>InpS!TMU369</f>
        <v>0</v>
      </c>
      <c r="TMV299" s="11">
        <f>InpS!TMV369</f>
        <v>0</v>
      </c>
      <c r="TMW299" s="11">
        <f>InpS!TMW369</f>
        <v>0</v>
      </c>
      <c r="TMX299" s="11">
        <f>InpS!TMX369</f>
        <v>0</v>
      </c>
      <c r="TMY299" s="11">
        <f>InpS!TMY369</f>
        <v>0</v>
      </c>
      <c r="TMZ299" s="11">
        <f>InpS!TMZ369</f>
        <v>0</v>
      </c>
      <c r="TNA299" s="11">
        <f>InpS!TNA369</f>
        <v>0</v>
      </c>
      <c r="TNB299" s="11">
        <f>InpS!TNB369</f>
        <v>0</v>
      </c>
      <c r="TNC299" s="11">
        <f>InpS!TNC369</f>
        <v>0</v>
      </c>
      <c r="TND299" s="11">
        <f>InpS!TND369</f>
        <v>0</v>
      </c>
      <c r="TNE299" s="11">
        <f>InpS!TNE369</f>
        <v>0</v>
      </c>
      <c r="TNF299" s="11">
        <f>InpS!TNF369</f>
        <v>0</v>
      </c>
      <c r="TNG299" s="11">
        <f>InpS!TNG369</f>
        <v>0</v>
      </c>
      <c r="TNH299" s="11">
        <f>InpS!TNH369</f>
        <v>0</v>
      </c>
      <c r="TNI299" s="11">
        <f>InpS!TNI369</f>
        <v>0</v>
      </c>
      <c r="TNJ299" s="11">
        <f>InpS!TNJ369</f>
        <v>0</v>
      </c>
      <c r="TNK299" s="11">
        <f>InpS!TNK369</f>
        <v>0</v>
      </c>
      <c r="TNL299" s="11">
        <f>InpS!TNL369</f>
        <v>0</v>
      </c>
      <c r="TNM299" s="11">
        <f>InpS!TNM369</f>
        <v>0</v>
      </c>
      <c r="TNN299" s="11">
        <f>InpS!TNN369</f>
        <v>0</v>
      </c>
      <c r="TNO299" s="11">
        <f>InpS!TNO369</f>
        <v>0</v>
      </c>
      <c r="TNP299" s="11">
        <f>InpS!TNP369</f>
        <v>0</v>
      </c>
      <c r="TNQ299" s="11">
        <f>InpS!TNQ369</f>
        <v>0</v>
      </c>
      <c r="TNR299" s="11">
        <f>InpS!TNR369</f>
        <v>0</v>
      </c>
      <c r="TNS299" s="11">
        <f>InpS!TNS369</f>
        <v>0</v>
      </c>
      <c r="TNT299" s="11">
        <f>InpS!TNT369</f>
        <v>0</v>
      </c>
      <c r="TNU299" s="11">
        <f>InpS!TNU369</f>
        <v>0</v>
      </c>
      <c r="TNV299" s="11">
        <f>InpS!TNV369</f>
        <v>0</v>
      </c>
      <c r="TNW299" s="11">
        <f>InpS!TNW369</f>
        <v>0</v>
      </c>
      <c r="TNX299" s="11">
        <f>InpS!TNX369</f>
        <v>0</v>
      </c>
      <c r="TNY299" s="11">
        <f>InpS!TNY369</f>
        <v>0</v>
      </c>
      <c r="TNZ299" s="11">
        <f>InpS!TNZ369</f>
        <v>0</v>
      </c>
      <c r="TOA299" s="11">
        <f>InpS!TOA369</f>
        <v>0</v>
      </c>
      <c r="TOB299" s="11">
        <f>InpS!TOB369</f>
        <v>0</v>
      </c>
      <c r="TOC299" s="11">
        <f>InpS!TOC369</f>
        <v>0</v>
      </c>
      <c r="TOD299" s="11">
        <f>InpS!TOD369</f>
        <v>0</v>
      </c>
      <c r="TOE299" s="11">
        <f>InpS!TOE369</f>
        <v>0</v>
      </c>
      <c r="TOF299" s="11">
        <f>InpS!TOF369</f>
        <v>0</v>
      </c>
      <c r="TOG299" s="11">
        <f>InpS!TOG369</f>
        <v>0</v>
      </c>
      <c r="TOH299" s="11">
        <f>InpS!TOH369</f>
        <v>0</v>
      </c>
      <c r="TOI299" s="11">
        <f>InpS!TOI369</f>
        <v>0</v>
      </c>
      <c r="TOJ299" s="11">
        <f>InpS!TOJ369</f>
        <v>0</v>
      </c>
      <c r="TOK299" s="11">
        <f>InpS!TOK369</f>
        <v>0</v>
      </c>
      <c r="TOL299" s="11">
        <f>InpS!TOL369</f>
        <v>0</v>
      </c>
      <c r="TOM299" s="11">
        <f>InpS!TOM369</f>
        <v>0</v>
      </c>
      <c r="TON299" s="11">
        <f>InpS!TON369</f>
        <v>0</v>
      </c>
      <c r="TOO299" s="11">
        <f>InpS!TOO369</f>
        <v>0</v>
      </c>
      <c r="TOP299" s="11">
        <f>InpS!TOP369</f>
        <v>0</v>
      </c>
      <c r="TOQ299" s="11">
        <f>InpS!TOQ369</f>
        <v>0</v>
      </c>
      <c r="TOR299" s="11">
        <f>InpS!TOR369</f>
        <v>0</v>
      </c>
      <c r="TOS299" s="11">
        <f>InpS!TOS369</f>
        <v>0</v>
      </c>
      <c r="TOT299" s="11">
        <f>InpS!TOT369</f>
        <v>0</v>
      </c>
      <c r="TOU299" s="11">
        <f>InpS!TOU369</f>
        <v>0</v>
      </c>
      <c r="TOV299" s="11">
        <f>InpS!TOV369</f>
        <v>0</v>
      </c>
      <c r="TOW299" s="11">
        <f>InpS!TOW369</f>
        <v>0</v>
      </c>
      <c r="TOX299" s="11">
        <f>InpS!TOX369</f>
        <v>0</v>
      </c>
      <c r="TOY299" s="11">
        <f>InpS!TOY369</f>
        <v>0</v>
      </c>
      <c r="TOZ299" s="11">
        <f>InpS!TOZ369</f>
        <v>0</v>
      </c>
      <c r="TPA299" s="11">
        <f>InpS!TPA369</f>
        <v>0</v>
      </c>
      <c r="TPB299" s="11">
        <f>InpS!TPB369</f>
        <v>0</v>
      </c>
      <c r="TPC299" s="11">
        <f>InpS!TPC369</f>
        <v>0</v>
      </c>
      <c r="TPD299" s="11">
        <f>InpS!TPD369</f>
        <v>0</v>
      </c>
      <c r="TPE299" s="11">
        <f>InpS!TPE369</f>
        <v>0</v>
      </c>
      <c r="TPF299" s="11">
        <f>InpS!TPF369</f>
        <v>0</v>
      </c>
      <c r="TPG299" s="11">
        <f>InpS!TPG369</f>
        <v>0</v>
      </c>
      <c r="TPH299" s="11">
        <f>InpS!TPH369</f>
        <v>0</v>
      </c>
      <c r="TPI299" s="11">
        <f>InpS!TPI369</f>
        <v>0</v>
      </c>
      <c r="TPJ299" s="11">
        <f>InpS!TPJ369</f>
        <v>0</v>
      </c>
      <c r="TPK299" s="11">
        <f>InpS!TPK369</f>
        <v>0</v>
      </c>
      <c r="TPL299" s="11">
        <f>InpS!TPL369</f>
        <v>0</v>
      </c>
      <c r="TPM299" s="11">
        <f>InpS!TPM369</f>
        <v>0</v>
      </c>
      <c r="TPN299" s="11">
        <f>InpS!TPN369</f>
        <v>0</v>
      </c>
      <c r="TPO299" s="11">
        <f>InpS!TPO369</f>
        <v>0</v>
      </c>
      <c r="TPP299" s="11">
        <f>InpS!TPP369</f>
        <v>0</v>
      </c>
      <c r="TPQ299" s="11">
        <f>InpS!TPQ369</f>
        <v>0</v>
      </c>
      <c r="TPR299" s="11">
        <f>InpS!TPR369</f>
        <v>0</v>
      </c>
      <c r="TPS299" s="11">
        <f>InpS!TPS369</f>
        <v>0</v>
      </c>
      <c r="TPT299" s="11">
        <f>InpS!TPT369</f>
        <v>0</v>
      </c>
      <c r="TPU299" s="11">
        <f>InpS!TPU369</f>
        <v>0</v>
      </c>
      <c r="TPV299" s="11">
        <f>InpS!TPV369</f>
        <v>0</v>
      </c>
      <c r="TPW299" s="11">
        <f>InpS!TPW369</f>
        <v>0</v>
      </c>
      <c r="TPX299" s="11">
        <f>InpS!TPX369</f>
        <v>0</v>
      </c>
      <c r="TPY299" s="11">
        <f>InpS!TPY369</f>
        <v>0</v>
      </c>
      <c r="TPZ299" s="11">
        <f>InpS!TPZ369</f>
        <v>0</v>
      </c>
      <c r="TQA299" s="11">
        <f>InpS!TQA369</f>
        <v>0</v>
      </c>
      <c r="TQB299" s="11">
        <f>InpS!TQB369</f>
        <v>0</v>
      </c>
      <c r="TQC299" s="11">
        <f>InpS!TQC369</f>
        <v>0</v>
      </c>
      <c r="TQD299" s="11">
        <f>InpS!TQD369</f>
        <v>0</v>
      </c>
      <c r="TQE299" s="11">
        <f>InpS!TQE369</f>
        <v>0</v>
      </c>
      <c r="TQF299" s="11">
        <f>InpS!TQF369</f>
        <v>0</v>
      </c>
      <c r="TQG299" s="11">
        <f>InpS!TQG369</f>
        <v>0</v>
      </c>
      <c r="TQH299" s="11">
        <f>InpS!TQH369</f>
        <v>0</v>
      </c>
      <c r="TQI299" s="11">
        <f>InpS!TQI369</f>
        <v>0</v>
      </c>
      <c r="TQJ299" s="11">
        <f>InpS!TQJ369</f>
        <v>0</v>
      </c>
      <c r="TQK299" s="11">
        <f>InpS!TQK369</f>
        <v>0</v>
      </c>
      <c r="TQL299" s="11">
        <f>InpS!TQL369</f>
        <v>0</v>
      </c>
      <c r="TQM299" s="11">
        <f>InpS!TQM369</f>
        <v>0</v>
      </c>
      <c r="TQN299" s="11">
        <f>InpS!TQN369</f>
        <v>0</v>
      </c>
      <c r="TQO299" s="11">
        <f>InpS!TQO369</f>
        <v>0</v>
      </c>
      <c r="TQP299" s="11">
        <f>InpS!TQP369</f>
        <v>0</v>
      </c>
      <c r="TQQ299" s="11">
        <f>InpS!TQQ369</f>
        <v>0</v>
      </c>
      <c r="TQR299" s="11">
        <f>InpS!TQR369</f>
        <v>0</v>
      </c>
      <c r="TQS299" s="11">
        <f>InpS!TQS369</f>
        <v>0</v>
      </c>
      <c r="TQT299" s="11">
        <f>InpS!TQT369</f>
        <v>0</v>
      </c>
      <c r="TQU299" s="11">
        <f>InpS!TQU369</f>
        <v>0</v>
      </c>
      <c r="TQV299" s="11">
        <f>InpS!TQV369</f>
        <v>0</v>
      </c>
      <c r="TQW299" s="11">
        <f>InpS!TQW369</f>
        <v>0</v>
      </c>
      <c r="TQX299" s="11">
        <f>InpS!TQX369</f>
        <v>0</v>
      </c>
      <c r="TQY299" s="11">
        <f>InpS!TQY369</f>
        <v>0</v>
      </c>
      <c r="TQZ299" s="11">
        <f>InpS!TQZ369</f>
        <v>0</v>
      </c>
      <c r="TRA299" s="11">
        <f>InpS!TRA369</f>
        <v>0</v>
      </c>
      <c r="TRB299" s="11">
        <f>InpS!TRB369</f>
        <v>0</v>
      </c>
      <c r="TRC299" s="11">
        <f>InpS!TRC369</f>
        <v>0</v>
      </c>
      <c r="TRD299" s="11">
        <f>InpS!TRD369</f>
        <v>0</v>
      </c>
      <c r="TRE299" s="11">
        <f>InpS!TRE369</f>
        <v>0</v>
      </c>
      <c r="TRF299" s="11">
        <f>InpS!TRF369</f>
        <v>0</v>
      </c>
      <c r="TRG299" s="11">
        <f>InpS!TRG369</f>
        <v>0</v>
      </c>
      <c r="TRH299" s="11">
        <f>InpS!TRH369</f>
        <v>0</v>
      </c>
      <c r="TRI299" s="11">
        <f>InpS!TRI369</f>
        <v>0</v>
      </c>
      <c r="TRJ299" s="11">
        <f>InpS!TRJ369</f>
        <v>0</v>
      </c>
      <c r="TRK299" s="11">
        <f>InpS!TRK369</f>
        <v>0</v>
      </c>
      <c r="TRL299" s="11">
        <f>InpS!TRL369</f>
        <v>0</v>
      </c>
      <c r="TRM299" s="11">
        <f>InpS!TRM369</f>
        <v>0</v>
      </c>
      <c r="TRN299" s="11">
        <f>InpS!TRN369</f>
        <v>0</v>
      </c>
      <c r="TRO299" s="11">
        <f>InpS!TRO369</f>
        <v>0</v>
      </c>
      <c r="TRP299" s="11">
        <f>InpS!TRP369</f>
        <v>0</v>
      </c>
      <c r="TRQ299" s="11">
        <f>InpS!TRQ369</f>
        <v>0</v>
      </c>
      <c r="TRR299" s="11">
        <f>InpS!TRR369</f>
        <v>0</v>
      </c>
      <c r="TRS299" s="11">
        <f>InpS!TRS369</f>
        <v>0</v>
      </c>
      <c r="TRT299" s="11">
        <f>InpS!TRT369</f>
        <v>0</v>
      </c>
      <c r="TRU299" s="11">
        <f>InpS!TRU369</f>
        <v>0</v>
      </c>
      <c r="TRV299" s="11">
        <f>InpS!TRV369</f>
        <v>0</v>
      </c>
      <c r="TRW299" s="11">
        <f>InpS!TRW369</f>
        <v>0</v>
      </c>
      <c r="TRX299" s="11">
        <f>InpS!TRX369</f>
        <v>0</v>
      </c>
      <c r="TRY299" s="11">
        <f>InpS!TRY369</f>
        <v>0</v>
      </c>
      <c r="TRZ299" s="11">
        <f>InpS!TRZ369</f>
        <v>0</v>
      </c>
      <c r="TSA299" s="11">
        <f>InpS!TSA369</f>
        <v>0</v>
      </c>
      <c r="TSB299" s="11">
        <f>InpS!TSB369</f>
        <v>0</v>
      </c>
      <c r="TSC299" s="11">
        <f>InpS!TSC369</f>
        <v>0</v>
      </c>
      <c r="TSD299" s="11">
        <f>InpS!TSD369</f>
        <v>0</v>
      </c>
      <c r="TSE299" s="11">
        <f>InpS!TSE369</f>
        <v>0</v>
      </c>
      <c r="TSF299" s="11">
        <f>InpS!TSF369</f>
        <v>0</v>
      </c>
      <c r="TSG299" s="11">
        <f>InpS!TSG369</f>
        <v>0</v>
      </c>
      <c r="TSH299" s="11">
        <f>InpS!TSH369</f>
        <v>0</v>
      </c>
      <c r="TSI299" s="11">
        <f>InpS!TSI369</f>
        <v>0</v>
      </c>
      <c r="TSJ299" s="11">
        <f>InpS!TSJ369</f>
        <v>0</v>
      </c>
      <c r="TSK299" s="11">
        <f>InpS!TSK369</f>
        <v>0</v>
      </c>
      <c r="TSL299" s="11">
        <f>InpS!TSL369</f>
        <v>0</v>
      </c>
      <c r="TSM299" s="11">
        <f>InpS!TSM369</f>
        <v>0</v>
      </c>
      <c r="TSN299" s="11">
        <f>InpS!TSN369</f>
        <v>0</v>
      </c>
      <c r="TSO299" s="11">
        <f>InpS!TSO369</f>
        <v>0</v>
      </c>
      <c r="TSP299" s="11">
        <f>InpS!TSP369</f>
        <v>0</v>
      </c>
      <c r="TSQ299" s="11">
        <f>InpS!TSQ369</f>
        <v>0</v>
      </c>
      <c r="TSR299" s="11">
        <f>InpS!TSR369</f>
        <v>0</v>
      </c>
      <c r="TSS299" s="11">
        <f>InpS!TSS369</f>
        <v>0</v>
      </c>
      <c r="TST299" s="11">
        <f>InpS!TST369</f>
        <v>0</v>
      </c>
      <c r="TSU299" s="11">
        <f>InpS!TSU369</f>
        <v>0</v>
      </c>
      <c r="TSV299" s="11">
        <f>InpS!TSV369</f>
        <v>0</v>
      </c>
      <c r="TSW299" s="11">
        <f>InpS!TSW369</f>
        <v>0</v>
      </c>
      <c r="TSX299" s="11">
        <f>InpS!TSX369</f>
        <v>0</v>
      </c>
      <c r="TSY299" s="11">
        <f>InpS!TSY369</f>
        <v>0</v>
      </c>
      <c r="TSZ299" s="11">
        <f>InpS!TSZ369</f>
        <v>0</v>
      </c>
      <c r="TTA299" s="11">
        <f>InpS!TTA369</f>
        <v>0</v>
      </c>
      <c r="TTB299" s="11">
        <f>InpS!TTB369</f>
        <v>0</v>
      </c>
      <c r="TTC299" s="11">
        <f>InpS!TTC369</f>
        <v>0</v>
      </c>
      <c r="TTD299" s="11">
        <f>InpS!TTD369</f>
        <v>0</v>
      </c>
      <c r="TTE299" s="11">
        <f>InpS!TTE369</f>
        <v>0</v>
      </c>
      <c r="TTF299" s="11">
        <f>InpS!TTF369</f>
        <v>0</v>
      </c>
      <c r="TTG299" s="11">
        <f>InpS!TTG369</f>
        <v>0</v>
      </c>
      <c r="TTH299" s="11">
        <f>InpS!TTH369</f>
        <v>0</v>
      </c>
      <c r="TTI299" s="11">
        <f>InpS!TTI369</f>
        <v>0</v>
      </c>
      <c r="TTJ299" s="11">
        <f>InpS!TTJ369</f>
        <v>0</v>
      </c>
      <c r="TTK299" s="11">
        <f>InpS!TTK369</f>
        <v>0</v>
      </c>
      <c r="TTL299" s="11">
        <f>InpS!TTL369</f>
        <v>0</v>
      </c>
      <c r="TTM299" s="11">
        <f>InpS!TTM369</f>
        <v>0</v>
      </c>
      <c r="TTN299" s="11">
        <f>InpS!TTN369</f>
        <v>0</v>
      </c>
      <c r="TTO299" s="11">
        <f>InpS!TTO369</f>
        <v>0</v>
      </c>
      <c r="TTP299" s="11">
        <f>InpS!TTP369</f>
        <v>0</v>
      </c>
      <c r="TTQ299" s="11">
        <f>InpS!TTQ369</f>
        <v>0</v>
      </c>
      <c r="TTR299" s="11">
        <f>InpS!TTR369</f>
        <v>0</v>
      </c>
      <c r="TTS299" s="11">
        <f>InpS!TTS369</f>
        <v>0</v>
      </c>
      <c r="TTT299" s="11">
        <f>InpS!TTT369</f>
        <v>0</v>
      </c>
      <c r="TTU299" s="11">
        <f>InpS!TTU369</f>
        <v>0</v>
      </c>
      <c r="TTV299" s="11">
        <f>InpS!TTV369</f>
        <v>0</v>
      </c>
      <c r="TTW299" s="11">
        <f>InpS!TTW369</f>
        <v>0</v>
      </c>
      <c r="TTX299" s="11">
        <f>InpS!TTX369</f>
        <v>0</v>
      </c>
      <c r="TTY299" s="11">
        <f>InpS!TTY369</f>
        <v>0</v>
      </c>
      <c r="TTZ299" s="11">
        <f>InpS!TTZ369</f>
        <v>0</v>
      </c>
      <c r="TUA299" s="11">
        <f>InpS!TUA369</f>
        <v>0</v>
      </c>
      <c r="TUB299" s="11">
        <f>InpS!TUB369</f>
        <v>0</v>
      </c>
      <c r="TUC299" s="11">
        <f>InpS!TUC369</f>
        <v>0</v>
      </c>
      <c r="TUD299" s="11">
        <f>InpS!TUD369</f>
        <v>0</v>
      </c>
      <c r="TUE299" s="11">
        <f>InpS!TUE369</f>
        <v>0</v>
      </c>
      <c r="TUF299" s="11">
        <f>InpS!TUF369</f>
        <v>0</v>
      </c>
      <c r="TUG299" s="11">
        <f>InpS!TUG369</f>
        <v>0</v>
      </c>
      <c r="TUH299" s="11">
        <f>InpS!TUH369</f>
        <v>0</v>
      </c>
      <c r="TUI299" s="11">
        <f>InpS!TUI369</f>
        <v>0</v>
      </c>
      <c r="TUJ299" s="11">
        <f>InpS!TUJ369</f>
        <v>0</v>
      </c>
      <c r="TUK299" s="11">
        <f>InpS!TUK369</f>
        <v>0</v>
      </c>
      <c r="TUL299" s="11">
        <f>InpS!TUL369</f>
        <v>0</v>
      </c>
      <c r="TUM299" s="11">
        <f>InpS!TUM369</f>
        <v>0</v>
      </c>
      <c r="TUN299" s="11">
        <f>InpS!TUN369</f>
        <v>0</v>
      </c>
      <c r="TUO299" s="11">
        <f>InpS!TUO369</f>
        <v>0</v>
      </c>
      <c r="TUP299" s="11">
        <f>InpS!TUP369</f>
        <v>0</v>
      </c>
      <c r="TUQ299" s="11">
        <f>InpS!TUQ369</f>
        <v>0</v>
      </c>
      <c r="TUR299" s="11">
        <f>InpS!TUR369</f>
        <v>0</v>
      </c>
      <c r="TUS299" s="11">
        <f>InpS!TUS369</f>
        <v>0</v>
      </c>
      <c r="TUT299" s="11">
        <f>InpS!TUT369</f>
        <v>0</v>
      </c>
      <c r="TUU299" s="11">
        <f>InpS!TUU369</f>
        <v>0</v>
      </c>
      <c r="TUV299" s="11">
        <f>InpS!TUV369</f>
        <v>0</v>
      </c>
      <c r="TUW299" s="11">
        <f>InpS!TUW369</f>
        <v>0</v>
      </c>
      <c r="TUX299" s="11">
        <f>InpS!TUX369</f>
        <v>0</v>
      </c>
      <c r="TUY299" s="11">
        <f>InpS!TUY369</f>
        <v>0</v>
      </c>
      <c r="TUZ299" s="11">
        <f>InpS!TUZ369</f>
        <v>0</v>
      </c>
      <c r="TVA299" s="11">
        <f>InpS!TVA369</f>
        <v>0</v>
      </c>
      <c r="TVB299" s="11">
        <f>InpS!TVB369</f>
        <v>0</v>
      </c>
      <c r="TVC299" s="11">
        <f>InpS!TVC369</f>
        <v>0</v>
      </c>
      <c r="TVD299" s="11">
        <f>InpS!TVD369</f>
        <v>0</v>
      </c>
      <c r="TVE299" s="11">
        <f>InpS!TVE369</f>
        <v>0</v>
      </c>
      <c r="TVF299" s="11">
        <f>InpS!TVF369</f>
        <v>0</v>
      </c>
      <c r="TVG299" s="11">
        <f>InpS!TVG369</f>
        <v>0</v>
      </c>
      <c r="TVH299" s="11">
        <f>InpS!TVH369</f>
        <v>0</v>
      </c>
      <c r="TVI299" s="11">
        <f>InpS!TVI369</f>
        <v>0</v>
      </c>
      <c r="TVJ299" s="11">
        <f>InpS!TVJ369</f>
        <v>0</v>
      </c>
      <c r="TVK299" s="11">
        <f>InpS!TVK369</f>
        <v>0</v>
      </c>
      <c r="TVL299" s="11">
        <f>InpS!TVL369</f>
        <v>0</v>
      </c>
      <c r="TVM299" s="11">
        <f>InpS!TVM369</f>
        <v>0</v>
      </c>
      <c r="TVN299" s="11">
        <f>InpS!TVN369</f>
        <v>0</v>
      </c>
      <c r="TVO299" s="11">
        <f>InpS!TVO369</f>
        <v>0</v>
      </c>
      <c r="TVP299" s="11">
        <f>InpS!TVP369</f>
        <v>0</v>
      </c>
      <c r="TVQ299" s="11">
        <f>InpS!TVQ369</f>
        <v>0</v>
      </c>
      <c r="TVR299" s="11">
        <f>InpS!TVR369</f>
        <v>0</v>
      </c>
      <c r="TVS299" s="11">
        <f>InpS!TVS369</f>
        <v>0</v>
      </c>
      <c r="TVT299" s="11">
        <f>InpS!TVT369</f>
        <v>0</v>
      </c>
      <c r="TVU299" s="11">
        <f>InpS!TVU369</f>
        <v>0</v>
      </c>
      <c r="TVV299" s="11">
        <f>InpS!TVV369</f>
        <v>0</v>
      </c>
      <c r="TVW299" s="11">
        <f>InpS!TVW369</f>
        <v>0</v>
      </c>
      <c r="TVX299" s="11">
        <f>InpS!TVX369</f>
        <v>0</v>
      </c>
      <c r="TVY299" s="11">
        <f>InpS!TVY369</f>
        <v>0</v>
      </c>
      <c r="TVZ299" s="11">
        <f>InpS!TVZ369</f>
        <v>0</v>
      </c>
      <c r="TWA299" s="11">
        <f>InpS!TWA369</f>
        <v>0</v>
      </c>
      <c r="TWB299" s="11">
        <f>InpS!TWB369</f>
        <v>0</v>
      </c>
      <c r="TWC299" s="11">
        <f>InpS!TWC369</f>
        <v>0</v>
      </c>
      <c r="TWD299" s="11">
        <f>InpS!TWD369</f>
        <v>0</v>
      </c>
      <c r="TWE299" s="11">
        <f>InpS!TWE369</f>
        <v>0</v>
      </c>
      <c r="TWF299" s="11">
        <f>InpS!TWF369</f>
        <v>0</v>
      </c>
      <c r="TWG299" s="11">
        <f>InpS!TWG369</f>
        <v>0</v>
      </c>
      <c r="TWH299" s="11">
        <f>InpS!TWH369</f>
        <v>0</v>
      </c>
      <c r="TWI299" s="11">
        <f>InpS!TWI369</f>
        <v>0</v>
      </c>
      <c r="TWJ299" s="11">
        <f>InpS!TWJ369</f>
        <v>0</v>
      </c>
      <c r="TWK299" s="11">
        <f>InpS!TWK369</f>
        <v>0</v>
      </c>
      <c r="TWL299" s="11">
        <f>InpS!TWL369</f>
        <v>0</v>
      </c>
      <c r="TWM299" s="11">
        <f>InpS!TWM369</f>
        <v>0</v>
      </c>
      <c r="TWN299" s="11">
        <f>InpS!TWN369</f>
        <v>0</v>
      </c>
      <c r="TWO299" s="11">
        <f>InpS!TWO369</f>
        <v>0</v>
      </c>
      <c r="TWP299" s="11">
        <f>InpS!TWP369</f>
        <v>0</v>
      </c>
      <c r="TWQ299" s="11">
        <f>InpS!TWQ369</f>
        <v>0</v>
      </c>
      <c r="TWR299" s="11">
        <f>InpS!TWR369</f>
        <v>0</v>
      </c>
      <c r="TWS299" s="11">
        <f>InpS!TWS369</f>
        <v>0</v>
      </c>
      <c r="TWT299" s="11">
        <f>InpS!TWT369</f>
        <v>0</v>
      </c>
      <c r="TWU299" s="11">
        <f>InpS!TWU369</f>
        <v>0</v>
      </c>
      <c r="TWV299" s="11">
        <f>InpS!TWV369</f>
        <v>0</v>
      </c>
      <c r="TWW299" s="11">
        <f>InpS!TWW369</f>
        <v>0</v>
      </c>
      <c r="TWX299" s="11">
        <f>InpS!TWX369</f>
        <v>0</v>
      </c>
      <c r="TWY299" s="11">
        <f>InpS!TWY369</f>
        <v>0</v>
      </c>
      <c r="TWZ299" s="11">
        <f>InpS!TWZ369</f>
        <v>0</v>
      </c>
      <c r="TXA299" s="11">
        <f>InpS!TXA369</f>
        <v>0</v>
      </c>
      <c r="TXB299" s="11">
        <f>InpS!TXB369</f>
        <v>0</v>
      </c>
      <c r="TXC299" s="11">
        <f>InpS!TXC369</f>
        <v>0</v>
      </c>
      <c r="TXD299" s="11">
        <f>InpS!TXD369</f>
        <v>0</v>
      </c>
      <c r="TXE299" s="11">
        <f>InpS!TXE369</f>
        <v>0</v>
      </c>
      <c r="TXF299" s="11">
        <f>InpS!TXF369</f>
        <v>0</v>
      </c>
      <c r="TXG299" s="11">
        <f>InpS!TXG369</f>
        <v>0</v>
      </c>
      <c r="TXH299" s="11">
        <f>InpS!TXH369</f>
        <v>0</v>
      </c>
      <c r="TXI299" s="11">
        <f>InpS!TXI369</f>
        <v>0</v>
      </c>
      <c r="TXJ299" s="11">
        <f>InpS!TXJ369</f>
        <v>0</v>
      </c>
      <c r="TXK299" s="11">
        <f>InpS!TXK369</f>
        <v>0</v>
      </c>
      <c r="TXL299" s="11">
        <f>InpS!TXL369</f>
        <v>0</v>
      </c>
      <c r="TXM299" s="11">
        <f>InpS!TXM369</f>
        <v>0</v>
      </c>
      <c r="TXN299" s="11">
        <f>InpS!TXN369</f>
        <v>0</v>
      </c>
      <c r="TXO299" s="11">
        <f>InpS!TXO369</f>
        <v>0</v>
      </c>
      <c r="TXP299" s="11">
        <f>InpS!TXP369</f>
        <v>0</v>
      </c>
      <c r="TXQ299" s="11">
        <f>InpS!TXQ369</f>
        <v>0</v>
      </c>
      <c r="TXR299" s="11">
        <f>InpS!TXR369</f>
        <v>0</v>
      </c>
      <c r="TXS299" s="11">
        <f>InpS!TXS369</f>
        <v>0</v>
      </c>
      <c r="TXT299" s="11">
        <f>InpS!TXT369</f>
        <v>0</v>
      </c>
      <c r="TXU299" s="11">
        <f>InpS!TXU369</f>
        <v>0</v>
      </c>
      <c r="TXV299" s="11">
        <f>InpS!TXV369</f>
        <v>0</v>
      </c>
      <c r="TXW299" s="11">
        <f>InpS!TXW369</f>
        <v>0</v>
      </c>
      <c r="TXX299" s="11">
        <f>InpS!TXX369</f>
        <v>0</v>
      </c>
      <c r="TXY299" s="11">
        <f>InpS!TXY369</f>
        <v>0</v>
      </c>
      <c r="TXZ299" s="11">
        <f>InpS!TXZ369</f>
        <v>0</v>
      </c>
      <c r="TYA299" s="11">
        <f>InpS!TYA369</f>
        <v>0</v>
      </c>
      <c r="TYB299" s="11">
        <f>InpS!TYB369</f>
        <v>0</v>
      </c>
      <c r="TYC299" s="11">
        <f>InpS!TYC369</f>
        <v>0</v>
      </c>
      <c r="TYD299" s="11">
        <f>InpS!TYD369</f>
        <v>0</v>
      </c>
      <c r="TYE299" s="11">
        <f>InpS!TYE369</f>
        <v>0</v>
      </c>
      <c r="TYF299" s="11">
        <f>InpS!TYF369</f>
        <v>0</v>
      </c>
      <c r="TYG299" s="11">
        <f>InpS!TYG369</f>
        <v>0</v>
      </c>
      <c r="TYH299" s="11">
        <f>InpS!TYH369</f>
        <v>0</v>
      </c>
      <c r="TYI299" s="11">
        <f>InpS!TYI369</f>
        <v>0</v>
      </c>
      <c r="TYJ299" s="11">
        <f>InpS!TYJ369</f>
        <v>0</v>
      </c>
      <c r="TYK299" s="11">
        <f>InpS!TYK369</f>
        <v>0</v>
      </c>
      <c r="TYL299" s="11">
        <f>InpS!TYL369</f>
        <v>0</v>
      </c>
      <c r="TYM299" s="11">
        <f>InpS!TYM369</f>
        <v>0</v>
      </c>
      <c r="TYN299" s="11">
        <f>InpS!TYN369</f>
        <v>0</v>
      </c>
      <c r="TYO299" s="11">
        <f>InpS!TYO369</f>
        <v>0</v>
      </c>
      <c r="TYP299" s="11">
        <f>InpS!TYP369</f>
        <v>0</v>
      </c>
      <c r="TYQ299" s="11">
        <f>InpS!TYQ369</f>
        <v>0</v>
      </c>
      <c r="TYR299" s="11">
        <f>InpS!TYR369</f>
        <v>0</v>
      </c>
      <c r="TYS299" s="11">
        <f>InpS!TYS369</f>
        <v>0</v>
      </c>
      <c r="TYT299" s="11">
        <f>InpS!TYT369</f>
        <v>0</v>
      </c>
      <c r="TYU299" s="11">
        <f>InpS!TYU369</f>
        <v>0</v>
      </c>
      <c r="TYV299" s="11">
        <f>InpS!TYV369</f>
        <v>0</v>
      </c>
      <c r="TYW299" s="11">
        <f>InpS!TYW369</f>
        <v>0</v>
      </c>
      <c r="TYX299" s="11">
        <f>InpS!TYX369</f>
        <v>0</v>
      </c>
      <c r="TYY299" s="11">
        <f>InpS!TYY369</f>
        <v>0</v>
      </c>
      <c r="TYZ299" s="11">
        <f>InpS!TYZ369</f>
        <v>0</v>
      </c>
      <c r="TZA299" s="11">
        <f>InpS!TZA369</f>
        <v>0</v>
      </c>
      <c r="TZB299" s="11">
        <f>InpS!TZB369</f>
        <v>0</v>
      </c>
      <c r="TZC299" s="11">
        <f>InpS!TZC369</f>
        <v>0</v>
      </c>
      <c r="TZD299" s="11">
        <f>InpS!TZD369</f>
        <v>0</v>
      </c>
      <c r="TZE299" s="11">
        <f>InpS!TZE369</f>
        <v>0</v>
      </c>
      <c r="TZF299" s="11">
        <f>InpS!TZF369</f>
        <v>0</v>
      </c>
      <c r="TZG299" s="11">
        <f>InpS!TZG369</f>
        <v>0</v>
      </c>
      <c r="TZH299" s="11">
        <f>InpS!TZH369</f>
        <v>0</v>
      </c>
      <c r="TZI299" s="11">
        <f>InpS!TZI369</f>
        <v>0</v>
      </c>
      <c r="TZJ299" s="11">
        <f>InpS!TZJ369</f>
        <v>0</v>
      </c>
      <c r="TZK299" s="11">
        <f>InpS!TZK369</f>
        <v>0</v>
      </c>
      <c r="TZL299" s="11">
        <f>InpS!TZL369</f>
        <v>0</v>
      </c>
      <c r="TZM299" s="11">
        <f>InpS!TZM369</f>
        <v>0</v>
      </c>
      <c r="TZN299" s="11">
        <f>InpS!TZN369</f>
        <v>0</v>
      </c>
      <c r="TZO299" s="11">
        <f>InpS!TZO369</f>
        <v>0</v>
      </c>
      <c r="TZP299" s="11">
        <f>InpS!TZP369</f>
        <v>0</v>
      </c>
      <c r="TZQ299" s="11">
        <f>InpS!TZQ369</f>
        <v>0</v>
      </c>
      <c r="TZR299" s="11">
        <f>InpS!TZR369</f>
        <v>0</v>
      </c>
      <c r="TZS299" s="11">
        <f>InpS!TZS369</f>
        <v>0</v>
      </c>
      <c r="TZT299" s="11">
        <f>InpS!TZT369</f>
        <v>0</v>
      </c>
      <c r="TZU299" s="11">
        <f>InpS!TZU369</f>
        <v>0</v>
      </c>
      <c r="TZV299" s="11">
        <f>InpS!TZV369</f>
        <v>0</v>
      </c>
      <c r="TZW299" s="11">
        <f>InpS!TZW369</f>
        <v>0</v>
      </c>
      <c r="TZX299" s="11">
        <f>InpS!TZX369</f>
        <v>0</v>
      </c>
      <c r="TZY299" s="11">
        <f>InpS!TZY369</f>
        <v>0</v>
      </c>
      <c r="TZZ299" s="11">
        <f>InpS!TZZ369</f>
        <v>0</v>
      </c>
      <c r="UAA299" s="11">
        <f>InpS!UAA369</f>
        <v>0</v>
      </c>
      <c r="UAB299" s="11">
        <f>InpS!UAB369</f>
        <v>0</v>
      </c>
      <c r="UAC299" s="11">
        <f>InpS!UAC369</f>
        <v>0</v>
      </c>
      <c r="UAD299" s="11">
        <f>InpS!UAD369</f>
        <v>0</v>
      </c>
      <c r="UAE299" s="11">
        <f>InpS!UAE369</f>
        <v>0</v>
      </c>
      <c r="UAF299" s="11">
        <f>InpS!UAF369</f>
        <v>0</v>
      </c>
      <c r="UAG299" s="11">
        <f>InpS!UAG369</f>
        <v>0</v>
      </c>
      <c r="UAH299" s="11">
        <f>InpS!UAH369</f>
        <v>0</v>
      </c>
      <c r="UAI299" s="11">
        <f>InpS!UAI369</f>
        <v>0</v>
      </c>
      <c r="UAJ299" s="11">
        <f>InpS!UAJ369</f>
        <v>0</v>
      </c>
      <c r="UAK299" s="11">
        <f>InpS!UAK369</f>
        <v>0</v>
      </c>
      <c r="UAL299" s="11">
        <f>InpS!UAL369</f>
        <v>0</v>
      </c>
      <c r="UAM299" s="11">
        <f>InpS!UAM369</f>
        <v>0</v>
      </c>
      <c r="UAN299" s="11">
        <f>InpS!UAN369</f>
        <v>0</v>
      </c>
      <c r="UAO299" s="11">
        <f>InpS!UAO369</f>
        <v>0</v>
      </c>
      <c r="UAP299" s="11">
        <f>InpS!UAP369</f>
        <v>0</v>
      </c>
      <c r="UAQ299" s="11">
        <f>InpS!UAQ369</f>
        <v>0</v>
      </c>
      <c r="UAR299" s="11">
        <f>InpS!UAR369</f>
        <v>0</v>
      </c>
      <c r="UAS299" s="11">
        <f>InpS!UAS369</f>
        <v>0</v>
      </c>
      <c r="UAT299" s="11">
        <f>InpS!UAT369</f>
        <v>0</v>
      </c>
      <c r="UAU299" s="11">
        <f>InpS!UAU369</f>
        <v>0</v>
      </c>
      <c r="UAV299" s="11">
        <f>InpS!UAV369</f>
        <v>0</v>
      </c>
      <c r="UAW299" s="11">
        <f>InpS!UAW369</f>
        <v>0</v>
      </c>
      <c r="UAX299" s="11">
        <f>InpS!UAX369</f>
        <v>0</v>
      </c>
      <c r="UAY299" s="11">
        <f>InpS!UAY369</f>
        <v>0</v>
      </c>
      <c r="UAZ299" s="11">
        <f>InpS!UAZ369</f>
        <v>0</v>
      </c>
      <c r="UBA299" s="11">
        <f>InpS!UBA369</f>
        <v>0</v>
      </c>
      <c r="UBB299" s="11">
        <f>InpS!UBB369</f>
        <v>0</v>
      </c>
      <c r="UBC299" s="11">
        <f>InpS!UBC369</f>
        <v>0</v>
      </c>
      <c r="UBD299" s="11">
        <f>InpS!UBD369</f>
        <v>0</v>
      </c>
      <c r="UBE299" s="11">
        <f>InpS!UBE369</f>
        <v>0</v>
      </c>
      <c r="UBF299" s="11">
        <f>InpS!UBF369</f>
        <v>0</v>
      </c>
      <c r="UBG299" s="11">
        <f>InpS!UBG369</f>
        <v>0</v>
      </c>
      <c r="UBH299" s="11">
        <f>InpS!UBH369</f>
        <v>0</v>
      </c>
      <c r="UBI299" s="11">
        <f>InpS!UBI369</f>
        <v>0</v>
      </c>
      <c r="UBJ299" s="11">
        <f>InpS!UBJ369</f>
        <v>0</v>
      </c>
      <c r="UBK299" s="11">
        <f>InpS!UBK369</f>
        <v>0</v>
      </c>
      <c r="UBL299" s="11">
        <f>InpS!UBL369</f>
        <v>0</v>
      </c>
      <c r="UBM299" s="11">
        <f>InpS!UBM369</f>
        <v>0</v>
      </c>
      <c r="UBN299" s="11">
        <f>InpS!UBN369</f>
        <v>0</v>
      </c>
      <c r="UBO299" s="11">
        <f>InpS!UBO369</f>
        <v>0</v>
      </c>
      <c r="UBP299" s="11">
        <f>InpS!UBP369</f>
        <v>0</v>
      </c>
      <c r="UBQ299" s="11">
        <f>InpS!UBQ369</f>
        <v>0</v>
      </c>
      <c r="UBR299" s="11">
        <f>InpS!UBR369</f>
        <v>0</v>
      </c>
      <c r="UBS299" s="11">
        <f>InpS!UBS369</f>
        <v>0</v>
      </c>
      <c r="UBT299" s="11">
        <f>InpS!UBT369</f>
        <v>0</v>
      </c>
      <c r="UBU299" s="11">
        <f>InpS!UBU369</f>
        <v>0</v>
      </c>
      <c r="UBV299" s="11">
        <f>InpS!UBV369</f>
        <v>0</v>
      </c>
      <c r="UBW299" s="11">
        <f>InpS!UBW369</f>
        <v>0</v>
      </c>
      <c r="UBX299" s="11">
        <f>InpS!UBX369</f>
        <v>0</v>
      </c>
      <c r="UBY299" s="11">
        <f>InpS!UBY369</f>
        <v>0</v>
      </c>
      <c r="UBZ299" s="11">
        <f>InpS!UBZ369</f>
        <v>0</v>
      </c>
      <c r="UCA299" s="11">
        <f>InpS!UCA369</f>
        <v>0</v>
      </c>
      <c r="UCB299" s="11">
        <f>InpS!UCB369</f>
        <v>0</v>
      </c>
      <c r="UCC299" s="11">
        <f>InpS!UCC369</f>
        <v>0</v>
      </c>
      <c r="UCD299" s="11">
        <f>InpS!UCD369</f>
        <v>0</v>
      </c>
      <c r="UCE299" s="11">
        <f>InpS!UCE369</f>
        <v>0</v>
      </c>
      <c r="UCF299" s="11">
        <f>InpS!UCF369</f>
        <v>0</v>
      </c>
      <c r="UCG299" s="11">
        <f>InpS!UCG369</f>
        <v>0</v>
      </c>
      <c r="UCH299" s="11">
        <f>InpS!UCH369</f>
        <v>0</v>
      </c>
      <c r="UCI299" s="11">
        <f>InpS!UCI369</f>
        <v>0</v>
      </c>
      <c r="UCJ299" s="11">
        <f>InpS!UCJ369</f>
        <v>0</v>
      </c>
      <c r="UCK299" s="11">
        <f>InpS!UCK369</f>
        <v>0</v>
      </c>
      <c r="UCL299" s="11">
        <f>InpS!UCL369</f>
        <v>0</v>
      </c>
      <c r="UCM299" s="11">
        <f>InpS!UCM369</f>
        <v>0</v>
      </c>
      <c r="UCN299" s="11">
        <f>InpS!UCN369</f>
        <v>0</v>
      </c>
      <c r="UCO299" s="11">
        <f>InpS!UCO369</f>
        <v>0</v>
      </c>
      <c r="UCP299" s="11">
        <f>InpS!UCP369</f>
        <v>0</v>
      </c>
      <c r="UCQ299" s="11">
        <f>InpS!UCQ369</f>
        <v>0</v>
      </c>
      <c r="UCR299" s="11">
        <f>InpS!UCR369</f>
        <v>0</v>
      </c>
      <c r="UCS299" s="11">
        <f>InpS!UCS369</f>
        <v>0</v>
      </c>
      <c r="UCT299" s="11">
        <f>InpS!UCT369</f>
        <v>0</v>
      </c>
      <c r="UCU299" s="11">
        <f>InpS!UCU369</f>
        <v>0</v>
      </c>
      <c r="UCV299" s="11">
        <f>InpS!UCV369</f>
        <v>0</v>
      </c>
      <c r="UCW299" s="11">
        <f>InpS!UCW369</f>
        <v>0</v>
      </c>
      <c r="UCX299" s="11">
        <f>InpS!UCX369</f>
        <v>0</v>
      </c>
      <c r="UCY299" s="11">
        <f>InpS!UCY369</f>
        <v>0</v>
      </c>
      <c r="UCZ299" s="11">
        <f>InpS!UCZ369</f>
        <v>0</v>
      </c>
      <c r="UDA299" s="11">
        <f>InpS!UDA369</f>
        <v>0</v>
      </c>
      <c r="UDB299" s="11">
        <f>InpS!UDB369</f>
        <v>0</v>
      </c>
      <c r="UDC299" s="11">
        <f>InpS!UDC369</f>
        <v>0</v>
      </c>
      <c r="UDD299" s="11">
        <f>InpS!UDD369</f>
        <v>0</v>
      </c>
      <c r="UDE299" s="11">
        <f>InpS!UDE369</f>
        <v>0</v>
      </c>
      <c r="UDF299" s="11">
        <f>InpS!UDF369</f>
        <v>0</v>
      </c>
      <c r="UDG299" s="11">
        <f>InpS!UDG369</f>
        <v>0</v>
      </c>
      <c r="UDH299" s="11">
        <f>InpS!UDH369</f>
        <v>0</v>
      </c>
      <c r="UDI299" s="11">
        <f>InpS!UDI369</f>
        <v>0</v>
      </c>
      <c r="UDJ299" s="11">
        <f>InpS!UDJ369</f>
        <v>0</v>
      </c>
      <c r="UDK299" s="11">
        <f>InpS!UDK369</f>
        <v>0</v>
      </c>
      <c r="UDL299" s="11">
        <f>InpS!UDL369</f>
        <v>0</v>
      </c>
      <c r="UDM299" s="11">
        <f>InpS!UDM369</f>
        <v>0</v>
      </c>
      <c r="UDN299" s="11">
        <f>InpS!UDN369</f>
        <v>0</v>
      </c>
      <c r="UDO299" s="11">
        <f>InpS!UDO369</f>
        <v>0</v>
      </c>
      <c r="UDP299" s="11">
        <f>InpS!UDP369</f>
        <v>0</v>
      </c>
      <c r="UDQ299" s="11">
        <f>InpS!UDQ369</f>
        <v>0</v>
      </c>
      <c r="UDR299" s="11">
        <f>InpS!UDR369</f>
        <v>0</v>
      </c>
      <c r="UDS299" s="11">
        <f>InpS!UDS369</f>
        <v>0</v>
      </c>
      <c r="UDT299" s="11">
        <f>InpS!UDT369</f>
        <v>0</v>
      </c>
      <c r="UDU299" s="11">
        <f>InpS!UDU369</f>
        <v>0</v>
      </c>
      <c r="UDV299" s="11">
        <f>InpS!UDV369</f>
        <v>0</v>
      </c>
      <c r="UDW299" s="11">
        <f>InpS!UDW369</f>
        <v>0</v>
      </c>
      <c r="UDX299" s="11">
        <f>InpS!UDX369</f>
        <v>0</v>
      </c>
      <c r="UDY299" s="11">
        <f>InpS!UDY369</f>
        <v>0</v>
      </c>
      <c r="UDZ299" s="11">
        <f>InpS!UDZ369</f>
        <v>0</v>
      </c>
      <c r="UEA299" s="11">
        <f>InpS!UEA369</f>
        <v>0</v>
      </c>
      <c r="UEB299" s="11">
        <f>InpS!UEB369</f>
        <v>0</v>
      </c>
      <c r="UEC299" s="11">
        <f>InpS!UEC369</f>
        <v>0</v>
      </c>
      <c r="UED299" s="11">
        <f>InpS!UED369</f>
        <v>0</v>
      </c>
      <c r="UEE299" s="11">
        <f>InpS!UEE369</f>
        <v>0</v>
      </c>
      <c r="UEF299" s="11">
        <f>InpS!UEF369</f>
        <v>0</v>
      </c>
      <c r="UEG299" s="11">
        <f>InpS!UEG369</f>
        <v>0</v>
      </c>
      <c r="UEH299" s="11">
        <f>InpS!UEH369</f>
        <v>0</v>
      </c>
      <c r="UEI299" s="11">
        <f>InpS!UEI369</f>
        <v>0</v>
      </c>
      <c r="UEJ299" s="11">
        <f>InpS!UEJ369</f>
        <v>0</v>
      </c>
      <c r="UEK299" s="11">
        <f>InpS!UEK369</f>
        <v>0</v>
      </c>
      <c r="UEL299" s="11">
        <f>InpS!UEL369</f>
        <v>0</v>
      </c>
      <c r="UEM299" s="11">
        <f>InpS!UEM369</f>
        <v>0</v>
      </c>
      <c r="UEN299" s="11">
        <f>InpS!UEN369</f>
        <v>0</v>
      </c>
      <c r="UEO299" s="11">
        <f>InpS!UEO369</f>
        <v>0</v>
      </c>
      <c r="UEP299" s="11">
        <f>InpS!UEP369</f>
        <v>0</v>
      </c>
      <c r="UEQ299" s="11">
        <f>InpS!UEQ369</f>
        <v>0</v>
      </c>
      <c r="UER299" s="11">
        <f>InpS!UER369</f>
        <v>0</v>
      </c>
      <c r="UES299" s="11">
        <f>InpS!UES369</f>
        <v>0</v>
      </c>
      <c r="UET299" s="11">
        <f>InpS!UET369</f>
        <v>0</v>
      </c>
      <c r="UEU299" s="11">
        <f>InpS!UEU369</f>
        <v>0</v>
      </c>
      <c r="UEV299" s="11">
        <f>InpS!UEV369</f>
        <v>0</v>
      </c>
      <c r="UEW299" s="11">
        <f>InpS!UEW369</f>
        <v>0</v>
      </c>
      <c r="UEX299" s="11">
        <f>InpS!UEX369</f>
        <v>0</v>
      </c>
      <c r="UEY299" s="11">
        <f>InpS!UEY369</f>
        <v>0</v>
      </c>
      <c r="UEZ299" s="11">
        <f>InpS!UEZ369</f>
        <v>0</v>
      </c>
      <c r="UFA299" s="11">
        <f>InpS!UFA369</f>
        <v>0</v>
      </c>
      <c r="UFB299" s="11">
        <f>InpS!UFB369</f>
        <v>0</v>
      </c>
      <c r="UFC299" s="11">
        <f>InpS!UFC369</f>
        <v>0</v>
      </c>
      <c r="UFD299" s="11">
        <f>InpS!UFD369</f>
        <v>0</v>
      </c>
      <c r="UFE299" s="11">
        <f>InpS!UFE369</f>
        <v>0</v>
      </c>
      <c r="UFF299" s="11">
        <f>InpS!UFF369</f>
        <v>0</v>
      </c>
      <c r="UFG299" s="11">
        <f>InpS!UFG369</f>
        <v>0</v>
      </c>
      <c r="UFH299" s="11">
        <f>InpS!UFH369</f>
        <v>0</v>
      </c>
      <c r="UFI299" s="11">
        <f>InpS!UFI369</f>
        <v>0</v>
      </c>
      <c r="UFJ299" s="11">
        <f>InpS!UFJ369</f>
        <v>0</v>
      </c>
      <c r="UFK299" s="11">
        <f>InpS!UFK369</f>
        <v>0</v>
      </c>
      <c r="UFL299" s="11">
        <f>InpS!UFL369</f>
        <v>0</v>
      </c>
      <c r="UFM299" s="11">
        <f>InpS!UFM369</f>
        <v>0</v>
      </c>
      <c r="UFN299" s="11">
        <f>InpS!UFN369</f>
        <v>0</v>
      </c>
      <c r="UFO299" s="11">
        <f>InpS!UFO369</f>
        <v>0</v>
      </c>
      <c r="UFP299" s="11">
        <f>InpS!UFP369</f>
        <v>0</v>
      </c>
      <c r="UFQ299" s="11">
        <f>InpS!UFQ369</f>
        <v>0</v>
      </c>
      <c r="UFR299" s="11">
        <f>InpS!UFR369</f>
        <v>0</v>
      </c>
      <c r="UFS299" s="11">
        <f>InpS!UFS369</f>
        <v>0</v>
      </c>
      <c r="UFT299" s="11">
        <f>InpS!UFT369</f>
        <v>0</v>
      </c>
      <c r="UFU299" s="11">
        <f>InpS!UFU369</f>
        <v>0</v>
      </c>
      <c r="UFV299" s="11">
        <f>InpS!UFV369</f>
        <v>0</v>
      </c>
      <c r="UFW299" s="11">
        <f>InpS!UFW369</f>
        <v>0</v>
      </c>
      <c r="UFX299" s="11">
        <f>InpS!UFX369</f>
        <v>0</v>
      </c>
      <c r="UFY299" s="11">
        <f>InpS!UFY369</f>
        <v>0</v>
      </c>
      <c r="UFZ299" s="11">
        <f>InpS!UFZ369</f>
        <v>0</v>
      </c>
      <c r="UGA299" s="11">
        <f>InpS!UGA369</f>
        <v>0</v>
      </c>
      <c r="UGB299" s="11">
        <f>InpS!UGB369</f>
        <v>0</v>
      </c>
      <c r="UGC299" s="11">
        <f>InpS!UGC369</f>
        <v>0</v>
      </c>
      <c r="UGD299" s="11">
        <f>InpS!UGD369</f>
        <v>0</v>
      </c>
      <c r="UGE299" s="11">
        <f>InpS!UGE369</f>
        <v>0</v>
      </c>
      <c r="UGF299" s="11">
        <f>InpS!UGF369</f>
        <v>0</v>
      </c>
      <c r="UGG299" s="11">
        <f>InpS!UGG369</f>
        <v>0</v>
      </c>
      <c r="UGH299" s="11">
        <f>InpS!UGH369</f>
        <v>0</v>
      </c>
      <c r="UGI299" s="11">
        <f>InpS!UGI369</f>
        <v>0</v>
      </c>
      <c r="UGJ299" s="11">
        <f>InpS!UGJ369</f>
        <v>0</v>
      </c>
      <c r="UGK299" s="11">
        <f>InpS!UGK369</f>
        <v>0</v>
      </c>
      <c r="UGL299" s="11">
        <f>InpS!UGL369</f>
        <v>0</v>
      </c>
      <c r="UGM299" s="11">
        <f>InpS!UGM369</f>
        <v>0</v>
      </c>
      <c r="UGN299" s="11">
        <f>InpS!UGN369</f>
        <v>0</v>
      </c>
      <c r="UGO299" s="11">
        <f>InpS!UGO369</f>
        <v>0</v>
      </c>
      <c r="UGP299" s="11">
        <f>InpS!UGP369</f>
        <v>0</v>
      </c>
      <c r="UGQ299" s="11">
        <f>InpS!UGQ369</f>
        <v>0</v>
      </c>
      <c r="UGR299" s="11">
        <f>InpS!UGR369</f>
        <v>0</v>
      </c>
      <c r="UGS299" s="11">
        <f>InpS!UGS369</f>
        <v>0</v>
      </c>
      <c r="UGT299" s="11">
        <f>InpS!UGT369</f>
        <v>0</v>
      </c>
      <c r="UGU299" s="11">
        <f>InpS!UGU369</f>
        <v>0</v>
      </c>
      <c r="UGV299" s="11">
        <f>InpS!UGV369</f>
        <v>0</v>
      </c>
      <c r="UGW299" s="11">
        <f>InpS!UGW369</f>
        <v>0</v>
      </c>
      <c r="UGX299" s="11">
        <f>InpS!UGX369</f>
        <v>0</v>
      </c>
      <c r="UGY299" s="11">
        <f>InpS!UGY369</f>
        <v>0</v>
      </c>
      <c r="UGZ299" s="11">
        <f>InpS!UGZ369</f>
        <v>0</v>
      </c>
      <c r="UHA299" s="11">
        <f>InpS!UHA369</f>
        <v>0</v>
      </c>
      <c r="UHB299" s="11">
        <f>InpS!UHB369</f>
        <v>0</v>
      </c>
      <c r="UHC299" s="11">
        <f>InpS!UHC369</f>
        <v>0</v>
      </c>
      <c r="UHD299" s="11">
        <f>InpS!UHD369</f>
        <v>0</v>
      </c>
      <c r="UHE299" s="11">
        <f>InpS!UHE369</f>
        <v>0</v>
      </c>
      <c r="UHF299" s="11">
        <f>InpS!UHF369</f>
        <v>0</v>
      </c>
      <c r="UHG299" s="11">
        <f>InpS!UHG369</f>
        <v>0</v>
      </c>
      <c r="UHH299" s="11">
        <f>InpS!UHH369</f>
        <v>0</v>
      </c>
      <c r="UHI299" s="11">
        <f>InpS!UHI369</f>
        <v>0</v>
      </c>
      <c r="UHJ299" s="11">
        <f>InpS!UHJ369</f>
        <v>0</v>
      </c>
      <c r="UHK299" s="11">
        <f>InpS!UHK369</f>
        <v>0</v>
      </c>
      <c r="UHL299" s="11">
        <f>InpS!UHL369</f>
        <v>0</v>
      </c>
      <c r="UHM299" s="11">
        <f>InpS!UHM369</f>
        <v>0</v>
      </c>
      <c r="UHN299" s="11">
        <f>InpS!UHN369</f>
        <v>0</v>
      </c>
      <c r="UHO299" s="11">
        <f>InpS!UHO369</f>
        <v>0</v>
      </c>
      <c r="UHP299" s="11">
        <f>InpS!UHP369</f>
        <v>0</v>
      </c>
      <c r="UHQ299" s="11">
        <f>InpS!UHQ369</f>
        <v>0</v>
      </c>
      <c r="UHR299" s="11">
        <f>InpS!UHR369</f>
        <v>0</v>
      </c>
      <c r="UHS299" s="11">
        <f>InpS!UHS369</f>
        <v>0</v>
      </c>
      <c r="UHT299" s="11">
        <f>InpS!UHT369</f>
        <v>0</v>
      </c>
      <c r="UHU299" s="11">
        <f>InpS!UHU369</f>
        <v>0</v>
      </c>
      <c r="UHV299" s="11">
        <f>InpS!UHV369</f>
        <v>0</v>
      </c>
      <c r="UHW299" s="11">
        <f>InpS!UHW369</f>
        <v>0</v>
      </c>
      <c r="UHX299" s="11">
        <f>InpS!UHX369</f>
        <v>0</v>
      </c>
      <c r="UHY299" s="11">
        <f>InpS!UHY369</f>
        <v>0</v>
      </c>
      <c r="UHZ299" s="11">
        <f>InpS!UHZ369</f>
        <v>0</v>
      </c>
      <c r="UIA299" s="11">
        <f>InpS!UIA369</f>
        <v>0</v>
      </c>
      <c r="UIB299" s="11">
        <f>InpS!UIB369</f>
        <v>0</v>
      </c>
      <c r="UIC299" s="11">
        <f>InpS!UIC369</f>
        <v>0</v>
      </c>
      <c r="UID299" s="11">
        <f>InpS!UID369</f>
        <v>0</v>
      </c>
      <c r="UIE299" s="11">
        <f>InpS!UIE369</f>
        <v>0</v>
      </c>
      <c r="UIF299" s="11">
        <f>InpS!UIF369</f>
        <v>0</v>
      </c>
      <c r="UIG299" s="11">
        <f>InpS!UIG369</f>
        <v>0</v>
      </c>
      <c r="UIH299" s="11">
        <f>InpS!UIH369</f>
        <v>0</v>
      </c>
      <c r="UII299" s="11">
        <f>InpS!UII369</f>
        <v>0</v>
      </c>
      <c r="UIJ299" s="11">
        <f>InpS!UIJ369</f>
        <v>0</v>
      </c>
      <c r="UIK299" s="11">
        <f>InpS!UIK369</f>
        <v>0</v>
      </c>
      <c r="UIL299" s="11">
        <f>InpS!UIL369</f>
        <v>0</v>
      </c>
      <c r="UIM299" s="11">
        <f>InpS!UIM369</f>
        <v>0</v>
      </c>
      <c r="UIN299" s="11">
        <f>InpS!UIN369</f>
        <v>0</v>
      </c>
      <c r="UIO299" s="11">
        <f>InpS!UIO369</f>
        <v>0</v>
      </c>
      <c r="UIP299" s="11">
        <f>InpS!UIP369</f>
        <v>0</v>
      </c>
      <c r="UIQ299" s="11">
        <f>InpS!UIQ369</f>
        <v>0</v>
      </c>
      <c r="UIR299" s="11">
        <f>InpS!UIR369</f>
        <v>0</v>
      </c>
      <c r="UIS299" s="11">
        <f>InpS!UIS369</f>
        <v>0</v>
      </c>
      <c r="UIT299" s="11">
        <f>InpS!UIT369</f>
        <v>0</v>
      </c>
      <c r="UIU299" s="11">
        <f>InpS!UIU369</f>
        <v>0</v>
      </c>
      <c r="UIV299" s="11">
        <f>InpS!UIV369</f>
        <v>0</v>
      </c>
      <c r="UIW299" s="11">
        <f>InpS!UIW369</f>
        <v>0</v>
      </c>
      <c r="UIX299" s="11">
        <f>InpS!UIX369</f>
        <v>0</v>
      </c>
      <c r="UIY299" s="11">
        <f>InpS!UIY369</f>
        <v>0</v>
      </c>
      <c r="UIZ299" s="11">
        <f>InpS!UIZ369</f>
        <v>0</v>
      </c>
      <c r="UJA299" s="11">
        <f>InpS!UJA369</f>
        <v>0</v>
      </c>
      <c r="UJB299" s="11">
        <f>InpS!UJB369</f>
        <v>0</v>
      </c>
      <c r="UJC299" s="11">
        <f>InpS!UJC369</f>
        <v>0</v>
      </c>
      <c r="UJD299" s="11">
        <f>InpS!UJD369</f>
        <v>0</v>
      </c>
      <c r="UJE299" s="11">
        <f>InpS!UJE369</f>
        <v>0</v>
      </c>
      <c r="UJF299" s="11">
        <f>InpS!UJF369</f>
        <v>0</v>
      </c>
      <c r="UJG299" s="11">
        <f>InpS!UJG369</f>
        <v>0</v>
      </c>
      <c r="UJH299" s="11">
        <f>InpS!UJH369</f>
        <v>0</v>
      </c>
      <c r="UJI299" s="11">
        <f>InpS!UJI369</f>
        <v>0</v>
      </c>
      <c r="UJJ299" s="11">
        <f>InpS!UJJ369</f>
        <v>0</v>
      </c>
      <c r="UJK299" s="11">
        <f>InpS!UJK369</f>
        <v>0</v>
      </c>
      <c r="UJL299" s="11">
        <f>InpS!UJL369</f>
        <v>0</v>
      </c>
      <c r="UJM299" s="11">
        <f>InpS!UJM369</f>
        <v>0</v>
      </c>
      <c r="UJN299" s="11">
        <f>InpS!UJN369</f>
        <v>0</v>
      </c>
      <c r="UJO299" s="11">
        <f>InpS!UJO369</f>
        <v>0</v>
      </c>
      <c r="UJP299" s="11">
        <f>InpS!UJP369</f>
        <v>0</v>
      </c>
      <c r="UJQ299" s="11">
        <f>InpS!UJQ369</f>
        <v>0</v>
      </c>
      <c r="UJR299" s="11">
        <f>InpS!UJR369</f>
        <v>0</v>
      </c>
      <c r="UJS299" s="11">
        <f>InpS!UJS369</f>
        <v>0</v>
      </c>
      <c r="UJT299" s="11">
        <f>InpS!UJT369</f>
        <v>0</v>
      </c>
      <c r="UJU299" s="11">
        <f>InpS!UJU369</f>
        <v>0</v>
      </c>
      <c r="UJV299" s="11">
        <f>InpS!UJV369</f>
        <v>0</v>
      </c>
      <c r="UJW299" s="11">
        <f>InpS!UJW369</f>
        <v>0</v>
      </c>
      <c r="UJX299" s="11">
        <f>InpS!UJX369</f>
        <v>0</v>
      </c>
      <c r="UJY299" s="11">
        <f>InpS!UJY369</f>
        <v>0</v>
      </c>
      <c r="UJZ299" s="11">
        <f>InpS!UJZ369</f>
        <v>0</v>
      </c>
      <c r="UKA299" s="11">
        <f>InpS!UKA369</f>
        <v>0</v>
      </c>
      <c r="UKB299" s="11">
        <f>InpS!UKB369</f>
        <v>0</v>
      </c>
      <c r="UKC299" s="11">
        <f>InpS!UKC369</f>
        <v>0</v>
      </c>
      <c r="UKD299" s="11">
        <f>InpS!UKD369</f>
        <v>0</v>
      </c>
      <c r="UKE299" s="11">
        <f>InpS!UKE369</f>
        <v>0</v>
      </c>
      <c r="UKF299" s="11">
        <f>InpS!UKF369</f>
        <v>0</v>
      </c>
      <c r="UKG299" s="11">
        <f>InpS!UKG369</f>
        <v>0</v>
      </c>
      <c r="UKH299" s="11">
        <f>InpS!UKH369</f>
        <v>0</v>
      </c>
      <c r="UKI299" s="11">
        <f>InpS!UKI369</f>
        <v>0</v>
      </c>
      <c r="UKJ299" s="11">
        <f>InpS!UKJ369</f>
        <v>0</v>
      </c>
      <c r="UKK299" s="11">
        <f>InpS!UKK369</f>
        <v>0</v>
      </c>
      <c r="UKL299" s="11">
        <f>InpS!UKL369</f>
        <v>0</v>
      </c>
      <c r="UKM299" s="11">
        <f>InpS!UKM369</f>
        <v>0</v>
      </c>
      <c r="UKN299" s="11">
        <f>InpS!UKN369</f>
        <v>0</v>
      </c>
      <c r="UKO299" s="11">
        <f>InpS!UKO369</f>
        <v>0</v>
      </c>
      <c r="UKP299" s="11">
        <f>InpS!UKP369</f>
        <v>0</v>
      </c>
      <c r="UKQ299" s="11">
        <f>InpS!UKQ369</f>
        <v>0</v>
      </c>
      <c r="UKR299" s="11">
        <f>InpS!UKR369</f>
        <v>0</v>
      </c>
      <c r="UKS299" s="11">
        <f>InpS!UKS369</f>
        <v>0</v>
      </c>
      <c r="UKT299" s="11">
        <f>InpS!UKT369</f>
        <v>0</v>
      </c>
      <c r="UKU299" s="11">
        <f>InpS!UKU369</f>
        <v>0</v>
      </c>
      <c r="UKV299" s="11">
        <f>InpS!UKV369</f>
        <v>0</v>
      </c>
      <c r="UKW299" s="11">
        <f>InpS!UKW369</f>
        <v>0</v>
      </c>
      <c r="UKX299" s="11">
        <f>InpS!UKX369</f>
        <v>0</v>
      </c>
      <c r="UKY299" s="11">
        <f>InpS!UKY369</f>
        <v>0</v>
      </c>
      <c r="UKZ299" s="11">
        <f>InpS!UKZ369</f>
        <v>0</v>
      </c>
      <c r="ULA299" s="11">
        <f>InpS!ULA369</f>
        <v>0</v>
      </c>
      <c r="ULB299" s="11">
        <f>InpS!ULB369</f>
        <v>0</v>
      </c>
      <c r="ULC299" s="11">
        <f>InpS!ULC369</f>
        <v>0</v>
      </c>
      <c r="ULD299" s="11">
        <f>InpS!ULD369</f>
        <v>0</v>
      </c>
      <c r="ULE299" s="11">
        <f>InpS!ULE369</f>
        <v>0</v>
      </c>
      <c r="ULF299" s="11">
        <f>InpS!ULF369</f>
        <v>0</v>
      </c>
      <c r="ULG299" s="11">
        <f>InpS!ULG369</f>
        <v>0</v>
      </c>
      <c r="ULH299" s="11">
        <f>InpS!ULH369</f>
        <v>0</v>
      </c>
      <c r="ULI299" s="11">
        <f>InpS!ULI369</f>
        <v>0</v>
      </c>
      <c r="ULJ299" s="11">
        <f>InpS!ULJ369</f>
        <v>0</v>
      </c>
      <c r="ULK299" s="11">
        <f>InpS!ULK369</f>
        <v>0</v>
      </c>
      <c r="ULL299" s="11">
        <f>InpS!ULL369</f>
        <v>0</v>
      </c>
      <c r="ULM299" s="11">
        <f>InpS!ULM369</f>
        <v>0</v>
      </c>
      <c r="ULN299" s="11">
        <f>InpS!ULN369</f>
        <v>0</v>
      </c>
      <c r="ULO299" s="11">
        <f>InpS!ULO369</f>
        <v>0</v>
      </c>
      <c r="ULP299" s="11">
        <f>InpS!ULP369</f>
        <v>0</v>
      </c>
      <c r="ULQ299" s="11">
        <f>InpS!ULQ369</f>
        <v>0</v>
      </c>
      <c r="ULR299" s="11">
        <f>InpS!ULR369</f>
        <v>0</v>
      </c>
      <c r="ULS299" s="11">
        <f>InpS!ULS369</f>
        <v>0</v>
      </c>
      <c r="ULT299" s="11">
        <f>InpS!ULT369</f>
        <v>0</v>
      </c>
      <c r="ULU299" s="11">
        <f>InpS!ULU369</f>
        <v>0</v>
      </c>
      <c r="ULV299" s="11">
        <f>InpS!ULV369</f>
        <v>0</v>
      </c>
      <c r="ULW299" s="11">
        <f>InpS!ULW369</f>
        <v>0</v>
      </c>
      <c r="ULX299" s="11">
        <f>InpS!ULX369</f>
        <v>0</v>
      </c>
      <c r="ULY299" s="11">
        <f>InpS!ULY369</f>
        <v>0</v>
      </c>
      <c r="ULZ299" s="11">
        <f>InpS!ULZ369</f>
        <v>0</v>
      </c>
      <c r="UMA299" s="11">
        <f>InpS!UMA369</f>
        <v>0</v>
      </c>
      <c r="UMB299" s="11">
        <f>InpS!UMB369</f>
        <v>0</v>
      </c>
      <c r="UMC299" s="11">
        <f>InpS!UMC369</f>
        <v>0</v>
      </c>
      <c r="UMD299" s="11">
        <f>InpS!UMD369</f>
        <v>0</v>
      </c>
      <c r="UME299" s="11">
        <f>InpS!UME369</f>
        <v>0</v>
      </c>
      <c r="UMF299" s="11">
        <f>InpS!UMF369</f>
        <v>0</v>
      </c>
      <c r="UMG299" s="11">
        <f>InpS!UMG369</f>
        <v>0</v>
      </c>
      <c r="UMH299" s="11">
        <f>InpS!UMH369</f>
        <v>0</v>
      </c>
      <c r="UMI299" s="11">
        <f>InpS!UMI369</f>
        <v>0</v>
      </c>
      <c r="UMJ299" s="11">
        <f>InpS!UMJ369</f>
        <v>0</v>
      </c>
      <c r="UMK299" s="11">
        <f>InpS!UMK369</f>
        <v>0</v>
      </c>
      <c r="UML299" s="11">
        <f>InpS!UML369</f>
        <v>0</v>
      </c>
      <c r="UMM299" s="11">
        <f>InpS!UMM369</f>
        <v>0</v>
      </c>
      <c r="UMN299" s="11">
        <f>InpS!UMN369</f>
        <v>0</v>
      </c>
      <c r="UMO299" s="11">
        <f>InpS!UMO369</f>
        <v>0</v>
      </c>
      <c r="UMP299" s="11">
        <f>InpS!UMP369</f>
        <v>0</v>
      </c>
      <c r="UMQ299" s="11">
        <f>InpS!UMQ369</f>
        <v>0</v>
      </c>
      <c r="UMR299" s="11">
        <f>InpS!UMR369</f>
        <v>0</v>
      </c>
      <c r="UMS299" s="11">
        <f>InpS!UMS369</f>
        <v>0</v>
      </c>
      <c r="UMT299" s="11">
        <f>InpS!UMT369</f>
        <v>0</v>
      </c>
      <c r="UMU299" s="11">
        <f>InpS!UMU369</f>
        <v>0</v>
      </c>
      <c r="UMV299" s="11">
        <f>InpS!UMV369</f>
        <v>0</v>
      </c>
      <c r="UMW299" s="11">
        <f>InpS!UMW369</f>
        <v>0</v>
      </c>
      <c r="UMX299" s="11">
        <f>InpS!UMX369</f>
        <v>0</v>
      </c>
      <c r="UMY299" s="11">
        <f>InpS!UMY369</f>
        <v>0</v>
      </c>
      <c r="UMZ299" s="11">
        <f>InpS!UMZ369</f>
        <v>0</v>
      </c>
      <c r="UNA299" s="11">
        <f>InpS!UNA369</f>
        <v>0</v>
      </c>
      <c r="UNB299" s="11">
        <f>InpS!UNB369</f>
        <v>0</v>
      </c>
      <c r="UNC299" s="11">
        <f>InpS!UNC369</f>
        <v>0</v>
      </c>
      <c r="UND299" s="11">
        <f>InpS!UND369</f>
        <v>0</v>
      </c>
      <c r="UNE299" s="11">
        <f>InpS!UNE369</f>
        <v>0</v>
      </c>
      <c r="UNF299" s="11">
        <f>InpS!UNF369</f>
        <v>0</v>
      </c>
      <c r="UNG299" s="11">
        <f>InpS!UNG369</f>
        <v>0</v>
      </c>
      <c r="UNH299" s="11">
        <f>InpS!UNH369</f>
        <v>0</v>
      </c>
      <c r="UNI299" s="11">
        <f>InpS!UNI369</f>
        <v>0</v>
      </c>
      <c r="UNJ299" s="11">
        <f>InpS!UNJ369</f>
        <v>0</v>
      </c>
      <c r="UNK299" s="11">
        <f>InpS!UNK369</f>
        <v>0</v>
      </c>
      <c r="UNL299" s="11">
        <f>InpS!UNL369</f>
        <v>0</v>
      </c>
      <c r="UNM299" s="11">
        <f>InpS!UNM369</f>
        <v>0</v>
      </c>
      <c r="UNN299" s="11">
        <f>InpS!UNN369</f>
        <v>0</v>
      </c>
      <c r="UNO299" s="11">
        <f>InpS!UNO369</f>
        <v>0</v>
      </c>
      <c r="UNP299" s="11">
        <f>InpS!UNP369</f>
        <v>0</v>
      </c>
      <c r="UNQ299" s="11">
        <f>InpS!UNQ369</f>
        <v>0</v>
      </c>
      <c r="UNR299" s="11">
        <f>InpS!UNR369</f>
        <v>0</v>
      </c>
      <c r="UNS299" s="11">
        <f>InpS!UNS369</f>
        <v>0</v>
      </c>
      <c r="UNT299" s="11">
        <f>InpS!UNT369</f>
        <v>0</v>
      </c>
      <c r="UNU299" s="11">
        <f>InpS!UNU369</f>
        <v>0</v>
      </c>
      <c r="UNV299" s="11">
        <f>InpS!UNV369</f>
        <v>0</v>
      </c>
      <c r="UNW299" s="11">
        <f>InpS!UNW369</f>
        <v>0</v>
      </c>
      <c r="UNX299" s="11">
        <f>InpS!UNX369</f>
        <v>0</v>
      </c>
      <c r="UNY299" s="11">
        <f>InpS!UNY369</f>
        <v>0</v>
      </c>
      <c r="UNZ299" s="11">
        <f>InpS!UNZ369</f>
        <v>0</v>
      </c>
      <c r="UOA299" s="11">
        <f>InpS!UOA369</f>
        <v>0</v>
      </c>
      <c r="UOB299" s="11">
        <f>InpS!UOB369</f>
        <v>0</v>
      </c>
      <c r="UOC299" s="11">
        <f>InpS!UOC369</f>
        <v>0</v>
      </c>
      <c r="UOD299" s="11">
        <f>InpS!UOD369</f>
        <v>0</v>
      </c>
      <c r="UOE299" s="11">
        <f>InpS!UOE369</f>
        <v>0</v>
      </c>
      <c r="UOF299" s="11">
        <f>InpS!UOF369</f>
        <v>0</v>
      </c>
      <c r="UOG299" s="11">
        <f>InpS!UOG369</f>
        <v>0</v>
      </c>
      <c r="UOH299" s="11">
        <f>InpS!UOH369</f>
        <v>0</v>
      </c>
      <c r="UOI299" s="11">
        <f>InpS!UOI369</f>
        <v>0</v>
      </c>
      <c r="UOJ299" s="11">
        <f>InpS!UOJ369</f>
        <v>0</v>
      </c>
      <c r="UOK299" s="11">
        <f>InpS!UOK369</f>
        <v>0</v>
      </c>
      <c r="UOL299" s="11">
        <f>InpS!UOL369</f>
        <v>0</v>
      </c>
      <c r="UOM299" s="11">
        <f>InpS!UOM369</f>
        <v>0</v>
      </c>
      <c r="UON299" s="11">
        <f>InpS!UON369</f>
        <v>0</v>
      </c>
      <c r="UOO299" s="11">
        <f>InpS!UOO369</f>
        <v>0</v>
      </c>
      <c r="UOP299" s="11">
        <f>InpS!UOP369</f>
        <v>0</v>
      </c>
      <c r="UOQ299" s="11">
        <f>InpS!UOQ369</f>
        <v>0</v>
      </c>
      <c r="UOR299" s="11">
        <f>InpS!UOR369</f>
        <v>0</v>
      </c>
      <c r="UOS299" s="11">
        <f>InpS!UOS369</f>
        <v>0</v>
      </c>
      <c r="UOT299" s="11">
        <f>InpS!UOT369</f>
        <v>0</v>
      </c>
      <c r="UOU299" s="11">
        <f>InpS!UOU369</f>
        <v>0</v>
      </c>
      <c r="UOV299" s="11">
        <f>InpS!UOV369</f>
        <v>0</v>
      </c>
      <c r="UOW299" s="11">
        <f>InpS!UOW369</f>
        <v>0</v>
      </c>
      <c r="UOX299" s="11">
        <f>InpS!UOX369</f>
        <v>0</v>
      </c>
      <c r="UOY299" s="11">
        <f>InpS!UOY369</f>
        <v>0</v>
      </c>
      <c r="UOZ299" s="11">
        <f>InpS!UOZ369</f>
        <v>0</v>
      </c>
      <c r="UPA299" s="11">
        <f>InpS!UPA369</f>
        <v>0</v>
      </c>
      <c r="UPB299" s="11">
        <f>InpS!UPB369</f>
        <v>0</v>
      </c>
      <c r="UPC299" s="11">
        <f>InpS!UPC369</f>
        <v>0</v>
      </c>
      <c r="UPD299" s="11">
        <f>InpS!UPD369</f>
        <v>0</v>
      </c>
      <c r="UPE299" s="11">
        <f>InpS!UPE369</f>
        <v>0</v>
      </c>
      <c r="UPF299" s="11">
        <f>InpS!UPF369</f>
        <v>0</v>
      </c>
      <c r="UPG299" s="11">
        <f>InpS!UPG369</f>
        <v>0</v>
      </c>
      <c r="UPH299" s="11">
        <f>InpS!UPH369</f>
        <v>0</v>
      </c>
      <c r="UPI299" s="11">
        <f>InpS!UPI369</f>
        <v>0</v>
      </c>
      <c r="UPJ299" s="11">
        <f>InpS!UPJ369</f>
        <v>0</v>
      </c>
      <c r="UPK299" s="11">
        <f>InpS!UPK369</f>
        <v>0</v>
      </c>
      <c r="UPL299" s="11">
        <f>InpS!UPL369</f>
        <v>0</v>
      </c>
      <c r="UPM299" s="11">
        <f>InpS!UPM369</f>
        <v>0</v>
      </c>
      <c r="UPN299" s="11">
        <f>InpS!UPN369</f>
        <v>0</v>
      </c>
      <c r="UPO299" s="11">
        <f>InpS!UPO369</f>
        <v>0</v>
      </c>
      <c r="UPP299" s="11">
        <f>InpS!UPP369</f>
        <v>0</v>
      </c>
      <c r="UPQ299" s="11">
        <f>InpS!UPQ369</f>
        <v>0</v>
      </c>
      <c r="UPR299" s="11">
        <f>InpS!UPR369</f>
        <v>0</v>
      </c>
      <c r="UPS299" s="11">
        <f>InpS!UPS369</f>
        <v>0</v>
      </c>
      <c r="UPT299" s="11">
        <f>InpS!UPT369</f>
        <v>0</v>
      </c>
      <c r="UPU299" s="11">
        <f>InpS!UPU369</f>
        <v>0</v>
      </c>
      <c r="UPV299" s="11">
        <f>InpS!UPV369</f>
        <v>0</v>
      </c>
      <c r="UPW299" s="11">
        <f>InpS!UPW369</f>
        <v>0</v>
      </c>
      <c r="UPX299" s="11">
        <f>InpS!UPX369</f>
        <v>0</v>
      </c>
      <c r="UPY299" s="11">
        <f>InpS!UPY369</f>
        <v>0</v>
      </c>
      <c r="UPZ299" s="11">
        <f>InpS!UPZ369</f>
        <v>0</v>
      </c>
      <c r="UQA299" s="11">
        <f>InpS!UQA369</f>
        <v>0</v>
      </c>
      <c r="UQB299" s="11">
        <f>InpS!UQB369</f>
        <v>0</v>
      </c>
      <c r="UQC299" s="11">
        <f>InpS!UQC369</f>
        <v>0</v>
      </c>
      <c r="UQD299" s="11">
        <f>InpS!UQD369</f>
        <v>0</v>
      </c>
      <c r="UQE299" s="11">
        <f>InpS!UQE369</f>
        <v>0</v>
      </c>
      <c r="UQF299" s="11">
        <f>InpS!UQF369</f>
        <v>0</v>
      </c>
      <c r="UQG299" s="11">
        <f>InpS!UQG369</f>
        <v>0</v>
      </c>
      <c r="UQH299" s="11">
        <f>InpS!UQH369</f>
        <v>0</v>
      </c>
      <c r="UQI299" s="11">
        <f>InpS!UQI369</f>
        <v>0</v>
      </c>
      <c r="UQJ299" s="11">
        <f>InpS!UQJ369</f>
        <v>0</v>
      </c>
      <c r="UQK299" s="11">
        <f>InpS!UQK369</f>
        <v>0</v>
      </c>
      <c r="UQL299" s="11">
        <f>InpS!UQL369</f>
        <v>0</v>
      </c>
      <c r="UQM299" s="11">
        <f>InpS!UQM369</f>
        <v>0</v>
      </c>
      <c r="UQN299" s="11">
        <f>InpS!UQN369</f>
        <v>0</v>
      </c>
      <c r="UQO299" s="11">
        <f>InpS!UQO369</f>
        <v>0</v>
      </c>
      <c r="UQP299" s="11">
        <f>InpS!UQP369</f>
        <v>0</v>
      </c>
      <c r="UQQ299" s="11">
        <f>InpS!UQQ369</f>
        <v>0</v>
      </c>
      <c r="UQR299" s="11">
        <f>InpS!UQR369</f>
        <v>0</v>
      </c>
      <c r="UQS299" s="11">
        <f>InpS!UQS369</f>
        <v>0</v>
      </c>
      <c r="UQT299" s="11">
        <f>InpS!UQT369</f>
        <v>0</v>
      </c>
      <c r="UQU299" s="11">
        <f>InpS!UQU369</f>
        <v>0</v>
      </c>
      <c r="UQV299" s="11">
        <f>InpS!UQV369</f>
        <v>0</v>
      </c>
      <c r="UQW299" s="11">
        <f>InpS!UQW369</f>
        <v>0</v>
      </c>
      <c r="UQX299" s="11">
        <f>InpS!UQX369</f>
        <v>0</v>
      </c>
      <c r="UQY299" s="11">
        <f>InpS!UQY369</f>
        <v>0</v>
      </c>
      <c r="UQZ299" s="11">
        <f>InpS!UQZ369</f>
        <v>0</v>
      </c>
      <c r="URA299" s="11">
        <f>InpS!URA369</f>
        <v>0</v>
      </c>
      <c r="URB299" s="11">
        <f>InpS!URB369</f>
        <v>0</v>
      </c>
      <c r="URC299" s="11">
        <f>InpS!URC369</f>
        <v>0</v>
      </c>
      <c r="URD299" s="11">
        <f>InpS!URD369</f>
        <v>0</v>
      </c>
      <c r="URE299" s="11">
        <f>InpS!URE369</f>
        <v>0</v>
      </c>
      <c r="URF299" s="11">
        <f>InpS!URF369</f>
        <v>0</v>
      </c>
      <c r="URG299" s="11">
        <f>InpS!URG369</f>
        <v>0</v>
      </c>
      <c r="URH299" s="11">
        <f>InpS!URH369</f>
        <v>0</v>
      </c>
      <c r="URI299" s="11">
        <f>InpS!URI369</f>
        <v>0</v>
      </c>
      <c r="URJ299" s="11">
        <f>InpS!URJ369</f>
        <v>0</v>
      </c>
      <c r="URK299" s="11">
        <f>InpS!URK369</f>
        <v>0</v>
      </c>
      <c r="URL299" s="11">
        <f>InpS!URL369</f>
        <v>0</v>
      </c>
      <c r="URM299" s="11">
        <f>InpS!URM369</f>
        <v>0</v>
      </c>
      <c r="URN299" s="11">
        <f>InpS!URN369</f>
        <v>0</v>
      </c>
      <c r="URO299" s="11">
        <f>InpS!URO369</f>
        <v>0</v>
      </c>
      <c r="URP299" s="11">
        <f>InpS!URP369</f>
        <v>0</v>
      </c>
      <c r="URQ299" s="11">
        <f>InpS!URQ369</f>
        <v>0</v>
      </c>
      <c r="URR299" s="11">
        <f>InpS!URR369</f>
        <v>0</v>
      </c>
      <c r="URS299" s="11">
        <f>InpS!URS369</f>
        <v>0</v>
      </c>
      <c r="URT299" s="11">
        <f>InpS!URT369</f>
        <v>0</v>
      </c>
      <c r="URU299" s="11">
        <f>InpS!URU369</f>
        <v>0</v>
      </c>
      <c r="URV299" s="11">
        <f>InpS!URV369</f>
        <v>0</v>
      </c>
      <c r="URW299" s="11">
        <f>InpS!URW369</f>
        <v>0</v>
      </c>
      <c r="URX299" s="11">
        <f>InpS!URX369</f>
        <v>0</v>
      </c>
      <c r="URY299" s="11">
        <f>InpS!URY369</f>
        <v>0</v>
      </c>
      <c r="URZ299" s="11">
        <f>InpS!URZ369</f>
        <v>0</v>
      </c>
      <c r="USA299" s="11">
        <f>InpS!USA369</f>
        <v>0</v>
      </c>
      <c r="USB299" s="11">
        <f>InpS!USB369</f>
        <v>0</v>
      </c>
      <c r="USC299" s="11">
        <f>InpS!USC369</f>
        <v>0</v>
      </c>
      <c r="USD299" s="11">
        <f>InpS!USD369</f>
        <v>0</v>
      </c>
      <c r="USE299" s="11">
        <f>InpS!USE369</f>
        <v>0</v>
      </c>
      <c r="USF299" s="11">
        <f>InpS!USF369</f>
        <v>0</v>
      </c>
      <c r="USG299" s="11">
        <f>InpS!USG369</f>
        <v>0</v>
      </c>
      <c r="USH299" s="11">
        <f>InpS!USH369</f>
        <v>0</v>
      </c>
      <c r="USI299" s="11">
        <f>InpS!USI369</f>
        <v>0</v>
      </c>
      <c r="USJ299" s="11">
        <f>InpS!USJ369</f>
        <v>0</v>
      </c>
      <c r="USK299" s="11">
        <f>InpS!USK369</f>
        <v>0</v>
      </c>
      <c r="USL299" s="11">
        <f>InpS!USL369</f>
        <v>0</v>
      </c>
      <c r="USM299" s="11">
        <f>InpS!USM369</f>
        <v>0</v>
      </c>
      <c r="USN299" s="11">
        <f>InpS!USN369</f>
        <v>0</v>
      </c>
      <c r="USO299" s="11">
        <f>InpS!USO369</f>
        <v>0</v>
      </c>
      <c r="USP299" s="11">
        <f>InpS!USP369</f>
        <v>0</v>
      </c>
      <c r="USQ299" s="11">
        <f>InpS!USQ369</f>
        <v>0</v>
      </c>
      <c r="USR299" s="11">
        <f>InpS!USR369</f>
        <v>0</v>
      </c>
      <c r="USS299" s="11">
        <f>InpS!USS369</f>
        <v>0</v>
      </c>
      <c r="UST299" s="11">
        <f>InpS!UST369</f>
        <v>0</v>
      </c>
      <c r="USU299" s="11">
        <f>InpS!USU369</f>
        <v>0</v>
      </c>
      <c r="USV299" s="11">
        <f>InpS!USV369</f>
        <v>0</v>
      </c>
      <c r="USW299" s="11">
        <f>InpS!USW369</f>
        <v>0</v>
      </c>
      <c r="USX299" s="11">
        <f>InpS!USX369</f>
        <v>0</v>
      </c>
      <c r="USY299" s="11">
        <f>InpS!USY369</f>
        <v>0</v>
      </c>
      <c r="USZ299" s="11">
        <f>InpS!USZ369</f>
        <v>0</v>
      </c>
      <c r="UTA299" s="11">
        <f>InpS!UTA369</f>
        <v>0</v>
      </c>
      <c r="UTB299" s="11">
        <f>InpS!UTB369</f>
        <v>0</v>
      </c>
      <c r="UTC299" s="11">
        <f>InpS!UTC369</f>
        <v>0</v>
      </c>
      <c r="UTD299" s="11">
        <f>InpS!UTD369</f>
        <v>0</v>
      </c>
      <c r="UTE299" s="11">
        <f>InpS!UTE369</f>
        <v>0</v>
      </c>
      <c r="UTF299" s="11">
        <f>InpS!UTF369</f>
        <v>0</v>
      </c>
      <c r="UTG299" s="11">
        <f>InpS!UTG369</f>
        <v>0</v>
      </c>
      <c r="UTH299" s="11">
        <f>InpS!UTH369</f>
        <v>0</v>
      </c>
      <c r="UTI299" s="11">
        <f>InpS!UTI369</f>
        <v>0</v>
      </c>
      <c r="UTJ299" s="11">
        <f>InpS!UTJ369</f>
        <v>0</v>
      </c>
      <c r="UTK299" s="11">
        <f>InpS!UTK369</f>
        <v>0</v>
      </c>
      <c r="UTL299" s="11">
        <f>InpS!UTL369</f>
        <v>0</v>
      </c>
      <c r="UTM299" s="11">
        <f>InpS!UTM369</f>
        <v>0</v>
      </c>
      <c r="UTN299" s="11">
        <f>InpS!UTN369</f>
        <v>0</v>
      </c>
      <c r="UTO299" s="11">
        <f>InpS!UTO369</f>
        <v>0</v>
      </c>
      <c r="UTP299" s="11">
        <f>InpS!UTP369</f>
        <v>0</v>
      </c>
      <c r="UTQ299" s="11">
        <f>InpS!UTQ369</f>
        <v>0</v>
      </c>
      <c r="UTR299" s="11">
        <f>InpS!UTR369</f>
        <v>0</v>
      </c>
      <c r="UTS299" s="11">
        <f>InpS!UTS369</f>
        <v>0</v>
      </c>
      <c r="UTT299" s="11">
        <f>InpS!UTT369</f>
        <v>0</v>
      </c>
      <c r="UTU299" s="11">
        <f>InpS!UTU369</f>
        <v>0</v>
      </c>
      <c r="UTV299" s="11">
        <f>InpS!UTV369</f>
        <v>0</v>
      </c>
      <c r="UTW299" s="11">
        <f>InpS!UTW369</f>
        <v>0</v>
      </c>
      <c r="UTX299" s="11">
        <f>InpS!UTX369</f>
        <v>0</v>
      </c>
      <c r="UTY299" s="11">
        <f>InpS!UTY369</f>
        <v>0</v>
      </c>
      <c r="UTZ299" s="11">
        <f>InpS!UTZ369</f>
        <v>0</v>
      </c>
      <c r="UUA299" s="11">
        <f>InpS!UUA369</f>
        <v>0</v>
      </c>
      <c r="UUB299" s="11">
        <f>InpS!UUB369</f>
        <v>0</v>
      </c>
      <c r="UUC299" s="11">
        <f>InpS!UUC369</f>
        <v>0</v>
      </c>
      <c r="UUD299" s="11">
        <f>InpS!UUD369</f>
        <v>0</v>
      </c>
      <c r="UUE299" s="11">
        <f>InpS!UUE369</f>
        <v>0</v>
      </c>
      <c r="UUF299" s="11">
        <f>InpS!UUF369</f>
        <v>0</v>
      </c>
      <c r="UUG299" s="11">
        <f>InpS!UUG369</f>
        <v>0</v>
      </c>
      <c r="UUH299" s="11">
        <f>InpS!UUH369</f>
        <v>0</v>
      </c>
      <c r="UUI299" s="11">
        <f>InpS!UUI369</f>
        <v>0</v>
      </c>
      <c r="UUJ299" s="11">
        <f>InpS!UUJ369</f>
        <v>0</v>
      </c>
      <c r="UUK299" s="11">
        <f>InpS!UUK369</f>
        <v>0</v>
      </c>
      <c r="UUL299" s="11">
        <f>InpS!UUL369</f>
        <v>0</v>
      </c>
      <c r="UUM299" s="11">
        <f>InpS!UUM369</f>
        <v>0</v>
      </c>
      <c r="UUN299" s="11">
        <f>InpS!UUN369</f>
        <v>0</v>
      </c>
      <c r="UUO299" s="11">
        <f>InpS!UUO369</f>
        <v>0</v>
      </c>
      <c r="UUP299" s="11">
        <f>InpS!UUP369</f>
        <v>0</v>
      </c>
      <c r="UUQ299" s="11">
        <f>InpS!UUQ369</f>
        <v>0</v>
      </c>
      <c r="UUR299" s="11">
        <f>InpS!UUR369</f>
        <v>0</v>
      </c>
      <c r="UUS299" s="11">
        <f>InpS!UUS369</f>
        <v>0</v>
      </c>
      <c r="UUT299" s="11">
        <f>InpS!UUT369</f>
        <v>0</v>
      </c>
      <c r="UUU299" s="11">
        <f>InpS!UUU369</f>
        <v>0</v>
      </c>
      <c r="UUV299" s="11">
        <f>InpS!UUV369</f>
        <v>0</v>
      </c>
      <c r="UUW299" s="11">
        <f>InpS!UUW369</f>
        <v>0</v>
      </c>
      <c r="UUX299" s="11">
        <f>InpS!UUX369</f>
        <v>0</v>
      </c>
      <c r="UUY299" s="11">
        <f>InpS!UUY369</f>
        <v>0</v>
      </c>
      <c r="UUZ299" s="11">
        <f>InpS!UUZ369</f>
        <v>0</v>
      </c>
      <c r="UVA299" s="11">
        <f>InpS!UVA369</f>
        <v>0</v>
      </c>
      <c r="UVB299" s="11">
        <f>InpS!UVB369</f>
        <v>0</v>
      </c>
      <c r="UVC299" s="11">
        <f>InpS!UVC369</f>
        <v>0</v>
      </c>
      <c r="UVD299" s="11">
        <f>InpS!UVD369</f>
        <v>0</v>
      </c>
      <c r="UVE299" s="11">
        <f>InpS!UVE369</f>
        <v>0</v>
      </c>
      <c r="UVF299" s="11">
        <f>InpS!UVF369</f>
        <v>0</v>
      </c>
      <c r="UVG299" s="11">
        <f>InpS!UVG369</f>
        <v>0</v>
      </c>
      <c r="UVH299" s="11">
        <f>InpS!UVH369</f>
        <v>0</v>
      </c>
      <c r="UVI299" s="11">
        <f>InpS!UVI369</f>
        <v>0</v>
      </c>
      <c r="UVJ299" s="11">
        <f>InpS!UVJ369</f>
        <v>0</v>
      </c>
      <c r="UVK299" s="11">
        <f>InpS!UVK369</f>
        <v>0</v>
      </c>
      <c r="UVL299" s="11">
        <f>InpS!UVL369</f>
        <v>0</v>
      </c>
      <c r="UVM299" s="11">
        <f>InpS!UVM369</f>
        <v>0</v>
      </c>
      <c r="UVN299" s="11">
        <f>InpS!UVN369</f>
        <v>0</v>
      </c>
      <c r="UVO299" s="11">
        <f>InpS!UVO369</f>
        <v>0</v>
      </c>
      <c r="UVP299" s="11">
        <f>InpS!UVP369</f>
        <v>0</v>
      </c>
      <c r="UVQ299" s="11">
        <f>InpS!UVQ369</f>
        <v>0</v>
      </c>
      <c r="UVR299" s="11">
        <f>InpS!UVR369</f>
        <v>0</v>
      </c>
      <c r="UVS299" s="11">
        <f>InpS!UVS369</f>
        <v>0</v>
      </c>
      <c r="UVT299" s="11">
        <f>InpS!UVT369</f>
        <v>0</v>
      </c>
      <c r="UVU299" s="11">
        <f>InpS!UVU369</f>
        <v>0</v>
      </c>
      <c r="UVV299" s="11">
        <f>InpS!UVV369</f>
        <v>0</v>
      </c>
      <c r="UVW299" s="11">
        <f>InpS!UVW369</f>
        <v>0</v>
      </c>
      <c r="UVX299" s="11">
        <f>InpS!UVX369</f>
        <v>0</v>
      </c>
      <c r="UVY299" s="11">
        <f>InpS!UVY369</f>
        <v>0</v>
      </c>
      <c r="UVZ299" s="11">
        <f>InpS!UVZ369</f>
        <v>0</v>
      </c>
      <c r="UWA299" s="11">
        <f>InpS!UWA369</f>
        <v>0</v>
      </c>
      <c r="UWB299" s="11">
        <f>InpS!UWB369</f>
        <v>0</v>
      </c>
      <c r="UWC299" s="11">
        <f>InpS!UWC369</f>
        <v>0</v>
      </c>
      <c r="UWD299" s="11">
        <f>InpS!UWD369</f>
        <v>0</v>
      </c>
      <c r="UWE299" s="11">
        <f>InpS!UWE369</f>
        <v>0</v>
      </c>
      <c r="UWF299" s="11">
        <f>InpS!UWF369</f>
        <v>0</v>
      </c>
      <c r="UWG299" s="11">
        <f>InpS!UWG369</f>
        <v>0</v>
      </c>
      <c r="UWH299" s="11">
        <f>InpS!UWH369</f>
        <v>0</v>
      </c>
      <c r="UWI299" s="11">
        <f>InpS!UWI369</f>
        <v>0</v>
      </c>
      <c r="UWJ299" s="11">
        <f>InpS!UWJ369</f>
        <v>0</v>
      </c>
      <c r="UWK299" s="11">
        <f>InpS!UWK369</f>
        <v>0</v>
      </c>
      <c r="UWL299" s="11">
        <f>InpS!UWL369</f>
        <v>0</v>
      </c>
      <c r="UWM299" s="11">
        <f>InpS!UWM369</f>
        <v>0</v>
      </c>
      <c r="UWN299" s="11">
        <f>InpS!UWN369</f>
        <v>0</v>
      </c>
      <c r="UWO299" s="11">
        <f>InpS!UWO369</f>
        <v>0</v>
      </c>
      <c r="UWP299" s="11">
        <f>InpS!UWP369</f>
        <v>0</v>
      </c>
      <c r="UWQ299" s="11">
        <f>InpS!UWQ369</f>
        <v>0</v>
      </c>
      <c r="UWR299" s="11">
        <f>InpS!UWR369</f>
        <v>0</v>
      </c>
      <c r="UWS299" s="11">
        <f>InpS!UWS369</f>
        <v>0</v>
      </c>
      <c r="UWT299" s="11">
        <f>InpS!UWT369</f>
        <v>0</v>
      </c>
      <c r="UWU299" s="11">
        <f>InpS!UWU369</f>
        <v>0</v>
      </c>
      <c r="UWV299" s="11">
        <f>InpS!UWV369</f>
        <v>0</v>
      </c>
      <c r="UWW299" s="11">
        <f>InpS!UWW369</f>
        <v>0</v>
      </c>
      <c r="UWX299" s="11">
        <f>InpS!UWX369</f>
        <v>0</v>
      </c>
      <c r="UWY299" s="11">
        <f>InpS!UWY369</f>
        <v>0</v>
      </c>
      <c r="UWZ299" s="11">
        <f>InpS!UWZ369</f>
        <v>0</v>
      </c>
      <c r="UXA299" s="11">
        <f>InpS!UXA369</f>
        <v>0</v>
      </c>
      <c r="UXB299" s="11">
        <f>InpS!UXB369</f>
        <v>0</v>
      </c>
      <c r="UXC299" s="11">
        <f>InpS!UXC369</f>
        <v>0</v>
      </c>
      <c r="UXD299" s="11">
        <f>InpS!UXD369</f>
        <v>0</v>
      </c>
      <c r="UXE299" s="11">
        <f>InpS!UXE369</f>
        <v>0</v>
      </c>
      <c r="UXF299" s="11">
        <f>InpS!UXF369</f>
        <v>0</v>
      </c>
      <c r="UXG299" s="11">
        <f>InpS!UXG369</f>
        <v>0</v>
      </c>
      <c r="UXH299" s="11">
        <f>InpS!UXH369</f>
        <v>0</v>
      </c>
      <c r="UXI299" s="11">
        <f>InpS!UXI369</f>
        <v>0</v>
      </c>
      <c r="UXJ299" s="11">
        <f>InpS!UXJ369</f>
        <v>0</v>
      </c>
      <c r="UXK299" s="11">
        <f>InpS!UXK369</f>
        <v>0</v>
      </c>
      <c r="UXL299" s="11">
        <f>InpS!UXL369</f>
        <v>0</v>
      </c>
      <c r="UXM299" s="11">
        <f>InpS!UXM369</f>
        <v>0</v>
      </c>
      <c r="UXN299" s="11">
        <f>InpS!UXN369</f>
        <v>0</v>
      </c>
      <c r="UXO299" s="11">
        <f>InpS!UXO369</f>
        <v>0</v>
      </c>
      <c r="UXP299" s="11">
        <f>InpS!UXP369</f>
        <v>0</v>
      </c>
      <c r="UXQ299" s="11">
        <f>InpS!UXQ369</f>
        <v>0</v>
      </c>
      <c r="UXR299" s="11">
        <f>InpS!UXR369</f>
        <v>0</v>
      </c>
      <c r="UXS299" s="11">
        <f>InpS!UXS369</f>
        <v>0</v>
      </c>
      <c r="UXT299" s="11">
        <f>InpS!UXT369</f>
        <v>0</v>
      </c>
      <c r="UXU299" s="11">
        <f>InpS!UXU369</f>
        <v>0</v>
      </c>
      <c r="UXV299" s="11">
        <f>InpS!UXV369</f>
        <v>0</v>
      </c>
      <c r="UXW299" s="11">
        <f>InpS!UXW369</f>
        <v>0</v>
      </c>
      <c r="UXX299" s="11">
        <f>InpS!UXX369</f>
        <v>0</v>
      </c>
      <c r="UXY299" s="11">
        <f>InpS!UXY369</f>
        <v>0</v>
      </c>
      <c r="UXZ299" s="11">
        <f>InpS!UXZ369</f>
        <v>0</v>
      </c>
      <c r="UYA299" s="11">
        <f>InpS!UYA369</f>
        <v>0</v>
      </c>
      <c r="UYB299" s="11">
        <f>InpS!UYB369</f>
        <v>0</v>
      </c>
      <c r="UYC299" s="11">
        <f>InpS!UYC369</f>
        <v>0</v>
      </c>
      <c r="UYD299" s="11">
        <f>InpS!UYD369</f>
        <v>0</v>
      </c>
      <c r="UYE299" s="11">
        <f>InpS!UYE369</f>
        <v>0</v>
      </c>
      <c r="UYF299" s="11">
        <f>InpS!UYF369</f>
        <v>0</v>
      </c>
      <c r="UYG299" s="11">
        <f>InpS!UYG369</f>
        <v>0</v>
      </c>
      <c r="UYH299" s="11">
        <f>InpS!UYH369</f>
        <v>0</v>
      </c>
      <c r="UYI299" s="11">
        <f>InpS!UYI369</f>
        <v>0</v>
      </c>
      <c r="UYJ299" s="11">
        <f>InpS!UYJ369</f>
        <v>0</v>
      </c>
      <c r="UYK299" s="11">
        <f>InpS!UYK369</f>
        <v>0</v>
      </c>
      <c r="UYL299" s="11">
        <f>InpS!UYL369</f>
        <v>0</v>
      </c>
      <c r="UYM299" s="11">
        <f>InpS!UYM369</f>
        <v>0</v>
      </c>
      <c r="UYN299" s="11">
        <f>InpS!UYN369</f>
        <v>0</v>
      </c>
      <c r="UYO299" s="11">
        <f>InpS!UYO369</f>
        <v>0</v>
      </c>
      <c r="UYP299" s="11">
        <f>InpS!UYP369</f>
        <v>0</v>
      </c>
      <c r="UYQ299" s="11">
        <f>InpS!UYQ369</f>
        <v>0</v>
      </c>
      <c r="UYR299" s="11">
        <f>InpS!UYR369</f>
        <v>0</v>
      </c>
      <c r="UYS299" s="11">
        <f>InpS!UYS369</f>
        <v>0</v>
      </c>
      <c r="UYT299" s="11">
        <f>InpS!UYT369</f>
        <v>0</v>
      </c>
      <c r="UYU299" s="11">
        <f>InpS!UYU369</f>
        <v>0</v>
      </c>
      <c r="UYV299" s="11">
        <f>InpS!UYV369</f>
        <v>0</v>
      </c>
      <c r="UYW299" s="11">
        <f>InpS!UYW369</f>
        <v>0</v>
      </c>
      <c r="UYX299" s="11">
        <f>InpS!UYX369</f>
        <v>0</v>
      </c>
      <c r="UYY299" s="11">
        <f>InpS!UYY369</f>
        <v>0</v>
      </c>
      <c r="UYZ299" s="11">
        <f>InpS!UYZ369</f>
        <v>0</v>
      </c>
      <c r="UZA299" s="11">
        <f>InpS!UZA369</f>
        <v>0</v>
      </c>
      <c r="UZB299" s="11">
        <f>InpS!UZB369</f>
        <v>0</v>
      </c>
      <c r="UZC299" s="11">
        <f>InpS!UZC369</f>
        <v>0</v>
      </c>
      <c r="UZD299" s="11">
        <f>InpS!UZD369</f>
        <v>0</v>
      </c>
      <c r="UZE299" s="11">
        <f>InpS!UZE369</f>
        <v>0</v>
      </c>
      <c r="UZF299" s="11">
        <f>InpS!UZF369</f>
        <v>0</v>
      </c>
      <c r="UZG299" s="11">
        <f>InpS!UZG369</f>
        <v>0</v>
      </c>
      <c r="UZH299" s="11">
        <f>InpS!UZH369</f>
        <v>0</v>
      </c>
      <c r="UZI299" s="11">
        <f>InpS!UZI369</f>
        <v>0</v>
      </c>
      <c r="UZJ299" s="11">
        <f>InpS!UZJ369</f>
        <v>0</v>
      </c>
      <c r="UZK299" s="11">
        <f>InpS!UZK369</f>
        <v>0</v>
      </c>
      <c r="UZL299" s="11">
        <f>InpS!UZL369</f>
        <v>0</v>
      </c>
      <c r="UZM299" s="11">
        <f>InpS!UZM369</f>
        <v>0</v>
      </c>
      <c r="UZN299" s="11">
        <f>InpS!UZN369</f>
        <v>0</v>
      </c>
      <c r="UZO299" s="11">
        <f>InpS!UZO369</f>
        <v>0</v>
      </c>
      <c r="UZP299" s="11">
        <f>InpS!UZP369</f>
        <v>0</v>
      </c>
      <c r="UZQ299" s="11">
        <f>InpS!UZQ369</f>
        <v>0</v>
      </c>
      <c r="UZR299" s="11">
        <f>InpS!UZR369</f>
        <v>0</v>
      </c>
      <c r="UZS299" s="11">
        <f>InpS!UZS369</f>
        <v>0</v>
      </c>
      <c r="UZT299" s="11">
        <f>InpS!UZT369</f>
        <v>0</v>
      </c>
      <c r="UZU299" s="11">
        <f>InpS!UZU369</f>
        <v>0</v>
      </c>
      <c r="UZV299" s="11">
        <f>InpS!UZV369</f>
        <v>0</v>
      </c>
      <c r="UZW299" s="11">
        <f>InpS!UZW369</f>
        <v>0</v>
      </c>
      <c r="UZX299" s="11">
        <f>InpS!UZX369</f>
        <v>0</v>
      </c>
      <c r="UZY299" s="11">
        <f>InpS!UZY369</f>
        <v>0</v>
      </c>
      <c r="UZZ299" s="11">
        <f>InpS!UZZ369</f>
        <v>0</v>
      </c>
      <c r="VAA299" s="11">
        <f>InpS!VAA369</f>
        <v>0</v>
      </c>
      <c r="VAB299" s="11">
        <f>InpS!VAB369</f>
        <v>0</v>
      </c>
      <c r="VAC299" s="11">
        <f>InpS!VAC369</f>
        <v>0</v>
      </c>
      <c r="VAD299" s="11">
        <f>InpS!VAD369</f>
        <v>0</v>
      </c>
      <c r="VAE299" s="11">
        <f>InpS!VAE369</f>
        <v>0</v>
      </c>
      <c r="VAF299" s="11">
        <f>InpS!VAF369</f>
        <v>0</v>
      </c>
      <c r="VAG299" s="11">
        <f>InpS!VAG369</f>
        <v>0</v>
      </c>
      <c r="VAH299" s="11">
        <f>InpS!VAH369</f>
        <v>0</v>
      </c>
      <c r="VAI299" s="11">
        <f>InpS!VAI369</f>
        <v>0</v>
      </c>
      <c r="VAJ299" s="11">
        <f>InpS!VAJ369</f>
        <v>0</v>
      </c>
      <c r="VAK299" s="11">
        <f>InpS!VAK369</f>
        <v>0</v>
      </c>
      <c r="VAL299" s="11">
        <f>InpS!VAL369</f>
        <v>0</v>
      </c>
      <c r="VAM299" s="11">
        <f>InpS!VAM369</f>
        <v>0</v>
      </c>
      <c r="VAN299" s="11">
        <f>InpS!VAN369</f>
        <v>0</v>
      </c>
      <c r="VAO299" s="11">
        <f>InpS!VAO369</f>
        <v>0</v>
      </c>
      <c r="VAP299" s="11">
        <f>InpS!VAP369</f>
        <v>0</v>
      </c>
      <c r="VAQ299" s="11">
        <f>InpS!VAQ369</f>
        <v>0</v>
      </c>
      <c r="VAR299" s="11">
        <f>InpS!VAR369</f>
        <v>0</v>
      </c>
      <c r="VAS299" s="11">
        <f>InpS!VAS369</f>
        <v>0</v>
      </c>
      <c r="VAT299" s="11">
        <f>InpS!VAT369</f>
        <v>0</v>
      </c>
      <c r="VAU299" s="11">
        <f>InpS!VAU369</f>
        <v>0</v>
      </c>
      <c r="VAV299" s="11">
        <f>InpS!VAV369</f>
        <v>0</v>
      </c>
      <c r="VAW299" s="11">
        <f>InpS!VAW369</f>
        <v>0</v>
      </c>
      <c r="VAX299" s="11">
        <f>InpS!VAX369</f>
        <v>0</v>
      </c>
      <c r="VAY299" s="11">
        <f>InpS!VAY369</f>
        <v>0</v>
      </c>
      <c r="VAZ299" s="11">
        <f>InpS!VAZ369</f>
        <v>0</v>
      </c>
      <c r="VBA299" s="11">
        <f>InpS!VBA369</f>
        <v>0</v>
      </c>
      <c r="VBB299" s="11">
        <f>InpS!VBB369</f>
        <v>0</v>
      </c>
      <c r="VBC299" s="11">
        <f>InpS!VBC369</f>
        <v>0</v>
      </c>
      <c r="VBD299" s="11">
        <f>InpS!VBD369</f>
        <v>0</v>
      </c>
      <c r="VBE299" s="11">
        <f>InpS!VBE369</f>
        <v>0</v>
      </c>
      <c r="VBF299" s="11">
        <f>InpS!VBF369</f>
        <v>0</v>
      </c>
      <c r="VBG299" s="11">
        <f>InpS!VBG369</f>
        <v>0</v>
      </c>
      <c r="VBH299" s="11">
        <f>InpS!VBH369</f>
        <v>0</v>
      </c>
      <c r="VBI299" s="11">
        <f>InpS!VBI369</f>
        <v>0</v>
      </c>
      <c r="VBJ299" s="11">
        <f>InpS!VBJ369</f>
        <v>0</v>
      </c>
      <c r="VBK299" s="11">
        <f>InpS!VBK369</f>
        <v>0</v>
      </c>
      <c r="VBL299" s="11">
        <f>InpS!VBL369</f>
        <v>0</v>
      </c>
      <c r="VBM299" s="11">
        <f>InpS!VBM369</f>
        <v>0</v>
      </c>
      <c r="VBN299" s="11">
        <f>InpS!VBN369</f>
        <v>0</v>
      </c>
      <c r="VBO299" s="11">
        <f>InpS!VBO369</f>
        <v>0</v>
      </c>
      <c r="VBP299" s="11">
        <f>InpS!VBP369</f>
        <v>0</v>
      </c>
      <c r="VBQ299" s="11">
        <f>InpS!VBQ369</f>
        <v>0</v>
      </c>
      <c r="VBR299" s="11">
        <f>InpS!VBR369</f>
        <v>0</v>
      </c>
      <c r="VBS299" s="11">
        <f>InpS!VBS369</f>
        <v>0</v>
      </c>
      <c r="VBT299" s="11">
        <f>InpS!VBT369</f>
        <v>0</v>
      </c>
      <c r="VBU299" s="11">
        <f>InpS!VBU369</f>
        <v>0</v>
      </c>
      <c r="VBV299" s="11">
        <f>InpS!VBV369</f>
        <v>0</v>
      </c>
      <c r="VBW299" s="11">
        <f>InpS!VBW369</f>
        <v>0</v>
      </c>
      <c r="VBX299" s="11">
        <f>InpS!VBX369</f>
        <v>0</v>
      </c>
      <c r="VBY299" s="11">
        <f>InpS!VBY369</f>
        <v>0</v>
      </c>
      <c r="VBZ299" s="11">
        <f>InpS!VBZ369</f>
        <v>0</v>
      </c>
      <c r="VCA299" s="11">
        <f>InpS!VCA369</f>
        <v>0</v>
      </c>
      <c r="VCB299" s="11">
        <f>InpS!VCB369</f>
        <v>0</v>
      </c>
      <c r="VCC299" s="11">
        <f>InpS!VCC369</f>
        <v>0</v>
      </c>
      <c r="VCD299" s="11">
        <f>InpS!VCD369</f>
        <v>0</v>
      </c>
      <c r="VCE299" s="11">
        <f>InpS!VCE369</f>
        <v>0</v>
      </c>
      <c r="VCF299" s="11">
        <f>InpS!VCF369</f>
        <v>0</v>
      </c>
      <c r="VCG299" s="11">
        <f>InpS!VCG369</f>
        <v>0</v>
      </c>
      <c r="VCH299" s="11">
        <f>InpS!VCH369</f>
        <v>0</v>
      </c>
      <c r="VCI299" s="11">
        <f>InpS!VCI369</f>
        <v>0</v>
      </c>
      <c r="VCJ299" s="11">
        <f>InpS!VCJ369</f>
        <v>0</v>
      </c>
      <c r="VCK299" s="11">
        <f>InpS!VCK369</f>
        <v>0</v>
      </c>
      <c r="VCL299" s="11">
        <f>InpS!VCL369</f>
        <v>0</v>
      </c>
      <c r="VCM299" s="11">
        <f>InpS!VCM369</f>
        <v>0</v>
      </c>
      <c r="VCN299" s="11">
        <f>InpS!VCN369</f>
        <v>0</v>
      </c>
      <c r="VCO299" s="11">
        <f>InpS!VCO369</f>
        <v>0</v>
      </c>
      <c r="VCP299" s="11">
        <f>InpS!VCP369</f>
        <v>0</v>
      </c>
      <c r="VCQ299" s="11">
        <f>InpS!VCQ369</f>
        <v>0</v>
      </c>
      <c r="VCR299" s="11">
        <f>InpS!VCR369</f>
        <v>0</v>
      </c>
      <c r="VCS299" s="11">
        <f>InpS!VCS369</f>
        <v>0</v>
      </c>
      <c r="VCT299" s="11">
        <f>InpS!VCT369</f>
        <v>0</v>
      </c>
      <c r="VCU299" s="11">
        <f>InpS!VCU369</f>
        <v>0</v>
      </c>
      <c r="VCV299" s="11">
        <f>InpS!VCV369</f>
        <v>0</v>
      </c>
      <c r="VCW299" s="11">
        <f>InpS!VCW369</f>
        <v>0</v>
      </c>
      <c r="VCX299" s="11">
        <f>InpS!VCX369</f>
        <v>0</v>
      </c>
      <c r="VCY299" s="11">
        <f>InpS!VCY369</f>
        <v>0</v>
      </c>
      <c r="VCZ299" s="11">
        <f>InpS!VCZ369</f>
        <v>0</v>
      </c>
      <c r="VDA299" s="11">
        <f>InpS!VDA369</f>
        <v>0</v>
      </c>
      <c r="VDB299" s="11">
        <f>InpS!VDB369</f>
        <v>0</v>
      </c>
      <c r="VDC299" s="11">
        <f>InpS!VDC369</f>
        <v>0</v>
      </c>
      <c r="VDD299" s="11">
        <f>InpS!VDD369</f>
        <v>0</v>
      </c>
      <c r="VDE299" s="11">
        <f>InpS!VDE369</f>
        <v>0</v>
      </c>
      <c r="VDF299" s="11">
        <f>InpS!VDF369</f>
        <v>0</v>
      </c>
      <c r="VDG299" s="11">
        <f>InpS!VDG369</f>
        <v>0</v>
      </c>
      <c r="VDH299" s="11">
        <f>InpS!VDH369</f>
        <v>0</v>
      </c>
      <c r="VDI299" s="11">
        <f>InpS!VDI369</f>
        <v>0</v>
      </c>
      <c r="VDJ299" s="11">
        <f>InpS!VDJ369</f>
        <v>0</v>
      </c>
      <c r="VDK299" s="11">
        <f>InpS!VDK369</f>
        <v>0</v>
      </c>
      <c r="VDL299" s="11">
        <f>InpS!VDL369</f>
        <v>0</v>
      </c>
      <c r="VDM299" s="11">
        <f>InpS!VDM369</f>
        <v>0</v>
      </c>
      <c r="VDN299" s="11">
        <f>InpS!VDN369</f>
        <v>0</v>
      </c>
      <c r="VDO299" s="11">
        <f>InpS!VDO369</f>
        <v>0</v>
      </c>
      <c r="VDP299" s="11">
        <f>InpS!VDP369</f>
        <v>0</v>
      </c>
      <c r="VDQ299" s="11">
        <f>InpS!VDQ369</f>
        <v>0</v>
      </c>
      <c r="VDR299" s="11">
        <f>InpS!VDR369</f>
        <v>0</v>
      </c>
      <c r="VDS299" s="11">
        <f>InpS!VDS369</f>
        <v>0</v>
      </c>
      <c r="VDT299" s="11">
        <f>InpS!VDT369</f>
        <v>0</v>
      </c>
      <c r="VDU299" s="11">
        <f>InpS!VDU369</f>
        <v>0</v>
      </c>
      <c r="VDV299" s="11">
        <f>InpS!VDV369</f>
        <v>0</v>
      </c>
      <c r="VDW299" s="11">
        <f>InpS!VDW369</f>
        <v>0</v>
      </c>
      <c r="VDX299" s="11">
        <f>InpS!VDX369</f>
        <v>0</v>
      </c>
      <c r="VDY299" s="11">
        <f>InpS!VDY369</f>
        <v>0</v>
      </c>
      <c r="VDZ299" s="11">
        <f>InpS!VDZ369</f>
        <v>0</v>
      </c>
      <c r="VEA299" s="11">
        <f>InpS!VEA369</f>
        <v>0</v>
      </c>
      <c r="VEB299" s="11">
        <f>InpS!VEB369</f>
        <v>0</v>
      </c>
      <c r="VEC299" s="11">
        <f>InpS!VEC369</f>
        <v>0</v>
      </c>
      <c r="VED299" s="11">
        <f>InpS!VED369</f>
        <v>0</v>
      </c>
      <c r="VEE299" s="11">
        <f>InpS!VEE369</f>
        <v>0</v>
      </c>
      <c r="VEF299" s="11">
        <f>InpS!VEF369</f>
        <v>0</v>
      </c>
      <c r="VEG299" s="11">
        <f>InpS!VEG369</f>
        <v>0</v>
      </c>
      <c r="VEH299" s="11">
        <f>InpS!VEH369</f>
        <v>0</v>
      </c>
      <c r="VEI299" s="11">
        <f>InpS!VEI369</f>
        <v>0</v>
      </c>
      <c r="VEJ299" s="11">
        <f>InpS!VEJ369</f>
        <v>0</v>
      </c>
      <c r="VEK299" s="11">
        <f>InpS!VEK369</f>
        <v>0</v>
      </c>
      <c r="VEL299" s="11">
        <f>InpS!VEL369</f>
        <v>0</v>
      </c>
      <c r="VEM299" s="11">
        <f>InpS!VEM369</f>
        <v>0</v>
      </c>
      <c r="VEN299" s="11">
        <f>InpS!VEN369</f>
        <v>0</v>
      </c>
      <c r="VEO299" s="11">
        <f>InpS!VEO369</f>
        <v>0</v>
      </c>
      <c r="VEP299" s="11">
        <f>InpS!VEP369</f>
        <v>0</v>
      </c>
      <c r="VEQ299" s="11">
        <f>InpS!VEQ369</f>
        <v>0</v>
      </c>
      <c r="VER299" s="11">
        <f>InpS!VER369</f>
        <v>0</v>
      </c>
      <c r="VES299" s="11">
        <f>InpS!VES369</f>
        <v>0</v>
      </c>
      <c r="VET299" s="11">
        <f>InpS!VET369</f>
        <v>0</v>
      </c>
      <c r="VEU299" s="11">
        <f>InpS!VEU369</f>
        <v>0</v>
      </c>
      <c r="VEV299" s="11">
        <f>InpS!VEV369</f>
        <v>0</v>
      </c>
      <c r="VEW299" s="11">
        <f>InpS!VEW369</f>
        <v>0</v>
      </c>
      <c r="VEX299" s="11">
        <f>InpS!VEX369</f>
        <v>0</v>
      </c>
      <c r="VEY299" s="11">
        <f>InpS!VEY369</f>
        <v>0</v>
      </c>
      <c r="VEZ299" s="11">
        <f>InpS!VEZ369</f>
        <v>0</v>
      </c>
      <c r="VFA299" s="11">
        <f>InpS!VFA369</f>
        <v>0</v>
      </c>
      <c r="VFB299" s="11">
        <f>InpS!VFB369</f>
        <v>0</v>
      </c>
      <c r="VFC299" s="11">
        <f>InpS!VFC369</f>
        <v>0</v>
      </c>
      <c r="VFD299" s="11">
        <f>InpS!VFD369</f>
        <v>0</v>
      </c>
      <c r="VFE299" s="11">
        <f>InpS!VFE369</f>
        <v>0</v>
      </c>
      <c r="VFF299" s="11">
        <f>InpS!VFF369</f>
        <v>0</v>
      </c>
      <c r="VFG299" s="11">
        <f>InpS!VFG369</f>
        <v>0</v>
      </c>
      <c r="VFH299" s="11">
        <f>InpS!VFH369</f>
        <v>0</v>
      </c>
      <c r="VFI299" s="11">
        <f>InpS!VFI369</f>
        <v>0</v>
      </c>
      <c r="VFJ299" s="11">
        <f>InpS!VFJ369</f>
        <v>0</v>
      </c>
      <c r="VFK299" s="11">
        <f>InpS!VFK369</f>
        <v>0</v>
      </c>
      <c r="VFL299" s="11">
        <f>InpS!VFL369</f>
        <v>0</v>
      </c>
      <c r="VFM299" s="11">
        <f>InpS!VFM369</f>
        <v>0</v>
      </c>
      <c r="VFN299" s="11">
        <f>InpS!VFN369</f>
        <v>0</v>
      </c>
      <c r="VFO299" s="11">
        <f>InpS!VFO369</f>
        <v>0</v>
      </c>
      <c r="VFP299" s="11">
        <f>InpS!VFP369</f>
        <v>0</v>
      </c>
      <c r="VFQ299" s="11">
        <f>InpS!VFQ369</f>
        <v>0</v>
      </c>
      <c r="VFR299" s="11">
        <f>InpS!VFR369</f>
        <v>0</v>
      </c>
      <c r="VFS299" s="11">
        <f>InpS!VFS369</f>
        <v>0</v>
      </c>
      <c r="VFT299" s="11">
        <f>InpS!VFT369</f>
        <v>0</v>
      </c>
      <c r="VFU299" s="11">
        <f>InpS!VFU369</f>
        <v>0</v>
      </c>
      <c r="VFV299" s="11">
        <f>InpS!VFV369</f>
        <v>0</v>
      </c>
      <c r="VFW299" s="11">
        <f>InpS!VFW369</f>
        <v>0</v>
      </c>
      <c r="VFX299" s="11">
        <f>InpS!VFX369</f>
        <v>0</v>
      </c>
      <c r="VFY299" s="11">
        <f>InpS!VFY369</f>
        <v>0</v>
      </c>
      <c r="VFZ299" s="11">
        <f>InpS!VFZ369</f>
        <v>0</v>
      </c>
      <c r="VGA299" s="11">
        <f>InpS!VGA369</f>
        <v>0</v>
      </c>
      <c r="VGB299" s="11">
        <f>InpS!VGB369</f>
        <v>0</v>
      </c>
      <c r="VGC299" s="11">
        <f>InpS!VGC369</f>
        <v>0</v>
      </c>
      <c r="VGD299" s="11">
        <f>InpS!VGD369</f>
        <v>0</v>
      </c>
      <c r="VGE299" s="11">
        <f>InpS!VGE369</f>
        <v>0</v>
      </c>
      <c r="VGF299" s="11">
        <f>InpS!VGF369</f>
        <v>0</v>
      </c>
      <c r="VGG299" s="11">
        <f>InpS!VGG369</f>
        <v>0</v>
      </c>
      <c r="VGH299" s="11">
        <f>InpS!VGH369</f>
        <v>0</v>
      </c>
      <c r="VGI299" s="11">
        <f>InpS!VGI369</f>
        <v>0</v>
      </c>
      <c r="VGJ299" s="11">
        <f>InpS!VGJ369</f>
        <v>0</v>
      </c>
      <c r="VGK299" s="11">
        <f>InpS!VGK369</f>
        <v>0</v>
      </c>
      <c r="VGL299" s="11">
        <f>InpS!VGL369</f>
        <v>0</v>
      </c>
      <c r="VGM299" s="11">
        <f>InpS!VGM369</f>
        <v>0</v>
      </c>
      <c r="VGN299" s="11">
        <f>InpS!VGN369</f>
        <v>0</v>
      </c>
      <c r="VGO299" s="11">
        <f>InpS!VGO369</f>
        <v>0</v>
      </c>
      <c r="VGP299" s="11">
        <f>InpS!VGP369</f>
        <v>0</v>
      </c>
      <c r="VGQ299" s="11">
        <f>InpS!VGQ369</f>
        <v>0</v>
      </c>
      <c r="VGR299" s="11">
        <f>InpS!VGR369</f>
        <v>0</v>
      </c>
      <c r="VGS299" s="11">
        <f>InpS!VGS369</f>
        <v>0</v>
      </c>
      <c r="VGT299" s="11">
        <f>InpS!VGT369</f>
        <v>0</v>
      </c>
      <c r="VGU299" s="11">
        <f>InpS!VGU369</f>
        <v>0</v>
      </c>
      <c r="VGV299" s="11">
        <f>InpS!VGV369</f>
        <v>0</v>
      </c>
      <c r="VGW299" s="11">
        <f>InpS!VGW369</f>
        <v>0</v>
      </c>
      <c r="VGX299" s="11">
        <f>InpS!VGX369</f>
        <v>0</v>
      </c>
      <c r="VGY299" s="11">
        <f>InpS!VGY369</f>
        <v>0</v>
      </c>
      <c r="VGZ299" s="11">
        <f>InpS!VGZ369</f>
        <v>0</v>
      </c>
      <c r="VHA299" s="11">
        <f>InpS!VHA369</f>
        <v>0</v>
      </c>
      <c r="VHB299" s="11">
        <f>InpS!VHB369</f>
        <v>0</v>
      </c>
      <c r="VHC299" s="11">
        <f>InpS!VHC369</f>
        <v>0</v>
      </c>
      <c r="VHD299" s="11">
        <f>InpS!VHD369</f>
        <v>0</v>
      </c>
      <c r="VHE299" s="11">
        <f>InpS!VHE369</f>
        <v>0</v>
      </c>
      <c r="VHF299" s="11">
        <f>InpS!VHF369</f>
        <v>0</v>
      </c>
      <c r="VHG299" s="11">
        <f>InpS!VHG369</f>
        <v>0</v>
      </c>
      <c r="VHH299" s="11">
        <f>InpS!VHH369</f>
        <v>0</v>
      </c>
      <c r="VHI299" s="11">
        <f>InpS!VHI369</f>
        <v>0</v>
      </c>
      <c r="VHJ299" s="11">
        <f>InpS!VHJ369</f>
        <v>0</v>
      </c>
      <c r="VHK299" s="11">
        <f>InpS!VHK369</f>
        <v>0</v>
      </c>
      <c r="VHL299" s="11">
        <f>InpS!VHL369</f>
        <v>0</v>
      </c>
      <c r="VHM299" s="11">
        <f>InpS!VHM369</f>
        <v>0</v>
      </c>
      <c r="VHN299" s="11">
        <f>InpS!VHN369</f>
        <v>0</v>
      </c>
      <c r="VHO299" s="11">
        <f>InpS!VHO369</f>
        <v>0</v>
      </c>
      <c r="VHP299" s="11">
        <f>InpS!VHP369</f>
        <v>0</v>
      </c>
      <c r="VHQ299" s="11">
        <f>InpS!VHQ369</f>
        <v>0</v>
      </c>
      <c r="VHR299" s="11">
        <f>InpS!VHR369</f>
        <v>0</v>
      </c>
      <c r="VHS299" s="11">
        <f>InpS!VHS369</f>
        <v>0</v>
      </c>
      <c r="VHT299" s="11">
        <f>InpS!VHT369</f>
        <v>0</v>
      </c>
      <c r="VHU299" s="11">
        <f>InpS!VHU369</f>
        <v>0</v>
      </c>
      <c r="VHV299" s="11">
        <f>InpS!VHV369</f>
        <v>0</v>
      </c>
      <c r="VHW299" s="11">
        <f>InpS!VHW369</f>
        <v>0</v>
      </c>
      <c r="VHX299" s="11">
        <f>InpS!VHX369</f>
        <v>0</v>
      </c>
      <c r="VHY299" s="11">
        <f>InpS!VHY369</f>
        <v>0</v>
      </c>
      <c r="VHZ299" s="11">
        <f>InpS!VHZ369</f>
        <v>0</v>
      </c>
      <c r="VIA299" s="11">
        <f>InpS!VIA369</f>
        <v>0</v>
      </c>
      <c r="VIB299" s="11">
        <f>InpS!VIB369</f>
        <v>0</v>
      </c>
      <c r="VIC299" s="11">
        <f>InpS!VIC369</f>
        <v>0</v>
      </c>
      <c r="VID299" s="11">
        <f>InpS!VID369</f>
        <v>0</v>
      </c>
      <c r="VIE299" s="11">
        <f>InpS!VIE369</f>
        <v>0</v>
      </c>
      <c r="VIF299" s="11">
        <f>InpS!VIF369</f>
        <v>0</v>
      </c>
      <c r="VIG299" s="11">
        <f>InpS!VIG369</f>
        <v>0</v>
      </c>
      <c r="VIH299" s="11">
        <f>InpS!VIH369</f>
        <v>0</v>
      </c>
      <c r="VII299" s="11">
        <f>InpS!VII369</f>
        <v>0</v>
      </c>
      <c r="VIJ299" s="11">
        <f>InpS!VIJ369</f>
        <v>0</v>
      </c>
      <c r="VIK299" s="11">
        <f>InpS!VIK369</f>
        <v>0</v>
      </c>
      <c r="VIL299" s="11">
        <f>InpS!VIL369</f>
        <v>0</v>
      </c>
      <c r="VIM299" s="11">
        <f>InpS!VIM369</f>
        <v>0</v>
      </c>
      <c r="VIN299" s="11">
        <f>InpS!VIN369</f>
        <v>0</v>
      </c>
      <c r="VIO299" s="11">
        <f>InpS!VIO369</f>
        <v>0</v>
      </c>
      <c r="VIP299" s="11">
        <f>InpS!VIP369</f>
        <v>0</v>
      </c>
      <c r="VIQ299" s="11">
        <f>InpS!VIQ369</f>
        <v>0</v>
      </c>
      <c r="VIR299" s="11">
        <f>InpS!VIR369</f>
        <v>0</v>
      </c>
      <c r="VIS299" s="11">
        <f>InpS!VIS369</f>
        <v>0</v>
      </c>
      <c r="VIT299" s="11">
        <f>InpS!VIT369</f>
        <v>0</v>
      </c>
      <c r="VIU299" s="11">
        <f>InpS!VIU369</f>
        <v>0</v>
      </c>
      <c r="VIV299" s="11">
        <f>InpS!VIV369</f>
        <v>0</v>
      </c>
      <c r="VIW299" s="11">
        <f>InpS!VIW369</f>
        <v>0</v>
      </c>
      <c r="VIX299" s="11">
        <f>InpS!VIX369</f>
        <v>0</v>
      </c>
      <c r="VIY299" s="11">
        <f>InpS!VIY369</f>
        <v>0</v>
      </c>
      <c r="VIZ299" s="11">
        <f>InpS!VIZ369</f>
        <v>0</v>
      </c>
      <c r="VJA299" s="11">
        <f>InpS!VJA369</f>
        <v>0</v>
      </c>
      <c r="VJB299" s="11">
        <f>InpS!VJB369</f>
        <v>0</v>
      </c>
      <c r="VJC299" s="11">
        <f>InpS!VJC369</f>
        <v>0</v>
      </c>
      <c r="VJD299" s="11">
        <f>InpS!VJD369</f>
        <v>0</v>
      </c>
      <c r="VJE299" s="11">
        <f>InpS!VJE369</f>
        <v>0</v>
      </c>
      <c r="VJF299" s="11">
        <f>InpS!VJF369</f>
        <v>0</v>
      </c>
      <c r="VJG299" s="11">
        <f>InpS!VJG369</f>
        <v>0</v>
      </c>
      <c r="VJH299" s="11">
        <f>InpS!VJH369</f>
        <v>0</v>
      </c>
      <c r="VJI299" s="11">
        <f>InpS!VJI369</f>
        <v>0</v>
      </c>
      <c r="VJJ299" s="11">
        <f>InpS!VJJ369</f>
        <v>0</v>
      </c>
      <c r="VJK299" s="11">
        <f>InpS!VJK369</f>
        <v>0</v>
      </c>
      <c r="VJL299" s="11">
        <f>InpS!VJL369</f>
        <v>0</v>
      </c>
      <c r="VJM299" s="11">
        <f>InpS!VJM369</f>
        <v>0</v>
      </c>
      <c r="VJN299" s="11">
        <f>InpS!VJN369</f>
        <v>0</v>
      </c>
      <c r="VJO299" s="11">
        <f>InpS!VJO369</f>
        <v>0</v>
      </c>
      <c r="VJP299" s="11">
        <f>InpS!VJP369</f>
        <v>0</v>
      </c>
      <c r="VJQ299" s="11">
        <f>InpS!VJQ369</f>
        <v>0</v>
      </c>
      <c r="VJR299" s="11">
        <f>InpS!VJR369</f>
        <v>0</v>
      </c>
      <c r="VJS299" s="11">
        <f>InpS!VJS369</f>
        <v>0</v>
      </c>
      <c r="VJT299" s="11">
        <f>InpS!VJT369</f>
        <v>0</v>
      </c>
      <c r="VJU299" s="11">
        <f>InpS!VJU369</f>
        <v>0</v>
      </c>
      <c r="VJV299" s="11">
        <f>InpS!VJV369</f>
        <v>0</v>
      </c>
      <c r="VJW299" s="11">
        <f>InpS!VJW369</f>
        <v>0</v>
      </c>
      <c r="VJX299" s="11">
        <f>InpS!VJX369</f>
        <v>0</v>
      </c>
      <c r="VJY299" s="11">
        <f>InpS!VJY369</f>
        <v>0</v>
      </c>
      <c r="VJZ299" s="11">
        <f>InpS!VJZ369</f>
        <v>0</v>
      </c>
      <c r="VKA299" s="11">
        <f>InpS!VKA369</f>
        <v>0</v>
      </c>
      <c r="VKB299" s="11">
        <f>InpS!VKB369</f>
        <v>0</v>
      </c>
      <c r="VKC299" s="11">
        <f>InpS!VKC369</f>
        <v>0</v>
      </c>
      <c r="VKD299" s="11">
        <f>InpS!VKD369</f>
        <v>0</v>
      </c>
      <c r="VKE299" s="11">
        <f>InpS!VKE369</f>
        <v>0</v>
      </c>
      <c r="VKF299" s="11">
        <f>InpS!VKF369</f>
        <v>0</v>
      </c>
      <c r="VKG299" s="11">
        <f>InpS!VKG369</f>
        <v>0</v>
      </c>
      <c r="VKH299" s="11">
        <f>InpS!VKH369</f>
        <v>0</v>
      </c>
      <c r="VKI299" s="11">
        <f>InpS!VKI369</f>
        <v>0</v>
      </c>
      <c r="VKJ299" s="11">
        <f>InpS!VKJ369</f>
        <v>0</v>
      </c>
      <c r="VKK299" s="11">
        <f>InpS!VKK369</f>
        <v>0</v>
      </c>
      <c r="VKL299" s="11">
        <f>InpS!VKL369</f>
        <v>0</v>
      </c>
      <c r="VKM299" s="11">
        <f>InpS!VKM369</f>
        <v>0</v>
      </c>
      <c r="VKN299" s="11">
        <f>InpS!VKN369</f>
        <v>0</v>
      </c>
      <c r="VKO299" s="11">
        <f>InpS!VKO369</f>
        <v>0</v>
      </c>
      <c r="VKP299" s="11">
        <f>InpS!VKP369</f>
        <v>0</v>
      </c>
      <c r="VKQ299" s="11">
        <f>InpS!VKQ369</f>
        <v>0</v>
      </c>
      <c r="VKR299" s="11">
        <f>InpS!VKR369</f>
        <v>0</v>
      </c>
      <c r="VKS299" s="11">
        <f>InpS!VKS369</f>
        <v>0</v>
      </c>
      <c r="VKT299" s="11">
        <f>InpS!VKT369</f>
        <v>0</v>
      </c>
      <c r="VKU299" s="11">
        <f>InpS!VKU369</f>
        <v>0</v>
      </c>
      <c r="VKV299" s="11">
        <f>InpS!VKV369</f>
        <v>0</v>
      </c>
      <c r="VKW299" s="11">
        <f>InpS!VKW369</f>
        <v>0</v>
      </c>
      <c r="VKX299" s="11">
        <f>InpS!VKX369</f>
        <v>0</v>
      </c>
      <c r="VKY299" s="11">
        <f>InpS!VKY369</f>
        <v>0</v>
      </c>
      <c r="VKZ299" s="11">
        <f>InpS!VKZ369</f>
        <v>0</v>
      </c>
      <c r="VLA299" s="11">
        <f>InpS!VLA369</f>
        <v>0</v>
      </c>
      <c r="VLB299" s="11">
        <f>InpS!VLB369</f>
        <v>0</v>
      </c>
      <c r="VLC299" s="11">
        <f>InpS!VLC369</f>
        <v>0</v>
      </c>
      <c r="VLD299" s="11">
        <f>InpS!VLD369</f>
        <v>0</v>
      </c>
      <c r="VLE299" s="11">
        <f>InpS!VLE369</f>
        <v>0</v>
      </c>
      <c r="VLF299" s="11">
        <f>InpS!VLF369</f>
        <v>0</v>
      </c>
      <c r="VLG299" s="11">
        <f>InpS!VLG369</f>
        <v>0</v>
      </c>
      <c r="VLH299" s="11">
        <f>InpS!VLH369</f>
        <v>0</v>
      </c>
      <c r="VLI299" s="11">
        <f>InpS!VLI369</f>
        <v>0</v>
      </c>
      <c r="VLJ299" s="11">
        <f>InpS!VLJ369</f>
        <v>0</v>
      </c>
      <c r="VLK299" s="11">
        <f>InpS!VLK369</f>
        <v>0</v>
      </c>
      <c r="VLL299" s="11">
        <f>InpS!VLL369</f>
        <v>0</v>
      </c>
      <c r="VLM299" s="11">
        <f>InpS!VLM369</f>
        <v>0</v>
      </c>
      <c r="VLN299" s="11">
        <f>InpS!VLN369</f>
        <v>0</v>
      </c>
      <c r="VLO299" s="11">
        <f>InpS!VLO369</f>
        <v>0</v>
      </c>
      <c r="VLP299" s="11">
        <f>InpS!VLP369</f>
        <v>0</v>
      </c>
      <c r="VLQ299" s="11">
        <f>InpS!VLQ369</f>
        <v>0</v>
      </c>
      <c r="VLR299" s="11">
        <f>InpS!VLR369</f>
        <v>0</v>
      </c>
      <c r="VLS299" s="11">
        <f>InpS!VLS369</f>
        <v>0</v>
      </c>
      <c r="VLT299" s="11">
        <f>InpS!VLT369</f>
        <v>0</v>
      </c>
      <c r="VLU299" s="11">
        <f>InpS!VLU369</f>
        <v>0</v>
      </c>
      <c r="VLV299" s="11">
        <f>InpS!VLV369</f>
        <v>0</v>
      </c>
      <c r="VLW299" s="11">
        <f>InpS!VLW369</f>
        <v>0</v>
      </c>
      <c r="VLX299" s="11">
        <f>InpS!VLX369</f>
        <v>0</v>
      </c>
      <c r="VLY299" s="11">
        <f>InpS!VLY369</f>
        <v>0</v>
      </c>
      <c r="VLZ299" s="11">
        <f>InpS!VLZ369</f>
        <v>0</v>
      </c>
      <c r="VMA299" s="11">
        <f>InpS!VMA369</f>
        <v>0</v>
      </c>
      <c r="VMB299" s="11">
        <f>InpS!VMB369</f>
        <v>0</v>
      </c>
      <c r="VMC299" s="11">
        <f>InpS!VMC369</f>
        <v>0</v>
      </c>
      <c r="VMD299" s="11">
        <f>InpS!VMD369</f>
        <v>0</v>
      </c>
      <c r="VME299" s="11">
        <f>InpS!VME369</f>
        <v>0</v>
      </c>
      <c r="VMF299" s="11">
        <f>InpS!VMF369</f>
        <v>0</v>
      </c>
      <c r="VMG299" s="11">
        <f>InpS!VMG369</f>
        <v>0</v>
      </c>
      <c r="VMH299" s="11">
        <f>InpS!VMH369</f>
        <v>0</v>
      </c>
      <c r="VMI299" s="11">
        <f>InpS!VMI369</f>
        <v>0</v>
      </c>
      <c r="VMJ299" s="11">
        <f>InpS!VMJ369</f>
        <v>0</v>
      </c>
      <c r="VMK299" s="11">
        <f>InpS!VMK369</f>
        <v>0</v>
      </c>
      <c r="VML299" s="11">
        <f>InpS!VML369</f>
        <v>0</v>
      </c>
      <c r="VMM299" s="11">
        <f>InpS!VMM369</f>
        <v>0</v>
      </c>
      <c r="VMN299" s="11">
        <f>InpS!VMN369</f>
        <v>0</v>
      </c>
      <c r="VMO299" s="11">
        <f>InpS!VMO369</f>
        <v>0</v>
      </c>
      <c r="VMP299" s="11">
        <f>InpS!VMP369</f>
        <v>0</v>
      </c>
      <c r="VMQ299" s="11">
        <f>InpS!VMQ369</f>
        <v>0</v>
      </c>
      <c r="VMR299" s="11">
        <f>InpS!VMR369</f>
        <v>0</v>
      </c>
      <c r="VMS299" s="11">
        <f>InpS!VMS369</f>
        <v>0</v>
      </c>
      <c r="VMT299" s="11">
        <f>InpS!VMT369</f>
        <v>0</v>
      </c>
      <c r="VMU299" s="11">
        <f>InpS!VMU369</f>
        <v>0</v>
      </c>
      <c r="VMV299" s="11">
        <f>InpS!VMV369</f>
        <v>0</v>
      </c>
      <c r="VMW299" s="11">
        <f>InpS!VMW369</f>
        <v>0</v>
      </c>
      <c r="VMX299" s="11">
        <f>InpS!VMX369</f>
        <v>0</v>
      </c>
      <c r="VMY299" s="11">
        <f>InpS!VMY369</f>
        <v>0</v>
      </c>
      <c r="VMZ299" s="11">
        <f>InpS!VMZ369</f>
        <v>0</v>
      </c>
      <c r="VNA299" s="11">
        <f>InpS!VNA369</f>
        <v>0</v>
      </c>
      <c r="VNB299" s="11">
        <f>InpS!VNB369</f>
        <v>0</v>
      </c>
      <c r="VNC299" s="11">
        <f>InpS!VNC369</f>
        <v>0</v>
      </c>
      <c r="VND299" s="11">
        <f>InpS!VND369</f>
        <v>0</v>
      </c>
      <c r="VNE299" s="11">
        <f>InpS!VNE369</f>
        <v>0</v>
      </c>
      <c r="VNF299" s="11">
        <f>InpS!VNF369</f>
        <v>0</v>
      </c>
      <c r="VNG299" s="11">
        <f>InpS!VNG369</f>
        <v>0</v>
      </c>
      <c r="VNH299" s="11">
        <f>InpS!VNH369</f>
        <v>0</v>
      </c>
      <c r="VNI299" s="11">
        <f>InpS!VNI369</f>
        <v>0</v>
      </c>
      <c r="VNJ299" s="11">
        <f>InpS!VNJ369</f>
        <v>0</v>
      </c>
      <c r="VNK299" s="11">
        <f>InpS!VNK369</f>
        <v>0</v>
      </c>
      <c r="VNL299" s="11">
        <f>InpS!VNL369</f>
        <v>0</v>
      </c>
      <c r="VNM299" s="11">
        <f>InpS!VNM369</f>
        <v>0</v>
      </c>
      <c r="VNN299" s="11">
        <f>InpS!VNN369</f>
        <v>0</v>
      </c>
      <c r="VNO299" s="11">
        <f>InpS!VNO369</f>
        <v>0</v>
      </c>
      <c r="VNP299" s="11">
        <f>InpS!VNP369</f>
        <v>0</v>
      </c>
      <c r="VNQ299" s="11">
        <f>InpS!VNQ369</f>
        <v>0</v>
      </c>
      <c r="VNR299" s="11">
        <f>InpS!VNR369</f>
        <v>0</v>
      </c>
      <c r="VNS299" s="11">
        <f>InpS!VNS369</f>
        <v>0</v>
      </c>
      <c r="VNT299" s="11">
        <f>InpS!VNT369</f>
        <v>0</v>
      </c>
      <c r="VNU299" s="11">
        <f>InpS!VNU369</f>
        <v>0</v>
      </c>
      <c r="VNV299" s="11">
        <f>InpS!VNV369</f>
        <v>0</v>
      </c>
      <c r="VNW299" s="11">
        <f>InpS!VNW369</f>
        <v>0</v>
      </c>
      <c r="VNX299" s="11">
        <f>InpS!VNX369</f>
        <v>0</v>
      </c>
      <c r="VNY299" s="11">
        <f>InpS!VNY369</f>
        <v>0</v>
      </c>
      <c r="VNZ299" s="11">
        <f>InpS!VNZ369</f>
        <v>0</v>
      </c>
      <c r="VOA299" s="11">
        <f>InpS!VOA369</f>
        <v>0</v>
      </c>
      <c r="VOB299" s="11">
        <f>InpS!VOB369</f>
        <v>0</v>
      </c>
      <c r="VOC299" s="11">
        <f>InpS!VOC369</f>
        <v>0</v>
      </c>
      <c r="VOD299" s="11">
        <f>InpS!VOD369</f>
        <v>0</v>
      </c>
      <c r="VOE299" s="11">
        <f>InpS!VOE369</f>
        <v>0</v>
      </c>
      <c r="VOF299" s="11">
        <f>InpS!VOF369</f>
        <v>0</v>
      </c>
      <c r="VOG299" s="11">
        <f>InpS!VOG369</f>
        <v>0</v>
      </c>
      <c r="VOH299" s="11">
        <f>InpS!VOH369</f>
        <v>0</v>
      </c>
      <c r="VOI299" s="11">
        <f>InpS!VOI369</f>
        <v>0</v>
      </c>
      <c r="VOJ299" s="11">
        <f>InpS!VOJ369</f>
        <v>0</v>
      </c>
      <c r="VOK299" s="11">
        <f>InpS!VOK369</f>
        <v>0</v>
      </c>
      <c r="VOL299" s="11">
        <f>InpS!VOL369</f>
        <v>0</v>
      </c>
      <c r="VOM299" s="11">
        <f>InpS!VOM369</f>
        <v>0</v>
      </c>
      <c r="VON299" s="11">
        <f>InpS!VON369</f>
        <v>0</v>
      </c>
      <c r="VOO299" s="11">
        <f>InpS!VOO369</f>
        <v>0</v>
      </c>
      <c r="VOP299" s="11">
        <f>InpS!VOP369</f>
        <v>0</v>
      </c>
      <c r="VOQ299" s="11">
        <f>InpS!VOQ369</f>
        <v>0</v>
      </c>
      <c r="VOR299" s="11">
        <f>InpS!VOR369</f>
        <v>0</v>
      </c>
      <c r="VOS299" s="11">
        <f>InpS!VOS369</f>
        <v>0</v>
      </c>
      <c r="VOT299" s="11">
        <f>InpS!VOT369</f>
        <v>0</v>
      </c>
      <c r="VOU299" s="11">
        <f>InpS!VOU369</f>
        <v>0</v>
      </c>
      <c r="VOV299" s="11">
        <f>InpS!VOV369</f>
        <v>0</v>
      </c>
      <c r="VOW299" s="11">
        <f>InpS!VOW369</f>
        <v>0</v>
      </c>
      <c r="VOX299" s="11">
        <f>InpS!VOX369</f>
        <v>0</v>
      </c>
      <c r="VOY299" s="11">
        <f>InpS!VOY369</f>
        <v>0</v>
      </c>
      <c r="VOZ299" s="11">
        <f>InpS!VOZ369</f>
        <v>0</v>
      </c>
      <c r="VPA299" s="11">
        <f>InpS!VPA369</f>
        <v>0</v>
      </c>
      <c r="VPB299" s="11">
        <f>InpS!VPB369</f>
        <v>0</v>
      </c>
      <c r="VPC299" s="11">
        <f>InpS!VPC369</f>
        <v>0</v>
      </c>
      <c r="VPD299" s="11">
        <f>InpS!VPD369</f>
        <v>0</v>
      </c>
      <c r="VPE299" s="11">
        <f>InpS!VPE369</f>
        <v>0</v>
      </c>
      <c r="VPF299" s="11">
        <f>InpS!VPF369</f>
        <v>0</v>
      </c>
      <c r="VPG299" s="11">
        <f>InpS!VPG369</f>
        <v>0</v>
      </c>
      <c r="VPH299" s="11">
        <f>InpS!VPH369</f>
        <v>0</v>
      </c>
      <c r="VPI299" s="11">
        <f>InpS!VPI369</f>
        <v>0</v>
      </c>
      <c r="VPJ299" s="11">
        <f>InpS!VPJ369</f>
        <v>0</v>
      </c>
      <c r="VPK299" s="11">
        <f>InpS!VPK369</f>
        <v>0</v>
      </c>
      <c r="VPL299" s="11">
        <f>InpS!VPL369</f>
        <v>0</v>
      </c>
      <c r="VPM299" s="11">
        <f>InpS!VPM369</f>
        <v>0</v>
      </c>
      <c r="VPN299" s="11">
        <f>InpS!VPN369</f>
        <v>0</v>
      </c>
      <c r="VPO299" s="11">
        <f>InpS!VPO369</f>
        <v>0</v>
      </c>
      <c r="VPP299" s="11">
        <f>InpS!VPP369</f>
        <v>0</v>
      </c>
      <c r="VPQ299" s="11">
        <f>InpS!VPQ369</f>
        <v>0</v>
      </c>
      <c r="VPR299" s="11">
        <f>InpS!VPR369</f>
        <v>0</v>
      </c>
      <c r="VPS299" s="11">
        <f>InpS!VPS369</f>
        <v>0</v>
      </c>
      <c r="VPT299" s="11">
        <f>InpS!VPT369</f>
        <v>0</v>
      </c>
      <c r="VPU299" s="11">
        <f>InpS!VPU369</f>
        <v>0</v>
      </c>
      <c r="VPV299" s="11">
        <f>InpS!VPV369</f>
        <v>0</v>
      </c>
      <c r="VPW299" s="11">
        <f>InpS!VPW369</f>
        <v>0</v>
      </c>
      <c r="VPX299" s="11">
        <f>InpS!VPX369</f>
        <v>0</v>
      </c>
      <c r="VPY299" s="11">
        <f>InpS!VPY369</f>
        <v>0</v>
      </c>
      <c r="VPZ299" s="11">
        <f>InpS!VPZ369</f>
        <v>0</v>
      </c>
      <c r="VQA299" s="11">
        <f>InpS!VQA369</f>
        <v>0</v>
      </c>
      <c r="VQB299" s="11">
        <f>InpS!VQB369</f>
        <v>0</v>
      </c>
      <c r="VQC299" s="11">
        <f>InpS!VQC369</f>
        <v>0</v>
      </c>
      <c r="VQD299" s="11">
        <f>InpS!VQD369</f>
        <v>0</v>
      </c>
      <c r="VQE299" s="11">
        <f>InpS!VQE369</f>
        <v>0</v>
      </c>
      <c r="VQF299" s="11">
        <f>InpS!VQF369</f>
        <v>0</v>
      </c>
      <c r="VQG299" s="11">
        <f>InpS!VQG369</f>
        <v>0</v>
      </c>
      <c r="VQH299" s="11">
        <f>InpS!VQH369</f>
        <v>0</v>
      </c>
      <c r="VQI299" s="11">
        <f>InpS!VQI369</f>
        <v>0</v>
      </c>
      <c r="VQJ299" s="11">
        <f>InpS!VQJ369</f>
        <v>0</v>
      </c>
      <c r="VQK299" s="11">
        <f>InpS!VQK369</f>
        <v>0</v>
      </c>
      <c r="VQL299" s="11">
        <f>InpS!VQL369</f>
        <v>0</v>
      </c>
      <c r="VQM299" s="11">
        <f>InpS!VQM369</f>
        <v>0</v>
      </c>
      <c r="VQN299" s="11">
        <f>InpS!VQN369</f>
        <v>0</v>
      </c>
      <c r="VQO299" s="11">
        <f>InpS!VQO369</f>
        <v>0</v>
      </c>
      <c r="VQP299" s="11">
        <f>InpS!VQP369</f>
        <v>0</v>
      </c>
      <c r="VQQ299" s="11">
        <f>InpS!VQQ369</f>
        <v>0</v>
      </c>
      <c r="VQR299" s="11">
        <f>InpS!VQR369</f>
        <v>0</v>
      </c>
      <c r="VQS299" s="11">
        <f>InpS!VQS369</f>
        <v>0</v>
      </c>
      <c r="VQT299" s="11">
        <f>InpS!VQT369</f>
        <v>0</v>
      </c>
      <c r="VQU299" s="11">
        <f>InpS!VQU369</f>
        <v>0</v>
      </c>
      <c r="VQV299" s="11">
        <f>InpS!VQV369</f>
        <v>0</v>
      </c>
      <c r="VQW299" s="11">
        <f>InpS!VQW369</f>
        <v>0</v>
      </c>
      <c r="VQX299" s="11">
        <f>InpS!VQX369</f>
        <v>0</v>
      </c>
      <c r="VQY299" s="11">
        <f>InpS!VQY369</f>
        <v>0</v>
      </c>
      <c r="VQZ299" s="11">
        <f>InpS!VQZ369</f>
        <v>0</v>
      </c>
      <c r="VRA299" s="11">
        <f>InpS!VRA369</f>
        <v>0</v>
      </c>
      <c r="VRB299" s="11">
        <f>InpS!VRB369</f>
        <v>0</v>
      </c>
      <c r="VRC299" s="11">
        <f>InpS!VRC369</f>
        <v>0</v>
      </c>
      <c r="VRD299" s="11">
        <f>InpS!VRD369</f>
        <v>0</v>
      </c>
      <c r="VRE299" s="11">
        <f>InpS!VRE369</f>
        <v>0</v>
      </c>
      <c r="VRF299" s="11">
        <f>InpS!VRF369</f>
        <v>0</v>
      </c>
      <c r="VRG299" s="11">
        <f>InpS!VRG369</f>
        <v>0</v>
      </c>
      <c r="VRH299" s="11">
        <f>InpS!VRH369</f>
        <v>0</v>
      </c>
      <c r="VRI299" s="11">
        <f>InpS!VRI369</f>
        <v>0</v>
      </c>
      <c r="VRJ299" s="11">
        <f>InpS!VRJ369</f>
        <v>0</v>
      </c>
      <c r="VRK299" s="11">
        <f>InpS!VRK369</f>
        <v>0</v>
      </c>
      <c r="VRL299" s="11">
        <f>InpS!VRL369</f>
        <v>0</v>
      </c>
      <c r="VRM299" s="11">
        <f>InpS!VRM369</f>
        <v>0</v>
      </c>
      <c r="VRN299" s="11">
        <f>InpS!VRN369</f>
        <v>0</v>
      </c>
      <c r="VRO299" s="11">
        <f>InpS!VRO369</f>
        <v>0</v>
      </c>
      <c r="VRP299" s="11">
        <f>InpS!VRP369</f>
        <v>0</v>
      </c>
      <c r="VRQ299" s="11">
        <f>InpS!VRQ369</f>
        <v>0</v>
      </c>
      <c r="VRR299" s="11">
        <f>InpS!VRR369</f>
        <v>0</v>
      </c>
      <c r="VRS299" s="11">
        <f>InpS!VRS369</f>
        <v>0</v>
      </c>
      <c r="VRT299" s="11">
        <f>InpS!VRT369</f>
        <v>0</v>
      </c>
      <c r="VRU299" s="11">
        <f>InpS!VRU369</f>
        <v>0</v>
      </c>
      <c r="VRV299" s="11">
        <f>InpS!VRV369</f>
        <v>0</v>
      </c>
      <c r="VRW299" s="11">
        <f>InpS!VRW369</f>
        <v>0</v>
      </c>
      <c r="VRX299" s="11">
        <f>InpS!VRX369</f>
        <v>0</v>
      </c>
      <c r="VRY299" s="11">
        <f>InpS!VRY369</f>
        <v>0</v>
      </c>
      <c r="VRZ299" s="11">
        <f>InpS!VRZ369</f>
        <v>0</v>
      </c>
      <c r="VSA299" s="11">
        <f>InpS!VSA369</f>
        <v>0</v>
      </c>
      <c r="VSB299" s="11">
        <f>InpS!VSB369</f>
        <v>0</v>
      </c>
      <c r="VSC299" s="11">
        <f>InpS!VSC369</f>
        <v>0</v>
      </c>
      <c r="VSD299" s="11">
        <f>InpS!VSD369</f>
        <v>0</v>
      </c>
      <c r="VSE299" s="11">
        <f>InpS!VSE369</f>
        <v>0</v>
      </c>
      <c r="VSF299" s="11">
        <f>InpS!VSF369</f>
        <v>0</v>
      </c>
      <c r="VSG299" s="11">
        <f>InpS!VSG369</f>
        <v>0</v>
      </c>
      <c r="VSH299" s="11">
        <f>InpS!VSH369</f>
        <v>0</v>
      </c>
      <c r="VSI299" s="11">
        <f>InpS!VSI369</f>
        <v>0</v>
      </c>
      <c r="VSJ299" s="11">
        <f>InpS!VSJ369</f>
        <v>0</v>
      </c>
      <c r="VSK299" s="11">
        <f>InpS!VSK369</f>
        <v>0</v>
      </c>
      <c r="VSL299" s="11">
        <f>InpS!VSL369</f>
        <v>0</v>
      </c>
      <c r="VSM299" s="11">
        <f>InpS!VSM369</f>
        <v>0</v>
      </c>
      <c r="VSN299" s="11">
        <f>InpS!VSN369</f>
        <v>0</v>
      </c>
      <c r="VSO299" s="11">
        <f>InpS!VSO369</f>
        <v>0</v>
      </c>
      <c r="VSP299" s="11">
        <f>InpS!VSP369</f>
        <v>0</v>
      </c>
      <c r="VSQ299" s="11">
        <f>InpS!VSQ369</f>
        <v>0</v>
      </c>
      <c r="VSR299" s="11">
        <f>InpS!VSR369</f>
        <v>0</v>
      </c>
      <c r="VSS299" s="11">
        <f>InpS!VSS369</f>
        <v>0</v>
      </c>
      <c r="VST299" s="11">
        <f>InpS!VST369</f>
        <v>0</v>
      </c>
      <c r="VSU299" s="11">
        <f>InpS!VSU369</f>
        <v>0</v>
      </c>
      <c r="VSV299" s="11">
        <f>InpS!VSV369</f>
        <v>0</v>
      </c>
      <c r="VSW299" s="11">
        <f>InpS!VSW369</f>
        <v>0</v>
      </c>
      <c r="VSX299" s="11">
        <f>InpS!VSX369</f>
        <v>0</v>
      </c>
      <c r="VSY299" s="11">
        <f>InpS!VSY369</f>
        <v>0</v>
      </c>
      <c r="VSZ299" s="11">
        <f>InpS!VSZ369</f>
        <v>0</v>
      </c>
      <c r="VTA299" s="11">
        <f>InpS!VTA369</f>
        <v>0</v>
      </c>
      <c r="VTB299" s="11">
        <f>InpS!VTB369</f>
        <v>0</v>
      </c>
      <c r="VTC299" s="11">
        <f>InpS!VTC369</f>
        <v>0</v>
      </c>
      <c r="VTD299" s="11">
        <f>InpS!VTD369</f>
        <v>0</v>
      </c>
      <c r="VTE299" s="11">
        <f>InpS!VTE369</f>
        <v>0</v>
      </c>
      <c r="VTF299" s="11">
        <f>InpS!VTF369</f>
        <v>0</v>
      </c>
      <c r="VTG299" s="11">
        <f>InpS!VTG369</f>
        <v>0</v>
      </c>
      <c r="VTH299" s="11">
        <f>InpS!VTH369</f>
        <v>0</v>
      </c>
      <c r="VTI299" s="11">
        <f>InpS!VTI369</f>
        <v>0</v>
      </c>
      <c r="VTJ299" s="11">
        <f>InpS!VTJ369</f>
        <v>0</v>
      </c>
      <c r="VTK299" s="11">
        <f>InpS!VTK369</f>
        <v>0</v>
      </c>
      <c r="VTL299" s="11">
        <f>InpS!VTL369</f>
        <v>0</v>
      </c>
      <c r="VTM299" s="11">
        <f>InpS!VTM369</f>
        <v>0</v>
      </c>
      <c r="VTN299" s="11">
        <f>InpS!VTN369</f>
        <v>0</v>
      </c>
      <c r="VTO299" s="11">
        <f>InpS!VTO369</f>
        <v>0</v>
      </c>
      <c r="VTP299" s="11">
        <f>InpS!VTP369</f>
        <v>0</v>
      </c>
      <c r="VTQ299" s="11">
        <f>InpS!VTQ369</f>
        <v>0</v>
      </c>
      <c r="VTR299" s="11">
        <f>InpS!VTR369</f>
        <v>0</v>
      </c>
      <c r="VTS299" s="11">
        <f>InpS!VTS369</f>
        <v>0</v>
      </c>
      <c r="VTT299" s="11">
        <f>InpS!VTT369</f>
        <v>0</v>
      </c>
      <c r="VTU299" s="11">
        <f>InpS!VTU369</f>
        <v>0</v>
      </c>
      <c r="VTV299" s="11">
        <f>InpS!VTV369</f>
        <v>0</v>
      </c>
      <c r="VTW299" s="11">
        <f>InpS!VTW369</f>
        <v>0</v>
      </c>
      <c r="VTX299" s="11">
        <f>InpS!VTX369</f>
        <v>0</v>
      </c>
      <c r="VTY299" s="11">
        <f>InpS!VTY369</f>
        <v>0</v>
      </c>
      <c r="VTZ299" s="11">
        <f>InpS!VTZ369</f>
        <v>0</v>
      </c>
      <c r="VUA299" s="11">
        <f>InpS!VUA369</f>
        <v>0</v>
      </c>
      <c r="VUB299" s="11">
        <f>InpS!VUB369</f>
        <v>0</v>
      </c>
      <c r="VUC299" s="11">
        <f>InpS!VUC369</f>
        <v>0</v>
      </c>
      <c r="VUD299" s="11">
        <f>InpS!VUD369</f>
        <v>0</v>
      </c>
      <c r="VUE299" s="11">
        <f>InpS!VUE369</f>
        <v>0</v>
      </c>
      <c r="VUF299" s="11">
        <f>InpS!VUF369</f>
        <v>0</v>
      </c>
      <c r="VUG299" s="11">
        <f>InpS!VUG369</f>
        <v>0</v>
      </c>
      <c r="VUH299" s="11">
        <f>InpS!VUH369</f>
        <v>0</v>
      </c>
      <c r="VUI299" s="11">
        <f>InpS!VUI369</f>
        <v>0</v>
      </c>
      <c r="VUJ299" s="11">
        <f>InpS!VUJ369</f>
        <v>0</v>
      </c>
      <c r="VUK299" s="11">
        <f>InpS!VUK369</f>
        <v>0</v>
      </c>
      <c r="VUL299" s="11">
        <f>InpS!VUL369</f>
        <v>0</v>
      </c>
      <c r="VUM299" s="11">
        <f>InpS!VUM369</f>
        <v>0</v>
      </c>
      <c r="VUN299" s="11">
        <f>InpS!VUN369</f>
        <v>0</v>
      </c>
      <c r="VUO299" s="11">
        <f>InpS!VUO369</f>
        <v>0</v>
      </c>
      <c r="VUP299" s="11">
        <f>InpS!VUP369</f>
        <v>0</v>
      </c>
      <c r="VUQ299" s="11">
        <f>InpS!VUQ369</f>
        <v>0</v>
      </c>
      <c r="VUR299" s="11">
        <f>InpS!VUR369</f>
        <v>0</v>
      </c>
      <c r="VUS299" s="11">
        <f>InpS!VUS369</f>
        <v>0</v>
      </c>
      <c r="VUT299" s="11">
        <f>InpS!VUT369</f>
        <v>0</v>
      </c>
      <c r="VUU299" s="11">
        <f>InpS!VUU369</f>
        <v>0</v>
      </c>
      <c r="VUV299" s="11">
        <f>InpS!VUV369</f>
        <v>0</v>
      </c>
      <c r="VUW299" s="11">
        <f>InpS!VUW369</f>
        <v>0</v>
      </c>
      <c r="VUX299" s="11">
        <f>InpS!VUX369</f>
        <v>0</v>
      </c>
      <c r="VUY299" s="11">
        <f>InpS!VUY369</f>
        <v>0</v>
      </c>
      <c r="VUZ299" s="11">
        <f>InpS!VUZ369</f>
        <v>0</v>
      </c>
      <c r="VVA299" s="11">
        <f>InpS!VVA369</f>
        <v>0</v>
      </c>
      <c r="VVB299" s="11">
        <f>InpS!VVB369</f>
        <v>0</v>
      </c>
      <c r="VVC299" s="11">
        <f>InpS!VVC369</f>
        <v>0</v>
      </c>
      <c r="VVD299" s="11">
        <f>InpS!VVD369</f>
        <v>0</v>
      </c>
      <c r="VVE299" s="11">
        <f>InpS!VVE369</f>
        <v>0</v>
      </c>
      <c r="VVF299" s="11">
        <f>InpS!VVF369</f>
        <v>0</v>
      </c>
      <c r="VVG299" s="11">
        <f>InpS!VVG369</f>
        <v>0</v>
      </c>
      <c r="VVH299" s="11">
        <f>InpS!VVH369</f>
        <v>0</v>
      </c>
      <c r="VVI299" s="11">
        <f>InpS!VVI369</f>
        <v>0</v>
      </c>
      <c r="VVJ299" s="11">
        <f>InpS!VVJ369</f>
        <v>0</v>
      </c>
      <c r="VVK299" s="11">
        <f>InpS!VVK369</f>
        <v>0</v>
      </c>
      <c r="VVL299" s="11">
        <f>InpS!VVL369</f>
        <v>0</v>
      </c>
      <c r="VVM299" s="11">
        <f>InpS!VVM369</f>
        <v>0</v>
      </c>
      <c r="VVN299" s="11">
        <f>InpS!VVN369</f>
        <v>0</v>
      </c>
      <c r="VVO299" s="11">
        <f>InpS!VVO369</f>
        <v>0</v>
      </c>
      <c r="VVP299" s="11">
        <f>InpS!VVP369</f>
        <v>0</v>
      </c>
      <c r="VVQ299" s="11">
        <f>InpS!VVQ369</f>
        <v>0</v>
      </c>
      <c r="VVR299" s="11">
        <f>InpS!VVR369</f>
        <v>0</v>
      </c>
      <c r="VVS299" s="11">
        <f>InpS!VVS369</f>
        <v>0</v>
      </c>
      <c r="VVT299" s="11">
        <f>InpS!VVT369</f>
        <v>0</v>
      </c>
      <c r="VVU299" s="11">
        <f>InpS!VVU369</f>
        <v>0</v>
      </c>
      <c r="VVV299" s="11">
        <f>InpS!VVV369</f>
        <v>0</v>
      </c>
      <c r="VVW299" s="11">
        <f>InpS!VVW369</f>
        <v>0</v>
      </c>
      <c r="VVX299" s="11">
        <f>InpS!VVX369</f>
        <v>0</v>
      </c>
      <c r="VVY299" s="11">
        <f>InpS!VVY369</f>
        <v>0</v>
      </c>
      <c r="VVZ299" s="11">
        <f>InpS!VVZ369</f>
        <v>0</v>
      </c>
      <c r="VWA299" s="11">
        <f>InpS!VWA369</f>
        <v>0</v>
      </c>
      <c r="VWB299" s="11">
        <f>InpS!VWB369</f>
        <v>0</v>
      </c>
      <c r="VWC299" s="11">
        <f>InpS!VWC369</f>
        <v>0</v>
      </c>
      <c r="VWD299" s="11">
        <f>InpS!VWD369</f>
        <v>0</v>
      </c>
      <c r="VWE299" s="11">
        <f>InpS!VWE369</f>
        <v>0</v>
      </c>
      <c r="VWF299" s="11">
        <f>InpS!VWF369</f>
        <v>0</v>
      </c>
      <c r="VWG299" s="11">
        <f>InpS!VWG369</f>
        <v>0</v>
      </c>
      <c r="VWH299" s="11">
        <f>InpS!VWH369</f>
        <v>0</v>
      </c>
      <c r="VWI299" s="11">
        <f>InpS!VWI369</f>
        <v>0</v>
      </c>
      <c r="VWJ299" s="11">
        <f>InpS!VWJ369</f>
        <v>0</v>
      </c>
      <c r="VWK299" s="11">
        <f>InpS!VWK369</f>
        <v>0</v>
      </c>
      <c r="VWL299" s="11">
        <f>InpS!VWL369</f>
        <v>0</v>
      </c>
      <c r="VWM299" s="11">
        <f>InpS!VWM369</f>
        <v>0</v>
      </c>
      <c r="VWN299" s="11">
        <f>InpS!VWN369</f>
        <v>0</v>
      </c>
      <c r="VWO299" s="11">
        <f>InpS!VWO369</f>
        <v>0</v>
      </c>
      <c r="VWP299" s="11">
        <f>InpS!VWP369</f>
        <v>0</v>
      </c>
      <c r="VWQ299" s="11">
        <f>InpS!VWQ369</f>
        <v>0</v>
      </c>
      <c r="VWR299" s="11">
        <f>InpS!VWR369</f>
        <v>0</v>
      </c>
      <c r="VWS299" s="11">
        <f>InpS!VWS369</f>
        <v>0</v>
      </c>
      <c r="VWT299" s="11">
        <f>InpS!VWT369</f>
        <v>0</v>
      </c>
      <c r="VWU299" s="11">
        <f>InpS!VWU369</f>
        <v>0</v>
      </c>
      <c r="VWV299" s="11">
        <f>InpS!VWV369</f>
        <v>0</v>
      </c>
      <c r="VWW299" s="11">
        <f>InpS!VWW369</f>
        <v>0</v>
      </c>
      <c r="VWX299" s="11">
        <f>InpS!VWX369</f>
        <v>0</v>
      </c>
      <c r="VWY299" s="11">
        <f>InpS!VWY369</f>
        <v>0</v>
      </c>
      <c r="VWZ299" s="11">
        <f>InpS!VWZ369</f>
        <v>0</v>
      </c>
      <c r="VXA299" s="11">
        <f>InpS!VXA369</f>
        <v>0</v>
      </c>
      <c r="VXB299" s="11">
        <f>InpS!VXB369</f>
        <v>0</v>
      </c>
      <c r="VXC299" s="11">
        <f>InpS!VXC369</f>
        <v>0</v>
      </c>
      <c r="VXD299" s="11">
        <f>InpS!VXD369</f>
        <v>0</v>
      </c>
      <c r="VXE299" s="11">
        <f>InpS!VXE369</f>
        <v>0</v>
      </c>
      <c r="VXF299" s="11">
        <f>InpS!VXF369</f>
        <v>0</v>
      </c>
      <c r="VXG299" s="11">
        <f>InpS!VXG369</f>
        <v>0</v>
      </c>
      <c r="VXH299" s="11">
        <f>InpS!VXH369</f>
        <v>0</v>
      </c>
      <c r="VXI299" s="11">
        <f>InpS!VXI369</f>
        <v>0</v>
      </c>
      <c r="VXJ299" s="11">
        <f>InpS!VXJ369</f>
        <v>0</v>
      </c>
      <c r="VXK299" s="11">
        <f>InpS!VXK369</f>
        <v>0</v>
      </c>
      <c r="VXL299" s="11">
        <f>InpS!VXL369</f>
        <v>0</v>
      </c>
      <c r="VXM299" s="11">
        <f>InpS!VXM369</f>
        <v>0</v>
      </c>
      <c r="VXN299" s="11">
        <f>InpS!VXN369</f>
        <v>0</v>
      </c>
      <c r="VXO299" s="11">
        <f>InpS!VXO369</f>
        <v>0</v>
      </c>
      <c r="VXP299" s="11">
        <f>InpS!VXP369</f>
        <v>0</v>
      </c>
      <c r="VXQ299" s="11">
        <f>InpS!VXQ369</f>
        <v>0</v>
      </c>
      <c r="VXR299" s="11">
        <f>InpS!VXR369</f>
        <v>0</v>
      </c>
      <c r="VXS299" s="11">
        <f>InpS!VXS369</f>
        <v>0</v>
      </c>
      <c r="VXT299" s="11">
        <f>InpS!VXT369</f>
        <v>0</v>
      </c>
      <c r="VXU299" s="11">
        <f>InpS!VXU369</f>
        <v>0</v>
      </c>
      <c r="VXV299" s="11">
        <f>InpS!VXV369</f>
        <v>0</v>
      </c>
      <c r="VXW299" s="11">
        <f>InpS!VXW369</f>
        <v>0</v>
      </c>
      <c r="VXX299" s="11">
        <f>InpS!VXX369</f>
        <v>0</v>
      </c>
      <c r="VXY299" s="11">
        <f>InpS!VXY369</f>
        <v>0</v>
      </c>
      <c r="VXZ299" s="11">
        <f>InpS!VXZ369</f>
        <v>0</v>
      </c>
      <c r="VYA299" s="11">
        <f>InpS!VYA369</f>
        <v>0</v>
      </c>
      <c r="VYB299" s="11">
        <f>InpS!VYB369</f>
        <v>0</v>
      </c>
      <c r="VYC299" s="11">
        <f>InpS!VYC369</f>
        <v>0</v>
      </c>
      <c r="VYD299" s="11">
        <f>InpS!VYD369</f>
        <v>0</v>
      </c>
      <c r="VYE299" s="11">
        <f>InpS!VYE369</f>
        <v>0</v>
      </c>
      <c r="VYF299" s="11">
        <f>InpS!VYF369</f>
        <v>0</v>
      </c>
      <c r="VYG299" s="11">
        <f>InpS!VYG369</f>
        <v>0</v>
      </c>
      <c r="VYH299" s="11">
        <f>InpS!VYH369</f>
        <v>0</v>
      </c>
      <c r="VYI299" s="11">
        <f>InpS!VYI369</f>
        <v>0</v>
      </c>
      <c r="VYJ299" s="11">
        <f>InpS!VYJ369</f>
        <v>0</v>
      </c>
      <c r="VYK299" s="11">
        <f>InpS!VYK369</f>
        <v>0</v>
      </c>
      <c r="VYL299" s="11">
        <f>InpS!VYL369</f>
        <v>0</v>
      </c>
      <c r="VYM299" s="11">
        <f>InpS!VYM369</f>
        <v>0</v>
      </c>
      <c r="VYN299" s="11">
        <f>InpS!VYN369</f>
        <v>0</v>
      </c>
      <c r="VYO299" s="11">
        <f>InpS!VYO369</f>
        <v>0</v>
      </c>
      <c r="VYP299" s="11">
        <f>InpS!VYP369</f>
        <v>0</v>
      </c>
      <c r="VYQ299" s="11">
        <f>InpS!VYQ369</f>
        <v>0</v>
      </c>
      <c r="VYR299" s="11">
        <f>InpS!VYR369</f>
        <v>0</v>
      </c>
      <c r="VYS299" s="11">
        <f>InpS!VYS369</f>
        <v>0</v>
      </c>
      <c r="VYT299" s="11">
        <f>InpS!VYT369</f>
        <v>0</v>
      </c>
      <c r="VYU299" s="11">
        <f>InpS!VYU369</f>
        <v>0</v>
      </c>
      <c r="VYV299" s="11">
        <f>InpS!VYV369</f>
        <v>0</v>
      </c>
      <c r="VYW299" s="11">
        <f>InpS!VYW369</f>
        <v>0</v>
      </c>
      <c r="VYX299" s="11">
        <f>InpS!VYX369</f>
        <v>0</v>
      </c>
      <c r="VYY299" s="11">
        <f>InpS!VYY369</f>
        <v>0</v>
      </c>
      <c r="VYZ299" s="11">
        <f>InpS!VYZ369</f>
        <v>0</v>
      </c>
      <c r="VZA299" s="11">
        <f>InpS!VZA369</f>
        <v>0</v>
      </c>
      <c r="VZB299" s="11">
        <f>InpS!VZB369</f>
        <v>0</v>
      </c>
      <c r="VZC299" s="11">
        <f>InpS!VZC369</f>
        <v>0</v>
      </c>
      <c r="VZD299" s="11">
        <f>InpS!VZD369</f>
        <v>0</v>
      </c>
      <c r="VZE299" s="11">
        <f>InpS!VZE369</f>
        <v>0</v>
      </c>
      <c r="VZF299" s="11">
        <f>InpS!VZF369</f>
        <v>0</v>
      </c>
      <c r="VZG299" s="11">
        <f>InpS!VZG369</f>
        <v>0</v>
      </c>
      <c r="VZH299" s="11">
        <f>InpS!VZH369</f>
        <v>0</v>
      </c>
      <c r="VZI299" s="11">
        <f>InpS!VZI369</f>
        <v>0</v>
      </c>
      <c r="VZJ299" s="11">
        <f>InpS!VZJ369</f>
        <v>0</v>
      </c>
      <c r="VZK299" s="11">
        <f>InpS!VZK369</f>
        <v>0</v>
      </c>
      <c r="VZL299" s="11">
        <f>InpS!VZL369</f>
        <v>0</v>
      </c>
      <c r="VZM299" s="11">
        <f>InpS!VZM369</f>
        <v>0</v>
      </c>
      <c r="VZN299" s="11">
        <f>InpS!VZN369</f>
        <v>0</v>
      </c>
      <c r="VZO299" s="11">
        <f>InpS!VZO369</f>
        <v>0</v>
      </c>
      <c r="VZP299" s="11">
        <f>InpS!VZP369</f>
        <v>0</v>
      </c>
      <c r="VZQ299" s="11">
        <f>InpS!VZQ369</f>
        <v>0</v>
      </c>
      <c r="VZR299" s="11">
        <f>InpS!VZR369</f>
        <v>0</v>
      </c>
      <c r="VZS299" s="11">
        <f>InpS!VZS369</f>
        <v>0</v>
      </c>
      <c r="VZT299" s="11">
        <f>InpS!VZT369</f>
        <v>0</v>
      </c>
      <c r="VZU299" s="11">
        <f>InpS!VZU369</f>
        <v>0</v>
      </c>
      <c r="VZV299" s="11">
        <f>InpS!VZV369</f>
        <v>0</v>
      </c>
      <c r="VZW299" s="11">
        <f>InpS!VZW369</f>
        <v>0</v>
      </c>
      <c r="VZX299" s="11">
        <f>InpS!VZX369</f>
        <v>0</v>
      </c>
      <c r="VZY299" s="11">
        <f>InpS!VZY369</f>
        <v>0</v>
      </c>
      <c r="VZZ299" s="11">
        <f>InpS!VZZ369</f>
        <v>0</v>
      </c>
      <c r="WAA299" s="11">
        <f>InpS!WAA369</f>
        <v>0</v>
      </c>
      <c r="WAB299" s="11">
        <f>InpS!WAB369</f>
        <v>0</v>
      </c>
      <c r="WAC299" s="11">
        <f>InpS!WAC369</f>
        <v>0</v>
      </c>
      <c r="WAD299" s="11">
        <f>InpS!WAD369</f>
        <v>0</v>
      </c>
      <c r="WAE299" s="11">
        <f>InpS!WAE369</f>
        <v>0</v>
      </c>
      <c r="WAF299" s="11">
        <f>InpS!WAF369</f>
        <v>0</v>
      </c>
      <c r="WAG299" s="11">
        <f>InpS!WAG369</f>
        <v>0</v>
      </c>
      <c r="WAH299" s="11">
        <f>InpS!WAH369</f>
        <v>0</v>
      </c>
      <c r="WAI299" s="11">
        <f>InpS!WAI369</f>
        <v>0</v>
      </c>
      <c r="WAJ299" s="11">
        <f>InpS!WAJ369</f>
        <v>0</v>
      </c>
      <c r="WAK299" s="11">
        <f>InpS!WAK369</f>
        <v>0</v>
      </c>
      <c r="WAL299" s="11">
        <f>InpS!WAL369</f>
        <v>0</v>
      </c>
      <c r="WAM299" s="11">
        <f>InpS!WAM369</f>
        <v>0</v>
      </c>
      <c r="WAN299" s="11">
        <f>InpS!WAN369</f>
        <v>0</v>
      </c>
      <c r="WAO299" s="11">
        <f>InpS!WAO369</f>
        <v>0</v>
      </c>
      <c r="WAP299" s="11">
        <f>InpS!WAP369</f>
        <v>0</v>
      </c>
      <c r="WAQ299" s="11">
        <f>InpS!WAQ369</f>
        <v>0</v>
      </c>
      <c r="WAR299" s="11">
        <f>InpS!WAR369</f>
        <v>0</v>
      </c>
      <c r="WAS299" s="11">
        <f>InpS!WAS369</f>
        <v>0</v>
      </c>
      <c r="WAT299" s="11">
        <f>InpS!WAT369</f>
        <v>0</v>
      </c>
      <c r="WAU299" s="11">
        <f>InpS!WAU369</f>
        <v>0</v>
      </c>
      <c r="WAV299" s="11">
        <f>InpS!WAV369</f>
        <v>0</v>
      </c>
      <c r="WAW299" s="11">
        <f>InpS!WAW369</f>
        <v>0</v>
      </c>
      <c r="WAX299" s="11">
        <f>InpS!WAX369</f>
        <v>0</v>
      </c>
      <c r="WAY299" s="11">
        <f>InpS!WAY369</f>
        <v>0</v>
      </c>
      <c r="WAZ299" s="11">
        <f>InpS!WAZ369</f>
        <v>0</v>
      </c>
      <c r="WBA299" s="11">
        <f>InpS!WBA369</f>
        <v>0</v>
      </c>
      <c r="WBB299" s="11">
        <f>InpS!WBB369</f>
        <v>0</v>
      </c>
      <c r="WBC299" s="11">
        <f>InpS!WBC369</f>
        <v>0</v>
      </c>
      <c r="WBD299" s="11">
        <f>InpS!WBD369</f>
        <v>0</v>
      </c>
      <c r="WBE299" s="11">
        <f>InpS!WBE369</f>
        <v>0</v>
      </c>
      <c r="WBF299" s="11">
        <f>InpS!WBF369</f>
        <v>0</v>
      </c>
      <c r="WBG299" s="11">
        <f>InpS!WBG369</f>
        <v>0</v>
      </c>
      <c r="WBH299" s="11">
        <f>InpS!WBH369</f>
        <v>0</v>
      </c>
      <c r="WBI299" s="11">
        <f>InpS!WBI369</f>
        <v>0</v>
      </c>
      <c r="WBJ299" s="11">
        <f>InpS!WBJ369</f>
        <v>0</v>
      </c>
      <c r="WBK299" s="11">
        <f>InpS!WBK369</f>
        <v>0</v>
      </c>
      <c r="WBL299" s="11">
        <f>InpS!WBL369</f>
        <v>0</v>
      </c>
      <c r="WBM299" s="11">
        <f>InpS!WBM369</f>
        <v>0</v>
      </c>
      <c r="WBN299" s="11">
        <f>InpS!WBN369</f>
        <v>0</v>
      </c>
      <c r="WBO299" s="11">
        <f>InpS!WBO369</f>
        <v>0</v>
      </c>
      <c r="WBP299" s="11">
        <f>InpS!WBP369</f>
        <v>0</v>
      </c>
      <c r="WBQ299" s="11">
        <f>InpS!WBQ369</f>
        <v>0</v>
      </c>
      <c r="WBR299" s="11">
        <f>InpS!WBR369</f>
        <v>0</v>
      </c>
      <c r="WBS299" s="11">
        <f>InpS!WBS369</f>
        <v>0</v>
      </c>
      <c r="WBT299" s="11">
        <f>InpS!WBT369</f>
        <v>0</v>
      </c>
      <c r="WBU299" s="11">
        <f>InpS!WBU369</f>
        <v>0</v>
      </c>
      <c r="WBV299" s="11">
        <f>InpS!WBV369</f>
        <v>0</v>
      </c>
      <c r="WBW299" s="11">
        <f>InpS!WBW369</f>
        <v>0</v>
      </c>
      <c r="WBX299" s="11">
        <f>InpS!WBX369</f>
        <v>0</v>
      </c>
      <c r="WBY299" s="11">
        <f>InpS!WBY369</f>
        <v>0</v>
      </c>
      <c r="WBZ299" s="11">
        <f>InpS!WBZ369</f>
        <v>0</v>
      </c>
      <c r="WCA299" s="11">
        <f>InpS!WCA369</f>
        <v>0</v>
      </c>
      <c r="WCB299" s="11">
        <f>InpS!WCB369</f>
        <v>0</v>
      </c>
      <c r="WCC299" s="11">
        <f>InpS!WCC369</f>
        <v>0</v>
      </c>
      <c r="WCD299" s="11">
        <f>InpS!WCD369</f>
        <v>0</v>
      </c>
      <c r="WCE299" s="11">
        <f>InpS!WCE369</f>
        <v>0</v>
      </c>
      <c r="WCF299" s="11">
        <f>InpS!WCF369</f>
        <v>0</v>
      </c>
      <c r="WCG299" s="11">
        <f>InpS!WCG369</f>
        <v>0</v>
      </c>
      <c r="WCH299" s="11">
        <f>InpS!WCH369</f>
        <v>0</v>
      </c>
      <c r="WCI299" s="11">
        <f>InpS!WCI369</f>
        <v>0</v>
      </c>
      <c r="WCJ299" s="11">
        <f>InpS!WCJ369</f>
        <v>0</v>
      </c>
      <c r="WCK299" s="11">
        <f>InpS!WCK369</f>
        <v>0</v>
      </c>
      <c r="WCL299" s="11">
        <f>InpS!WCL369</f>
        <v>0</v>
      </c>
      <c r="WCM299" s="11">
        <f>InpS!WCM369</f>
        <v>0</v>
      </c>
      <c r="WCN299" s="11">
        <f>InpS!WCN369</f>
        <v>0</v>
      </c>
      <c r="WCO299" s="11">
        <f>InpS!WCO369</f>
        <v>0</v>
      </c>
      <c r="WCP299" s="11">
        <f>InpS!WCP369</f>
        <v>0</v>
      </c>
      <c r="WCQ299" s="11">
        <f>InpS!WCQ369</f>
        <v>0</v>
      </c>
      <c r="WCR299" s="11">
        <f>InpS!WCR369</f>
        <v>0</v>
      </c>
      <c r="WCS299" s="11">
        <f>InpS!WCS369</f>
        <v>0</v>
      </c>
      <c r="WCT299" s="11">
        <f>InpS!WCT369</f>
        <v>0</v>
      </c>
      <c r="WCU299" s="11">
        <f>InpS!WCU369</f>
        <v>0</v>
      </c>
      <c r="WCV299" s="11">
        <f>InpS!WCV369</f>
        <v>0</v>
      </c>
      <c r="WCW299" s="11">
        <f>InpS!WCW369</f>
        <v>0</v>
      </c>
      <c r="WCX299" s="11">
        <f>InpS!WCX369</f>
        <v>0</v>
      </c>
      <c r="WCY299" s="11">
        <f>InpS!WCY369</f>
        <v>0</v>
      </c>
      <c r="WCZ299" s="11">
        <f>InpS!WCZ369</f>
        <v>0</v>
      </c>
      <c r="WDA299" s="11">
        <f>InpS!WDA369</f>
        <v>0</v>
      </c>
      <c r="WDB299" s="11">
        <f>InpS!WDB369</f>
        <v>0</v>
      </c>
      <c r="WDC299" s="11">
        <f>InpS!WDC369</f>
        <v>0</v>
      </c>
      <c r="WDD299" s="11">
        <f>InpS!WDD369</f>
        <v>0</v>
      </c>
      <c r="WDE299" s="11">
        <f>InpS!WDE369</f>
        <v>0</v>
      </c>
      <c r="WDF299" s="11">
        <f>InpS!WDF369</f>
        <v>0</v>
      </c>
      <c r="WDG299" s="11">
        <f>InpS!WDG369</f>
        <v>0</v>
      </c>
      <c r="WDH299" s="11">
        <f>InpS!WDH369</f>
        <v>0</v>
      </c>
      <c r="WDI299" s="11">
        <f>InpS!WDI369</f>
        <v>0</v>
      </c>
      <c r="WDJ299" s="11">
        <f>InpS!WDJ369</f>
        <v>0</v>
      </c>
      <c r="WDK299" s="11">
        <f>InpS!WDK369</f>
        <v>0</v>
      </c>
      <c r="WDL299" s="11">
        <f>InpS!WDL369</f>
        <v>0</v>
      </c>
      <c r="WDM299" s="11">
        <f>InpS!WDM369</f>
        <v>0</v>
      </c>
      <c r="WDN299" s="11">
        <f>InpS!WDN369</f>
        <v>0</v>
      </c>
      <c r="WDO299" s="11">
        <f>InpS!WDO369</f>
        <v>0</v>
      </c>
      <c r="WDP299" s="11">
        <f>InpS!WDP369</f>
        <v>0</v>
      </c>
      <c r="WDQ299" s="11">
        <f>InpS!WDQ369</f>
        <v>0</v>
      </c>
      <c r="WDR299" s="11">
        <f>InpS!WDR369</f>
        <v>0</v>
      </c>
      <c r="WDS299" s="11">
        <f>InpS!WDS369</f>
        <v>0</v>
      </c>
      <c r="WDT299" s="11">
        <f>InpS!WDT369</f>
        <v>0</v>
      </c>
      <c r="WDU299" s="11">
        <f>InpS!WDU369</f>
        <v>0</v>
      </c>
      <c r="WDV299" s="11">
        <f>InpS!WDV369</f>
        <v>0</v>
      </c>
      <c r="WDW299" s="11">
        <f>InpS!WDW369</f>
        <v>0</v>
      </c>
      <c r="WDX299" s="11">
        <f>InpS!WDX369</f>
        <v>0</v>
      </c>
      <c r="WDY299" s="11">
        <f>InpS!WDY369</f>
        <v>0</v>
      </c>
      <c r="WDZ299" s="11">
        <f>InpS!WDZ369</f>
        <v>0</v>
      </c>
      <c r="WEA299" s="11">
        <f>InpS!WEA369</f>
        <v>0</v>
      </c>
      <c r="WEB299" s="11">
        <f>InpS!WEB369</f>
        <v>0</v>
      </c>
      <c r="WEC299" s="11">
        <f>InpS!WEC369</f>
        <v>0</v>
      </c>
      <c r="WED299" s="11">
        <f>InpS!WED369</f>
        <v>0</v>
      </c>
      <c r="WEE299" s="11">
        <f>InpS!WEE369</f>
        <v>0</v>
      </c>
      <c r="WEF299" s="11">
        <f>InpS!WEF369</f>
        <v>0</v>
      </c>
      <c r="WEG299" s="11">
        <f>InpS!WEG369</f>
        <v>0</v>
      </c>
      <c r="WEH299" s="11">
        <f>InpS!WEH369</f>
        <v>0</v>
      </c>
      <c r="WEI299" s="11">
        <f>InpS!WEI369</f>
        <v>0</v>
      </c>
      <c r="WEJ299" s="11">
        <f>InpS!WEJ369</f>
        <v>0</v>
      </c>
      <c r="WEK299" s="11">
        <f>InpS!WEK369</f>
        <v>0</v>
      </c>
      <c r="WEL299" s="11">
        <f>InpS!WEL369</f>
        <v>0</v>
      </c>
      <c r="WEM299" s="11">
        <f>InpS!WEM369</f>
        <v>0</v>
      </c>
      <c r="WEN299" s="11">
        <f>InpS!WEN369</f>
        <v>0</v>
      </c>
      <c r="WEO299" s="11">
        <f>InpS!WEO369</f>
        <v>0</v>
      </c>
      <c r="WEP299" s="11">
        <f>InpS!WEP369</f>
        <v>0</v>
      </c>
      <c r="WEQ299" s="11">
        <f>InpS!WEQ369</f>
        <v>0</v>
      </c>
      <c r="WER299" s="11">
        <f>InpS!WER369</f>
        <v>0</v>
      </c>
      <c r="WES299" s="11">
        <f>InpS!WES369</f>
        <v>0</v>
      </c>
      <c r="WET299" s="11">
        <f>InpS!WET369</f>
        <v>0</v>
      </c>
      <c r="WEU299" s="11">
        <f>InpS!WEU369</f>
        <v>0</v>
      </c>
      <c r="WEV299" s="11">
        <f>InpS!WEV369</f>
        <v>0</v>
      </c>
      <c r="WEW299" s="11">
        <f>InpS!WEW369</f>
        <v>0</v>
      </c>
      <c r="WEX299" s="11">
        <f>InpS!WEX369</f>
        <v>0</v>
      </c>
      <c r="WEY299" s="11">
        <f>InpS!WEY369</f>
        <v>0</v>
      </c>
      <c r="WEZ299" s="11">
        <f>InpS!WEZ369</f>
        <v>0</v>
      </c>
      <c r="WFA299" s="11">
        <f>InpS!WFA369</f>
        <v>0</v>
      </c>
      <c r="WFB299" s="11">
        <f>InpS!WFB369</f>
        <v>0</v>
      </c>
      <c r="WFC299" s="11">
        <f>InpS!WFC369</f>
        <v>0</v>
      </c>
      <c r="WFD299" s="11">
        <f>InpS!WFD369</f>
        <v>0</v>
      </c>
      <c r="WFE299" s="11">
        <f>InpS!WFE369</f>
        <v>0</v>
      </c>
      <c r="WFF299" s="11">
        <f>InpS!WFF369</f>
        <v>0</v>
      </c>
      <c r="WFG299" s="11">
        <f>InpS!WFG369</f>
        <v>0</v>
      </c>
      <c r="WFH299" s="11">
        <f>InpS!WFH369</f>
        <v>0</v>
      </c>
      <c r="WFI299" s="11">
        <f>InpS!WFI369</f>
        <v>0</v>
      </c>
      <c r="WFJ299" s="11">
        <f>InpS!WFJ369</f>
        <v>0</v>
      </c>
      <c r="WFK299" s="11">
        <f>InpS!WFK369</f>
        <v>0</v>
      </c>
      <c r="WFL299" s="11">
        <f>InpS!WFL369</f>
        <v>0</v>
      </c>
      <c r="WFM299" s="11">
        <f>InpS!WFM369</f>
        <v>0</v>
      </c>
      <c r="WFN299" s="11">
        <f>InpS!WFN369</f>
        <v>0</v>
      </c>
      <c r="WFO299" s="11">
        <f>InpS!WFO369</f>
        <v>0</v>
      </c>
      <c r="WFP299" s="11">
        <f>InpS!WFP369</f>
        <v>0</v>
      </c>
      <c r="WFQ299" s="11">
        <f>InpS!WFQ369</f>
        <v>0</v>
      </c>
      <c r="WFR299" s="11">
        <f>InpS!WFR369</f>
        <v>0</v>
      </c>
      <c r="WFS299" s="11">
        <f>InpS!WFS369</f>
        <v>0</v>
      </c>
      <c r="WFT299" s="11">
        <f>InpS!WFT369</f>
        <v>0</v>
      </c>
      <c r="WFU299" s="11">
        <f>InpS!WFU369</f>
        <v>0</v>
      </c>
      <c r="WFV299" s="11">
        <f>InpS!WFV369</f>
        <v>0</v>
      </c>
      <c r="WFW299" s="11">
        <f>InpS!WFW369</f>
        <v>0</v>
      </c>
      <c r="WFX299" s="11">
        <f>InpS!WFX369</f>
        <v>0</v>
      </c>
      <c r="WFY299" s="11">
        <f>InpS!WFY369</f>
        <v>0</v>
      </c>
      <c r="WFZ299" s="11">
        <f>InpS!WFZ369</f>
        <v>0</v>
      </c>
      <c r="WGA299" s="11">
        <f>InpS!WGA369</f>
        <v>0</v>
      </c>
      <c r="WGB299" s="11">
        <f>InpS!WGB369</f>
        <v>0</v>
      </c>
      <c r="WGC299" s="11">
        <f>InpS!WGC369</f>
        <v>0</v>
      </c>
      <c r="WGD299" s="11">
        <f>InpS!WGD369</f>
        <v>0</v>
      </c>
      <c r="WGE299" s="11">
        <f>InpS!WGE369</f>
        <v>0</v>
      </c>
      <c r="WGF299" s="11">
        <f>InpS!WGF369</f>
        <v>0</v>
      </c>
      <c r="WGG299" s="11">
        <f>InpS!WGG369</f>
        <v>0</v>
      </c>
      <c r="WGH299" s="11">
        <f>InpS!WGH369</f>
        <v>0</v>
      </c>
      <c r="WGI299" s="11">
        <f>InpS!WGI369</f>
        <v>0</v>
      </c>
      <c r="WGJ299" s="11">
        <f>InpS!WGJ369</f>
        <v>0</v>
      </c>
      <c r="WGK299" s="11">
        <f>InpS!WGK369</f>
        <v>0</v>
      </c>
      <c r="WGL299" s="11">
        <f>InpS!WGL369</f>
        <v>0</v>
      </c>
      <c r="WGM299" s="11">
        <f>InpS!WGM369</f>
        <v>0</v>
      </c>
      <c r="WGN299" s="11">
        <f>InpS!WGN369</f>
        <v>0</v>
      </c>
      <c r="WGO299" s="11">
        <f>InpS!WGO369</f>
        <v>0</v>
      </c>
      <c r="WGP299" s="11">
        <f>InpS!WGP369</f>
        <v>0</v>
      </c>
      <c r="WGQ299" s="11">
        <f>InpS!WGQ369</f>
        <v>0</v>
      </c>
      <c r="WGR299" s="11">
        <f>InpS!WGR369</f>
        <v>0</v>
      </c>
      <c r="WGS299" s="11">
        <f>InpS!WGS369</f>
        <v>0</v>
      </c>
      <c r="WGT299" s="11">
        <f>InpS!WGT369</f>
        <v>0</v>
      </c>
      <c r="WGU299" s="11">
        <f>InpS!WGU369</f>
        <v>0</v>
      </c>
      <c r="WGV299" s="11">
        <f>InpS!WGV369</f>
        <v>0</v>
      </c>
      <c r="WGW299" s="11">
        <f>InpS!WGW369</f>
        <v>0</v>
      </c>
      <c r="WGX299" s="11">
        <f>InpS!WGX369</f>
        <v>0</v>
      </c>
      <c r="WGY299" s="11">
        <f>InpS!WGY369</f>
        <v>0</v>
      </c>
      <c r="WGZ299" s="11">
        <f>InpS!WGZ369</f>
        <v>0</v>
      </c>
      <c r="WHA299" s="11">
        <f>InpS!WHA369</f>
        <v>0</v>
      </c>
      <c r="WHB299" s="11">
        <f>InpS!WHB369</f>
        <v>0</v>
      </c>
      <c r="WHC299" s="11">
        <f>InpS!WHC369</f>
        <v>0</v>
      </c>
      <c r="WHD299" s="11">
        <f>InpS!WHD369</f>
        <v>0</v>
      </c>
      <c r="WHE299" s="11">
        <f>InpS!WHE369</f>
        <v>0</v>
      </c>
      <c r="WHF299" s="11">
        <f>InpS!WHF369</f>
        <v>0</v>
      </c>
      <c r="WHG299" s="11">
        <f>InpS!WHG369</f>
        <v>0</v>
      </c>
      <c r="WHH299" s="11">
        <f>InpS!WHH369</f>
        <v>0</v>
      </c>
      <c r="WHI299" s="11">
        <f>InpS!WHI369</f>
        <v>0</v>
      </c>
      <c r="WHJ299" s="11">
        <f>InpS!WHJ369</f>
        <v>0</v>
      </c>
      <c r="WHK299" s="11">
        <f>InpS!WHK369</f>
        <v>0</v>
      </c>
      <c r="WHL299" s="11">
        <f>InpS!WHL369</f>
        <v>0</v>
      </c>
      <c r="WHM299" s="11">
        <f>InpS!WHM369</f>
        <v>0</v>
      </c>
      <c r="WHN299" s="11">
        <f>InpS!WHN369</f>
        <v>0</v>
      </c>
      <c r="WHO299" s="11">
        <f>InpS!WHO369</f>
        <v>0</v>
      </c>
      <c r="WHP299" s="11">
        <f>InpS!WHP369</f>
        <v>0</v>
      </c>
      <c r="WHQ299" s="11">
        <f>InpS!WHQ369</f>
        <v>0</v>
      </c>
      <c r="WHR299" s="11">
        <f>InpS!WHR369</f>
        <v>0</v>
      </c>
      <c r="WHS299" s="11">
        <f>InpS!WHS369</f>
        <v>0</v>
      </c>
      <c r="WHT299" s="11">
        <f>InpS!WHT369</f>
        <v>0</v>
      </c>
      <c r="WHU299" s="11">
        <f>InpS!WHU369</f>
        <v>0</v>
      </c>
      <c r="WHV299" s="11">
        <f>InpS!WHV369</f>
        <v>0</v>
      </c>
      <c r="WHW299" s="11">
        <f>InpS!WHW369</f>
        <v>0</v>
      </c>
      <c r="WHX299" s="11">
        <f>InpS!WHX369</f>
        <v>0</v>
      </c>
      <c r="WHY299" s="11">
        <f>InpS!WHY369</f>
        <v>0</v>
      </c>
      <c r="WHZ299" s="11">
        <f>InpS!WHZ369</f>
        <v>0</v>
      </c>
      <c r="WIA299" s="11">
        <f>InpS!WIA369</f>
        <v>0</v>
      </c>
      <c r="WIB299" s="11">
        <f>InpS!WIB369</f>
        <v>0</v>
      </c>
      <c r="WIC299" s="11">
        <f>InpS!WIC369</f>
        <v>0</v>
      </c>
      <c r="WID299" s="11">
        <f>InpS!WID369</f>
        <v>0</v>
      </c>
      <c r="WIE299" s="11">
        <f>InpS!WIE369</f>
        <v>0</v>
      </c>
      <c r="WIF299" s="11">
        <f>InpS!WIF369</f>
        <v>0</v>
      </c>
      <c r="WIG299" s="11">
        <f>InpS!WIG369</f>
        <v>0</v>
      </c>
      <c r="WIH299" s="11">
        <f>InpS!WIH369</f>
        <v>0</v>
      </c>
      <c r="WII299" s="11">
        <f>InpS!WII369</f>
        <v>0</v>
      </c>
      <c r="WIJ299" s="11">
        <f>InpS!WIJ369</f>
        <v>0</v>
      </c>
      <c r="WIK299" s="11">
        <f>InpS!WIK369</f>
        <v>0</v>
      </c>
      <c r="WIL299" s="11">
        <f>InpS!WIL369</f>
        <v>0</v>
      </c>
      <c r="WIM299" s="11">
        <f>InpS!WIM369</f>
        <v>0</v>
      </c>
      <c r="WIN299" s="11">
        <f>InpS!WIN369</f>
        <v>0</v>
      </c>
      <c r="WIO299" s="11">
        <f>InpS!WIO369</f>
        <v>0</v>
      </c>
      <c r="WIP299" s="11">
        <f>InpS!WIP369</f>
        <v>0</v>
      </c>
      <c r="WIQ299" s="11">
        <f>InpS!WIQ369</f>
        <v>0</v>
      </c>
      <c r="WIR299" s="11">
        <f>InpS!WIR369</f>
        <v>0</v>
      </c>
      <c r="WIS299" s="11">
        <f>InpS!WIS369</f>
        <v>0</v>
      </c>
      <c r="WIT299" s="11">
        <f>InpS!WIT369</f>
        <v>0</v>
      </c>
      <c r="WIU299" s="11">
        <f>InpS!WIU369</f>
        <v>0</v>
      </c>
      <c r="WIV299" s="11">
        <f>InpS!WIV369</f>
        <v>0</v>
      </c>
      <c r="WIW299" s="11">
        <f>InpS!WIW369</f>
        <v>0</v>
      </c>
      <c r="WIX299" s="11">
        <f>InpS!WIX369</f>
        <v>0</v>
      </c>
      <c r="WIY299" s="11">
        <f>InpS!WIY369</f>
        <v>0</v>
      </c>
      <c r="WIZ299" s="11">
        <f>InpS!WIZ369</f>
        <v>0</v>
      </c>
      <c r="WJA299" s="11">
        <f>InpS!WJA369</f>
        <v>0</v>
      </c>
      <c r="WJB299" s="11">
        <f>InpS!WJB369</f>
        <v>0</v>
      </c>
      <c r="WJC299" s="11">
        <f>InpS!WJC369</f>
        <v>0</v>
      </c>
      <c r="WJD299" s="11">
        <f>InpS!WJD369</f>
        <v>0</v>
      </c>
      <c r="WJE299" s="11">
        <f>InpS!WJE369</f>
        <v>0</v>
      </c>
      <c r="WJF299" s="11">
        <f>InpS!WJF369</f>
        <v>0</v>
      </c>
      <c r="WJG299" s="11">
        <f>InpS!WJG369</f>
        <v>0</v>
      </c>
      <c r="WJH299" s="11">
        <f>InpS!WJH369</f>
        <v>0</v>
      </c>
      <c r="WJI299" s="11">
        <f>InpS!WJI369</f>
        <v>0</v>
      </c>
      <c r="WJJ299" s="11">
        <f>InpS!WJJ369</f>
        <v>0</v>
      </c>
      <c r="WJK299" s="11">
        <f>InpS!WJK369</f>
        <v>0</v>
      </c>
      <c r="WJL299" s="11">
        <f>InpS!WJL369</f>
        <v>0</v>
      </c>
      <c r="WJM299" s="11">
        <f>InpS!WJM369</f>
        <v>0</v>
      </c>
      <c r="WJN299" s="11">
        <f>InpS!WJN369</f>
        <v>0</v>
      </c>
      <c r="WJO299" s="11">
        <f>InpS!WJO369</f>
        <v>0</v>
      </c>
      <c r="WJP299" s="11">
        <f>InpS!WJP369</f>
        <v>0</v>
      </c>
      <c r="WJQ299" s="11">
        <f>InpS!WJQ369</f>
        <v>0</v>
      </c>
      <c r="WJR299" s="11">
        <f>InpS!WJR369</f>
        <v>0</v>
      </c>
      <c r="WJS299" s="11">
        <f>InpS!WJS369</f>
        <v>0</v>
      </c>
      <c r="WJT299" s="11">
        <f>InpS!WJT369</f>
        <v>0</v>
      </c>
      <c r="WJU299" s="11">
        <f>InpS!WJU369</f>
        <v>0</v>
      </c>
      <c r="WJV299" s="11">
        <f>InpS!WJV369</f>
        <v>0</v>
      </c>
      <c r="WJW299" s="11">
        <f>InpS!WJW369</f>
        <v>0</v>
      </c>
      <c r="WJX299" s="11">
        <f>InpS!WJX369</f>
        <v>0</v>
      </c>
      <c r="WJY299" s="11">
        <f>InpS!WJY369</f>
        <v>0</v>
      </c>
      <c r="WJZ299" s="11">
        <f>InpS!WJZ369</f>
        <v>0</v>
      </c>
      <c r="WKA299" s="11">
        <f>InpS!WKA369</f>
        <v>0</v>
      </c>
      <c r="WKB299" s="11">
        <f>InpS!WKB369</f>
        <v>0</v>
      </c>
      <c r="WKC299" s="11">
        <f>InpS!WKC369</f>
        <v>0</v>
      </c>
      <c r="WKD299" s="11">
        <f>InpS!WKD369</f>
        <v>0</v>
      </c>
      <c r="WKE299" s="11">
        <f>InpS!WKE369</f>
        <v>0</v>
      </c>
      <c r="WKF299" s="11">
        <f>InpS!WKF369</f>
        <v>0</v>
      </c>
      <c r="WKG299" s="11">
        <f>InpS!WKG369</f>
        <v>0</v>
      </c>
      <c r="WKH299" s="11">
        <f>InpS!WKH369</f>
        <v>0</v>
      </c>
      <c r="WKI299" s="11">
        <f>InpS!WKI369</f>
        <v>0</v>
      </c>
      <c r="WKJ299" s="11">
        <f>InpS!WKJ369</f>
        <v>0</v>
      </c>
      <c r="WKK299" s="11">
        <f>InpS!WKK369</f>
        <v>0</v>
      </c>
      <c r="WKL299" s="11">
        <f>InpS!WKL369</f>
        <v>0</v>
      </c>
      <c r="WKM299" s="11">
        <f>InpS!WKM369</f>
        <v>0</v>
      </c>
      <c r="WKN299" s="11">
        <f>InpS!WKN369</f>
        <v>0</v>
      </c>
      <c r="WKO299" s="11">
        <f>InpS!WKO369</f>
        <v>0</v>
      </c>
      <c r="WKP299" s="11">
        <f>InpS!WKP369</f>
        <v>0</v>
      </c>
      <c r="WKQ299" s="11">
        <f>InpS!WKQ369</f>
        <v>0</v>
      </c>
      <c r="WKR299" s="11">
        <f>InpS!WKR369</f>
        <v>0</v>
      </c>
      <c r="WKS299" s="11">
        <f>InpS!WKS369</f>
        <v>0</v>
      </c>
      <c r="WKT299" s="11">
        <f>InpS!WKT369</f>
        <v>0</v>
      </c>
      <c r="WKU299" s="11">
        <f>InpS!WKU369</f>
        <v>0</v>
      </c>
      <c r="WKV299" s="11">
        <f>InpS!WKV369</f>
        <v>0</v>
      </c>
      <c r="WKW299" s="11">
        <f>InpS!WKW369</f>
        <v>0</v>
      </c>
      <c r="WKX299" s="11">
        <f>InpS!WKX369</f>
        <v>0</v>
      </c>
      <c r="WKY299" s="11">
        <f>InpS!WKY369</f>
        <v>0</v>
      </c>
      <c r="WKZ299" s="11">
        <f>InpS!WKZ369</f>
        <v>0</v>
      </c>
      <c r="WLA299" s="11">
        <f>InpS!WLA369</f>
        <v>0</v>
      </c>
      <c r="WLB299" s="11">
        <f>InpS!WLB369</f>
        <v>0</v>
      </c>
      <c r="WLC299" s="11">
        <f>InpS!WLC369</f>
        <v>0</v>
      </c>
      <c r="WLD299" s="11">
        <f>InpS!WLD369</f>
        <v>0</v>
      </c>
      <c r="WLE299" s="11">
        <f>InpS!WLE369</f>
        <v>0</v>
      </c>
      <c r="WLF299" s="11">
        <f>InpS!WLF369</f>
        <v>0</v>
      </c>
      <c r="WLG299" s="11">
        <f>InpS!WLG369</f>
        <v>0</v>
      </c>
      <c r="WLH299" s="11">
        <f>InpS!WLH369</f>
        <v>0</v>
      </c>
      <c r="WLI299" s="11">
        <f>InpS!WLI369</f>
        <v>0</v>
      </c>
      <c r="WLJ299" s="11">
        <f>InpS!WLJ369</f>
        <v>0</v>
      </c>
      <c r="WLK299" s="11">
        <f>InpS!WLK369</f>
        <v>0</v>
      </c>
      <c r="WLL299" s="11">
        <f>InpS!WLL369</f>
        <v>0</v>
      </c>
      <c r="WLM299" s="11">
        <f>InpS!WLM369</f>
        <v>0</v>
      </c>
      <c r="WLN299" s="11">
        <f>InpS!WLN369</f>
        <v>0</v>
      </c>
      <c r="WLO299" s="11">
        <f>InpS!WLO369</f>
        <v>0</v>
      </c>
      <c r="WLP299" s="11">
        <f>InpS!WLP369</f>
        <v>0</v>
      </c>
      <c r="WLQ299" s="11">
        <f>InpS!WLQ369</f>
        <v>0</v>
      </c>
      <c r="WLR299" s="11">
        <f>InpS!WLR369</f>
        <v>0</v>
      </c>
      <c r="WLS299" s="11">
        <f>InpS!WLS369</f>
        <v>0</v>
      </c>
      <c r="WLT299" s="11">
        <f>InpS!WLT369</f>
        <v>0</v>
      </c>
      <c r="WLU299" s="11">
        <f>InpS!WLU369</f>
        <v>0</v>
      </c>
      <c r="WLV299" s="11">
        <f>InpS!WLV369</f>
        <v>0</v>
      </c>
      <c r="WLW299" s="11">
        <f>InpS!WLW369</f>
        <v>0</v>
      </c>
      <c r="WLX299" s="11">
        <f>InpS!WLX369</f>
        <v>0</v>
      </c>
      <c r="WLY299" s="11">
        <f>InpS!WLY369</f>
        <v>0</v>
      </c>
      <c r="WLZ299" s="11">
        <f>InpS!WLZ369</f>
        <v>0</v>
      </c>
      <c r="WMA299" s="11">
        <f>InpS!WMA369</f>
        <v>0</v>
      </c>
      <c r="WMB299" s="11">
        <f>InpS!WMB369</f>
        <v>0</v>
      </c>
      <c r="WMC299" s="11">
        <f>InpS!WMC369</f>
        <v>0</v>
      </c>
      <c r="WMD299" s="11">
        <f>InpS!WMD369</f>
        <v>0</v>
      </c>
      <c r="WME299" s="11">
        <f>InpS!WME369</f>
        <v>0</v>
      </c>
      <c r="WMF299" s="11">
        <f>InpS!WMF369</f>
        <v>0</v>
      </c>
      <c r="WMG299" s="11">
        <f>InpS!WMG369</f>
        <v>0</v>
      </c>
      <c r="WMH299" s="11">
        <f>InpS!WMH369</f>
        <v>0</v>
      </c>
      <c r="WMI299" s="11">
        <f>InpS!WMI369</f>
        <v>0</v>
      </c>
      <c r="WMJ299" s="11">
        <f>InpS!WMJ369</f>
        <v>0</v>
      </c>
      <c r="WMK299" s="11">
        <f>InpS!WMK369</f>
        <v>0</v>
      </c>
      <c r="WML299" s="11">
        <f>InpS!WML369</f>
        <v>0</v>
      </c>
      <c r="WMM299" s="11">
        <f>InpS!WMM369</f>
        <v>0</v>
      </c>
      <c r="WMN299" s="11">
        <f>InpS!WMN369</f>
        <v>0</v>
      </c>
      <c r="WMO299" s="11">
        <f>InpS!WMO369</f>
        <v>0</v>
      </c>
      <c r="WMP299" s="11">
        <f>InpS!WMP369</f>
        <v>0</v>
      </c>
      <c r="WMQ299" s="11">
        <f>InpS!WMQ369</f>
        <v>0</v>
      </c>
      <c r="WMR299" s="11">
        <f>InpS!WMR369</f>
        <v>0</v>
      </c>
      <c r="WMS299" s="11">
        <f>InpS!WMS369</f>
        <v>0</v>
      </c>
      <c r="WMT299" s="11">
        <f>InpS!WMT369</f>
        <v>0</v>
      </c>
      <c r="WMU299" s="11">
        <f>InpS!WMU369</f>
        <v>0</v>
      </c>
      <c r="WMV299" s="11">
        <f>InpS!WMV369</f>
        <v>0</v>
      </c>
      <c r="WMW299" s="11">
        <f>InpS!WMW369</f>
        <v>0</v>
      </c>
      <c r="WMX299" s="11">
        <f>InpS!WMX369</f>
        <v>0</v>
      </c>
      <c r="WMY299" s="11">
        <f>InpS!WMY369</f>
        <v>0</v>
      </c>
      <c r="WMZ299" s="11">
        <f>InpS!WMZ369</f>
        <v>0</v>
      </c>
      <c r="WNA299" s="11">
        <f>InpS!WNA369</f>
        <v>0</v>
      </c>
      <c r="WNB299" s="11">
        <f>InpS!WNB369</f>
        <v>0</v>
      </c>
      <c r="WNC299" s="11">
        <f>InpS!WNC369</f>
        <v>0</v>
      </c>
      <c r="WND299" s="11">
        <f>InpS!WND369</f>
        <v>0</v>
      </c>
      <c r="WNE299" s="11">
        <f>InpS!WNE369</f>
        <v>0</v>
      </c>
      <c r="WNF299" s="11">
        <f>InpS!WNF369</f>
        <v>0</v>
      </c>
      <c r="WNG299" s="11">
        <f>InpS!WNG369</f>
        <v>0</v>
      </c>
      <c r="WNH299" s="11">
        <f>InpS!WNH369</f>
        <v>0</v>
      </c>
      <c r="WNI299" s="11">
        <f>InpS!WNI369</f>
        <v>0</v>
      </c>
      <c r="WNJ299" s="11">
        <f>InpS!WNJ369</f>
        <v>0</v>
      </c>
      <c r="WNK299" s="11">
        <f>InpS!WNK369</f>
        <v>0</v>
      </c>
      <c r="WNL299" s="11">
        <f>InpS!WNL369</f>
        <v>0</v>
      </c>
      <c r="WNM299" s="11">
        <f>InpS!WNM369</f>
        <v>0</v>
      </c>
      <c r="WNN299" s="11">
        <f>InpS!WNN369</f>
        <v>0</v>
      </c>
      <c r="WNO299" s="11">
        <f>InpS!WNO369</f>
        <v>0</v>
      </c>
      <c r="WNP299" s="11">
        <f>InpS!WNP369</f>
        <v>0</v>
      </c>
      <c r="WNQ299" s="11">
        <f>InpS!WNQ369</f>
        <v>0</v>
      </c>
      <c r="WNR299" s="11">
        <f>InpS!WNR369</f>
        <v>0</v>
      </c>
      <c r="WNS299" s="11">
        <f>InpS!WNS369</f>
        <v>0</v>
      </c>
      <c r="WNT299" s="11">
        <f>InpS!WNT369</f>
        <v>0</v>
      </c>
      <c r="WNU299" s="11">
        <f>InpS!WNU369</f>
        <v>0</v>
      </c>
      <c r="WNV299" s="11">
        <f>InpS!WNV369</f>
        <v>0</v>
      </c>
      <c r="WNW299" s="11">
        <f>InpS!WNW369</f>
        <v>0</v>
      </c>
      <c r="WNX299" s="11">
        <f>InpS!WNX369</f>
        <v>0</v>
      </c>
      <c r="WNY299" s="11">
        <f>InpS!WNY369</f>
        <v>0</v>
      </c>
      <c r="WNZ299" s="11">
        <f>InpS!WNZ369</f>
        <v>0</v>
      </c>
      <c r="WOA299" s="11">
        <f>InpS!WOA369</f>
        <v>0</v>
      </c>
      <c r="WOB299" s="11">
        <f>InpS!WOB369</f>
        <v>0</v>
      </c>
      <c r="WOC299" s="11">
        <f>InpS!WOC369</f>
        <v>0</v>
      </c>
      <c r="WOD299" s="11">
        <f>InpS!WOD369</f>
        <v>0</v>
      </c>
      <c r="WOE299" s="11">
        <f>InpS!WOE369</f>
        <v>0</v>
      </c>
      <c r="WOF299" s="11">
        <f>InpS!WOF369</f>
        <v>0</v>
      </c>
      <c r="WOG299" s="11">
        <f>InpS!WOG369</f>
        <v>0</v>
      </c>
      <c r="WOH299" s="11">
        <f>InpS!WOH369</f>
        <v>0</v>
      </c>
      <c r="WOI299" s="11">
        <f>InpS!WOI369</f>
        <v>0</v>
      </c>
      <c r="WOJ299" s="11">
        <f>InpS!WOJ369</f>
        <v>0</v>
      </c>
      <c r="WOK299" s="11">
        <f>InpS!WOK369</f>
        <v>0</v>
      </c>
      <c r="WOL299" s="11">
        <f>InpS!WOL369</f>
        <v>0</v>
      </c>
      <c r="WOM299" s="11">
        <f>InpS!WOM369</f>
        <v>0</v>
      </c>
      <c r="WON299" s="11">
        <f>InpS!WON369</f>
        <v>0</v>
      </c>
      <c r="WOO299" s="11">
        <f>InpS!WOO369</f>
        <v>0</v>
      </c>
      <c r="WOP299" s="11">
        <f>InpS!WOP369</f>
        <v>0</v>
      </c>
      <c r="WOQ299" s="11">
        <f>InpS!WOQ369</f>
        <v>0</v>
      </c>
      <c r="WOR299" s="11">
        <f>InpS!WOR369</f>
        <v>0</v>
      </c>
      <c r="WOS299" s="11">
        <f>InpS!WOS369</f>
        <v>0</v>
      </c>
      <c r="WOT299" s="11">
        <f>InpS!WOT369</f>
        <v>0</v>
      </c>
      <c r="WOU299" s="11">
        <f>InpS!WOU369</f>
        <v>0</v>
      </c>
      <c r="WOV299" s="11">
        <f>InpS!WOV369</f>
        <v>0</v>
      </c>
      <c r="WOW299" s="11">
        <f>InpS!WOW369</f>
        <v>0</v>
      </c>
      <c r="WOX299" s="11">
        <f>InpS!WOX369</f>
        <v>0</v>
      </c>
      <c r="WOY299" s="11">
        <f>InpS!WOY369</f>
        <v>0</v>
      </c>
      <c r="WOZ299" s="11">
        <f>InpS!WOZ369</f>
        <v>0</v>
      </c>
      <c r="WPA299" s="11">
        <f>InpS!WPA369</f>
        <v>0</v>
      </c>
      <c r="WPB299" s="11">
        <f>InpS!WPB369</f>
        <v>0</v>
      </c>
      <c r="WPC299" s="11">
        <f>InpS!WPC369</f>
        <v>0</v>
      </c>
      <c r="WPD299" s="11">
        <f>InpS!WPD369</f>
        <v>0</v>
      </c>
      <c r="WPE299" s="11">
        <f>InpS!WPE369</f>
        <v>0</v>
      </c>
      <c r="WPF299" s="11">
        <f>InpS!WPF369</f>
        <v>0</v>
      </c>
      <c r="WPG299" s="11">
        <f>InpS!WPG369</f>
        <v>0</v>
      </c>
      <c r="WPH299" s="11">
        <f>InpS!WPH369</f>
        <v>0</v>
      </c>
      <c r="WPI299" s="11">
        <f>InpS!WPI369</f>
        <v>0</v>
      </c>
      <c r="WPJ299" s="11">
        <f>InpS!WPJ369</f>
        <v>0</v>
      </c>
      <c r="WPK299" s="11">
        <f>InpS!WPK369</f>
        <v>0</v>
      </c>
      <c r="WPL299" s="11">
        <f>InpS!WPL369</f>
        <v>0</v>
      </c>
      <c r="WPM299" s="11">
        <f>InpS!WPM369</f>
        <v>0</v>
      </c>
      <c r="WPN299" s="11">
        <f>InpS!WPN369</f>
        <v>0</v>
      </c>
      <c r="WPO299" s="11">
        <f>InpS!WPO369</f>
        <v>0</v>
      </c>
      <c r="WPP299" s="11">
        <f>InpS!WPP369</f>
        <v>0</v>
      </c>
      <c r="WPQ299" s="11">
        <f>InpS!WPQ369</f>
        <v>0</v>
      </c>
      <c r="WPR299" s="11">
        <f>InpS!WPR369</f>
        <v>0</v>
      </c>
      <c r="WPS299" s="11">
        <f>InpS!WPS369</f>
        <v>0</v>
      </c>
      <c r="WPT299" s="11">
        <f>InpS!WPT369</f>
        <v>0</v>
      </c>
      <c r="WPU299" s="11">
        <f>InpS!WPU369</f>
        <v>0</v>
      </c>
      <c r="WPV299" s="11">
        <f>InpS!WPV369</f>
        <v>0</v>
      </c>
      <c r="WPW299" s="11">
        <f>InpS!WPW369</f>
        <v>0</v>
      </c>
      <c r="WPX299" s="11">
        <f>InpS!WPX369</f>
        <v>0</v>
      </c>
      <c r="WPY299" s="11">
        <f>InpS!WPY369</f>
        <v>0</v>
      </c>
      <c r="WPZ299" s="11">
        <f>InpS!WPZ369</f>
        <v>0</v>
      </c>
      <c r="WQA299" s="11">
        <f>InpS!WQA369</f>
        <v>0</v>
      </c>
      <c r="WQB299" s="11">
        <f>InpS!WQB369</f>
        <v>0</v>
      </c>
      <c r="WQC299" s="11">
        <f>InpS!WQC369</f>
        <v>0</v>
      </c>
      <c r="WQD299" s="11">
        <f>InpS!WQD369</f>
        <v>0</v>
      </c>
      <c r="WQE299" s="11">
        <f>InpS!WQE369</f>
        <v>0</v>
      </c>
      <c r="WQF299" s="11">
        <f>InpS!WQF369</f>
        <v>0</v>
      </c>
      <c r="WQG299" s="11">
        <f>InpS!WQG369</f>
        <v>0</v>
      </c>
      <c r="WQH299" s="11">
        <f>InpS!WQH369</f>
        <v>0</v>
      </c>
      <c r="WQI299" s="11">
        <f>InpS!WQI369</f>
        <v>0</v>
      </c>
      <c r="WQJ299" s="11">
        <f>InpS!WQJ369</f>
        <v>0</v>
      </c>
      <c r="WQK299" s="11">
        <f>InpS!WQK369</f>
        <v>0</v>
      </c>
      <c r="WQL299" s="11">
        <f>InpS!WQL369</f>
        <v>0</v>
      </c>
      <c r="WQM299" s="11">
        <f>InpS!WQM369</f>
        <v>0</v>
      </c>
      <c r="WQN299" s="11">
        <f>InpS!WQN369</f>
        <v>0</v>
      </c>
      <c r="WQO299" s="11">
        <f>InpS!WQO369</f>
        <v>0</v>
      </c>
      <c r="WQP299" s="11">
        <f>InpS!WQP369</f>
        <v>0</v>
      </c>
      <c r="WQQ299" s="11">
        <f>InpS!WQQ369</f>
        <v>0</v>
      </c>
      <c r="WQR299" s="11">
        <f>InpS!WQR369</f>
        <v>0</v>
      </c>
      <c r="WQS299" s="11">
        <f>InpS!WQS369</f>
        <v>0</v>
      </c>
      <c r="WQT299" s="11">
        <f>InpS!WQT369</f>
        <v>0</v>
      </c>
      <c r="WQU299" s="11">
        <f>InpS!WQU369</f>
        <v>0</v>
      </c>
      <c r="WQV299" s="11">
        <f>InpS!WQV369</f>
        <v>0</v>
      </c>
      <c r="WQW299" s="11">
        <f>InpS!WQW369</f>
        <v>0</v>
      </c>
      <c r="WQX299" s="11">
        <f>InpS!WQX369</f>
        <v>0</v>
      </c>
      <c r="WQY299" s="11">
        <f>InpS!WQY369</f>
        <v>0</v>
      </c>
      <c r="WQZ299" s="11">
        <f>InpS!WQZ369</f>
        <v>0</v>
      </c>
      <c r="WRA299" s="11">
        <f>InpS!WRA369</f>
        <v>0</v>
      </c>
      <c r="WRB299" s="11">
        <f>InpS!WRB369</f>
        <v>0</v>
      </c>
      <c r="WRC299" s="11">
        <f>InpS!WRC369</f>
        <v>0</v>
      </c>
      <c r="WRD299" s="11">
        <f>InpS!WRD369</f>
        <v>0</v>
      </c>
      <c r="WRE299" s="11">
        <f>InpS!WRE369</f>
        <v>0</v>
      </c>
      <c r="WRF299" s="11">
        <f>InpS!WRF369</f>
        <v>0</v>
      </c>
      <c r="WRG299" s="11">
        <f>InpS!WRG369</f>
        <v>0</v>
      </c>
      <c r="WRH299" s="11">
        <f>InpS!WRH369</f>
        <v>0</v>
      </c>
      <c r="WRI299" s="11">
        <f>InpS!WRI369</f>
        <v>0</v>
      </c>
      <c r="WRJ299" s="11">
        <f>InpS!WRJ369</f>
        <v>0</v>
      </c>
      <c r="WRK299" s="11">
        <f>InpS!WRK369</f>
        <v>0</v>
      </c>
      <c r="WRL299" s="11">
        <f>InpS!WRL369</f>
        <v>0</v>
      </c>
      <c r="WRM299" s="11">
        <f>InpS!WRM369</f>
        <v>0</v>
      </c>
      <c r="WRN299" s="11">
        <f>InpS!WRN369</f>
        <v>0</v>
      </c>
      <c r="WRO299" s="11">
        <f>InpS!WRO369</f>
        <v>0</v>
      </c>
      <c r="WRP299" s="11">
        <f>InpS!WRP369</f>
        <v>0</v>
      </c>
      <c r="WRQ299" s="11">
        <f>InpS!WRQ369</f>
        <v>0</v>
      </c>
      <c r="WRR299" s="11">
        <f>InpS!WRR369</f>
        <v>0</v>
      </c>
      <c r="WRS299" s="11">
        <f>InpS!WRS369</f>
        <v>0</v>
      </c>
      <c r="WRT299" s="11">
        <f>InpS!WRT369</f>
        <v>0</v>
      </c>
      <c r="WRU299" s="11">
        <f>InpS!WRU369</f>
        <v>0</v>
      </c>
      <c r="WRV299" s="11">
        <f>InpS!WRV369</f>
        <v>0</v>
      </c>
      <c r="WRW299" s="11">
        <f>InpS!WRW369</f>
        <v>0</v>
      </c>
      <c r="WRX299" s="11">
        <f>InpS!WRX369</f>
        <v>0</v>
      </c>
      <c r="WRY299" s="11">
        <f>InpS!WRY369</f>
        <v>0</v>
      </c>
      <c r="WRZ299" s="11">
        <f>InpS!WRZ369</f>
        <v>0</v>
      </c>
      <c r="WSA299" s="11">
        <f>InpS!WSA369</f>
        <v>0</v>
      </c>
      <c r="WSB299" s="11">
        <f>InpS!WSB369</f>
        <v>0</v>
      </c>
      <c r="WSC299" s="11">
        <f>InpS!WSC369</f>
        <v>0</v>
      </c>
      <c r="WSD299" s="11">
        <f>InpS!WSD369</f>
        <v>0</v>
      </c>
      <c r="WSE299" s="11">
        <f>InpS!WSE369</f>
        <v>0</v>
      </c>
      <c r="WSF299" s="11">
        <f>InpS!WSF369</f>
        <v>0</v>
      </c>
      <c r="WSG299" s="11">
        <f>InpS!WSG369</f>
        <v>0</v>
      </c>
      <c r="WSH299" s="11">
        <f>InpS!WSH369</f>
        <v>0</v>
      </c>
      <c r="WSI299" s="11">
        <f>InpS!WSI369</f>
        <v>0</v>
      </c>
      <c r="WSJ299" s="11">
        <f>InpS!WSJ369</f>
        <v>0</v>
      </c>
      <c r="WSK299" s="11">
        <f>InpS!WSK369</f>
        <v>0</v>
      </c>
      <c r="WSL299" s="11">
        <f>InpS!WSL369</f>
        <v>0</v>
      </c>
      <c r="WSM299" s="11">
        <f>InpS!WSM369</f>
        <v>0</v>
      </c>
      <c r="WSN299" s="11">
        <f>InpS!WSN369</f>
        <v>0</v>
      </c>
      <c r="WSO299" s="11">
        <f>InpS!WSO369</f>
        <v>0</v>
      </c>
      <c r="WSP299" s="11">
        <f>InpS!WSP369</f>
        <v>0</v>
      </c>
      <c r="WSQ299" s="11">
        <f>InpS!WSQ369</f>
        <v>0</v>
      </c>
      <c r="WSR299" s="11">
        <f>InpS!WSR369</f>
        <v>0</v>
      </c>
      <c r="WSS299" s="11">
        <f>InpS!WSS369</f>
        <v>0</v>
      </c>
      <c r="WST299" s="11">
        <f>InpS!WST369</f>
        <v>0</v>
      </c>
      <c r="WSU299" s="11">
        <f>InpS!WSU369</f>
        <v>0</v>
      </c>
      <c r="WSV299" s="11">
        <f>InpS!WSV369</f>
        <v>0</v>
      </c>
      <c r="WSW299" s="11">
        <f>InpS!WSW369</f>
        <v>0</v>
      </c>
      <c r="WSX299" s="11">
        <f>InpS!WSX369</f>
        <v>0</v>
      </c>
      <c r="WSY299" s="11">
        <f>InpS!WSY369</f>
        <v>0</v>
      </c>
      <c r="WSZ299" s="11">
        <f>InpS!WSZ369</f>
        <v>0</v>
      </c>
      <c r="WTA299" s="11">
        <f>InpS!WTA369</f>
        <v>0</v>
      </c>
      <c r="WTB299" s="11">
        <f>InpS!WTB369</f>
        <v>0</v>
      </c>
      <c r="WTC299" s="11">
        <f>InpS!WTC369</f>
        <v>0</v>
      </c>
      <c r="WTD299" s="11">
        <f>InpS!WTD369</f>
        <v>0</v>
      </c>
      <c r="WTE299" s="11">
        <f>InpS!WTE369</f>
        <v>0</v>
      </c>
      <c r="WTF299" s="11">
        <f>InpS!WTF369</f>
        <v>0</v>
      </c>
      <c r="WTG299" s="11">
        <f>InpS!WTG369</f>
        <v>0</v>
      </c>
      <c r="WTH299" s="11">
        <f>InpS!WTH369</f>
        <v>0</v>
      </c>
      <c r="WTI299" s="11">
        <f>InpS!WTI369</f>
        <v>0</v>
      </c>
      <c r="WTJ299" s="11">
        <f>InpS!WTJ369</f>
        <v>0</v>
      </c>
      <c r="WTK299" s="11">
        <f>InpS!WTK369</f>
        <v>0</v>
      </c>
      <c r="WTL299" s="11">
        <f>InpS!WTL369</f>
        <v>0</v>
      </c>
      <c r="WTM299" s="11">
        <f>InpS!WTM369</f>
        <v>0</v>
      </c>
      <c r="WTN299" s="11">
        <f>InpS!WTN369</f>
        <v>0</v>
      </c>
      <c r="WTO299" s="11">
        <f>InpS!WTO369</f>
        <v>0</v>
      </c>
      <c r="WTP299" s="11">
        <f>InpS!WTP369</f>
        <v>0</v>
      </c>
      <c r="WTQ299" s="11">
        <f>InpS!WTQ369</f>
        <v>0</v>
      </c>
      <c r="WTR299" s="11">
        <f>InpS!WTR369</f>
        <v>0</v>
      </c>
      <c r="WTS299" s="11">
        <f>InpS!WTS369</f>
        <v>0</v>
      </c>
      <c r="WTT299" s="11">
        <f>InpS!WTT369</f>
        <v>0</v>
      </c>
      <c r="WTU299" s="11">
        <f>InpS!WTU369</f>
        <v>0</v>
      </c>
      <c r="WTV299" s="11">
        <f>InpS!WTV369</f>
        <v>0</v>
      </c>
      <c r="WTW299" s="11">
        <f>InpS!WTW369</f>
        <v>0</v>
      </c>
      <c r="WTX299" s="11">
        <f>InpS!WTX369</f>
        <v>0</v>
      </c>
      <c r="WTY299" s="11">
        <f>InpS!WTY369</f>
        <v>0</v>
      </c>
      <c r="WTZ299" s="11">
        <f>InpS!WTZ369</f>
        <v>0</v>
      </c>
      <c r="WUA299" s="11">
        <f>InpS!WUA369</f>
        <v>0</v>
      </c>
      <c r="WUB299" s="11">
        <f>InpS!WUB369</f>
        <v>0</v>
      </c>
      <c r="WUC299" s="11">
        <f>InpS!WUC369</f>
        <v>0</v>
      </c>
      <c r="WUD299" s="11">
        <f>InpS!WUD369</f>
        <v>0</v>
      </c>
      <c r="WUE299" s="11">
        <f>InpS!WUE369</f>
        <v>0</v>
      </c>
      <c r="WUF299" s="11">
        <f>InpS!WUF369</f>
        <v>0</v>
      </c>
      <c r="WUG299" s="11">
        <f>InpS!WUG369</f>
        <v>0</v>
      </c>
      <c r="WUH299" s="11">
        <f>InpS!WUH369</f>
        <v>0</v>
      </c>
      <c r="WUI299" s="11">
        <f>InpS!WUI369</f>
        <v>0</v>
      </c>
      <c r="WUJ299" s="11">
        <f>InpS!WUJ369</f>
        <v>0</v>
      </c>
      <c r="WUK299" s="11">
        <f>InpS!WUK369</f>
        <v>0</v>
      </c>
      <c r="WUL299" s="11">
        <f>InpS!WUL369</f>
        <v>0</v>
      </c>
      <c r="WUM299" s="11">
        <f>InpS!WUM369</f>
        <v>0</v>
      </c>
      <c r="WUN299" s="11">
        <f>InpS!WUN369</f>
        <v>0</v>
      </c>
      <c r="WUO299" s="11">
        <f>InpS!WUO369</f>
        <v>0</v>
      </c>
      <c r="WUP299" s="11">
        <f>InpS!WUP369</f>
        <v>0</v>
      </c>
      <c r="WUQ299" s="11">
        <f>InpS!WUQ369</f>
        <v>0</v>
      </c>
      <c r="WUR299" s="11">
        <f>InpS!WUR369</f>
        <v>0</v>
      </c>
      <c r="WUS299" s="11">
        <f>InpS!WUS369</f>
        <v>0</v>
      </c>
      <c r="WUT299" s="11">
        <f>InpS!WUT369</f>
        <v>0</v>
      </c>
      <c r="WUU299" s="11">
        <f>InpS!WUU369</f>
        <v>0</v>
      </c>
      <c r="WUV299" s="11">
        <f>InpS!WUV369</f>
        <v>0</v>
      </c>
      <c r="WUW299" s="11">
        <f>InpS!WUW369</f>
        <v>0</v>
      </c>
      <c r="WUX299" s="11">
        <f>InpS!WUX369</f>
        <v>0</v>
      </c>
      <c r="WUY299" s="11">
        <f>InpS!WUY369</f>
        <v>0</v>
      </c>
      <c r="WUZ299" s="11">
        <f>InpS!WUZ369</f>
        <v>0</v>
      </c>
      <c r="WVA299" s="11">
        <f>InpS!WVA369</f>
        <v>0</v>
      </c>
      <c r="WVB299" s="11">
        <f>InpS!WVB369</f>
        <v>0</v>
      </c>
      <c r="WVC299" s="11">
        <f>InpS!WVC369</f>
        <v>0</v>
      </c>
      <c r="WVD299" s="11">
        <f>InpS!WVD369</f>
        <v>0</v>
      </c>
      <c r="WVE299" s="11">
        <f>InpS!WVE369</f>
        <v>0</v>
      </c>
      <c r="WVF299" s="11">
        <f>InpS!WVF369</f>
        <v>0</v>
      </c>
      <c r="WVG299" s="11">
        <f>InpS!WVG369</f>
        <v>0</v>
      </c>
      <c r="WVH299" s="11">
        <f>InpS!WVH369</f>
        <v>0</v>
      </c>
      <c r="WVI299" s="11">
        <f>InpS!WVI369</f>
        <v>0</v>
      </c>
      <c r="WVJ299" s="11">
        <f>InpS!WVJ369</f>
        <v>0</v>
      </c>
      <c r="WVK299" s="11">
        <f>InpS!WVK369</f>
        <v>0</v>
      </c>
      <c r="WVL299" s="11">
        <f>InpS!WVL369</f>
        <v>0</v>
      </c>
      <c r="WVM299" s="11">
        <f>InpS!WVM369</f>
        <v>0</v>
      </c>
      <c r="WVN299" s="11">
        <f>InpS!WVN369</f>
        <v>0</v>
      </c>
      <c r="WVO299" s="11">
        <f>InpS!WVO369</f>
        <v>0</v>
      </c>
      <c r="WVP299" s="11">
        <f>InpS!WVP369</f>
        <v>0</v>
      </c>
      <c r="WVQ299" s="11">
        <f>InpS!WVQ369</f>
        <v>0</v>
      </c>
      <c r="WVR299" s="11">
        <f>InpS!WVR369</f>
        <v>0</v>
      </c>
      <c r="WVS299" s="11">
        <f>InpS!WVS369</f>
        <v>0</v>
      </c>
      <c r="WVT299" s="11">
        <f>InpS!WVT369</f>
        <v>0</v>
      </c>
      <c r="WVU299" s="11">
        <f>InpS!WVU369</f>
        <v>0</v>
      </c>
      <c r="WVV299" s="11">
        <f>InpS!WVV369</f>
        <v>0</v>
      </c>
      <c r="WVW299" s="11">
        <f>InpS!WVW369</f>
        <v>0</v>
      </c>
      <c r="WVX299" s="11">
        <f>InpS!WVX369</f>
        <v>0</v>
      </c>
      <c r="WVY299" s="11">
        <f>InpS!WVY369</f>
        <v>0</v>
      </c>
      <c r="WVZ299" s="11">
        <f>InpS!WVZ369</f>
        <v>0</v>
      </c>
      <c r="WWA299" s="11">
        <f>InpS!WWA369</f>
        <v>0</v>
      </c>
      <c r="WWB299" s="11">
        <f>InpS!WWB369</f>
        <v>0</v>
      </c>
      <c r="WWC299" s="11">
        <f>InpS!WWC369</f>
        <v>0</v>
      </c>
      <c r="WWD299" s="11">
        <f>InpS!WWD369</f>
        <v>0</v>
      </c>
      <c r="WWE299" s="11">
        <f>InpS!WWE369</f>
        <v>0</v>
      </c>
      <c r="WWF299" s="11">
        <f>InpS!WWF369</f>
        <v>0</v>
      </c>
      <c r="WWG299" s="11">
        <f>InpS!WWG369</f>
        <v>0</v>
      </c>
      <c r="WWH299" s="11">
        <f>InpS!WWH369</f>
        <v>0</v>
      </c>
      <c r="WWI299" s="11">
        <f>InpS!WWI369</f>
        <v>0</v>
      </c>
      <c r="WWJ299" s="11">
        <f>InpS!WWJ369</f>
        <v>0</v>
      </c>
      <c r="WWK299" s="11">
        <f>InpS!WWK369</f>
        <v>0</v>
      </c>
      <c r="WWL299" s="11">
        <f>InpS!WWL369</f>
        <v>0</v>
      </c>
      <c r="WWM299" s="11">
        <f>InpS!WWM369</f>
        <v>0</v>
      </c>
      <c r="WWN299" s="11">
        <f>InpS!WWN369</f>
        <v>0</v>
      </c>
      <c r="WWO299" s="11">
        <f>InpS!WWO369</f>
        <v>0</v>
      </c>
      <c r="WWP299" s="11">
        <f>InpS!WWP369</f>
        <v>0</v>
      </c>
      <c r="WWQ299" s="11">
        <f>InpS!WWQ369</f>
        <v>0</v>
      </c>
      <c r="WWR299" s="11">
        <f>InpS!WWR369</f>
        <v>0</v>
      </c>
      <c r="WWS299" s="11">
        <f>InpS!WWS369</f>
        <v>0</v>
      </c>
      <c r="WWT299" s="11">
        <f>InpS!WWT369</f>
        <v>0</v>
      </c>
      <c r="WWU299" s="11">
        <f>InpS!WWU369</f>
        <v>0</v>
      </c>
      <c r="WWV299" s="11">
        <f>InpS!WWV369</f>
        <v>0</v>
      </c>
      <c r="WWW299" s="11">
        <f>InpS!WWW369</f>
        <v>0</v>
      </c>
      <c r="WWX299" s="11">
        <f>InpS!WWX369</f>
        <v>0</v>
      </c>
      <c r="WWY299" s="11">
        <f>InpS!WWY369</f>
        <v>0</v>
      </c>
      <c r="WWZ299" s="11">
        <f>InpS!WWZ369</f>
        <v>0</v>
      </c>
      <c r="WXA299" s="11">
        <f>InpS!WXA369</f>
        <v>0</v>
      </c>
      <c r="WXB299" s="11">
        <f>InpS!WXB369</f>
        <v>0</v>
      </c>
      <c r="WXC299" s="11">
        <f>InpS!WXC369</f>
        <v>0</v>
      </c>
      <c r="WXD299" s="11">
        <f>InpS!WXD369</f>
        <v>0</v>
      </c>
      <c r="WXE299" s="11">
        <f>InpS!WXE369</f>
        <v>0</v>
      </c>
      <c r="WXF299" s="11">
        <f>InpS!WXF369</f>
        <v>0</v>
      </c>
      <c r="WXG299" s="11">
        <f>InpS!WXG369</f>
        <v>0</v>
      </c>
      <c r="WXH299" s="11">
        <f>InpS!WXH369</f>
        <v>0</v>
      </c>
      <c r="WXI299" s="11">
        <f>InpS!WXI369</f>
        <v>0</v>
      </c>
      <c r="WXJ299" s="11">
        <f>InpS!WXJ369</f>
        <v>0</v>
      </c>
      <c r="WXK299" s="11">
        <f>InpS!WXK369</f>
        <v>0</v>
      </c>
      <c r="WXL299" s="11">
        <f>InpS!WXL369</f>
        <v>0</v>
      </c>
      <c r="WXM299" s="11">
        <f>InpS!WXM369</f>
        <v>0</v>
      </c>
      <c r="WXN299" s="11">
        <f>InpS!WXN369</f>
        <v>0</v>
      </c>
      <c r="WXO299" s="11">
        <f>InpS!WXO369</f>
        <v>0</v>
      </c>
      <c r="WXP299" s="11">
        <f>InpS!WXP369</f>
        <v>0</v>
      </c>
      <c r="WXQ299" s="11">
        <f>InpS!WXQ369</f>
        <v>0</v>
      </c>
      <c r="WXR299" s="11">
        <f>InpS!WXR369</f>
        <v>0</v>
      </c>
      <c r="WXS299" s="11">
        <f>InpS!WXS369</f>
        <v>0</v>
      </c>
      <c r="WXT299" s="11">
        <f>InpS!WXT369</f>
        <v>0</v>
      </c>
      <c r="WXU299" s="11">
        <f>InpS!WXU369</f>
        <v>0</v>
      </c>
      <c r="WXV299" s="11">
        <f>InpS!WXV369</f>
        <v>0</v>
      </c>
      <c r="WXW299" s="11">
        <f>InpS!WXW369</f>
        <v>0</v>
      </c>
      <c r="WXX299" s="11">
        <f>InpS!WXX369</f>
        <v>0</v>
      </c>
      <c r="WXY299" s="11">
        <f>InpS!WXY369</f>
        <v>0</v>
      </c>
      <c r="WXZ299" s="11">
        <f>InpS!WXZ369</f>
        <v>0</v>
      </c>
      <c r="WYA299" s="11">
        <f>InpS!WYA369</f>
        <v>0</v>
      </c>
      <c r="WYB299" s="11">
        <f>InpS!WYB369</f>
        <v>0</v>
      </c>
      <c r="WYC299" s="11">
        <f>InpS!WYC369</f>
        <v>0</v>
      </c>
      <c r="WYD299" s="11">
        <f>InpS!WYD369</f>
        <v>0</v>
      </c>
      <c r="WYE299" s="11">
        <f>InpS!WYE369</f>
        <v>0</v>
      </c>
      <c r="WYF299" s="11">
        <f>InpS!WYF369</f>
        <v>0</v>
      </c>
      <c r="WYG299" s="11">
        <f>InpS!WYG369</f>
        <v>0</v>
      </c>
      <c r="WYH299" s="11">
        <f>InpS!WYH369</f>
        <v>0</v>
      </c>
      <c r="WYI299" s="11">
        <f>InpS!WYI369</f>
        <v>0</v>
      </c>
      <c r="WYJ299" s="11">
        <f>InpS!WYJ369</f>
        <v>0</v>
      </c>
      <c r="WYK299" s="11">
        <f>InpS!WYK369</f>
        <v>0</v>
      </c>
      <c r="WYL299" s="11">
        <f>InpS!WYL369</f>
        <v>0</v>
      </c>
      <c r="WYM299" s="11">
        <f>InpS!WYM369</f>
        <v>0</v>
      </c>
      <c r="WYN299" s="11">
        <f>InpS!WYN369</f>
        <v>0</v>
      </c>
      <c r="WYO299" s="11">
        <f>InpS!WYO369</f>
        <v>0</v>
      </c>
      <c r="WYP299" s="11">
        <f>InpS!WYP369</f>
        <v>0</v>
      </c>
      <c r="WYQ299" s="11">
        <f>InpS!WYQ369</f>
        <v>0</v>
      </c>
      <c r="WYR299" s="11">
        <f>InpS!WYR369</f>
        <v>0</v>
      </c>
      <c r="WYS299" s="11">
        <f>InpS!WYS369</f>
        <v>0</v>
      </c>
      <c r="WYT299" s="11">
        <f>InpS!WYT369</f>
        <v>0</v>
      </c>
      <c r="WYU299" s="11">
        <f>InpS!WYU369</f>
        <v>0</v>
      </c>
      <c r="WYV299" s="11">
        <f>InpS!WYV369</f>
        <v>0</v>
      </c>
      <c r="WYW299" s="11">
        <f>InpS!WYW369</f>
        <v>0</v>
      </c>
      <c r="WYX299" s="11">
        <f>InpS!WYX369</f>
        <v>0</v>
      </c>
      <c r="WYY299" s="11">
        <f>InpS!WYY369</f>
        <v>0</v>
      </c>
      <c r="WYZ299" s="11">
        <f>InpS!WYZ369</f>
        <v>0</v>
      </c>
      <c r="WZA299" s="11">
        <f>InpS!WZA369</f>
        <v>0</v>
      </c>
      <c r="WZB299" s="11">
        <f>InpS!WZB369</f>
        <v>0</v>
      </c>
      <c r="WZC299" s="11">
        <f>InpS!WZC369</f>
        <v>0</v>
      </c>
      <c r="WZD299" s="11">
        <f>InpS!WZD369</f>
        <v>0</v>
      </c>
      <c r="WZE299" s="11">
        <f>InpS!WZE369</f>
        <v>0</v>
      </c>
      <c r="WZF299" s="11">
        <f>InpS!WZF369</f>
        <v>0</v>
      </c>
      <c r="WZG299" s="11">
        <f>InpS!WZG369</f>
        <v>0</v>
      </c>
      <c r="WZH299" s="11">
        <f>InpS!WZH369</f>
        <v>0</v>
      </c>
      <c r="WZI299" s="11">
        <f>InpS!WZI369</f>
        <v>0</v>
      </c>
      <c r="WZJ299" s="11">
        <f>InpS!WZJ369</f>
        <v>0</v>
      </c>
      <c r="WZK299" s="11">
        <f>InpS!WZK369</f>
        <v>0</v>
      </c>
      <c r="WZL299" s="11">
        <f>InpS!WZL369</f>
        <v>0</v>
      </c>
      <c r="WZM299" s="11">
        <f>InpS!WZM369</f>
        <v>0</v>
      </c>
      <c r="WZN299" s="11">
        <f>InpS!WZN369</f>
        <v>0</v>
      </c>
      <c r="WZO299" s="11">
        <f>InpS!WZO369</f>
        <v>0</v>
      </c>
      <c r="WZP299" s="11">
        <f>InpS!WZP369</f>
        <v>0</v>
      </c>
      <c r="WZQ299" s="11">
        <f>InpS!WZQ369</f>
        <v>0</v>
      </c>
      <c r="WZR299" s="11">
        <f>InpS!WZR369</f>
        <v>0</v>
      </c>
      <c r="WZS299" s="11">
        <f>InpS!WZS369</f>
        <v>0</v>
      </c>
      <c r="WZT299" s="11">
        <f>InpS!WZT369</f>
        <v>0</v>
      </c>
      <c r="WZU299" s="11">
        <f>InpS!WZU369</f>
        <v>0</v>
      </c>
      <c r="WZV299" s="11">
        <f>InpS!WZV369</f>
        <v>0</v>
      </c>
      <c r="WZW299" s="11">
        <f>InpS!WZW369</f>
        <v>0</v>
      </c>
      <c r="WZX299" s="11">
        <f>InpS!WZX369</f>
        <v>0</v>
      </c>
      <c r="WZY299" s="11">
        <f>InpS!WZY369</f>
        <v>0</v>
      </c>
      <c r="WZZ299" s="11">
        <f>InpS!WZZ369</f>
        <v>0</v>
      </c>
      <c r="XAA299" s="11">
        <f>InpS!XAA369</f>
        <v>0</v>
      </c>
      <c r="XAB299" s="11">
        <f>InpS!XAB369</f>
        <v>0</v>
      </c>
      <c r="XAC299" s="11">
        <f>InpS!XAC369</f>
        <v>0</v>
      </c>
      <c r="XAD299" s="11">
        <f>InpS!XAD369</f>
        <v>0</v>
      </c>
      <c r="XAE299" s="11">
        <f>InpS!XAE369</f>
        <v>0</v>
      </c>
      <c r="XAF299" s="11">
        <f>InpS!XAF369</f>
        <v>0</v>
      </c>
      <c r="XAG299" s="11">
        <f>InpS!XAG369</f>
        <v>0</v>
      </c>
      <c r="XAH299" s="11">
        <f>InpS!XAH369</f>
        <v>0</v>
      </c>
      <c r="XAI299" s="11">
        <f>InpS!XAI369</f>
        <v>0</v>
      </c>
      <c r="XAJ299" s="11">
        <f>InpS!XAJ369</f>
        <v>0</v>
      </c>
      <c r="XAK299" s="11">
        <f>InpS!XAK369</f>
        <v>0</v>
      </c>
      <c r="XAL299" s="11">
        <f>InpS!XAL369</f>
        <v>0</v>
      </c>
      <c r="XAM299" s="11">
        <f>InpS!XAM369</f>
        <v>0</v>
      </c>
      <c r="XAN299" s="11">
        <f>InpS!XAN369</f>
        <v>0</v>
      </c>
      <c r="XAO299" s="11">
        <f>InpS!XAO369</f>
        <v>0</v>
      </c>
      <c r="XAP299" s="11">
        <f>InpS!XAP369</f>
        <v>0</v>
      </c>
      <c r="XAQ299" s="11">
        <f>InpS!XAQ369</f>
        <v>0</v>
      </c>
      <c r="XAR299" s="11">
        <f>InpS!XAR369</f>
        <v>0</v>
      </c>
      <c r="XAS299" s="11">
        <f>InpS!XAS369</f>
        <v>0</v>
      </c>
      <c r="XAT299" s="11">
        <f>InpS!XAT369</f>
        <v>0</v>
      </c>
      <c r="XAU299" s="11">
        <f>InpS!XAU369</f>
        <v>0</v>
      </c>
      <c r="XAV299" s="11">
        <f>InpS!XAV369</f>
        <v>0</v>
      </c>
      <c r="XAW299" s="11">
        <f>InpS!XAW369</f>
        <v>0</v>
      </c>
      <c r="XAX299" s="11">
        <f>InpS!XAX369</f>
        <v>0</v>
      </c>
      <c r="XAY299" s="11">
        <f>InpS!XAY369</f>
        <v>0</v>
      </c>
      <c r="XAZ299" s="11">
        <f>InpS!XAZ369</f>
        <v>0</v>
      </c>
      <c r="XBA299" s="11">
        <f>InpS!XBA369</f>
        <v>0</v>
      </c>
      <c r="XBB299" s="11">
        <f>InpS!XBB369</f>
        <v>0</v>
      </c>
      <c r="XBC299" s="11">
        <f>InpS!XBC369</f>
        <v>0</v>
      </c>
      <c r="XBD299" s="11">
        <f>InpS!XBD369</f>
        <v>0</v>
      </c>
      <c r="XBE299" s="11">
        <f>InpS!XBE369</f>
        <v>0</v>
      </c>
      <c r="XBF299" s="11">
        <f>InpS!XBF369</f>
        <v>0</v>
      </c>
      <c r="XBG299" s="11">
        <f>InpS!XBG369</f>
        <v>0</v>
      </c>
      <c r="XBH299" s="11">
        <f>InpS!XBH369</f>
        <v>0</v>
      </c>
      <c r="XBI299" s="11">
        <f>InpS!XBI369</f>
        <v>0</v>
      </c>
      <c r="XBJ299" s="11">
        <f>InpS!XBJ369</f>
        <v>0</v>
      </c>
      <c r="XBK299" s="11">
        <f>InpS!XBK369</f>
        <v>0</v>
      </c>
      <c r="XBL299" s="11">
        <f>InpS!XBL369</f>
        <v>0</v>
      </c>
      <c r="XBM299" s="11">
        <f>InpS!XBM369</f>
        <v>0</v>
      </c>
      <c r="XBN299" s="11">
        <f>InpS!XBN369</f>
        <v>0</v>
      </c>
      <c r="XBO299" s="11">
        <f>InpS!XBO369</f>
        <v>0</v>
      </c>
      <c r="XBP299" s="11">
        <f>InpS!XBP369</f>
        <v>0</v>
      </c>
      <c r="XBQ299" s="11">
        <f>InpS!XBQ369</f>
        <v>0</v>
      </c>
      <c r="XBR299" s="11">
        <f>InpS!XBR369</f>
        <v>0</v>
      </c>
      <c r="XBS299" s="11">
        <f>InpS!XBS369</f>
        <v>0</v>
      </c>
      <c r="XBT299" s="11">
        <f>InpS!XBT369</f>
        <v>0</v>
      </c>
      <c r="XBU299" s="11">
        <f>InpS!XBU369</f>
        <v>0</v>
      </c>
      <c r="XBV299" s="11">
        <f>InpS!XBV369</f>
        <v>0</v>
      </c>
      <c r="XBW299" s="11">
        <f>InpS!XBW369</f>
        <v>0</v>
      </c>
      <c r="XBX299" s="11">
        <f>InpS!XBX369</f>
        <v>0</v>
      </c>
      <c r="XBY299" s="11">
        <f>InpS!XBY369</f>
        <v>0</v>
      </c>
      <c r="XBZ299" s="11">
        <f>InpS!XBZ369</f>
        <v>0</v>
      </c>
      <c r="XCA299" s="11">
        <f>InpS!XCA369</f>
        <v>0</v>
      </c>
      <c r="XCB299" s="11">
        <f>InpS!XCB369</f>
        <v>0</v>
      </c>
      <c r="XCC299" s="11">
        <f>InpS!XCC369</f>
        <v>0</v>
      </c>
      <c r="XCD299" s="11">
        <f>InpS!XCD369</f>
        <v>0</v>
      </c>
      <c r="XCE299" s="11">
        <f>InpS!XCE369</f>
        <v>0</v>
      </c>
      <c r="XCF299" s="11">
        <f>InpS!XCF369</f>
        <v>0</v>
      </c>
      <c r="XCG299" s="11">
        <f>InpS!XCG369</f>
        <v>0</v>
      </c>
      <c r="XCH299" s="11">
        <f>InpS!XCH369</f>
        <v>0</v>
      </c>
      <c r="XCI299" s="11">
        <f>InpS!XCI369</f>
        <v>0</v>
      </c>
      <c r="XCJ299" s="11">
        <f>InpS!XCJ369</f>
        <v>0</v>
      </c>
      <c r="XCK299" s="11">
        <f>InpS!XCK369</f>
        <v>0</v>
      </c>
      <c r="XCL299" s="11">
        <f>InpS!XCL369</f>
        <v>0</v>
      </c>
      <c r="XCM299" s="11">
        <f>InpS!XCM369</f>
        <v>0</v>
      </c>
      <c r="XCN299" s="11">
        <f>InpS!XCN369</f>
        <v>0</v>
      </c>
      <c r="XCO299" s="11">
        <f>InpS!XCO369</f>
        <v>0</v>
      </c>
      <c r="XCP299" s="11">
        <f>InpS!XCP369</f>
        <v>0</v>
      </c>
      <c r="XCQ299" s="11">
        <f>InpS!XCQ369</f>
        <v>0</v>
      </c>
      <c r="XCR299" s="11">
        <f>InpS!XCR369</f>
        <v>0</v>
      </c>
      <c r="XCS299" s="11">
        <f>InpS!XCS369</f>
        <v>0</v>
      </c>
      <c r="XCT299" s="11">
        <f>InpS!XCT369</f>
        <v>0</v>
      </c>
      <c r="XCU299" s="11">
        <f>InpS!XCU369</f>
        <v>0</v>
      </c>
      <c r="XCV299" s="11">
        <f>InpS!XCV369</f>
        <v>0</v>
      </c>
      <c r="XCW299" s="11">
        <f>InpS!XCW369</f>
        <v>0</v>
      </c>
      <c r="XCX299" s="11">
        <f>InpS!XCX369</f>
        <v>0</v>
      </c>
      <c r="XCY299" s="11">
        <f>InpS!XCY369</f>
        <v>0</v>
      </c>
      <c r="XCZ299" s="11">
        <f>InpS!XCZ369</f>
        <v>0</v>
      </c>
      <c r="XDA299" s="11">
        <f>InpS!XDA369</f>
        <v>0</v>
      </c>
      <c r="XDB299" s="11">
        <f>InpS!XDB369</f>
        <v>0</v>
      </c>
      <c r="XDC299" s="11">
        <f>InpS!XDC369</f>
        <v>0</v>
      </c>
      <c r="XDD299" s="11">
        <f>InpS!XDD369</f>
        <v>0</v>
      </c>
      <c r="XDE299" s="11">
        <f>InpS!XDE369</f>
        <v>0</v>
      </c>
      <c r="XDF299" s="11">
        <f>InpS!XDF369</f>
        <v>0</v>
      </c>
      <c r="XDG299" s="11">
        <f>InpS!XDG369</f>
        <v>0</v>
      </c>
      <c r="XDH299" s="11">
        <f>InpS!XDH369</f>
        <v>0</v>
      </c>
      <c r="XDI299" s="11">
        <f>InpS!XDI369</f>
        <v>0</v>
      </c>
      <c r="XDJ299" s="11">
        <f>InpS!XDJ369</f>
        <v>0</v>
      </c>
      <c r="XDK299" s="11">
        <f>InpS!XDK369</f>
        <v>0</v>
      </c>
      <c r="XDL299" s="11">
        <f>InpS!XDL369</f>
        <v>0</v>
      </c>
      <c r="XDM299" s="11">
        <f>InpS!XDM369</f>
        <v>0</v>
      </c>
      <c r="XDN299" s="11">
        <f>InpS!XDN369</f>
        <v>0</v>
      </c>
      <c r="XDO299" s="11">
        <f>InpS!XDO369</f>
        <v>0</v>
      </c>
      <c r="XDP299" s="11">
        <f>InpS!XDP369</f>
        <v>0</v>
      </c>
      <c r="XDQ299" s="11">
        <f>InpS!XDQ369</f>
        <v>0</v>
      </c>
      <c r="XDR299" s="11">
        <f>InpS!XDR369</f>
        <v>0</v>
      </c>
      <c r="XDS299" s="11">
        <f>InpS!XDS369</f>
        <v>0</v>
      </c>
      <c r="XDT299" s="11">
        <f>InpS!XDT369</f>
        <v>0</v>
      </c>
      <c r="XDU299" s="11">
        <f>InpS!XDU369</f>
        <v>0</v>
      </c>
      <c r="XDV299" s="11">
        <f>InpS!XDV369</f>
        <v>0</v>
      </c>
      <c r="XDW299" s="11">
        <f>InpS!XDW369</f>
        <v>0</v>
      </c>
      <c r="XDX299" s="11">
        <f>InpS!XDX369</f>
        <v>0</v>
      </c>
      <c r="XDY299" s="11">
        <f>InpS!XDY369</f>
        <v>0</v>
      </c>
      <c r="XDZ299" s="11">
        <f>InpS!XDZ369</f>
        <v>0</v>
      </c>
      <c r="XEA299" s="11">
        <f>InpS!XEA369</f>
        <v>0</v>
      </c>
      <c r="XEB299" s="11">
        <f>InpS!XEB369</f>
        <v>0</v>
      </c>
      <c r="XEC299" s="11">
        <f>InpS!XEC369</f>
        <v>0</v>
      </c>
      <c r="XED299" s="11">
        <f>InpS!XED369</f>
        <v>0</v>
      </c>
      <c r="XEE299" s="11">
        <f>InpS!XEE369</f>
        <v>0</v>
      </c>
      <c r="XEF299" s="11">
        <f>InpS!XEF369</f>
        <v>0</v>
      </c>
      <c r="XEG299" s="11">
        <f>InpS!XEG369</f>
        <v>0</v>
      </c>
      <c r="XEH299" s="11">
        <f>InpS!XEH369</f>
        <v>0</v>
      </c>
      <c r="XEI299" s="11">
        <f>InpS!XEI369</f>
        <v>0</v>
      </c>
      <c r="XEJ299" s="11">
        <f>InpS!XEJ369</f>
        <v>0</v>
      </c>
      <c r="XEK299" s="11">
        <f>InpS!XEK369</f>
        <v>0</v>
      </c>
      <c r="XEL299" s="11">
        <f>InpS!XEL369</f>
        <v>0</v>
      </c>
      <c r="XEM299" s="11">
        <f>InpS!XEM369</f>
        <v>0</v>
      </c>
      <c r="XEN299" s="11">
        <f>InpS!XEN369</f>
        <v>0</v>
      </c>
      <c r="XEO299" s="11">
        <f>InpS!XEO369</f>
        <v>0</v>
      </c>
      <c r="XEP299" s="11">
        <f>InpS!XEP369</f>
        <v>0</v>
      </c>
      <c r="XEQ299" s="11">
        <f>InpS!XEQ369</f>
        <v>0</v>
      </c>
      <c r="XER299" s="11">
        <f>InpS!XER369</f>
        <v>0</v>
      </c>
      <c r="XES299" s="11">
        <f>InpS!XES369</f>
        <v>0</v>
      </c>
      <c r="XET299" s="11">
        <f>InpS!XET369</f>
        <v>0</v>
      </c>
      <c r="XEU299" s="11">
        <f>InpS!XEU369</f>
        <v>0</v>
      </c>
      <c r="XEV299" s="11">
        <f>InpS!XEV369</f>
        <v>0</v>
      </c>
      <c r="XEW299" s="11">
        <f>InpS!XEW369</f>
        <v>0</v>
      </c>
      <c r="XEX299" s="11">
        <f>InpS!XEX369</f>
        <v>0</v>
      </c>
      <c r="XEY299" s="11">
        <f>InpS!XEY369</f>
        <v>0</v>
      </c>
      <c r="XEZ299" s="11">
        <f>InpS!XEZ369</f>
        <v>0</v>
      </c>
      <c r="XFA299" s="11">
        <f>InpS!XFA369</f>
        <v>0</v>
      </c>
      <c r="XFB299" s="11">
        <f>InpS!XFB369</f>
        <v>0</v>
      </c>
      <c r="XFC299" s="11">
        <f>InpS!XFC369</f>
        <v>0</v>
      </c>
      <c r="XFD299" s="11">
        <f>InpS!XFD369</f>
        <v>0</v>
      </c>
    </row>
    <row r="300" spans="1:16384" outlineLevel="2" x14ac:dyDescent="0.15">
      <c r="C300" s="51">
        <v>0</v>
      </c>
      <c r="D300" s="57">
        <v>0</v>
      </c>
      <c r="E300" s="98" t="str">
        <f>Calcs!E992</f>
        <v xml:space="preserve">Post financeability adjustments eligible for tax uplift - real (ADDN2) </v>
      </c>
      <c r="F300" s="99">
        <f>Calcs!F992</f>
        <v>0</v>
      </c>
      <c r="G300" s="98" t="str">
        <f>Calcs!G992</f>
        <v>£m</v>
      </c>
      <c r="H300" s="97">
        <f t="shared" si="0"/>
        <v>-14.312957501645526</v>
      </c>
      <c r="J300" s="99">
        <f>Calcs!J992</f>
        <v>0</v>
      </c>
      <c r="K300" s="99">
        <f>Calcs!K992</f>
        <v>0</v>
      </c>
      <c r="L300" s="99">
        <f>Calcs!L992</f>
        <v>0</v>
      </c>
      <c r="M300" s="99">
        <f>Calcs!M992</f>
        <v>-4.5287471925555174</v>
      </c>
      <c r="N300" s="99">
        <f>Calcs!N992</f>
        <v>-3.2800451520864833</v>
      </c>
      <c r="O300" s="99">
        <f>Calcs!O992</f>
        <v>-2.0982650704839396</v>
      </c>
      <c r="P300" s="99">
        <f>Calcs!P992</f>
        <v>-2.1672979913028607</v>
      </c>
      <c r="Q300" s="99">
        <f>Calcs!Q992</f>
        <v>-2.2386020952167249</v>
      </c>
      <c r="R300" s="99">
        <f>Calcs!R992</f>
        <v>0</v>
      </c>
      <c r="S300" s="99">
        <f>Calcs!S992</f>
        <v>0</v>
      </c>
      <c r="T300" s="99">
        <f>Calcs!T992</f>
        <v>0</v>
      </c>
      <c r="U300" s="99"/>
      <c r="V300" s="99"/>
      <c r="W300" s="99"/>
      <c r="X300" s="11">
        <f>InpS!X370</f>
        <v>0</v>
      </c>
      <c r="Y300" s="11">
        <f>InpS!Y370</f>
        <v>0</v>
      </c>
      <c r="Z300" s="11">
        <f>InpS!Z370</f>
        <v>0</v>
      </c>
      <c r="AA300" s="11">
        <f>InpS!AA370</f>
        <v>0</v>
      </c>
      <c r="AB300" s="11">
        <f>InpS!AB370</f>
        <v>0</v>
      </c>
      <c r="AC300" s="11">
        <f>InpS!AC370</f>
        <v>0</v>
      </c>
      <c r="AD300" s="11">
        <f>InpS!AD370</f>
        <v>0</v>
      </c>
      <c r="AE300" s="11">
        <f>InpS!AE370</f>
        <v>0</v>
      </c>
      <c r="AF300" s="11">
        <f>InpS!AF370</f>
        <v>0</v>
      </c>
      <c r="AG300" s="11">
        <f>InpS!AG370</f>
        <v>0</v>
      </c>
      <c r="AH300" s="11">
        <f>InpS!AH370</f>
        <v>0</v>
      </c>
      <c r="AI300" s="11">
        <f>InpS!AI370</f>
        <v>0</v>
      </c>
      <c r="AJ300" s="11">
        <f>InpS!AJ370</f>
        <v>0</v>
      </c>
      <c r="AK300" s="11">
        <f>InpS!AK370</f>
        <v>0</v>
      </c>
      <c r="AL300" s="11">
        <f>InpS!AL370</f>
        <v>0</v>
      </c>
      <c r="AM300" s="11">
        <f>InpS!AM370</f>
        <v>0</v>
      </c>
      <c r="AN300" s="11">
        <f>InpS!AN370</f>
        <v>0</v>
      </c>
      <c r="AO300" s="11">
        <f>InpS!AO370</f>
        <v>0</v>
      </c>
      <c r="AP300" s="11">
        <f>InpS!AP370</f>
        <v>0</v>
      </c>
      <c r="AQ300" s="11">
        <f>InpS!AQ370</f>
        <v>0</v>
      </c>
      <c r="AR300" s="11">
        <f>InpS!AR370</f>
        <v>0</v>
      </c>
      <c r="AS300" s="11">
        <f>InpS!AS370</f>
        <v>0</v>
      </c>
      <c r="AT300" s="11">
        <f>InpS!AT370</f>
        <v>0</v>
      </c>
      <c r="AU300" s="11">
        <f>InpS!AU370</f>
        <v>0</v>
      </c>
      <c r="AV300" s="11">
        <f>InpS!AV370</f>
        <v>0</v>
      </c>
      <c r="AW300" s="11">
        <f>InpS!AW370</f>
        <v>0</v>
      </c>
      <c r="AX300" s="11">
        <f>InpS!AX370</f>
        <v>0</v>
      </c>
      <c r="AY300" s="11">
        <f>InpS!AY370</f>
        <v>0</v>
      </c>
      <c r="AZ300" s="11">
        <f>InpS!AZ370</f>
        <v>0</v>
      </c>
      <c r="BA300" s="11">
        <f>InpS!BA370</f>
        <v>0</v>
      </c>
      <c r="BB300" s="11">
        <f>InpS!BB370</f>
        <v>0</v>
      </c>
      <c r="BC300" s="11">
        <f>InpS!BC370</f>
        <v>0</v>
      </c>
      <c r="BD300" s="11">
        <f>InpS!BD370</f>
        <v>0</v>
      </c>
      <c r="BE300" s="11">
        <f>InpS!BE370</f>
        <v>0</v>
      </c>
      <c r="BF300" s="11">
        <f>InpS!BF370</f>
        <v>0</v>
      </c>
      <c r="BG300" s="11">
        <f>InpS!BG370</f>
        <v>0</v>
      </c>
      <c r="BH300" s="11">
        <f>InpS!BH370</f>
        <v>0</v>
      </c>
      <c r="BI300" s="11">
        <f>InpS!BI370</f>
        <v>0</v>
      </c>
      <c r="BJ300" s="11">
        <f>InpS!BJ370</f>
        <v>0</v>
      </c>
      <c r="BK300" s="11">
        <f>InpS!BK370</f>
        <v>0</v>
      </c>
      <c r="BL300" s="11">
        <f>InpS!BL370</f>
        <v>0</v>
      </c>
      <c r="BM300" s="11">
        <f>InpS!BM370</f>
        <v>0</v>
      </c>
      <c r="BN300" s="11">
        <f>InpS!BN370</f>
        <v>0</v>
      </c>
      <c r="BO300" s="11">
        <f>InpS!BO370</f>
        <v>0</v>
      </c>
      <c r="BP300" s="11">
        <f>InpS!BP370</f>
        <v>0</v>
      </c>
      <c r="BQ300" s="11">
        <f>InpS!BQ370</f>
        <v>0</v>
      </c>
      <c r="BR300" s="11">
        <f>InpS!BR370</f>
        <v>0</v>
      </c>
      <c r="BS300" s="11">
        <f>InpS!BS370</f>
        <v>0</v>
      </c>
      <c r="BT300" s="11">
        <f>InpS!BT370</f>
        <v>0</v>
      </c>
      <c r="BU300" s="11">
        <f>InpS!BU370</f>
        <v>0</v>
      </c>
      <c r="BV300" s="11">
        <f>InpS!BV370</f>
        <v>0</v>
      </c>
      <c r="BW300" s="11">
        <f>InpS!BW370</f>
        <v>0</v>
      </c>
      <c r="BX300" s="11">
        <f>InpS!BX370</f>
        <v>0</v>
      </c>
      <c r="BY300" s="11">
        <f>InpS!BY370</f>
        <v>0</v>
      </c>
      <c r="BZ300" s="11">
        <f>InpS!BZ370</f>
        <v>0</v>
      </c>
      <c r="CA300" s="11">
        <f>InpS!CA370</f>
        <v>0</v>
      </c>
      <c r="CB300" s="11">
        <f>InpS!CB370</f>
        <v>0</v>
      </c>
      <c r="CC300" s="11">
        <f>InpS!CC370</f>
        <v>0</v>
      </c>
      <c r="CD300" s="11">
        <f>InpS!CD370</f>
        <v>0</v>
      </c>
      <c r="CE300" s="11">
        <f>InpS!CE370</f>
        <v>0</v>
      </c>
      <c r="CF300" s="11">
        <f>InpS!CF370</f>
        <v>0</v>
      </c>
      <c r="CG300" s="11">
        <f>InpS!CG370</f>
        <v>0</v>
      </c>
      <c r="CH300" s="11">
        <f>InpS!CH370</f>
        <v>0</v>
      </c>
      <c r="CI300" s="11">
        <f>InpS!CI370</f>
        <v>0</v>
      </c>
      <c r="CJ300" s="11">
        <f>InpS!CJ370</f>
        <v>0</v>
      </c>
      <c r="CK300" s="11">
        <f>InpS!CK370</f>
        <v>0</v>
      </c>
      <c r="CL300" s="11">
        <f>InpS!CL370</f>
        <v>0</v>
      </c>
      <c r="CM300" s="11">
        <f>InpS!CM370</f>
        <v>0</v>
      </c>
      <c r="CN300" s="11">
        <f>InpS!CN370</f>
        <v>0</v>
      </c>
      <c r="CO300" s="11">
        <f>InpS!CO370</f>
        <v>0</v>
      </c>
      <c r="CP300" s="11">
        <f>InpS!CP370</f>
        <v>0</v>
      </c>
      <c r="CQ300" s="11">
        <f>InpS!CQ370</f>
        <v>0</v>
      </c>
      <c r="CR300" s="11">
        <f>InpS!CR370</f>
        <v>0</v>
      </c>
      <c r="CS300" s="11">
        <f>InpS!CS370</f>
        <v>0</v>
      </c>
      <c r="CT300" s="11">
        <f>InpS!CT370</f>
        <v>0</v>
      </c>
      <c r="CU300" s="11">
        <f>InpS!CU370</f>
        <v>0</v>
      </c>
      <c r="CV300" s="11">
        <f>InpS!CV370</f>
        <v>0</v>
      </c>
      <c r="CW300" s="11">
        <f>InpS!CW370</f>
        <v>0</v>
      </c>
      <c r="CX300" s="11">
        <f>InpS!CX370</f>
        <v>0</v>
      </c>
      <c r="CY300" s="11">
        <f>InpS!CY370</f>
        <v>0</v>
      </c>
      <c r="CZ300" s="11">
        <f>InpS!CZ370</f>
        <v>0</v>
      </c>
      <c r="DA300" s="11">
        <f>InpS!DA370</f>
        <v>0</v>
      </c>
      <c r="DB300" s="11">
        <f>InpS!DB370</f>
        <v>0</v>
      </c>
      <c r="DC300" s="11">
        <f>InpS!DC370</f>
        <v>0</v>
      </c>
      <c r="DD300" s="11">
        <f>InpS!DD370</f>
        <v>0</v>
      </c>
      <c r="DE300" s="11">
        <f>InpS!DE370</f>
        <v>0</v>
      </c>
      <c r="DF300" s="11">
        <f>InpS!DF370</f>
        <v>0</v>
      </c>
      <c r="DG300" s="11">
        <f>InpS!DG370</f>
        <v>0</v>
      </c>
      <c r="DH300" s="11">
        <f>InpS!DH370</f>
        <v>0</v>
      </c>
      <c r="DI300" s="11">
        <f>InpS!DI370</f>
        <v>0</v>
      </c>
      <c r="DJ300" s="11">
        <f>InpS!DJ370</f>
        <v>0</v>
      </c>
      <c r="DK300" s="11">
        <f>InpS!DK370</f>
        <v>0</v>
      </c>
      <c r="DL300" s="11">
        <f>InpS!DL370</f>
        <v>0</v>
      </c>
      <c r="DM300" s="11">
        <f>InpS!DM370</f>
        <v>0</v>
      </c>
      <c r="DN300" s="11">
        <f>InpS!DN370</f>
        <v>0</v>
      </c>
      <c r="DO300" s="11">
        <f>InpS!DO370</f>
        <v>0</v>
      </c>
      <c r="DP300" s="11">
        <f>InpS!DP370</f>
        <v>0</v>
      </c>
      <c r="DQ300" s="11">
        <f>InpS!DQ370</f>
        <v>0</v>
      </c>
      <c r="DR300" s="11">
        <f>InpS!DR370</f>
        <v>0</v>
      </c>
      <c r="DS300" s="11">
        <f>InpS!DS370</f>
        <v>0</v>
      </c>
      <c r="DT300" s="11">
        <f>InpS!DT370</f>
        <v>0</v>
      </c>
      <c r="DU300" s="11">
        <f>InpS!DU370</f>
        <v>0</v>
      </c>
      <c r="DV300" s="11">
        <f>InpS!DV370</f>
        <v>0</v>
      </c>
      <c r="DW300" s="11">
        <f>InpS!DW370</f>
        <v>0</v>
      </c>
      <c r="DX300" s="11">
        <f>InpS!DX370</f>
        <v>0</v>
      </c>
      <c r="DY300" s="11">
        <f>InpS!DY370</f>
        <v>0</v>
      </c>
      <c r="DZ300" s="11">
        <f>InpS!DZ370</f>
        <v>0</v>
      </c>
      <c r="EA300" s="11">
        <f>InpS!EA370</f>
        <v>0</v>
      </c>
      <c r="EB300" s="11">
        <f>InpS!EB370</f>
        <v>0</v>
      </c>
      <c r="EC300" s="11">
        <f>InpS!EC370</f>
        <v>0</v>
      </c>
      <c r="ED300" s="11">
        <f>InpS!ED370</f>
        <v>0</v>
      </c>
      <c r="EE300" s="11">
        <f>InpS!EE370</f>
        <v>0</v>
      </c>
      <c r="EF300" s="11">
        <f>InpS!EF370</f>
        <v>0</v>
      </c>
      <c r="EG300" s="11">
        <f>InpS!EG370</f>
        <v>0</v>
      </c>
      <c r="EH300" s="11">
        <f>InpS!EH370</f>
        <v>0</v>
      </c>
      <c r="EI300" s="11">
        <f>InpS!EI370</f>
        <v>0</v>
      </c>
      <c r="EJ300" s="11">
        <f>InpS!EJ370</f>
        <v>0</v>
      </c>
      <c r="EK300" s="11">
        <f>InpS!EK370</f>
        <v>0</v>
      </c>
      <c r="EL300" s="11">
        <f>InpS!EL370</f>
        <v>0</v>
      </c>
      <c r="EM300" s="11">
        <f>InpS!EM370</f>
        <v>0</v>
      </c>
      <c r="EN300" s="11">
        <f>InpS!EN370</f>
        <v>0</v>
      </c>
      <c r="EO300" s="11">
        <f>InpS!EO370</f>
        <v>0</v>
      </c>
      <c r="EP300" s="11">
        <f>InpS!EP370</f>
        <v>0</v>
      </c>
      <c r="EQ300" s="11">
        <f>InpS!EQ370</f>
        <v>0</v>
      </c>
      <c r="ER300" s="11">
        <f>InpS!ER370</f>
        <v>0</v>
      </c>
      <c r="ES300" s="11">
        <f>InpS!ES370</f>
        <v>0</v>
      </c>
      <c r="ET300" s="11">
        <f>InpS!ET370</f>
        <v>0</v>
      </c>
      <c r="EU300" s="11">
        <f>InpS!EU370</f>
        <v>0</v>
      </c>
      <c r="EV300" s="11">
        <f>InpS!EV370</f>
        <v>0</v>
      </c>
      <c r="EW300" s="11">
        <f>InpS!EW370</f>
        <v>0</v>
      </c>
      <c r="EX300" s="11">
        <f>InpS!EX370</f>
        <v>0</v>
      </c>
      <c r="EY300" s="11">
        <f>InpS!EY370</f>
        <v>0</v>
      </c>
      <c r="EZ300" s="11">
        <f>InpS!EZ370</f>
        <v>0</v>
      </c>
      <c r="FA300" s="11">
        <f>InpS!FA370</f>
        <v>0</v>
      </c>
      <c r="FB300" s="11">
        <f>InpS!FB370</f>
        <v>0</v>
      </c>
      <c r="FC300" s="11">
        <f>InpS!FC370</f>
        <v>0</v>
      </c>
      <c r="FD300" s="11">
        <f>InpS!FD370</f>
        <v>0</v>
      </c>
      <c r="FE300" s="11">
        <f>InpS!FE370</f>
        <v>0</v>
      </c>
      <c r="FF300" s="11">
        <f>InpS!FF370</f>
        <v>0</v>
      </c>
      <c r="FG300" s="11">
        <f>InpS!FG370</f>
        <v>0</v>
      </c>
      <c r="FH300" s="11">
        <f>InpS!FH370</f>
        <v>0</v>
      </c>
      <c r="FI300" s="11">
        <f>InpS!FI370</f>
        <v>0</v>
      </c>
      <c r="FJ300" s="11">
        <f>InpS!FJ370</f>
        <v>0</v>
      </c>
      <c r="FK300" s="11">
        <f>InpS!FK370</f>
        <v>0</v>
      </c>
      <c r="FL300" s="11">
        <f>InpS!FL370</f>
        <v>0</v>
      </c>
      <c r="FM300" s="11">
        <f>InpS!FM370</f>
        <v>0</v>
      </c>
      <c r="FN300" s="11">
        <f>InpS!FN370</f>
        <v>0</v>
      </c>
      <c r="FO300" s="11">
        <f>InpS!FO370</f>
        <v>0</v>
      </c>
      <c r="FP300" s="11">
        <f>InpS!FP370</f>
        <v>0</v>
      </c>
      <c r="FQ300" s="11">
        <f>InpS!FQ370</f>
        <v>0</v>
      </c>
      <c r="FR300" s="11">
        <f>InpS!FR370</f>
        <v>0</v>
      </c>
      <c r="FS300" s="11">
        <f>InpS!FS370</f>
        <v>0</v>
      </c>
      <c r="FT300" s="11">
        <f>InpS!FT370</f>
        <v>0</v>
      </c>
      <c r="FU300" s="11">
        <f>InpS!FU370</f>
        <v>0</v>
      </c>
      <c r="FV300" s="11">
        <f>InpS!FV370</f>
        <v>0</v>
      </c>
      <c r="FW300" s="11">
        <f>InpS!FW370</f>
        <v>0</v>
      </c>
      <c r="FX300" s="11">
        <f>InpS!FX370</f>
        <v>0</v>
      </c>
      <c r="FY300" s="11">
        <f>InpS!FY370</f>
        <v>0</v>
      </c>
      <c r="FZ300" s="11">
        <f>InpS!FZ370</f>
        <v>0</v>
      </c>
      <c r="GA300" s="11">
        <f>InpS!GA370</f>
        <v>0</v>
      </c>
      <c r="GB300" s="11">
        <f>InpS!GB370</f>
        <v>0</v>
      </c>
      <c r="GC300" s="11">
        <f>InpS!GC370</f>
        <v>0</v>
      </c>
      <c r="GD300" s="11">
        <f>InpS!GD370</f>
        <v>0</v>
      </c>
      <c r="GE300" s="11">
        <f>InpS!GE370</f>
        <v>0</v>
      </c>
      <c r="GF300" s="11">
        <f>InpS!GF370</f>
        <v>0</v>
      </c>
      <c r="GG300" s="11">
        <f>InpS!GG370</f>
        <v>0</v>
      </c>
      <c r="GH300" s="11">
        <f>InpS!GH370</f>
        <v>0</v>
      </c>
      <c r="GI300" s="11">
        <f>InpS!GI370</f>
        <v>0</v>
      </c>
      <c r="GJ300" s="11">
        <f>InpS!GJ370</f>
        <v>0</v>
      </c>
      <c r="GK300" s="11">
        <f>InpS!GK370</f>
        <v>0</v>
      </c>
      <c r="GL300" s="11">
        <f>InpS!GL370</f>
        <v>0</v>
      </c>
      <c r="GM300" s="11">
        <f>InpS!GM370</f>
        <v>0</v>
      </c>
      <c r="GN300" s="11">
        <f>InpS!GN370</f>
        <v>0</v>
      </c>
      <c r="GO300" s="11">
        <f>InpS!GO370</f>
        <v>0</v>
      </c>
      <c r="GP300" s="11">
        <f>InpS!GP370</f>
        <v>0</v>
      </c>
      <c r="GQ300" s="11">
        <f>InpS!GQ370</f>
        <v>0</v>
      </c>
      <c r="GR300" s="11">
        <f>InpS!GR370</f>
        <v>0</v>
      </c>
      <c r="GS300" s="11">
        <f>InpS!GS370</f>
        <v>0</v>
      </c>
      <c r="GT300" s="11">
        <f>InpS!GT370</f>
        <v>0</v>
      </c>
      <c r="GU300" s="11">
        <f>InpS!GU370</f>
        <v>0</v>
      </c>
      <c r="GV300" s="11">
        <f>InpS!GV370</f>
        <v>0</v>
      </c>
      <c r="GW300" s="11">
        <f>InpS!GW370</f>
        <v>0</v>
      </c>
      <c r="GX300" s="11">
        <f>InpS!GX370</f>
        <v>0</v>
      </c>
      <c r="GY300" s="11">
        <f>InpS!GY370</f>
        <v>0</v>
      </c>
      <c r="GZ300" s="11">
        <f>InpS!GZ370</f>
        <v>0</v>
      </c>
      <c r="HA300" s="11">
        <f>InpS!HA370</f>
        <v>0</v>
      </c>
      <c r="HB300" s="11">
        <f>InpS!HB370</f>
        <v>0</v>
      </c>
      <c r="HC300" s="11">
        <f>InpS!HC370</f>
        <v>0</v>
      </c>
      <c r="HD300" s="11">
        <f>InpS!HD370</f>
        <v>0</v>
      </c>
      <c r="HE300" s="11">
        <f>InpS!HE370</f>
        <v>0</v>
      </c>
      <c r="HF300" s="11">
        <f>InpS!HF370</f>
        <v>0</v>
      </c>
      <c r="HG300" s="11">
        <f>InpS!HG370</f>
        <v>0</v>
      </c>
      <c r="HH300" s="11">
        <f>InpS!HH370</f>
        <v>0</v>
      </c>
      <c r="HI300" s="11">
        <f>InpS!HI370</f>
        <v>0</v>
      </c>
      <c r="HJ300" s="11">
        <f>InpS!HJ370</f>
        <v>0</v>
      </c>
      <c r="HK300" s="11">
        <f>InpS!HK370</f>
        <v>0</v>
      </c>
      <c r="HL300" s="11">
        <f>InpS!HL370</f>
        <v>0</v>
      </c>
      <c r="HM300" s="11">
        <f>InpS!HM370</f>
        <v>0</v>
      </c>
      <c r="HN300" s="11">
        <f>InpS!HN370</f>
        <v>0</v>
      </c>
      <c r="HO300" s="11">
        <f>InpS!HO370</f>
        <v>0</v>
      </c>
      <c r="HP300" s="11">
        <f>InpS!HP370</f>
        <v>0</v>
      </c>
      <c r="HQ300" s="11">
        <f>InpS!HQ370</f>
        <v>0</v>
      </c>
      <c r="HR300" s="11">
        <f>InpS!HR370</f>
        <v>0</v>
      </c>
      <c r="HS300" s="11">
        <f>InpS!HS370</f>
        <v>0</v>
      </c>
      <c r="HT300" s="11">
        <f>InpS!HT370</f>
        <v>0</v>
      </c>
      <c r="HU300" s="11">
        <f>InpS!HU370</f>
        <v>0</v>
      </c>
      <c r="HV300" s="11">
        <f>InpS!HV370</f>
        <v>0</v>
      </c>
      <c r="HW300" s="11">
        <f>InpS!HW370</f>
        <v>0</v>
      </c>
      <c r="HX300" s="11">
        <f>InpS!HX370</f>
        <v>0</v>
      </c>
      <c r="HY300" s="11">
        <f>InpS!HY370</f>
        <v>0</v>
      </c>
      <c r="HZ300" s="11">
        <f>InpS!HZ370</f>
        <v>0</v>
      </c>
      <c r="IA300" s="11">
        <f>InpS!IA370</f>
        <v>0</v>
      </c>
      <c r="IB300" s="11">
        <f>InpS!IB370</f>
        <v>0</v>
      </c>
      <c r="IC300" s="11">
        <f>InpS!IC370</f>
        <v>0</v>
      </c>
      <c r="ID300" s="11">
        <f>InpS!ID370</f>
        <v>0</v>
      </c>
      <c r="IE300" s="11">
        <f>InpS!IE370</f>
        <v>0</v>
      </c>
      <c r="IF300" s="11">
        <f>InpS!IF370</f>
        <v>0</v>
      </c>
      <c r="IG300" s="11">
        <f>InpS!IG370</f>
        <v>0</v>
      </c>
      <c r="IH300" s="11">
        <f>InpS!IH370</f>
        <v>0</v>
      </c>
      <c r="II300" s="11">
        <f>InpS!II370</f>
        <v>0</v>
      </c>
      <c r="IJ300" s="11">
        <f>InpS!IJ370</f>
        <v>0</v>
      </c>
      <c r="IK300" s="11">
        <f>InpS!IK370</f>
        <v>0</v>
      </c>
      <c r="IL300" s="11">
        <f>InpS!IL370</f>
        <v>0</v>
      </c>
      <c r="IM300" s="11">
        <f>InpS!IM370</f>
        <v>0</v>
      </c>
      <c r="IN300" s="11">
        <f>InpS!IN370</f>
        <v>0</v>
      </c>
      <c r="IO300" s="11">
        <f>InpS!IO370</f>
        <v>0</v>
      </c>
      <c r="IP300" s="11">
        <f>InpS!IP370</f>
        <v>0</v>
      </c>
      <c r="IQ300" s="11">
        <f>InpS!IQ370</f>
        <v>0</v>
      </c>
      <c r="IR300" s="11">
        <f>InpS!IR370</f>
        <v>0</v>
      </c>
      <c r="IS300" s="11">
        <f>InpS!IS370</f>
        <v>0</v>
      </c>
      <c r="IT300" s="11">
        <f>InpS!IT370</f>
        <v>0</v>
      </c>
      <c r="IU300" s="11">
        <f>InpS!IU370</f>
        <v>0</v>
      </c>
      <c r="IV300" s="11">
        <f>InpS!IV370</f>
        <v>0</v>
      </c>
      <c r="IW300" s="11">
        <f>InpS!IW370</f>
        <v>0</v>
      </c>
      <c r="IX300" s="11">
        <f>InpS!IX370</f>
        <v>0</v>
      </c>
      <c r="IY300" s="11">
        <f>InpS!IY370</f>
        <v>0</v>
      </c>
      <c r="IZ300" s="11">
        <f>InpS!IZ370</f>
        <v>0</v>
      </c>
      <c r="JA300" s="11">
        <f>InpS!JA370</f>
        <v>0</v>
      </c>
      <c r="JB300" s="11">
        <f>InpS!JB370</f>
        <v>0</v>
      </c>
      <c r="JC300" s="11">
        <f>InpS!JC370</f>
        <v>0</v>
      </c>
      <c r="JD300" s="11">
        <f>InpS!JD370</f>
        <v>0</v>
      </c>
      <c r="JE300" s="11">
        <f>InpS!JE370</f>
        <v>0</v>
      </c>
      <c r="JF300" s="11">
        <f>InpS!JF370</f>
        <v>0</v>
      </c>
      <c r="JG300" s="11">
        <f>InpS!JG370</f>
        <v>0</v>
      </c>
      <c r="JH300" s="11">
        <f>InpS!JH370</f>
        <v>0</v>
      </c>
      <c r="JI300" s="11">
        <f>InpS!JI370</f>
        <v>0</v>
      </c>
      <c r="JJ300" s="11">
        <f>InpS!JJ370</f>
        <v>0</v>
      </c>
      <c r="JK300" s="11">
        <f>InpS!JK370</f>
        <v>0</v>
      </c>
      <c r="JL300" s="11">
        <f>InpS!JL370</f>
        <v>0</v>
      </c>
      <c r="JM300" s="11">
        <f>InpS!JM370</f>
        <v>0</v>
      </c>
      <c r="JN300" s="11">
        <f>InpS!JN370</f>
        <v>0</v>
      </c>
      <c r="JO300" s="11">
        <f>InpS!JO370</f>
        <v>0</v>
      </c>
      <c r="JP300" s="11">
        <f>InpS!JP370</f>
        <v>0</v>
      </c>
      <c r="JQ300" s="11">
        <f>InpS!JQ370</f>
        <v>0</v>
      </c>
      <c r="JR300" s="11">
        <f>InpS!JR370</f>
        <v>0</v>
      </c>
      <c r="JS300" s="11">
        <f>InpS!JS370</f>
        <v>0</v>
      </c>
      <c r="JT300" s="11">
        <f>InpS!JT370</f>
        <v>0</v>
      </c>
      <c r="JU300" s="11">
        <f>InpS!JU370</f>
        <v>0</v>
      </c>
      <c r="JV300" s="11">
        <f>InpS!JV370</f>
        <v>0</v>
      </c>
      <c r="JW300" s="11">
        <f>InpS!JW370</f>
        <v>0</v>
      </c>
      <c r="JX300" s="11">
        <f>InpS!JX370</f>
        <v>0</v>
      </c>
      <c r="JY300" s="11">
        <f>InpS!JY370</f>
        <v>0</v>
      </c>
      <c r="JZ300" s="11">
        <f>InpS!JZ370</f>
        <v>0</v>
      </c>
      <c r="KA300" s="11">
        <f>InpS!KA370</f>
        <v>0</v>
      </c>
      <c r="KB300" s="11">
        <f>InpS!KB370</f>
        <v>0</v>
      </c>
      <c r="KC300" s="11">
        <f>InpS!KC370</f>
        <v>0</v>
      </c>
      <c r="KD300" s="11">
        <f>InpS!KD370</f>
        <v>0</v>
      </c>
      <c r="KE300" s="11">
        <f>InpS!KE370</f>
        <v>0</v>
      </c>
      <c r="KF300" s="11">
        <f>InpS!KF370</f>
        <v>0</v>
      </c>
      <c r="KG300" s="11">
        <f>InpS!KG370</f>
        <v>0</v>
      </c>
      <c r="KH300" s="11">
        <f>InpS!KH370</f>
        <v>0</v>
      </c>
      <c r="KI300" s="11">
        <f>InpS!KI370</f>
        <v>0</v>
      </c>
      <c r="KJ300" s="11">
        <f>InpS!KJ370</f>
        <v>0</v>
      </c>
      <c r="KK300" s="11">
        <f>InpS!KK370</f>
        <v>0</v>
      </c>
      <c r="KL300" s="11">
        <f>InpS!KL370</f>
        <v>0</v>
      </c>
      <c r="KM300" s="11">
        <f>InpS!KM370</f>
        <v>0</v>
      </c>
      <c r="KN300" s="11">
        <f>InpS!KN370</f>
        <v>0</v>
      </c>
      <c r="KO300" s="11">
        <f>InpS!KO370</f>
        <v>0</v>
      </c>
      <c r="KP300" s="11">
        <f>InpS!KP370</f>
        <v>0</v>
      </c>
      <c r="KQ300" s="11">
        <f>InpS!KQ370</f>
        <v>0</v>
      </c>
      <c r="KR300" s="11">
        <f>InpS!KR370</f>
        <v>0</v>
      </c>
      <c r="KS300" s="11">
        <f>InpS!KS370</f>
        <v>0</v>
      </c>
      <c r="KT300" s="11">
        <f>InpS!KT370</f>
        <v>0</v>
      </c>
      <c r="KU300" s="11">
        <f>InpS!KU370</f>
        <v>0</v>
      </c>
      <c r="KV300" s="11">
        <f>InpS!KV370</f>
        <v>0</v>
      </c>
      <c r="KW300" s="11">
        <f>InpS!KW370</f>
        <v>0</v>
      </c>
      <c r="KX300" s="11">
        <f>InpS!KX370</f>
        <v>0</v>
      </c>
      <c r="KY300" s="11">
        <f>InpS!KY370</f>
        <v>0</v>
      </c>
      <c r="KZ300" s="11">
        <f>InpS!KZ370</f>
        <v>0</v>
      </c>
      <c r="LA300" s="11">
        <f>InpS!LA370</f>
        <v>0</v>
      </c>
      <c r="LB300" s="11">
        <f>InpS!LB370</f>
        <v>0</v>
      </c>
      <c r="LC300" s="11">
        <f>InpS!LC370</f>
        <v>0</v>
      </c>
      <c r="LD300" s="11">
        <f>InpS!LD370</f>
        <v>0</v>
      </c>
      <c r="LE300" s="11">
        <f>InpS!LE370</f>
        <v>0</v>
      </c>
      <c r="LF300" s="11">
        <f>InpS!LF370</f>
        <v>0</v>
      </c>
      <c r="LG300" s="11">
        <f>InpS!LG370</f>
        <v>0</v>
      </c>
      <c r="LH300" s="11">
        <f>InpS!LH370</f>
        <v>0</v>
      </c>
      <c r="LI300" s="11">
        <f>InpS!LI370</f>
        <v>0</v>
      </c>
      <c r="LJ300" s="11">
        <f>InpS!LJ370</f>
        <v>0</v>
      </c>
      <c r="LK300" s="11">
        <f>InpS!LK370</f>
        <v>0</v>
      </c>
      <c r="LL300" s="11">
        <f>InpS!LL370</f>
        <v>0</v>
      </c>
      <c r="LM300" s="11">
        <f>InpS!LM370</f>
        <v>0</v>
      </c>
      <c r="LN300" s="11">
        <f>InpS!LN370</f>
        <v>0</v>
      </c>
      <c r="LO300" s="11">
        <f>InpS!LO370</f>
        <v>0</v>
      </c>
      <c r="LP300" s="11">
        <f>InpS!LP370</f>
        <v>0</v>
      </c>
      <c r="LQ300" s="11">
        <f>InpS!LQ370</f>
        <v>0</v>
      </c>
      <c r="LR300" s="11">
        <f>InpS!LR370</f>
        <v>0</v>
      </c>
      <c r="LS300" s="11">
        <f>InpS!LS370</f>
        <v>0</v>
      </c>
      <c r="LT300" s="11">
        <f>InpS!LT370</f>
        <v>0</v>
      </c>
      <c r="LU300" s="11">
        <f>InpS!LU370</f>
        <v>0</v>
      </c>
      <c r="LV300" s="11">
        <f>InpS!LV370</f>
        <v>0</v>
      </c>
      <c r="LW300" s="11">
        <f>InpS!LW370</f>
        <v>0</v>
      </c>
      <c r="LX300" s="11">
        <f>InpS!LX370</f>
        <v>0</v>
      </c>
      <c r="LY300" s="11">
        <f>InpS!LY370</f>
        <v>0</v>
      </c>
      <c r="LZ300" s="11">
        <f>InpS!LZ370</f>
        <v>0</v>
      </c>
      <c r="MA300" s="11">
        <f>InpS!MA370</f>
        <v>0</v>
      </c>
      <c r="MB300" s="11">
        <f>InpS!MB370</f>
        <v>0</v>
      </c>
      <c r="MC300" s="11">
        <f>InpS!MC370</f>
        <v>0</v>
      </c>
      <c r="MD300" s="11">
        <f>InpS!MD370</f>
        <v>0</v>
      </c>
      <c r="ME300" s="11">
        <f>InpS!ME370</f>
        <v>0</v>
      </c>
      <c r="MF300" s="11">
        <f>InpS!MF370</f>
        <v>0</v>
      </c>
      <c r="MG300" s="11">
        <f>InpS!MG370</f>
        <v>0</v>
      </c>
      <c r="MH300" s="11">
        <f>InpS!MH370</f>
        <v>0</v>
      </c>
      <c r="MI300" s="11">
        <f>InpS!MI370</f>
        <v>0</v>
      </c>
      <c r="MJ300" s="11">
        <f>InpS!MJ370</f>
        <v>0</v>
      </c>
      <c r="MK300" s="11">
        <f>InpS!MK370</f>
        <v>0</v>
      </c>
      <c r="ML300" s="11">
        <f>InpS!ML370</f>
        <v>0</v>
      </c>
      <c r="MM300" s="11">
        <f>InpS!MM370</f>
        <v>0</v>
      </c>
      <c r="MN300" s="11">
        <f>InpS!MN370</f>
        <v>0</v>
      </c>
      <c r="MO300" s="11">
        <f>InpS!MO370</f>
        <v>0</v>
      </c>
      <c r="MP300" s="11">
        <f>InpS!MP370</f>
        <v>0</v>
      </c>
      <c r="MQ300" s="11">
        <f>InpS!MQ370</f>
        <v>0</v>
      </c>
      <c r="MR300" s="11">
        <f>InpS!MR370</f>
        <v>0</v>
      </c>
      <c r="MS300" s="11">
        <f>InpS!MS370</f>
        <v>0</v>
      </c>
      <c r="MT300" s="11">
        <f>InpS!MT370</f>
        <v>0</v>
      </c>
      <c r="MU300" s="11">
        <f>InpS!MU370</f>
        <v>0</v>
      </c>
      <c r="MV300" s="11">
        <f>InpS!MV370</f>
        <v>0</v>
      </c>
      <c r="MW300" s="11">
        <f>InpS!MW370</f>
        <v>0</v>
      </c>
      <c r="MX300" s="11">
        <f>InpS!MX370</f>
        <v>0</v>
      </c>
      <c r="MY300" s="11">
        <f>InpS!MY370</f>
        <v>0</v>
      </c>
      <c r="MZ300" s="11">
        <f>InpS!MZ370</f>
        <v>0</v>
      </c>
      <c r="NA300" s="11">
        <f>InpS!NA370</f>
        <v>0</v>
      </c>
      <c r="NB300" s="11">
        <f>InpS!NB370</f>
        <v>0</v>
      </c>
      <c r="NC300" s="11">
        <f>InpS!NC370</f>
        <v>0</v>
      </c>
      <c r="ND300" s="11">
        <f>InpS!ND370</f>
        <v>0</v>
      </c>
      <c r="NE300" s="11">
        <f>InpS!NE370</f>
        <v>0</v>
      </c>
      <c r="NF300" s="11">
        <f>InpS!NF370</f>
        <v>0</v>
      </c>
      <c r="NG300" s="11">
        <f>InpS!NG370</f>
        <v>0</v>
      </c>
      <c r="NH300" s="11">
        <f>InpS!NH370</f>
        <v>0</v>
      </c>
      <c r="NI300" s="11">
        <f>InpS!NI370</f>
        <v>0</v>
      </c>
      <c r="NJ300" s="11">
        <f>InpS!NJ370</f>
        <v>0</v>
      </c>
      <c r="NK300" s="11">
        <f>InpS!NK370</f>
        <v>0</v>
      </c>
      <c r="NL300" s="11">
        <f>InpS!NL370</f>
        <v>0</v>
      </c>
      <c r="NM300" s="11">
        <f>InpS!NM370</f>
        <v>0</v>
      </c>
      <c r="NN300" s="11">
        <f>InpS!NN370</f>
        <v>0</v>
      </c>
      <c r="NO300" s="11">
        <f>InpS!NO370</f>
        <v>0</v>
      </c>
      <c r="NP300" s="11">
        <f>InpS!NP370</f>
        <v>0</v>
      </c>
      <c r="NQ300" s="11">
        <f>InpS!NQ370</f>
        <v>0</v>
      </c>
      <c r="NR300" s="11">
        <f>InpS!NR370</f>
        <v>0</v>
      </c>
      <c r="NS300" s="11">
        <f>InpS!NS370</f>
        <v>0</v>
      </c>
      <c r="NT300" s="11">
        <f>InpS!NT370</f>
        <v>0</v>
      </c>
      <c r="NU300" s="11">
        <f>InpS!NU370</f>
        <v>0</v>
      </c>
      <c r="NV300" s="11">
        <f>InpS!NV370</f>
        <v>0</v>
      </c>
      <c r="NW300" s="11">
        <f>InpS!NW370</f>
        <v>0</v>
      </c>
      <c r="NX300" s="11">
        <f>InpS!NX370</f>
        <v>0</v>
      </c>
      <c r="NY300" s="11">
        <f>InpS!NY370</f>
        <v>0</v>
      </c>
      <c r="NZ300" s="11">
        <f>InpS!NZ370</f>
        <v>0</v>
      </c>
      <c r="OA300" s="11">
        <f>InpS!OA370</f>
        <v>0</v>
      </c>
      <c r="OB300" s="11">
        <f>InpS!OB370</f>
        <v>0</v>
      </c>
      <c r="OC300" s="11">
        <f>InpS!OC370</f>
        <v>0</v>
      </c>
      <c r="OD300" s="11">
        <f>InpS!OD370</f>
        <v>0</v>
      </c>
      <c r="OE300" s="11">
        <f>InpS!OE370</f>
        <v>0</v>
      </c>
      <c r="OF300" s="11">
        <f>InpS!OF370</f>
        <v>0</v>
      </c>
      <c r="OG300" s="11">
        <f>InpS!OG370</f>
        <v>0</v>
      </c>
      <c r="OH300" s="11">
        <f>InpS!OH370</f>
        <v>0</v>
      </c>
      <c r="OI300" s="11">
        <f>InpS!OI370</f>
        <v>0</v>
      </c>
      <c r="OJ300" s="11">
        <f>InpS!OJ370</f>
        <v>0</v>
      </c>
      <c r="OK300" s="11">
        <f>InpS!OK370</f>
        <v>0</v>
      </c>
      <c r="OL300" s="11">
        <f>InpS!OL370</f>
        <v>0</v>
      </c>
      <c r="OM300" s="11">
        <f>InpS!OM370</f>
        <v>0</v>
      </c>
      <c r="ON300" s="11">
        <f>InpS!ON370</f>
        <v>0</v>
      </c>
      <c r="OO300" s="11">
        <f>InpS!OO370</f>
        <v>0</v>
      </c>
      <c r="OP300" s="11">
        <f>InpS!OP370</f>
        <v>0</v>
      </c>
      <c r="OQ300" s="11">
        <f>InpS!OQ370</f>
        <v>0</v>
      </c>
      <c r="OR300" s="11">
        <f>InpS!OR370</f>
        <v>0</v>
      </c>
      <c r="OS300" s="11">
        <f>InpS!OS370</f>
        <v>0</v>
      </c>
      <c r="OT300" s="11">
        <f>InpS!OT370</f>
        <v>0</v>
      </c>
      <c r="OU300" s="11">
        <f>InpS!OU370</f>
        <v>0</v>
      </c>
      <c r="OV300" s="11">
        <f>InpS!OV370</f>
        <v>0</v>
      </c>
      <c r="OW300" s="11">
        <f>InpS!OW370</f>
        <v>0</v>
      </c>
      <c r="OX300" s="11">
        <f>InpS!OX370</f>
        <v>0</v>
      </c>
      <c r="OY300" s="11">
        <f>InpS!OY370</f>
        <v>0</v>
      </c>
      <c r="OZ300" s="11">
        <f>InpS!OZ370</f>
        <v>0</v>
      </c>
      <c r="PA300" s="11">
        <f>InpS!PA370</f>
        <v>0</v>
      </c>
      <c r="PB300" s="11">
        <f>InpS!PB370</f>
        <v>0</v>
      </c>
      <c r="PC300" s="11">
        <f>InpS!PC370</f>
        <v>0</v>
      </c>
      <c r="PD300" s="11">
        <f>InpS!PD370</f>
        <v>0</v>
      </c>
      <c r="PE300" s="11">
        <f>InpS!PE370</f>
        <v>0</v>
      </c>
      <c r="PF300" s="11">
        <f>InpS!PF370</f>
        <v>0</v>
      </c>
      <c r="PG300" s="11">
        <f>InpS!PG370</f>
        <v>0</v>
      </c>
      <c r="PH300" s="11">
        <f>InpS!PH370</f>
        <v>0</v>
      </c>
      <c r="PI300" s="11">
        <f>InpS!PI370</f>
        <v>0</v>
      </c>
      <c r="PJ300" s="11">
        <f>InpS!PJ370</f>
        <v>0</v>
      </c>
      <c r="PK300" s="11">
        <f>InpS!PK370</f>
        <v>0</v>
      </c>
      <c r="PL300" s="11">
        <f>InpS!PL370</f>
        <v>0</v>
      </c>
      <c r="PM300" s="11">
        <f>InpS!PM370</f>
        <v>0</v>
      </c>
      <c r="PN300" s="11">
        <f>InpS!PN370</f>
        <v>0</v>
      </c>
      <c r="PO300" s="11">
        <f>InpS!PO370</f>
        <v>0</v>
      </c>
      <c r="PP300" s="11">
        <f>InpS!PP370</f>
        <v>0</v>
      </c>
      <c r="PQ300" s="11">
        <f>InpS!PQ370</f>
        <v>0</v>
      </c>
      <c r="PR300" s="11">
        <f>InpS!PR370</f>
        <v>0</v>
      </c>
      <c r="PS300" s="11">
        <f>InpS!PS370</f>
        <v>0</v>
      </c>
      <c r="PT300" s="11">
        <f>InpS!PT370</f>
        <v>0</v>
      </c>
      <c r="PU300" s="11">
        <f>InpS!PU370</f>
        <v>0</v>
      </c>
      <c r="PV300" s="11">
        <f>InpS!PV370</f>
        <v>0</v>
      </c>
      <c r="PW300" s="11">
        <f>InpS!PW370</f>
        <v>0</v>
      </c>
      <c r="PX300" s="11">
        <f>InpS!PX370</f>
        <v>0</v>
      </c>
      <c r="PY300" s="11">
        <f>InpS!PY370</f>
        <v>0</v>
      </c>
      <c r="PZ300" s="11">
        <f>InpS!PZ370</f>
        <v>0</v>
      </c>
      <c r="QA300" s="11">
        <f>InpS!QA370</f>
        <v>0</v>
      </c>
      <c r="QB300" s="11">
        <f>InpS!QB370</f>
        <v>0</v>
      </c>
      <c r="QC300" s="11">
        <f>InpS!QC370</f>
        <v>0</v>
      </c>
      <c r="QD300" s="11">
        <f>InpS!QD370</f>
        <v>0</v>
      </c>
      <c r="QE300" s="11">
        <f>InpS!QE370</f>
        <v>0</v>
      </c>
      <c r="QF300" s="11">
        <f>InpS!QF370</f>
        <v>0</v>
      </c>
      <c r="QG300" s="11">
        <f>InpS!QG370</f>
        <v>0</v>
      </c>
      <c r="QH300" s="11">
        <f>InpS!QH370</f>
        <v>0</v>
      </c>
      <c r="QI300" s="11">
        <f>InpS!QI370</f>
        <v>0</v>
      </c>
      <c r="QJ300" s="11">
        <f>InpS!QJ370</f>
        <v>0</v>
      </c>
      <c r="QK300" s="11">
        <f>InpS!QK370</f>
        <v>0</v>
      </c>
      <c r="QL300" s="11">
        <f>InpS!QL370</f>
        <v>0</v>
      </c>
      <c r="QM300" s="11">
        <f>InpS!QM370</f>
        <v>0</v>
      </c>
      <c r="QN300" s="11">
        <f>InpS!QN370</f>
        <v>0</v>
      </c>
      <c r="QO300" s="11">
        <f>InpS!QO370</f>
        <v>0</v>
      </c>
      <c r="QP300" s="11">
        <f>InpS!QP370</f>
        <v>0</v>
      </c>
      <c r="QQ300" s="11">
        <f>InpS!QQ370</f>
        <v>0</v>
      </c>
      <c r="QR300" s="11">
        <f>InpS!QR370</f>
        <v>0</v>
      </c>
      <c r="QS300" s="11">
        <f>InpS!QS370</f>
        <v>0</v>
      </c>
      <c r="QT300" s="11">
        <f>InpS!QT370</f>
        <v>0</v>
      </c>
      <c r="QU300" s="11">
        <f>InpS!QU370</f>
        <v>0</v>
      </c>
      <c r="QV300" s="11">
        <f>InpS!QV370</f>
        <v>0</v>
      </c>
      <c r="QW300" s="11">
        <f>InpS!QW370</f>
        <v>0</v>
      </c>
      <c r="QX300" s="11">
        <f>InpS!QX370</f>
        <v>0</v>
      </c>
      <c r="QY300" s="11">
        <f>InpS!QY370</f>
        <v>0</v>
      </c>
      <c r="QZ300" s="11">
        <f>InpS!QZ370</f>
        <v>0</v>
      </c>
      <c r="RA300" s="11">
        <f>InpS!RA370</f>
        <v>0</v>
      </c>
      <c r="RB300" s="11">
        <f>InpS!RB370</f>
        <v>0</v>
      </c>
      <c r="RC300" s="11">
        <f>InpS!RC370</f>
        <v>0</v>
      </c>
      <c r="RD300" s="11">
        <f>InpS!RD370</f>
        <v>0</v>
      </c>
      <c r="RE300" s="11">
        <f>InpS!RE370</f>
        <v>0</v>
      </c>
      <c r="RF300" s="11">
        <f>InpS!RF370</f>
        <v>0</v>
      </c>
      <c r="RG300" s="11">
        <f>InpS!RG370</f>
        <v>0</v>
      </c>
      <c r="RH300" s="11">
        <f>InpS!RH370</f>
        <v>0</v>
      </c>
      <c r="RI300" s="11">
        <f>InpS!RI370</f>
        <v>0</v>
      </c>
      <c r="RJ300" s="11">
        <f>InpS!RJ370</f>
        <v>0</v>
      </c>
      <c r="RK300" s="11">
        <f>InpS!RK370</f>
        <v>0</v>
      </c>
      <c r="RL300" s="11">
        <f>InpS!RL370</f>
        <v>0</v>
      </c>
      <c r="RM300" s="11">
        <f>InpS!RM370</f>
        <v>0</v>
      </c>
      <c r="RN300" s="11">
        <f>InpS!RN370</f>
        <v>0</v>
      </c>
      <c r="RO300" s="11">
        <f>InpS!RO370</f>
        <v>0</v>
      </c>
      <c r="RP300" s="11">
        <f>InpS!RP370</f>
        <v>0</v>
      </c>
      <c r="RQ300" s="11">
        <f>InpS!RQ370</f>
        <v>0</v>
      </c>
      <c r="RR300" s="11">
        <f>InpS!RR370</f>
        <v>0</v>
      </c>
      <c r="RS300" s="11">
        <f>InpS!RS370</f>
        <v>0</v>
      </c>
      <c r="RT300" s="11">
        <f>InpS!RT370</f>
        <v>0</v>
      </c>
      <c r="RU300" s="11">
        <f>InpS!RU370</f>
        <v>0</v>
      </c>
      <c r="RV300" s="11">
        <f>InpS!RV370</f>
        <v>0</v>
      </c>
      <c r="RW300" s="11">
        <f>InpS!RW370</f>
        <v>0</v>
      </c>
      <c r="RX300" s="11">
        <f>InpS!RX370</f>
        <v>0</v>
      </c>
      <c r="RY300" s="11">
        <f>InpS!RY370</f>
        <v>0</v>
      </c>
      <c r="RZ300" s="11">
        <f>InpS!RZ370</f>
        <v>0</v>
      </c>
      <c r="SA300" s="11">
        <f>InpS!SA370</f>
        <v>0</v>
      </c>
      <c r="SB300" s="11">
        <f>InpS!SB370</f>
        <v>0</v>
      </c>
      <c r="SC300" s="11">
        <f>InpS!SC370</f>
        <v>0</v>
      </c>
      <c r="SD300" s="11">
        <f>InpS!SD370</f>
        <v>0</v>
      </c>
      <c r="SE300" s="11">
        <f>InpS!SE370</f>
        <v>0</v>
      </c>
      <c r="SF300" s="11">
        <f>InpS!SF370</f>
        <v>0</v>
      </c>
      <c r="SG300" s="11">
        <f>InpS!SG370</f>
        <v>0</v>
      </c>
      <c r="SH300" s="11">
        <f>InpS!SH370</f>
        <v>0</v>
      </c>
      <c r="SI300" s="11">
        <f>InpS!SI370</f>
        <v>0</v>
      </c>
      <c r="SJ300" s="11">
        <f>InpS!SJ370</f>
        <v>0</v>
      </c>
      <c r="SK300" s="11">
        <f>InpS!SK370</f>
        <v>0</v>
      </c>
      <c r="SL300" s="11">
        <f>InpS!SL370</f>
        <v>0</v>
      </c>
      <c r="SM300" s="11">
        <f>InpS!SM370</f>
        <v>0</v>
      </c>
      <c r="SN300" s="11">
        <f>InpS!SN370</f>
        <v>0</v>
      </c>
      <c r="SO300" s="11">
        <f>InpS!SO370</f>
        <v>0</v>
      </c>
      <c r="SP300" s="11">
        <f>InpS!SP370</f>
        <v>0</v>
      </c>
      <c r="SQ300" s="11">
        <f>InpS!SQ370</f>
        <v>0</v>
      </c>
      <c r="SR300" s="11">
        <f>InpS!SR370</f>
        <v>0</v>
      </c>
      <c r="SS300" s="11">
        <f>InpS!SS370</f>
        <v>0</v>
      </c>
      <c r="ST300" s="11">
        <f>InpS!ST370</f>
        <v>0</v>
      </c>
      <c r="SU300" s="11">
        <f>InpS!SU370</f>
        <v>0</v>
      </c>
      <c r="SV300" s="11">
        <f>InpS!SV370</f>
        <v>0</v>
      </c>
      <c r="SW300" s="11">
        <f>InpS!SW370</f>
        <v>0</v>
      </c>
      <c r="SX300" s="11">
        <f>InpS!SX370</f>
        <v>0</v>
      </c>
      <c r="SY300" s="11">
        <f>InpS!SY370</f>
        <v>0</v>
      </c>
      <c r="SZ300" s="11">
        <f>InpS!SZ370</f>
        <v>0</v>
      </c>
      <c r="TA300" s="11">
        <f>InpS!TA370</f>
        <v>0</v>
      </c>
      <c r="TB300" s="11">
        <f>InpS!TB370</f>
        <v>0</v>
      </c>
      <c r="TC300" s="11">
        <f>InpS!TC370</f>
        <v>0</v>
      </c>
      <c r="TD300" s="11">
        <f>InpS!TD370</f>
        <v>0</v>
      </c>
      <c r="TE300" s="11">
        <f>InpS!TE370</f>
        <v>0</v>
      </c>
      <c r="TF300" s="11">
        <f>InpS!TF370</f>
        <v>0</v>
      </c>
      <c r="TG300" s="11">
        <f>InpS!TG370</f>
        <v>0</v>
      </c>
      <c r="TH300" s="11">
        <f>InpS!TH370</f>
        <v>0</v>
      </c>
      <c r="TI300" s="11">
        <f>InpS!TI370</f>
        <v>0</v>
      </c>
      <c r="TJ300" s="11">
        <f>InpS!TJ370</f>
        <v>0</v>
      </c>
      <c r="TK300" s="11">
        <f>InpS!TK370</f>
        <v>0</v>
      </c>
      <c r="TL300" s="11">
        <f>InpS!TL370</f>
        <v>0</v>
      </c>
      <c r="TM300" s="11">
        <f>InpS!TM370</f>
        <v>0</v>
      </c>
      <c r="TN300" s="11">
        <f>InpS!TN370</f>
        <v>0</v>
      </c>
      <c r="TO300" s="11">
        <f>InpS!TO370</f>
        <v>0</v>
      </c>
      <c r="TP300" s="11">
        <f>InpS!TP370</f>
        <v>0</v>
      </c>
      <c r="TQ300" s="11">
        <f>InpS!TQ370</f>
        <v>0</v>
      </c>
      <c r="TR300" s="11">
        <f>InpS!TR370</f>
        <v>0</v>
      </c>
      <c r="TS300" s="11">
        <f>InpS!TS370</f>
        <v>0</v>
      </c>
      <c r="TT300" s="11">
        <f>InpS!TT370</f>
        <v>0</v>
      </c>
      <c r="TU300" s="11">
        <f>InpS!TU370</f>
        <v>0</v>
      </c>
      <c r="TV300" s="11">
        <f>InpS!TV370</f>
        <v>0</v>
      </c>
      <c r="TW300" s="11">
        <f>InpS!TW370</f>
        <v>0</v>
      </c>
      <c r="TX300" s="11">
        <f>InpS!TX370</f>
        <v>0</v>
      </c>
      <c r="TY300" s="11">
        <f>InpS!TY370</f>
        <v>0</v>
      </c>
      <c r="TZ300" s="11">
        <f>InpS!TZ370</f>
        <v>0</v>
      </c>
      <c r="UA300" s="11">
        <f>InpS!UA370</f>
        <v>0</v>
      </c>
      <c r="UB300" s="11">
        <f>InpS!UB370</f>
        <v>0</v>
      </c>
      <c r="UC300" s="11">
        <f>InpS!UC370</f>
        <v>0</v>
      </c>
      <c r="UD300" s="11">
        <f>InpS!UD370</f>
        <v>0</v>
      </c>
      <c r="UE300" s="11">
        <f>InpS!UE370</f>
        <v>0</v>
      </c>
      <c r="UF300" s="11">
        <f>InpS!UF370</f>
        <v>0</v>
      </c>
      <c r="UG300" s="11">
        <f>InpS!UG370</f>
        <v>0</v>
      </c>
      <c r="UH300" s="11">
        <f>InpS!UH370</f>
        <v>0</v>
      </c>
      <c r="UI300" s="11">
        <f>InpS!UI370</f>
        <v>0</v>
      </c>
      <c r="UJ300" s="11">
        <f>InpS!UJ370</f>
        <v>0</v>
      </c>
      <c r="UK300" s="11">
        <f>InpS!UK370</f>
        <v>0</v>
      </c>
      <c r="UL300" s="11">
        <f>InpS!UL370</f>
        <v>0</v>
      </c>
      <c r="UM300" s="11">
        <f>InpS!UM370</f>
        <v>0</v>
      </c>
      <c r="UN300" s="11">
        <f>InpS!UN370</f>
        <v>0</v>
      </c>
      <c r="UO300" s="11">
        <f>InpS!UO370</f>
        <v>0</v>
      </c>
      <c r="UP300" s="11">
        <f>InpS!UP370</f>
        <v>0</v>
      </c>
      <c r="UQ300" s="11">
        <f>InpS!UQ370</f>
        <v>0</v>
      </c>
      <c r="UR300" s="11">
        <f>InpS!UR370</f>
        <v>0</v>
      </c>
      <c r="US300" s="11">
        <f>InpS!US370</f>
        <v>0</v>
      </c>
      <c r="UT300" s="11">
        <f>InpS!UT370</f>
        <v>0</v>
      </c>
      <c r="UU300" s="11">
        <f>InpS!UU370</f>
        <v>0</v>
      </c>
      <c r="UV300" s="11">
        <f>InpS!UV370</f>
        <v>0</v>
      </c>
      <c r="UW300" s="11">
        <f>InpS!UW370</f>
        <v>0</v>
      </c>
      <c r="UX300" s="11">
        <f>InpS!UX370</f>
        <v>0</v>
      </c>
      <c r="UY300" s="11">
        <f>InpS!UY370</f>
        <v>0</v>
      </c>
      <c r="UZ300" s="11">
        <f>InpS!UZ370</f>
        <v>0</v>
      </c>
      <c r="VA300" s="11">
        <f>InpS!VA370</f>
        <v>0</v>
      </c>
      <c r="VB300" s="11">
        <f>InpS!VB370</f>
        <v>0</v>
      </c>
      <c r="VC300" s="11">
        <f>InpS!VC370</f>
        <v>0</v>
      </c>
      <c r="VD300" s="11">
        <f>InpS!VD370</f>
        <v>0</v>
      </c>
      <c r="VE300" s="11">
        <f>InpS!VE370</f>
        <v>0</v>
      </c>
      <c r="VF300" s="11">
        <f>InpS!VF370</f>
        <v>0</v>
      </c>
      <c r="VG300" s="11">
        <f>InpS!VG370</f>
        <v>0</v>
      </c>
      <c r="VH300" s="11">
        <f>InpS!VH370</f>
        <v>0</v>
      </c>
      <c r="VI300" s="11">
        <f>InpS!VI370</f>
        <v>0</v>
      </c>
      <c r="VJ300" s="11">
        <f>InpS!VJ370</f>
        <v>0</v>
      </c>
      <c r="VK300" s="11">
        <f>InpS!VK370</f>
        <v>0</v>
      </c>
      <c r="VL300" s="11">
        <f>InpS!VL370</f>
        <v>0</v>
      </c>
      <c r="VM300" s="11">
        <f>InpS!VM370</f>
        <v>0</v>
      </c>
      <c r="VN300" s="11">
        <f>InpS!VN370</f>
        <v>0</v>
      </c>
      <c r="VO300" s="11">
        <f>InpS!VO370</f>
        <v>0</v>
      </c>
      <c r="VP300" s="11">
        <f>InpS!VP370</f>
        <v>0</v>
      </c>
      <c r="VQ300" s="11">
        <f>InpS!VQ370</f>
        <v>0</v>
      </c>
      <c r="VR300" s="11">
        <f>InpS!VR370</f>
        <v>0</v>
      </c>
      <c r="VS300" s="11">
        <f>InpS!VS370</f>
        <v>0</v>
      </c>
      <c r="VT300" s="11">
        <f>InpS!VT370</f>
        <v>0</v>
      </c>
      <c r="VU300" s="11">
        <f>InpS!VU370</f>
        <v>0</v>
      </c>
      <c r="VV300" s="11">
        <f>InpS!VV370</f>
        <v>0</v>
      </c>
      <c r="VW300" s="11">
        <f>InpS!VW370</f>
        <v>0</v>
      </c>
      <c r="VX300" s="11">
        <f>InpS!VX370</f>
        <v>0</v>
      </c>
      <c r="VY300" s="11">
        <f>InpS!VY370</f>
        <v>0</v>
      </c>
      <c r="VZ300" s="11">
        <f>InpS!VZ370</f>
        <v>0</v>
      </c>
      <c r="WA300" s="11">
        <f>InpS!WA370</f>
        <v>0</v>
      </c>
      <c r="WB300" s="11">
        <f>InpS!WB370</f>
        <v>0</v>
      </c>
      <c r="WC300" s="11">
        <f>InpS!WC370</f>
        <v>0</v>
      </c>
      <c r="WD300" s="11">
        <f>InpS!WD370</f>
        <v>0</v>
      </c>
      <c r="WE300" s="11">
        <f>InpS!WE370</f>
        <v>0</v>
      </c>
      <c r="WF300" s="11">
        <f>InpS!WF370</f>
        <v>0</v>
      </c>
      <c r="WG300" s="11">
        <f>InpS!WG370</f>
        <v>0</v>
      </c>
      <c r="WH300" s="11">
        <f>InpS!WH370</f>
        <v>0</v>
      </c>
      <c r="WI300" s="11">
        <f>InpS!WI370</f>
        <v>0</v>
      </c>
      <c r="WJ300" s="11">
        <f>InpS!WJ370</f>
        <v>0</v>
      </c>
      <c r="WK300" s="11">
        <f>InpS!WK370</f>
        <v>0</v>
      </c>
      <c r="WL300" s="11">
        <f>InpS!WL370</f>
        <v>0</v>
      </c>
      <c r="WM300" s="11">
        <f>InpS!WM370</f>
        <v>0</v>
      </c>
      <c r="WN300" s="11">
        <f>InpS!WN370</f>
        <v>0</v>
      </c>
      <c r="WO300" s="11">
        <f>InpS!WO370</f>
        <v>0</v>
      </c>
      <c r="WP300" s="11">
        <f>InpS!WP370</f>
        <v>0</v>
      </c>
      <c r="WQ300" s="11">
        <f>InpS!WQ370</f>
        <v>0</v>
      </c>
      <c r="WR300" s="11">
        <f>InpS!WR370</f>
        <v>0</v>
      </c>
      <c r="WS300" s="11">
        <f>InpS!WS370</f>
        <v>0</v>
      </c>
      <c r="WT300" s="11">
        <f>InpS!WT370</f>
        <v>0</v>
      </c>
      <c r="WU300" s="11">
        <f>InpS!WU370</f>
        <v>0</v>
      </c>
      <c r="WV300" s="11">
        <f>InpS!WV370</f>
        <v>0</v>
      </c>
      <c r="WW300" s="11">
        <f>InpS!WW370</f>
        <v>0</v>
      </c>
      <c r="WX300" s="11">
        <f>InpS!WX370</f>
        <v>0</v>
      </c>
      <c r="WY300" s="11">
        <f>InpS!WY370</f>
        <v>0</v>
      </c>
      <c r="WZ300" s="11">
        <f>InpS!WZ370</f>
        <v>0</v>
      </c>
      <c r="XA300" s="11">
        <f>InpS!XA370</f>
        <v>0</v>
      </c>
      <c r="XB300" s="11">
        <f>InpS!XB370</f>
        <v>0</v>
      </c>
      <c r="XC300" s="11">
        <f>InpS!XC370</f>
        <v>0</v>
      </c>
      <c r="XD300" s="11">
        <f>InpS!XD370</f>
        <v>0</v>
      </c>
      <c r="XE300" s="11">
        <f>InpS!XE370</f>
        <v>0</v>
      </c>
      <c r="XF300" s="11">
        <f>InpS!XF370</f>
        <v>0</v>
      </c>
      <c r="XG300" s="11">
        <f>InpS!XG370</f>
        <v>0</v>
      </c>
      <c r="XH300" s="11">
        <f>InpS!XH370</f>
        <v>0</v>
      </c>
      <c r="XI300" s="11">
        <f>InpS!XI370</f>
        <v>0</v>
      </c>
      <c r="XJ300" s="11">
        <f>InpS!XJ370</f>
        <v>0</v>
      </c>
      <c r="XK300" s="11">
        <f>InpS!XK370</f>
        <v>0</v>
      </c>
      <c r="XL300" s="11">
        <f>InpS!XL370</f>
        <v>0</v>
      </c>
      <c r="XM300" s="11">
        <f>InpS!XM370</f>
        <v>0</v>
      </c>
      <c r="XN300" s="11">
        <f>InpS!XN370</f>
        <v>0</v>
      </c>
      <c r="XO300" s="11">
        <f>InpS!XO370</f>
        <v>0</v>
      </c>
      <c r="XP300" s="11">
        <f>InpS!XP370</f>
        <v>0</v>
      </c>
      <c r="XQ300" s="11">
        <f>InpS!XQ370</f>
        <v>0</v>
      </c>
      <c r="XR300" s="11">
        <f>InpS!XR370</f>
        <v>0</v>
      </c>
      <c r="XS300" s="11">
        <f>InpS!XS370</f>
        <v>0</v>
      </c>
      <c r="XT300" s="11">
        <f>InpS!XT370</f>
        <v>0</v>
      </c>
      <c r="XU300" s="11">
        <f>InpS!XU370</f>
        <v>0</v>
      </c>
      <c r="XV300" s="11">
        <f>InpS!XV370</f>
        <v>0</v>
      </c>
      <c r="XW300" s="11">
        <f>InpS!XW370</f>
        <v>0</v>
      </c>
      <c r="XX300" s="11">
        <f>InpS!XX370</f>
        <v>0</v>
      </c>
      <c r="XY300" s="11">
        <f>InpS!XY370</f>
        <v>0</v>
      </c>
      <c r="XZ300" s="11">
        <f>InpS!XZ370</f>
        <v>0</v>
      </c>
      <c r="YA300" s="11">
        <f>InpS!YA370</f>
        <v>0</v>
      </c>
      <c r="YB300" s="11">
        <f>InpS!YB370</f>
        <v>0</v>
      </c>
      <c r="YC300" s="11">
        <f>InpS!YC370</f>
        <v>0</v>
      </c>
      <c r="YD300" s="11">
        <f>InpS!YD370</f>
        <v>0</v>
      </c>
      <c r="YE300" s="11">
        <f>InpS!YE370</f>
        <v>0</v>
      </c>
      <c r="YF300" s="11">
        <f>InpS!YF370</f>
        <v>0</v>
      </c>
      <c r="YG300" s="11">
        <f>InpS!YG370</f>
        <v>0</v>
      </c>
      <c r="YH300" s="11">
        <f>InpS!YH370</f>
        <v>0</v>
      </c>
      <c r="YI300" s="11">
        <f>InpS!YI370</f>
        <v>0</v>
      </c>
      <c r="YJ300" s="11">
        <f>InpS!YJ370</f>
        <v>0</v>
      </c>
      <c r="YK300" s="11">
        <f>InpS!YK370</f>
        <v>0</v>
      </c>
      <c r="YL300" s="11">
        <f>InpS!YL370</f>
        <v>0</v>
      </c>
      <c r="YM300" s="11">
        <f>InpS!YM370</f>
        <v>0</v>
      </c>
      <c r="YN300" s="11">
        <f>InpS!YN370</f>
        <v>0</v>
      </c>
      <c r="YO300" s="11">
        <f>InpS!YO370</f>
        <v>0</v>
      </c>
      <c r="YP300" s="11">
        <f>InpS!YP370</f>
        <v>0</v>
      </c>
      <c r="YQ300" s="11">
        <f>InpS!YQ370</f>
        <v>0</v>
      </c>
      <c r="YR300" s="11">
        <f>InpS!YR370</f>
        <v>0</v>
      </c>
      <c r="YS300" s="11">
        <f>InpS!YS370</f>
        <v>0</v>
      </c>
      <c r="YT300" s="11">
        <f>InpS!YT370</f>
        <v>0</v>
      </c>
      <c r="YU300" s="11">
        <f>InpS!YU370</f>
        <v>0</v>
      </c>
      <c r="YV300" s="11">
        <f>InpS!YV370</f>
        <v>0</v>
      </c>
      <c r="YW300" s="11">
        <f>InpS!YW370</f>
        <v>0</v>
      </c>
      <c r="YX300" s="11">
        <f>InpS!YX370</f>
        <v>0</v>
      </c>
      <c r="YY300" s="11">
        <f>InpS!YY370</f>
        <v>0</v>
      </c>
      <c r="YZ300" s="11">
        <f>InpS!YZ370</f>
        <v>0</v>
      </c>
      <c r="ZA300" s="11">
        <f>InpS!ZA370</f>
        <v>0</v>
      </c>
      <c r="ZB300" s="11">
        <f>InpS!ZB370</f>
        <v>0</v>
      </c>
      <c r="ZC300" s="11">
        <f>InpS!ZC370</f>
        <v>0</v>
      </c>
      <c r="ZD300" s="11">
        <f>InpS!ZD370</f>
        <v>0</v>
      </c>
      <c r="ZE300" s="11">
        <f>InpS!ZE370</f>
        <v>0</v>
      </c>
      <c r="ZF300" s="11">
        <f>InpS!ZF370</f>
        <v>0</v>
      </c>
      <c r="ZG300" s="11">
        <f>InpS!ZG370</f>
        <v>0</v>
      </c>
      <c r="ZH300" s="11">
        <f>InpS!ZH370</f>
        <v>0</v>
      </c>
      <c r="ZI300" s="11">
        <f>InpS!ZI370</f>
        <v>0</v>
      </c>
      <c r="ZJ300" s="11">
        <f>InpS!ZJ370</f>
        <v>0</v>
      </c>
      <c r="ZK300" s="11">
        <f>InpS!ZK370</f>
        <v>0</v>
      </c>
      <c r="ZL300" s="11">
        <f>InpS!ZL370</f>
        <v>0</v>
      </c>
      <c r="ZM300" s="11">
        <f>InpS!ZM370</f>
        <v>0</v>
      </c>
      <c r="ZN300" s="11">
        <f>InpS!ZN370</f>
        <v>0</v>
      </c>
      <c r="ZO300" s="11">
        <f>InpS!ZO370</f>
        <v>0</v>
      </c>
      <c r="ZP300" s="11">
        <f>InpS!ZP370</f>
        <v>0</v>
      </c>
      <c r="ZQ300" s="11">
        <f>InpS!ZQ370</f>
        <v>0</v>
      </c>
      <c r="ZR300" s="11">
        <f>InpS!ZR370</f>
        <v>0</v>
      </c>
      <c r="ZS300" s="11">
        <f>InpS!ZS370</f>
        <v>0</v>
      </c>
      <c r="ZT300" s="11">
        <f>InpS!ZT370</f>
        <v>0</v>
      </c>
      <c r="ZU300" s="11">
        <f>InpS!ZU370</f>
        <v>0</v>
      </c>
      <c r="ZV300" s="11">
        <f>InpS!ZV370</f>
        <v>0</v>
      </c>
      <c r="ZW300" s="11">
        <f>InpS!ZW370</f>
        <v>0</v>
      </c>
      <c r="ZX300" s="11">
        <f>InpS!ZX370</f>
        <v>0</v>
      </c>
      <c r="ZY300" s="11">
        <f>InpS!ZY370</f>
        <v>0</v>
      </c>
      <c r="ZZ300" s="11">
        <f>InpS!ZZ370</f>
        <v>0</v>
      </c>
      <c r="AAA300" s="11">
        <f>InpS!AAA370</f>
        <v>0</v>
      </c>
      <c r="AAB300" s="11">
        <f>InpS!AAB370</f>
        <v>0</v>
      </c>
      <c r="AAC300" s="11">
        <f>InpS!AAC370</f>
        <v>0</v>
      </c>
      <c r="AAD300" s="11">
        <f>InpS!AAD370</f>
        <v>0</v>
      </c>
      <c r="AAE300" s="11">
        <f>InpS!AAE370</f>
        <v>0</v>
      </c>
      <c r="AAF300" s="11">
        <f>InpS!AAF370</f>
        <v>0</v>
      </c>
      <c r="AAG300" s="11">
        <f>InpS!AAG370</f>
        <v>0</v>
      </c>
      <c r="AAH300" s="11">
        <f>InpS!AAH370</f>
        <v>0</v>
      </c>
      <c r="AAI300" s="11">
        <f>InpS!AAI370</f>
        <v>0</v>
      </c>
      <c r="AAJ300" s="11">
        <f>InpS!AAJ370</f>
        <v>0</v>
      </c>
      <c r="AAK300" s="11">
        <f>InpS!AAK370</f>
        <v>0</v>
      </c>
      <c r="AAL300" s="11">
        <f>InpS!AAL370</f>
        <v>0</v>
      </c>
      <c r="AAM300" s="11">
        <f>InpS!AAM370</f>
        <v>0</v>
      </c>
      <c r="AAN300" s="11">
        <f>InpS!AAN370</f>
        <v>0</v>
      </c>
      <c r="AAO300" s="11">
        <f>InpS!AAO370</f>
        <v>0</v>
      </c>
      <c r="AAP300" s="11">
        <f>InpS!AAP370</f>
        <v>0</v>
      </c>
      <c r="AAQ300" s="11">
        <f>InpS!AAQ370</f>
        <v>0</v>
      </c>
      <c r="AAR300" s="11">
        <f>InpS!AAR370</f>
        <v>0</v>
      </c>
      <c r="AAS300" s="11">
        <f>InpS!AAS370</f>
        <v>0</v>
      </c>
      <c r="AAT300" s="11">
        <f>InpS!AAT370</f>
        <v>0</v>
      </c>
      <c r="AAU300" s="11">
        <f>InpS!AAU370</f>
        <v>0</v>
      </c>
      <c r="AAV300" s="11">
        <f>InpS!AAV370</f>
        <v>0</v>
      </c>
      <c r="AAW300" s="11">
        <f>InpS!AAW370</f>
        <v>0</v>
      </c>
      <c r="AAX300" s="11">
        <f>InpS!AAX370</f>
        <v>0</v>
      </c>
      <c r="AAY300" s="11">
        <f>InpS!AAY370</f>
        <v>0</v>
      </c>
      <c r="AAZ300" s="11">
        <f>InpS!AAZ370</f>
        <v>0</v>
      </c>
      <c r="ABA300" s="11">
        <f>InpS!ABA370</f>
        <v>0</v>
      </c>
      <c r="ABB300" s="11">
        <f>InpS!ABB370</f>
        <v>0</v>
      </c>
      <c r="ABC300" s="11">
        <f>InpS!ABC370</f>
        <v>0</v>
      </c>
      <c r="ABD300" s="11">
        <f>InpS!ABD370</f>
        <v>0</v>
      </c>
      <c r="ABE300" s="11">
        <f>InpS!ABE370</f>
        <v>0</v>
      </c>
      <c r="ABF300" s="11">
        <f>InpS!ABF370</f>
        <v>0</v>
      </c>
      <c r="ABG300" s="11">
        <f>InpS!ABG370</f>
        <v>0</v>
      </c>
      <c r="ABH300" s="11">
        <f>InpS!ABH370</f>
        <v>0</v>
      </c>
      <c r="ABI300" s="11">
        <f>InpS!ABI370</f>
        <v>0</v>
      </c>
      <c r="ABJ300" s="11">
        <f>InpS!ABJ370</f>
        <v>0</v>
      </c>
      <c r="ABK300" s="11">
        <f>InpS!ABK370</f>
        <v>0</v>
      </c>
      <c r="ABL300" s="11">
        <f>InpS!ABL370</f>
        <v>0</v>
      </c>
      <c r="ABM300" s="11">
        <f>InpS!ABM370</f>
        <v>0</v>
      </c>
      <c r="ABN300" s="11">
        <f>InpS!ABN370</f>
        <v>0</v>
      </c>
      <c r="ABO300" s="11">
        <f>InpS!ABO370</f>
        <v>0</v>
      </c>
      <c r="ABP300" s="11">
        <f>InpS!ABP370</f>
        <v>0</v>
      </c>
      <c r="ABQ300" s="11">
        <f>InpS!ABQ370</f>
        <v>0</v>
      </c>
      <c r="ABR300" s="11">
        <f>InpS!ABR370</f>
        <v>0</v>
      </c>
      <c r="ABS300" s="11">
        <f>InpS!ABS370</f>
        <v>0</v>
      </c>
      <c r="ABT300" s="11">
        <f>InpS!ABT370</f>
        <v>0</v>
      </c>
      <c r="ABU300" s="11">
        <f>InpS!ABU370</f>
        <v>0</v>
      </c>
      <c r="ABV300" s="11">
        <f>InpS!ABV370</f>
        <v>0</v>
      </c>
      <c r="ABW300" s="11">
        <f>InpS!ABW370</f>
        <v>0</v>
      </c>
      <c r="ABX300" s="11">
        <f>InpS!ABX370</f>
        <v>0</v>
      </c>
      <c r="ABY300" s="11">
        <f>InpS!ABY370</f>
        <v>0</v>
      </c>
      <c r="ABZ300" s="11">
        <f>InpS!ABZ370</f>
        <v>0</v>
      </c>
      <c r="ACA300" s="11">
        <f>InpS!ACA370</f>
        <v>0</v>
      </c>
      <c r="ACB300" s="11">
        <f>InpS!ACB370</f>
        <v>0</v>
      </c>
      <c r="ACC300" s="11">
        <f>InpS!ACC370</f>
        <v>0</v>
      </c>
      <c r="ACD300" s="11">
        <f>InpS!ACD370</f>
        <v>0</v>
      </c>
      <c r="ACE300" s="11">
        <f>InpS!ACE370</f>
        <v>0</v>
      </c>
      <c r="ACF300" s="11">
        <f>InpS!ACF370</f>
        <v>0</v>
      </c>
      <c r="ACG300" s="11">
        <f>InpS!ACG370</f>
        <v>0</v>
      </c>
      <c r="ACH300" s="11">
        <f>InpS!ACH370</f>
        <v>0</v>
      </c>
      <c r="ACI300" s="11">
        <f>InpS!ACI370</f>
        <v>0</v>
      </c>
      <c r="ACJ300" s="11">
        <f>InpS!ACJ370</f>
        <v>0</v>
      </c>
      <c r="ACK300" s="11">
        <f>InpS!ACK370</f>
        <v>0</v>
      </c>
      <c r="ACL300" s="11">
        <f>InpS!ACL370</f>
        <v>0</v>
      </c>
      <c r="ACM300" s="11">
        <f>InpS!ACM370</f>
        <v>0</v>
      </c>
      <c r="ACN300" s="11">
        <f>InpS!ACN370</f>
        <v>0</v>
      </c>
      <c r="ACO300" s="11">
        <f>InpS!ACO370</f>
        <v>0</v>
      </c>
      <c r="ACP300" s="11">
        <f>InpS!ACP370</f>
        <v>0</v>
      </c>
      <c r="ACQ300" s="11">
        <f>InpS!ACQ370</f>
        <v>0</v>
      </c>
      <c r="ACR300" s="11">
        <f>InpS!ACR370</f>
        <v>0</v>
      </c>
      <c r="ACS300" s="11">
        <f>InpS!ACS370</f>
        <v>0</v>
      </c>
      <c r="ACT300" s="11">
        <f>InpS!ACT370</f>
        <v>0</v>
      </c>
      <c r="ACU300" s="11">
        <f>InpS!ACU370</f>
        <v>0</v>
      </c>
      <c r="ACV300" s="11">
        <f>InpS!ACV370</f>
        <v>0</v>
      </c>
      <c r="ACW300" s="11">
        <f>InpS!ACW370</f>
        <v>0</v>
      </c>
      <c r="ACX300" s="11">
        <f>InpS!ACX370</f>
        <v>0</v>
      </c>
      <c r="ACY300" s="11">
        <f>InpS!ACY370</f>
        <v>0</v>
      </c>
      <c r="ACZ300" s="11">
        <f>InpS!ACZ370</f>
        <v>0</v>
      </c>
      <c r="ADA300" s="11">
        <f>InpS!ADA370</f>
        <v>0</v>
      </c>
      <c r="ADB300" s="11">
        <f>InpS!ADB370</f>
        <v>0</v>
      </c>
      <c r="ADC300" s="11">
        <f>InpS!ADC370</f>
        <v>0</v>
      </c>
      <c r="ADD300" s="11">
        <f>InpS!ADD370</f>
        <v>0</v>
      </c>
      <c r="ADE300" s="11">
        <f>InpS!ADE370</f>
        <v>0</v>
      </c>
      <c r="ADF300" s="11">
        <f>InpS!ADF370</f>
        <v>0</v>
      </c>
      <c r="ADG300" s="11">
        <f>InpS!ADG370</f>
        <v>0</v>
      </c>
      <c r="ADH300" s="11">
        <f>InpS!ADH370</f>
        <v>0</v>
      </c>
      <c r="ADI300" s="11">
        <f>InpS!ADI370</f>
        <v>0</v>
      </c>
      <c r="ADJ300" s="11">
        <f>InpS!ADJ370</f>
        <v>0</v>
      </c>
      <c r="ADK300" s="11">
        <f>InpS!ADK370</f>
        <v>0</v>
      </c>
      <c r="ADL300" s="11">
        <f>InpS!ADL370</f>
        <v>0</v>
      </c>
      <c r="ADM300" s="11">
        <f>InpS!ADM370</f>
        <v>0</v>
      </c>
      <c r="ADN300" s="11">
        <f>InpS!ADN370</f>
        <v>0</v>
      </c>
      <c r="ADO300" s="11">
        <f>InpS!ADO370</f>
        <v>0</v>
      </c>
      <c r="ADP300" s="11">
        <f>InpS!ADP370</f>
        <v>0</v>
      </c>
      <c r="ADQ300" s="11">
        <f>InpS!ADQ370</f>
        <v>0</v>
      </c>
      <c r="ADR300" s="11">
        <f>InpS!ADR370</f>
        <v>0</v>
      </c>
      <c r="ADS300" s="11">
        <f>InpS!ADS370</f>
        <v>0</v>
      </c>
      <c r="ADT300" s="11">
        <f>InpS!ADT370</f>
        <v>0</v>
      </c>
      <c r="ADU300" s="11">
        <f>InpS!ADU370</f>
        <v>0</v>
      </c>
      <c r="ADV300" s="11">
        <f>InpS!ADV370</f>
        <v>0</v>
      </c>
      <c r="ADW300" s="11">
        <f>InpS!ADW370</f>
        <v>0</v>
      </c>
      <c r="ADX300" s="11">
        <f>InpS!ADX370</f>
        <v>0</v>
      </c>
      <c r="ADY300" s="11">
        <f>InpS!ADY370</f>
        <v>0</v>
      </c>
      <c r="ADZ300" s="11">
        <f>InpS!ADZ370</f>
        <v>0</v>
      </c>
      <c r="AEA300" s="11">
        <f>InpS!AEA370</f>
        <v>0</v>
      </c>
      <c r="AEB300" s="11">
        <f>InpS!AEB370</f>
        <v>0</v>
      </c>
      <c r="AEC300" s="11">
        <f>InpS!AEC370</f>
        <v>0</v>
      </c>
      <c r="AED300" s="11">
        <f>InpS!AED370</f>
        <v>0</v>
      </c>
      <c r="AEE300" s="11">
        <f>InpS!AEE370</f>
        <v>0</v>
      </c>
      <c r="AEF300" s="11">
        <f>InpS!AEF370</f>
        <v>0</v>
      </c>
      <c r="AEG300" s="11">
        <f>InpS!AEG370</f>
        <v>0</v>
      </c>
      <c r="AEH300" s="11">
        <f>InpS!AEH370</f>
        <v>0</v>
      </c>
      <c r="AEI300" s="11">
        <f>InpS!AEI370</f>
        <v>0</v>
      </c>
      <c r="AEJ300" s="11">
        <f>InpS!AEJ370</f>
        <v>0</v>
      </c>
      <c r="AEK300" s="11">
        <f>InpS!AEK370</f>
        <v>0</v>
      </c>
      <c r="AEL300" s="11">
        <f>InpS!AEL370</f>
        <v>0</v>
      </c>
      <c r="AEM300" s="11">
        <f>InpS!AEM370</f>
        <v>0</v>
      </c>
      <c r="AEN300" s="11">
        <f>InpS!AEN370</f>
        <v>0</v>
      </c>
      <c r="AEO300" s="11">
        <f>InpS!AEO370</f>
        <v>0</v>
      </c>
      <c r="AEP300" s="11">
        <f>InpS!AEP370</f>
        <v>0</v>
      </c>
      <c r="AEQ300" s="11">
        <f>InpS!AEQ370</f>
        <v>0</v>
      </c>
      <c r="AER300" s="11">
        <f>InpS!AER370</f>
        <v>0</v>
      </c>
      <c r="AES300" s="11">
        <f>InpS!AES370</f>
        <v>0</v>
      </c>
      <c r="AET300" s="11">
        <f>InpS!AET370</f>
        <v>0</v>
      </c>
      <c r="AEU300" s="11">
        <f>InpS!AEU370</f>
        <v>0</v>
      </c>
      <c r="AEV300" s="11">
        <f>InpS!AEV370</f>
        <v>0</v>
      </c>
      <c r="AEW300" s="11">
        <f>InpS!AEW370</f>
        <v>0</v>
      </c>
      <c r="AEX300" s="11">
        <f>InpS!AEX370</f>
        <v>0</v>
      </c>
      <c r="AEY300" s="11">
        <f>InpS!AEY370</f>
        <v>0</v>
      </c>
      <c r="AEZ300" s="11">
        <f>InpS!AEZ370</f>
        <v>0</v>
      </c>
      <c r="AFA300" s="11">
        <f>InpS!AFA370</f>
        <v>0</v>
      </c>
      <c r="AFB300" s="11">
        <f>InpS!AFB370</f>
        <v>0</v>
      </c>
      <c r="AFC300" s="11">
        <f>InpS!AFC370</f>
        <v>0</v>
      </c>
      <c r="AFD300" s="11">
        <f>InpS!AFD370</f>
        <v>0</v>
      </c>
      <c r="AFE300" s="11">
        <f>InpS!AFE370</f>
        <v>0</v>
      </c>
      <c r="AFF300" s="11">
        <f>InpS!AFF370</f>
        <v>0</v>
      </c>
      <c r="AFG300" s="11">
        <f>InpS!AFG370</f>
        <v>0</v>
      </c>
      <c r="AFH300" s="11">
        <f>InpS!AFH370</f>
        <v>0</v>
      </c>
      <c r="AFI300" s="11">
        <f>InpS!AFI370</f>
        <v>0</v>
      </c>
      <c r="AFJ300" s="11">
        <f>InpS!AFJ370</f>
        <v>0</v>
      </c>
      <c r="AFK300" s="11">
        <f>InpS!AFK370</f>
        <v>0</v>
      </c>
      <c r="AFL300" s="11">
        <f>InpS!AFL370</f>
        <v>0</v>
      </c>
      <c r="AFM300" s="11">
        <f>InpS!AFM370</f>
        <v>0</v>
      </c>
      <c r="AFN300" s="11">
        <f>InpS!AFN370</f>
        <v>0</v>
      </c>
      <c r="AFO300" s="11">
        <f>InpS!AFO370</f>
        <v>0</v>
      </c>
      <c r="AFP300" s="11">
        <f>InpS!AFP370</f>
        <v>0</v>
      </c>
      <c r="AFQ300" s="11">
        <f>InpS!AFQ370</f>
        <v>0</v>
      </c>
      <c r="AFR300" s="11">
        <f>InpS!AFR370</f>
        <v>0</v>
      </c>
      <c r="AFS300" s="11">
        <f>InpS!AFS370</f>
        <v>0</v>
      </c>
      <c r="AFT300" s="11">
        <f>InpS!AFT370</f>
        <v>0</v>
      </c>
      <c r="AFU300" s="11">
        <f>InpS!AFU370</f>
        <v>0</v>
      </c>
      <c r="AFV300" s="11">
        <f>InpS!AFV370</f>
        <v>0</v>
      </c>
      <c r="AFW300" s="11">
        <f>InpS!AFW370</f>
        <v>0</v>
      </c>
      <c r="AFX300" s="11">
        <f>InpS!AFX370</f>
        <v>0</v>
      </c>
      <c r="AFY300" s="11">
        <f>InpS!AFY370</f>
        <v>0</v>
      </c>
      <c r="AFZ300" s="11">
        <f>InpS!AFZ370</f>
        <v>0</v>
      </c>
      <c r="AGA300" s="11">
        <f>InpS!AGA370</f>
        <v>0</v>
      </c>
      <c r="AGB300" s="11">
        <f>InpS!AGB370</f>
        <v>0</v>
      </c>
      <c r="AGC300" s="11">
        <f>InpS!AGC370</f>
        <v>0</v>
      </c>
      <c r="AGD300" s="11">
        <f>InpS!AGD370</f>
        <v>0</v>
      </c>
      <c r="AGE300" s="11">
        <f>InpS!AGE370</f>
        <v>0</v>
      </c>
      <c r="AGF300" s="11">
        <f>InpS!AGF370</f>
        <v>0</v>
      </c>
      <c r="AGG300" s="11">
        <f>InpS!AGG370</f>
        <v>0</v>
      </c>
      <c r="AGH300" s="11">
        <f>InpS!AGH370</f>
        <v>0</v>
      </c>
      <c r="AGI300" s="11">
        <f>InpS!AGI370</f>
        <v>0</v>
      </c>
      <c r="AGJ300" s="11">
        <f>InpS!AGJ370</f>
        <v>0</v>
      </c>
      <c r="AGK300" s="11">
        <f>InpS!AGK370</f>
        <v>0</v>
      </c>
      <c r="AGL300" s="11">
        <f>InpS!AGL370</f>
        <v>0</v>
      </c>
      <c r="AGM300" s="11">
        <f>InpS!AGM370</f>
        <v>0</v>
      </c>
      <c r="AGN300" s="11">
        <f>InpS!AGN370</f>
        <v>0</v>
      </c>
      <c r="AGO300" s="11">
        <f>InpS!AGO370</f>
        <v>0</v>
      </c>
      <c r="AGP300" s="11">
        <f>InpS!AGP370</f>
        <v>0</v>
      </c>
      <c r="AGQ300" s="11">
        <f>InpS!AGQ370</f>
        <v>0</v>
      </c>
      <c r="AGR300" s="11">
        <f>InpS!AGR370</f>
        <v>0</v>
      </c>
      <c r="AGS300" s="11">
        <f>InpS!AGS370</f>
        <v>0</v>
      </c>
      <c r="AGT300" s="11">
        <f>InpS!AGT370</f>
        <v>0</v>
      </c>
      <c r="AGU300" s="11">
        <f>InpS!AGU370</f>
        <v>0</v>
      </c>
      <c r="AGV300" s="11">
        <f>InpS!AGV370</f>
        <v>0</v>
      </c>
      <c r="AGW300" s="11">
        <f>InpS!AGW370</f>
        <v>0</v>
      </c>
      <c r="AGX300" s="11">
        <f>InpS!AGX370</f>
        <v>0</v>
      </c>
      <c r="AGY300" s="11">
        <f>InpS!AGY370</f>
        <v>0</v>
      </c>
      <c r="AGZ300" s="11">
        <f>InpS!AGZ370</f>
        <v>0</v>
      </c>
      <c r="AHA300" s="11">
        <f>InpS!AHA370</f>
        <v>0</v>
      </c>
      <c r="AHB300" s="11">
        <f>InpS!AHB370</f>
        <v>0</v>
      </c>
      <c r="AHC300" s="11">
        <f>InpS!AHC370</f>
        <v>0</v>
      </c>
      <c r="AHD300" s="11">
        <f>InpS!AHD370</f>
        <v>0</v>
      </c>
      <c r="AHE300" s="11">
        <f>InpS!AHE370</f>
        <v>0</v>
      </c>
      <c r="AHF300" s="11">
        <f>InpS!AHF370</f>
        <v>0</v>
      </c>
      <c r="AHG300" s="11">
        <f>InpS!AHG370</f>
        <v>0</v>
      </c>
      <c r="AHH300" s="11">
        <f>InpS!AHH370</f>
        <v>0</v>
      </c>
      <c r="AHI300" s="11">
        <f>InpS!AHI370</f>
        <v>0</v>
      </c>
      <c r="AHJ300" s="11">
        <f>InpS!AHJ370</f>
        <v>0</v>
      </c>
      <c r="AHK300" s="11">
        <f>InpS!AHK370</f>
        <v>0</v>
      </c>
      <c r="AHL300" s="11">
        <f>InpS!AHL370</f>
        <v>0</v>
      </c>
      <c r="AHM300" s="11">
        <f>InpS!AHM370</f>
        <v>0</v>
      </c>
      <c r="AHN300" s="11">
        <f>InpS!AHN370</f>
        <v>0</v>
      </c>
      <c r="AHO300" s="11">
        <f>InpS!AHO370</f>
        <v>0</v>
      </c>
      <c r="AHP300" s="11">
        <f>InpS!AHP370</f>
        <v>0</v>
      </c>
      <c r="AHQ300" s="11">
        <f>InpS!AHQ370</f>
        <v>0</v>
      </c>
      <c r="AHR300" s="11">
        <f>InpS!AHR370</f>
        <v>0</v>
      </c>
      <c r="AHS300" s="11">
        <f>InpS!AHS370</f>
        <v>0</v>
      </c>
      <c r="AHT300" s="11">
        <f>InpS!AHT370</f>
        <v>0</v>
      </c>
      <c r="AHU300" s="11">
        <f>InpS!AHU370</f>
        <v>0</v>
      </c>
      <c r="AHV300" s="11">
        <f>InpS!AHV370</f>
        <v>0</v>
      </c>
      <c r="AHW300" s="11">
        <f>InpS!AHW370</f>
        <v>0</v>
      </c>
      <c r="AHX300" s="11">
        <f>InpS!AHX370</f>
        <v>0</v>
      </c>
      <c r="AHY300" s="11">
        <f>InpS!AHY370</f>
        <v>0</v>
      </c>
      <c r="AHZ300" s="11">
        <f>InpS!AHZ370</f>
        <v>0</v>
      </c>
      <c r="AIA300" s="11">
        <f>InpS!AIA370</f>
        <v>0</v>
      </c>
      <c r="AIB300" s="11">
        <f>InpS!AIB370</f>
        <v>0</v>
      </c>
      <c r="AIC300" s="11">
        <f>InpS!AIC370</f>
        <v>0</v>
      </c>
      <c r="AID300" s="11">
        <f>InpS!AID370</f>
        <v>0</v>
      </c>
      <c r="AIE300" s="11">
        <f>InpS!AIE370</f>
        <v>0</v>
      </c>
      <c r="AIF300" s="11">
        <f>InpS!AIF370</f>
        <v>0</v>
      </c>
      <c r="AIG300" s="11">
        <f>InpS!AIG370</f>
        <v>0</v>
      </c>
      <c r="AIH300" s="11">
        <f>InpS!AIH370</f>
        <v>0</v>
      </c>
      <c r="AII300" s="11">
        <f>InpS!AII370</f>
        <v>0</v>
      </c>
      <c r="AIJ300" s="11">
        <f>InpS!AIJ370</f>
        <v>0</v>
      </c>
      <c r="AIK300" s="11">
        <f>InpS!AIK370</f>
        <v>0</v>
      </c>
      <c r="AIL300" s="11">
        <f>InpS!AIL370</f>
        <v>0</v>
      </c>
      <c r="AIM300" s="11">
        <f>InpS!AIM370</f>
        <v>0</v>
      </c>
      <c r="AIN300" s="11">
        <f>InpS!AIN370</f>
        <v>0</v>
      </c>
      <c r="AIO300" s="11">
        <f>InpS!AIO370</f>
        <v>0</v>
      </c>
      <c r="AIP300" s="11">
        <f>InpS!AIP370</f>
        <v>0</v>
      </c>
      <c r="AIQ300" s="11">
        <f>InpS!AIQ370</f>
        <v>0</v>
      </c>
      <c r="AIR300" s="11">
        <f>InpS!AIR370</f>
        <v>0</v>
      </c>
      <c r="AIS300" s="11">
        <f>InpS!AIS370</f>
        <v>0</v>
      </c>
      <c r="AIT300" s="11">
        <f>InpS!AIT370</f>
        <v>0</v>
      </c>
      <c r="AIU300" s="11">
        <f>InpS!AIU370</f>
        <v>0</v>
      </c>
      <c r="AIV300" s="11">
        <f>InpS!AIV370</f>
        <v>0</v>
      </c>
      <c r="AIW300" s="11">
        <f>InpS!AIW370</f>
        <v>0</v>
      </c>
      <c r="AIX300" s="11">
        <f>InpS!AIX370</f>
        <v>0</v>
      </c>
      <c r="AIY300" s="11">
        <f>InpS!AIY370</f>
        <v>0</v>
      </c>
      <c r="AIZ300" s="11">
        <f>InpS!AIZ370</f>
        <v>0</v>
      </c>
      <c r="AJA300" s="11">
        <f>InpS!AJA370</f>
        <v>0</v>
      </c>
      <c r="AJB300" s="11">
        <f>InpS!AJB370</f>
        <v>0</v>
      </c>
      <c r="AJC300" s="11">
        <f>InpS!AJC370</f>
        <v>0</v>
      </c>
      <c r="AJD300" s="11">
        <f>InpS!AJD370</f>
        <v>0</v>
      </c>
      <c r="AJE300" s="11">
        <f>InpS!AJE370</f>
        <v>0</v>
      </c>
      <c r="AJF300" s="11">
        <f>InpS!AJF370</f>
        <v>0</v>
      </c>
      <c r="AJG300" s="11">
        <f>InpS!AJG370</f>
        <v>0</v>
      </c>
      <c r="AJH300" s="11">
        <f>InpS!AJH370</f>
        <v>0</v>
      </c>
      <c r="AJI300" s="11">
        <f>InpS!AJI370</f>
        <v>0</v>
      </c>
      <c r="AJJ300" s="11">
        <f>InpS!AJJ370</f>
        <v>0</v>
      </c>
      <c r="AJK300" s="11">
        <f>InpS!AJK370</f>
        <v>0</v>
      </c>
      <c r="AJL300" s="11">
        <f>InpS!AJL370</f>
        <v>0</v>
      </c>
      <c r="AJM300" s="11">
        <f>InpS!AJM370</f>
        <v>0</v>
      </c>
      <c r="AJN300" s="11">
        <f>InpS!AJN370</f>
        <v>0</v>
      </c>
      <c r="AJO300" s="11">
        <f>InpS!AJO370</f>
        <v>0</v>
      </c>
      <c r="AJP300" s="11">
        <f>InpS!AJP370</f>
        <v>0</v>
      </c>
      <c r="AJQ300" s="11">
        <f>InpS!AJQ370</f>
        <v>0</v>
      </c>
      <c r="AJR300" s="11">
        <f>InpS!AJR370</f>
        <v>0</v>
      </c>
      <c r="AJS300" s="11">
        <f>InpS!AJS370</f>
        <v>0</v>
      </c>
      <c r="AJT300" s="11">
        <f>InpS!AJT370</f>
        <v>0</v>
      </c>
      <c r="AJU300" s="11">
        <f>InpS!AJU370</f>
        <v>0</v>
      </c>
      <c r="AJV300" s="11">
        <f>InpS!AJV370</f>
        <v>0</v>
      </c>
      <c r="AJW300" s="11">
        <f>InpS!AJW370</f>
        <v>0</v>
      </c>
      <c r="AJX300" s="11">
        <f>InpS!AJX370</f>
        <v>0</v>
      </c>
      <c r="AJY300" s="11">
        <f>InpS!AJY370</f>
        <v>0</v>
      </c>
      <c r="AJZ300" s="11">
        <f>InpS!AJZ370</f>
        <v>0</v>
      </c>
      <c r="AKA300" s="11">
        <f>InpS!AKA370</f>
        <v>0</v>
      </c>
      <c r="AKB300" s="11">
        <f>InpS!AKB370</f>
        <v>0</v>
      </c>
      <c r="AKC300" s="11">
        <f>InpS!AKC370</f>
        <v>0</v>
      </c>
      <c r="AKD300" s="11">
        <f>InpS!AKD370</f>
        <v>0</v>
      </c>
      <c r="AKE300" s="11">
        <f>InpS!AKE370</f>
        <v>0</v>
      </c>
      <c r="AKF300" s="11">
        <f>InpS!AKF370</f>
        <v>0</v>
      </c>
      <c r="AKG300" s="11">
        <f>InpS!AKG370</f>
        <v>0</v>
      </c>
      <c r="AKH300" s="11">
        <f>InpS!AKH370</f>
        <v>0</v>
      </c>
      <c r="AKI300" s="11">
        <f>InpS!AKI370</f>
        <v>0</v>
      </c>
      <c r="AKJ300" s="11">
        <f>InpS!AKJ370</f>
        <v>0</v>
      </c>
      <c r="AKK300" s="11">
        <f>InpS!AKK370</f>
        <v>0</v>
      </c>
      <c r="AKL300" s="11">
        <f>InpS!AKL370</f>
        <v>0</v>
      </c>
      <c r="AKM300" s="11">
        <f>InpS!AKM370</f>
        <v>0</v>
      </c>
      <c r="AKN300" s="11">
        <f>InpS!AKN370</f>
        <v>0</v>
      </c>
      <c r="AKO300" s="11">
        <f>InpS!AKO370</f>
        <v>0</v>
      </c>
      <c r="AKP300" s="11">
        <f>InpS!AKP370</f>
        <v>0</v>
      </c>
      <c r="AKQ300" s="11">
        <f>InpS!AKQ370</f>
        <v>0</v>
      </c>
      <c r="AKR300" s="11">
        <f>InpS!AKR370</f>
        <v>0</v>
      </c>
      <c r="AKS300" s="11">
        <f>InpS!AKS370</f>
        <v>0</v>
      </c>
      <c r="AKT300" s="11">
        <f>InpS!AKT370</f>
        <v>0</v>
      </c>
      <c r="AKU300" s="11">
        <f>InpS!AKU370</f>
        <v>0</v>
      </c>
      <c r="AKV300" s="11">
        <f>InpS!AKV370</f>
        <v>0</v>
      </c>
      <c r="AKW300" s="11">
        <f>InpS!AKW370</f>
        <v>0</v>
      </c>
      <c r="AKX300" s="11">
        <f>InpS!AKX370</f>
        <v>0</v>
      </c>
      <c r="AKY300" s="11">
        <f>InpS!AKY370</f>
        <v>0</v>
      </c>
      <c r="AKZ300" s="11">
        <f>InpS!AKZ370</f>
        <v>0</v>
      </c>
      <c r="ALA300" s="11">
        <f>InpS!ALA370</f>
        <v>0</v>
      </c>
      <c r="ALB300" s="11">
        <f>InpS!ALB370</f>
        <v>0</v>
      </c>
      <c r="ALC300" s="11">
        <f>InpS!ALC370</f>
        <v>0</v>
      </c>
      <c r="ALD300" s="11">
        <f>InpS!ALD370</f>
        <v>0</v>
      </c>
      <c r="ALE300" s="11">
        <f>InpS!ALE370</f>
        <v>0</v>
      </c>
      <c r="ALF300" s="11">
        <f>InpS!ALF370</f>
        <v>0</v>
      </c>
      <c r="ALG300" s="11">
        <f>InpS!ALG370</f>
        <v>0</v>
      </c>
      <c r="ALH300" s="11">
        <f>InpS!ALH370</f>
        <v>0</v>
      </c>
      <c r="ALI300" s="11">
        <f>InpS!ALI370</f>
        <v>0</v>
      </c>
      <c r="ALJ300" s="11">
        <f>InpS!ALJ370</f>
        <v>0</v>
      </c>
      <c r="ALK300" s="11">
        <f>InpS!ALK370</f>
        <v>0</v>
      </c>
      <c r="ALL300" s="11">
        <f>InpS!ALL370</f>
        <v>0</v>
      </c>
      <c r="ALM300" s="11">
        <f>InpS!ALM370</f>
        <v>0</v>
      </c>
      <c r="ALN300" s="11">
        <f>InpS!ALN370</f>
        <v>0</v>
      </c>
      <c r="ALO300" s="11">
        <f>InpS!ALO370</f>
        <v>0</v>
      </c>
      <c r="ALP300" s="11">
        <f>InpS!ALP370</f>
        <v>0</v>
      </c>
      <c r="ALQ300" s="11">
        <f>InpS!ALQ370</f>
        <v>0</v>
      </c>
      <c r="ALR300" s="11">
        <f>InpS!ALR370</f>
        <v>0</v>
      </c>
      <c r="ALS300" s="11">
        <f>InpS!ALS370</f>
        <v>0</v>
      </c>
      <c r="ALT300" s="11">
        <f>InpS!ALT370</f>
        <v>0</v>
      </c>
      <c r="ALU300" s="11">
        <f>InpS!ALU370</f>
        <v>0</v>
      </c>
      <c r="ALV300" s="11">
        <f>InpS!ALV370</f>
        <v>0</v>
      </c>
      <c r="ALW300" s="11">
        <f>InpS!ALW370</f>
        <v>0</v>
      </c>
      <c r="ALX300" s="11">
        <f>InpS!ALX370</f>
        <v>0</v>
      </c>
      <c r="ALY300" s="11">
        <f>InpS!ALY370</f>
        <v>0</v>
      </c>
      <c r="ALZ300" s="11">
        <f>InpS!ALZ370</f>
        <v>0</v>
      </c>
      <c r="AMA300" s="11">
        <f>InpS!AMA370</f>
        <v>0</v>
      </c>
      <c r="AMB300" s="11">
        <f>InpS!AMB370</f>
        <v>0</v>
      </c>
      <c r="AMC300" s="11">
        <f>InpS!AMC370</f>
        <v>0</v>
      </c>
      <c r="AMD300" s="11">
        <f>InpS!AMD370</f>
        <v>0</v>
      </c>
      <c r="AME300" s="11">
        <f>InpS!AME370</f>
        <v>0</v>
      </c>
      <c r="AMF300" s="11">
        <f>InpS!AMF370</f>
        <v>0</v>
      </c>
      <c r="AMG300" s="11">
        <f>InpS!AMG370</f>
        <v>0</v>
      </c>
      <c r="AMH300" s="11">
        <f>InpS!AMH370</f>
        <v>0</v>
      </c>
      <c r="AMI300" s="11">
        <f>InpS!AMI370</f>
        <v>0</v>
      </c>
      <c r="AMJ300" s="11">
        <f>InpS!AMJ370</f>
        <v>0</v>
      </c>
      <c r="AMK300" s="11">
        <f>InpS!AMK370</f>
        <v>0</v>
      </c>
      <c r="AML300" s="11">
        <f>InpS!AML370</f>
        <v>0</v>
      </c>
      <c r="AMM300" s="11">
        <f>InpS!AMM370</f>
        <v>0</v>
      </c>
      <c r="AMN300" s="11">
        <f>InpS!AMN370</f>
        <v>0</v>
      </c>
      <c r="AMO300" s="11">
        <f>InpS!AMO370</f>
        <v>0</v>
      </c>
      <c r="AMP300" s="11">
        <f>InpS!AMP370</f>
        <v>0</v>
      </c>
      <c r="AMQ300" s="11">
        <f>InpS!AMQ370</f>
        <v>0</v>
      </c>
      <c r="AMR300" s="11">
        <f>InpS!AMR370</f>
        <v>0</v>
      </c>
      <c r="AMS300" s="11">
        <f>InpS!AMS370</f>
        <v>0</v>
      </c>
      <c r="AMT300" s="11">
        <f>InpS!AMT370</f>
        <v>0</v>
      </c>
      <c r="AMU300" s="11">
        <f>InpS!AMU370</f>
        <v>0</v>
      </c>
      <c r="AMV300" s="11">
        <f>InpS!AMV370</f>
        <v>0</v>
      </c>
      <c r="AMW300" s="11">
        <f>InpS!AMW370</f>
        <v>0</v>
      </c>
      <c r="AMX300" s="11">
        <f>InpS!AMX370</f>
        <v>0</v>
      </c>
      <c r="AMY300" s="11">
        <f>InpS!AMY370</f>
        <v>0</v>
      </c>
      <c r="AMZ300" s="11">
        <f>InpS!AMZ370</f>
        <v>0</v>
      </c>
      <c r="ANA300" s="11">
        <f>InpS!ANA370</f>
        <v>0</v>
      </c>
      <c r="ANB300" s="11">
        <f>InpS!ANB370</f>
        <v>0</v>
      </c>
      <c r="ANC300" s="11">
        <f>InpS!ANC370</f>
        <v>0</v>
      </c>
      <c r="AND300" s="11">
        <f>InpS!AND370</f>
        <v>0</v>
      </c>
      <c r="ANE300" s="11">
        <f>InpS!ANE370</f>
        <v>0</v>
      </c>
      <c r="ANF300" s="11">
        <f>InpS!ANF370</f>
        <v>0</v>
      </c>
      <c r="ANG300" s="11">
        <f>InpS!ANG370</f>
        <v>0</v>
      </c>
      <c r="ANH300" s="11">
        <f>InpS!ANH370</f>
        <v>0</v>
      </c>
      <c r="ANI300" s="11">
        <f>InpS!ANI370</f>
        <v>0</v>
      </c>
      <c r="ANJ300" s="11">
        <f>InpS!ANJ370</f>
        <v>0</v>
      </c>
      <c r="ANK300" s="11">
        <f>InpS!ANK370</f>
        <v>0</v>
      </c>
      <c r="ANL300" s="11">
        <f>InpS!ANL370</f>
        <v>0</v>
      </c>
      <c r="ANM300" s="11">
        <f>InpS!ANM370</f>
        <v>0</v>
      </c>
      <c r="ANN300" s="11">
        <f>InpS!ANN370</f>
        <v>0</v>
      </c>
      <c r="ANO300" s="11">
        <f>InpS!ANO370</f>
        <v>0</v>
      </c>
      <c r="ANP300" s="11">
        <f>InpS!ANP370</f>
        <v>0</v>
      </c>
      <c r="ANQ300" s="11">
        <f>InpS!ANQ370</f>
        <v>0</v>
      </c>
      <c r="ANR300" s="11">
        <f>InpS!ANR370</f>
        <v>0</v>
      </c>
      <c r="ANS300" s="11">
        <f>InpS!ANS370</f>
        <v>0</v>
      </c>
      <c r="ANT300" s="11">
        <f>InpS!ANT370</f>
        <v>0</v>
      </c>
      <c r="ANU300" s="11">
        <f>InpS!ANU370</f>
        <v>0</v>
      </c>
      <c r="ANV300" s="11">
        <f>InpS!ANV370</f>
        <v>0</v>
      </c>
      <c r="ANW300" s="11">
        <f>InpS!ANW370</f>
        <v>0</v>
      </c>
      <c r="ANX300" s="11">
        <f>InpS!ANX370</f>
        <v>0</v>
      </c>
      <c r="ANY300" s="11">
        <f>InpS!ANY370</f>
        <v>0</v>
      </c>
      <c r="ANZ300" s="11">
        <f>InpS!ANZ370</f>
        <v>0</v>
      </c>
      <c r="AOA300" s="11">
        <f>InpS!AOA370</f>
        <v>0</v>
      </c>
      <c r="AOB300" s="11">
        <f>InpS!AOB370</f>
        <v>0</v>
      </c>
      <c r="AOC300" s="11">
        <f>InpS!AOC370</f>
        <v>0</v>
      </c>
      <c r="AOD300" s="11">
        <f>InpS!AOD370</f>
        <v>0</v>
      </c>
      <c r="AOE300" s="11">
        <f>InpS!AOE370</f>
        <v>0</v>
      </c>
      <c r="AOF300" s="11">
        <f>InpS!AOF370</f>
        <v>0</v>
      </c>
      <c r="AOG300" s="11">
        <f>InpS!AOG370</f>
        <v>0</v>
      </c>
      <c r="AOH300" s="11">
        <f>InpS!AOH370</f>
        <v>0</v>
      </c>
      <c r="AOI300" s="11">
        <f>InpS!AOI370</f>
        <v>0</v>
      </c>
      <c r="AOJ300" s="11">
        <f>InpS!AOJ370</f>
        <v>0</v>
      </c>
      <c r="AOK300" s="11">
        <f>InpS!AOK370</f>
        <v>0</v>
      </c>
      <c r="AOL300" s="11">
        <f>InpS!AOL370</f>
        <v>0</v>
      </c>
      <c r="AOM300" s="11">
        <f>InpS!AOM370</f>
        <v>0</v>
      </c>
      <c r="AON300" s="11">
        <f>InpS!AON370</f>
        <v>0</v>
      </c>
      <c r="AOO300" s="11">
        <f>InpS!AOO370</f>
        <v>0</v>
      </c>
      <c r="AOP300" s="11">
        <f>InpS!AOP370</f>
        <v>0</v>
      </c>
      <c r="AOQ300" s="11">
        <f>InpS!AOQ370</f>
        <v>0</v>
      </c>
      <c r="AOR300" s="11">
        <f>InpS!AOR370</f>
        <v>0</v>
      </c>
      <c r="AOS300" s="11">
        <f>InpS!AOS370</f>
        <v>0</v>
      </c>
      <c r="AOT300" s="11">
        <f>InpS!AOT370</f>
        <v>0</v>
      </c>
      <c r="AOU300" s="11">
        <f>InpS!AOU370</f>
        <v>0</v>
      </c>
      <c r="AOV300" s="11">
        <f>InpS!AOV370</f>
        <v>0</v>
      </c>
      <c r="AOW300" s="11">
        <f>InpS!AOW370</f>
        <v>0</v>
      </c>
      <c r="AOX300" s="11">
        <f>InpS!AOX370</f>
        <v>0</v>
      </c>
      <c r="AOY300" s="11">
        <f>InpS!AOY370</f>
        <v>0</v>
      </c>
      <c r="AOZ300" s="11">
        <f>InpS!AOZ370</f>
        <v>0</v>
      </c>
      <c r="APA300" s="11">
        <f>InpS!APA370</f>
        <v>0</v>
      </c>
      <c r="APB300" s="11">
        <f>InpS!APB370</f>
        <v>0</v>
      </c>
      <c r="APC300" s="11">
        <f>InpS!APC370</f>
        <v>0</v>
      </c>
      <c r="APD300" s="11">
        <f>InpS!APD370</f>
        <v>0</v>
      </c>
      <c r="APE300" s="11">
        <f>InpS!APE370</f>
        <v>0</v>
      </c>
      <c r="APF300" s="11">
        <f>InpS!APF370</f>
        <v>0</v>
      </c>
      <c r="APG300" s="11">
        <f>InpS!APG370</f>
        <v>0</v>
      </c>
      <c r="APH300" s="11">
        <f>InpS!APH370</f>
        <v>0</v>
      </c>
      <c r="API300" s="11">
        <f>InpS!API370</f>
        <v>0</v>
      </c>
      <c r="APJ300" s="11">
        <f>InpS!APJ370</f>
        <v>0</v>
      </c>
      <c r="APK300" s="11">
        <f>InpS!APK370</f>
        <v>0</v>
      </c>
      <c r="APL300" s="11">
        <f>InpS!APL370</f>
        <v>0</v>
      </c>
      <c r="APM300" s="11">
        <f>InpS!APM370</f>
        <v>0</v>
      </c>
      <c r="APN300" s="11">
        <f>InpS!APN370</f>
        <v>0</v>
      </c>
      <c r="APO300" s="11">
        <f>InpS!APO370</f>
        <v>0</v>
      </c>
      <c r="APP300" s="11">
        <f>InpS!APP370</f>
        <v>0</v>
      </c>
      <c r="APQ300" s="11">
        <f>InpS!APQ370</f>
        <v>0</v>
      </c>
      <c r="APR300" s="11">
        <f>InpS!APR370</f>
        <v>0</v>
      </c>
      <c r="APS300" s="11">
        <f>InpS!APS370</f>
        <v>0</v>
      </c>
      <c r="APT300" s="11">
        <f>InpS!APT370</f>
        <v>0</v>
      </c>
      <c r="APU300" s="11">
        <f>InpS!APU370</f>
        <v>0</v>
      </c>
      <c r="APV300" s="11">
        <f>InpS!APV370</f>
        <v>0</v>
      </c>
      <c r="APW300" s="11">
        <f>InpS!APW370</f>
        <v>0</v>
      </c>
      <c r="APX300" s="11">
        <f>InpS!APX370</f>
        <v>0</v>
      </c>
      <c r="APY300" s="11">
        <f>InpS!APY370</f>
        <v>0</v>
      </c>
      <c r="APZ300" s="11">
        <f>InpS!APZ370</f>
        <v>0</v>
      </c>
      <c r="AQA300" s="11">
        <f>InpS!AQA370</f>
        <v>0</v>
      </c>
      <c r="AQB300" s="11">
        <f>InpS!AQB370</f>
        <v>0</v>
      </c>
      <c r="AQC300" s="11">
        <f>InpS!AQC370</f>
        <v>0</v>
      </c>
      <c r="AQD300" s="11">
        <f>InpS!AQD370</f>
        <v>0</v>
      </c>
      <c r="AQE300" s="11">
        <f>InpS!AQE370</f>
        <v>0</v>
      </c>
      <c r="AQF300" s="11">
        <f>InpS!AQF370</f>
        <v>0</v>
      </c>
      <c r="AQG300" s="11">
        <f>InpS!AQG370</f>
        <v>0</v>
      </c>
      <c r="AQH300" s="11">
        <f>InpS!AQH370</f>
        <v>0</v>
      </c>
      <c r="AQI300" s="11">
        <f>InpS!AQI370</f>
        <v>0</v>
      </c>
      <c r="AQJ300" s="11">
        <f>InpS!AQJ370</f>
        <v>0</v>
      </c>
      <c r="AQK300" s="11">
        <f>InpS!AQK370</f>
        <v>0</v>
      </c>
      <c r="AQL300" s="11">
        <f>InpS!AQL370</f>
        <v>0</v>
      </c>
      <c r="AQM300" s="11">
        <f>InpS!AQM370</f>
        <v>0</v>
      </c>
      <c r="AQN300" s="11">
        <f>InpS!AQN370</f>
        <v>0</v>
      </c>
      <c r="AQO300" s="11">
        <f>InpS!AQO370</f>
        <v>0</v>
      </c>
      <c r="AQP300" s="11">
        <f>InpS!AQP370</f>
        <v>0</v>
      </c>
      <c r="AQQ300" s="11">
        <f>InpS!AQQ370</f>
        <v>0</v>
      </c>
      <c r="AQR300" s="11">
        <f>InpS!AQR370</f>
        <v>0</v>
      </c>
      <c r="AQS300" s="11">
        <f>InpS!AQS370</f>
        <v>0</v>
      </c>
      <c r="AQT300" s="11">
        <f>InpS!AQT370</f>
        <v>0</v>
      </c>
      <c r="AQU300" s="11">
        <f>InpS!AQU370</f>
        <v>0</v>
      </c>
      <c r="AQV300" s="11">
        <f>InpS!AQV370</f>
        <v>0</v>
      </c>
      <c r="AQW300" s="11">
        <f>InpS!AQW370</f>
        <v>0</v>
      </c>
      <c r="AQX300" s="11">
        <f>InpS!AQX370</f>
        <v>0</v>
      </c>
      <c r="AQY300" s="11">
        <f>InpS!AQY370</f>
        <v>0</v>
      </c>
      <c r="AQZ300" s="11">
        <f>InpS!AQZ370</f>
        <v>0</v>
      </c>
      <c r="ARA300" s="11">
        <f>InpS!ARA370</f>
        <v>0</v>
      </c>
      <c r="ARB300" s="11">
        <f>InpS!ARB370</f>
        <v>0</v>
      </c>
      <c r="ARC300" s="11">
        <f>InpS!ARC370</f>
        <v>0</v>
      </c>
      <c r="ARD300" s="11">
        <f>InpS!ARD370</f>
        <v>0</v>
      </c>
      <c r="ARE300" s="11">
        <f>InpS!ARE370</f>
        <v>0</v>
      </c>
      <c r="ARF300" s="11">
        <f>InpS!ARF370</f>
        <v>0</v>
      </c>
      <c r="ARG300" s="11">
        <f>InpS!ARG370</f>
        <v>0</v>
      </c>
      <c r="ARH300" s="11">
        <f>InpS!ARH370</f>
        <v>0</v>
      </c>
      <c r="ARI300" s="11">
        <f>InpS!ARI370</f>
        <v>0</v>
      </c>
      <c r="ARJ300" s="11">
        <f>InpS!ARJ370</f>
        <v>0</v>
      </c>
      <c r="ARK300" s="11">
        <f>InpS!ARK370</f>
        <v>0</v>
      </c>
      <c r="ARL300" s="11">
        <f>InpS!ARL370</f>
        <v>0</v>
      </c>
      <c r="ARM300" s="11">
        <f>InpS!ARM370</f>
        <v>0</v>
      </c>
      <c r="ARN300" s="11">
        <f>InpS!ARN370</f>
        <v>0</v>
      </c>
      <c r="ARO300" s="11">
        <f>InpS!ARO370</f>
        <v>0</v>
      </c>
      <c r="ARP300" s="11">
        <f>InpS!ARP370</f>
        <v>0</v>
      </c>
      <c r="ARQ300" s="11">
        <f>InpS!ARQ370</f>
        <v>0</v>
      </c>
      <c r="ARR300" s="11">
        <f>InpS!ARR370</f>
        <v>0</v>
      </c>
      <c r="ARS300" s="11">
        <f>InpS!ARS370</f>
        <v>0</v>
      </c>
      <c r="ART300" s="11">
        <f>InpS!ART370</f>
        <v>0</v>
      </c>
      <c r="ARU300" s="11">
        <f>InpS!ARU370</f>
        <v>0</v>
      </c>
      <c r="ARV300" s="11">
        <f>InpS!ARV370</f>
        <v>0</v>
      </c>
      <c r="ARW300" s="11">
        <f>InpS!ARW370</f>
        <v>0</v>
      </c>
      <c r="ARX300" s="11">
        <f>InpS!ARX370</f>
        <v>0</v>
      </c>
      <c r="ARY300" s="11">
        <f>InpS!ARY370</f>
        <v>0</v>
      </c>
      <c r="ARZ300" s="11">
        <f>InpS!ARZ370</f>
        <v>0</v>
      </c>
      <c r="ASA300" s="11">
        <f>InpS!ASA370</f>
        <v>0</v>
      </c>
      <c r="ASB300" s="11">
        <f>InpS!ASB370</f>
        <v>0</v>
      </c>
      <c r="ASC300" s="11">
        <f>InpS!ASC370</f>
        <v>0</v>
      </c>
      <c r="ASD300" s="11">
        <f>InpS!ASD370</f>
        <v>0</v>
      </c>
      <c r="ASE300" s="11">
        <f>InpS!ASE370</f>
        <v>0</v>
      </c>
      <c r="ASF300" s="11">
        <f>InpS!ASF370</f>
        <v>0</v>
      </c>
      <c r="ASG300" s="11">
        <f>InpS!ASG370</f>
        <v>0</v>
      </c>
      <c r="ASH300" s="11">
        <f>InpS!ASH370</f>
        <v>0</v>
      </c>
      <c r="ASI300" s="11">
        <f>InpS!ASI370</f>
        <v>0</v>
      </c>
      <c r="ASJ300" s="11">
        <f>InpS!ASJ370</f>
        <v>0</v>
      </c>
      <c r="ASK300" s="11">
        <f>InpS!ASK370</f>
        <v>0</v>
      </c>
      <c r="ASL300" s="11">
        <f>InpS!ASL370</f>
        <v>0</v>
      </c>
      <c r="ASM300" s="11">
        <f>InpS!ASM370</f>
        <v>0</v>
      </c>
      <c r="ASN300" s="11">
        <f>InpS!ASN370</f>
        <v>0</v>
      </c>
      <c r="ASO300" s="11">
        <f>InpS!ASO370</f>
        <v>0</v>
      </c>
      <c r="ASP300" s="11">
        <f>InpS!ASP370</f>
        <v>0</v>
      </c>
      <c r="ASQ300" s="11">
        <f>InpS!ASQ370</f>
        <v>0</v>
      </c>
      <c r="ASR300" s="11">
        <f>InpS!ASR370</f>
        <v>0</v>
      </c>
      <c r="ASS300" s="11">
        <f>InpS!ASS370</f>
        <v>0</v>
      </c>
      <c r="AST300" s="11">
        <f>InpS!AST370</f>
        <v>0</v>
      </c>
      <c r="ASU300" s="11">
        <f>InpS!ASU370</f>
        <v>0</v>
      </c>
      <c r="ASV300" s="11">
        <f>InpS!ASV370</f>
        <v>0</v>
      </c>
      <c r="ASW300" s="11">
        <f>InpS!ASW370</f>
        <v>0</v>
      </c>
      <c r="ASX300" s="11">
        <f>InpS!ASX370</f>
        <v>0</v>
      </c>
      <c r="ASY300" s="11">
        <f>InpS!ASY370</f>
        <v>0</v>
      </c>
      <c r="ASZ300" s="11">
        <f>InpS!ASZ370</f>
        <v>0</v>
      </c>
      <c r="ATA300" s="11">
        <f>InpS!ATA370</f>
        <v>0</v>
      </c>
      <c r="ATB300" s="11">
        <f>InpS!ATB370</f>
        <v>0</v>
      </c>
      <c r="ATC300" s="11">
        <f>InpS!ATC370</f>
        <v>0</v>
      </c>
      <c r="ATD300" s="11">
        <f>InpS!ATD370</f>
        <v>0</v>
      </c>
      <c r="ATE300" s="11">
        <f>InpS!ATE370</f>
        <v>0</v>
      </c>
      <c r="ATF300" s="11">
        <f>InpS!ATF370</f>
        <v>0</v>
      </c>
      <c r="ATG300" s="11">
        <f>InpS!ATG370</f>
        <v>0</v>
      </c>
      <c r="ATH300" s="11">
        <f>InpS!ATH370</f>
        <v>0</v>
      </c>
      <c r="ATI300" s="11">
        <f>InpS!ATI370</f>
        <v>0</v>
      </c>
      <c r="ATJ300" s="11">
        <f>InpS!ATJ370</f>
        <v>0</v>
      </c>
      <c r="ATK300" s="11">
        <f>InpS!ATK370</f>
        <v>0</v>
      </c>
      <c r="ATL300" s="11">
        <f>InpS!ATL370</f>
        <v>0</v>
      </c>
      <c r="ATM300" s="11">
        <f>InpS!ATM370</f>
        <v>0</v>
      </c>
      <c r="ATN300" s="11">
        <f>InpS!ATN370</f>
        <v>0</v>
      </c>
      <c r="ATO300" s="11">
        <f>InpS!ATO370</f>
        <v>0</v>
      </c>
      <c r="ATP300" s="11">
        <f>InpS!ATP370</f>
        <v>0</v>
      </c>
      <c r="ATQ300" s="11">
        <f>InpS!ATQ370</f>
        <v>0</v>
      </c>
      <c r="ATR300" s="11">
        <f>InpS!ATR370</f>
        <v>0</v>
      </c>
      <c r="ATS300" s="11">
        <f>InpS!ATS370</f>
        <v>0</v>
      </c>
      <c r="ATT300" s="11">
        <f>InpS!ATT370</f>
        <v>0</v>
      </c>
      <c r="ATU300" s="11">
        <f>InpS!ATU370</f>
        <v>0</v>
      </c>
      <c r="ATV300" s="11">
        <f>InpS!ATV370</f>
        <v>0</v>
      </c>
      <c r="ATW300" s="11">
        <f>InpS!ATW370</f>
        <v>0</v>
      </c>
      <c r="ATX300" s="11">
        <f>InpS!ATX370</f>
        <v>0</v>
      </c>
      <c r="ATY300" s="11">
        <f>InpS!ATY370</f>
        <v>0</v>
      </c>
      <c r="ATZ300" s="11">
        <f>InpS!ATZ370</f>
        <v>0</v>
      </c>
      <c r="AUA300" s="11">
        <f>InpS!AUA370</f>
        <v>0</v>
      </c>
      <c r="AUB300" s="11">
        <f>InpS!AUB370</f>
        <v>0</v>
      </c>
      <c r="AUC300" s="11">
        <f>InpS!AUC370</f>
        <v>0</v>
      </c>
      <c r="AUD300" s="11">
        <f>InpS!AUD370</f>
        <v>0</v>
      </c>
      <c r="AUE300" s="11">
        <f>InpS!AUE370</f>
        <v>0</v>
      </c>
      <c r="AUF300" s="11">
        <f>InpS!AUF370</f>
        <v>0</v>
      </c>
      <c r="AUG300" s="11">
        <f>InpS!AUG370</f>
        <v>0</v>
      </c>
      <c r="AUH300" s="11">
        <f>InpS!AUH370</f>
        <v>0</v>
      </c>
      <c r="AUI300" s="11">
        <f>InpS!AUI370</f>
        <v>0</v>
      </c>
      <c r="AUJ300" s="11">
        <f>InpS!AUJ370</f>
        <v>0</v>
      </c>
      <c r="AUK300" s="11">
        <f>InpS!AUK370</f>
        <v>0</v>
      </c>
      <c r="AUL300" s="11">
        <f>InpS!AUL370</f>
        <v>0</v>
      </c>
      <c r="AUM300" s="11">
        <f>InpS!AUM370</f>
        <v>0</v>
      </c>
      <c r="AUN300" s="11">
        <f>InpS!AUN370</f>
        <v>0</v>
      </c>
      <c r="AUO300" s="11">
        <f>InpS!AUO370</f>
        <v>0</v>
      </c>
      <c r="AUP300" s="11">
        <f>InpS!AUP370</f>
        <v>0</v>
      </c>
      <c r="AUQ300" s="11">
        <f>InpS!AUQ370</f>
        <v>0</v>
      </c>
      <c r="AUR300" s="11">
        <f>InpS!AUR370</f>
        <v>0</v>
      </c>
      <c r="AUS300" s="11">
        <f>InpS!AUS370</f>
        <v>0</v>
      </c>
      <c r="AUT300" s="11">
        <f>InpS!AUT370</f>
        <v>0</v>
      </c>
      <c r="AUU300" s="11">
        <f>InpS!AUU370</f>
        <v>0</v>
      </c>
      <c r="AUV300" s="11">
        <f>InpS!AUV370</f>
        <v>0</v>
      </c>
      <c r="AUW300" s="11">
        <f>InpS!AUW370</f>
        <v>0</v>
      </c>
      <c r="AUX300" s="11">
        <f>InpS!AUX370</f>
        <v>0</v>
      </c>
      <c r="AUY300" s="11">
        <f>InpS!AUY370</f>
        <v>0</v>
      </c>
      <c r="AUZ300" s="11">
        <f>InpS!AUZ370</f>
        <v>0</v>
      </c>
      <c r="AVA300" s="11">
        <f>InpS!AVA370</f>
        <v>0</v>
      </c>
      <c r="AVB300" s="11">
        <f>InpS!AVB370</f>
        <v>0</v>
      </c>
      <c r="AVC300" s="11">
        <f>InpS!AVC370</f>
        <v>0</v>
      </c>
      <c r="AVD300" s="11">
        <f>InpS!AVD370</f>
        <v>0</v>
      </c>
      <c r="AVE300" s="11">
        <f>InpS!AVE370</f>
        <v>0</v>
      </c>
      <c r="AVF300" s="11">
        <f>InpS!AVF370</f>
        <v>0</v>
      </c>
      <c r="AVG300" s="11">
        <f>InpS!AVG370</f>
        <v>0</v>
      </c>
      <c r="AVH300" s="11">
        <f>InpS!AVH370</f>
        <v>0</v>
      </c>
      <c r="AVI300" s="11">
        <f>InpS!AVI370</f>
        <v>0</v>
      </c>
      <c r="AVJ300" s="11">
        <f>InpS!AVJ370</f>
        <v>0</v>
      </c>
      <c r="AVK300" s="11">
        <f>InpS!AVK370</f>
        <v>0</v>
      </c>
      <c r="AVL300" s="11">
        <f>InpS!AVL370</f>
        <v>0</v>
      </c>
      <c r="AVM300" s="11">
        <f>InpS!AVM370</f>
        <v>0</v>
      </c>
      <c r="AVN300" s="11">
        <f>InpS!AVN370</f>
        <v>0</v>
      </c>
      <c r="AVO300" s="11">
        <f>InpS!AVO370</f>
        <v>0</v>
      </c>
      <c r="AVP300" s="11">
        <f>InpS!AVP370</f>
        <v>0</v>
      </c>
      <c r="AVQ300" s="11">
        <f>InpS!AVQ370</f>
        <v>0</v>
      </c>
      <c r="AVR300" s="11">
        <f>InpS!AVR370</f>
        <v>0</v>
      </c>
      <c r="AVS300" s="11">
        <f>InpS!AVS370</f>
        <v>0</v>
      </c>
      <c r="AVT300" s="11">
        <f>InpS!AVT370</f>
        <v>0</v>
      </c>
      <c r="AVU300" s="11">
        <f>InpS!AVU370</f>
        <v>0</v>
      </c>
      <c r="AVV300" s="11">
        <f>InpS!AVV370</f>
        <v>0</v>
      </c>
      <c r="AVW300" s="11">
        <f>InpS!AVW370</f>
        <v>0</v>
      </c>
      <c r="AVX300" s="11">
        <f>InpS!AVX370</f>
        <v>0</v>
      </c>
      <c r="AVY300" s="11">
        <f>InpS!AVY370</f>
        <v>0</v>
      </c>
      <c r="AVZ300" s="11">
        <f>InpS!AVZ370</f>
        <v>0</v>
      </c>
      <c r="AWA300" s="11">
        <f>InpS!AWA370</f>
        <v>0</v>
      </c>
      <c r="AWB300" s="11">
        <f>InpS!AWB370</f>
        <v>0</v>
      </c>
      <c r="AWC300" s="11">
        <f>InpS!AWC370</f>
        <v>0</v>
      </c>
      <c r="AWD300" s="11">
        <f>InpS!AWD370</f>
        <v>0</v>
      </c>
      <c r="AWE300" s="11">
        <f>InpS!AWE370</f>
        <v>0</v>
      </c>
      <c r="AWF300" s="11">
        <f>InpS!AWF370</f>
        <v>0</v>
      </c>
      <c r="AWG300" s="11">
        <f>InpS!AWG370</f>
        <v>0</v>
      </c>
      <c r="AWH300" s="11">
        <f>InpS!AWH370</f>
        <v>0</v>
      </c>
      <c r="AWI300" s="11">
        <f>InpS!AWI370</f>
        <v>0</v>
      </c>
      <c r="AWJ300" s="11">
        <f>InpS!AWJ370</f>
        <v>0</v>
      </c>
      <c r="AWK300" s="11">
        <f>InpS!AWK370</f>
        <v>0</v>
      </c>
      <c r="AWL300" s="11">
        <f>InpS!AWL370</f>
        <v>0</v>
      </c>
      <c r="AWM300" s="11">
        <f>InpS!AWM370</f>
        <v>0</v>
      </c>
      <c r="AWN300" s="11">
        <f>InpS!AWN370</f>
        <v>0</v>
      </c>
      <c r="AWO300" s="11">
        <f>InpS!AWO370</f>
        <v>0</v>
      </c>
      <c r="AWP300" s="11">
        <f>InpS!AWP370</f>
        <v>0</v>
      </c>
      <c r="AWQ300" s="11">
        <f>InpS!AWQ370</f>
        <v>0</v>
      </c>
      <c r="AWR300" s="11">
        <f>InpS!AWR370</f>
        <v>0</v>
      </c>
      <c r="AWS300" s="11">
        <f>InpS!AWS370</f>
        <v>0</v>
      </c>
      <c r="AWT300" s="11">
        <f>InpS!AWT370</f>
        <v>0</v>
      </c>
      <c r="AWU300" s="11">
        <f>InpS!AWU370</f>
        <v>0</v>
      </c>
      <c r="AWV300" s="11">
        <f>InpS!AWV370</f>
        <v>0</v>
      </c>
      <c r="AWW300" s="11">
        <f>InpS!AWW370</f>
        <v>0</v>
      </c>
      <c r="AWX300" s="11">
        <f>InpS!AWX370</f>
        <v>0</v>
      </c>
      <c r="AWY300" s="11">
        <f>InpS!AWY370</f>
        <v>0</v>
      </c>
      <c r="AWZ300" s="11">
        <f>InpS!AWZ370</f>
        <v>0</v>
      </c>
      <c r="AXA300" s="11">
        <f>InpS!AXA370</f>
        <v>0</v>
      </c>
      <c r="AXB300" s="11">
        <f>InpS!AXB370</f>
        <v>0</v>
      </c>
      <c r="AXC300" s="11">
        <f>InpS!AXC370</f>
        <v>0</v>
      </c>
      <c r="AXD300" s="11">
        <f>InpS!AXD370</f>
        <v>0</v>
      </c>
      <c r="AXE300" s="11">
        <f>InpS!AXE370</f>
        <v>0</v>
      </c>
      <c r="AXF300" s="11">
        <f>InpS!AXF370</f>
        <v>0</v>
      </c>
      <c r="AXG300" s="11">
        <f>InpS!AXG370</f>
        <v>0</v>
      </c>
      <c r="AXH300" s="11">
        <f>InpS!AXH370</f>
        <v>0</v>
      </c>
      <c r="AXI300" s="11">
        <f>InpS!AXI370</f>
        <v>0</v>
      </c>
      <c r="AXJ300" s="11">
        <f>InpS!AXJ370</f>
        <v>0</v>
      </c>
      <c r="AXK300" s="11">
        <f>InpS!AXK370</f>
        <v>0</v>
      </c>
      <c r="AXL300" s="11">
        <f>InpS!AXL370</f>
        <v>0</v>
      </c>
      <c r="AXM300" s="11">
        <f>InpS!AXM370</f>
        <v>0</v>
      </c>
      <c r="AXN300" s="11">
        <f>InpS!AXN370</f>
        <v>0</v>
      </c>
      <c r="AXO300" s="11">
        <f>InpS!AXO370</f>
        <v>0</v>
      </c>
      <c r="AXP300" s="11">
        <f>InpS!AXP370</f>
        <v>0</v>
      </c>
      <c r="AXQ300" s="11">
        <f>InpS!AXQ370</f>
        <v>0</v>
      </c>
      <c r="AXR300" s="11">
        <f>InpS!AXR370</f>
        <v>0</v>
      </c>
      <c r="AXS300" s="11">
        <f>InpS!AXS370</f>
        <v>0</v>
      </c>
      <c r="AXT300" s="11">
        <f>InpS!AXT370</f>
        <v>0</v>
      </c>
      <c r="AXU300" s="11">
        <f>InpS!AXU370</f>
        <v>0</v>
      </c>
      <c r="AXV300" s="11">
        <f>InpS!AXV370</f>
        <v>0</v>
      </c>
      <c r="AXW300" s="11">
        <f>InpS!AXW370</f>
        <v>0</v>
      </c>
      <c r="AXX300" s="11">
        <f>InpS!AXX370</f>
        <v>0</v>
      </c>
      <c r="AXY300" s="11">
        <f>InpS!AXY370</f>
        <v>0</v>
      </c>
      <c r="AXZ300" s="11">
        <f>InpS!AXZ370</f>
        <v>0</v>
      </c>
      <c r="AYA300" s="11">
        <f>InpS!AYA370</f>
        <v>0</v>
      </c>
      <c r="AYB300" s="11">
        <f>InpS!AYB370</f>
        <v>0</v>
      </c>
      <c r="AYC300" s="11">
        <f>InpS!AYC370</f>
        <v>0</v>
      </c>
      <c r="AYD300" s="11">
        <f>InpS!AYD370</f>
        <v>0</v>
      </c>
      <c r="AYE300" s="11">
        <f>InpS!AYE370</f>
        <v>0</v>
      </c>
      <c r="AYF300" s="11">
        <f>InpS!AYF370</f>
        <v>0</v>
      </c>
      <c r="AYG300" s="11">
        <f>InpS!AYG370</f>
        <v>0</v>
      </c>
      <c r="AYH300" s="11">
        <f>InpS!AYH370</f>
        <v>0</v>
      </c>
      <c r="AYI300" s="11">
        <f>InpS!AYI370</f>
        <v>0</v>
      </c>
      <c r="AYJ300" s="11">
        <f>InpS!AYJ370</f>
        <v>0</v>
      </c>
      <c r="AYK300" s="11">
        <f>InpS!AYK370</f>
        <v>0</v>
      </c>
      <c r="AYL300" s="11">
        <f>InpS!AYL370</f>
        <v>0</v>
      </c>
      <c r="AYM300" s="11">
        <f>InpS!AYM370</f>
        <v>0</v>
      </c>
      <c r="AYN300" s="11">
        <f>InpS!AYN370</f>
        <v>0</v>
      </c>
      <c r="AYO300" s="11">
        <f>InpS!AYO370</f>
        <v>0</v>
      </c>
      <c r="AYP300" s="11">
        <f>InpS!AYP370</f>
        <v>0</v>
      </c>
      <c r="AYQ300" s="11">
        <f>InpS!AYQ370</f>
        <v>0</v>
      </c>
      <c r="AYR300" s="11">
        <f>InpS!AYR370</f>
        <v>0</v>
      </c>
      <c r="AYS300" s="11">
        <f>InpS!AYS370</f>
        <v>0</v>
      </c>
      <c r="AYT300" s="11">
        <f>InpS!AYT370</f>
        <v>0</v>
      </c>
      <c r="AYU300" s="11">
        <f>InpS!AYU370</f>
        <v>0</v>
      </c>
      <c r="AYV300" s="11">
        <f>InpS!AYV370</f>
        <v>0</v>
      </c>
      <c r="AYW300" s="11">
        <f>InpS!AYW370</f>
        <v>0</v>
      </c>
      <c r="AYX300" s="11">
        <f>InpS!AYX370</f>
        <v>0</v>
      </c>
      <c r="AYY300" s="11">
        <f>InpS!AYY370</f>
        <v>0</v>
      </c>
      <c r="AYZ300" s="11">
        <f>InpS!AYZ370</f>
        <v>0</v>
      </c>
      <c r="AZA300" s="11">
        <f>InpS!AZA370</f>
        <v>0</v>
      </c>
      <c r="AZB300" s="11">
        <f>InpS!AZB370</f>
        <v>0</v>
      </c>
      <c r="AZC300" s="11">
        <f>InpS!AZC370</f>
        <v>0</v>
      </c>
      <c r="AZD300" s="11">
        <f>InpS!AZD370</f>
        <v>0</v>
      </c>
      <c r="AZE300" s="11">
        <f>InpS!AZE370</f>
        <v>0</v>
      </c>
      <c r="AZF300" s="11">
        <f>InpS!AZF370</f>
        <v>0</v>
      </c>
      <c r="AZG300" s="11">
        <f>InpS!AZG370</f>
        <v>0</v>
      </c>
      <c r="AZH300" s="11">
        <f>InpS!AZH370</f>
        <v>0</v>
      </c>
      <c r="AZI300" s="11">
        <f>InpS!AZI370</f>
        <v>0</v>
      </c>
      <c r="AZJ300" s="11">
        <f>InpS!AZJ370</f>
        <v>0</v>
      </c>
      <c r="AZK300" s="11">
        <f>InpS!AZK370</f>
        <v>0</v>
      </c>
      <c r="AZL300" s="11">
        <f>InpS!AZL370</f>
        <v>0</v>
      </c>
      <c r="AZM300" s="11">
        <f>InpS!AZM370</f>
        <v>0</v>
      </c>
      <c r="AZN300" s="11">
        <f>InpS!AZN370</f>
        <v>0</v>
      </c>
      <c r="AZO300" s="11">
        <f>InpS!AZO370</f>
        <v>0</v>
      </c>
      <c r="AZP300" s="11">
        <f>InpS!AZP370</f>
        <v>0</v>
      </c>
      <c r="AZQ300" s="11">
        <f>InpS!AZQ370</f>
        <v>0</v>
      </c>
      <c r="AZR300" s="11">
        <f>InpS!AZR370</f>
        <v>0</v>
      </c>
      <c r="AZS300" s="11">
        <f>InpS!AZS370</f>
        <v>0</v>
      </c>
      <c r="AZT300" s="11">
        <f>InpS!AZT370</f>
        <v>0</v>
      </c>
      <c r="AZU300" s="11">
        <f>InpS!AZU370</f>
        <v>0</v>
      </c>
      <c r="AZV300" s="11">
        <f>InpS!AZV370</f>
        <v>0</v>
      </c>
      <c r="AZW300" s="11">
        <f>InpS!AZW370</f>
        <v>0</v>
      </c>
      <c r="AZX300" s="11">
        <f>InpS!AZX370</f>
        <v>0</v>
      </c>
      <c r="AZY300" s="11">
        <f>InpS!AZY370</f>
        <v>0</v>
      </c>
      <c r="AZZ300" s="11">
        <f>InpS!AZZ370</f>
        <v>0</v>
      </c>
      <c r="BAA300" s="11">
        <f>InpS!BAA370</f>
        <v>0</v>
      </c>
      <c r="BAB300" s="11">
        <f>InpS!BAB370</f>
        <v>0</v>
      </c>
      <c r="BAC300" s="11">
        <f>InpS!BAC370</f>
        <v>0</v>
      </c>
      <c r="BAD300" s="11">
        <f>InpS!BAD370</f>
        <v>0</v>
      </c>
      <c r="BAE300" s="11">
        <f>InpS!BAE370</f>
        <v>0</v>
      </c>
      <c r="BAF300" s="11">
        <f>InpS!BAF370</f>
        <v>0</v>
      </c>
      <c r="BAG300" s="11">
        <f>InpS!BAG370</f>
        <v>0</v>
      </c>
      <c r="BAH300" s="11">
        <f>InpS!BAH370</f>
        <v>0</v>
      </c>
      <c r="BAI300" s="11">
        <f>InpS!BAI370</f>
        <v>0</v>
      </c>
      <c r="BAJ300" s="11">
        <f>InpS!BAJ370</f>
        <v>0</v>
      </c>
      <c r="BAK300" s="11">
        <f>InpS!BAK370</f>
        <v>0</v>
      </c>
      <c r="BAL300" s="11">
        <f>InpS!BAL370</f>
        <v>0</v>
      </c>
      <c r="BAM300" s="11">
        <f>InpS!BAM370</f>
        <v>0</v>
      </c>
      <c r="BAN300" s="11">
        <f>InpS!BAN370</f>
        <v>0</v>
      </c>
      <c r="BAO300" s="11">
        <f>InpS!BAO370</f>
        <v>0</v>
      </c>
      <c r="BAP300" s="11">
        <f>InpS!BAP370</f>
        <v>0</v>
      </c>
      <c r="BAQ300" s="11">
        <f>InpS!BAQ370</f>
        <v>0</v>
      </c>
      <c r="BAR300" s="11">
        <f>InpS!BAR370</f>
        <v>0</v>
      </c>
      <c r="BAS300" s="11">
        <f>InpS!BAS370</f>
        <v>0</v>
      </c>
      <c r="BAT300" s="11">
        <f>InpS!BAT370</f>
        <v>0</v>
      </c>
      <c r="BAU300" s="11">
        <f>InpS!BAU370</f>
        <v>0</v>
      </c>
      <c r="BAV300" s="11">
        <f>InpS!BAV370</f>
        <v>0</v>
      </c>
      <c r="BAW300" s="11">
        <f>InpS!BAW370</f>
        <v>0</v>
      </c>
      <c r="BAX300" s="11">
        <f>InpS!BAX370</f>
        <v>0</v>
      </c>
      <c r="BAY300" s="11">
        <f>InpS!BAY370</f>
        <v>0</v>
      </c>
      <c r="BAZ300" s="11">
        <f>InpS!BAZ370</f>
        <v>0</v>
      </c>
      <c r="BBA300" s="11">
        <f>InpS!BBA370</f>
        <v>0</v>
      </c>
      <c r="BBB300" s="11">
        <f>InpS!BBB370</f>
        <v>0</v>
      </c>
      <c r="BBC300" s="11">
        <f>InpS!BBC370</f>
        <v>0</v>
      </c>
      <c r="BBD300" s="11">
        <f>InpS!BBD370</f>
        <v>0</v>
      </c>
      <c r="BBE300" s="11">
        <f>InpS!BBE370</f>
        <v>0</v>
      </c>
      <c r="BBF300" s="11">
        <f>InpS!BBF370</f>
        <v>0</v>
      </c>
      <c r="BBG300" s="11">
        <f>InpS!BBG370</f>
        <v>0</v>
      </c>
      <c r="BBH300" s="11">
        <f>InpS!BBH370</f>
        <v>0</v>
      </c>
      <c r="BBI300" s="11">
        <f>InpS!BBI370</f>
        <v>0</v>
      </c>
      <c r="BBJ300" s="11">
        <f>InpS!BBJ370</f>
        <v>0</v>
      </c>
      <c r="BBK300" s="11">
        <f>InpS!BBK370</f>
        <v>0</v>
      </c>
      <c r="BBL300" s="11">
        <f>InpS!BBL370</f>
        <v>0</v>
      </c>
      <c r="BBM300" s="11">
        <f>InpS!BBM370</f>
        <v>0</v>
      </c>
      <c r="BBN300" s="11">
        <f>InpS!BBN370</f>
        <v>0</v>
      </c>
      <c r="BBO300" s="11">
        <f>InpS!BBO370</f>
        <v>0</v>
      </c>
      <c r="BBP300" s="11">
        <f>InpS!BBP370</f>
        <v>0</v>
      </c>
      <c r="BBQ300" s="11">
        <f>InpS!BBQ370</f>
        <v>0</v>
      </c>
      <c r="BBR300" s="11">
        <f>InpS!BBR370</f>
        <v>0</v>
      </c>
      <c r="BBS300" s="11">
        <f>InpS!BBS370</f>
        <v>0</v>
      </c>
      <c r="BBT300" s="11">
        <f>InpS!BBT370</f>
        <v>0</v>
      </c>
      <c r="BBU300" s="11">
        <f>InpS!BBU370</f>
        <v>0</v>
      </c>
      <c r="BBV300" s="11">
        <f>InpS!BBV370</f>
        <v>0</v>
      </c>
      <c r="BBW300" s="11">
        <f>InpS!BBW370</f>
        <v>0</v>
      </c>
      <c r="BBX300" s="11">
        <f>InpS!BBX370</f>
        <v>0</v>
      </c>
      <c r="BBY300" s="11">
        <f>InpS!BBY370</f>
        <v>0</v>
      </c>
      <c r="BBZ300" s="11">
        <f>InpS!BBZ370</f>
        <v>0</v>
      </c>
      <c r="BCA300" s="11">
        <f>InpS!BCA370</f>
        <v>0</v>
      </c>
      <c r="BCB300" s="11">
        <f>InpS!BCB370</f>
        <v>0</v>
      </c>
      <c r="BCC300" s="11">
        <f>InpS!BCC370</f>
        <v>0</v>
      </c>
      <c r="BCD300" s="11">
        <f>InpS!BCD370</f>
        <v>0</v>
      </c>
      <c r="BCE300" s="11">
        <f>InpS!BCE370</f>
        <v>0</v>
      </c>
      <c r="BCF300" s="11">
        <f>InpS!BCF370</f>
        <v>0</v>
      </c>
      <c r="BCG300" s="11">
        <f>InpS!BCG370</f>
        <v>0</v>
      </c>
      <c r="BCH300" s="11">
        <f>InpS!BCH370</f>
        <v>0</v>
      </c>
      <c r="BCI300" s="11">
        <f>InpS!BCI370</f>
        <v>0</v>
      </c>
      <c r="BCJ300" s="11">
        <f>InpS!BCJ370</f>
        <v>0</v>
      </c>
      <c r="BCK300" s="11">
        <f>InpS!BCK370</f>
        <v>0</v>
      </c>
      <c r="BCL300" s="11">
        <f>InpS!BCL370</f>
        <v>0</v>
      </c>
      <c r="BCM300" s="11">
        <f>InpS!BCM370</f>
        <v>0</v>
      </c>
      <c r="BCN300" s="11">
        <f>InpS!BCN370</f>
        <v>0</v>
      </c>
      <c r="BCO300" s="11">
        <f>InpS!BCO370</f>
        <v>0</v>
      </c>
      <c r="BCP300" s="11">
        <f>InpS!BCP370</f>
        <v>0</v>
      </c>
      <c r="BCQ300" s="11">
        <f>InpS!BCQ370</f>
        <v>0</v>
      </c>
      <c r="BCR300" s="11">
        <f>InpS!BCR370</f>
        <v>0</v>
      </c>
      <c r="BCS300" s="11">
        <f>InpS!BCS370</f>
        <v>0</v>
      </c>
      <c r="BCT300" s="11">
        <f>InpS!BCT370</f>
        <v>0</v>
      </c>
      <c r="BCU300" s="11">
        <f>InpS!BCU370</f>
        <v>0</v>
      </c>
      <c r="BCV300" s="11">
        <f>InpS!BCV370</f>
        <v>0</v>
      </c>
      <c r="BCW300" s="11">
        <f>InpS!BCW370</f>
        <v>0</v>
      </c>
      <c r="BCX300" s="11">
        <f>InpS!BCX370</f>
        <v>0</v>
      </c>
      <c r="BCY300" s="11">
        <f>InpS!BCY370</f>
        <v>0</v>
      </c>
      <c r="BCZ300" s="11">
        <f>InpS!BCZ370</f>
        <v>0</v>
      </c>
      <c r="BDA300" s="11">
        <f>InpS!BDA370</f>
        <v>0</v>
      </c>
      <c r="BDB300" s="11">
        <f>InpS!BDB370</f>
        <v>0</v>
      </c>
      <c r="BDC300" s="11">
        <f>InpS!BDC370</f>
        <v>0</v>
      </c>
      <c r="BDD300" s="11">
        <f>InpS!BDD370</f>
        <v>0</v>
      </c>
      <c r="BDE300" s="11">
        <f>InpS!BDE370</f>
        <v>0</v>
      </c>
      <c r="BDF300" s="11">
        <f>InpS!BDF370</f>
        <v>0</v>
      </c>
      <c r="BDG300" s="11">
        <f>InpS!BDG370</f>
        <v>0</v>
      </c>
      <c r="BDH300" s="11">
        <f>InpS!BDH370</f>
        <v>0</v>
      </c>
      <c r="BDI300" s="11">
        <f>InpS!BDI370</f>
        <v>0</v>
      </c>
      <c r="BDJ300" s="11">
        <f>InpS!BDJ370</f>
        <v>0</v>
      </c>
      <c r="BDK300" s="11">
        <f>InpS!BDK370</f>
        <v>0</v>
      </c>
      <c r="BDL300" s="11">
        <f>InpS!BDL370</f>
        <v>0</v>
      </c>
      <c r="BDM300" s="11">
        <f>InpS!BDM370</f>
        <v>0</v>
      </c>
      <c r="BDN300" s="11">
        <f>InpS!BDN370</f>
        <v>0</v>
      </c>
      <c r="BDO300" s="11">
        <f>InpS!BDO370</f>
        <v>0</v>
      </c>
      <c r="BDP300" s="11">
        <f>InpS!BDP370</f>
        <v>0</v>
      </c>
      <c r="BDQ300" s="11">
        <f>InpS!BDQ370</f>
        <v>0</v>
      </c>
      <c r="BDR300" s="11">
        <f>InpS!BDR370</f>
        <v>0</v>
      </c>
      <c r="BDS300" s="11">
        <f>InpS!BDS370</f>
        <v>0</v>
      </c>
      <c r="BDT300" s="11">
        <f>InpS!BDT370</f>
        <v>0</v>
      </c>
      <c r="BDU300" s="11">
        <f>InpS!BDU370</f>
        <v>0</v>
      </c>
      <c r="BDV300" s="11">
        <f>InpS!BDV370</f>
        <v>0</v>
      </c>
      <c r="BDW300" s="11">
        <f>InpS!BDW370</f>
        <v>0</v>
      </c>
      <c r="BDX300" s="11">
        <f>InpS!BDX370</f>
        <v>0</v>
      </c>
      <c r="BDY300" s="11">
        <f>InpS!BDY370</f>
        <v>0</v>
      </c>
      <c r="BDZ300" s="11">
        <f>InpS!BDZ370</f>
        <v>0</v>
      </c>
      <c r="BEA300" s="11">
        <f>InpS!BEA370</f>
        <v>0</v>
      </c>
      <c r="BEB300" s="11">
        <f>InpS!BEB370</f>
        <v>0</v>
      </c>
      <c r="BEC300" s="11">
        <f>InpS!BEC370</f>
        <v>0</v>
      </c>
      <c r="BED300" s="11">
        <f>InpS!BED370</f>
        <v>0</v>
      </c>
      <c r="BEE300" s="11">
        <f>InpS!BEE370</f>
        <v>0</v>
      </c>
      <c r="BEF300" s="11">
        <f>InpS!BEF370</f>
        <v>0</v>
      </c>
      <c r="BEG300" s="11">
        <f>InpS!BEG370</f>
        <v>0</v>
      </c>
      <c r="BEH300" s="11">
        <f>InpS!BEH370</f>
        <v>0</v>
      </c>
      <c r="BEI300" s="11">
        <f>InpS!BEI370</f>
        <v>0</v>
      </c>
      <c r="BEJ300" s="11">
        <f>InpS!BEJ370</f>
        <v>0</v>
      </c>
      <c r="BEK300" s="11">
        <f>InpS!BEK370</f>
        <v>0</v>
      </c>
      <c r="BEL300" s="11">
        <f>InpS!BEL370</f>
        <v>0</v>
      </c>
      <c r="BEM300" s="11">
        <f>InpS!BEM370</f>
        <v>0</v>
      </c>
      <c r="BEN300" s="11">
        <f>InpS!BEN370</f>
        <v>0</v>
      </c>
      <c r="BEO300" s="11">
        <f>InpS!BEO370</f>
        <v>0</v>
      </c>
      <c r="BEP300" s="11">
        <f>InpS!BEP370</f>
        <v>0</v>
      </c>
      <c r="BEQ300" s="11">
        <f>InpS!BEQ370</f>
        <v>0</v>
      </c>
      <c r="BER300" s="11">
        <f>InpS!BER370</f>
        <v>0</v>
      </c>
      <c r="BES300" s="11">
        <f>InpS!BES370</f>
        <v>0</v>
      </c>
      <c r="BET300" s="11">
        <f>InpS!BET370</f>
        <v>0</v>
      </c>
      <c r="BEU300" s="11">
        <f>InpS!BEU370</f>
        <v>0</v>
      </c>
      <c r="BEV300" s="11">
        <f>InpS!BEV370</f>
        <v>0</v>
      </c>
      <c r="BEW300" s="11">
        <f>InpS!BEW370</f>
        <v>0</v>
      </c>
      <c r="BEX300" s="11">
        <f>InpS!BEX370</f>
        <v>0</v>
      </c>
      <c r="BEY300" s="11">
        <f>InpS!BEY370</f>
        <v>0</v>
      </c>
      <c r="BEZ300" s="11">
        <f>InpS!BEZ370</f>
        <v>0</v>
      </c>
      <c r="BFA300" s="11">
        <f>InpS!BFA370</f>
        <v>0</v>
      </c>
      <c r="BFB300" s="11">
        <f>InpS!BFB370</f>
        <v>0</v>
      </c>
      <c r="BFC300" s="11">
        <f>InpS!BFC370</f>
        <v>0</v>
      </c>
      <c r="BFD300" s="11">
        <f>InpS!BFD370</f>
        <v>0</v>
      </c>
      <c r="BFE300" s="11">
        <f>InpS!BFE370</f>
        <v>0</v>
      </c>
      <c r="BFF300" s="11">
        <f>InpS!BFF370</f>
        <v>0</v>
      </c>
      <c r="BFG300" s="11">
        <f>InpS!BFG370</f>
        <v>0</v>
      </c>
      <c r="BFH300" s="11">
        <f>InpS!BFH370</f>
        <v>0</v>
      </c>
      <c r="BFI300" s="11">
        <f>InpS!BFI370</f>
        <v>0</v>
      </c>
      <c r="BFJ300" s="11">
        <f>InpS!BFJ370</f>
        <v>0</v>
      </c>
      <c r="BFK300" s="11">
        <f>InpS!BFK370</f>
        <v>0</v>
      </c>
      <c r="BFL300" s="11">
        <f>InpS!BFL370</f>
        <v>0</v>
      </c>
      <c r="BFM300" s="11">
        <f>InpS!BFM370</f>
        <v>0</v>
      </c>
      <c r="BFN300" s="11">
        <f>InpS!BFN370</f>
        <v>0</v>
      </c>
      <c r="BFO300" s="11">
        <f>InpS!BFO370</f>
        <v>0</v>
      </c>
      <c r="BFP300" s="11">
        <f>InpS!BFP370</f>
        <v>0</v>
      </c>
      <c r="BFQ300" s="11">
        <f>InpS!BFQ370</f>
        <v>0</v>
      </c>
      <c r="BFR300" s="11">
        <f>InpS!BFR370</f>
        <v>0</v>
      </c>
      <c r="BFS300" s="11">
        <f>InpS!BFS370</f>
        <v>0</v>
      </c>
      <c r="BFT300" s="11">
        <f>InpS!BFT370</f>
        <v>0</v>
      </c>
      <c r="BFU300" s="11">
        <f>InpS!BFU370</f>
        <v>0</v>
      </c>
      <c r="BFV300" s="11">
        <f>InpS!BFV370</f>
        <v>0</v>
      </c>
      <c r="BFW300" s="11">
        <f>InpS!BFW370</f>
        <v>0</v>
      </c>
      <c r="BFX300" s="11">
        <f>InpS!BFX370</f>
        <v>0</v>
      </c>
      <c r="BFY300" s="11">
        <f>InpS!BFY370</f>
        <v>0</v>
      </c>
      <c r="BFZ300" s="11">
        <f>InpS!BFZ370</f>
        <v>0</v>
      </c>
      <c r="BGA300" s="11">
        <f>InpS!BGA370</f>
        <v>0</v>
      </c>
      <c r="BGB300" s="11">
        <f>InpS!BGB370</f>
        <v>0</v>
      </c>
      <c r="BGC300" s="11">
        <f>InpS!BGC370</f>
        <v>0</v>
      </c>
      <c r="BGD300" s="11">
        <f>InpS!BGD370</f>
        <v>0</v>
      </c>
      <c r="BGE300" s="11">
        <f>InpS!BGE370</f>
        <v>0</v>
      </c>
      <c r="BGF300" s="11">
        <f>InpS!BGF370</f>
        <v>0</v>
      </c>
      <c r="BGG300" s="11">
        <f>InpS!BGG370</f>
        <v>0</v>
      </c>
      <c r="BGH300" s="11">
        <f>InpS!BGH370</f>
        <v>0</v>
      </c>
      <c r="BGI300" s="11">
        <f>InpS!BGI370</f>
        <v>0</v>
      </c>
      <c r="BGJ300" s="11">
        <f>InpS!BGJ370</f>
        <v>0</v>
      </c>
      <c r="BGK300" s="11">
        <f>InpS!BGK370</f>
        <v>0</v>
      </c>
      <c r="BGL300" s="11">
        <f>InpS!BGL370</f>
        <v>0</v>
      </c>
      <c r="BGM300" s="11">
        <f>InpS!BGM370</f>
        <v>0</v>
      </c>
      <c r="BGN300" s="11">
        <f>InpS!BGN370</f>
        <v>0</v>
      </c>
      <c r="BGO300" s="11">
        <f>InpS!BGO370</f>
        <v>0</v>
      </c>
      <c r="BGP300" s="11">
        <f>InpS!BGP370</f>
        <v>0</v>
      </c>
      <c r="BGQ300" s="11">
        <f>InpS!BGQ370</f>
        <v>0</v>
      </c>
      <c r="BGR300" s="11">
        <f>InpS!BGR370</f>
        <v>0</v>
      </c>
      <c r="BGS300" s="11">
        <f>InpS!BGS370</f>
        <v>0</v>
      </c>
      <c r="BGT300" s="11">
        <f>InpS!BGT370</f>
        <v>0</v>
      </c>
      <c r="BGU300" s="11">
        <f>InpS!BGU370</f>
        <v>0</v>
      </c>
      <c r="BGV300" s="11">
        <f>InpS!BGV370</f>
        <v>0</v>
      </c>
      <c r="BGW300" s="11">
        <f>InpS!BGW370</f>
        <v>0</v>
      </c>
      <c r="BGX300" s="11">
        <f>InpS!BGX370</f>
        <v>0</v>
      </c>
      <c r="BGY300" s="11">
        <f>InpS!BGY370</f>
        <v>0</v>
      </c>
      <c r="BGZ300" s="11">
        <f>InpS!BGZ370</f>
        <v>0</v>
      </c>
      <c r="BHA300" s="11">
        <f>InpS!BHA370</f>
        <v>0</v>
      </c>
      <c r="BHB300" s="11">
        <f>InpS!BHB370</f>
        <v>0</v>
      </c>
      <c r="BHC300" s="11">
        <f>InpS!BHC370</f>
        <v>0</v>
      </c>
      <c r="BHD300" s="11">
        <f>InpS!BHD370</f>
        <v>0</v>
      </c>
      <c r="BHE300" s="11">
        <f>InpS!BHE370</f>
        <v>0</v>
      </c>
      <c r="BHF300" s="11">
        <f>InpS!BHF370</f>
        <v>0</v>
      </c>
      <c r="BHG300" s="11">
        <f>InpS!BHG370</f>
        <v>0</v>
      </c>
      <c r="BHH300" s="11">
        <f>InpS!BHH370</f>
        <v>0</v>
      </c>
      <c r="BHI300" s="11">
        <f>InpS!BHI370</f>
        <v>0</v>
      </c>
      <c r="BHJ300" s="11">
        <f>InpS!BHJ370</f>
        <v>0</v>
      </c>
      <c r="BHK300" s="11">
        <f>InpS!BHK370</f>
        <v>0</v>
      </c>
      <c r="BHL300" s="11">
        <f>InpS!BHL370</f>
        <v>0</v>
      </c>
      <c r="BHM300" s="11">
        <f>InpS!BHM370</f>
        <v>0</v>
      </c>
      <c r="BHN300" s="11">
        <f>InpS!BHN370</f>
        <v>0</v>
      </c>
      <c r="BHO300" s="11">
        <f>InpS!BHO370</f>
        <v>0</v>
      </c>
      <c r="BHP300" s="11">
        <f>InpS!BHP370</f>
        <v>0</v>
      </c>
      <c r="BHQ300" s="11">
        <f>InpS!BHQ370</f>
        <v>0</v>
      </c>
      <c r="BHR300" s="11">
        <f>InpS!BHR370</f>
        <v>0</v>
      </c>
      <c r="BHS300" s="11">
        <f>InpS!BHS370</f>
        <v>0</v>
      </c>
      <c r="BHT300" s="11">
        <f>InpS!BHT370</f>
        <v>0</v>
      </c>
      <c r="BHU300" s="11">
        <f>InpS!BHU370</f>
        <v>0</v>
      </c>
      <c r="BHV300" s="11">
        <f>InpS!BHV370</f>
        <v>0</v>
      </c>
      <c r="BHW300" s="11">
        <f>InpS!BHW370</f>
        <v>0</v>
      </c>
      <c r="BHX300" s="11">
        <f>InpS!BHX370</f>
        <v>0</v>
      </c>
      <c r="BHY300" s="11">
        <f>InpS!BHY370</f>
        <v>0</v>
      </c>
      <c r="BHZ300" s="11">
        <f>InpS!BHZ370</f>
        <v>0</v>
      </c>
      <c r="BIA300" s="11">
        <f>InpS!BIA370</f>
        <v>0</v>
      </c>
      <c r="BIB300" s="11">
        <f>InpS!BIB370</f>
        <v>0</v>
      </c>
      <c r="BIC300" s="11">
        <f>InpS!BIC370</f>
        <v>0</v>
      </c>
      <c r="BID300" s="11">
        <f>InpS!BID370</f>
        <v>0</v>
      </c>
      <c r="BIE300" s="11">
        <f>InpS!BIE370</f>
        <v>0</v>
      </c>
      <c r="BIF300" s="11">
        <f>InpS!BIF370</f>
        <v>0</v>
      </c>
      <c r="BIG300" s="11">
        <f>InpS!BIG370</f>
        <v>0</v>
      </c>
      <c r="BIH300" s="11">
        <f>InpS!BIH370</f>
        <v>0</v>
      </c>
      <c r="BII300" s="11">
        <f>InpS!BII370</f>
        <v>0</v>
      </c>
      <c r="BIJ300" s="11">
        <f>InpS!BIJ370</f>
        <v>0</v>
      </c>
      <c r="BIK300" s="11">
        <f>InpS!BIK370</f>
        <v>0</v>
      </c>
      <c r="BIL300" s="11">
        <f>InpS!BIL370</f>
        <v>0</v>
      </c>
      <c r="BIM300" s="11">
        <f>InpS!BIM370</f>
        <v>0</v>
      </c>
      <c r="BIN300" s="11">
        <f>InpS!BIN370</f>
        <v>0</v>
      </c>
      <c r="BIO300" s="11">
        <f>InpS!BIO370</f>
        <v>0</v>
      </c>
      <c r="BIP300" s="11">
        <f>InpS!BIP370</f>
        <v>0</v>
      </c>
      <c r="BIQ300" s="11">
        <f>InpS!BIQ370</f>
        <v>0</v>
      </c>
      <c r="BIR300" s="11">
        <f>InpS!BIR370</f>
        <v>0</v>
      </c>
      <c r="BIS300" s="11">
        <f>InpS!BIS370</f>
        <v>0</v>
      </c>
      <c r="BIT300" s="11">
        <f>InpS!BIT370</f>
        <v>0</v>
      </c>
      <c r="BIU300" s="11">
        <f>InpS!BIU370</f>
        <v>0</v>
      </c>
      <c r="BIV300" s="11">
        <f>InpS!BIV370</f>
        <v>0</v>
      </c>
      <c r="BIW300" s="11">
        <f>InpS!BIW370</f>
        <v>0</v>
      </c>
      <c r="BIX300" s="11">
        <f>InpS!BIX370</f>
        <v>0</v>
      </c>
      <c r="BIY300" s="11">
        <f>InpS!BIY370</f>
        <v>0</v>
      </c>
      <c r="BIZ300" s="11">
        <f>InpS!BIZ370</f>
        <v>0</v>
      </c>
      <c r="BJA300" s="11">
        <f>InpS!BJA370</f>
        <v>0</v>
      </c>
      <c r="BJB300" s="11">
        <f>InpS!BJB370</f>
        <v>0</v>
      </c>
      <c r="BJC300" s="11">
        <f>InpS!BJC370</f>
        <v>0</v>
      </c>
      <c r="BJD300" s="11">
        <f>InpS!BJD370</f>
        <v>0</v>
      </c>
      <c r="BJE300" s="11">
        <f>InpS!BJE370</f>
        <v>0</v>
      </c>
      <c r="BJF300" s="11">
        <f>InpS!BJF370</f>
        <v>0</v>
      </c>
      <c r="BJG300" s="11">
        <f>InpS!BJG370</f>
        <v>0</v>
      </c>
      <c r="BJH300" s="11">
        <f>InpS!BJH370</f>
        <v>0</v>
      </c>
      <c r="BJI300" s="11">
        <f>InpS!BJI370</f>
        <v>0</v>
      </c>
      <c r="BJJ300" s="11">
        <f>InpS!BJJ370</f>
        <v>0</v>
      </c>
      <c r="BJK300" s="11">
        <f>InpS!BJK370</f>
        <v>0</v>
      </c>
      <c r="BJL300" s="11">
        <f>InpS!BJL370</f>
        <v>0</v>
      </c>
      <c r="BJM300" s="11">
        <f>InpS!BJM370</f>
        <v>0</v>
      </c>
      <c r="BJN300" s="11">
        <f>InpS!BJN370</f>
        <v>0</v>
      </c>
      <c r="BJO300" s="11">
        <f>InpS!BJO370</f>
        <v>0</v>
      </c>
      <c r="BJP300" s="11">
        <f>InpS!BJP370</f>
        <v>0</v>
      </c>
      <c r="BJQ300" s="11">
        <f>InpS!BJQ370</f>
        <v>0</v>
      </c>
      <c r="BJR300" s="11">
        <f>InpS!BJR370</f>
        <v>0</v>
      </c>
      <c r="BJS300" s="11">
        <f>InpS!BJS370</f>
        <v>0</v>
      </c>
      <c r="BJT300" s="11">
        <f>InpS!BJT370</f>
        <v>0</v>
      </c>
      <c r="BJU300" s="11">
        <f>InpS!BJU370</f>
        <v>0</v>
      </c>
      <c r="BJV300" s="11">
        <f>InpS!BJV370</f>
        <v>0</v>
      </c>
      <c r="BJW300" s="11">
        <f>InpS!BJW370</f>
        <v>0</v>
      </c>
      <c r="BJX300" s="11">
        <f>InpS!BJX370</f>
        <v>0</v>
      </c>
      <c r="BJY300" s="11">
        <f>InpS!BJY370</f>
        <v>0</v>
      </c>
      <c r="BJZ300" s="11">
        <f>InpS!BJZ370</f>
        <v>0</v>
      </c>
      <c r="BKA300" s="11">
        <f>InpS!BKA370</f>
        <v>0</v>
      </c>
      <c r="BKB300" s="11">
        <f>InpS!BKB370</f>
        <v>0</v>
      </c>
      <c r="BKC300" s="11">
        <f>InpS!BKC370</f>
        <v>0</v>
      </c>
      <c r="BKD300" s="11">
        <f>InpS!BKD370</f>
        <v>0</v>
      </c>
      <c r="BKE300" s="11">
        <f>InpS!BKE370</f>
        <v>0</v>
      </c>
      <c r="BKF300" s="11">
        <f>InpS!BKF370</f>
        <v>0</v>
      </c>
      <c r="BKG300" s="11">
        <f>InpS!BKG370</f>
        <v>0</v>
      </c>
      <c r="BKH300" s="11">
        <f>InpS!BKH370</f>
        <v>0</v>
      </c>
      <c r="BKI300" s="11">
        <f>InpS!BKI370</f>
        <v>0</v>
      </c>
      <c r="BKJ300" s="11">
        <f>InpS!BKJ370</f>
        <v>0</v>
      </c>
      <c r="BKK300" s="11">
        <f>InpS!BKK370</f>
        <v>0</v>
      </c>
      <c r="BKL300" s="11">
        <f>InpS!BKL370</f>
        <v>0</v>
      </c>
      <c r="BKM300" s="11">
        <f>InpS!BKM370</f>
        <v>0</v>
      </c>
      <c r="BKN300" s="11">
        <f>InpS!BKN370</f>
        <v>0</v>
      </c>
      <c r="BKO300" s="11">
        <f>InpS!BKO370</f>
        <v>0</v>
      </c>
      <c r="BKP300" s="11">
        <f>InpS!BKP370</f>
        <v>0</v>
      </c>
      <c r="BKQ300" s="11">
        <f>InpS!BKQ370</f>
        <v>0</v>
      </c>
      <c r="BKR300" s="11">
        <f>InpS!BKR370</f>
        <v>0</v>
      </c>
      <c r="BKS300" s="11">
        <f>InpS!BKS370</f>
        <v>0</v>
      </c>
      <c r="BKT300" s="11">
        <f>InpS!BKT370</f>
        <v>0</v>
      </c>
      <c r="BKU300" s="11">
        <f>InpS!BKU370</f>
        <v>0</v>
      </c>
      <c r="BKV300" s="11">
        <f>InpS!BKV370</f>
        <v>0</v>
      </c>
      <c r="BKW300" s="11">
        <f>InpS!BKW370</f>
        <v>0</v>
      </c>
      <c r="BKX300" s="11">
        <f>InpS!BKX370</f>
        <v>0</v>
      </c>
      <c r="BKY300" s="11">
        <f>InpS!BKY370</f>
        <v>0</v>
      </c>
      <c r="BKZ300" s="11">
        <f>InpS!BKZ370</f>
        <v>0</v>
      </c>
      <c r="BLA300" s="11">
        <f>InpS!BLA370</f>
        <v>0</v>
      </c>
      <c r="BLB300" s="11">
        <f>InpS!BLB370</f>
        <v>0</v>
      </c>
      <c r="BLC300" s="11">
        <f>InpS!BLC370</f>
        <v>0</v>
      </c>
      <c r="BLD300" s="11">
        <f>InpS!BLD370</f>
        <v>0</v>
      </c>
      <c r="BLE300" s="11">
        <f>InpS!BLE370</f>
        <v>0</v>
      </c>
      <c r="BLF300" s="11">
        <f>InpS!BLF370</f>
        <v>0</v>
      </c>
      <c r="BLG300" s="11">
        <f>InpS!BLG370</f>
        <v>0</v>
      </c>
      <c r="BLH300" s="11">
        <f>InpS!BLH370</f>
        <v>0</v>
      </c>
      <c r="BLI300" s="11">
        <f>InpS!BLI370</f>
        <v>0</v>
      </c>
      <c r="BLJ300" s="11">
        <f>InpS!BLJ370</f>
        <v>0</v>
      </c>
      <c r="BLK300" s="11">
        <f>InpS!BLK370</f>
        <v>0</v>
      </c>
      <c r="BLL300" s="11">
        <f>InpS!BLL370</f>
        <v>0</v>
      </c>
      <c r="BLM300" s="11">
        <f>InpS!BLM370</f>
        <v>0</v>
      </c>
      <c r="BLN300" s="11">
        <f>InpS!BLN370</f>
        <v>0</v>
      </c>
      <c r="BLO300" s="11">
        <f>InpS!BLO370</f>
        <v>0</v>
      </c>
      <c r="BLP300" s="11">
        <f>InpS!BLP370</f>
        <v>0</v>
      </c>
      <c r="BLQ300" s="11">
        <f>InpS!BLQ370</f>
        <v>0</v>
      </c>
      <c r="BLR300" s="11">
        <f>InpS!BLR370</f>
        <v>0</v>
      </c>
      <c r="BLS300" s="11">
        <f>InpS!BLS370</f>
        <v>0</v>
      </c>
      <c r="BLT300" s="11">
        <f>InpS!BLT370</f>
        <v>0</v>
      </c>
      <c r="BLU300" s="11">
        <f>InpS!BLU370</f>
        <v>0</v>
      </c>
      <c r="BLV300" s="11">
        <f>InpS!BLV370</f>
        <v>0</v>
      </c>
      <c r="BLW300" s="11">
        <f>InpS!BLW370</f>
        <v>0</v>
      </c>
      <c r="BLX300" s="11">
        <f>InpS!BLX370</f>
        <v>0</v>
      </c>
      <c r="BLY300" s="11">
        <f>InpS!BLY370</f>
        <v>0</v>
      </c>
      <c r="BLZ300" s="11">
        <f>InpS!BLZ370</f>
        <v>0</v>
      </c>
      <c r="BMA300" s="11">
        <f>InpS!BMA370</f>
        <v>0</v>
      </c>
      <c r="BMB300" s="11">
        <f>InpS!BMB370</f>
        <v>0</v>
      </c>
      <c r="BMC300" s="11">
        <f>InpS!BMC370</f>
        <v>0</v>
      </c>
      <c r="BMD300" s="11">
        <f>InpS!BMD370</f>
        <v>0</v>
      </c>
      <c r="BME300" s="11">
        <f>InpS!BME370</f>
        <v>0</v>
      </c>
      <c r="BMF300" s="11">
        <f>InpS!BMF370</f>
        <v>0</v>
      </c>
      <c r="BMG300" s="11">
        <f>InpS!BMG370</f>
        <v>0</v>
      </c>
      <c r="BMH300" s="11">
        <f>InpS!BMH370</f>
        <v>0</v>
      </c>
      <c r="BMI300" s="11">
        <f>InpS!BMI370</f>
        <v>0</v>
      </c>
      <c r="BMJ300" s="11">
        <f>InpS!BMJ370</f>
        <v>0</v>
      </c>
      <c r="BMK300" s="11">
        <f>InpS!BMK370</f>
        <v>0</v>
      </c>
      <c r="BML300" s="11">
        <f>InpS!BML370</f>
        <v>0</v>
      </c>
      <c r="BMM300" s="11">
        <f>InpS!BMM370</f>
        <v>0</v>
      </c>
      <c r="BMN300" s="11">
        <f>InpS!BMN370</f>
        <v>0</v>
      </c>
      <c r="BMO300" s="11">
        <f>InpS!BMO370</f>
        <v>0</v>
      </c>
      <c r="BMP300" s="11">
        <f>InpS!BMP370</f>
        <v>0</v>
      </c>
      <c r="BMQ300" s="11">
        <f>InpS!BMQ370</f>
        <v>0</v>
      </c>
      <c r="BMR300" s="11">
        <f>InpS!BMR370</f>
        <v>0</v>
      </c>
      <c r="BMS300" s="11">
        <f>InpS!BMS370</f>
        <v>0</v>
      </c>
      <c r="BMT300" s="11">
        <f>InpS!BMT370</f>
        <v>0</v>
      </c>
      <c r="BMU300" s="11">
        <f>InpS!BMU370</f>
        <v>0</v>
      </c>
      <c r="BMV300" s="11">
        <f>InpS!BMV370</f>
        <v>0</v>
      </c>
      <c r="BMW300" s="11">
        <f>InpS!BMW370</f>
        <v>0</v>
      </c>
      <c r="BMX300" s="11">
        <f>InpS!BMX370</f>
        <v>0</v>
      </c>
      <c r="BMY300" s="11">
        <f>InpS!BMY370</f>
        <v>0</v>
      </c>
      <c r="BMZ300" s="11">
        <f>InpS!BMZ370</f>
        <v>0</v>
      </c>
      <c r="BNA300" s="11">
        <f>InpS!BNA370</f>
        <v>0</v>
      </c>
      <c r="BNB300" s="11">
        <f>InpS!BNB370</f>
        <v>0</v>
      </c>
      <c r="BNC300" s="11">
        <f>InpS!BNC370</f>
        <v>0</v>
      </c>
      <c r="BND300" s="11">
        <f>InpS!BND370</f>
        <v>0</v>
      </c>
      <c r="BNE300" s="11">
        <f>InpS!BNE370</f>
        <v>0</v>
      </c>
      <c r="BNF300" s="11">
        <f>InpS!BNF370</f>
        <v>0</v>
      </c>
      <c r="BNG300" s="11">
        <f>InpS!BNG370</f>
        <v>0</v>
      </c>
      <c r="BNH300" s="11">
        <f>InpS!BNH370</f>
        <v>0</v>
      </c>
      <c r="BNI300" s="11">
        <f>InpS!BNI370</f>
        <v>0</v>
      </c>
      <c r="BNJ300" s="11">
        <f>InpS!BNJ370</f>
        <v>0</v>
      </c>
      <c r="BNK300" s="11">
        <f>InpS!BNK370</f>
        <v>0</v>
      </c>
      <c r="BNL300" s="11">
        <f>InpS!BNL370</f>
        <v>0</v>
      </c>
      <c r="BNM300" s="11">
        <f>InpS!BNM370</f>
        <v>0</v>
      </c>
      <c r="BNN300" s="11">
        <f>InpS!BNN370</f>
        <v>0</v>
      </c>
      <c r="BNO300" s="11">
        <f>InpS!BNO370</f>
        <v>0</v>
      </c>
      <c r="BNP300" s="11">
        <f>InpS!BNP370</f>
        <v>0</v>
      </c>
      <c r="BNQ300" s="11">
        <f>InpS!BNQ370</f>
        <v>0</v>
      </c>
      <c r="BNR300" s="11">
        <f>InpS!BNR370</f>
        <v>0</v>
      </c>
      <c r="BNS300" s="11">
        <f>InpS!BNS370</f>
        <v>0</v>
      </c>
      <c r="BNT300" s="11">
        <f>InpS!BNT370</f>
        <v>0</v>
      </c>
      <c r="BNU300" s="11">
        <f>InpS!BNU370</f>
        <v>0</v>
      </c>
      <c r="BNV300" s="11">
        <f>InpS!BNV370</f>
        <v>0</v>
      </c>
      <c r="BNW300" s="11">
        <f>InpS!BNW370</f>
        <v>0</v>
      </c>
      <c r="BNX300" s="11">
        <f>InpS!BNX370</f>
        <v>0</v>
      </c>
      <c r="BNY300" s="11">
        <f>InpS!BNY370</f>
        <v>0</v>
      </c>
      <c r="BNZ300" s="11">
        <f>InpS!BNZ370</f>
        <v>0</v>
      </c>
      <c r="BOA300" s="11">
        <f>InpS!BOA370</f>
        <v>0</v>
      </c>
      <c r="BOB300" s="11">
        <f>InpS!BOB370</f>
        <v>0</v>
      </c>
      <c r="BOC300" s="11">
        <f>InpS!BOC370</f>
        <v>0</v>
      </c>
      <c r="BOD300" s="11">
        <f>InpS!BOD370</f>
        <v>0</v>
      </c>
      <c r="BOE300" s="11">
        <f>InpS!BOE370</f>
        <v>0</v>
      </c>
      <c r="BOF300" s="11">
        <f>InpS!BOF370</f>
        <v>0</v>
      </c>
      <c r="BOG300" s="11">
        <f>InpS!BOG370</f>
        <v>0</v>
      </c>
      <c r="BOH300" s="11">
        <f>InpS!BOH370</f>
        <v>0</v>
      </c>
      <c r="BOI300" s="11">
        <f>InpS!BOI370</f>
        <v>0</v>
      </c>
      <c r="BOJ300" s="11">
        <f>InpS!BOJ370</f>
        <v>0</v>
      </c>
      <c r="BOK300" s="11">
        <f>InpS!BOK370</f>
        <v>0</v>
      </c>
      <c r="BOL300" s="11">
        <f>InpS!BOL370</f>
        <v>0</v>
      </c>
      <c r="BOM300" s="11">
        <f>InpS!BOM370</f>
        <v>0</v>
      </c>
      <c r="BON300" s="11">
        <f>InpS!BON370</f>
        <v>0</v>
      </c>
      <c r="BOO300" s="11">
        <f>InpS!BOO370</f>
        <v>0</v>
      </c>
      <c r="BOP300" s="11">
        <f>InpS!BOP370</f>
        <v>0</v>
      </c>
      <c r="BOQ300" s="11">
        <f>InpS!BOQ370</f>
        <v>0</v>
      </c>
      <c r="BOR300" s="11">
        <f>InpS!BOR370</f>
        <v>0</v>
      </c>
      <c r="BOS300" s="11">
        <f>InpS!BOS370</f>
        <v>0</v>
      </c>
      <c r="BOT300" s="11">
        <f>InpS!BOT370</f>
        <v>0</v>
      </c>
      <c r="BOU300" s="11">
        <f>InpS!BOU370</f>
        <v>0</v>
      </c>
      <c r="BOV300" s="11">
        <f>InpS!BOV370</f>
        <v>0</v>
      </c>
      <c r="BOW300" s="11">
        <f>InpS!BOW370</f>
        <v>0</v>
      </c>
      <c r="BOX300" s="11">
        <f>InpS!BOX370</f>
        <v>0</v>
      </c>
      <c r="BOY300" s="11">
        <f>InpS!BOY370</f>
        <v>0</v>
      </c>
      <c r="BOZ300" s="11">
        <f>InpS!BOZ370</f>
        <v>0</v>
      </c>
      <c r="BPA300" s="11">
        <f>InpS!BPA370</f>
        <v>0</v>
      </c>
      <c r="BPB300" s="11">
        <f>InpS!BPB370</f>
        <v>0</v>
      </c>
      <c r="BPC300" s="11">
        <f>InpS!BPC370</f>
        <v>0</v>
      </c>
      <c r="BPD300" s="11">
        <f>InpS!BPD370</f>
        <v>0</v>
      </c>
      <c r="BPE300" s="11">
        <f>InpS!BPE370</f>
        <v>0</v>
      </c>
      <c r="BPF300" s="11">
        <f>InpS!BPF370</f>
        <v>0</v>
      </c>
      <c r="BPG300" s="11">
        <f>InpS!BPG370</f>
        <v>0</v>
      </c>
      <c r="BPH300" s="11">
        <f>InpS!BPH370</f>
        <v>0</v>
      </c>
      <c r="BPI300" s="11">
        <f>InpS!BPI370</f>
        <v>0</v>
      </c>
      <c r="BPJ300" s="11">
        <f>InpS!BPJ370</f>
        <v>0</v>
      </c>
      <c r="BPK300" s="11">
        <f>InpS!BPK370</f>
        <v>0</v>
      </c>
      <c r="BPL300" s="11">
        <f>InpS!BPL370</f>
        <v>0</v>
      </c>
      <c r="BPM300" s="11">
        <f>InpS!BPM370</f>
        <v>0</v>
      </c>
      <c r="BPN300" s="11">
        <f>InpS!BPN370</f>
        <v>0</v>
      </c>
      <c r="BPO300" s="11">
        <f>InpS!BPO370</f>
        <v>0</v>
      </c>
      <c r="BPP300" s="11">
        <f>InpS!BPP370</f>
        <v>0</v>
      </c>
      <c r="BPQ300" s="11">
        <f>InpS!BPQ370</f>
        <v>0</v>
      </c>
      <c r="BPR300" s="11">
        <f>InpS!BPR370</f>
        <v>0</v>
      </c>
      <c r="BPS300" s="11">
        <f>InpS!BPS370</f>
        <v>0</v>
      </c>
      <c r="BPT300" s="11">
        <f>InpS!BPT370</f>
        <v>0</v>
      </c>
      <c r="BPU300" s="11">
        <f>InpS!BPU370</f>
        <v>0</v>
      </c>
      <c r="BPV300" s="11">
        <f>InpS!BPV370</f>
        <v>0</v>
      </c>
      <c r="BPW300" s="11">
        <f>InpS!BPW370</f>
        <v>0</v>
      </c>
      <c r="BPX300" s="11">
        <f>InpS!BPX370</f>
        <v>0</v>
      </c>
      <c r="BPY300" s="11">
        <f>InpS!BPY370</f>
        <v>0</v>
      </c>
      <c r="BPZ300" s="11">
        <f>InpS!BPZ370</f>
        <v>0</v>
      </c>
      <c r="BQA300" s="11">
        <f>InpS!BQA370</f>
        <v>0</v>
      </c>
      <c r="BQB300" s="11">
        <f>InpS!BQB370</f>
        <v>0</v>
      </c>
      <c r="BQC300" s="11">
        <f>InpS!BQC370</f>
        <v>0</v>
      </c>
      <c r="BQD300" s="11">
        <f>InpS!BQD370</f>
        <v>0</v>
      </c>
      <c r="BQE300" s="11">
        <f>InpS!BQE370</f>
        <v>0</v>
      </c>
      <c r="BQF300" s="11">
        <f>InpS!BQF370</f>
        <v>0</v>
      </c>
      <c r="BQG300" s="11">
        <f>InpS!BQG370</f>
        <v>0</v>
      </c>
      <c r="BQH300" s="11">
        <f>InpS!BQH370</f>
        <v>0</v>
      </c>
      <c r="BQI300" s="11">
        <f>InpS!BQI370</f>
        <v>0</v>
      </c>
      <c r="BQJ300" s="11">
        <f>InpS!BQJ370</f>
        <v>0</v>
      </c>
      <c r="BQK300" s="11">
        <f>InpS!BQK370</f>
        <v>0</v>
      </c>
      <c r="BQL300" s="11">
        <f>InpS!BQL370</f>
        <v>0</v>
      </c>
      <c r="BQM300" s="11">
        <f>InpS!BQM370</f>
        <v>0</v>
      </c>
      <c r="BQN300" s="11">
        <f>InpS!BQN370</f>
        <v>0</v>
      </c>
      <c r="BQO300" s="11">
        <f>InpS!BQO370</f>
        <v>0</v>
      </c>
      <c r="BQP300" s="11">
        <f>InpS!BQP370</f>
        <v>0</v>
      </c>
      <c r="BQQ300" s="11">
        <f>InpS!BQQ370</f>
        <v>0</v>
      </c>
      <c r="BQR300" s="11">
        <f>InpS!BQR370</f>
        <v>0</v>
      </c>
      <c r="BQS300" s="11">
        <f>InpS!BQS370</f>
        <v>0</v>
      </c>
      <c r="BQT300" s="11">
        <f>InpS!BQT370</f>
        <v>0</v>
      </c>
      <c r="BQU300" s="11">
        <f>InpS!BQU370</f>
        <v>0</v>
      </c>
      <c r="BQV300" s="11">
        <f>InpS!BQV370</f>
        <v>0</v>
      </c>
      <c r="BQW300" s="11">
        <f>InpS!BQW370</f>
        <v>0</v>
      </c>
      <c r="BQX300" s="11">
        <f>InpS!BQX370</f>
        <v>0</v>
      </c>
      <c r="BQY300" s="11">
        <f>InpS!BQY370</f>
        <v>0</v>
      </c>
      <c r="BQZ300" s="11">
        <f>InpS!BQZ370</f>
        <v>0</v>
      </c>
      <c r="BRA300" s="11">
        <f>InpS!BRA370</f>
        <v>0</v>
      </c>
      <c r="BRB300" s="11">
        <f>InpS!BRB370</f>
        <v>0</v>
      </c>
      <c r="BRC300" s="11">
        <f>InpS!BRC370</f>
        <v>0</v>
      </c>
      <c r="BRD300" s="11">
        <f>InpS!BRD370</f>
        <v>0</v>
      </c>
      <c r="BRE300" s="11">
        <f>InpS!BRE370</f>
        <v>0</v>
      </c>
      <c r="BRF300" s="11">
        <f>InpS!BRF370</f>
        <v>0</v>
      </c>
      <c r="BRG300" s="11">
        <f>InpS!BRG370</f>
        <v>0</v>
      </c>
      <c r="BRH300" s="11">
        <f>InpS!BRH370</f>
        <v>0</v>
      </c>
      <c r="BRI300" s="11">
        <f>InpS!BRI370</f>
        <v>0</v>
      </c>
      <c r="BRJ300" s="11">
        <f>InpS!BRJ370</f>
        <v>0</v>
      </c>
      <c r="BRK300" s="11">
        <f>InpS!BRK370</f>
        <v>0</v>
      </c>
      <c r="BRL300" s="11">
        <f>InpS!BRL370</f>
        <v>0</v>
      </c>
      <c r="BRM300" s="11">
        <f>InpS!BRM370</f>
        <v>0</v>
      </c>
      <c r="BRN300" s="11">
        <f>InpS!BRN370</f>
        <v>0</v>
      </c>
      <c r="BRO300" s="11">
        <f>InpS!BRO370</f>
        <v>0</v>
      </c>
      <c r="BRP300" s="11">
        <f>InpS!BRP370</f>
        <v>0</v>
      </c>
      <c r="BRQ300" s="11">
        <f>InpS!BRQ370</f>
        <v>0</v>
      </c>
      <c r="BRR300" s="11">
        <f>InpS!BRR370</f>
        <v>0</v>
      </c>
      <c r="BRS300" s="11">
        <f>InpS!BRS370</f>
        <v>0</v>
      </c>
      <c r="BRT300" s="11">
        <f>InpS!BRT370</f>
        <v>0</v>
      </c>
      <c r="BRU300" s="11">
        <f>InpS!BRU370</f>
        <v>0</v>
      </c>
      <c r="BRV300" s="11">
        <f>InpS!BRV370</f>
        <v>0</v>
      </c>
      <c r="BRW300" s="11">
        <f>InpS!BRW370</f>
        <v>0</v>
      </c>
      <c r="BRX300" s="11">
        <f>InpS!BRX370</f>
        <v>0</v>
      </c>
      <c r="BRY300" s="11">
        <f>InpS!BRY370</f>
        <v>0</v>
      </c>
      <c r="BRZ300" s="11">
        <f>InpS!BRZ370</f>
        <v>0</v>
      </c>
      <c r="BSA300" s="11">
        <f>InpS!BSA370</f>
        <v>0</v>
      </c>
      <c r="BSB300" s="11">
        <f>InpS!BSB370</f>
        <v>0</v>
      </c>
      <c r="BSC300" s="11">
        <f>InpS!BSC370</f>
        <v>0</v>
      </c>
      <c r="BSD300" s="11">
        <f>InpS!BSD370</f>
        <v>0</v>
      </c>
      <c r="BSE300" s="11">
        <f>InpS!BSE370</f>
        <v>0</v>
      </c>
      <c r="BSF300" s="11">
        <f>InpS!BSF370</f>
        <v>0</v>
      </c>
      <c r="BSG300" s="11">
        <f>InpS!BSG370</f>
        <v>0</v>
      </c>
      <c r="BSH300" s="11">
        <f>InpS!BSH370</f>
        <v>0</v>
      </c>
      <c r="BSI300" s="11">
        <f>InpS!BSI370</f>
        <v>0</v>
      </c>
      <c r="BSJ300" s="11">
        <f>InpS!BSJ370</f>
        <v>0</v>
      </c>
      <c r="BSK300" s="11">
        <f>InpS!BSK370</f>
        <v>0</v>
      </c>
      <c r="BSL300" s="11">
        <f>InpS!BSL370</f>
        <v>0</v>
      </c>
      <c r="BSM300" s="11">
        <f>InpS!BSM370</f>
        <v>0</v>
      </c>
      <c r="BSN300" s="11">
        <f>InpS!BSN370</f>
        <v>0</v>
      </c>
      <c r="BSO300" s="11">
        <f>InpS!BSO370</f>
        <v>0</v>
      </c>
      <c r="BSP300" s="11">
        <f>InpS!BSP370</f>
        <v>0</v>
      </c>
      <c r="BSQ300" s="11">
        <f>InpS!BSQ370</f>
        <v>0</v>
      </c>
      <c r="BSR300" s="11">
        <f>InpS!BSR370</f>
        <v>0</v>
      </c>
      <c r="BSS300" s="11">
        <f>InpS!BSS370</f>
        <v>0</v>
      </c>
      <c r="BST300" s="11">
        <f>InpS!BST370</f>
        <v>0</v>
      </c>
      <c r="BSU300" s="11">
        <f>InpS!BSU370</f>
        <v>0</v>
      </c>
      <c r="BSV300" s="11">
        <f>InpS!BSV370</f>
        <v>0</v>
      </c>
      <c r="BSW300" s="11">
        <f>InpS!BSW370</f>
        <v>0</v>
      </c>
      <c r="BSX300" s="11">
        <f>InpS!BSX370</f>
        <v>0</v>
      </c>
      <c r="BSY300" s="11">
        <f>InpS!BSY370</f>
        <v>0</v>
      </c>
      <c r="BSZ300" s="11">
        <f>InpS!BSZ370</f>
        <v>0</v>
      </c>
      <c r="BTA300" s="11">
        <f>InpS!BTA370</f>
        <v>0</v>
      </c>
      <c r="BTB300" s="11">
        <f>InpS!BTB370</f>
        <v>0</v>
      </c>
      <c r="BTC300" s="11">
        <f>InpS!BTC370</f>
        <v>0</v>
      </c>
      <c r="BTD300" s="11">
        <f>InpS!BTD370</f>
        <v>0</v>
      </c>
      <c r="BTE300" s="11">
        <f>InpS!BTE370</f>
        <v>0</v>
      </c>
      <c r="BTF300" s="11">
        <f>InpS!BTF370</f>
        <v>0</v>
      </c>
      <c r="BTG300" s="11">
        <f>InpS!BTG370</f>
        <v>0</v>
      </c>
      <c r="BTH300" s="11">
        <f>InpS!BTH370</f>
        <v>0</v>
      </c>
      <c r="BTI300" s="11">
        <f>InpS!BTI370</f>
        <v>0</v>
      </c>
      <c r="BTJ300" s="11">
        <f>InpS!BTJ370</f>
        <v>0</v>
      </c>
      <c r="BTK300" s="11">
        <f>InpS!BTK370</f>
        <v>0</v>
      </c>
      <c r="BTL300" s="11">
        <f>InpS!BTL370</f>
        <v>0</v>
      </c>
      <c r="BTM300" s="11">
        <f>InpS!BTM370</f>
        <v>0</v>
      </c>
      <c r="BTN300" s="11">
        <f>InpS!BTN370</f>
        <v>0</v>
      </c>
      <c r="BTO300" s="11">
        <f>InpS!BTO370</f>
        <v>0</v>
      </c>
      <c r="BTP300" s="11">
        <f>InpS!BTP370</f>
        <v>0</v>
      </c>
      <c r="BTQ300" s="11">
        <f>InpS!BTQ370</f>
        <v>0</v>
      </c>
      <c r="BTR300" s="11">
        <f>InpS!BTR370</f>
        <v>0</v>
      </c>
      <c r="BTS300" s="11">
        <f>InpS!BTS370</f>
        <v>0</v>
      </c>
      <c r="BTT300" s="11">
        <f>InpS!BTT370</f>
        <v>0</v>
      </c>
      <c r="BTU300" s="11">
        <f>InpS!BTU370</f>
        <v>0</v>
      </c>
      <c r="BTV300" s="11">
        <f>InpS!BTV370</f>
        <v>0</v>
      </c>
      <c r="BTW300" s="11">
        <f>InpS!BTW370</f>
        <v>0</v>
      </c>
      <c r="BTX300" s="11">
        <f>InpS!BTX370</f>
        <v>0</v>
      </c>
      <c r="BTY300" s="11">
        <f>InpS!BTY370</f>
        <v>0</v>
      </c>
      <c r="BTZ300" s="11">
        <f>InpS!BTZ370</f>
        <v>0</v>
      </c>
      <c r="BUA300" s="11">
        <f>InpS!BUA370</f>
        <v>0</v>
      </c>
      <c r="BUB300" s="11">
        <f>InpS!BUB370</f>
        <v>0</v>
      </c>
      <c r="BUC300" s="11">
        <f>InpS!BUC370</f>
        <v>0</v>
      </c>
      <c r="BUD300" s="11">
        <f>InpS!BUD370</f>
        <v>0</v>
      </c>
      <c r="BUE300" s="11">
        <f>InpS!BUE370</f>
        <v>0</v>
      </c>
      <c r="BUF300" s="11">
        <f>InpS!BUF370</f>
        <v>0</v>
      </c>
      <c r="BUG300" s="11">
        <f>InpS!BUG370</f>
        <v>0</v>
      </c>
      <c r="BUH300" s="11">
        <f>InpS!BUH370</f>
        <v>0</v>
      </c>
      <c r="BUI300" s="11">
        <f>InpS!BUI370</f>
        <v>0</v>
      </c>
      <c r="BUJ300" s="11">
        <f>InpS!BUJ370</f>
        <v>0</v>
      </c>
      <c r="BUK300" s="11">
        <f>InpS!BUK370</f>
        <v>0</v>
      </c>
      <c r="BUL300" s="11">
        <f>InpS!BUL370</f>
        <v>0</v>
      </c>
      <c r="BUM300" s="11">
        <f>InpS!BUM370</f>
        <v>0</v>
      </c>
      <c r="BUN300" s="11">
        <f>InpS!BUN370</f>
        <v>0</v>
      </c>
      <c r="BUO300" s="11">
        <f>InpS!BUO370</f>
        <v>0</v>
      </c>
      <c r="BUP300" s="11">
        <f>InpS!BUP370</f>
        <v>0</v>
      </c>
      <c r="BUQ300" s="11">
        <f>InpS!BUQ370</f>
        <v>0</v>
      </c>
      <c r="BUR300" s="11">
        <f>InpS!BUR370</f>
        <v>0</v>
      </c>
      <c r="BUS300" s="11">
        <f>InpS!BUS370</f>
        <v>0</v>
      </c>
      <c r="BUT300" s="11">
        <f>InpS!BUT370</f>
        <v>0</v>
      </c>
      <c r="BUU300" s="11">
        <f>InpS!BUU370</f>
        <v>0</v>
      </c>
      <c r="BUV300" s="11">
        <f>InpS!BUV370</f>
        <v>0</v>
      </c>
      <c r="BUW300" s="11">
        <f>InpS!BUW370</f>
        <v>0</v>
      </c>
      <c r="BUX300" s="11">
        <f>InpS!BUX370</f>
        <v>0</v>
      </c>
      <c r="BUY300" s="11">
        <f>InpS!BUY370</f>
        <v>0</v>
      </c>
      <c r="BUZ300" s="11">
        <f>InpS!BUZ370</f>
        <v>0</v>
      </c>
      <c r="BVA300" s="11">
        <f>InpS!BVA370</f>
        <v>0</v>
      </c>
      <c r="BVB300" s="11">
        <f>InpS!BVB370</f>
        <v>0</v>
      </c>
      <c r="BVC300" s="11">
        <f>InpS!BVC370</f>
        <v>0</v>
      </c>
      <c r="BVD300" s="11">
        <f>InpS!BVD370</f>
        <v>0</v>
      </c>
      <c r="BVE300" s="11">
        <f>InpS!BVE370</f>
        <v>0</v>
      </c>
      <c r="BVF300" s="11">
        <f>InpS!BVF370</f>
        <v>0</v>
      </c>
      <c r="BVG300" s="11">
        <f>InpS!BVG370</f>
        <v>0</v>
      </c>
      <c r="BVH300" s="11">
        <f>InpS!BVH370</f>
        <v>0</v>
      </c>
      <c r="BVI300" s="11">
        <f>InpS!BVI370</f>
        <v>0</v>
      </c>
      <c r="BVJ300" s="11">
        <f>InpS!BVJ370</f>
        <v>0</v>
      </c>
      <c r="BVK300" s="11">
        <f>InpS!BVK370</f>
        <v>0</v>
      </c>
      <c r="BVL300" s="11">
        <f>InpS!BVL370</f>
        <v>0</v>
      </c>
      <c r="BVM300" s="11">
        <f>InpS!BVM370</f>
        <v>0</v>
      </c>
      <c r="BVN300" s="11">
        <f>InpS!BVN370</f>
        <v>0</v>
      </c>
      <c r="BVO300" s="11">
        <f>InpS!BVO370</f>
        <v>0</v>
      </c>
      <c r="BVP300" s="11">
        <f>InpS!BVP370</f>
        <v>0</v>
      </c>
      <c r="BVQ300" s="11">
        <f>InpS!BVQ370</f>
        <v>0</v>
      </c>
      <c r="BVR300" s="11">
        <f>InpS!BVR370</f>
        <v>0</v>
      </c>
      <c r="BVS300" s="11">
        <f>InpS!BVS370</f>
        <v>0</v>
      </c>
      <c r="BVT300" s="11">
        <f>InpS!BVT370</f>
        <v>0</v>
      </c>
      <c r="BVU300" s="11">
        <f>InpS!BVU370</f>
        <v>0</v>
      </c>
      <c r="BVV300" s="11">
        <f>InpS!BVV370</f>
        <v>0</v>
      </c>
      <c r="BVW300" s="11">
        <f>InpS!BVW370</f>
        <v>0</v>
      </c>
      <c r="BVX300" s="11">
        <f>InpS!BVX370</f>
        <v>0</v>
      </c>
      <c r="BVY300" s="11">
        <f>InpS!BVY370</f>
        <v>0</v>
      </c>
      <c r="BVZ300" s="11">
        <f>InpS!BVZ370</f>
        <v>0</v>
      </c>
      <c r="BWA300" s="11">
        <f>InpS!BWA370</f>
        <v>0</v>
      </c>
      <c r="BWB300" s="11">
        <f>InpS!BWB370</f>
        <v>0</v>
      </c>
      <c r="BWC300" s="11">
        <f>InpS!BWC370</f>
        <v>0</v>
      </c>
      <c r="BWD300" s="11">
        <f>InpS!BWD370</f>
        <v>0</v>
      </c>
      <c r="BWE300" s="11">
        <f>InpS!BWE370</f>
        <v>0</v>
      </c>
      <c r="BWF300" s="11">
        <f>InpS!BWF370</f>
        <v>0</v>
      </c>
      <c r="BWG300" s="11">
        <f>InpS!BWG370</f>
        <v>0</v>
      </c>
      <c r="BWH300" s="11">
        <f>InpS!BWH370</f>
        <v>0</v>
      </c>
      <c r="BWI300" s="11">
        <f>InpS!BWI370</f>
        <v>0</v>
      </c>
      <c r="BWJ300" s="11">
        <f>InpS!BWJ370</f>
        <v>0</v>
      </c>
      <c r="BWK300" s="11">
        <f>InpS!BWK370</f>
        <v>0</v>
      </c>
      <c r="BWL300" s="11">
        <f>InpS!BWL370</f>
        <v>0</v>
      </c>
      <c r="BWM300" s="11">
        <f>InpS!BWM370</f>
        <v>0</v>
      </c>
      <c r="BWN300" s="11">
        <f>InpS!BWN370</f>
        <v>0</v>
      </c>
      <c r="BWO300" s="11">
        <f>InpS!BWO370</f>
        <v>0</v>
      </c>
      <c r="BWP300" s="11">
        <f>InpS!BWP370</f>
        <v>0</v>
      </c>
      <c r="BWQ300" s="11">
        <f>InpS!BWQ370</f>
        <v>0</v>
      </c>
      <c r="BWR300" s="11">
        <f>InpS!BWR370</f>
        <v>0</v>
      </c>
      <c r="BWS300" s="11">
        <f>InpS!BWS370</f>
        <v>0</v>
      </c>
      <c r="BWT300" s="11">
        <f>InpS!BWT370</f>
        <v>0</v>
      </c>
      <c r="BWU300" s="11">
        <f>InpS!BWU370</f>
        <v>0</v>
      </c>
      <c r="BWV300" s="11">
        <f>InpS!BWV370</f>
        <v>0</v>
      </c>
      <c r="BWW300" s="11">
        <f>InpS!BWW370</f>
        <v>0</v>
      </c>
      <c r="BWX300" s="11">
        <f>InpS!BWX370</f>
        <v>0</v>
      </c>
      <c r="BWY300" s="11">
        <f>InpS!BWY370</f>
        <v>0</v>
      </c>
      <c r="BWZ300" s="11">
        <f>InpS!BWZ370</f>
        <v>0</v>
      </c>
      <c r="BXA300" s="11">
        <f>InpS!BXA370</f>
        <v>0</v>
      </c>
      <c r="BXB300" s="11">
        <f>InpS!BXB370</f>
        <v>0</v>
      </c>
      <c r="BXC300" s="11">
        <f>InpS!BXC370</f>
        <v>0</v>
      </c>
      <c r="BXD300" s="11">
        <f>InpS!BXD370</f>
        <v>0</v>
      </c>
      <c r="BXE300" s="11">
        <f>InpS!BXE370</f>
        <v>0</v>
      </c>
      <c r="BXF300" s="11">
        <f>InpS!BXF370</f>
        <v>0</v>
      </c>
      <c r="BXG300" s="11">
        <f>InpS!BXG370</f>
        <v>0</v>
      </c>
      <c r="BXH300" s="11">
        <f>InpS!BXH370</f>
        <v>0</v>
      </c>
      <c r="BXI300" s="11">
        <f>InpS!BXI370</f>
        <v>0</v>
      </c>
      <c r="BXJ300" s="11">
        <f>InpS!BXJ370</f>
        <v>0</v>
      </c>
      <c r="BXK300" s="11">
        <f>InpS!BXK370</f>
        <v>0</v>
      </c>
      <c r="BXL300" s="11">
        <f>InpS!BXL370</f>
        <v>0</v>
      </c>
      <c r="BXM300" s="11">
        <f>InpS!BXM370</f>
        <v>0</v>
      </c>
      <c r="BXN300" s="11">
        <f>InpS!BXN370</f>
        <v>0</v>
      </c>
      <c r="BXO300" s="11">
        <f>InpS!BXO370</f>
        <v>0</v>
      </c>
      <c r="BXP300" s="11">
        <f>InpS!BXP370</f>
        <v>0</v>
      </c>
      <c r="BXQ300" s="11">
        <f>InpS!BXQ370</f>
        <v>0</v>
      </c>
      <c r="BXR300" s="11">
        <f>InpS!BXR370</f>
        <v>0</v>
      </c>
      <c r="BXS300" s="11">
        <f>InpS!BXS370</f>
        <v>0</v>
      </c>
      <c r="BXT300" s="11">
        <f>InpS!BXT370</f>
        <v>0</v>
      </c>
      <c r="BXU300" s="11">
        <f>InpS!BXU370</f>
        <v>0</v>
      </c>
      <c r="BXV300" s="11">
        <f>InpS!BXV370</f>
        <v>0</v>
      </c>
      <c r="BXW300" s="11">
        <f>InpS!BXW370</f>
        <v>0</v>
      </c>
      <c r="BXX300" s="11">
        <f>InpS!BXX370</f>
        <v>0</v>
      </c>
      <c r="BXY300" s="11">
        <f>InpS!BXY370</f>
        <v>0</v>
      </c>
      <c r="BXZ300" s="11">
        <f>InpS!BXZ370</f>
        <v>0</v>
      </c>
      <c r="BYA300" s="11">
        <f>InpS!BYA370</f>
        <v>0</v>
      </c>
      <c r="BYB300" s="11">
        <f>InpS!BYB370</f>
        <v>0</v>
      </c>
      <c r="BYC300" s="11">
        <f>InpS!BYC370</f>
        <v>0</v>
      </c>
      <c r="BYD300" s="11">
        <f>InpS!BYD370</f>
        <v>0</v>
      </c>
      <c r="BYE300" s="11">
        <f>InpS!BYE370</f>
        <v>0</v>
      </c>
      <c r="BYF300" s="11">
        <f>InpS!BYF370</f>
        <v>0</v>
      </c>
      <c r="BYG300" s="11">
        <f>InpS!BYG370</f>
        <v>0</v>
      </c>
      <c r="BYH300" s="11">
        <f>InpS!BYH370</f>
        <v>0</v>
      </c>
      <c r="BYI300" s="11">
        <f>InpS!BYI370</f>
        <v>0</v>
      </c>
      <c r="BYJ300" s="11">
        <f>InpS!BYJ370</f>
        <v>0</v>
      </c>
      <c r="BYK300" s="11">
        <f>InpS!BYK370</f>
        <v>0</v>
      </c>
      <c r="BYL300" s="11">
        <f>InpS!BYL370</f>
        <v>0</v>
      </c>
      <c r="BYM300" s="11">
        <f>InpS!BYM370</f>
        <v>0</v>
      </c>
      <c r="BYN300" s="11">
        <f>InpS!BYN370</f>
        <v>0</v>
      </c>
      <c r="BYO300" s="11">
        <f>InpS!BYO370</f>
        <v>0</v>
      </c>
      <c r="BYP300" s="11">
        <f>InpS!BYP370</f>
        <v>0</v>
      </c>
      <c r="BYQ300" s="11">
        <f>InpS!BYQ370</f>
        <v>0</v>
      </c>
      <c r="BYR300" s="11">
        <f>InpS!BYR370</f>
        <v>0</v>
      </c>
      <c r="BYS300" s="11">
        <f>InpS!BYS370</f>
        <v>0</v>
      </c>
      <c r="BYT300" s="11">
        <f>InpS!BYT370</f>
        <v>0</v>
      </c>
      <c r="BYU300" s="11">
        <f>InpS!BYU370</f>
        <v>0</v>
      </c>
      <c r="BYV300" s="11">
        <f>InpS!BYV370</f>
        <v>0</v>
      </c>
      <c r="BYW300" s="11">
        <f>InpS!BYW370</f>
        <v>0</v>
      </c>
      <c r="BYX300" s="11">
        <f>InpS!BYX370</f>
        <v>0</v>
      </c>
      <c r="BYY300" s="11">
        <f>InpS!BYY370</f>
        <v>0</v>
      </c>
      <c r="BYZ300" s="11">
        <f>InpS!BYZ370</f>
        <v>0</v>
      </c>
      <c r="BZA300" s="11">
        <f>InpS!BZA370</f>
        <v>0</v>
      </c>
      <c r="BZB300" s="11">
        <f>InpS!BZB370</f>
        <v>0</v>
      </c>
      <c r="BZC300" s="11">
        <f>InpS!BZC370</f>
        <v>0</v>
      </c>
      <c r="BZD300" s="11">
        <f>InpS!BZD370</f>
        <v>0</v>
      </c>
      <c r="BZE300" s="11">
        <f>InpS!BZE370</f>
        <v>0</v>
      </c>
      <c r="BZF300" s="11">
        <f>InpS!BZF370</f>
        <v>0</v>
      </c>
      <c r="BZG300" s="11">
        <f>InpS!BZG370</f>
        <v>0</v>
      </c>
      <c r="BZH300" s="11">
        <f>InpS!BZH370</f>
        <v>0</v>
      </c>
      <c r="BZI300" s="11">
        <f>InpS!BZI370</f>
        <v>0</v>
      </c>
      <c r="BZJ300" s="11">
        <f>InpS!BZJ370</f>
        <v>0</v>
      </c>
      <c r="BZK300" s="11">
        <f>InpS!BZK370</f>
        <v>0</v>
      </c>
      <c r="BZL300" s="11">
        <f>InpS!BZL370</f>
        <v>0</v>
      </c>
      <c r="BZM300" s="11">
        <f>InpS!BZM370</f>
        <v>0</v>
      </c>
      <c r="BZN300" s="11">
        <f>InpS!BZN370</f>
        <v>0</v>
      </c>
      <c r="BZO300" s="11">
        <f>InpS!BZO370</f>
        <v>0</v>
      </c>
      <c r="BZP300" s="11">
        <f>InpS!BZP370</f>
        <v>0</v>
      </c>
      <c r="BZQ300" s="11">
        <f>InpS!BZQ370</f>
        <v>0</v>
      </c>
      <c r="BZR300" s="11">
        <f>InpS!BZR370</f>
        <v>0</v>
      </c>
      <c r="BZS300" s="11">
        <f>InpS!BZS370</f>
        <v>0</v>
      </c>
      <c r="BZT300" s="11">
        <f>InpS!BZT370</f>
        <v>0</v>
      </c>
      <c r="BZU300" s="11">
        <f>InpS!BZU370</f>
        <v>0</v>
      </c>
      <c r="BZV300" s="11">
        <f>InpS!BZV370</f>
        <v>0</v>
      </c>
      <c r="BZW300" s="11">
        <f>InpS!BZW370</f>
        <v>0</v>
      </c>
      <c r="BZX300" s="11">
        <f>InpS!BZX370</f>
        <v>0</v>
      </c>
      <c r="BZY300" s="11">
        <f>InpS!BZY370</f>
        <v>0</v>
      </c>
      <c r="BZZ300" s="11">
        <f>InpS!BZZ370</f>
        <v>0</v>
      </c>
      <c r="CAA300" s="11">
        <f>InpS!CAA370</f>
        <v>0</v>
      </c>
      <c r="CAB300" s="11">
        <f>InpS!CAB370</f>
        <v>0</v>
      </c>
      <c r="CAC300" s="11">
        <f>InpS!CAC370</f>
        <v>0</v>
      </c>
      <c r="CAD300" s="11">
        <f>InpS!CAD370</f>
        <v>0</v>
      </c>
      <c r="CAE300" s="11">
        <f>InpS!CAE370</f>
        <v>0</v>
      </c>
      <c r="CAF300" s="11">
        <f>InpS!CAF370</f>
        <v>0</v>
      </c>
      <c r="CAG300" s="11">
        <f>InpS!CAG370</f>
        <v>0</v>
      </c>
      <c r="CAH300" s="11">
        <f>InpS!CAH370</f>
        <v>0</v>
      </c>
      <c r="CAI300" s="11">
        <f>InpS!CAI370</f>
        <v>0</v>
      </c>
      <c r="CAJ300" s="11">
        <f>InpS!CAJ370</f>
        <v>0</v>
      </c>
      <c r="CAK300" s="11">
        <f>InpS!CAK370</f>
        <v>0</v>
      </c>
      <c r="CAL300" s="11">
        <f>InpS!CAL370</f>
        <v>0</v>
      </c>
      <c r="CAM300" s="11">
        <f>InpS!CAM370</f>
        <v>0</v>
      </c>
      <c r="CAN300" s="11">
        <f>InpS!CAN370</f>
        <v>0</v>
      </c>
      <c r="CAO300" s="11">
        <f>InpS!CAO370</f>
        <v>0</v>
      </c>
      <c r="CAP300" s="11">
        <f>InpS!CAP370</f>
        <v>0</v>
      </c>
      <c r="CAQ300" s="11">
        <f>InpS!CAQ370</f>
        <v>0</v>
      </c>
      <c r="CAR300" s="11">
        <f>InpS!CAR370</f>
        <v>0</v>
      </c>
      <c r="CAS300" s="11">
        <f>InpS!CAS370</f>
        <v>0</v>
      </c>
      <c r="CAT300" s="11">
        <f>InpS!CAT370</f>
        <v>0</v>
      </c>
      <c r="CAU300" s="11">
        <f>InpS!CAU370</f>
        <v>0</v>
      </c>
      <c r="CAV300" s="11">
        <f>InpS!CAV370</f>
        <v>0</v>
      </c>
      <c r="CAW300" s="11">
        <f>InpS!CAW370</f>
        <v>0</v>
      </c>
      <c r="CAX300" s="11">
        <f>InpS!CAX370</f>
        <v>0</v>
      </c>
      <c r="CAY300" s="11">
        <f>InpS!CAY370</f>
        <v>0</v>
      </c>
      <c r="CAZ300" s="11">
        <f>InpS!CAZ370</f>
        <v>0</v>
      </c>
      <c r="CBA300" s="11">
        <f>InpS!CBA370</f>
        <v>0</v>
      </c>
      <c r="CBB300" s="11">
        <f>InpS!CBB370</f>
        <v>0</v>
      </c>
      <c r="CBC300" s="11">
        <f>InpS!CBC370</f>
        <v>0</v>
      </c>
      <c r="CBD300" s="11">
        <f>InpS!CBD370</f>
        <v>0</v>
      </c>
      <c r="CBE300" s="11">
        <f>InpS!CBE370</f>
        <v>0</v>
      </c>
      <c r="CBF300" s="11">
        <f>InpS!CBF370</f>
        <v>0</v>
      </c>
      <c r="CBG300" s="11">
        <f>InpS!CBG370</f>
        <v>0</v>
      </c>
      <c r="CBH300" s="11">
        <f>InpS!CBH370</f>
        <v>0</v>
      </c>
      <c r="CBI300" s="11">
        <f>InpS!CBI370</f>
        <v>0</v>
      </c>
      <c r="CBJ300" s="11">
        <f>InpS!CBJ370</f>
        <v>0</v>
      </c>
      <c r="CBK300" s="11">
        <f>InpS!CBK370</f>
        <v>0</v>
      </c>
      <c r="CBL300" s="11">
        <f>InpS!CBL370</f>
        <v>0</v>
      </c>
      <c r="CBM300" s="11">
        <f>InpS!CBM370</f>
        <v>0</v>
      </c>
      <c r="CBN300" s="11">
        <f>InpS!CBN370</f>
        <v>0</v>
      </c>
      <c r="CBO300" s="11">
        <f>InpS!CBO370</f>
        <v>0</v>
      </c>
      <c r="CBP300" s="11">
        <f>InpS!CBP370</f>
        <v>0</v>
      </c>
      <c r="CBQ300" s="11">
        <f>InpS!CBQ370</f>
        <v>0</v>
      </c>
      <c r="CBR300" s="11">
        <f>InpS!CBR370</f>
        <v>0</v>
      </c>
      <c r="CBS300" s="11">
        <f>InpS!CBS370</f>
        <v>0</v>
      </c>
      <c r="CBT300" s="11">
        <f>InpS!CBT370</f>
        <v>0</v>
      </c>
      <c r="CBU300" s="11">
        <f>InpS!CBU370</f>
        <v>0</v>
      </c>
      <c r="CBV300" s="11">
        <f>InpS!CBV370</f>
        <v>0</v>
      </c>
      <c r="CBW300" s="11">
        <f>InpS!CBW370</f>
        <v>0</v>
      </c>
      <c r="CBX300" s="11">
        <f>InpS!CBX370</f>
        <v>0</v>
      </c>
      <c r="CBY300" s="11">
        <f>InpS!CBY370</f>
        <v>0</v>
      </c>
      <c r="CBZ300" s="11">
        <f>InpS!CBZ370</f>
        <v>0</v>
      </c>
      <c r="CCA300" s="11">
        <f>InpS!CCA370</f>
        <v>0</v>
      </c>
      <c r="CCB300" s="11">
        <f>InpS!CCB370</f>
        <v>0</v>
      </c>
      <c r="CCC300" s="11">
        <f>InpS!CCC370</f>
        <v>0</v>
      </c>
      <c r="CCD300" s="11">
        <f>InpS!CCD370</f>
        <v>0</v>
      </c>
      <c r="CCE300" s="11">
        <f>InpS!CCE370</f>
        <v>0</v>
      </c>
      <c r="CCF300" s="11">
        <f>InpS!CCF370</f>
        <v>0</v>
      </c>
      <c r="CCG300" s="11">
        <f>InpS!CCG370</f>
        <v>0</v>
      </c>
      <c r="CCH300" s="11">
        <f>InpS!CCH370</f>
        <v>0</v>
      </c>
      <c r="CCI300" s="11">
        <f>InpS!CCI370</f>
        <v>0</v>
      </c>
      <c r="CCJ300" s="11">
        <f>InpS!CCJ370</f>
        <v>0</v>
      </c>
      <c r="CCK300" s="11">
        <f>InpS!CCK370</f>
        <v>0</v>
      </c>
      <c r="CCL300" s="11">
        <f>InpS!CCL370</f>
        <v>0</v>
      </c>
      <c r="CCM300" s="11">
        <f>InpS!CCM370</f>
        <v>0</v>
      </c>
      <c r="CCN300" s="11">
        <f>InpS!CCN370</f>
        <v>0</v>
      </c>
      <c r="CCO300" s="11">
        <f>InpS!CCO370</f>
        <v>0</v>
      </c>
      <c r="CCP300" s="11">
        <f>InpS!CCP370</f>
        <v>0</v>
      </c>
      <c r="CCQ300" s="11">
        <f>InpS!CCQ370</f>
        <v>0</v>
      </c>
      <c r="CCR300" s="11">
        <f>InpS!CCR370</f>
        <v>0</v>
      </c>
      <c r="CCS300" s="11">
        <f>InpS!CCS370</f>
        <v>0</v>
      </c>
      <c r="CCT300" s="11">
        <f>InpS!CCT370</f>
        <v>0</v>
      </c>
      <c r="CCU300" s="11">
        <f>InpS!CCU370</f>
        <v>0</v>
      </c>
      <c r="CCV300" s="11">
        <f>InpS!CCV370</f>
        <v>0</v>
      </c>
      <c r="CCW300" s="11">
        <f>InpS!CCW370</f>
        <v>0</v>
      </c>
      <c r="CCX300" s="11">
        <f>InpS!CCX370</f>
        <v>0</v>
      </c>
      <c r="CCY300" s="11">
        <f>InpS!CCY370</f>
        <v>0</v>
      </c>
      <c r="CCZ300" s="11">
        <f>InpS!CCZ370</f>
        <v>0</v>
      </c>
      <c r="CDA300" s="11">
        <f>InpS!CDA370</f>
        <v>0</v>
      </c>
      <c r="CDB300" s="11">
        <f>InpS!CDB370</f>
        <v>0</v>
      </c>
      <c r="CDC300" s="11">
        <f>InpS!CDC370</f>
        <v>0</v>
      </c>
      <c r="CDD300" s="11">
        <f>InpS!CDD370</f>
        <v>0</v>
      </c>
      <c r="CDE300" s="11">
        <f>InpS!CDE370</f>
        <v>0</v>
      </c>
      <c r="CDF300" s="11">
        <f>InpS!CDF370</f>
        <v>0</v>
      </c>
      <c r="CDG300" s="11">
        <f>InpS!CDG370</f>
        <v>0</v>
      </c>
      <c r="CDH300" s="11">
        <f>InpS!CDH370</f>
        <v>0</v>
      </c>
      <c r="CDI300" s="11">
        <f>InpS!CDI370</f>
        <v>0</v>
      </c>
      <c r="CDJ300" s="11">
        <f>InpS!CDJ370</f>
        <v>0</v>
      </c>
      <c r="CDK300" s="11">
        <f>InpS!CDK370</f>
        <v>0</v>
      </c>
      <c r="CDL300" s="11">
        <f>InpS!CDL370</f>
        <v>0</v>
      </c>
      <c r="CDM300" s="11">
        <f>InpS!CDM370</f>
        <v>0</v>
      </c>
      <c r="CDN300" s="11">
        <f>InpS!CDN370</f>
        <v>0</v>
      </c>
      <c r="CDO300" s="11">
        <f>InpS!CDO370</f>
        <v>0</v>
      </c>
      <c r="CDP300" s="11">
        <f>InpS!CDP370</f>
        <v>0</v>
      </c>
      <c r="CDQ300" s="11">
        <f>InpS!CDQ370</f>
        <v>0</v>
      </c>
      <c r="CDR300" s="11">
        <f>InpS!CDR370</f>
        <v>0</v>
      </c>
      <c r="CDS300" s="11">
        <f>InpS!CDS370</f>
        <v>0</v>
      </c>
      <c r="CDT300" s="11">
        <f>InpS!CDT370</f>
        <v>0</v>
      </c>
      <c r="CDU300" s="11">
        <f>InpS!CDU370</f>
        <v>0</v>
      </c>
      <c r="CDV300" s="11">
        <f>InpS!CDV370</f>
        <v>0</v>
      </c>
      <c r="CDW300" s="11">
        <f>InpS!CDW370</f>
        <v>0</v>
      </c>
      <c r="CDX300" s="11">
        <f>InpS!CDX370</f>
        <v>0</v>
      </c>
      <c r="CDY300" s="11">
        <f>InpS!CDY370</f>
        <v>0</v>
      </c>
      <c r="CDZ300" s="11">
        <f>InpS!CDZ370</f>
        <v>0</v>
      </c>
      <c r="CEA300" s="11">
        <f>InpS!CEA370</f>
        <v>0</v>
      </c>
      <c r="CEB300" s="11">
        <f>InpS!CEB370</f>
        <v>0</v>
      </c>
      <c r="CEC300" s="11">
        <f>InpS!CEC370</f>
        <v>0</v>
      </c>
      <c r="CED300" s="11">
        <f>InpS!CED370</f>
        <v>0</v>
      </c>
      <c r="CEE300" s="11">
        <f>InpS!CEE370</f>
        <v>0</v>
      </c>
      <c r="CEF300" s="11">
        <f>InpS!CEF370</f>
        <v>0</v>
      </c>
      <c r="CEG300" s="11">
        <f>InpS!CEG370</f>
        <v>0</v>
      </c>
      <c r="CEH300" s="11">
        <f>InpS!CEH370</f>
        <v>0</v>
      </c>
      <c r="CEI300" s="11">
        <f>InpS!CEI370</f>
        <v>0</v>
      </c>
      <c r="CEJ300" s="11">
        <f>InpS!CEJ370</f>
        <v>0</v>
      </c>
      <c r="CEK300" s="11">
        <f>InpS!CEK370</f>
        <v>0</v>
      </c>
      <c r="CEL300" s="11">
        <f>InpS!CEL370</f>
        <v>0</v>
      </c>
      <c r="CEM300" s="11">
        <f>InpS!CEM370</f>
        <v>0</v>
      </c>
      <c r="CEN300" s="11">
        <f>InpS!CEN370</f>
        <v>0</v>
      </c>
      <c r="CEO300" s="11">
        <f>InpS!CEO370</f>
        <v>0</v>
      </c>
      <c r="CEP300" s="11">
        <f>InpS!CEP370</f>
        <v>0</v>
      </c>
      <c r="CEQ300" s="11">
        <f>InpS!CEQ370</f>
        <v>0</v>
      </c>
      <c r="CER300" s="11">
        <f>InpS!CER370</f>
        <v>0</v>
      </c>
      <c r="CES300" s="11">
        <f>InpS!CES370</f>
        <v>0</v>
      </c>
      <c r="CET300" s="11">
        <f>InpS!CET370</f>
        <v>0</v>
      </c>
      <c r="CEU300" s="11">
        <f>InpS!CEU370</f>
        <v>0</v>
      </c>
      <c r="CEV300" s="11">
        <f>InpS!CEV370</f>
        <v>0</v>
      </c>
      <c r="CEW300" s="11">
        <f>InpS!CEW370</f>
        <v>0</v>
      </c>
      <c r="CEX300" s="11">
        <f>InpS!CEX370</f>
        <v>0</v>
      </c>
      <c r="CEY300" s="11">
        <f>InpS!CEY370</f>
        <v>0</v>
      </c>
      <c r="CEZ300" s="11">
        <f>InpS!CEZ370</f>
        <v>0</v>
      </c>
      <c r="CFA300" s="11">
        <f>InpS!CFA370</f>
        <v>0</v>
      </c>
      <c r="CFB300" s="11">
        <f>InpS!CFB370</f>
        <v>0</v>
      </c>
      <c r="CFC300" s="11">
        <f>InpS!CFC370</f>
        <v>0</v>
      </c>
      <c r="CFD300" s="11">
        <f>InpS!CFD370</f>
        <v>0</v>
      </c>
      <c r="CFE300" s="11">
        <f>InpS!CFE370</f>
        <v>0</v>
      </c>
      <c r="CFF300" s="11">
        <f>InpS!CFF370</f>
        <v>0</v>
      </c>
      <c r="CFG300" s="11">
        <f>InpS!CFG370</f>
        <v>0</v>
      </c>
      <c r="CFH300" s="11">
        <f>InpS!CFH370</f>
        <v>0</v>
      </c>
      <c r="CFI300" s="11">
        <f>InpS!CFI370</f>
        <v>0</v>
      </c>
      <c r="CFJ300" s="11">
        <f>InpS!CFJ370</f>
        <v>0</v>
      </c>
      <c r="CFK300" s="11">
        <f>InpS!CFK370</f>
        <v>0</v>
      </c>
      <c r="CFL300" s="11">
        <f>InpS!CFL370</f>
        <v>0</v>
      </c>
      <c r="CFM300" s="11">
        <f>InpS!CFM370</f>
        <v>0</v>
      </c>
      <c r="CFN300" s="11">
        <f>InpS!CFN370</f>
        <v>0</v>
      </c>
      <c r="CFO300" s="11">
        <f>InpS!CFO370</f>
        <v>0</v>
      </c>
      <c r="CFP300" s="11">
        <f>InpS!CFP370</f>
        <v>0</v>
      </c>
      <c r="CFQ300" s="11">
        <f>InpS!CFQ370</f>
        <v>0</v>
      </c>
      <c r="CFR300" s="11">
        <f>InpS!CFR370</f>
        <v>0</v>
      </c>
      <c r="CFS300" s="11">
        <f>InpS!CFS370</f>
        <v>0</v>
      </c>
      <c r="CFT300" s="11">
        <f>InpS!CFT370</f>
        <v>0</v>
      </c>
      <c r="CFU300" s="11">
        <f>InpS!CFU370</f>
        <v>0</v>
      </c>
      <c r="CFV300" s="11">
        <f>InpS!CFV370</f>
        <v>0</v>
      </c>
      <c r="CFW300" s="11">
        <f>InpS!CFW370</f>
        <v>0</v>
      </c>
      <c r="CFX300" s="11">
        <f>InpS!CFX370</f>
        <v>0</v>
      </c>
      <c r="CFY300" s="11">
        <f>InpS!CFY370</f>
        <v>0</v>
      </c>
      <c r="CFZ300" s="11">
        <f>InpS!CFZ370</f>
        <v>0</v>
      </c>
      <c r="CGA300" s="11">
        <f>InpS!CGA370</f>
        <v>0</v>
      </c>
      <c r="CGB300" s="11">
        <f>InpS!CGB370</f>
        <v>0</v>
      </c>
      <c r="CGC300" s="11">
        <f>InpS!CGC370</f>
        <v>0</v>
      </c>
      <c r="CGD300" s="11">
        <f>InpS!CGD370</f>
        <v>0</v>
      </c>
      <c r="CGE300" s="11">
        <f>InpS!CGE370</f>
        <v>0</v>
      </c>
      <c r="CGF300" s="11">
        <f>InpS!CGF370</f>
        <v>0</v>
      </c>
      <c r="CGG300" s="11">
        <f>InpS!CGG370</f>
        <v>0</v>
      </c>
      <c r="CGH300" s="11">
        <f>InpS!CGH370</f>
        <v>0</v>
      </c>
      <c r="CGI300" s="11">
        <f>InpS!CGI370</f>
        <v>0</v>
      </c>
      <c r="CGJ300" s="11">
        <f>InpS!CGJ370</f>
        <v>0</v>
      </c>
      <c r="CGK300" s="11">
        <f>InpS!CGK370</f>
        <v>0</v>
      </c>
      <c r="CGL300" s="11">
        <f>InpS!CGL370</f>
        <v>0</v>
      </c>
      <c r="CGM300" s="11">
        <f>InpS!CGM370</f>
        <v>0</v>
      </c>
      <c r="CGN300" s="11">
        <f>InpS!CGN370</f>
        <v>0</v>
      </c>
      <c r="CGO300" s="11">
        <f>InpS!CGO370</f>
        <v>0</v>
      </c>
      <c r="CGP300" s="11">
        <f>InpS!CGP370</f>
        <v>0</v>
      </c>
      <c r="CGQ300" s="11">
        <f>InpS!CGQ370</f>
        <v>0</v>
      </c>
      <c r="CGR300" s="11">
        <f>InpS!CGR370</f>
        <v>0</v>
      </c>
      <c r="CGS300" s="11">
        <f>InpS!CGS370</f>
        <v>0</v>
      </c>
      <c r="CGT300" s="11">
        <f>InpS!CGT370</f>
        <v>0</v>
      </c>
      <c r="CGU300" s="11">
        <f>InpS!CGU370</f>
        <v>0</v>
      </c>
      <c r="CGV300" s="11">
        <f>InpS!CGV370</f>
        <v>0</v>
      </c>
      <c r="CGW300" s="11">
        <f>InpS!CGW370</f>
        <v>0</v>
      </c>
      <c r="CGX300" s="11">
        <f>InpS!CGX370</f>
        <v>0</v>
      </c>
      <c r="CGY300" s="11">
        <f>InpS!CGY370</f>
        <v>0</v>
      </c>
      <c r="CGZ300" s="11">
        <f>InpS!CGZ370</f>
        <v>0</v>
      </c>
      <c r="CHA300" s="11">
        <f>InpS!CHA370</f>
        <v>0</v>
      </c>
      <c r="CHB300" s="11">
        <f>InpS!CHB370</f>
        <v>0</v>
      </c>
      <c r="CHC300" s="11">
        <f>InpS!CHC370</f>
        <v>0</v>
      </c>
      <c r="CHD300" s="11">
        <f>InpS!CHD370</f>
        <v>0</v>
      </c>
      <c r="CHE300" s="11">
        <f>InpS!CHE370</f>
        <v>0</v>
      </c>
      <c r="CHF300" s="11">
        <f>InpS!CHF370</f>
        <v>0</v>
      </c>
      <c r="CHG300" s="11">
        <f>InpS!CHG370</f>
        <v>0</v>
      </c>
      <c r="CHH300" s="11">
        <f>InpS!CHH370</f>
        <v>0</v>
      </c>
      <c r="CHI300" s="11">
        <f>InpS!CHI370</f>
        <v>0</v>
      </c>
      <c r="CHJ300" s="11">
        <f>InpS!CHJ370</f>
        <v>0</v>
      </c>
      <c r="CHK300" s="11">
        <f>InpS!CHK370</f>
        <v>0</v>
      </c>
      <c r="CHL300" s="11">
        <f>InpS!CHL370</f>
        <v>0</v>
      </c>
      <c r="CHM300" s="11">
        <f>InpS!CHM370</f>
        <v>0</v>
      </c>
      <c r="CHN300" s="11">
        <f>InpS!CHN370</f>
        <v>0</v>
      </c>
      <c r="CHO300" s="11">
        <f>InpS!CHO370</f>
        <v>0</v>
      </c>
      <c r="CHP300" s="11">
        <f>InpS!CHP370</f>
        <v>0</v>
      </c>
      <c r="CHQ300" s="11">
        <f>InpS!CHQ370</f>
        <v>0</v>
      </c>
      <c r="CHR300" s="11">
        <f>InpS!CHR370</f>
        <v>0</v>
      </c>
      <c r="CHS300" s="11">
        <f>InpS!CHS370</f>
        <v>0</v>
      </c>
      <c r="CHT300" s="11">
        <f>InpS!CHT370</f>
        <v>0</v>
      </c>
      <c r="CHU300" s="11">
        <f>InpS!CHU370</f>
        <v>0</v>
      </c>
      <c r="CHV300" s="11">
        <f>InpS!CHV370</f>
        <v>0</v>
      </c>
      <c r="CHW300" s="11">
        <f>InpS!CHW370</f>
        <v>0</v>
      </c>
      <c r="CHX300" s="11">
        <f>InpS!CHX370</f>
        <v>0</v>
      </c>
      <c r="CHY300" s="11">
        <f>InpS!CHY370</f>
        <v>0</v>
      </c>
      <c r="CHZ300" s="11">
        <f>InpS!CHZ370</f>
        <v>0</v>
      </c>
      <c r="CIA300" s="11">
        <f>InpS!CIA370</f>
        <v>0</v>
      </c>
      <c r="CIB300" s="11">
        <f>InpS!CIB370</f>
        <v>0</v>
      </c>
      <c r="CIC300" s="11">
        <f>InpS!CIC370</f>
        <v>0</v>
      </c>
      <c r="CID300" s="11">
        <f>InpS!CID370</f>
        <v>0</v>
      </c>
      <c r="CIE300" s="11">
        <f>InpS!CIE370</f>
        <v>0</v>
      </c>
      <c r="CIF300" s="11">
        <f>InpS!CIF370</f>
        <v>0</v>
      </c>
      <c r="CIG300" s="11">
        <f>InpS!CIG370</f>
        <v>0</v>
      </c>
      <c r="CIH300" s="11">
        <f>InpS!CIH370</f>
        <v>0</v>
      </c>
      <c r="CII300" s="11">
        <f>InpS!CII370</f>
        <v>0</v>
      </c>
      <c r="CIJ300" s="11">
        <f>InpS!CIJ370</f>
        <v>0</v>
      </c>
      <c r="CIK300" s="11">
        <f>InpS!CIK370</f>
        <v>0</v>
      </c>
      <c r="CIL300" s="11">
        <f>InpS!CIL370</f>
        <v>0</v>
      </c>
      <c r="CIM300" s="11">
        <f>InpS!CIM370</f>
        <v>0</v>
      </c>
      <c r="CIN300" s="11">
        <f>InpS!CIN370</f>
        <v>0</v>
      </c>
      <c r="CIO300" s="11">
        <f>InpS!CIO370</f>
        <v>0</v>
      </c>
      <c r="CIP300" s="11">
        <f>InpS!CIP370</f>
        <v>0</v>
      </c>
      <c r="CIQ300" s="11">
        <f>InpS!CIQ370</f>
        <v>0</v>
      </c>
      <c r="CIR300" s="11">
        <f>InpS!CIR370</f>
        <v>0</v>
      </c>
      <c r="CIS300" s="11">
        <f>InpS!CIS370</f>
        <v>0</v>
      </c>
      <c r="CIT300" s="11">
        <f>InpS!CIT370</f>
        <v>0</v>
      </c>
      <c r="CIU300" s="11">
        <f>InpS!CIU370</f>
        <v>0</v>
      </c>
      <c r="CIV300" s="11">
        <f>InpS!CIV370</f>
        <v>0</v>
      </c>
      <c r="CIW300" s="11">
        <f>InpS!CIW370</f>
        <v>0</v>
      </c>
      <c r="CIX300" s="11">
        <f>InpS!CIX370</f>
        <v>0</v>
      </c>
      <c r="CIY300" s="11">
        <f>InpS!CIY370</f>
        <v>0</v>
      </c>
      <c r="CIZ300" s="11">
        <f>InpS!CIZ370</f>
        <v>0</v>
      </c>
      <c r="CJA300" s="11">
        <f>InpS!CJA370</f>
        <v>0</v>
      </c>
      <c r="CJB300" s="11">
        <f>InpS!CJB370</f>
        <v>0</v>
      </c>
      <c r="CJC300" s="11">
        <f>InpS!CJC370</f>
        <v>0</v>
      </c>
      <c r="CJD300" s="11">
        <f>InpS!CJD370</f>
        <v>0</v>
      </c>
      <c r="CJE300" s="11">
        <f>InpS!CJE370</f>
        <v>0</v>
      </c>
      <c r="CJF300" s="11">
        <f>InpS!CJF370</f>
        <v>0</v>
      </c>
      <c r="CJG300" s="11">
        <f>InpS!CJG370</f>
        <v>0</v>
      </c>
      <c r="CJH300" s="11">
        <f>InpS!CJH370</f>
        <v>0</v>
      </c>
      <c r="CJI300" s="11">
        <f>InpS!CJI370</f>
        <v>0</v>
      </c>
      <c r="CJJ300" s="11">
        <f>InpS!CJJ370</f>
        <v>0</v>
      </c>
      <c r="CJK300" s="11">
        <f>InpS!CJK370</f>
        <v>0</v>
      </c>
      <c r="CJL300" s="11">
        <f>InpS!CJL370</f>
        <v>0</v>
      </c>
      <c r="CJM300" s="11">
        <f>InpS!CJM370</f>
        <v>0</v>
      </c>
      <c r="CJN300" s="11">
        <f>InpS!CJN370</f>
        <v>0</v>
      </c>
      <c r="CJO300" s="11">
        <f>InpS!CJO370</f>
        <v>0</v>
      </c>
      <c r="CJP300" s="11">
        <f>InpS!CJP370</f>
        <v>0</v>
      </c>
      <c r="CJQ300" s="11">
        <f>InpS!CJQ370</f>
        <v>0</v>
      </c>
      <c r="CJR300" s="11">
        <f>InpS!CJR370</f>
        <v>0</v>
      </c>
      <c r="CJS300" s="11">
        <f>InpS!CJS370</f>
        <v>0</v>
      </c>
      <c r="CJT300" s="11">
        <f>InpS!CJT370</f>
        <v>0</v>
      </c>
      <c r="CJU300" s="11">
        <f>InpS!CJU370</f>
        <v>0</v>
      </c>
      <c r="CJV300" s="11">
        <f>InpS!CJV370</f>
        <v>0</v>
      </c>
      <c r="CJW300" s="11">
        <f>InpS!CJW370</f>
        <v>0</v>
      </c>
      <c r="CJX300" s="11">
        <f>InpS!CJX370</f>
        <v>0</v>
      </c>
      <c r="CJY300" s="11">
        <f>InpS!CJY370</f>
        <v>0</v>
      </c>
      <c r="CJZ300" s="11">
        <f>InpS!CJZ370</f>
        <v>0</v>
      </c>
      <c r="CKA300" s="11">
        <f>InpS!CKA370</f>
        <v>0</v>
      </c>
      <c r="CKB300" s="11">
        <f>InpS!CKB370</f>
        <v>0</v>
      </c>
      <c r="CKC300" s="11">
        <f>InpS!CKC370</f>
        <v>0</v>
      </c>
      <c r="CKD300" s="11">
        <f>InpS!CKD370</f>
        <v>0</v>
      </c>
      <c r="CKE300" s="11">
        <f>InpS!CKE370</f>
        <v>0</v>
      </c>
      <c r="CKF300" s="11">
        <f>InpS!CKF370</f>
        <v>0</v>
      </c>
      <c r="CKG300" s="11">
        <f>InpS!CKG370</f>
        <v>0</v>
      </c>
      <c r="CKH300" s="11">
        <f>InpS!CKH370</f>
        <v>0</v>
      </c>
      <c r="CKI300" s="11">
        <f>InpS!CKI370</f>
        <v>0</v>
      </c>
      <c r="CKJ300" s="11">
        <f>InpS!CKJ370</f>
        <v>0</v>
      </c>
      <c r="CKK300" s="11">
        <f>InpS!CKK370</f>
        <v>0</v>
      </c>
      <c r="CKL300" s="11">
        <f>InpS!CKL370</f>
        <v>0</v>
      </c>
      <c r="CKM300" s="11">
        <f>InpS!CKM370</f>
        <v>0</v>
      </c>
      <c r="CKN300" s="11">
        <f>InpS!CKN370</f>
        <v>0</v>
      </c>
      <c r="CKO300" s="11">
        <f>InpS!CKO370</f>
        <v>0</v>
      </c>
      <c r="CKP300" s="11">
        <f>InpS!CKP370</f>
        <v>0</v>
      </c>
      <c r="CKQ300" s="11">
        <f>InpS!CKQ370</f>
        <v>0</v>
      </c>
      <c r="CKR300" s="11">
        <f>InpS!CKR370</f>
        <v>0</v>
      </c>
      <c r="CKS300" s="11">
        <f>InpS!CKS370</f>
        <v>0</v>
      </c>
      <c r="CKT300" s="11">
        <f>InpS!CKT370</f>
        <v>0</v>
      </c>
      <c r="CKU300" s="11">
        <f>InpS!CKU370</f>
        <v>0</v>
      </c>
      <c r="CKV300" s="11">
        <f>InpS!CKV370</f>
        <v>0</v>
      </c>
      <c r="CKW300" s="11">
        <f>InpS!CKW370</f>
        <v>0</v>
      </c>
      <c r="CKX300" s="11">
        <f>InpS!CKX370</f>
        <v>0</v>
      </c>
      <c r="CKY300" s="11">
        <f>InpS!CKY370</f>
        <v>0</v>
      </c>
      <c r="CKZ300" s="11">
        <f>InpS!CKZ370</f>
        <v>0</v>
      </c>
      <c r="CLA300" s="11">
        <f>InpS!CLA370</f>
        <v>0</v>
      </c>
      <c r="CLB300" s="11">
        <f>InpS!CLB370</f>
        <v>0</v>
      </c>
      <c r="CLC300" s="11">
        <f>InpS!CLC370</f>
        <v>0</v>
      </c>
      <c r="CLD300" s="11">
        <f>InpS!CLD370</f>
        <v>0</v>
      </c>
      <c r="CLE300" s="11">
        <f>InpS!CLE370</f>
        <v>0</v>
      </c>
      <c r="CLF300" s="11">
        <f>InpS!CLF370</f>
        <v>0</v>
      </c>
      <c r="CLG300" s="11">
        <f>InpS!CLG370</f>
        <v>0</v>
      </c>
      <c r="CLH300" s="11">
        <f>InpS!CLH370</f>
        <v>0</v>
      </c>
      <c r="CLI300" s="11">
        <f>InpS!CLI370</f>
        <v>0</v>
      </c>
      <c r="CLJ300" s="11">
        <f>InpS!CLJ370</f>
        <v>0</v>
      </c>
      <c r="CLK300" s="11">
        <f>InpS!CLK370</f>
        <v>0</v>
      </c>
      <c r="CLL300" s="11">
        <f>InpS!CLL370</f>
        <v>0</v>
      </c>
      <c r="CLM300" s="11">
        <f>InpS!CLM370</f>
        <v>0</v>
      </c>
      <c r="CLN300" s="11">
        <f>InpS!CLN370</f>
        <v>0</v>
      </c>
      <c r="CLO300" s="11">
        <f>InpS!CLO370</f>
        <v>0</v>
      </c>
      <c r="CLP300" s="11">
        <f>InpS!CLP370</f>
        <v>0</v>
      </c>
      <c r="CLQ300" s="11">
        <f>InpS!CLQ370</f>
        <v>0</v>
      </c>
      <c r="CLR300" s="11">
        <f>InpS!CLR370</f>
        <v>0</v>
      </c>
      <c r="CLS300" s="11">
        <f>InpS!CLS370</f>
        <v>0</v>
      </c>
      <c r="CLT300" s="11">
        <f>InpS!CLT370</f>
        <v>0</v>
      </c>
      <c r="CLU300" s="11">
        <f>InpS!CLU370</f>
        <v>0</v>
      </c>
      <c r="CLV300" s="11">
        <f>InpS!CLV370</f>
        <v>0</v>
      </c>
      <c r="CLW300" s="11">
        <f>InpS!CLW370</f>
        <v>0</v>
      </c>
      <c r="CLX300" s="11">
        <f>InpS!CLX370</f>
        <v>0</v>
      </c>
      <c r="CLY300" s="11">
        <f>InpS!CLY370</f>
        <v>0</v>
      </c>
      <c r="CLZ300" s="11">
        <f>InpS!CLZ370</f>
        <v>0</v>
      </c>
      <c r="CMA300" s="11">
        <f>InpS!CMA370</f>
        <v>0</v>
      </c>
      <c r="CMB300" s="11">
        <f>InpS!CMB370</f>
        <v>0</v>
      </c>
      <c r="CMC300" s="11">
        <f>InpS!CMC370</f>
        <v>0</v>
      </c>
      <c r="CMD300" s="11">
        <f>InpS!CMD370</f>
        <v>0</v>
      </c>
      <c r="CME300" s="11">
        <f>InpS!CME370</f>
        <v>0</v>
      </c>
      <c r="CMF300" s="11">
        <f>InpS!CMF370</f>
        <v>0</v>
      </c>
      <c r="CMG300" s="11">
        <f>InpS!CMG370</f>
        <v>0</v>
      </c>
      <c r="CMH300" s="11">
        <f>InpS!CMH370</f>
        <v>0</v>
      </c>
      <c r="CMI300" s="11">
        <f>InpS!CMI370</f>
        <v>0</v>
      </c>
      <c r="CMJ300" s="11">
        <f>InpS!CMJ370</f>
        <v>0</v>
      </c>
      <c r="CMK300" s="11">
        <f>InpS!CMK370</f>
        <v>0</v>
      </c>
      <c r="CML300" s="11">
        <f>InpS!CML370</f>
        <v>0</v>
      </c>
      <c r="CMM300" s="11">
        <f>InpS!CMM370</f>
        <v>0</v>
      </c>
      <c r="CMN300" s="11">
        <f>InpS!CMN370</f>
        <v>0</v>
      </c>
      <c r="CMO300" s="11">
        <f>InpS!CMO370</f>
        <v>0</v>
      </c>
      <c r="CMP300" s="11">
        <f>InpS!CMP370</f>
        <v>0</v>
      </c>
      <c r="CMQ300" s="11">
        <f>InpS!CMQ370</f>
        <v>0</v>
      </c>
      <c r="CMR300" s="11">
        <f>InpS!CMR370</f>
        <v>0</v>
      </c>
      <c r="CMS300" s="11">
        <f>InpS!CMS370</f>
        <v>0</v>
      </c>
      <c r="CMT300" s="11">
        <f>InpS!CMT370</f>
        <v>0</v>
      </c>
      <c r="CMU300" s="11">
        <f>InpS!CMU370</f>
        <v>0</v>
      </c>
      <c r="CMV300" s="11">
        <f>InpS!CMV370</f>
        <v>0</v>
      </c>
      <c r="CMW300" s="11">
        <f>InpS!CMW370</f>
        <v>0</v>
      </c>
      <c r="CMX300" s="11">
        <f>InpS!CMX370</f>
        <v>0</v>
      </c>
      <c r="CMY300" s="11">
        <f>InpS!CMY370</f>
        <v>0</v>
      </c>
      <c r="CMZ300" s="11">
        <f>InpS!CMZ370</f>
        <v>0</v>
      </c>
      <c r="CNA300" s="11">
        <f>InpS!CNA370</f>
        <v>0</v>
      </c>
      <c r="CNB300" s="11">
        <f>InpS!CNB370</f>
        <v>0</v>
      </c>
      <c r="CNC300" s="11">
        <f>InpS!CNC370</f>
        <v>0</v>
      </c>
      <c r="CND300" s="11">
        <f>InpS!CND370</f>
        <v>0</v>
      </c>
      <c r="CNE300" s="11">
        <f>InpS!CNE370</f>
        <v>0</v>
      </c>
      <c r="CNF300" s="11">
        <f>InpS!CNF370</f>
        <v>0</v>
      </c>
      <c r="CNG300" s="11">
        <f>InpS!CNG370</f>
        <v>0</v>
      </c>
      <c r="CNH300" s="11">
        <f>InpS!CNH370</f>
        <v>0</v>
      </c>
      <c r="CNI300" s="11">
        <f>InpS!CNI370</f>
        <v>0</v>
      </c>
      <c r="CNJ300" s="11">
        <f>InpS!CNJ370</f>
        <v>0</v>
      </c>
      <c r="CNK300" s="11">
        <f>InpS!CNK370</f>
        <v>0</v>
      </c>
      <c r="CNL300" s="11">
        <f>InpS!CNL370</f>
        <v>0</v>
      </c>
      <c r="CNM300" s="11">
        <f>InpS!CNM370</f>
        <v>0</v>
      </c>
      <c r="CNN300" s="11">
        <f>InpS!CNN370</f>
        <v>0</v>
      </c>
      <c r="CNO300" s="11">
        <f>InpS!CNO370</f>
        <v>0</v>
      </c>
      <c r="CNP300" s="11">
        <f>InpS!CNP370</f>
        <v>0</v>
      </c>
      <c r="CNQ300" s="11">
        <f>InpS!CNQ370</f>
        <v>0</v>
      </c>
      <c r="CNR300" s="11">
        <f>InpS!CNR370</f>
        <v>0</v>
      </c>
      <c r="CNS300" s="11">
        <f>InpS!CNS370</f>
        <v>0</v>
      </c>
      <c r="CNT300" s="11">
        <f>InpS!CNT370</f>
        <v>0</v>
      </c>
      <c r="CNU300" s="11">
        <f>InpS!CNU370</f>
        <v>0</v>
      </c>
      <c r="CNV300" s="11">
        <f>InpS!CNV370</f>
        <v>0</v>
      </c>
      <c r="CNW300" s="11">
        <f>InpS!CNW370</f>
        <v>0</v>
      </c>
      <c r="CNX300" s="11">
        <f>InpS!CNX370</f>
        <v>0</v>
      </c>
      <c r="CNY300" s="11">
        <f>InpS!CNY370</f>
        <v>0</v>
      </c>
      <c r="CNZ300" s="11">
        <f>InpS!CNZ370</f>
        <v>0</v>
      </c>
      <c r="COA300" s="11">
        <f>InpS!COA370</f>
        <v>0</v>
      </c>
      <c r="COB300" s="11">
        <f>InpS!COB370</f>
        <v>0</v>
      </c>
      <c r="COC300" s="11">
        <f>InpS!COC370</f>
        <v>0</v>
      </c>
      <c r="COD300" s="11">
        <f>InpS!COD370</f>
        <v>0</v>
      </c>
      <c r="COE300" s="11">
        <f>InpS!COE370</f>
        <v>0</v>
      </c>
      <c r="COF300" s="11">
        <f>InpS!COF370</f>
        <v>0</v>
      </c>
      <c r="COG300" s="11">
        <f>InpS!COG370</f>
        <v>0</v>
      </c>
      <c r="COH300" s="11">
        <f>InpS!COH370</f>
        <v>0</v>
      </c>
      <c r="COI300" s="11">
        <f>InpS!COI370</f>
        <v>0</v>
      </c>
      <c r="COJ300" s="11">
        <f>InpS!COJ370</f>
        <v>0</v>
      </c>
      <c r="COK300" s="11">
        <f>InpS!COK370</f>
        <v>0</v>
      </c>
      <c r="COL300" s="11">
        <f>InpS!COL370</f>
        <v>0</v>
      </c>
      <c r="COM300" s="11">
        <f>InpS!COM370</f>
        <v>0</v>
      </c>
      <c r="CON300" s="11">
        <f>InpS!CON370</f>
        <v>0</v>
      </c>
      <c r="COO300" s="11">
        <f>InpS!COO370</f>
        <v>0</v>
      </c>
      <c r="COP300" s="11">
        <f>InpS!COP370</f>
        <v>0</v>
      </c>
      <c r="COQ300" s="11">
        <f>InpS!COQ370</f>
        <v>0</v>
      </c>
      <c r="COR300" s="11">
        <f>InpS!COR370</f>
        <v>0</v>
      </c>
      <c r="COS300" s="11">
        <f>InpS!COS370</f>
        <v>0</v>
      </c>
      <c r="COT300" s="11">
        <f>InpS!COT370</f>
        <v>0</v>
      </c>
      <c r="COU300" s="11">
        <f>InpS!COU370</f>
        <v>0</v>
      </c>
      <c r="COV300" s="11">
        <f>InpS!COV370</f>
        <v>0</v>
      </c>
      <c r="COW300" s="11">
        <f>InpS!COW370</f>
        <v>0</v>
      </c>
      <c r="COX300" s="11">
        <f>InpS!COX370</f>
        <v>0</v>
      </c>
      <c r="COY300" s="11">
        <f>InpS!COY370</f>
        <v>0</v>
      </c>
      <c r="COZ300" s="11">
        <f>InpS!COZ370</f>
        <v>0</v>
      </c>
      <c r="CPA300" s="11">
        <f>InpS!CPA370</f>
        <v>0</v>
      </c>
      <c r="CPB300" s="11">
        <f>InpS!CPB370</f>
        <v>0</v>
      </c>
      <c r="CPC300" s="11">
        <f>InpS!CPC370</f>
        <v>0</v>
      </c>
      <c r="CPD300" s="11">
        <f>InpS!CPD370</f>
        <v>0</v>
      </c>
      <c r="CPE300" s="11">
        <f>InpS!CPE370</f>
        <v>0</v>
      </c>
      <c r="CPF300" s="11">
        <f>InpS!CPF370</f>
        <v>0</v>
      </c>
      <c r="CPG300" s="11">
        <f>InpS!CPG370</f>
        <v>0</v>
      </c>
      <c r="CPH300" s="11">
        <f>InpS!CPH370</f>
        <v>0</v>
      </c>
      <c r="CPI300" s="11">
        <f>InpS!CPI370</f>
        <v>0</v>
      </c>
      <c r="CPJ300" s="11">
        <f>InpS!CPJ370</f>
        <v>0</v>
      </c>
      <c r="CPK300" s="11">
        <f>InpS!CPK370</f>
        <v>0</v>
      </c>
      <c r="CPL300" s="11">
        <f>InpS!CPL370</f>
        <v>0</v>
      </c>
      <c r="CPM300" s="11">
        <f>InpS!CPM370</f>
        <v>0</v>
      </c>
      <c r="CPN300" s="11">
        <f>InpS!CPN370</f>
        <v>0</v>
      </c>
      <c r="CPO300" s="11">
        <f>InpS!CPO370</f>
        <v>0</v>
      </c>
      <c r="CPP300" s="11">
        <f>InpS!CPP370</f>
        <v>0</v>
      </c>
      <c r="CPQ300" s="11">
        <f>InpS!CPQ370</f>
        <v>0</v>
      </c>
      <c r="CPR300" s="11">
        <f>InpS!CPR370</f>
        <v>0</v>
      </c>
      <c r="CPS300" s="11">
        <f>InpS!CPS370</f>
        <v>0</v>
      </c>
      <c r="CPT300" s="11">
        <f>InpS!CPT370</f>
        <v>0</v>
      </c>
      <c r="CPU300" s="11">
        <f>InpS!CPU370</f>
        <v>0</v>
      </c>
      <c r="CPV300" s="11">
        <f>InpS!CPV370</f>
        <v>0</v>
      </c>
      <c r="CPW300" s="11">
        <f>InpS!CPW370</f>
        <v>0</v>
      </c>
      <c r="CPX300" s="11">
        <f>InpS!CPX370</f>
        <v>0</v>
      </c>
      <c r="CPY300" s="11">
        <f>InpS!CPY370</f>
        <v>0</v>
      </c>
      <c r="CPZ300" s="11">
        <f>InpS!CPZ370</f>
        <v>0</v>
      </c>
      <c r="CQA300" s="11">
        <f>InpS!CQA370</f>
        <v>0</v>
      </c>
      <c r="CQB300" s="11">
        <f>InpS!CQB370</f>
        <v>0</v>
      </c>
      <c r="CQC300" s="11">
        <f>InpS!CQC370</f>
        <v>0</v>
      </c>
      <c r="CQD300" s="11">
        <f>InpS!CQD370</f>
        <v>0</v>
      </c>
      <c r="CQE300" s="11">
        <f>InpS!CQE370</f>
        <v>0</v>
      </c>
      <c r="CQF300" s="11">
        <f>InpS!CQF370</f>
        <v>0</v>
      </c>
      <c r="CQG300" s="11">
        <f>InpS!CQG370</f>
        <v>0</v>
      </c>
      <c r="CQH300" s="11">
        <f>InpS!CQH370</f>
        <v>0</v>
      </c>
      <c r="CQI300" s="11">
        <f>InpS!CQI370</f>
        <v>0</v>
      </c>
      <c r="CQJ300" s="11">
        <f>InpS!CQJ370</f>
        <v>0</v>
      </c>
      <c r="CQK300" s="11">
        <f>InpS!CQK370</f>
        <v>0</v>
      </c>
      <c r="CQL300" s="11">
        <f>InpS!CQL370</f>
        <v>0</v>
      </c>
      <c r="CQM300" s="11">
        <f>InpS!CQM370</f>
        <v>0</v>
      </c>
      <c r="CQN300" s="11">
        <f>InpS!CQN370</f>
        <v>0</v>
      </c>
      <c r="CQO300" s="11">
        <f>InpS!CQO370</f>
        <v>0</v>
      </c>
      <c r="CQP300" s="11">
        <f>InpS!CQP370</f>
        <v>0</v>
      </c>
      <c r="CQQ300" s="11">
        <f>InpS!CQQ370</f>
        <v>0</v>
      </c>
      <c r="CQR300" s="11">
        <f>InpS!CQR370</f>
        <v>0</v>
      </c>
      <c r="CQS300" s="11">
        <f>InpS!CQS370</f>
        <v>0</v>
      </c>
      <c r="CQT300" s="11">
        <f>InpS!CQT370</f>
        <v>0</v>
      </c>
      <c r="CQU300" s="11">
        <f>InpS!CQU370</f>
        <v>0</v>
      </c>
      <c r="CQV300" s="11">
        <f>InpS!CQV370</f>
        <v>0</v>
      </c>
      <c r="CQW300" s="11">
        <f>InpS!CQW370</f>
        <v>0</v>
      </c>
      <c r="CQX300" s="11">
        <f>InpS!CQX370</f>
        <v>0</v>
      </c>
      <c r="CQY300" s="11">
        <f>InpS!CQY370</f>
        <v>0</v>
      </c>
      <c r="CQZ300" s="11">
        <f>InpS!CQZ370</f>
        <v>0</v>
      </c>
      <c r="CRA300" s="11">
        <f>InpS!CRA370</f>
        <v>0</v>
      </c>
      <c r="CRB300" s="11">
        <f>InpS!CRB370</f>
        <v>0</v>
      </c>
      <c r="CRC300" s="11">
        <f>InpS!CRC370</f>
        <v>0</v>
      </c>
      <c r="CRD300" s="11">
        <f>InpS!CRD370</f>
        <v>0</v>
      </c>
      <c r="CRE300" s="11">
        <f>InpS!CRE370</f>
        <v>0</v>
      </c>
      <c r="CRF300" s="11">
        <f>InpS!CRF370</f>
        <v>0</v>
      </c>
      <c r="CRG300" s="11">
        <f>InpS!CRG370</f>
        <v>0</v>
      </c>
      <c r="CRH300" s="11">
        <f>InpS!CRH370</f>
        <v>0</v>
      </c>
      <c r="CRI300" s="11">
        <f>InpS!CRI370</f>
        <v>0</v>
      </c>
      <c r="CRJ300" s="11">
        <f>InpS!CRJ370</f>
        <v>0</v>
      </c>
      <c r="CRK300" s="11">
        <f>InpS!CRK370</f>
        <v>0</v>
      </c>
      <c r="CRL300" s="11">
        <f>InpS!CRL370</f>
        <v>0</v>
      </c>
      <c r="CRM300" s="11">
        <f>InpS!CRM370</f>
        <v>0</v>
      </c>
      <c r="CRN300" s="11">
        <f>InpS!CRN370</f>
        <v>0</v>
      </c>
      <c r="CRO300" s="11">
        <f>InpS!CRO370</f>
        <v>0</v>
      </c>
      <c r="CRP300" s="11">
        <f>InpS!CRP370</f>
        <v>0</v>
      </c>
      <c r="CRQ300" s="11">
        <f>InpS!CRQ370</f>
        <v>0</v>
      </c>
      <c r="CRR300" s="11">
        <f>InpS!CRR370</f>
        <v>0</v>
      </c>
      <c r="CRS300" s="11">
        <f>InpS!CRS370</f>
        <v>0</v>
      </c>
      <c r="CRT300" s="11">
        <f>InpS!CRT370</f>
        <v>0</v>
      </c>
      <c r="CRU300" s="11">
        <f>InpS!CRU370</f>
        <v>0</v>
      </c>
      <c r="CRV300" s="11">
        <f>InpS!CRV370</f>
        <v>0</v>
      </c>
      <c r="CRW300" s="11">
        <f>InpS!CRW370</f>
        <v>0</v>
      </c>
      <c r="CRX300" s="11">
        <f>InpS!CRX370</f>
        <v>0</v>
      </c>
      <c r="CRY300" s="11">
        <f>InpS!CRY370</f>
        <v>0</v>
      </c>
      <c r="CRZ300" s="11">
        <f>InpS!CRZ370</f>
        <v>0</v>
      </c>
      <c r="CSA300" s="11">
        <f>InpS!CSA370</f>
        <v>0</v>
      </c>
      <c r="CSB300" s="11">
        <f>InpS!CSB370</f>
        <v>0</v>
      </c>
      <c r="CSC300" s="11">
        <f>InpS!CSC370</f>
        <v>0</v>
      </c>
      <c r="CSD300" s="11">
        <f>InpS!CSD370</f>
        <v>0</v>
      </c>
      <c r="CSE300" s="11">
        <f>InpS!CSE370</f>
        <v>0</v>
      </c>
      <c r="CSF300" s="11">
        <f>InpS!CSF370</f>
        <v>0</v>
      </c>
      <c r="CSG300" s="11">
        <f>InpS!CSG370</f>
        <v>0</v>
      </c>
      <c r="CSH300" s="11">
        <f>InpS!CSH370</f>
        <v>0</v>
      </c>
      <c r="CSI300" s="11">
        <f>InpS!CSI370</f>
        <v>0</v>
      </c>
      <c r="CSJ300" s="11">
        <f>InpS!CSJ370</f>
        <v>0</v>
      </c>
      <c r="CSK300" s="11">
        <f>InpS!CSK370</f>
        <v>0</v>
      </c>
      <c r="CSL300" s="11">
        <f>InpS!CSL370</f>
        <v>0</v>
      </c>
      <c r="CSM300" s="11">
        <f>InpS!CSM370</f>
        <v>0</v>
      </c>
      <c r="CSN300" s="11">
        <f>InpS!CSN370</f>
        <v>0</v>
      </c>
      <c r="CSO300" s="11">
        <f>InpS!CSO370</f>
        <v>0</v>
      </c>
      <c r="CSP300" s="11">
        <f>InpS!CSP370</f>
        <v>0</v>
      </c>
      <c r="CSQ300" s="11">
        <f>InpS!CSQ370</f>
        <v>0</v>
      </c>
      <c r="CSR300" s="11">
        <f>InpS!CSR370</f>
        <v>0</v>
      </c>
      <c r="CSS300" s="11">
        <f>InpS!CSS370</f>
        <v>0</v>
      </c>
      <c r="CST300" s="11">
        <f>InpS!CST370</f>
        <v>0</v>
      </c>
      <c r="CSU300" s="11">
        <f>InpS!CSU370</f>
        <v>0</v>
      </c>
      <c r="CSV300" s="11">
        <f>InpS!CSV370</f>
        <v>0</v>
      </c>
      <c r="CSW300" s="11">
        <f>InpS!CSW370</f>
        <v>0</v>
      </c>
      <c r="CSX300" s="11">
        <f>InpS!CSX370</f>
        <v>0</v>
      </c>
      <c r="CSY300" s="11">
        <f>InpS!CSY370</f>
        <v>0</v>
      </c>
      <c r="CSZ300" s="11">
        <f>InpS!CSZ370</f>
        <v>0</v>
      </c>
      <c r="CTA300" s="11">
        <f>InpS!CTA370</f>
        <v>0</v>
      </c>
      <c r="CTB300" s="11">
        <f>InpS!CTB370</f>
        <v>0</v>
      </c>
      <c r="CTC300" s="11">
        <f>InpS!CTC370</f>
        <v>0</v>
      </c>
      <c r="CTD300" s="11">
        <f>InpS!CTD370</f>
        <v>0</v>
      </c>
      <c r="CTE300" s="11">
        <f>InpS!CTE370</f>
        <v>0</v>
      </c>
      <c r="CTF300" s="11">
        <f>InpS!CTF370</f>
        <v>0</v>
      </c>
      <c r="CTG300" s="11">
        <f>InpS!CTG370</f>
        <v>0</v>
      </c>
      <c r="CTH300" s="11">
        <f>InpS!CTH370</f>
        <v>0</v>
      </c>
      <c r="CTI300" s="11">
        <f>InpS!CTI370</f>
        <v>0</v>
      </c>
      <c r="CTJ300" s="11">
        <f>InpS!CTJ370</f>
        <v>0</v>
      </c>
      <c r="CTK300" s="11">
        <f>InpS!CTK370</f>
        <v>0</v>
      </c>
      <c r="CTL300" s="11">
        <f>InpS!CTL370</f>
        <v>0</v>
      </c>
      <c r="CTM300" s="11">
        <f>InpS!CTM370</f>
        <v>0</v>
      </c>
      <c r="CTN300" s="11">
        <f>InpS!CTN370</f>
        <v>0</v>
      </c>
      <c r="CTO300" s="11">
        <f>InpS!CTO370</f>
        <v>0</v>
      </c>
      <c r="CTP300" s="11">
        <f>InpS!CTP370</f>
        <v>0</v>
      </c>
      <c r="CTQ300" s="11">
        <f>InpS!CTQ370</f>
        <v>0</v>
      </c>
      <c r="CTR300" s="11">
        <f>InpS!CTR370</f>
        <v>0</v>
      </c>
      <c r="CTS300" s="11">
        <f>InpS!CTS370</f>
        <v>0</v>
      </c>
      <c r="CTT300" s="11">
        <f>InpS!CTT370</f>
        <v>0</v>
      </c>
      <c r="CTU300" s="11">
        <f>InpS!CTU370</f>
        <v>0</v>
      </c>
      <c r="CTV300" s="11">
        <f>InpS!CTV370</f>
        <v>0</v>
      </c>
      <c r="CTW300" s="11">
        <f>InpS!CTW370</f>
        <v>0</v>
      </c>
      <c r="CTX300" s="11">
        <f>InpS!CTX370</f>
        <v>0</v>
      </c>
      <c r="CTY300" s="11">
        <f>InpS!CTY370</f>
        <v>0</v>
      </c>
      <c r="CTZ300" s="11">
        <f>InpS!CTZ370</f>
        <v>0</v>
      </c>
      <c r="CUA300" s="11">
        <f>InpS!CUA370</f>
        <v>0</v>
      </c>
      <c r="CUB300" s="11">
        <f>InpS!CUB370</f>
        <v>0</v>
      </c>
      <c r="CUC300" s="11">
        <f>InpS!CUC370</f>
        <v>0</v>
      </c>
      <c r="CUD300" s="11">
        <f>InpS!CUD370</f>
        <v>0</v>
      </c>
      <c r="CUE300" s="11">
        <f>InpS!CUE370</f>
        <v>0</v>
      </c>
      <c r="CUF300" s="11">
        <f>InpS!CUF370</f>
        <v>0</v>
      </c>
      <c r="CUG300" s="11">
        <f>InpS!CUG370</f>
        <v>0</v>
      </c>
      <c r="CUH300" s="11">
        <f>InpS!CUH370</f>
        <v>0</v>
      </c>
      <c r="CUI300" s="11">
        <f>InpS!CUI370</f>
        <v>0</v>
      </c>
      <c r="CUJ300" s="11">
        <f>InpS!CUJ370</f>
        <v>0</v>
      </c>
      <c r="CUK300" s="11">
        <f>InpS!CUK370</f>
        <v>0</v>
      </c>
      <c r="CUL300" s="11">
        <f>InpS!CUL370</f>
        <v>0</v>
      </c>
      <c r="CUM300" s="11">
        <f>InpS!CUM370</f>
        <v>0</v>
      </c>
      <c r="CUN300" s="11">
        <f>InpS!CUN370</f>
        <v>0</v>
      </c>
      <c r="CUO300" s="11">
        <f>InpS!CUO370</f>
        <v>0</v>
      </c>
      <c r="CUP300" s="11">
        <f>InpS!CUP370</f>
        <v>0</v>
      </c>
      <c r="CUQ300" s="11">
        <f>InpS!CUQ370</f>
        <v>0</v>
      </c>
      <c r="CUR300" s="11">
        <f>InpS!CUR370</f>
        <v>0</v>
      </c>
      <c r="CUS300" s="11">
        <f>InpS!CUS370</f>
        <v>0</v>
      </c>
      <c r="CUT300" s="11">
        <f>InpS!CUT370</f>
        <v>0</v>
      </c>
      <c r="CUU300" s="11">
        <f>InpS!CUU370</f>
        <v>0</v>
      </c>
      <c r="CUV300" s="11">
        <f>InpS!CUV370</f>
        <v>0</v>
      </c>
      <c r="CUW300" s="11">
        <f>InpS!CUW370</f>
        <v>0</v>
      </c>
      <c r="CUX300" s="11">
        <f>InpS!CUX370</f>
        <v>0</v>
      </c>
      <c r="CUY300" s="11">
        <f>InpS!CUY370</f>
        <v>0</v>
      </c>
      <c r="CUZ300" s="11">
        <f>InpS!CUZ370</f>
        <v>0</v>
      </c>
      <c r="CVA300" s="11">
        <f>InpS!CVA370</f>
        <v>0</v>
      </c>
      <c r="CVB300" s="11">
        <f>InpS!CVB370</f>
        <v>0</v>
      </c>
      <c r="CVC300" s="11">
        <f>InpS!CVC370</f>
        <v>0</v>
      </c>
      <c r="CVD300" s="11">
        <f>InpS!CVD370</f>
        <v>0</v>
      </c>
      <c r="CVE300" s="11">
        <f>InpS!CVE370</f>
        <v>0</v>
      </c>
      <c r="CVF300" s="11">
        <f>InpS!CVF370</f>
        <v>0</v>
      </c>
      <c r="CVG300" s="11">
        <f>InpS!CVG370</f>
        <v>0</v>
      </c>
      <c r="CVH300" s="11">
        <f>InpS!CVH370</f>
        <v>0</v>
      </c>
      <c r="CVI300" s="11">
        <f>InpS!CVI370</f>
        <v>0</v>
      </c>
      <c r="CVJ300" s="11">
        <f>InpS!CVJ370</f>
        <v>0</v>
      </c>
      <c r="CVK300" s="11">
        <f>InpS!CVK370</f>
        <v>0</v>
      </c>
      <c r="CVL300" s="11">
        <f>InpS!CVL370</f>
        <v>0</v>
      </c>
      <c r="CVM300" s="11">
        <f>InpS!CVM370</f>
        <v>0</v>
      </c>
      <c r="CVN300" s="11">
        <f>InpS!CVN370</f>
        <v>0</v>
      </c>
      <c r="CVO300" s="11">
        <f>InpS!CVO370</f>
        <v>0</v>
      </c>
      <c r="CVP300" s="11">
        <f>InpS!CVP370</f>
        <v>0</v>
      </c>
      <c r="CVQ300" s="11">
        <f>InpS!CVQ370</f>
        <v>0</v>
      </c>
      <c r="CVR300" s="11">
        <f>InpS!CVR370</f>
        <v>0</v>
      </c>
      <c r="CVS300" s="11">
        <f>InpS!CVS370</f>
        <v>0</v>
      </c>
      <c r="CVT300" s="11">
        <f>InpS!CVT370</f>
        <v>0</v>
      </c>
      <c r="CVU300" s="11">
        <f>InpS!CVU370</f>
        <v>0</v>
      </c>
      <c r="CVV300" s="11">
        <f>InpS!CVV370</f>
        <v>0</v>
      </c>
      <c r="CVW300" s="11">
        <f>InpS!CVW370</f>
        <v>0</v>
      </c>
      <c r="CVX300" s="11">
        <f>InpS!CVX370</f>
        <v>0</v>
      </c>
      <c r="CVY300" s="11">
        <f>InpS!CVY370</f>
        <v>0</v>
      </c>
      <c r="CVZ300" s="11">
        <f>InpS!CVZ370</f>
        <v>0</v>
      </c>
      <c r="CWA300" s="11">
        <f>InpS!CWA370</f>
        <v>0</v>
      </c>
      <c r="CWB300" s="11">
        <f>InpS!CWB370</f>
        <v>0</v>
      </c>
      <c r="CWC300" s="11">
        <f>InpS!CWC370</f>
        <v>0</v>
      </c>
      <c r="CWD300" s="11">
        <f>InpS!CWD370</f>
        <v>0</v>
      </c>
      <c r="CWE300" s="11">
        <f>InpS!CWE370</f>
        <v>0</v>
      </c>
      <c r="CWF300" s="11">
        <f>InpS!CWF370</f>
        <v>0</v>
      </c>
      <c r="CWG300" s="11">
        <f>InpS!CWG370</f>
        <v>0</v>
      </c>
      <c r="CWH300" s="11">
        <f>InpS!CWH370</f>
        <v>0</v>
      </c>
      <c r="CWI300" s="11">
        <f>InpS!CWI370</f>
        <v>0</v>
      </c>
      <c r="CWJ300" s="11">
        <f>InpS!CWJ370</f>
        <v>0</v>
      </c>
      <c r="CWK300" s="11">
        <f>InpS!CWK370</f>
        <v>0</v>
      </c>
      <c r="CWL300" s="11">
        <f>InpS!CWL370</f>
        <v>0</v>
      </c>
      <c r="CWM300" s="11">
        <f>InpS!CWM370</f>
        <v>0</v>
      </c>
      <c r="CWN300" s="11">
        <f>InpS!CWN370</f>
        <v>0</v>
      </c>
      <c r="CWO300" s="11">
        <f>InpS!CWO370</f>
        <v>0</v>
      </c>
      <c r="CWP300" s="11">
        <f>InpS!CWP370</f>
        <v>0</v>
      </c>
      <c r="CWQ300" s="11">
        <f>InpS!CWQ370</f>
        <v>0</v>
      </c>
      <c r="CWR300" s="11">
        <f>InpS!CWR370</f>
        <v>0</v>
      </c>
      <c r="CWS300" s="11">
        <f>InpS!CWS370</f>
        <v>0</v>
      </c>
      <c r="CWT300" s="11">
        <f>InpS!CWT370</f>
        <v>0</v>
      </c>
      <c r="CWU300" s="11">
        <f>InpS!CWU370</f>
        <v>0</v>
      </c>
      <c r="CWV300" s="11">
        <f>InpS!CWV370</f>
        <v>0</v>
      </c>
      <c r="CWW300" s="11">
        <f>InpS!CWW370</f>
        <v>0</v>
      </c>
      <c r="CWX300" s="11">
        <f>InpS!CWX370</f>
        <v>0</v>
      </c>
      <c r="CWY300" s="11">
        <f>InpS!CWY370</f>
        <v>0</v>
      </c>
      <c r="CWZ300" s="11">
        <f>InpS!CWZ370</f>
        <v>0</v>
      </c>
      <c r="CXA300" s="11">
        <f>InpS!CXA370</f>
        <v>0</v>
      </c>
      <c r="CXB300" s="11">
        <f>InpS!CXB370</f>
        <v>0</v>
      </c>
      <c r="CXC300" s="11">
        <f>InpS!CXC370</f>
        <v>0</v>
      </c>
      <c r="CXD300" s="11">
        <f>InpS!CXD370</f>
        <v>0</v>
      </c>
      <c r="CXE300" s="11">
        <f>InpS!CXE370</f>
        <v>0</v>
      </c>
      <c r="CXF300" s="11">
        <f>InpS!CXF370</f>
        <v>0</v>
      </c>
      <c r="CXG300" s="11">
        <f>InpS!CXG370</f>
        <v>0</v>
      </c>
      <c r="CXH300" s="11">
        <f>InpS!CXH370</f>
        <v>0</v>
      </c>
      <c r="CXI300" s="11">
        <f>InpS!CXI370</f>
        <v>0</v>
      </c>
      <c r="CXJ300" s="11">
        <f>InpS!CXJ370</f>
        <v>0</v>
      </c>
      <c r="CXK300" s="11">
        <f>InpS!CXK370</f>
        <v>0</v>
      </c>
      <c r="CXL300" s="11">
        <f>InpS!CXL370</f>
        <v>0</v>
      </c>
      <c r="CXM300" s="11">
        <f>InpS!CXM370</f>
        <v>0</v>
      </c>
      <c r="CXN300" s="11">
        <f>InpS!CXN370</f>
        <v>0</v>
      </c>
      <c r="CXO300" s="11">
        <f>InpS!CXO370</f>
        <v>0</v>
      </c>
      <c r="CXP300" s="11">
        <f>InpS!CXP370</f>
        <v>0</v>
      </c>
      <c r="CXQ300" s="11">
        <f>InpS!CXQ370</f>
        <v>0</v>
      </c>
      <c r="CXR300" s="11">
        <f>InpS!CXR370</f>
        <v>0</v>
      </c>
      <c r="CXS300" s="11">
        <f>InpS!CXS370</f>
        <v>0</v>
      </c>
      <c r="CXT300" s="11">
        <f>InpS!CXT370</f>
        <v>0</v>
      </c>
      <c r="CXU300" s="11">
        <f>InpS!CXU370</f>
        <v>0</v>
      </c>
      <c r="CXV300" s="11">
        <f>InpS!CXV370</f>
        <v>0</v>
      </c>
      <c r="CXW300" s="11">
        <f>InpS!CXW370</f>
        <v>0</v>
      </c>
      <c r="CXX300" s="11">
        <f>InpS!CXX370</f>
        <v>0</v>
      </c>
      <c r="CXY300" s="11">
        <f>InpS!CXY370</f>
        <v>0</v>
      </c>
      <c r="CXZ300" s="11">
        <f>InpS!CXZ370</f>
        <v>0</v>
      </c>
      <c r="CYA300" s="11">
        <f>InpS!CYA370</f>
        <v>0</v>
      </c>
      <c r="CYB300" s="11">
        <f>InpS!CYB370</f>
        <v>0</v>
      </c>
      <c r="CYC300" s="11">
        <f>InpS!CYC370</f>
        <v>0</v>
      </c>
      <c r="CYD300" s="11">
        <f>InpS!CYD370</f>
        <v>0</v>
      </c>
      <c r="CYE300" s="11">
        <f>InpS!CYE370</f>
        <v>0</v>
      </c>
      <c r="CYF300" s="11">
        <f>InpS!CYF370</f>
        <v>0</v>
      </c>
      <c r="CYG300" s="11">
        <f>InpS!CYG370</f>
        <v>0</v>
      </c>
      <c r="CYH300" s="11">
        <f>InpS!CYH370</f>
        <v>0</v>
      </c>
      <c r="CYI300" s="11">
        <f>InpS!CYI370</f>
        <v>0</v>
      </c>
      <c r="CYJ300" s="11">
        <f>InpS!CYJ370</f>
        <v>0</v>
      </c>
      <c r="CYK300" s="11">
        <f>InpS!CYK370</f>
        <v>0</v>
      </c>
      <c r="CYL300" s="11">
        <f>InpS!CYL370</f>
        <v>0</v>
      </c>
      <c r="CYM300" s="11">
        <f>InpS!CYM370</f>
        <v>0</v>
      </c>
      <c r="CYN300" s="11">
        <f>InpS!CYN370</f>
        <v>0</v>
      </c>
      <c r="CYO300" s="11">
        <f>InpS!CYO370</f>
        <v>0</v>
      </c>
      <c r="CYP300" s="11">
        <f>InpS!CYP370</f>
        <v>0</v>
      </c>
      <c r="CYQ300" s="11">
        <f>InpS!CYQ370</f>
        <v>0</v>
      </c>
      <c r="CYR300" s="11">
        <f>InpS!CYR370</f>
        <v>0</v>
      </c>
      <c r="CYS300" s="11">
        <f>InpS!CYS370</f>
        <v>0</v>
      </c>
      <c r="CYT300" s="11">
        <f>InpS!CYT370</f>
        <v>0</v>
      </c>
      <c r="CYU300" s="11">
        <f>InpS!CYU370</f>
        <v>0</v>
      </c>
      <c r="CYV300" s="11">
        <f>InpS!CYV370</f>
        <v>0</v>
      </c>
      <c r="CYW300" s="11">
        <f>InpS!CYW370</f>
        <v>0</v>
      </c>
      <c r="CYX300" s="11">
        <f>InpS!CYX370</f>
        <v>0</v>
      </c>
      <c r="CYY300" s="11">
        <f>InpS!CYY370</f>
        <v>0</v>
      </c>
      <c r="CYZ300" s="11">
        <f>InpS!CYZ370</f>
        <v>0</v>
      </c>
      <c r="CZA300" s="11">
        <f>InpS!CZA370</f>
        <v>0</v>
      </c>
      <c r="CZB300" s="11">
        <f>InpS!CZB370</f>
        <v>0</v>
      </c>
      <c r="CZC300" s="11">
        <f>InpS!CZC370</f>
        <v>0</v>
      </c>
      <c r="CZD300" s="11">
        <f>InpS!CZD370</f>
        <v>0</v>
      </c>
      <c r="CZE300" s="11">
        <f>InpS!CZE370</f>
        <v>0</v>
      </c>
      <c r="CZF300" s="11">
        <f>InpS!CZF370</f>
        <v>0</v>
      </c>
      <c r="CZG300" s="11">
        <f>InpS!CZG370</f>
        <v>0</v>
      </c>
      <c r="CZH300" s="11">
        <f>InpS!CZH370</f>
        <v>0</v>
      </c>
      <c r="CZI300" s="11">
        <f>InpS!CZI370</f>
        <v>0</v>
      </c>
      <c r="CZJ300" s="11">
        <f>InpS!CZJ370</f>
        <v>0</v>
      </c>
      <c r="CZK300" s="11">
        <f>InpS!CZK370</f>
        <v>0</v>
      </c>
      <c r="CZL300" s="11">
        <f>InpS!CZL370</f>
        <v>0</v>
      </c>
      <c r="CZM300" s="11">
        <f>InpS!CZM370</f>
        <v>0</v>
      </c>
      <c r="CZN300" s="11">
        <f>InpS!CZN370</f>
        <v>0</v>
      </c>
      <c r="CZO300" s="11">
        <f>InpS!CZO370</f>
        <v>0</v>
      </c>
      <c r="CZP300" s="11">
        <f>InpS!CZP370</f>
        <v>0</v>
      </c>
      <c r="CZQ300" s="11">
        <f>InpS!CZQ370</f>
        <v>0</v>
      </c>
      <c r="CZR300" s="11">
        <f>InpS!CZR370</f>
        <v>0</v>
      </c>
      <c r="CZS300" s="11">
        <f>InpS!CZS370</f>
        <v>0</v>
      </c>
      <c r="CZT300" s="11">
        <f>InpS!CZT370</f>
        <v>0</v>
      </c>
      <c r="CZU300" s="11">
        <f>InpS!CZU370</f>
        <v>0</v>
      </c>
      <c r="CZV300" s="11">
        <f>InpS!CZV370</f>
        <v>0</v>
      </c>
      <c r="CZW300" s="11">
        <f>InpS!CZW370</f>
        <v>0</v>
      </c>
      <c r="CZX300" s="11">
        <f>InpS!CZX370</f>
        <v>0</v>
      </c>
      <c r="CZY300" s="11">
        <f>InpS!CZY370</f>
        <v>0</v>
      </c>
      <c r="CZZ300" s="11">
        <f>InpS!CZZ370</f>
        <v>0</v>
      </c>
      <c r="DAA300" s="11">
        <f>InpS!DAA370</f>
        <v>0</v>
      </c>
      <c r="DAB300" s="11">
        <f>InpS!DAB370</f>
        <v>0</v>
      </c>
      <c r="DAC300" s="11">
        <f>InpS!DAC370</f>
        <v>0</v>
      </c>
      <c r="DAD300" s="11">
        <f>InpS!DAD370</f>
        <v>0</v>
      </c>
      <c r="DAE300" s="11">
        <f>InpS!DAE370</f>
        <v>0</v>
      </c>
      <c r="DAF300" s="11">
        <f>InpS!DAF370</f>
        <v>0</v>
      </c>
      <c r="DAG300" s="11">
        <f>InpS!DAG370</f>
        <v>0</v>
      </c>
      <c r="DAH300" s="11">
        <f>InpS!DAH370</f>
        <v>0</v>
      </c>
      <c r="DAI300" s="11">
        <f>InpS!DAI370</f>
        <v>0</v>
      </c>
      <c r="DAJ300" s="11">
        <f>InpS!DAJ370</f>
        <v>0</v>
      </c>
      <c r="DAK300" s="11">
        <f>InpS!DAK370</f>
        <v>0</v>
      </c>
      <c r="DAL300" s="11">
        <f>InpS!DAL370</f>
        <v>0</v>
      </c>
      <c r="DAM300" s="11">
        <f>InpS!DAM370</f>
        <v>0</v>
      </c>
      <c r="DAN300" s="11">
        <f>InpS!DAN370</f>
        <v>0</v>
      </c>
      <c r="DAO300" s="11">
        <f>InpS!DAO370</f>
        <v>0</v>
      </c>
      <c r="DAP300" s="11">
        <f>InpS!DAP370</f>
        <v>0</v>
      </c>
      <c r="DAQ300" s="11">
        <f>InpS!DAQ370</f>
        <v>0</v>
      </c>
      <c r="DAR300" s="11">
        <f>InpS!DAR370</f>
        <v>0</v>
      </c>
      <c r="DAS300" s="11">
        <f>InpS!DAS370</f>
        <v>0</v>
      </c>
      <c r="DAT300" s="11">
        <f>InpS!DAT370</f>
        <v>0</v>
      </c>
      <c r="DAU300" s="11">
        <f>InpS!DAU370</f>
        <v>0</v>
      </c>
      <c r="DAV300" s="11">
        <f>InpS!DAV370</f>
        <v>0</v>
      </c>
      <c r="DAW300" s="11">
        <f>InpS!DAW370</f>
        <v>0</v>
      </c>
      <c r="DAX300" s="11">
        <f>InpS!DAX370</f>
        <v>0</v>
      </c>
      <c r="DAY300" s="11">
        <f>InpS!DAY370</f>
        <v>0</v>
      </c>
      <c r="DAZ300" s="11">
        <f>InpS!DAZ370</f>
        <v>0</v>
      </c>
      <c r="DBA300" s="11">
        <f>InpS!DBA370</f>
        <v>0</v>
      </c>
      <c r="DBB300" s="11">
        <f>InpS!DBB370</f>
        <v>0</v>
      </c>
      <c r="DBC300" s="11">
        <f>InpS!DBC370</f>
        <v>0</v>
      </c>
      <c r="DBD300" s="11">
        <f>InpS!DBD370</f>
        <v>0</v>
      </c>
      <c r="DBE300" s="11">
        <f>InpS!DBE370</f>
        <v>0</v>
      </c>
      <c r="DBF300" s="11">
        <f>InpS!DBF370</f>
        <v>0</v>
      </c>
      <c r="DBG300" s="11">
        <f>InpS!DBG370</f>
        <v>0</v>
      </c>
      <c r="DBH300" s="11">
        <f>InpS!DBH370</f>
        <v>0</v>
      </c>
      <c r="DBI300" s="11">
        <f>InpS!DBI370</f>
        <v>0</v>
      </c>
      <c r="DBJ300" s="11">
        <f>InpS!DBJ370</f>
        <v>0</v>
      </c>
      <c r="DBK300" s="11">
        <f>InpS!DBK370</f>
        <v>0</v>
      </c>
      <c r="DBL300" s="11">
        <f>InpS!DBL370</f>
        <v>0</v>
      </c>
      <c r="DBM300" s="11">
        <f>InpS!DBM370</f>
        <v>0</v>
      </c>
      <c r="DBN300" s="11">
        <f>InpS!DBN370</f>
        <v>0</v>
      </c>
      <c r="DBO300" s="11">
        <f>InpS!DBO370</f>
        <v>0</v>
      </c>
      <c r="DBP300" s="11">
        <f>InpS!DBP370</f>
        <v>0</v>
      </c>
      <c r="DBQ300" s="11">
        <f>InpS!DBQ370</f>
        <v>0</v>
      </c>
      <c r="DBR300" s="11">
        <f>InpS!DBR370</f>
        <v>0</v>
      </c>
      <c r="DBS300" s="11">
        <f>InpS!DBS370</f>
        <v>0</v>
      </c>
      <c r="DBT300" s="11">
        <f>InpS!DBT370</f>
        <v>0</v>
      </c>
      <c r="DBU300" s="11">
        <f>InpS!DBU370</f>
        <v>0</v>
      </c>
      <c r="DBV300" s="11">
        <f>InpS!DBV370</f>
        <v>0</v>
      </c>
      <c r="DBW300" s="11">
        <f>InpS!DBW370</f>
        <v>0</v>
      </c>
      <c r="DBX300" s="11">
        <f>InpS!DBX370</f>
        <v>0</v>
      </c>
      <c r="DBY300" s="11">
        <f>InpS!DBY370</f>
        <v>0</v>
      </c>
      <c r="DBZ300" s="11">
        <f>InpS!DBZ370</f>
        <v>0</v>
      </c>
      <c r="DCA300" s="11">
        <f>InpS!DCA370</f>
        <v>0</v>
      </c>
      <c r="DCB300" s="11">
        <f>InpS!DCB370</f>
        <v>0</v>
      </c>
      <c r="DCC300" s="11">
        <f>InpS!DCC370</f>
        <v>0</v>
      </c>
      <c r="DCD300" s="11">
        <f>InpS!DCD370</f>
        <v>0</v>
      </c>
      <c r="DCE300" s="11">
        <f>InpS!DCE370</f>
        <v>0</v>
      </c>
      <c r="DCF300" s="11">
        <f>InpS!DCF370</f>
        <v>0</v>
      </c>
      <c r="DCG300" s="11">
        <f>InpS!DCG370</f>
        <v>0</v>
      </c>
      <c r="DCH300" s="11">
        <f>InpS!DCH370</f>
        <v>0</v>
      </c>
      <c r="DCI300" s="11">
        <f>InpS!DCI370</f>
        <v>0</v>
      </c>
      <c r="DCJ300" s="11">
        <f>InpS!DCJ370</f>
        <v>0</v>
      </c>
      <c r="DCK300" s="11">
        <f>InpS!DCK370</f>
        <v>0</v>
      </c>
      <c r="DCL300" s="11">
        <f>InpS!DCL370</f>
        <v>0</v>
      </c>
      <c r="DCM300" s="11">
        <f>InpS!DCM370</f>
        <v>0</v>
      </c>
      <c r="DCN300" s="11">
        <f>InpS!DCN370</f>
        <v>0</v>
      </c>
      <c r="DCO300" s="11">
        <f>InpS!DCO370</f>
        <v>0</v>
      </c>
      <c r="DCP300" s="11">
        <f>InpS!DCP370</f>
        <v>0</v>
      </c>
      <c r="DCQ300" s="11">
        <f>InpS!DCQ370</f>
        <v>0</v>
      </c>
      <c r="DCR300" s="11">
        <f>InpS!DCR370</f>
        <v>0</v>
      </c>
      <c r="DCS300" s="11">
        <f>InpS!DCS370</f>
        <v>0</v>
      </c>
      <c r="DCT300" s="11">
        <f>InpS!DCT370</f>
        <v>0</v>
      </c>
      <c r="DCU300" s="11">
        <f>InpS!DCU370</f>
        <v>0</v>
      </c>
      <c r="DCV300" s="11">
        <f>InpS!DCV370</f>
        <v>0</v>
      </c>
      <c r="DCW300" s="11">
        <f>InpS!DCW370</f>
        <v>0</v>
      </c>
      <c r="DCX300" s="11">
        <f>InpS!DCX370</f>
        <v>0</v>
      </c>
      <c r="DCY300" s="11">
        <f>InpS!DCY370</f>
        <v>0</v>
      </c>
      <c r="DCZ300" s="11">
        <f>InpS!DCZ370</f>
        <v>0</v>
      </c>
      <c r="DDA300" s="11">
        <f>InpS!DDA370</f>
        <v>0</v>
      </c>
      <c r="DDB300" s="11">
        <f>InpS!DDB370</f>
        <v>0</v>
      </c>
      <c r="DDC300" s="11">
        <f>InpS!DDC370</f>
        <v>0</v>
      </c>
      <c r="DDD300" s="11">
        <f>InpS!DDD370</f>
        <v>0</v>
      </c>
      <c r="DDE300" s="11">
        <f>InpS!DDE370</f>
        <v>0</v>
      </c>
      <c r="DDF300" s="11">
        <f>InpS!DDF370</f>
        <v>0</v>
      </c>
      <c r="DDG300" s="11">
        <f>InpS!DDG370</f>
        <v>0</v>
      </c>
      <c r="DDH300" s="11">
        <f>InpS!DDH370</f>
        <v>0</v>
      </c>
      <c r="DDI300" s="11">
        <f>InpS!DDI370</f>
        <v>0</v>
      </c>
      <c r="DDJ300" s="11">
        <f>InpS!DDJ370</f>
        <v>0</v>
      </c>
      <c r="DDK300" s="11">
        <f>InpS!DDK370</f>
        <v>0</v>
      </c>
      <c r="DDL300" s="11">
        <f>InpS!DDL370</f>
        <v>0</v>
      </c>
      <c r="DDM300" s="11">
        <f>InpS!DDM370</f>
        <v>0</v>
      </c>
      <c r="DDN300" s="11">
        <f>InpS!DDN370</f>
        <v>0</v>
      </c>
      <c r="DDO300" s="11">
        <f>InpS!DDO370</f>
        <v>0</v>
      </c>
      <c r="DDP300" s="11">
        <f>InpS!DDP370</f>
        <v>0</v>
      </c>
      <c r="DDQ300" s="11">
        <f>InpS!DDQ370</f>
        <v>0</v>
      </c>
      <c r="DDR300" s="11">
        <f>InpS!DDR370</f>
        <v>0</v>
      </c>
      <c r="DDS300" s="11">
        <f>InpS!DDS370</f>
        <v>0</v>
      </c>
      <c r="DDT300" s="11">
        <f>InpS!DDT370</f>
        <v>0</v>
      </c>
      <c r="DDU300" s="11">
        <f>InpS!DDU370</f>
        <v>0</v>
      </c>
      <c r="DDV300" s="11">
        <f>InpS!DDV370</f>
        <v>0</v>
      </c>
      <c r="DDW300" s="11">
        <f>InpS!DDW370</f>
        <v>0</v>
      </c>
      <c r="DDX300" s="11">
        <f>InpS!DDX370</f>
        <v>0</v>
      </c>
      <c r="DDY300" s="11">
        <f>InpS!DDY370</f>
        <v>0</v>
      </c>
      <c r="DDZ300" s="11">
        <f>InpS!DDZ370</f>
        <v>0</v>
      </c>
      <c r="DEA300" s="11">
        <f>InpS!DEA370</f>
        <v>0</v>
      </c>
      <c r="DEB300" s="11">
        <f>InpS!DEB370</f>
        <v>0</v>
      </c>
      <c r="DEC300" s="11">
        <f>InpS!DEC370</f>
        <v>0</v>
      </c>
      <c r="DED300" s="11">
        <f>InpS!DED370</f>
        <v>0</v>
      </c>
      <c r="DEE300" s="11">
        <f>InpS!DEE370</f>
        <v>0</v>
      </c>
      <c r="DEF300" s="11">
        <f>InpS!DEF370</f>
        <v>0</v>
      </c>
      <c r="DEG300" s="11">
        <f>InpS!DEG370</f>
        <v>0</v>
      </c>
      <c r="DEH300" s="11">
        <f>InpS!DEH370</f>
        <v>0</v>
      </c>
      <c r="DEI300" s="11">
        <f>InpS!DEI370</f>
        <v>0</v>
      </c>
      <c r="DEJ300" s="11">
        <f>InpS!DEJ370</f>
        <v>0</v>
      </c>
      <c r="DEK300" s="11">
        <f>InpS!DEK370</f>
        <v>0</v>
      </c>
      <c r="DEL300" s="11">
        <f>InpS!DEL370</f>
        <v>0</v>
      </c>
      <c r="DEM300" s="11">
        <f>InpS!DEM370</f>
        <v>0</v>
      </c>
      <c r="DEN300" s="11">
        <f>InpS!DEN370</f>
        <v>0</v>
      </c>
      <c r="DEO300" s="11">
        <f>InpS!DEO370</f>
        <v>0</v>
      </c>
      <c r="DEP300" s="11">
        <f>InpS!DEP370</f>
        <v>0</v>
      </c>
      <c r="DEQ300" s="11">
        <f>InpS!DEQ370</f>
        <v>0</v>
      </c>
      <c r="DER300" s="11">
        <f>InpS!DER370</f>
        <v>0</v>
      </c>
      <c r="DES300" s="11">
        <f>InpS!DES370</f>
        <v>0</v>
      </c>
      <c r="DET300" s="11">
        <f>InpS!DET370</f>
        <v>0</v>
      </c>
      <c r="DEU300" s="11">
        <f>InpS!DEU370</f>
        <v>0</v>
      </c>
      <c r="DEV300" s="11">
        <f>InpS!DEV370</f>
        <v>0</v>
      </c>
      <c r="DEW300" s="11">
        <f>InpS!DEW370</f>
        <v>0</v>
      </c>
      <c r="DEX300" s="11">
        <f>InpS!DEX370</f>
        <v>0</v>
      </c>
      <c r="DEY300" s="11">
        <f>InpS!DEY370</f>
        <v>0</v>
      </c>
      <c r="DEZ300" s="11">
        <f>InpS!DEZ370</f>
        <v>0</v>
      </c>
      <c r="DFA300" s="11">
        <f>InpS!DFA370</f>
        <v>0</v>
      </c>
      <c r="DFB300" s="11">
        <f>InpS!DFB370</f>
        <v>0</v>
      </c>
      <c r="DFC300" s="11">
        <f>InpS!DFC370</f>
        <v>0</v>
      </c>
      <c r="DFD300" s="11">
        <f>InpS!DFD370</f>
        <v>0</v>
      </c>
      <c r="DFE300" s="11">
        <f>InpS!DFE370</f>
        <v>0</v>
      </c>
      <c r="DFF300" s="11">
        <f>InpS!DFF370</f>
        <v>0</v>
      </c>
      <c r="DFG300" s="11">
        <f>InpS!DFG370</f>
        <v>0</v>
      </c>
      <c r="DFH300" s="11">
        <f>InpS!DFH370</f>
        <v>0</v>
      </c>
      <c r="DFI300" s="11">
        <f>InpS!DFI370</f>
        <v>0</v>
      </c>
      <c r="DFJ300" s="11">
        <f>InpS!DFJ370</f>
        <v>0</v>
      </c>
      <c r="DFK300" s="11">
        <f>InpS!DFK370</f>
        <v>0</v>
      </c>
      <c r="DFL300" s="11">
        <f>InpS!DFL370</f>
        <v>0</v>
      </c>
      <c r="DFM300" s="11">
        <f>InpS!DFM370</f>
        <v>0</v>
      </c>
      <c r="DFN300" s="11">
        <f>InpS!DFN370</f>
        <v>0</v>
      </c>
      <c r="DFO300" s="11">
        <f>InpS!DFO370</f>
        <v>0</v>
      </c>
      <c r="DFP300" s="11">
        <f>InpS!DFP370</f>
        <v>0</v>
      </c>
      <c r="DFQ300" s="11">
        <f>InpS!DFQ370</f>
        <v>0</v>
      </c>
      <c r="DFR300" s="11">
        <f>InpS!DFR370</f>
        <v>0</v>
      </c>
      <c r="DFS300" s="11">
        <f>InpS!DFS370</f>
        <v>0</v>
      </c>
      <c r="DFT300" s="11">
        <f>InpS!DFT370</f>
        <v>0</v>
      </c>
      <c r="DFU300" s="11">
        <f>InpS!DFU370</f>
        <v>0</v>
      </c>
      <c r="DFV300" s="11">
        <f>InpS!DFV370</f>
        <v>0</v>
      </c>
      <c r="DFW300" s="11">
        <f>InpS!DFW370</f>
        <v>0</v>
      </c>
      <c r="DFX300" s="11">
        <f>InpS!DFX370</f>
        <v>0</v>
      </c>
      <c r="DFY300" s="11">
        <f>InpS!DFY370</f>
        <v>0</v>
      </c>
      <c r="DFZ300" s="11">
        <f>InpS!DFZ370</f>
        <v>0</v>
      </c>
      <c r="DGA300" s="11">
        <f>InpS!DGA370</f>
        <v>0</v>
      </c>
      <c r="DGB300" s="11">
        <f>InpS!DGB370</f>
        <v>0</v>
      </c>
      <c r="DGC300" s="11">
        <f>InpS!DGC370</f>
        <v>0</v>
      </c>
      <c r="DGD300" s="11">
        <f>InpS!DGD370</f>
        <v>0</v>
      </c>
      <c r="DGE300" s="11">
        <f>InpS!DGE370</f>
        <v>0</v>
      </c>
      <c r="DGF300" s="11">
        <f>InpS!DGF370</f>
        <v>0</v>
      </c>
      <c r="DGG300" s="11">
        <f>InpS!DGG370</f>
        <v>0</v>
      </c>
      <c r="DGH300" s="11">
        <f>InpS!DGH370</f>
        <v>0</v>
      </c>
      <c r="DGI300" s="11">
        <f>InpS!DGI370</f>
        <v>0</v>
      </c>
      <c r="DGJ300" s="11">
        <f>InpS!DGJ370</f>
        <v>0</v>
      </c>
      <c r="DGK300" s="11">
        <f>InpS!DGK370</f>
        <v>0</v>
      </c>
      <c r="DGL300" s="11">
        <f>InpS!DGL370</f>
        <v>0</v>
      </c>
      <c r="DGM300" s="11">
        <f>InpS!DGM370</f>
        <v>0</v>
      </c>
      <c r="DGN300" s="11">
        <f>InpS!DGN370</f>
        <v>0</v>
      </c>
      <c r="DGO300" s="11">
        <f>InpS!DGO370</f>
        <v>0</v>
      </c>
      <c r="DGP300" s="11">
        <f>InpS!DGP370</f>
        <v>0</v>
      </c>
      <c r="DGQ300" s="11">
        <f>InpS!DGQ370</f>
        <v>0</v>
      </c>
      <c r="DGR300" s="11">
        <f>InpS!DGR370</f>
        <v>0</v>
      </c>
      <c r="DGS300" s="11">
        <f>InpS!DGS370</f>
        <v>0</v>
      </c>
      <c r="DGT300" s="11">
        <f>InpS!DGT370</f>
        <v>0</v>
      </c>
      <c r="DGU300" s="11">
        <f>InpS!DGU370</f>
        <v>0</v>
      </c>
      <c r="DGV300" s="11">
        <f>InpS!DGV370</f>
        <v>0</v>
      </c>
      <c r="DGW300" s="11">
        <f>InpS!DGW370</f>
        <v>0</v>
      </c>
      <c r="DGX300" s="11">
        <f>InpS!DGX370</f>
        <v>0</v>
      </c>
      <c r="DGY300" s="11">
        <f>InpS!DGY370</f>
        <v>0</v>
      </c>
      <c r="DGZ300" s="11">
        <f>InpS!DGZ370</f>
        <v>0</v>
      </c>
      <c r="DHA300" s="11">
        <f>InpS!DHA370</f>
        <v>0</v>
      </c>
      <c r="DHB300" s="11">
        <f>InpS!DHB370</f>
        <v>0</v>
      </c>
      <c r="DHC300" s="11">
        <f>InpS!DHC370</f>
        <v>0</v>
      </c>
      <c r="DHD300" s="11">
        <f>InpS!DHD370</f>
        <v>0</v>
      </c>
      <c r="DHE300" s="11">
        <f>InpS!DHE370</f>
        <v>0</v>
      </c>
      <c r="DHF300" s="11">
        <f>InpS!DHF370</f>
        <v>0</v>
      </c>
      <c r="DHG300" s="11">
        <f>InpS!DHG370</f>
        <v>0</v>
      </c>
      <c r="DHH300" s="11">
        <f>InpS!DHH370</f>
        <v>0</v>
      </c>
      <c r="DHI300" s="11">
        <f>InpS!DHI370</f>
        <v>0</v>
      </c>
      <c r="DHJ300" s="11">
        <f>InpS!DHJ370</f>
        <v>0</v>
      </c>
      <c r="DHK300" s="11">
        <f>InpS!DHK370</f>
        <v>0</v>
      </c>
      <c r="DHL300" s="11">
        <f>InpS!DHL370</f>
        <v>0</v>
      </c>
      <c r="DHM300" s="11">
        <f>InpS!DHM370</f>
        <v>0</v>
      </c>
      <c r="DHN300" s="11">
        <f>InpS!DHN370</f>
        <v>0</v>
      </c>
      <c r="DHO300" s="11">
        <f>InpS!DHO370</f>
        <v>0</v>
      </c>
      <c r="DHP300" s="11">
        <f>InpS!DHP370</f>
        <v>0</v>
      </c>
      <c r="DHQ300" s="11">
        <f>InpS!DHQ370</f>
        <v>0</v>
      </c>
      <c r="DHR300" s="11">
        <f>InpS!DHR370</f>
        <v>0</v>
      </c>
      <c r="DHS300" s="11">
        <f>InpS!DHS370</f>
        <v>0</v>
      </c>
      <c r="DHT300" s="11">
        <f>InpS!DHT370</f>
        <v>0</v>
      </c>
      <c r="DHU300" s="11">
        <f>InpS!DHU370</f>
        <v>0</v>
      </c>
      <c r="DHV300" s="11">
        <f>InpS!DHV370</f>
        <v>0</v>
      </c>
      <c r="DHW300" s="11">
        <f>InpS!DHW370</f>
        <v>0</v>
      </c>
      <c r="DHX300" s="11">
        <f>InpS!DHX370</f>
        <v>0</v>
      </c>
      <c r="DHY300" s="11">
        <f>InpS!DHY370</f>
        <v>0</v>
      </c>
      <c r="DHZ300" s="11">
        <f>InpS!DHZ370</f>
        <v>0</v>
      </c>
      <c r="DIA300" s="11">
        <f>InpS!DIA370</f>
        <v>0</v>
      </c>
      <c r="DIB300" s="11">
        <f>InpS!DIB370</f>
        <v>0</v>
      </c>
      <c r="DIC300" s="11">
        <f>InpS!DIC370</f>
        <v>0</v>
      </c>
      <c r="DID300" s="11">
        <f>InpS!DID370</f>
        <v>0</v>
      </c>
      <c r="DIE300" s="11">
        <f>InpS!DIE370</f>
        <v>0</v>
      </c>
      <c r="DIF300" s="11">
        <f>InpS!DIF370</f>
        <v>0</v>
      </c>
      <c r="DIG300" s="11">
        <f>InpS!DIG370</f>
        <v>0</v>
      </c>
      <c r="DIH300" s="11">
        <f>InpS!DIH370</f>
        <v>0</v>
      </c>
      <c r="DII300" s="11">
        <f>InpS!DII370</f>
        <v>0</v>
      </c>
      <c r="DIJ300" s="11">
        <f>InpS!DIJ370</f>
        <v>0</v>
      </c>
      <c r="DIK300" s="11">
        <f>InpS!DIK370</f>
        <v>0</v>
      </c>
      <c r="DIL300" s="11">
        <f>InpS!DIL370</f>
        <v>0</v>
      </c>
      <c r="DIM300" s="11">
        <f>InpS!DIM370</f>
        <v>0</v>
      </c>
      <c r="DIN300" s="11">
        <f>InpS!DIN370</f>
        <v>0</v>
      </c>
      <c r="DIO300" s="11">
        <f>InpS!DIO370</f>
        <v>0</v>
      </c>
      <c r="DIP300" s="11">
        <f>InpS!DIP370</f>
        <v>0</v>
      </c>
      <c r="DIQ300" s="11">
        <f>InpS!DIQ370</f>
        <v>0</v>
      </c>
      <c r="DIR300" s="11">
        <f>InpS!DIR370</f>
        <v>0</v>
      </c>
      <c r="DIS300" s="11">
        <f>InpS!DIS370</f>
        <v>0</v>
      </c>
      <c r="DIT300" s="11">
        <f>InpS!DIT370</f>
        <v>0</v>
      </c>
      <c r="DIU300" s="11">
        <f>InpS!DIU370</f>
        <v>0</v>
      </c>
      <c r="DIV300" s="11">
        <f>InpS!DIV370</f>
        <v>0</v>
      </c>
      <c r="DIW300" s="11">
        <f>InpS!DIW370</f>
        <v>0</v>
      </c>
      <c r="DIX300" s="11">
        <f>InpS!DIX370</f>
        <v>0</v>
      </c>
      <c r="DIY300" s="11">
        <f>InpS!DIY370</f>
        <v>0</v>
      </c>
      <c r="DIZ300" s="11">
        <f>InpS!DIZ370</f>
        <v>0</v>
      </c>
      <c r="DJA300" s="11">
        <f>InpS!DJA370</f>
        <v>0</v>
      </c>
      <c r="DJB300" s="11">
        <f>InpS!DJB370</f>
        <v>0</v>
      </c>
      <c r="DJC300" s="11">
        <f>InpS!DJC370</f>
        <v>0</v>
      </c>
      <c r="DJD300" s="11">
        <f>InpS!DJD370</f>
        <v>0</v>
      </c>
      <c r="DJE300" s="11">
        <f>InpS!DJE370</f>
        <v>0</v>
      </c>
      <c r="DJF300" s="11">
        <f>InpS!DJF370</f>
        <v>0</v>
      </c>
      <c r="DJG300" s="11">
        <f>InpS!DJG370</f>
        <v>0</v>
      </c>
      <c r="DJH300" s="11">
        <f>InpS!DJH370</f>
        <v>0</v>
      </c>
      <c r="DJI300" s="11">
        <f>InpS!DJI370</f>
        <v>0</v>
      </c>
      <c r="DJJ300" s="11">
        <f>InpS!DJJ370</f>
        <v>0</v>
      </c>
      <c r="DJK300" s="11">
        <f>InpS!DJK370</f>
        <v>0</v>
      </c>
      <c r="DJL300" s="11">
        <f>InpS!DJL370</f>
        <v>0</v>
      </c>
      <c r="DJM300" s="11">
        <f>InpS!DJM370</f>
        <v>0</v>
      </c>
      <c r="DJN300" s="11">
        <f>InpS!DJN370</f>
        <v>0</v>
      </c>
      <c r="DJO300" s="11">
        <f>InpS!DJO370</f>
        <v>0</v>
      </c>
      <c r="DJP300" s="11">
        <f>InpS!DJP370</f>
        <v>0</v>
      </c>
      <c r="DJQ300" s="11">
        <f>InpS!DJQ370</f>
        <v>0</v>
      </c>
      <c r="DJR300" s="11">
        <f>InpS!DJR370</f>
        <v>0</v>
      </c>
      <c r="DJS300" s="11">
        <f>InpS!DJS370</f>
        <v>0</v>
      </c>
      <c r="DJT300" s="11">
        <f>InpS!DJT370</f>
        <v>0</v>
      </c>
      <c r="DJU300" s="11">
        <f>InpS!DJU370</f>
        <v>0</v>
      </c>
      <c r="DJV300" s="11">
        <f>InpS!DJV370</f>
        <v>0</v>
      </c>
      <c r="DJW300" s="11">
        <f>InpS!DJW370</f>
        <v>0</v>
      </c>
      <c r="DJX300" s="11">
        <f>InpS!DJX370</f>
        <v>0</v>
      </c>
      <c r="DJY300" s="11">
        <f>InpS!DJY370</f>
        <v>0</v>
      </c>
      <c r="DJZ300" s="11">
        <f>InpS!DJZ370</f>
        <v>0</v>
      </c>
      <c r="DKA300" s="11">
        <f>InpS!DKA370</f>
        <v>0</v>
      </c>
      <c r="DKB300" s="11">
        <f>InpS!DKB370</f>
        <v>0</v>
      </c>
      <c r="DKC300" s="11">
        <f>InpS!DKC370</f>
        <v>0</v>
      </c>
      <c r="DKD300" s="11">
        <f>InpS!DKD370</f>
        <v>0</v>
      </c>
      <c r="DKE300" s="11">
        <f>InpS!DKE370</f>
        <v>0</v>
      </c>
      <c r="DKF300" s="11">
        <f>InpS!DKF370</f>
        <v>0</v>
      </c>
      <c r="DKG300" s="11">
        <f>InpS!DKG370</f>
        <v>0</v>
      </c>
      <c r="DKH300" s="11">
        <f>InpS!DKH370</f>
        <v>0</v>
      </c>
      <c r="DKI300" s="11">
        <f>InpS!DKI370</f>
        <v>0</v>
      </c>
      <c r="DKJ300" s="11">
        <f>InpS!DKJ370</f>
        <v>0</v>
      </c>
      <c r="DKK300" s="11">
        <f>InpS!DKK370</f>
        <v>0</v>
      </c>
      <c r="DKL300" s="11">
        <f>InpS!DKL370</f>
        <v>0</v>
      </c>
      <c r="DKM300" s="11">
        <f>InpS!DKM370</f>
        <v>0</v>
      </c>
      <c r="DKN300" s="11">
        <f>InpS!DKN370</f>
        <v>0</v>
      </c>
      <c r="DKO300" s="11">
        <f>InpS!DKO370</f>
        <v>0</v>
      </c>
      <c r="DKP300" s="11">
        <f>InpS!DKP370</f>
        <v>0</v>
      </c>
      <c r="DKQ300" s="11">
        <f>InpS!DKQ370</f>
        <v>0</v>
      </c>
      <c r="DKR300" s="11">
        <f>InpS!DKR370</f>
        <v>0</v>
      </c>
      <c r="DKS300" s="11">
        <f>InpS!DKS370</f>
        <v>0</v>
      </c>
      <c r="DKT300" s="11">
        <f>InpS!DKT370</f>
        <v>0</v>
      </c>
      <c r="DKU300" s="11">
        <f>InpS!DKU370</f>
        <v>0</v>
      </c>
      <c r="DKV300" s="11">
        <f>InpS!DKV370</f>
        <v>0</v>
      </c>
      <c r="DKW300" s="11">
        <f>InpS!DKW370</f>
        <v>0</v>
      </c>
      <c r="DKX300" s="11">
        <f>InpS!DKX370</f>
        <v>0</v>
      </c>
      <c r="DKY300" s="11">
        <f>InpS!DKY370</f>
        <v>0</v>
      </c>
      <c r="DKZ300" s="11">
        <f>InpS!DKZ370</f>
        <v>0</v>
      </c>
      <c r="DLA300" s="11">
        <f>InpS!DLA370</f>
        <v>0</v>
      </c>
      <c r="DLB300" s="11">
        <f>InpS!DLB370</f>
        <v>0</v>
      </c>
      <c r="DLC300" s="11">
        <f>InpS!DLC370</f>
        <v>0</v>
      </c>
      <c r="DLD300" s="11">
        <f>InpS!DLD370</f>
        <v>0</v>
      </c>
      <c r="DLE300" s="11">
        <f>InpS!DLE370</f>
        <v>0</v>
      </c>
      <c r="DLF300" s="11">
        <f>InpS!DLF370</f>
        <v>0</v>
      </c>
      <c r="DLG300" s="11">
        <f>InpS!DLG370</f>
        <v>0</v>
      </c>
      <c r="DLH300" s="11">
        <f>InpS!DLH370</f>
        <v>0</v>
      </c>
      <c r="DLI300" s="11">
        <f>InpS!DLI370</f>
        <v>0</v>
      </c>
      <c r="DLJ300" s="11">
        <f>InpS!DLJ370</f>
        <v>0</v>
      </c>
      <c r="DLK300" s="11">
        <f>InpS!DLK370</f>
        <v>0</v>
      </c>
      <c r="DLL300" s="11">
        <f>InpS!DLL370</f>
        <v>0</v>
      </c>
      <c r="DLM300" s="11">
        <f>InpS!DLM370</f>
        <v>0</v>
      </c>
      <c r="DLN300" s="11">
        <f>InpS!DLN370</f>
        <v>0</v>
      </c>
      <c r="DLO300" s="11">
        <f>InpS!DLO370</f>
        <v>0</v>
      </c>
      <c r="DLP300" s="11">
        <f>InpS!DLP370</f>
        <v>0</v>
      </c>
      <c r="DLQ300" s="11">
        <f>InpS!DLQ370</f>
        <v>0</v>
      </c>
      <c r="DLR300" s="11">
        <f>InpS!DLR370</f>
        <v>0</v>
      </c>
      <c r="DLS300" s="11">
        <f>InpS!DLS370</f>
        <v>0</v>
      </c>
      <c r="DLT300" s="11">
        <f>InpS!DLT370</f>
        <v>0</v>
      </c>
      <c r="DLU300" s="11">
        <f>InpS!DLU370</f>
        <v>0</v>
      </c>
      <c r="DLV300" s="11">
        <f>InpS!DLV370</f>
        <v>0</v>
      </c>
      <c r="DLW300" s="11">
        <f>InpS!DLW370</f>
        <v>0</v>
      </c>
      <c r="DLX300" s="11">
        <f>InpS!DLX370</f>
        <v>0</v>
      </c>
      <c r="DLY300" s="11">
        <f>InpS!DLY370</f>
        <v>0</v>
      </c>
      <c r="DLZ300" s="11">
        <f>InpS!DLZ370</f>
        <v>0</v>
      </c>
      <c r="DMA300" s="11">
        <f>InpS!DMA370</f>
        <v>0</v>
      </c>
      <c r="DMB300" s="11">
        <f>InpS!DMB370</f>
        <v>0</v>
      </c>
      <c r="DMC300" s="11">
        <f>InpS!DMC370</f>
        <v>0</v>
      </c>
      <c r="DMD300" s="11">
        <f>InpS!DMD370</f>
        <v>0</v>
      </c>
      <c r="DME300" s="11">
        <f>InpS!DME370</f>
        <v>0</v>
      </c>
      <c r="DMF300" s="11">
        <f>InpS!DMF370</f>
        <v>0</v>
      </c>
      <c r="DMG300" s="11">
        <f>InpS!DMG370</f>
        <v>0</v>
      </c>
      <c r="DMH300" s="11">
        <f>InpS!DMH370</f>
        <v>0</v>
      </c>
      <c r="DMI300" s="11">
        <f>InpS!DMI370</f>
        <v>0</v>
      </c>
      <c r="DMJ300" s="11">
        <f>InpS!DMJ370</f>
        <v>0</v>
      </c>
      <c r="DMK300" s="11">
        <f>InpS!DMK370</f>
        <v>0</v>
      </c>
      <c r="DML300" s="11">
        <f>InpS!DML370</f>
        <v>0</v>
      </c>
      <c r="DMM300" s="11">
        <f>InpS!DMM370</f>
        <v>0</v>
      </c>
      <c r="DMN300" s="11">
        <f>InpS!DMN370</f>
        <v>0</v>
      </c>
      <c r="DMO300" s="11">
        <f>InpS!DMO370</f>
        <v>0</v>
      </c>
      <c r="DMP300" s="11">
        <f>InpS!DMP370</f>
        <v>0</v>
      </c>
      <c r="DMQ300" s="11">
        <f>InpS!DMQ370</f>
        <v>0</v>
      </c>
      <c r="DMR300" s="11">
        <f>InpS!DMR370</f>
        <v>0</v>
      </c>
      <c r="DMS300" s="11">
        <f>InpS!DMS370</f>
        <v>0</v>
      </c>
      <c r="DMT300" s="11">
        <f>InpS!DMT370</f>
        <v>0</v>
      </c>
      <c r="DMU300" s="11">
        <f>InpS!DMU370</f>
        <v>0</v>
      </c>
      <c r="DMV300" s="11">
        <f>InpS!DMV370</f>
        <v>0</v>
      </c>
      <c r="DMW300" s="11">
        <f>InpS!DMW370</f>
        <v>0</v>
      </c>
      <c r="DMX300" s="11">
        <f>InpS!DMX370</f>
        <v>0</v>
      </c>
      <c r="DMY300" s="11">
        <f>InpS!DMY370</f>
        <v>0</v>
      </c>
      <c r="DMZ300" s="11">
        <f>InpS!DMZ370</f>
        <v>0</v>
      </c>
      <c r="DNA300" s="11">
        <f>InpS!DNA370</f>
        <v>0</v>
      </c>
      <c r="DNB300" s="11">
        <f>InpS!DNB370</f>
        <v>0</v>
      </c>
      <c r="DNC300" s="11">
        <f>InpS!DNC370</f>
        <v>0</v>
      </c>
      <c r="DND300" s="11">
        <f>InpS!DND370</f>
        <v>0</v>
      </c>
      <c r="DNE300" s="11">
        <f>InpS!DNE370</f>
        <v>0</v>
      </c>
      <c r="DNF300" s="11">
        <f>InpS!DNF370</f>
        <v>0</v>
      </c>
      <c r="DNG300" s="11">
        <f>InpS!DNG370</f>
        <v>0</v>
      </c>
      <c r="DNH300" s="11">
        <f>InpS!DNH370</f>
        <v>0</v>
      </c>
      <c r="DNI300" s="11">
        <f>InpS!DNI370</f>
        <v>0</v>
      </c>
      <c r="DNJ300" s="11">
        <f>InpS!DNJ370</f>
        <v>0</v>
      </c>
      <c r="DNK300" s="11">
        <f>InpS!DNK370</f>
        <v>0</v>
      </c>
      <c r="DNL300" s="11">
        <f>InpS!DNL370</f>
        <v>0</v>
      </c>
      <c r="DNM300" s="11">
        <f>InpS!DNM370</f>
        <v>0</v>
      </c>
      <c r="DNN300" s="11">
        <f>InpS!DNN370</f>
        <v>0</v>
      </c>
      <c r="DNO300" s="11">
        <f>InpS!DNO370</f>
        <v>0</v>
      </c>
      <c r="DNP300" s="11">
        <f>InpS!DNP370</f>
        <v>0</v>
      </c>
      <c r="DNQ300" s="11">
        <f>InpS!DNQ370</f>
        <v>0</v>
      </c>
      <c r="DNR300" s="11">
        <f>InpS!DNR370</f>
        <v>0</v>
      </c>
      <c r="DNS300" s="11">
        <f>InpS!DNS370</f>
        <v>0</v>
      </c>
      <c r="DNT300" s="11">
        <f>InpS!DNT370</f>
        <v>0</v>
      </c>
      <c r="DNU300" s="11">
        <f>InpS!DNU370</f>
        <v>0</v>
      </c>
      <c r="DNV300" s="11">
        <f>InpS!DNV370</f>
        <v>0</v>
      </c>
      <c r="DNW300" s="11">
        <f>InpS!DNW370</f>
        <v>0</v>
      </c>
      <c r="DNX300" s="11">
        <f>InpS!DNX370</f>
        <v>0</v>
      </c>
      <c r="DNY300" s="11">
        <f>InpS!DNY370</f>
        <v>0</v>
      </c>
      <c r="DNZ300" s="11">
        <f>InpS!DNZ370</f>
        <v>0</v>
      </c>
      <c r="DOA300" s="11">
        <f>InpS!DOA370</f>
        <v>0</v>
      </c>
      <c r="DOB300" s="11">
        <f>InpS!DOB370</f>
        <v>0</v>
      </c>
      <c r="DOC300" s="11">
        <f>InpS!DOC370</f>
        <v>0</v>
      </c>
      <c r="DOD300" s="11">
        <f>InpS!DOD370</f>
        <v>0</v>
      </c>
      <c r="DOE300" s="11">
        <f>InpS!DOE370</f>
        <v>0</v>
      </c>
      <c r="DOF300" s="11">
        <f>InpS!DOF370</f>
        <v>0</v>
      </c>
      <c r="DOG300" s="11">
        <f>InpS!DOG370</f>
        <v>0</v>
      </c>
      <c r="DOH300" s="11">
        <f>InpS!DOH370</f>
        <v>0</v>
      </c>
      <c r="DOI300" s="11">
        <f>InpS!DOI370</f>
        <v>0</v>
      </c>
      <c r="DOJ300" s="11">
        <f>InpS!DOJ370</f>
        <v>0</v>
      </c>
      <c r="DOK300" s="11">
        <f>InpS!DOK370</f>
        <v>0</v>
      </c>
      <c r="DOL300" s="11">
        <f>InpS!DOL370</f>
        <v>0</v>
      </c>
      <c r="DOM300" s="11">
        <f>InpS!DOM370</f>
        <v>0</v>
      </c>
      <c r="DON300" s="11">
        <f>InpS!DON370</f>
        <v>0</v>
      </c>
      <c r="DOO300" s="11">
        <f>InpS!DOO370</f>
        <v>0</v>
      </c>
      <c r="DOP300" s="11">
        <f>InpS!DOP370</f>
        <v>0</v>
      </c>
      <c r="DOQ300" s="11">
        <f>InpS!DOQ370</f>
        <v>0</v>
      </c>
      <c r="DOR300" s="11">
        <f>InpS!DOR370</f>
        <v>0</v>
      </c>
      <c r="DOS300" s="11">
        <f>InpS!DOS370</f>
        <v>0</v>
      </c>
      <c r="DOT300" s="11">
        <f>InpS!DOT370</f>
        <v>0</v>
      </c>
      <c r="DOU300" s="11">
        <f>InpS!DOU370</f>
        <v>0</v>
      </c>
      <c r="DOV300" s="11">
        <f>InpS!DOV370</f>
        <v>0</v>
      </c>
      <c r="DOW300" s="11">
        <f>InpS!DOW370</f>
        <v>0</v>
      </c>
      <c r="DOX300" s="11">
        <f>InpS!DOX370</f>
        <v>0</v>
      </c>
      <c r="DOY300" s="11">
        <f>InpS!DOY370</f>
        <v>0</v>
      </c>
      <c r="DOZ300" s="11">
        <f>InpS!DOZ370</f>
        <v>0</v>
      </c>
      <c r="DPA300" s="11">
        <f>InpS!DPA370</f>
        <v>0</v>
      </c>
      <c r="DPB300" s="11">
        <f>InpS!DPB370</f>
        <v>0</v>
      </c>
      <c r="DPC300" s="11">
        <f>InpS!DPC370</f>
        <v>0</v>
      </c>
      <c r="DPD300" s="11">
        <f>InpS!DPD370</f>
        <v>0</v>
      </c>
      <c r="DPE300" s="11">
        <f>InpS!DPE370</f>
        <v>0</v>
      </c>
      <c r="DPF300" s="11">
        <f>InpS!DPF370</f>
        <v>0</v>
      </c>
      <c r="DPG300" s="11">
        <f>InpS!DPG370</f>
        <v>0</v>
      </c>
      <c r="DPH300" s="11">
        <f>InpS!DPH370</f>
        <v>0</v>
      </c>
      <c r="DPI300" s="11">
        <f>InpS!DPI370</f>
        <v>0</v>
      </c>
      <c r="DPJ300" s="11">
        <f>InpS!DPJ370</f>
        <v>0</v>
      </c>
      <c r="DPK300" s="11">
        <f>InpS!DPK370</f>
        <v>0</v>
      </c>
      <c r="DPL300" s="11">
        <f>InpS!DPL370</f>
        <v>0</v>
      </c>
      <c r="DPM300" s="11">
        <f>InpS!DPM370</f>
        <v>0</v>
      </c>
      <c r="DPN300" s="11">
        <f>InpS!DPN370</f>
        <v>0</v>
      </c>
      <c r="DPO300" s="11">
        <f>InpS!DPO370</f>
        <v>0</v>
      </c>
      <c r="DPP300" s="11">
        <f>InpS!DPP370</f>
        <v>0</v>
      </c>
      <c r="DPQ300" s="11">
        <f>InpS!DPQ370</f>
        <v>0</v>
      </c>
      <c r="DPR300" s="11">
        <f>InpS!DPR370</f>
        <v>0</v>
      </c>
      <c r="DPS300" s="11">
        <f>InpS!DPS370</f>
        <v>0</v>
      </c>
      <c r="DPT300" s="11">
        <f>InpS!DPT370</f>
        <v>0</v>
      </c>
      <c r="DPU300" s="11">
        <f>InpS!DPU370</f>
        <v>0</v>
      </c>
      <c r="DPV300" s="11">
        <f>InpS!DPV370</f>
        <v>0</v>
      </c>
      <c r="DPW300" s="11">
        <f>InpS!DPW370</f>
        <v>0</v>
      </c>
      <c r="DPX300" s="11">
        <f>InpS!DPX370</f>
        <v>0</v>
      </c>
      <c r="DPY300" s="11">
        <f>InpS!DPY370</f>
        <v>0</v>
      </c>
      <c r="DPZ300" s="11">
        <f>InpS!DPZ370</f>
        <v>0</v>
      </c>
      <c r="DQA300" s="11">
        <f>InpS!DQA370</f>
        <v>0</v>
      </c>
      <c r="DQB300" s="11">
        <f>InpS!DQB370</f>
        <v>0</v>
      </c>
      <c r="DQC300" s="11">
        <f>InpS!DQC370</f>
        <v>0</v>
      </c>
      <c r="DQD300" s="11">
        <f>InpS!DQD370</f>
        <v>0</v>
      </c>
      <c r="DQE300" s="11">
        <f>InpS!DQE370</f>
        <v>0</v>
      </c>
      <c r="DQF300" s="11">
        <f>InpS!DQF370</f>
        <v>0</v>
      </c>
      <c r="DQG300" s="11">
        <f>InpS!DQG370</f>
        <v>0</v>
      </c>
      <c r="DQH300" s="11">
        <f>InpS!DQH370</f>
        <v>0</v>
      </c>
      <c r="DQI300" s="11">
        <f>InpS!DQI370</f>
        <v>0</v>
      </c>
      <c r="DQJ300" s="11">
        <f>InpS!DQJ370</f>
        <v>0</v>
      </c>
      <c r="DQK300" s="11">
        <f>InpS!DQK370</f>
        <v>0</v>
      </c>
      <c r="DQL300" s="11">
        <f>InpS!DQL370</f>
        <v>0</v>
      </c>
      <c r="DQM300" s="11">
        <f>InpS!DQM370</f>
        <v>0</v>
      </c>
      <c r="DQN300" s="11">
        <f>InpS!DQN370</f>
        <v>0</v>
      </c>
      <c r="DQO300" s="11">
        <f>InpS!DQO370</f>
        <v>0</v>
      </c>
      <c r="DQP300" s="11">
        <f>InpS!DQP370</f>
        <v>0</v>
      </c>
      <c r="DQQ300" s="11">
        <f>InpS!DQQ370</f>
        <v>0</v>
      </c>
      <c r="DQR300" s="11">
        <f>InpS!DQR370</f>
        <v>0</v>
      </c>
      <c r="DQS300" s="11">
        <f>InpS!DQS370</f>
        <v>0</v>
      </c>
      <c r="DQT300" s="11">
        <f>InpS!DQT370</f>
        <v>0</v>
      </c>
      <c r="DQU300" s="11">
        <f>InpS!DQU370</f>
        <v>0</v>
      </c>
      <c r="DQV300" s="11">
        <f>InpS!DQV370</f>
        <v>0</v>
      </c>
      <c r="DQW300" s="11">
        <f>InpS!DQW370</f>
        <v>0</v>
      </c>
      <c r="DQX300" s="11">
        <f>InpS!DQX370</f>
        <v>0</v>
      </c>
      <c r="DQY300" s="11">
        <f>InpS!DQY370</f>
        <v>0</v>
      </c>
      <c r="DQZ300" s="11">
        <f>InpS!DQZ370</f>
        <v>0</v>
      </c>
      <c r="DRA300" s="11">
        <f>InpS!DRA370</f>
        <v>0</v>
      </c>
      <c r="DRB300" s="11">
        <f>InpS!DRB370</f>
        <v>0</v>
      </c>
      <c r="DRC300" s="11">
        <f>InpS!DRC370</f>
        <v>0</v>
      </c>
      <c r="DRD300" s="11">
        <f>InpS!DRD370</f>
        <v>0</v>
      </c>
      <c r="DRE300" s="11">
        <f>InpS!DRE370</f>
        <v>0</v>
      </c>
      <c r="DRF300" s="11">
        <f>InpS!DRF370</f>
        <v>0</v>
      </c>
      <c r="DRG300" s="11">
        <f>InpS!DRG370</f>
        <v>0</v>
      </c>
      <c r="DRH300" s="11">
        <f>InpS!DRH370</f>
        <v>0</v>
      </c>
      <c r="DRI300" s="11">
        <f>InpS!DRI370</f>
        <v>0</v>
      </c>
      <c r="DRJ300" s="11">
        <f>InpS!DRJ370</f>
        <v>0</v>
      </c>
      <c r="DRK300" s="11">
        <f>InpS!DRK370</f>
        <v>0</v>
      </c>
      <c r="DRL300" s="11">
        <f>InpS!DRL370</f>
        <v>0</v>
      </c>
      <c r="DRM300" s="11">
        <f>InpS!DRM370</f>
        <v>0</v>
      </c>
      <c r="DRN300" s="11">
        <f>InpS!DRN370</f>
        <v>0</v>
      </c>
      <c r="DRO300" s="11">
        <f>InpS!DRO370</f>
        <v>0</v>
      </c>
      <c r="DRP300" s="11">
        <f>InpS!DRP370</f>
        <v>0</v>
      </c>
      <c r="DRQ300" s="11">
        <f>InpS!DRQ370</f>
        <v>0</v>
      </c>
      <c r="DRR300" s="11">
        <f>InpS!DRR370</f>
        <v>0</v>
      </c>
      <c r="DRS300" s="11">
        <f>InpS!DRS370</f>
        <v>0</v>
      </c>
      <c r="DRT300" s="11">
        <f>InpS!DRT370</f>
        <v>0</v>
      </c>
      <c r="DRU300" s="11">
        <f>InpS!DRU370</f>
        <v>0</v>
      </c>
      <c r="DRV300" s="11">
        <f>InpS!DRV370</f>
        <v>0</v>
      </c>
      <c r="DRW300" s="11">
        <f>InpS!DRW370</f>
        <v>0</v>
      </c>
      <c r="DRX300" s="11">
        <f>InpS!DRX370</f>
        <v>0</v>
      </c>
      <c r="DRY300" s="11">
        <f>InpS!DRY370</f>
        <v>0</v>
      </c>
      <c r="DRZ300" s="11">
        <f>InpS!DRZ370</f>
        <v>0</v>
      </c>
      <c r="DSA300" s="11">
        <f>InpS!DSA370</f>
        <v>0</v>
      </c>
      <c r="DSB300" s="11">
        <f>InpS!DSB370</f>
        <v>0</v>
      </c>
      <c r="DSC300" s="11">
        <f>InpS!DSC370</f>
        <v>0</v>
      </c>
      <c r="DSD300" s="11">
        <f>InpS!DSD370</f>
        <v>0</v>
      </c>
      <c r="DSE300" s="11">
        <f>InpS!DSE370</f>
        <v>0</v>
      </c>
      <c r="DSF300" s="11">
        <f>InpS!DSF370</f>
        <v>0</v>
      </c>
      <c r="DSG300" s="11">
        <f>InpS!DSG370</f>
        <v>0</v>
      </c>
      <c r="DSH300" s="11">
        <f>InpS!DSH370</f>
        <v>0</v>
      </c>
      <c r="DSI300" s="11">
        <f>InpS!DSI370</f>
        <v>0</v>
      </c>
      <c r="DSJ300" s="11">
        <f>InpS!DSJ370</f>
        <v>0</v>
      </c>
      <c r="DSK300" s="11">
        <f>InpS!DSK370</f>
        <v>0</v>
      </c>
      <c r="DSL300" s="11">
        <f>InpS!DSL370</f>
        <v>0</v>
      </c>
      <c r="DSM300" s="11">
        <f>InpS!DSM370</f>
        <v>0</v>
      </c>
      <c r="DSN300" s="11">
        <f>InpS!DSN370</f>
        <v>0</v>
      </c>
      <c r="DSO300" s="11">
        <f>InpS!DSO370</f>
        <v>0</v>
      </c>
      <c r="DSP300" s="11">
        <f>InpS!DSP370</f>
        <v>0</v>
      </c>
      <c r="DSQ300" s="11">
        <f>InpS!DSQ370</f>
        <v>0</v>
      </c>
      <c r="DSR300" s="11">
        <f>InpS!DSR370</f>
        <v>0</v>
      </c>
      <c r="DSS300" s="11">
        <f>InpS!DSS370</f>
        <v>0</v>
      </c>
      <c r="DST300" s="11">
        <f>InpS!DST370</f>
        <v>0</v>
      </c>
      <c r="DSU300" s="11">
        <f>InpS!DSU370</f>
        <v>0</v>
      </c>
      <c r="DSV300" s="11">
        <f>InpS!DSV370</f>
        <v>0</v>
      </c>
      <c r="DSW300" s="11">
        <f>InpS!DSW370</f>
        <v>0</v>
      </c>
      <c r="DSX300" s="11">
        <f>InpS!DSX370</f>
        <v>0</v>
      </c>
      <c r="DSY300" s="11">
        <f>InpS!DSY370</f>
        <v>0</v>
      </c>
      <c r="DSZ300" s="11">
        <f>InpS!DSZ370</f>
        <v>0</v>
      </c>
      <c r="DTA300" s="11">
        <f>InpS!DTA370</f>
        <v>0</v>
      </c>
      <c r="DTB300" s="11">
        <f>InpS!DTB370</f>
        <v>0</v>
      </c>
      <c r="DTC300" s="11">
        <f>InpS!DTC370</f>
        <v>0</v>
      </c>
      <c r="DTD300" s="11">
        <f>InpS!DTD370</f>
        <v>0</v>
      </c>
      <c r="DTE300" s="11">
        <f>InpS!DTE370</f>
        <v>0</v>
      </c>
      <c r="DTF300" s="11">
        <f>InpS!DTF370</f>
        <v>0</v>
      </c>
      <c r="DTG300" s="11">
        <f>InpS!DTG370</f>
        <v>0</v>
      </c>
      <c r="DTH300" s="11">
        <f>InpS!DTH370</f>
        <v>0</v>
      </c>
      <c r="DTI300" s="11">
        <f>InpS!DTI370</f>
        <v>0</v>
      </c>
      <c r="DTJ300" s="11">
        <f>InpS!DTJ370</f>
        <v>0</v>
      </c>
      <c r="DTK300" s="11">
        <f>InpS!DTK370</f>
        <v>0</v>
      </c>
      <c r="DTL300" s="11">
        <f>InpS!DTL370</f>
        <v>0</v>
      </c>
      <c r="DTM300" s="11">
        <f>InpS!DTM370</f>
        <v>0</v>
      </c>
      <c r="DTN300" s="11">
        <f>InpS!DTN370</f>
        <v>0</v>
      </c>
      <c r="DTO300" s="11">
        <f>InpS!DTO370</f>
        <v>0</v>
      </c>
      <c r="DTP300" s="11">
        <f>InpS!DTP370</f>
        <v>0</v>
      </c>
      <c r="DTQ300" s="11">
        <f>InpS!DTQ370</f>
        <v>0</v>
      </c>
      <c r="DTR300" s="11">
        <f>InpS!DTR370</f>
        <v>0</v>
      </c>
      <c r="DTS300" s="11">
        <f>InpS!DTS370</f>
        <v>0</v>
      </c>
      <c r="DTT300" s="11">
        <f>InpS!DTT370</f>
        <v>0</v>
      </c>
      <c r="DTU300" s="11">
        <f>InpS!DTU370</f>
        <v>0</v>
      </c>
      <c r="DTV300" s="11">
        <f>InpS!DTV370</f>
        <v>0</v>
      </c>
      <c r="DTW300" s="11">
        <f>InpS!DTW370</f>
        <v>0</v>
      </c>
      <c r="DTX300" s="11">
        <f>InpS!DTX370</f>
        <v>0</v>
      </c>
      <c r="DTY300" s="11">
        <f>InpS!DTY370</f>
        <v>0</v>
      </c>
      <c r="DTZ300" s="11">
        <f>InpS!DTZ370</f>
        <v>0</v>
      </c>
      <c r="DUA300" s="11">
        <f>InpS!DUA370</f>
        <v>0</v>
      </c>
      <c r="DUB300" s="11">
        <f>InpS!DUB370</f>
        <v>0</v>
      </c>
      <c r="DUC300" s="11">
        <f>InpS!DUC370</f>
        <v>0</v>
      </c>
      <c r="DUD300" s="11">
        <f>InpS!DUD370</f>
        <v>0</v>
      </c>
      <c r="DUE300" s="11">
        <f>InpS!DUE370</f>
        <v>0</v>
      </c>
      <c r="DUF300" s="11">
        <f>InpS!DUF370</f>
        <v>0</v>
      </c>
      <c r="DUG300" s="11">
        <f>InpS!DUG370</f>
        <v>0</v>
      </c>
      <c r="DUH300" s="11">
        <f>InpS!DUH370</f>
        <v>0</v>
      </c>
      <c r="DUI300" s="11">
        <f>InpS!DUI370</f>
        <v>0</v>
      </c>
      <c r="DUJ300" s="11">
        <f>InpS!DUJ370</f>
        <v>0</v>
      </c>
      <c r="DUK300" s="11">
        <f>InpS!DUK370</f>
        <v>0</v>
      </c>
      <c r="DUL300" s="11">
        <f>InpS!DUL370</f>
        <v>0</v>
      </c>
      <c r="DUM300" s="11">
        <f>InpS!DUM370</f>
        <v>0</v>
      </c>
      <c r="DUN300" s="11">
        <f>InpS!DUN370</f>
        <v>0</v>
      </c>
      <c r="DUO300" s="11">
        <f>InpS!DUO370</f>
        <v>0</v>
      </c>
      <c r="DUP300" s="11">
        <f>InpS!DUP370</f>
        <v>0</v>
      </c>
      <c r="DUQ300" s="11">
        <f>InpS!DUQ370</f>
        <v>0</v>
      </c>
      <c r="DUR300" s="11">
        <f>InpS!DUR370</f>
        <v>0</v>
      </c>
      <c r="DUS300" s="11">
        <f>InpS!DUS370</f>
        <v>0</v>
      </c>
      <c r="DUT300" s="11">
        <f>InpS!DUT370</f>
        <v>0</v>
      </c>
      <c r="DUU300" s="11">
        <f>InpS!DUU370</f>
        <v>0</v>
      </c>
      <c r="DUV300" s="11">
        <f>InpS!DUV370</f>
        <v>0</v>
      </c>
      <c r="DUW300" s="11">
        <f>InpS!DUW370</f>
        <v>0</v>
      </c>
      <c r="DUX300" s="11">
        <f>InpS!DUX370</f>
        <v>0</v>
      </c>
      <c r="DUY300" s="11">
        <f>InpS!DUY370</f>
        <v>0</v>
      </c>
      <c r="DUZ300" s="11">
        <f>InpS!DUZ370</f>
        <v>0</v>
      </c>
      <c r="DVA300" s="11">
        <f>InpS!DVA370</f>
        <v>0</v>
      </c>
      <c r="DVB300" s="11">
        <f>InpS!DVB370</f>
        <v>0</v>
      </c>
      <c r="DVC300" s="11">
        <f>InpS!DVC370</f>
        <v>0</v>
      </c>
      <c r="DVD300" s="11">
        <f>InpS!DVD370</f>
        <v>0</v>
      </c>
      <c r="DVE300" s="11">
        <f>InpS!DVE370</f>
        <v>0</v>
      </c>
      <c r="DVF300" s="11">
        <f>InpS!DVF370</f>
        <v>0</v>
      </c>
      <c r="DVG300" s="11">
        <f>InpS!DVG370</f>
        <v>0</v>
      </c>
      <c r="DVH300" s="11">
        <f>InpS!DVH370</f>
        <v>0</v>
      </c>
      <c r="DVI300" s="11">
        <f>InpS!DVI370</f>
        <v>0</v>
      </c>
      <c r="DVJ300" s="11">
        <f>InpS!DVJ370</f>
        <v>0</v>
      </c>
      <c r="DVK300" s="11">
        <f>InpS!DVK370</f>
        <v>0</v>
      </c>
      <c r="DVL300" s="11">
        <f>InpS!DVL370</f>
        <v>0</v>
      </c>
      <c r="DVM300" s="11">
        <f>InpS!DVM370</f>
        <v>0</v>
      </c>
      <c r="DVN300" s="11">
        <f>InpS!DVN370</f>
        <v>0</v>
      </c>
      <c r="DVO300" s="11">
        <f>InpS!DVO370</f>
        <v>0</v>
      </c>
      <c r="DVP300" s="11">
        <f>InpS!DVP370</f>
        <v>0</v>
      </c>
      <c r="DVQ300" s="11">
        <f>InpS!DVQ370</f>
        <v>0</v>
      </c>
      <c r="DVR300" s="11">
        <f>InpS!DVR370</f>
        <v>0</v>
      </c>
      <c r="DVS300" s="11">
        <f>InpS!DVS370</f>
        <v>0</v>
      </c>
      <c r="DVT300" s="11">
        <f>InpS!DVT370</f>
        <v>0</v>
      </c>
      <c r="DVU300" s="11">
        <f>InpS!DVU370</f>
        <v>0</v>
      </c>
      <c r="DVV300" s="11">
        <f>InpS!DVV370</f>
        <v>0</v>
      </c>
      <c r="DVW300" s="11">
        <f>InpS!DVW370</f>
        <v>0</v>
      </c>
      <c r="DVX300" s="11">
        <f>InpS!DVX370</f>
        <v>0</v>
      </c>
      <c r="DVY300" s="11">
        <f>InpS!DVY370</f>
        <v>0</v>
      </c>
      <c r="DVZ300" s="11">
        <f>InpS!DVZ370</f>
        <v>0</v>
      </c>
      <c r="DWA300" s="11">
        <f>InpS!DWA370</f>
        <v>0</v>
      </c>
      <c r="DWB300" s="11">
        <f>InpS!DWB370</f>
        <v>0</v>
      </c>
      <c r="DWC300" s="11">
        <f>InpS!DWC370</f>
        <v>0</v>
      </c>
      <c r="DWD300" s="11">
        <f>InpS!DWD370</f>
        <v>0</v>
      </c>
      <c r="DWE300" s="11">
        <f>InpS!DWE370</f>
        <v>0</v>
      </c>
      <c r="DWF300" s="11">
        <f>InpS!DWF370</f>
        <v>0</v>
      </c>
      <c r="DWG300" s="11">
        <f>InpS!DWG370</f>
        <v>0</v>
      </c>
      <c r="DWH300" s="11">
        <f>InpS!DWH370</f>
        <v>0</v>
      </c>
      <c r="DWI300" s="11">
        <f>InpS!DWI370</f>
        <v>0</v>
      </c>
      <c r="DWJ300" s="11">
        <f>InpS!DWJ370</f>
        <v>0</v>
      </c>
      <c r="DWK300" s="11">
        <f>InpS!DWK370</f>
        <v>0</v>
      </c>
      <c r="DWL300" s="11">
        <f>InpS!DWL370</f>
        <v>0</v>
      </c>
      <c r="DWM300" s="11">
        <f>InpS!DWM370</f>
        <v>0</v>
      </c>
      <c r="DWN300" s="11">
        <f>InpS!DWN370</f>
        <v>0</v>
      </c>
      <c r="DWO300" s="11">
        <f>InpS!DWO370</f>
        <v>0</v>
      </c>
      <c r="DWP300" s="11">
        <f>InpS!DWP370</f>
        <v>0</v>
      </c>
      <c r="DWQ300" s="11">
        <f>InpS!DWQ370</f>
        <v>0</v>
      </c>
      <c r="DWR300" s="11">
        <f>InpS!DWR370</f>
        <v>0</v>
      </c>
      <c r="DWS300" s="11">
        <f>InpS!DWS370</f>
        <v>0</v>
      </c>
      <c r="DWT300" s="11">
        <f>InpS!DWT370</f>
        <v>0</v>
      </c>
      <c r="DWU300" s="11">
        <f>InpS!DWU370</f>
        <v>0</v>
      </c>
      <c r="DWV300" s="11">
        <f>InpS!DWV370</f>
        <v>0</v>
      </c>
      <c r="DWW300" s="11">
        <f>InpS!DWW370</f>
        <v>0</v>
      </c>
      <c r="DWX300" s="11">
        <f>InpS!DWX370</f>
        <v>0</v>
      </c>
      <c r="DWY300" s="11">
        <f>InpS!DWY370</f>
        <v>0</v>
      </c>
      <c r="DWZ300" s="11">
        <f>InpS!DWZ370</f>
        <v>0</v>
      </c>
      <c r="DXA300" s="11">
        <f>InpS!DXA370</f>
        <v>0</v>
      </c>
      <c r="DXB300" s="11">
        <f>InpS!DXB370</f>
        <v>0</v>
      </c>
      <c r="DXC300" s="11">
        <f>InpS!DXC370</f>
        <v>0</v>
      </c>
      <c r="DXD300" s="11">
        <f>InpS!DXD370</f>
        <v>0</v>
      </c>
      <c r="DXE300" s="11">
        <f>InpS!DXE370</f>
        <v>0</v>
      </c>
      <c r="DXF300" s="11">
        <f>InpS!DXF370</f>
        <v>0</v>
      </c>
      <c r="DXG300" s="11">
        <f>InpS!DXG370</f>
        <v>0</v>
      </c>
      <c r="DXH300" s="11">
        <f>InpS!DXH370</f>
        <v>0</v>
      </c>
      <c r="DXI300" s="11">
        <f>InpS!DXI370</f>
        <v>0</v>
      </c>
      <c r="DXJ300" s="11">
        <f>InpS!DXJ370</f>
        <v>0</v>
      </c>
      <c r="DXK300" s="11">
        <f>InpS!DXK370</f>
        <v>0</v>
      </c>
      <c r="DXL300" s="11">
        <f>InpS!DXL370</f>
        <v>0</v>
      </c>
      <c r="DXM300" s="11">
        <f>InpS!DXM370</f>
        <v>0</v>
      </c>
      <c r="DXN300" s="11">
        <f>InpS!DXN370</f>
        <v>0</v>
      </c>
      <c r="DXO300" s="11">
        <f>InpS!DXO370</f>
        <v>0</v>
      </c>
      <c r="DXP300" s="11">
        <f>InpS!DXP370</f>
        <v>0</v>
      </c>
      <c r="DXQ300" s="11">
        <f>InpS!DXQ370</f>
        <v>0</v>
      </c>
      <c r="DXR300" s="11">
        <f>InpS!DXR370</f>
        <v>0</v>
      </c>
      <c r="DXS300" s="11">
        <f>InpS!DXS370</f>
        <v>0</v>
      </c>
      <c r="DXT300" s="11">
        <f>InpS!DXT370</f>
        <v>0</v>
      </c>
      <c r="DXU300" s="11">
        <f>InpS!DXU370</f>
        <v>0</v>
      </c>
      <c r="DXV300" s="11">
        <f>InpS!DXV370</f>
        <v>0</v>
      </c>
      <c r="DXW300" s="11">
        <f>InpS!DXW370</f>
        <v>0</v>
      </c>
      <c r="DXX300" s="11">
        <f>InpS!DXX370</f>
        <v>0</v>
      </c>
      <c r="DXY300" s="11">
        <f>InpS!DXY370</f>
        <v>0</v>
      </c>
      <c r="DXZ300" s="11">
        <f>InpS!DXZ370</f>
        <v>0</v>
      </c>
      <c r="DYA300" s="11">
        <f>InpS!DYA370</f>
        <v>0</v>
      </c>
      <c r="DYB300" s="11">
        <f>InpS!DYB370</f>
        <v>0</v>
      </c>
      <c r="DYC300" s="11">
        <f>InpS!DYC370</f>
        <v>0</v>
      </c>
      <c r="DYD300" s="11">
        <f>InpS!DYD370</f>
        <v>0</v>
      </c>
      <c r="DYE300" s="11">
        <f>InpS!DYE370</f>
        <v>0</v>
      </c>
      <c r="DYF300" s="11">
        <f>InpS!DYF370</f>
        <v>0</v>
      </c>
      <c r="DYG300" s="11">
        <f>InpS!DYG370</f>
        <v>0</v>
      </c>
      <c r="DYH300" s="11">
        <f>InpS!DYH370</f>
        <v>0</v>
      </c>
      <c r="DYI300" s="11">
        <f>InpS!DYI370</f>
        <v>0</v>
      </c>
      <c r="DYJ300" s="11">
        <f>InpS!DYJ370</f>
        <v>0</v>
      </c>
      <c r="DYK300" s="11">
        <f>InpS!DYK370</f>
        <v>0</v>
      </c>
      <c r="DYL300" s="11">
        <f>InpS!DYL370</f>
        <v>0</v>
      </c>
      <c r="DYM300" s="11">
        <f>InpS!DYM370</f>
        <v>0</v>
      </c>
      <c r="DYN300" s="11">
        <f>InpS!DYN370</f>
        <v>0</v>
      </c>
      <c r="DYO300" s="11">
        <f>InpS!DYO370</f>
        <v>0</v>
      </c>
      <c r="DYP300" s="11">
        <f>InpS!DYP370</f>
        <v>0</v>
      </c>
      <c r="DYQ300" s="11">
        <f>InpS!DYQ370</f>
        <v>0</v>
      </c>
      <c r="DYR300" s="11">
        <f>InpS!DYR370</f>
        <v>0</v>
      </c>
      <c r="DYS300" s="11">
        <f>InpS!DYS370</f>
        <v>0</v>
      </c>
      <c r="DYT300" s="11">
        <f>InpS!DYT370</f>
        <v>0</v>
      </c>
      <c r="DYU300" s="11">
        <f>InpS!DYU370</f>
        <v>0</v>
      </c>
      <c r="DYV300" s="11">
        <f>InpS!DYV370</f>
        <v>0</v>
      </c>
      <c r="DYW300" s="11">
        <f>InpS!DYW370</f>
        <v>0</v>
      </c>
      <c r="DYX300" s="11">
        <f>InpS!DYX370</f>
        <v>0</v>
      </c>
      <c r="DYY300" s="11">
        <f>InpS!DYY370</f>
        <v>0</v>
      </c>
      <c r="DYZ300" s="11">
        <f>InpS!DYZ370</f>
        <v>0</v>
      </c>
      <c r="DZA300" s="11">
        <f>InpS!DZA370</f>
        <v>0</v>
      </c>
      <c r="DZB300" s="11">
        <f>InpS!DZB370</f>
        <v>0</v>
      </c>
      <c r="DZC300" s="11">
        <f>InpS!DZC370</f>
        <v>0</v>
      </c>
      <c r="DZD300" s="11">
        <f>InpS!DZD370</f>
        <v>0</v>
      </c>
      <c r="DZE300" s="11">
        <f>InpS!DZE370</f>
        <v>0</v>
      </c>
      <c r="DZF300" s="11">
        <f>InpS!DZF370</f>
        <v>0</v>
      </c>
      <c r="DZG300" s="11">
        <f>InpS!DZG370</f>
        <v>0</v>
      </c>
      <c r="DZH300" s="11">
        <f>InpS!DZH370</f>
        <v>0</v>
      </c>
      <c r="DZI300" s="11">
        <f>InpS!DZI370</f>
        <v>0</v>
      </c>
      <c r="DZJ300" s="11">
        <f>InpS!DZJ370</f>
        <v>0</v>
      </c>
      <c r="DZK300" s="11">
        <f>InpS!DZK370</f>
        <v>0</v>
      </c>
      <c r="DZL300" s="11">
        <f>InpS!DZL370</f>
        <v>0</v>
      </c>
      <c r="DZM300" s="11">
        <f>InpS!DZM370</f>
        <v>0</v>
      </c>
      <c r="DZN300" s="11">
        <f>InpS!DZN370</f>
        <v>0</v>
      </c>
      <c r="DZO300" s="11">
        <f>InpS!DZO370</f>
        <v>0</v>
      </c>
      <c r="DZP300" s="11">
        <f>InpS!DZP370</f>
        <v>0</v>
      </c>
      <c r="DZQ300" s="11">
        <f>InpS!DZQ370</f>
        <v>0</v>
      </c>
      <c r="DZR300" s="11">
        <f>InpS!DZR370</f>
        <v>0</v>
      </c>
      <c r="DZS300" s="11">
        <f>InpS!DZS370</f>
        <v>0</v>
      </c>
      <c r="DZT300" s="11">
        <f>InpS!DZT370</f>
        <v>0</v>
      </c>
      <c r="DZU300" s="11">
        <f>InpS!DZU370</f>
        <v>0</v>
      </c>
      <c r="DZV300" s="11">
        <f>InpS!DZV370</f>
        <v>0</v>
      </c>
      <c r="DZW300" s="11">
        <f>InpS!DZW370</f>
        <v>0</v>
      </c>
      <c r="DZX300" s="11">
        <f>InpS!DZX370</f>
        <v>0</v>
      </c>
      <c r="DZY300" s="11">
        <f>InpS!DZY370</f>
        <v>0</v>
      </c>
      <c r="DZZ300" s="11">
        <f>InpS!DZZ370</f>
        <v>0</v>
      </c>
      <c r="EAA300" s="11">
        <f>InpS!EAA370</f>
        <v>0</v>
      </c>
      <c r="EAB300" s="11">
        <f>InpS!EAB370</f>
        <v>0</v>
      </c>
      <c r="EAC300" s="11">
        <f>InpS!EAC370</f>
        <v>0</v>
      </c>
      <c r="EAD300" s="11">
        <f>InpS!EAD370</f>
        <v>0</v>
      </c>
      <c r="EAE300" s="11">
        <f>InpS!EAE370</f>
        <v>0</v>
      </c>
      <c r="EAF300" s="11">
        <f>InpS!EAF370</f>
        <v>0</v>
      </c>
      <c r="EAG300" s="11">
        <f>InpS!EAG370</f>
        <v>0</v>
      </c>
      <c r="EAH300" s="11">
        <f>InpS!EAH370</f>
        <v>0</v>
      </c>
      <c r="EAI300" s="11">
        <f>InpS!EAI370</f>
        <v>0</v>
      </c>
      <c r="EAJ300" s="11">
        <f>InpS!EAJ370</f>
        <v>0</v>
      </c>
      <c r="EAK300" s="11">
        <f>InpS!EAK370</f>
        <v>0</v>
      </c>
      <c r="EAL300" s="11">
        <f>InpS!EAL370</f>
        <v>0</v>
      </c>
      <c r="EAM300" s="11">
        <f>InpS!EAM370</f>
        <v>0</v>
      </c>
      <c r="EAN300" s="11">
        <f>InpS!EAN370</f>
        <v>0</v>
      </c>
      <c r="EAO300" s="11">
        <f>InpS!EAO370</f>
        <v>0</v>
      </c>
      <c r="EAP300" s="11">
        <f>InpS!EAP370</f>
        <v>0</v>
      </c>
      <c r="EAQ300" s="11">
        <f>InpS!EAQ370</f>
        <v>0</v>
      </c>
      <c r="EAR300" s="11">
        <f>InpS!EAR370</f>
        <v>0</v>
      </c>
      <c r="EAS300" s="11">
        <f>InpS!EAS370</f>
        <v>0</v>
      </c>
      <c r="EAT300" s="11">
        <f>InpS!EAT370</f>
        <v>0</v>
      </c>
      <c r="EAU300" s="11">
        <f>InpS!EAU370</f>
        <v>0</v>
      </c>
      <c r="EAV300" s="11">
        <f>InpS!EAV370</f>
        <v>0</v>
      </c>
      <c r="EAW300" s="11">
        <f>InpS!EAW370</f>
        <v>0</v>
      </c>
      <c r="EAX300" s="11">
        <f>InpS!EAX370</f>
        <v>0</v>
      </c>
      <c r="EAY300" s="11">
        <f>InpS!EAY370</f>
        <v>0</v>
      </c>
      <c r="EAZ300" s="11">
        <f>InpS!EAZ370</f>
        <v>0</v>
      </c>
      <c r="EBA300" s="11">
        <f>InpS!EBA370</f>
        <v>0</v>
      </c>
      <c r="EBB300" s="11">
        <f>InpS!EBB370</f>
        <v>0</v>
      </c>
      <c r="EBC300" s="11">
        <f>InpS!EBC370</f>
        <v>0</v>
      </c>
      <c r="EBD300" s="11">
        <f>InpS!EBD370</f>
        <v>0</v>
      </c>
      <c r="EBE300" s="11">
        <f>InpS!EBE370</f>
        <v>0</v>
      </c>
      <c r="EBF300" s="11">
        <f>InpS!EBF370</f>
        <v>0</v>
      </c>
      <c r="EBG300" s="11">
        <f>InpS!EBG370</f>
        <v>0</v>
      </c>
      <c r="EBH300" s="11">
        <f>InpS!EBH370</f>
        <v>0</v>
      </c>
      <c r="EBI300" s="11">
        <f>InpS!EBI370</f>
        <v>0</v>
      </c>
      <c r="EBJ300" s="11">
        <f>InpS!EBJ370</f>
        <v>0</v>
      </c>
      <c r="EBK300" s="11">
        <f>InpS!EBK370</f>
        <v>0</v>
      </c>
      <c r="EBL300" s="11">
        <f>InpS!EBL370</f>
        <v>0</v>
      </c>
      <c r="EBM300" s="11">
        <f>InpS!EBM370</f>
        <v>0</v>
      </c>
      <c r="EBN300" s="11">
        <f>InpS!EBN370</f>
        <v>0</v>
      </c>
      <c r="EBO300" s="11">
        <f>InpS!EBO370</f>
        <v>0</v>
      </c>
      <c r="EBP300" s="11">
        <f>InpS!EBP370</f>
        <v>0</v>
      </c>
      <c r="EBQ300" s="11">
        <f>InpS!EBQ370</f>
        <v>0</v>
      </c>
      <c r="EBR300" s="11">
        <f>InpS!EBR370</f>
        <v>0</v>
      </c>
      <c r="EBS300" s="11">
        <f>InpS!EBS370</f>
        <v>0</v>
      </c>
      <c r="EBT300" s="11">
        <f>InpS!EBT370</f>
        <v>0</v>
      </c>
      <c r="EBU300" s="11">
        <f>InpS!EBU370</f>
        <v>0</v>
      </c>
      <c r="EBV300" s="11">
        <f>InpS!EBV370</f>
        <v>0</v>
      </c>
      <c r="EBW300" s="11">
        <f>InpS!EBW370</f>
        <v>0</v>
      </c>
      <c r="EBX300" s="11">
        <f>InpS!EBX370</f>
        <v>0</v>
      </c>
      <c r="EBY300" s="11">
        <f>InpS!EBY370</f>
        <v>0</v>
      </c>
      <c r="EBZ300" s="11">
        <f>InpS!EBZ370</f>
        <v>0</v>
      </c>
      <c r="ECA300" s="11">
        <f>InpS!ECA370</f>
        <v>0</v>
      </c>
      <c r="ECB300" s="11">
        <f>InpS!ECB370</f>
        <v>0</v>
      </c>
      <c r="ECC300" s="11">
        <f>InpS!ECC370</f>
        <v>0</v>
      </c>
      <c r="ECD300" s="11">
        <f>InpS!ECD370</f>
        <v>0</v>
      </c>
      <c r="ECE300" s="11">
        <f>InpS!ECE370</f>
        <v>0</v>
      </c>
      <c r="ECF300" s="11">
        <f>InpS!ECF370</f>
        <v>0</v>
      </c>
      <c r="ECG300" s="11">
        <f>InpS!ECG370</f>
        <v>0</v>
      </c>
      <c r="ECH300" s="11">
        <f>InpS!ECH370</f>
        <v>0</v>
      </c>
      <c r="ECI300" s="11">
        <f>InpS!ECI370</f>
        <v>0</v>
      </c>
      <c r="ECJ300" s="11">
        <f>InpS!ECJ370</f>
        <v>0</v>
      </c>
      <c r="ECK300" s="11">
        <f>InpS!ECK370</f>
        <v>0</v>
      </c>
      <c r="ECL300" s="11">
        <f>InpS!ECL370</f>
        <v>0</v>
      </c>
      <c r="ECM300" s="11">
        <f>InpS!ECM370</f>
        <v>0</v>
      </c>
      <c r="ECN300" s="11">
        <f>InpS!ECN370</f>
        <v>0</v>
      </c>
      <c r="ECO300" s="11">
        <f>InpS!ECO370</f>
        <v>0</v>
      </c>
      <c r="ECP300" s="11">
        <f>InpS!ECP370</f>
        <v>0</v>
      </c>
      <c r="ECQ300" s="11">
        <f>InpS!ECQ370</f>
        <v>0</v>
      </c>
      <c r="ECR300" s="11">
        <f>InpS!ECR370</f>
        <v>0</v>
      </c>
      <c r="ECS300" s="11">
        <f>InpS!ECS370</f>
        <v>0</v>
      </c>
      <c r="ECT300" s="11">
        <f>InpS!ECT370</f>
        <v>0</v>
      </c>
      <c r="ECU300" s="11">
        <f>InpS!ECU370</f>
        <v>0</v>
      </c>
      <c r="ECV300" s="11">
        <f>InpS!ECV370</f>
        <v>0</v>
      </c>
      <c r="ECW300" s="11">
        <f>InpS!ECW370</f>
        <v>0</v>
      </c>
      <c r="ECX300" s="11">
        <f>InpS!ECX370</f>
        <v>0</v>
      </c>
      <c r="ECY300" s="11">
        <f>InpS!ECY370</f>
        <v>0</v>
      </c>
      <c r="ECZ300" s="11">
        <f>InpS!ECZ370</f>
        <v>0</v>
      </c>
      <c r="EDA300" s="11">
        <f>InpS!EDA370</f>
        <v>0</v>
      </c>
      <c r="EDB300" s="11">
        <f>InpS!EDB370</f>
        <v>0</v>
      </c>
      <c r="EDC300" s="11">
        <f>InpS!EDC370</f>
        <v>0</v>
      </c>
      <c r="EDD300" s="11">
        <f>InpS!EDD370</f>
        <v>0</v>
      </c>
      <c r="EDE300" s="11">
        <f>InpS!EDE370</f>
        <v>0</v>
      </c>
      <c r="EDF300" s="11">
        <f>InpS!EDF370</f>
        <v>0</v>
      </c>
      <c r="EDG300" s="11">
        <f>InpS!EDG370</f>
        <v>0</v>
      </c>
      <c r="EDH300" s="11">
        <f>InpS!EDH370</f>
        <v>0</v>
      </c>
      <c r="EDI300" s="11">
        <f>InpS!EDI370</f>
        <v>0</v>
      </c>
      <c r="EDJ300" s="11">
        <f>InpS!EDJ370</f>
        <v>0</v>
      </c>
      <c r="EDK300" s="11">
        <f>InpS!EDK370</f>
        <v>0</v>
      </c>
      <c r="EDL300" s="11">
        <f>InpS!EDL370</f>
        <v>0</v>
      </c>
      <c r="EDM300" s="11">
        <f>InpS!EDM370</f>
        <v>0</v>
      </c>
      <c r="EDN300" s="11">
        <f>InpS!EDN370</f>
        <v>0</v>
      </c>
      <c r="EDO300" s="11">
        <f>InpS!EDO370</f>
        <v>0</v>
      </c>
      <c r="EDP300" s="11">
        <f>InpS!EDP370</f>
        <v>0</v>
      </c>
      <c r="EDQ300" s="11">
        <f>InpS!EDQ370</f>
        <v>0</v>
      </c>
      <c r="EDR300" s="11">
        <f>InpS!EDR370</f>
        <v>0</v>
      </c>
      <c r="EDS300" s="11">
        <f>InpS!EDS370</f>
        <v>0</v>
      </c>
      <c r="EDT300" s="11">
        <f>InpS!EDT370</f>
        <v>0</v>
      </c>
      <c r="EDU300" s="11">
        <f>InpS!EDU370</f>
        <v>0</v>
      </c>
      <c r="EDV300" s="11">
        <f>InpS!EDV370</f>
        <v>0</v>
      </c>
      <c r="EDW300" s="11">
        <f>InpS!EDW370</f>
        <v>0</v>
      </c>
      <c r="EDX300" s="11">
        <f>InpS!EDX370</f>
        <v>0</v>
      </c>
      <c r="EDY300" s="11">
        <f>InpS!EDY370</f>
        <v>0</v>
      </c>
      <c r="EDZ300" s="11">
        <f>InpS!EDZ370</f>
        <v>0</v>
      </c>
      <c r="EEA300" s="11">
        <f>InpS!EEA370</f>
        <v>0</v>
      </c>
      <c r="EEB300" s="11">
        <f>InpS!EEB370</f>
        <v>0</v>
      </c>
      <c r="EEC300" s="11">
        <f>InpS!EEC370</f>
        <v>0</v>
      </c>
      <c r="EED300" s="11">
        <f>InpS!EED370</f>
        <v>0</v>
      </c>
      <c r="EEE300" s="11">
        <f>InpS!EEE370</f>
        <v>0</v>
      </c>
      <c r="EEF300" s="11">
        <f>InpS!EEF370</f>
        <v>0</v>
      </c>
      <c r="EEG300" s="11">
        <f>InpS!EEG370</f>
        <v>0</v>
      </c>
      <c r="EEH300" s="11">
        <f>InpS!EEH370</f>
        <v>0</v>
      </c>
      <c r="EEI300" s="11">
        <f>InpS!EEI370</f>
        <v>0</v>
      </c>
      <c r="EEJ300" s="11">
        <f>InpS!EEJ370</f>
        <v>0</v>
      </c>
      <c r="EEK300" s="11">
        <f>InpS!EEK370</f>
        <v>0</v>
      </c>
      <c r="EEL300" s="11">
        <f>InpS!EEL370</f>
        <v>0</v>
      </c>
      <c r="EEM300" s="11">
        <f>InpS!EEM370</f>
        <v>0</v>
      </c>
      <c r="EEN300" s="11">
        <f>InpS!EEN370</f>
        <v>0</v>
      </c>
      <c r="EEO300" s="11">
        <f>InpS!EEO370</f>
        <v>0</v>
      </c>
      <c r="EEP300" s="11">
        <f>InpS!EEP370</f>
        <v>0</v>
      </c>
      <c r="EEQ300" s="11">
        <f>InpS!EEQ370</f>
        <v>0</v>
      </c>
      <c r="EER300" s="11">
        <f>InpS!EER370</f>
        <v>0</v>
      </c>
      <c r="EES300" s="11">
        <f>InpS!EES370</f>
        <v>0</v>
      </c>
      <c r="EET300" s="11">
        <f>InpS!EET370</f>
        <v>0</v>
      </c>
      <c r="EEU300" s="11">
        <f>InpS!EEU370</f>
        <v>0</v>
      </c>
      <c r="EEV300" s="11">
        <f>InpS!EEV370</f>
        <v>0</v>
      </c>
      <c r="EEW300" s="11">
        <f>InpS!EEW370</f>
        <v>0</v>
      </c>
      <c r="EEX300" s="11">
        <f>InpS!EEX370</f>
        <v>0</v>
      </c>
      <c r="EEY300" s="11">
        <f>InpS!EEY370</f>
        <v>0</v>
      </c>
      <c r="EEZ300" s="11">
        <f>InpS!EEZ370</f>
        <v>0</v>
      </c>
      <c r="EFA300" s="11">
        <f>InpS!EFA370</f>
        <v>0</v>
      </c>
      <c r="EFB300" s="11">
        <f>InpS!EFB370</f>
        <v>0</v>
      </c>
      <c r="EFC300" s="11">
        <f>InpS!EFC370</f>
        <v>0</v>
      </c>
      <c r="EFD300" s="11">
        <f>InpS!EFD370</f>
        <v>0</v>
      </c>
      <c r="EFE300" s="11">
        <f>InpS!EFE370</f>
        <v>0</v>
      </c>
      <c r="EFF300" s="11">
        <f>InpS!EFF370</f>
        <v>0</v>
      </c>
      <c r="EFG300" s="11">
        <f>InpS!EFG370</f>
        <v>0</v>
      </c>
      <c r="EFH300" s="11">
        <f>InpS!EFH370</f>
        <v>0</v>
      </c>
      <c r="EFI300" s="11">
        <f>InpS!EFI370</f>
        <v>0</v>
      </c>
      <c r="EFJ300" s="11">
        <f>InpS!EFJ370</f>
        <v>0</v>
      </c>
      <c r="EFK300" s="11">
        <f>InpS!EFK370</f>
        <v>0</v>
      </c>
      <c r="EFL300" s="11">
        <f>InpS!EFL370</f>
        <v>0</v>
      </c>
      <c r="EFM300" s="11">
        <f>InpS!EFM370</f>
        <v>0</v>
      </c>
      <c r="EFN300" s="11">
        <f>InpS!EFN370</f>
        <v>0</v>
      </c>
      <c r="EFO300" s="11">
        <f>InpS!EFO370</f>
        <v>0</v>
      </c>
      <c r="EFP300" s="11">
        <f>InpS!EFP370</f>
        <v>0</v>
      </c>
      <c r="EFQ300" s="11">
        <f>InpS!EFQ370</f>
        <v>0</v>
      </c>
      <c r="EFR300" s="11">
        <f>InpS!EFR370</f>
        <v>0</v>
      </c>
      <c r="EFS300" s="11">
        <f>InpS!EFS370</f>
        <v>0</v>
      </c>
      <c r="EFT300" s="11">
        <f>InpS!EFT370</f>
        <v>0</v>
      </c>
      <c r="EFU300" s="11">
        <f>InpS!EFU370</f>
        <v>0</v>
      </c>
      <c r="EFV300" s="11">
        <f>InpS!EFV370</f>
        <v>0</v>
      </c>
      <c r="EFW300" s="11">
        <f>InpS!EFW370</f>
        <v>0</v>
      </c>
      <c r="EFX300" s="11">
        <f>InpS!EFX370</f>
        <v>0</v>
      </c>
      <c r="EFY300" s="11">
        <f>InpS!EFY370</f>
        <v>0</v>
      </c>
      <c r="EFZ300" s="11">
        <f>InpS!EFZ370</f>
        <v>0</v>
      </c>
      <c r="EGA300" s="11">
        <f>InpS!EGA370</f>
        <v>0</v>
      </c>
      <c r="EGB300" s="11">
        <f>InpS!EGB370</f>
        <v>0</v>
      </c>
      <c r="EGC300" s="11">
        <f>InpS!EGC370</f>
        <v>0</v>
      </c>
      <c r="EGD300" s="11">
        <f>InpS!EGD370</f>
        <v>0</v>
      </c>
      <c r="EGE300" s="11">
        <f>InpS!EGE370</f>
        <v>0</v>
      </c>
      <c r="EGF300" s="11">
        <f>InpS!EGF370</f>
        <v>0</v>
      </c>
      <c r="EGG300" s="11">
        <f>InpS!EGG370</f>
        <v>0</v>
      </c>
      <c r="EGH300" s="11">
        <f>InpS!EGH370</f>
        <v>0</v>
      </c>
      <c r="EGI300" s="11">
        <f>InpS!EGI370</f>
        <v>0</v>
      </c>
      <c r="EGJ300" s="11">
        <f>InpS!EGJ370</f>
        <v>0</v>
      </c>
      <c r="EGK300" s="11">
        <f>InpS!EGK370</f>
        <v>0</v>
      </c>
      <c r="EGL300" s="11">
        <f>InpS!EGL370</f>
        <v>0</v>
      </c>
      <c r="EGM300" s="11">
        <f>InpS!EGM370</f>
        <v>0</v>
      </c>
      <c r="EGN300" s="11">
        <f>InpS!EGN370</f>
        <v>0</v>
      </c>
      <c r="EGO300" s="11">
        <f>InpS!EGO370</f>
        <v>0</v>
      </c>
      <c r="EGP300" s="11">
        <f>InpS!EGP370</f>
        <v>0</v>
      </c>
      <c r="EGQ300" s="11">
        <f>InpS!EGQ370</f>
        <v>0</v>
      </c>
      <c r="EGR300" s="11">
        <f>InpS!EGR370</f>
        <v>0</v>
      </c>
      <c r="EGS300" s="11">
        <f>InpS!EGS370</f>
        <v>0</v>
      </c>
      <c r="EGT300" s="11">
        <f>InpS!EGT370</f>
        <v>0</v>
      </c>
      <c r="EGU300" s="11">
        <f>InpS!EGU370</f>
        <v>0</v>
      </c>
      <c r="EGV300" s="11">
        <f>InpS!EGV370</f>
        <v>0</v>
      </c>
      <c r="EGW300" s="11">
        <f>InpS!EGW370</f>
        <v>0</v>
      </c>
      <c r="EGX300" s="11">
        <f>InpS!EGX370</f>
        <v>0</v>
      </c>
      <c r="EGY300" s="11">
        <f>InpS!EGY370</f>
        <v>0</v>
      </c>
      <c r="EGZ300" s="11">
        <f>InpS!EGZ370</f>
        <v>0</v>
      </c>
      <c r="EHA300" s="11">
        <f>InpS!EHA370</f>
        <v>0</v>
      </c>
      <c r="EHB300" s="11">
        <f>InpS!EHB370</f>
        <v>0</v>
      </c>
      <c r="EHC300" s="11">
        <f>InpS!EHC370</f>
        <v>0</v>
      </c>
      <c r="EHD300" s="11">
        <f>InpS!EHD370</f>
        <v>0</v>
      </c>
      <c r="EHE300" s="11">
        <f>InpS!EHE370</f>
        <v>0</v>
      </c>
      <c r="EHF300" s="11">
        <f>InpS!EHF370</f>
        <v>0</v>
      </c>
      <c r="EHG300" s="11">
        <f>InpS!EHG370</f>
        <v>0</v>
      </c>
      <c r="EHH300" s="11">
        <f>InpS!EHH370</f>
        <v>0</v>
      </c>
      <c r="EHI300" s="11">
        <f>InpS!EHI370</f>
        <v>0</v>
      </c>
      <c r="EHJ300" s="11">
        <f>InpS!EHJ370</f>
        <v>0</v>
      </c>
      <c r="EHK300" s="11">
        <f>InpS!EHK370</f>
        <v>0</v>
      </c>
      <c r="EHL300" s="11">
        <f>InpS!EHL370</f>
        <v>0</v>
      </c>
      <c r="EHM300" s="11">
        <f>InpS!EHM370</f>
        <v>0</v>
      </c>
      <c r="EHN300" s="11">
        <f>InpS!EHN370</f>
        <v>0</v>
      </c>
      <c r="EHO300" s="11">
        <f>InpS!EHO370</f>
        <v>0</v>
      </c>
      <c r="EHP300" s="11">
        <f>InpS!EHP370</f>
        <v>0</v>
      </c>
      <c r="EHQ300" s="11">
        <f>InpS!EHQ370</f>
        <v>0</v>
      </c>
      <c r="EHR300" s="11">
        <f>InpS!EHR370</f>
        <v>0</v>
      </c>
      <c r="EHS300" s="11">
        <f>InpS!EHS370</f>
        <v>0</v>
      </c>
      <c r="EHT300" s="11">
        <f>InpS!EHT370</f>
        <v>0</v>
      </c>
      <c r="EHU300" s="11">
        <f>InpS!EHU370</f>
        <v>0</v>
      </c>
      <c r="EHV300" s="11">
        <f>InpS!EHV370</f>
        <v>0</v>
      </c>
      <c r="EHW300" s="11">
        <f>InpS!EHW370</f>
        <v>0</v>
      </c>
      <c r="EHX300" s="11">
        <f>InpS!EHX370</f>
        <v>0</v>
      </c>
      <c r="EHY300" s="11">
        <f>InpS!EHY370</f>
        <v>0</v>
      </c>
      <c r="EHZ300" s="11">
        <f>InpS!EHZ370</f>
        <v>0</v>
      </c>
      <c r="EIA300" s="11">
        <f>InpS!EIA370</f>
        <v>0</v>
      </c>
      <c r="EIB300" s="11">
        <f>InpS!EIB370</f>
        <v>0</v>
      </c>
      <c r="EIC300" s="11">
        <f>InpS!EIC370</f>
        <v>0</v>
      </c>
      <c r="EID300" s="11">
        <f>InpS!EID370</f>
        <v>0</v>
      </c>
      <c r="EIE300" s="11">
        <f>InpS!EIE370</f>
        <v>0</v>
      </c>
      <c r="EIF300" s="11">
        <f>InpS!EIF370</f>
        <v>0</v>
      </c>
      <c r="EIG300" s="11">
        <f>InpS!EIG370</f>
        <v>0</v>
      </c>
      <c r="EIH300" s="11">
        <f>InpS!EIH370</f>
        <v>0</v>
      </c>
      <c r="EII300" s="11">
        <f>InpS!EII370</f>
        <v>0</v>
      </c>
      <c r="EIJ300" s="11">
        <f>InpS!EIJ370</f>
        <v>0</v>
      </c>
      <c r="EIK300" s="11">
        <f>InpS!EIK370</f>
        <v>0</v>
      </c>
      <c r="EIL300" s="11">
        <f>InpS!EIL370</f>
        <v>0</v>
      </c>
      <c r="EIM300" s="11">
        <f>InpS!EIM370</f>
        <v>0</v>
      </c>
      <c r="EIN300" s="11">
        <f>InpS!EIN370</f>
        <v>0</v>
      </c>
      <c r="EIO300" s="11">
        <f>InpS!EIO370</f>
        <v>0</v>
      </c>
      <c r="EIP300" s="11">
        <f>InpS!EIP370</f>
        <v>0</v>
      </c>
      <c r="EIQ300" s="11">
        <f>InpS!EIQ370</f>
        <v>0</v>
      </c>
      <c r="EIR300" s="11">
        <f>InpS!EIR370</f>
        <v>0</v>
      </c>
      <c r="EIS300" s="11">
        <f>InpS!EIS370</f>
        <v>0</v>
      </c>
      <c r="EIT300" s="11">
        <f>InpS!EIT370</f>
        <v>0</v>
      </c>
      <c r="EIU300" s="11">
        <f>InpS!EIU370</f>
        <v>0</v>
      </c>
      <c r="EIV300" s="11">
        <f>InpS!EIV370</f>
        <v>0</v>
      </c>
      <c r="EIW300" s="11">
        <f>InpS!EIW370</f>
        <v>0</v>
      </c>
      <c r="EIX300" s="11">
        <f>InpS!EIX370</f>
        <v>0</v>
      </c>
      <c r="EIY300" s="11">
        <f>InpS!EIY370</f>
        <v>0</v>
      </c>
      <c r="EIZ300" s="11">
        <f>InpS!EIZ370</f>
        <v>0</v>
      </c>
      <c r="EJA300" s="11">
        <f>InpS!EJA370</f>
        <v>0</v>
      </c>
      <c r="EJB300" s="11">
        <f>InpS!EJB370</f>
        <v>0</v>
      </c>
      <c r="EJC300" s="11">
        <f>InpS!EJC370</f>
        <v>0</v>
      </c>
      <c r="EJD300" s="11">
        <f>InpS!EJD370</f>
        <v>0</v>
      </c>
      <c r="EJE300" s="11">
        <f>InpS!EJE370</f>
        <v>0</v>
      </c>
      <c r="EJF300" s="11">
        <f>InpS!EJF370</f>
        <v>0</v>
      </c>
      <c r="EJG300" s="11">
        <f>InpS!EJG370</f>
        <v>0</v>
      </c>
      <c r="EJH300" s="11">
        <f>InpS!EJH370</f>
        <v>0</v>
      </c>
      <c r="EJI300" s="11">
        <f>InpS!EJI370</f>
        <v>0</v>
      </c>
      <c r="EJJ300" s="11">
        <f>InpS!EJJ370</f>
        <v>0</v>
      </c>
      <c r="EJK300" s="11">
        <f>InpS!EJK370</f>
        <v>0</v>
      </c>
      <c r="EJL300" s="11">
        <f>InpS!EJL370</f>
        <v>0</v>
      </c>
      <c r="EJM300" s="11">
        <f>InpS!EJM370</f>
        <v>0</v>
      </c>
      <c r="EJN300" s="11">
        <f>InpS!EJN370</f>
        <v>0</v>
      </c>
      <c r="EJO300" s="11">
        <f>InpS!EJO370</f>
        <v>0</v>
      </c>
      <c r="EJP300" s="11">
        <f>InpS!EJP370</f>
        <v>0</v>
      </c>
      <c r="EJQ300" s="11">
        <f>InpS!EJQ370</f>
        <v>0</v>
      </c>
      <c r="EJR300" s="11">
        <f>InpS!EJR370</f>
        <v>0</v>
      </c>
      <c r="EJS300" s="11">
        <f>InpS!EJS370</f>
        <v>0</v>
      </c>
      <c r="EJT300" s="11">
        <f>InpS!EJT370</f>
        <v>0</v>
      </c>
      <c r="EJU300" s="11">
        <f>InpS!EJU370</f>
        <v>0</v>
      </c>
      <c r="EJV300" s="11">
        <f>InpS!EJV370</f>
        <v>0</v>
      </c>
      <c r="EJW300" s="11">
        <f>InpS!EJW370</f>
        <v>0</v>
      </c>
      <c r="EJX300" s="11">
        <f>InpS!EJX370</f>
        <v>0</v>
      </c>
      <c r="EJY300" s="11">
        <f>InpS!EJY370</f>
        <v>0</v>
      </c>
      <c r="EJZ300" s="11">
        <f>InpS!EJZ370</f>
        <v>0</v>
      </c>
      <c r="EKA300" s="11">
        <f>InpS!EKA370</f>
        <v>0</v>
      </c>
      <c r="EKB300" s="11">
        <f>InpS!EKB370</f>
        <v>0</v>
      </c>
      <c r="EKC300" s="11">
        <f>InpS!EKC370</f>
        <v>0</v>
      </c>
      <c r="EKD300" s="11">
        <f>InpS!EKD370</f>
        <v>0</v>
      </c>
      <c r="EKE300" s="11">
        <f>InpS!EKE370</f>
        <v>0</v>
      </c>
      <c r="EKF300" s="11">
        <f>InpS!EKF370</f>
        <v>0</v>
      </c>
      <c r="EKG300" s="11">
        <f>InpS!EKG370</f>
        <v>0</v>
      </c>
      <c r="EKH300" s="11">
        <f>InpS!EKH370</f>
        <v>0</v>
      </c>
      <c r="EKI300" s="11">
        <f>InpS!EKI370</f>
        <v>0</v>
      </c>
      <c r="EKJ300" s="11">
        <f>InpS!EKJ370</f>
        <v>0</v>
      </c>
      <c r="EKK300" s="11">
        <f>InpS!EKK370</f>
        <v>0</v>
      </c>
      <c r="EKL300" s="11">
        <f>InpS!EKL370</f>
        <v>0</v>
      </c>
      <c r="EKM300" s="11">
        <f>InpS!EKM370</f>
        <v>0</v>
      </c>
      <c r="EKN300" s="11">
        <f>InpS!EKN370</f>
        <v>0</v>
      </c>
      <c r="EKO300" s="11">
        <f>InpS!EKO370</f>
        <v>0</v>
      </c>
      <c r="EKP300" s="11">
        <f>InpS!EKP370</f>
        <v>0</v>
      </c>
      <c r="EKQ300" s="11">
        <f>InpS!EKQ370</f>
        <v>0</v>
      </c>
      <c r="EKR300" s="11">
        <f>InpS!EKR370</f>
        <v>0</v>
      </c>
      <c r="EKS300" s="11">
        <f>InpS!EKS370</f>
        <v>0</v>
      </c>
      <c r="EKT300" s="11">
        <f>InpS!EKT370</f>
        <v>0</v>
      </c>
      <c r="EKU300" s="11">
        <f>InpS!EKU370</f>
        <v>0</v>
      </c>
      <c r="EKV300" s="11">
        <f>InpS!EKV370</f>
        <v>0</v>
      </c>
      <c r="EKW300" s="11">
        <f>InpS!EKW370</f>
        <v>0</v>
      </c>
      <c r="EKX300" s="11">
        <f>InpS!EKX370</f>
        <v>0</v>
      </c>
      <c r="EKY300" s="11">
        <f>InpS!EKY370</f>
        <v>0</v>
      </c>
      <c r="EKZ300" s="11">
        <f>InpS!EKZ370</f>
        <v>0</v>
      </c>
      <c r="ELA300" s="11">
        <f>InpS!ELA370</f>
        <v>0</v>
      </c>
      <c r="ELB300" s="11">
        <f>InpS!ELB370</f>
        <v>0</v>
      </c>
      <c r="ELC300" s="11">
        <f>InpS!ELC370</f>
        <v>0</v>
      </c>
      <c r="ELD300" s="11">
        <f>InpS!ELD370</f>
        <v>0</v>
      </c>
      <c r="ELE300" s="11">
        <f>InpS!ELE370</f>
        <v>0</v>
      </c>
      <c r="ELF300" s="11">
        <f>InpS!ELF370</f>
        <v>0</v>
      </c>
      <c r="ELG300" s="11">
        <f>InpS!ELG370</f>
        <v>0</v>
      </c>
      <c r="ELH300" s="11">
        <f>InpS!ELH370</f>
        <v>0</v>
      </c>
      <c r="ELI300" s="11">
        <f>InpS!ELI370</f>
        <v>0</v>
      </c>
      <c r="ELJ300" s="11">
        <f>InpS!ELJ370</f>
        <v>0</v>
      </c>
      <c r="ELK300" s="11">
        <f>InpS!ELK370</f>
        <v>0</v>
      </c>
      <c r="ELL300" s="11">
        <f>InpS!ELL370</f>
        <v>0</v>
      </c>
      <c r="ELM300" s="11">
        <f>InpS!ELM370</f>
        <v>0</v>
      </c>
      <c r="ELN300" s="11">
        <f>InpS!ELN370</f>
        <v>0</v>
      </c>
      <c r="ELO300" s="11">
        <f>InpS!ELO370</f>
        <v>0</v>
      </c>
      <c r="ELP300" s="11">
        <f>InpS!ELP370</f>
        <v>0</v>
      </c>
      <c r="ELQ300" s="11">
        <f>InpS!ELQ370</f>
        <v>0</v>
      </c>
      <c r="ELR300" s="11">
        <f>InpS!ELR370</f>
        <v>0</v>
      </c>
      <c r="ELS300" s="11">
        <f>InpS!ELS370</f>
        <v>0</v>
      </c>
      <c r="ELT300" s="11">
        <f>InpS!ELT370</f>
        <v>0</v>
      </c>
      <c r="ELU300" s="11">
        <f>InpS!ELU370</f>
        <v>0</v>
      </c>
      <c r="ELV300" s="11">
        <f>InpS!ELV370</f>
        <v>0</v>
      </c>
      <c r="ELW300" s="11">
        <f>InpS!ELW370</f>
        <v>0</v>
      </c>
      <c r="ELX300" s="11">
        <f>InpS!ELX370</f>
        <v>0</v>
      </c>
      <c r="ELY300" s="11">
        <f>InpS!ELY370</f>
        <v>0</v>
      </c>
      <c r="ELZ300" s="11">
        <f>InpS!ELZ370</f>
        <v>0</v>
      </c>
      <c r="EMA300" s="11">
        <f>InpS!EMA370</f>
        <v>0</v>
      </c>
      <c r="EMB300" s="11">
        <f>InpS!EMB370</f>
        <v>0</v>
      </c>
      <c r="EMC300" s="11">
        <f>InpS!EMC370</f>
        <v>0</v>
      </c>
      <c r="EMD300" s="11">
        <f>InpS!EMD370</f>
        <v>0</v>
      </c>
      <c r="EME300" s="11">
        <f>InpS!EME370</f>
        <v>0</v>
      </c>
      <c r="EMF300" s="11">
        <f>InpS!EMF370</f>
        <v>0</v>
      </c>
      <c r="EMG300" s="11">
        <f>InpS!EMG370</f>
        <v>0</v>
      </c>
      <c r="EMH300" s="11">
        <f>InpS!EMH370</f>
        <v>0</v>
      </c>
      <c r="EMI300" s="11">
        <f>InpS!EMI370</f>
        <v>0</v>
      </c>
      <c r="EMJ300" s="11">
        <f>InpS!EMJ370</f>
        <v>0</v>
      </c>
      <c r="EMK300" s="11">
        <f>InpS!EMK370</f>
        <v>0</v>
      </c>
      <c r="EML300" s="11">
        <f>InpS!EML370</f>
        <v>0</v>
      </c>
      <c r="EMM300" s="11">
        <f>InpS!EMM370</f>
        <v>0</v>
      </c>
      <c r="EMN300" s="11">
        <f>InpS!EMN370</f>
        <v>0</v>
      </c>
      <c r="EMO300" s="11">
        <f>InpS!EMO370</f>
        <v>0</v>
      </c>
      <c r="EMP300" s="11">
        <f>InpS!EMP370</f>
        <v>0</v>
      </c>
      <c r="EMQ300" s="11">
        <f>InpS!EMQ370</f>
        <v>0</v>
      </c>
      <c r="EMR300" s="11">
        <f>InpS!EMR370</f>
        <v>0</v>
      </c>
      <c r="EMS300" s="11">
        <f>InpS!EMS370</f>
        <v>0</v>
      </c>
      <c r="EMT300" s="11">
        <f>InpS!EMT370</f>
        <v>0</v>
      </c>
      <c r="EMU300" s="11">
        <f>InpS!EMU370</f>
        <v>0</v>
      </c>
      <c r="EMV300" s="11">
        <f>InpS!EMV370</f>
        <v>0</v>
      </c>
      <c r="EMW300" s="11">
        <f>InpS!EMW370</f>
        <v>0</v>
      </c>
      <c r="EMX300" s="11">
        <f>InpS!EMX370</f>
        <v>0</v>
      </c>
      <c r="EMY300" s="11">
        <f>InpS!EMY370</f>
        <v>0</v>
      </c>
      <c r="EMZ300" s="11">
        <f>InpS!EMZ370</f>
        <v>0</v>
      </c>
      <c r="ENA300" s="11">
        <f>InpS!ENA370</f>
        <v>0</v>
      </c>
      <c r="ENB300" s="11">
        <f>InpS!ENB370</f>
        <v>0</v>
      </c>
      <c r="ENC300" s="11">
        <f>InpS!ENC370</f>
        <v>0</v>
      </c>
      <c r="END300" s="11">
        <f>InpS!END370</f>
        <v>0</v>
      </c>
      <c r="ENE300" s="11">
        <f>InpS!ENE370</f>
        <v>0</v>
      </c>
      <c r="ENF300" s="11">
        <f>InpS!ENF370</f>
        <v>0</v>
      </c>
      <c r="ENG300" s="11">
        <f>InpS!ENG370</f>
        <v>0</v>
      </c>
      <c r="ENH300" s="11">
        <f>InpS!ENH370</f>
        <v>0</v>
      </c>
      <c r="ENI300" s="11">
        <f>InpS!ENI370</f>
        <v>0</v>
      </c>
      <c r="ENJ300" s="11">
        <f>InpS!ENJ370</f>
        <v>0</v>
      </c>
      <c r="ENK300" s="11">
        <f>InpS!ENK370</f>
        <v>0</v>
      </c>
      <c r="ENL300" s="11">
        <f>InpS!ENL370</f>
        <v>0</v>
      </c>
      <c r="ENM300" s="11">
        <f>InpS!ENM370</f>
        <v>0</v>
      </c>
      <c r="ENN300" s="11">
        <f>InpS!ENN370</f>
        <v>0</v>
      </c>
      <c r="ENO300" s="11">
        <f>InpS!ENO370</f>
        <v>0</v>
      </c>
      <c r="ENP300" s="11">
        <f>InpS!ENP370</f>
        <v>0</v>
      </c>
      <c r="ENQ300" s="11">
        <f>InpS!ENQ370</f>
        <v>0</v>
      </c>
      <c r="ENR300" s="11">
        <f>InpS!ENR370</f>
        <v>0</v>
      </c>
      <c r="ENS300" s="11">
        <f>InpS!ENS370</f>
        <v>0</v>
      </c>
      <c r="ENT300" s="11">
        <f>InpS!ENT370</f>
        <v>0</v>
      </c>
      <c r="ENU300" s="11">
        <f>InpS!ENU370</f>
        <v>0</v>
      </c>
      <c r="ENV300" s="11">
        <f>InpS!ENV370</f>
        <v>0</v>
      </c>
      <c r="ENW300" s="11">
        <f>InpS!ENW370</f>
        <v>0</v>
      </c>
      <c r="ENX300" s="11">
        <f>InpS!ENX370</f>
        <v>0</v>
      </c>
      <c r="ENY300" s="11">
        <f>InpS!ENY370</f>
        <v>0</v>
      </c>
      <c r="ENZ300" s="11">
        <f>InpS!ENZ370</f>
        <v>0</v>
      </c>
      <c r="EOA300" s="11">
        <f>InpS!EOA370</f>
        <v>0</v>
      </c>
      <c r="EOB300" s="11">
        <f>InpS!EOB370</f>
        <v>0</v>
      </c>
      <c r="EOC300" s="11">
        <f>InpS!EOC370</f>
        <v>0</v>
      </c>
      <c r="EOD300" s="11">
        <f>InpS!EOD370</f>
        <v>0</v>
      </c>
      <c r="EOE300" s="11">
        <f>InpS!EOE370</f>
        <v>0</v>
      </c>
      <c r="EOF300" s="11">
        <f>InpS!EOF370</f>
        <v>0</v>
      </c>
      <c r="EOG300" s="11">
        <f>InpS!EOG370</f>
        <v>0</v>
      </c>
      <c r="EOH300" s="11">
        <f>InpS!EOH370</f>
        <v>0</v>
      </c>
      <c r="EOI300" s="11">
        <f>InpS!EOI370</f>
        <v>0</v>
      </c>
      <c r="EOJ300" s="11">
        <f>InpS!EOJ370</f>
        <v>0</v>
      </c>
      <c r="EOK300" s="11">
        <f>InpS!EOK370</f>
        <v>0</v>
      </c>
      <c r="EOL300" s="11">
        <f>InpS!EOL370</f>
        <v>0</v>
      </c>
      <c r="EOM300" s="11">
        <f>InpS!EOM370</f>
        <v>0</v>
      </c>
      <c r="EON300" s="11">
        <f>InpS!EON370</f>
        <v>0</v>
      </c>
      <c r="EOO300" s="11">
        <f>InpS!EOO370</f>
        <v>0</v>
      </c>
      <c r="EOP300" s="11">
        <f>InpS!EOP370</f>
        <v>0</v>
      </c>
      <c r="EOQ300" s="11">
        <f>InpS!EOQ370</f>
        <v>0</v>
      </c>
      <c r="EOR300" s="11">
        <f>InpS!EOR370</f>
        <v>0</v>
      </c>
      <c r="EOS300" s="11">
        <f>InpS!EOS370</f>
        <v>0</v>
      </c>
      <c r="EOT300" s="11">
        <f>InpS!EOT370</f>
        <v>0</v>
      </c>
      <c r="EOU300" s="11">
        <f>InpS!EOU370</f>
        <v>0</v>
      </c>
      <c r="EOV300" s="11">
        <f>InpS!EOV370</f>
        <v>0</v>
      </c>
      <c r="EOW300" s="11">
        <f>InpS!EOW370</f>
        <v>0</v>
      </c>
      <c r="EOX300" s="11">
        <f>InpS!EOX370</f>
        <v>0</v>
      </c>
      <c r="EOY300" s="11">
        <f>InpS!EOY370</f>
        <v>0</v>
      </c>
      <c r="EOZ300" s="11">
        <f>InpS!EOZ370</f>
        <v>0</v>
      </c>
      <c r="EPA300" s="11">
        <f>InpS!EPA370</f>
        <v>0</v>
      </c>
      <c r="EPB300" s="11">
        <f>InpS!EPB370</f>
        <v>0</v>
      </c>
      <c r="EPC300" s="11">
        <f>InpS!EPC370</f>
        <v>0</v>
      </c>
      <c r="EPD300" s="11">
        <f>InpS!EPD370</f>
        <v>0</v>
      </c>
      <c r="EPE300" s="11">
        <f>InpS!EPE370</f>
        <v>0</v>
      </c>
      <c r="EPF300" s="11">
        <f>InpS!EPF370</f>
        <v>0</v>
      </c>
      <c r="EPG300" s="11">
        <f>InpS!EPG370</f>
        <v>0</v>
      </c>
      <c r="EPH300" s="11">
        <f>InpS!EPH370</f>
        <v>0</v>
      </c>
      <c r="EPI300" s="11">
        <f>InpS!EPI370</f>
        <v>0</v>
      </c>
      <c r="EPJ300" s="11">
        <f>InpS!EPJ370</f>
        <v>0</v>
      </c>
      <c r="EPK300" s="11">
        <f>InpS!EPK370</f>
        <v>0</v>
      </c>
      <c r="EPL300" s="11">
        <f>InpS!EPL370</f>
        <v>0</v>
      </c>
      <c r="EPM300" s="11">
        <f>InpS!EPM370</f>
        <v>0</v>
      </c>
      <c r="EPN300" s="11">
        <f>InpS!EPN370</f>
        <v>0</v>
      </c>
      <c r="EPO300" s="11">
        <f>InpS!EPO370</f>
        <v>0</v>
      </c>
      <c r="EPP300" s="11">
        <f>InpS!EPP370</f>
        <v>0</v>
      </c>
      <c r="EPQ300" s="11">
        <f>InpS!EPQ370</f>
        <v>0</v>
      </c>
      <c r="EPR300" s="11">
        <f>InpS!EPR370</f>
        <v>0</v>
      </c>
      <c r="EPS300" s="11">
        <f>InpS!EPS370</f>
        <v>0</v>
      </c>
      <c r="EPT300" s="11">
        <f>InpS!EPT370</f>
        <v>0</v>
      </c>
      <c r="EPU300" s="11">
        <f>InpS!EPU370</f>
        <v>0</v>
      </c>
      <c r="EPV300" s="11">
        <f>InpS!EPV370</f>
        <v>0</v>
      </c>
      <c r="EPW300" s="11">
        <f>InpS!EPW370</f>
        <v>0</v>
      </c>
      <c r="EPX300" s="11">
        <f>InpS!EPX370</f>
        <v>0</v>
      </c>
      <c r="EPY300" s="11">
        <f>InpS!EPY370</f>
        <v>0</v>
      </c>
      <c r="EPZ300" s="11">
        <f>InpS!EPZ370</f>
        <v>0</v>
      </c>
      <c r="EQA300" s="11">
        <f>InpS!EQA370</f>
        <v>0</v>
      </c>
      <c r="EQB300" s="11">
        <f>InpS!EQB370</f>
        <v>0</v>
      </c>
      <c r="EQC300" s="11">
        <f>InpS!EQC370</f>
        <v>0</v>
      </c>
      <c r="EQD300" s="11">
        <f>InpS!EQD370</f>
        <v>0</v>
      </c>
      <c r="EQE300" s="11">
        <f>InpS!EQE370</f>
        <v>0</v>
      </c>
      <c r="EQF300" s="11">
        <f>InpS!EQF370</f>
        <v>0</v>
      </c>
      <c r="EQG300" s="11">
        <f>InpS!EQG370</f>
        <v>0</v>
      </c>
      <c r="EQH300" s="11">
        <f>InpS!EQH370</f>
        <v>0</v>
      </c>
      <c r="EQI300" s="11">
        <f>InpS!EQI370</f>
        <v>0</v>
      </c>
      <c r="EQJ300" s="11">
        <f>InpS!EQJ370</f>
        <v>0</v>
      </c>
      <c r="EQK300" s="11">
        <f>InpS!EQK370</f>
        <v>0</v>
      </c>
      <c r="EQL300" s="11">
        <f>InpS!EQL370</f>
        <v>0</v>
      </c>
      <c r="EQM300" s="11">
        <f>InpS!EQM370</f>
        <v>0</v>
      </c>
      <c r="EQN300" s="11">
        <f>InpS!EQN370</f>
        <v>0</v>
      </c>
      <c r="EQO300" s="11">
        <f>InpS!EQO370</f>
        <v>0</v>
      </c>
      <c r="EQP300" s="11">
        <f>InpS!EQP370</f>
        <v>0</v>
      </c>
      <c r="EQQ300" s="11">
        <f>InpS!EQQ370</f>
        <v>0</v>
      </c>
      <c r="EQR300" s="11">
        <f>InpS!EQR370</f>
        <v>0</v>
      </c>
      <c r="EQS300" s="11">
        <f>InpS!EQS370</f>
        <v>0</v>
      </c>
      <c r="EQT300" s="11">
        <f>InpS!EQT370</f>
        <v>0</v>
      </c>
      <c r="EQU300" s="11">
        <f>InpS!EQU370</f>
        <v>0</v>
      </c>
      <c r="EQV300" s="11">
        <f>InpS!EQV370</f>
        <v>0</v>
      </c>
      <c r="EQW300" s="11">
        <f>InpS!EQW370</f>
        <v>0</v>
      </c>
      <c r="EQX300" s="11">
        <f>InpS!EQX370</f>
        <v>0</v>
      </c>
      <c r="EQY300" s="11">
        <f>InpS!EQY370</f>
        <v>0</v>
      </c>
      <c r="EQZ300" s="11">
        <f>InpS!EQZ370</f>
        <v>0</v>
      </c>
      <c r="ERA300" s="11">
        <f>InpS!ERA370</f>
        <v>0</v>
      </c>
      <c r="ERB300" s="11">
        <f>InpS!ERB370</f>
        <v>0</v>
      </c>
      <c r="ERC300" s="11">
        <f>InpS!ERC370</f>
        <v>0</v>
      </c>
      <c r="ERD300" s="11">
        <f>InpS!ERD370</f>
        <v>0</v>
      </c>
      <c r="ERE300" s="11">
        <f>InpS!ERE370</f>
        <v>0</v>
      </c>
      <c r="ERF300" s="11">
        <f>InpS!ERF370</f>
        <v>0</v>
      </c>
      <c r="ERG300" s="11">
        <f>InpS!ERG370</f>
        <v>0</v>
      </c>
      <c r="ERH300" s="11">
        <f>InpS!ERH370</f>
        <v>0</v>
      </c>
      <c r="ERI300" s="11">
        <f>InpS!ERI370</f>
        <v>0</v>
      </c>
      <c r="ERJ300" s="11">
        <f>InpS!ERJ370</f>
        <v>0</v>
      </c>
      <c r="ERK300" s="11">
        <f>InpS!ERK370</f>
        <v>0</v>
      </c>
      <c r="ERL300" s="11">
        <f>InpS!ERL370</f>
        <v>0</v>
      </c>
      <c r="ERM300" s="11">
        <f>InpS!ERM370</f>
        <v>0</v>
      </c>
      <c r="ERN300" s="11">
        <f>InpS!ERN370</f>
        <v>0</v>
      </c>
      <c r="ERO300" s="11">
        <f>InpS!ERO370</f>
        <v>0</v>
      </c>
      <c r="ERP300" s="11">
        <f>InpS!ERP370</f>
        <v>0</v>
      </c>
      <c r="ERQ300" s="11">
        <f>InpS!ERQ370</f>
        <v>0</v>
      </c>
      <c r="ERR300" s="11">
        <f>InpS!ERR370</f>
        <v>0</v>
      </c>
      <c r="ERS300" s="11">
        <f>InpS!ERS370</f>
        <v>0</v>
      </c>
      <c r="ERT300" s="11">
        <f>InpS!ERT370</f>
        <v>0</v>
      </c>
      <c r="ERU300" s="11">
        <f>InpS!ERU370</f>
        <v>0</v>
      </c>
      <c r="ERV300" s="11">
        <f>InpS!ERV370</f>
        <v>0</v>
      </c>
      <c r="ERW300" s="11">
        <f>InpS!ERW370</f>
        <v>0</v>
      </c>
      <c r="ERX300" s="11">
        <f>InpS!ERX370</f>
        <v>0</v>
      </c>
      <c r="ERY300" s="11">
        <f>InpS!ERY370</f>
        <v>0</v>
      </c>
      <c r="ERZ300" s="11">
        <f>InpS!ERZ370</f>
        <v>0</v>
      </c>
      <c r="ESA300" s="11">
        <f>InpS!ESA370</f>
        <v>0</v>
      </c>
      <c r="ESB300" s="11">
        <f>InpS!ESB370</f>
        <v>0</v>
      </c>
      <c r="ESC300" s="11">
        <f>InpS!ESC370</f>
        <v>0</v>
      </c>
      <c r="ESD300" s="11">
        <f>InpS!ESD370</f>
        <v>0</v>
      </c>
      <c r="ESE300" s="11">
        <f>InpS!ESE370</f>
        <v>0</v>
      </c>
      <c r="ESF300" s="11">
        <f>InpS!ESF370</f>
        <v>0</v>
      </c>
      <c r="ESG300" s="11">
        <f>InpS!ESG370</f>
        <v>0</v>
      </c>
      <c r="ESH300" s="11">
        <f>InpS!ESH370</f>
        <v>0</v>
      </c>
      <c r="ESI300" s="11">
        <f>InpS!ESI370</f>
        <v>0</v>
      </c>
      <c r="ESJ300" s="11">
        <f>InpS!ESJ370</f>
        <v>0</v>
      </c>
      <c r="ESK300" s="11">
        <f>InpS!ESK370</f>
        <v>0</v>
      </c>
      <c r="ESL300" s="11">
        <f>InpS!ESL370</f>
        <v>0</v>
      </c>
      <c r="ESM300" s="11">
        <f>InpS!ESM370</f>
        <v>0</v>
      </c>
      <c r="ESN300" s="11">
        <f>InpS!ESN370</f>
        <v>0</v>
      </c>
      <c r="ESO300" s="11">
        <f>InpS!ESO370</f>
        <v>0</v>
      </c>
      <c r="ESP300" s="11">
        <f>InpS!ESP370</f>
        <v>0</v>
      </c>
      <c r="ESQ300" s="11">
        <f>InpS!ESQ370</f>
        <v>0</v>
      </c>
      <c r="ESR300" s="11">
        <f>InpS!ESR370</f>
        <v>0</v>
      </c>
      <c r="ESS300" s="11">
        <f>InpS!ESS370</f>
        <v>0</v>
      </c>
      <c r="EST300" s="11">
        <f>InpS!EST370</f>
        <v>0</v>
      </c>
      <c r="ESU300" s="11">
        <f>InpS!ESU370</f>
        <v>0</v>
      </c>
      <c r="ESV300" s="11">
        <f>InpS!ESV370</f>
        <v>0</v>
      </c>
      <c r="ESW300" s="11">
        <f>InpS!ESW370</f>
        <v>0</v>
      </c>
      <c r="ESX300" s="11">
        <f>InpS!ESX370</f>
        <v>0</v>
      </c>
      <c r="ESY300" s="11">
        <f>InpS!ESY370</f>
        <v>0</v>
      </c>
      <c r="ESZ300" s="11">
        <f>InpS!ESZ370</f>
        <v>0</v>
      </c>
      <c r="ETA300" s="11">
        <f>InpS!ETA370</f>
        <v>0</v>
      </c>
      <c r="ETB300" s="11">
        <f>InpS!ETB370</f>
        <v>0</v>
      </c>
      <c r="ETC300" s="11">
        <f>InpS!ETC370</f>
        <v>0</v>
      </c>
      <c r="ETD300" s="11">
        <f>InpS!ETD370</f>
        <v>0</v>
      </c>
      <c r="ETE300" s="11">
        <f>InpS!ETE370</f>
        <v>0</v>
      </c>
      <c r="ETF300" s="11">
        <f>InpS!ETF370</f>
        <v>0</v>
      </c>
      <c r="ETG300" s="11">
        <f>InpS!ETG370</f>
        <v>0</v>
      </c>
      <c r="ETH300" s="11">
        <f>InpS!ETH370</f>
        <v>0</v>
      </c>
      <c r="ETI300" s="11">
        <f>InpS!ETI370</f>
        <v>0</v>
      </c>
      <c r="ETJ300" s="11">
        <f>InpS!ETJ370</f>
        <v>0</v>
      </c>
      <c r="ETK300" s="11">
        <f>InpS!ETK370</f>
        <v>0</v>
      </c>
      <c r="ETL300" s="11">
        <f>InpS!ETL370</f>
        <v>0</v>
      </c>
      <c r="ETM300" s="11">
        <f>InpS!ETM370</f>
        <v>0</v>
      </c>
      <c r="ETN300" s="11">
        <f>InpS!ETN370</f>
        <v>0</v>
      </c>
      <c r="ETO300" s="11">
        <f>InpS!ETO370</f>
        <v>0</v>
      </c>
      <c r="ETP300" s="11">
        <f>InpS!ETP370</f>
        <v>0</v>
      </c>
      <c r="ETQ300" s="11">
        <f>InpS!ETQ370</f>
        <v>0</v>
      </c>
      <c r="ETR300" s="11">
        <f>InpS!ETR370</f>
        <v>0</v>
      </c>
      <c r="ETS300" s="11">
        <f>InpS!ETS370</f>
        <v>0</v>
      </c>
      <c r="ETT300" s="11">
        <f>InpS!ETT370</f>
        <v>0</v>
      </c>
      <c r="ETU300" s="11">
        <f>InpS!ETU370</f>
        <v>0</v>
      </c>
      <c r="ETV300" s="11">
        <f>InpS!ETV370</f>
        <v>0</v>
      </c>
      <c r="ETW300" s="11">
        <f>InpS!ETW370</f>
        <v>0</v>
      </c>
      <c r="ETX300" s="11">
        <f>InpS!ETX370</f>
        <v>0</v>
      </c>
      <c r="ETY300" s="11">
        <f>InpS!ETY370</f>
        <v>0</v>
      </c>
      <c r="ETZ300" s="11">
        <f>InpS!ETZ370</f>
        <v>0</v>
      </c>
      <c r="EUA300" s="11">
        <f>InpS!EUA370</f>
        <v>0</v>
      </c>
      <c r="EUB300" s="11">
        <f>InpS!EUB370</f>
        <v>0</v>
      </c>
      <c r="EUC300" s="11">
        <f>InpS!EUC370</f>
        <v>0</v>
      </c>
      <c r="EUD300" s="11">
        <f>InpS!EUD370</f>
        <v>0</v>
      </c>
      <c r="EUE300" s="11">
        <f>InpS!EUE370</f>
        <v>0</v>
      </c>
      <c r="EUF300" s="11">
        <f>InpS!EUF370</f>
        <v>0</v>
      </c>
      <c r="EUG300" s="11">
        <f>InpS!EUG370</f>
        <v>0</v>
      </c>
      <c r="EUH300" s="11">
        <f>InpS!EUH370</f>
        <v>0</v>
      </c>
      <c r="EUI300" s="11">
        <f>InpS!EUI370</f>
        <v>0</v>
      </c>
      <c r="EUJ300" s="11">
        <f>InpS!EUJ370</f>
        <v>0</v>
      </c>
      <c r="EUK300" s="11">
        <f>InpS!EUK370</f>
        <v>0</v>
      </c>
      <c r="EUL300" s="11">
        <f>InpS!EUL370</f>
        <v>0</v>
      </c>
      <c r="EUM300" s="11">
        <f>InpS!EUM370</f>
        <v>0</v>
      </c>
      <c r="EUN300" s="11">
        <f>InpS!EUN370</f>
        <v>0</v>
      </c>
      <c r="EUO300" s="11">
        <f>InpS!EUO370</f>
        <v>0</v>
      </c>
      <c r="EUP300" s="11">
        <f>InpS!EUP370</f>
        <v>0</v>
      </c>
      <c r="EUQ300" s="11">
        <f>InpS!EUQ370</f>
        <v>0</v>
      </c>
      <c r="EUR300" s="11">
        <f>InpS!EUR370</f>
        <v>0</v>
      </c>
      <c r="EUS300" s="11">
        <f>InpS!EUS370</f>
        <v>0</v>
      </c>
      <c r="EUT300" s="11">
        <f>InpS!EUT370</f>
        <v>0</v>
      </c>
      <c r="EUU300" s="11">
        <f>InpS!EUU370</f>
        <v>0</v>
      </c>
      <c r="EUV300" s="11">
        <f>InpS!EUV370</f>
        <v>0</v>
      </c>
      <c r="EUW300" s="11">
        <f>InpS!EUW370</f>
        <v>0</v>
      </c>
      <c r="EUX300" s="11">
        <f>InpS!EUX370</f>
        <v>0</v>
      </c>
      <c r="EUY300" s="11">
        <f>InpS!EUY370</f>
        <v>0</v>
      </c>
      <c r="EUZ300" s="11">
        <f>InpS!EUZ370</f>
        <v>0</v>
      </c>
      <c r="EVA300" s="11">
        <f>InpS!EVA370</f>
        <v>0</v>
      </c>
      <c r="EVB300" s="11">
        <f>InpS!EVB370</f>
        <v>0</v>
      </c>
      <c r="EVC300" s="11">
        <f>InpS!EVC370</f>
        <v>0</v>
      </c>
      <c r="EVD300" s="11">
        <f>InpS!EVD370</f>
        <v>0</v>
      </c>
      <c r="EVE300" s="11">
        <f>InpS!EVE370</f>
        <v>0</v>
      </c>
      <c r="EVF300" s="11">
        <f>InpS!EVF370</f>
        <v>0</v>
      </c>
      <c r="EVG300" s="11">
        <f>InpS!EVG370</f>
        <v>0</v>
      </c>
      <c r="EVH300" s="11">
        <f>InpS!EVH370</f>
        <v>0</v>
      </c>
      <c r="EVI300" s="11">
        <f>InpS!EVI370</f>
        <v>0</v>
      </c>
      <c r="EVJ300" s="11">
        <f>InpS!EVJ370</f>
        <v>0</v>
      </c>
      <c r="EVK300" s="11">
        <f>InpS!EVK370</f>
        <v>0</v>
      </c>
      <c r="EVL300" s="11">
        <f>InpS!EVL370</f>
        <v>0</v>
      </c>
      <c r="EVM300" s="11">
        <f>InpS!EVM370</f>
        <v>0</v>
      </c>
      <c r="EVN300" s="11">
        <f>InpS!EVN370</f>
        <v>0</v>
      </c>
      <c r="EVO300" s="11">
        <f>InpS!EVO370</f>
        <v>0</v>
      </c>
      <c r="EVP300" s="11">
        <f>InpS!EVP370</f>
        <v>0</v>
      </c>
      <c r="EVQ300" s="11">
        <f>InpS!EVQ370</f>
        <v>0</v>
      </c>
      <c r="EVR300" s="11">
        <f>InpS!EVR370</f>
        <v>0</v>
      </c>
      <c r="EVS300" s="11">
        <f>InpS!EVS370</f>
        <v>0</v>
      </c>
      <c r="EVT300" s="11">
        <f>InpS!EVT370</f>
        <v>0</v>
      </c>
      <c r="EVU300" s="11">
        <f>InpS!EVU370</f>
        <v>0</v>
      </c>
      <c r="EVV300" s="11">
        <f>InpS!EVV370</f>
        <v>0</v>
      </c>
      <c r="EVW300" s="11">
        <f>InpS!EVW370</f>
        <v>0</v>
      </c>
      <c r="EVX300" s="11">
        <f>InpS!EVX370</f>
        <v>0</v>
      </c>
      <c r="EVY300" s="11">
        <f>InpS!EVY370</f>
        <v>0</v>
      </c>
      <c r="EVZ300" s="11">
        <f>InpS!EVZ370</f>
        <v>0</v>
      </c>
      <c r="EWA300" s="11">
        <f>InpS!EWA370</f>
        <v>0</v>
      </c>
      <c r="EWB300" s="11">
        <f>InpS!EWB370</f>
        <v>0</v>
      </c>
      <c r="EWC300" s="11">
        <f>InpS!EWC370</f>
        <v>0</v>
      </c>
      <c r="EWD300" s="11">
        <f>InpS!EWD370</f>
        <v>0</v>
      </c>
      <c r="EWE300" s="11">
        <f>InpS!EWE370</f>
        <v>0</v>
      </c>
      <c r="EWF300" s="11">
        <f>InpS!EWF370</f>
        <v>0</v>
      </c>
      <c r="EWG300" s="11">
        <f>InpS!EWG370</f>
        <v>0</v>
      </c>
      <c r="EWH300" s="11">
        <f>InpS!EWH370</f>
        <v>0</v>
      </c>
      <c r="EWI300" s="11">
        <f>InpS!EWI370</f>
        <v>0</v>
      </c>
      <c r="EWJ300" s="11">
        <f>InpS!EWJ370</f>
        <v>0</v>
      </c>
      <c r="EWK300" s="11">
        <f>InpS!EWK370</f>
        <v>0</v>
      </c>
      <c r="EWL300" s="11">
        <f>InpS!EWL370</f>
        <v>0</v>
      </c>
      <c r="EWM300" s="11">
        <f>InpS!EWM370</f>
        <v>0</v>
      </c>
      <c r="EWN300" s="11">
        <f>InpS!EWN370</f>
        <v>0</v>
      </c>
      <c r="EWO300" s="11">
        <f>InpS!EWO370</f>
        <v>0</v>
      </c>
      <c r="EWP300" s="11">
        <f>InpS!EWP370</f>
        <v>0</v>
      </c>
      <c r="EWQ300" s="11">
        <f>InpS!EWQ370</f>
        <v>0</v>
      </c>
      <c r="EWR300" s="11">
        <f>InpS!EWR370</f>
        <v>0</v>
      </c>
      <c r="EWS300" s="11">
        <f>InpS!EWS370</f>
        <v>0</v>
      </c>
      <c r="EWT300" s="11">
        <f>InpS!EWT370</f>
        <v>0</v>
      </c>
      <c r="EWU300" s="11">
        <f>InpS!EWU370</f>
        <v>0</v>
      </c>
      <c r="EWV300" s="11">
        <f>InpS!EWV370</f>
        <v>0</v>
      </c>
      <c r="EWW300" s="11">
        <f>InpS!EWW370</f>
        <v>0</v>
      </c>
      <c r="EWX300" s="11">
        <f>InpS!EWX370</f>
        <v>0</v>
      </c>
      <c r="EWY300" s="11">
        <f>InpS!EWY370</f>
        <v>0</v>
      </c>
      <c r="EWZ300" s="11">
        <f>InpS!EWZ370</f>
        <v>0</v>
      </c>
      <c r="EXA300" s="11">
        <f>InpS!EXA370</f>
        <v>0</v>
      </c>
      <c r="EXB300" s="11">
        <f>InpS!EXB370</f>
        <v>0</v>
      </c>
      <c r="EXC300" s="11">
        <f>InpS!EXC370</f>
        <v>0</v>
      </c>
      <c r="EXD300" s="11">
        <f>InpS!EXD370</f>
        <v>0</v>
      </c>
      <c r="EXE300" s="11">
        <f>InpS!EXE370</f>
        <v>0</v>
      </c>
      <c r="EXF300" s="11">
        <f>InpS!EXF370</f>
        <v>0</v>
      </c>
      <c r="EXG300" s="11">
        <f>InpS!EXG370</f>
        <v>0</v>
      </c>
      <c r="EXH300" s="11">
        <f>InpS!EXH370</f>
        <v>0</v>
      </c>
      <c r="EXI300" s="11">
        <f>InpS!EXI370</f>
        <v>0</v>
      </c>
      <c r="EXJ300" s="11">
        <f>InpS!EXJ370</f>
        <v>0</v>
      </c>
      <c r="EXK300" s="11">
        <f>InpS!EXK370</f>
        <v>0</v>
      </c>
      <c r="EXL300" s="11">
        <f>InpS!EXL370</f>
        <v>0</v>
      </c>
      <c r="EXM300" s="11">
        <f>InpS!EXM370</f>
        <v>0</v>
      </c>
      <c r="EXN300" s="11">
        <f>InpS!EXN370</f>
        <v>0</v>
      </c>
      <c r="EXO300" s="11">
        <f>InpS!EXO370</f>
        <v>0</v>
      </c>
      <c r="EXP300" s="11">
        <f>InpS!EXP370</f>
        <v>0</v>
      </c>
      <c r="EXQ300" s="11">
        <f>InpS!EXQ370</f>
        <v>0</v>
      </c>
      <c r="EXR300" s="11">
        <f>InpS!EXR370</f>
        <v>0</v>
      </c>
      <c r="EXS300" s="11">
        <f>InpS!EXS370</f>
        <v>0</v>
      </c>
      <c r="EXT300" s="11">
        <f>InpS!EXT370</f>
        <v>0</v>
      </c>
      <c r="EXU300" s="11">
        <f>InpS!EXU370</f>
        <v>0</v>
      </c>
      <c r="EXV300" s="11">
        <f>InpS!EXV370</f>
        <v>0</v>
      </c>
      <c r="EXW300" s="11">
        <f>InpS!EXW370</f>
        <v>0</v>
      </c>
      <c r="EXX300" s="11">
        <f>InpS!EXX370</f>
        <v>0</v>
      </c>
      <c r="EXY300" s="11">
        <f>InpS!EXY370</f>
        <v>0</v>
      </c>
      <c r="EXZ300" s="11">
        <f>InpS!EXZ370</f>
        <v>0</v>
      </c>
      <c r="EYA300" s="11">
        <f>InpS!EYA370</f>
        <v>0</v>
      </c>
      <c r="EYB300" s="11">
        <f>InpS!EYB370</f>
        <v>0</v>
      </c>
      <c r="EYC300" s="11">
        <f>InpS!EYC370</f>
        <v>0</v>
      </c>
      <c r="EYD300" s="11">
        <f>InpS!EYD370</f>
        <v>0</v>
      </c>
      <c r="EYE300" s="11">
        <f>InpS!EYE370</f>
        <v>0</v>
      </c>
      <c r="EYF300" s="11">
        <f>InpS!EYF370</f>
        <v>0</v>
      </c>
      <c r="EYG300" s="11">
        <f>InpS!EYG370</f>
        <v>0</v>
      </c>
      <c r="EYH300" s="11">
        <f>InpS!EYH370</f>
        <v>0</v>
      </c>
      <c r="EYI300" s="11">
        <f>InpS!EYI370</f>
        <v>0</v>
      </c>
      <c r="EYJ300" s="11">
        <f>InpS!EYJ370</f>
        <v>0</v>
      </c>
      <c r="EYK300" s="11">
        <f>InpS!EYK370</f>
        <v>0</v>
      </c>
      <c r="EYL300" s="11">
        <f>InpS!EYL370</f>
        <v>0</v>
      </c>
      <c r="EYM300" s="11">
        <f>InpS!EYM370</f>
        <v>0</v>
      </c>
      <c r="EYN300" s="11">
        <f>InpS!EYN370</f>
        <v>0</v>
      </c>
      <c r="EYO300" s="11">
        <f>InpS!EYO370</f>
        <v>0</v>
      </c>
      <c r="EYP300" s="11">
        <f>InpS!EYP370</f>
        <v>0</v>
      </c>
      <c r="EYQ300" s="11">
        <f>InpS!EYQ370</f>
        <v>0</v>
      </c>
      <c r="EYR300" s="11">
        <f>InpS!EYR370</f>
        <v>0</v>
      </c>
      <c r="EYS300" s="11">
        <f>InpS!EYS370</f>
        <v>0</v>
      </c>
      <c r="EYT300" s="11">
        <f>InpS!EYT370</f>
        <v>0</v>
      </c>
      <c r="EYU300" s="11">
        <f>InpS!EYU370</f>
        <v>0</v>
      </c>
      <c r="EYV300" s="11">
        <f>InpS!EYV370</f>
        <v>0</v>
      </c>
      <c r="EYW300" s="11">
        <f>InpS!EYW370</f>
        <v>0</v>
      </c>
      <c r="EYX300" s="11">
        <f>InpS!EYX370</f>
        <v>0</v>
      </c>
      <c r="EYY300" s="11">
        <f>InpS!EYY370</f>
        <v>0</v>
      </c>
      <c r="EYZ300" s="11">
        <f>InpS!EYZ370</f>
        <v>0</v>
      </c>
      <c r="EZA300" s="11">
        <f>InpS!EZA370</f>
        <v>0</v>
      </c>
      <c r="EZB300" s="11">
        <f>InpS!EZB370</f>
        <v>0</v>
      </c>
      <c r="EZC300" s="11">
        <f>InpS!EZC370</f>
        <v>0</v>
      </c>
      <c r="EZD300" s="11">
        <f>InpS!EZD370</f>
        <v>0</v>
      </c>
      <c r="EZE300" s="11">
        <f>InpS!EZE370</f>
        <v>0</v>
      </c>
      <c r="EZF300" s="11">
        <f>InpS!EZF370</f>
        <v>0</v>
      </c>
      <c r="EZG300" s="11">
        <f>InpS!EZG370</f>
        <v>0</v>
      </c>
      <c r="EZH300" s="11">
        <f>InpS!EZH370</f>
        <v>0</v>
      </c>
      <c r="EZI300" s="11">
        <f>InpS!EZI370</f>
        <v>0</v>
      </c>
      <c r="EZJ300" s="11">
        <f>InpS!EZJ370</f>
        <v>0</v>
      </c>
      <c r="EZK300" s="11">
        <f>InpS!EZK370</f>
        <v>0</v>
      </c>
      <c r="EZL300" s="11">
        <f>InpS!EZL370</f>
        <v>0</v>
      </c>
      <c r="EZM300" s="11">
        <f>InpS!EZM370</f>
        <v>0</v>
      </c>
      <c r="EZN300" s="11">
        <f>InpS!EZN370</f>
        <v>0</v>
      </c>
      <c r="EZO300" s="11">
        <f>InpS!EZO370</f>
        <v>0</v>
      </c>
      <c r="EZP300" s="11">
        <f>InpS!EZP370</f>
        <v>0</v>
      </c>
      <c r="EZQ300" s="11">
        <f>InpS!EZQ370</f>
        <v>0</v>
      </c>
      <c r="EZR300" s="11">
        <f>InpS!EZR370</f>
        <v>0</v>
      </c>
      <c r="EZS300" s="11">
        <f>InpS!EZS370</f>
        <v>0</v>
      </c>
      <c r="EZT300" s="11">
        <f>InpS!EZT370</f>
        <v>0</v>
      </c>
      <c r="EZU300" s="11">
        <f>InpS!EZU370</f>
        <v>0</v>
      </c>
      <c r="EZV300" s="11">
        <f>InpS!EZV370</f>
        <v>0</v>
      </c>
      <c r="EZW300" s="11">
        <f>InpS!EZW370</f>
        <v>0</v>
      </c>
      <c r="EZX300" s="11">
        <f>InpS!EZX370</f>
        <v>0</v>
      </c>
      <c r="EZY300" s="11">
        <f>InpS!EZY370</f>
        <v>0</v>
      </c>
      <c r="EZZ300" s="11">
        <f>InpS!EZZ370</f>
        <v>0</v>
      </c>
      <c r="FAA300" s="11">
        <f>InpS!FAA370</f>
        <v>0</v>
      </c>
      <c r="FAB300" s="11">
        <f>InpS!FAB370</f>
        <v>0</v>
      </c>
      <c r="FAC300" s="11">
        <f>InpS!FAC370</f>
        <v>0</v>
      </c>
      <c r="FAD300" s="11">
        <f>InpS!FAD370</f>
        <v>0</v>
      </c>
      <c r="FAE300" s="11">
        <f>InpS!FAE370</f>
        <v>0</v>
      </c>
      <c r="FAF300" s="11">
        <f>InpS!FAF370</f>
        <v>0</v>
      </c>
      <c r="FAG300" s="11">
        <f>InpS!FAG370</f>
        <v>0</v>
      </c>
      <c r="FAH300" s="11">
        <f>InpS!FAH370</f>
        <v>0</v>
      </c>
      <c r="FAI300" s="11">
        <f>InpS!FAI370</f>
        <v>0</v>
      </c>
      <c r="FAJ300" s="11">
        <f>InpS!FAJ370</f>
        <v>0</v>
      </c>
      <c r="FAK300" s="11">
        <f>InpS!FAK370</f>
        <v>0</v>
      </c>
      <c r="FAL300" s="11">
        <f>InpS!FAL370</f>
        <v>0</v>
      </c>
      <c r="FAM300" s="11">
        <f>InpS!FAM370</f>
        <v>0</v>
      </c>
      <c r="FAN300" s="11">
        <f>InpS!FAN370</f>
        <v>0</v>
      </c>
      <c r="FAO300" s="11">
        <f>InpS!FAO370</f>
        <v>0</v>
      </c>
      <c r="FAP300" s="11">
        <f>InpS!FAP370</f>
        <v>0</v>
      </c>
      <c r="FAQ300" s="11">
        <f>InpS!FAQ370</f>
        <v>0</v>
      </c>
      <c r="FAR300" s="11">
        <f>InpS!FAR370</f>
        <v>0</v>
      </c>
      <c r="FAS300" s="11">
        <f>InpS!FAS370</f>
        <v>0</v>
      </c>
      <c r="FAT300" s="11">
        <f>InpS!FAT370</f>
        <v>0</v>
      </c>
      <c r="FAU300" s="11">
        <f>InpS!FAU370</f>
        <v>0</v>
      </c>
      <c r="FAV300" s="11">
        <f>InpS!FAV370</f>
        <v>0</v>
      </c>
      <c r="FAW300" s="11">
        <f>InpS!FAW370</f>
        <v>0</v>
      </c>
      <c r="FAX300" s="11">
        <f>InpS!FAX370</f>
        <v>0</v>
      </c>
      <c r="FAY300" s="11">
        <f>InpS!FAY370</f>
        <v>0</v>
      </c>
      <c r="FAZ300" s="11">
        <f>InpS!FAZ370</f>
        <v>0</v>
      </c>
      <c r="FBA300" s="11">
        <f>InpS!FBA370</f>
        <v>0</v>
      </c>
      <c r="FBB300" s="11">
        <f>InpS!FBB370</f>
        <v>0</v>
      </c>
      <c r="FBC300" s="11">
        <f>InpS!FBC370</f>
        <v>0</v>
      </c>
      <c r="FBD300" s="11">
        <f>InpS!FBD370</f>
        <v>0</v>
      </c>
      <c r="FBE300" s="11">
        <f>InpS!FBE370</f>
        <v>0</v>
      </c>
      <c r="FBF300" s="11">
        <f>InpS!FBF370</f>
        <v>0</v>
      </c>
      <c r="FBG300" s="11">
        <f>InpS!FBG370</f>
        <v>0</v>
      </c>
      <c r="FBH300" s="11">
        <f>InpS!FBH370</f>
        <v>0</v>
      </c>
      <c r="FBI300" s="11">
        <f>InpS!FBI370</f>
        <v>0</v>
      </c>
      <c r="FBJ300" s="11">
        <f>InpS!FBJ370</f>
        <v>0</v>
      </c>
      <c r="FBK300" s="11">
        <f>InpS!FBK370</f>
        <v>0</v>
      </c>
      <c r="FBL300" s="11">
        <f>InpS!FBL370</f>
        <v>0</v>
      </c>
      <c r="FBM300" s="11">
        <f>InpS!FBM370</f>
        <v>0</v>
      </c>
      <c r="FBN300" s="11">
        <f>InpS!FBN370</f>
        <v>0</v>
      </c>
      <c r="FBO300" s="11">
        <f>InpS!FBO370</f>
        <v>0</v>
      </c>
      <c r="FBP300" s="11">
        <f>InpS!FBP370</f>
        <v>0</v>
      </c>
      <c r="FBQ300" s="11">
        <f>InpS!FBQ370</f>
        <v>0</v>
      </c>
      <c r="FBR300" s="11">
        <f>InpS!FBR370</f>
        <v>0</v>
      </c>
      <c r="FBS300" s="11">
        <f>InpS!FBS370</f>
        <v>0</v>
      </c>
      <c r="FBT300" s="11">
        <f>InpS!FBT370</f>
        <v>0</v>
      </c>
      <c r="FBU300" s="11">
        <f>InpS!FBU370</f>
        <v>0</v>
      </c>
      <c r="FBV300" s="11">
        <f>InpS!FBV370</f>
        <v>0</v>
      </c>
      <c r="FBW300" s="11">
        <f>InpS!FBW370</f>
        <v>0</v>
      </c>
      <c r="FBX300" s="11">
        <f>InpS!FBX370</f>
        <v>0</v>
      </c>
      <c r="FBY300" s="11">
        <f>InpS!FBY370</f>
        <v>0</v>
      </c>
      <c r="FBZ300" s="11">
        <f>InpS!FBZ370</f>
        <v>0</v>
      </c>
      <c r="FCA300" s="11">
        <f>InpS!FCA370</f>
        <v>0</v>
      </c>
      <c r="FCB300" s="11">
        <f>InpS!FCB370</f>
        <v>0</v>
      </c>
      <c r="FCC300" s="11">
        <f>InpS!FCC370</f>
        <v>0</v>
      </c>
      <c r="FCD300" s="11">
        <f>InpS!FCD370</f>
        <v>0</v>
      </c>
      <c r="FCE300" s="11">
        <f>InpS!FCE370</f>
        <v>0</v>
      </c>
      <c r="FCF300" s="11">
        <f>InpS!FCF370</f>
        <v>0</v>
      </c>
      <c r="FCG300" s="11">
        <f>InpS!FCG370</f>
        <v>0</v>
      </c>
      <c r="FCH300" s="11">
        <f>InpS!FCH370</f>
        <v>0</v>
      </c>
      <c r="FCI300" s="11">
        <f>InpS!FCI370</f>
        <v>0</v>
      </c>
      <c r="FCJ300" s="11">
        <f>InpS!FCJ370</f>
        <v>0</v>
      </c>
      <c r="FCK300" s="11">
        <f>InpS!FCK370</f>
        <v>0</v>
      </c>
      <c r="FCL300" s="11">
        <f>InpS!FCL370</f>
        <v>0</v>
      </c>
      <c r="FCM300" s="11">
        <f>InpS!FCM370</f>
        <v>0</v>
      </c>
      <c r="FCN300" s="11">
        <f>InpS!FCN370</f>
        <v>0</v>
      </c>
      <c r="FCO300" s="11">
        <f>InpS!FCO370</f>
        <v>0</v>
      </c>
      <c r="FCP300" s="11">
        <f>InpS!FCP370</f>
        <v>0</v>
      </c>
      <c r="FCQ300" s="11">
        <f>InpS!FCQ370</f>
        <v>0</v>
      </c>
      <c r="FCR300" s="11">
        <f>InpS!FCR370</f>
        <v>0</v>
      </c>
      <c r="FCS300" s="11">
        <f>InpS!FCS370</f>
        <v>0</v>
      </c>
      <c r="FCT300" s="11">
        <f>InpS!FCT370</f>
        <v>0</v>
      </c>
      <c r="FCU300" s="11">
        <f>InpS!FCU370</f>
        <v>0</v>
      </c>
      <c r="FCV300" s="11">
        <f>InpS!FCV370</f>
        <v>0</v>
      </c>
      <c r="FCW300" s="11">
        <f>InpS!FCW370</f>
        <v>0</v>
      </c>
      <c r="FCX300" s="11">
        <f>InpS!FCX370</f>
        <v>0</v>
      </c>
      <c r="FCY300" s="11">
        <f>InpS!FCY370</f>
        <v>0</v>
      </c>
      <c r="FCZ300" s="11">
        <f>InpS!FCZ370</f>
        <v>0</v>
      </c>
      <c r="FDA300" s="11">
        <f>InpS!FDA370</f>
        <v>0</v>
      </c>
      <c r="FDB300" s="11">
        <f>InpS!FDB370</f>
        <v>0</v>
      </c>
      <c r="FDC300" s="11">
        <f>InpS!FDC370</f>
        <v>0</v>
      </c>
      <c r="FDD300" s="11">
        <f>InpS!FDD370</f>
        <v>0</v>
      </c>
      <c r="FDE300" s="11">
        <f>InpS!FDE370</f>
        <v>0</v>
      </c>
      <c r="FDF300" s="11">
        <f>InpS!FDF370</f>
        <v>0</v>
      </c>
      <c r="FDG300" s="11">
        <f>InpS!FDG370</f>
        <v>0</v>
      </c>
      <c r="FDH300" s="11">
        <f>InpS!FDH370</f>
        <v>0</v>
      </c>
      <c r="FDI300" s="11">
        <f>InpS!FDI370</f>
        <v>0</v>
      </c>
      <c r="FDJ300" s="11">
        <f>InpS!FDJ370</f>
        <v>0</v>
      </c>
      <c r="FDK300" s="11">
        <f>InpS!FDK370</f>
        <v>0</v>
      </c>
      <c r="FDL300" s="11">
        <f>InpS!FDL370</f>
        <v>0</v>
      </c>
      <c r="FDM300" s="11">
        <f>InpS!FDM370</f>
        <v>0</v>
      </c>
      <c r="FDN300" s="11">
        <f>InpS!FDN370</f>
        <v>0</v>
      </c>
      <c r="FDO300" s="11">
        <f>InpS!FDO370</f>
        <v>0</v>
      </c>
      <c r="FDP300" s="11">
        <f>InpS!FDP370</f>
        <v>0</v>
      </c>
      <c r="FDQ300" s="11">
        <f>InpS!FDQ370</f>
        <v>0</v>
      </c>
      <c r="FDR300" s="11">
        <f>InpS!FDR370</f>
        <v>0</v>
      </c>
      <c r="FDS300" s="11">
        <f>InpS!FDS370</f>
        <v>0</v>
      </c>
      <c r="FDT300" s="11">
        <f>InpS!FDT370</f>
        <v>0</v>
      </c>
      <c r="FDU300" s="11">
        <f>InpS!FDU370</f>
        <v>0</v>
      </c>
      <c r="FDV300" s="11">
        <f>InpS!FDV370</f>
        <v>0</v>
      </c>
      <c r="FDW300" s="11">
        <f>InpS!FDW370</f>
        <v>0</v>
      </c>
      <c r="FDX300" s="11">
        <f>InpS!FDX370</f>
        <v>0</v>
      </c>
      <c r="FDY300" s="11">
        <f>InpS!FDY370</f>
        <v>0</v>
      </c>
      <c r="FDZ300" s="11">
        <f>InpS!FDZ370</f>
        <v>0</v>
      </c>
      <c r="FEA300" s="11">
        <f>InpS!FEA370</f>
        <v>0</v>
      </c>
      <c r="FEB300" s="11">
        <f>InpS!FEB370</f>
        <v>0</v>
      </c>
      <c r="FEC300" s="11">
        <f>InpS!FEC370</f>
        <v>0</v>
      </c>
      <c r="FED300" s="11">
        <f>InpS!FED370</f>
        <v>0</v>
      </c>
      <c r="FEE300" s="11">
        <f>InpS!FEE370</f>
        <v>0</v>
      </c>
      <c r="FEF300" s="11">
        <f>InpS!FEF370</f>
        <v>0</v>
      </c>
      <c r="FEG300" s="11">
        <f>InpS!FEG370</f>
        <v>0</v>
      </c>
      <c r="FEH300" s="11">
        <f>InpS!FEH370</f>
        <v>0</v>
      </c>
      <c r="FEI300" s="11">
        <f>InpS!FEI370</f>
        <v>0</v>
      </c>
      <c r="FEJ300" s="11">
        <f>InpS!FEJ370</f>
        <v>0</v>
      </c>
      <c r="FEK300" s="11">
        <f>InpS!FEK370</f>
        <v>0</v>
      </c>
      <c r="FEL300" s="11">
        <f>InpS!FEL370</f>
        <v>0</v>
      </c>
      <c r="FEM300" s="11">
        <f>InpS!FEM370</f>
        <v>0</v>
      </c>
      <c r="FEN300" s="11">
        <f>InpS!FEN370</f>
        <v>0</v>
      </c>
      <c r="FEO300" s="11">
        <f>InpS!FEO370</f>
        <v>0</v>
      </c>
      <c r="FEP300" s="11">
        <f>InpS!FEP370</f>
        <v>0</v>
      </c>
      <c r="FEQ300" s="11">
        <f>InpS!FEQ370</f>
        <v>0</v>
      </c>
      <c r="FER300" s="11">
        <f>InpS!FER370</f>
        <v>0</v>
      </c>
      <c r="FES300" s="11">
        <f>InpS!FES370</f>
        <v>0</v>
      </c>
      <c r="FET300" s="11">
        <f>InpS!FET370</f>
        <v>0</v>
      </c>
      <c r="FEU300" s="11">
        <f>InpS!FEU370</f>
        <v>0</v>
      </c>
      <c r="FEV300" s="11">
        <f>InpS!FEV370</f>
        <v>0</v>
      </c>
      <c r="FEW300" s="11">
        <f>InpS!FEW370</f>
        <v>0</v>
      </c>
      <c r="FEX300" s="11">
        <f>InpS!FEX370</f>
        <v>0</v>
      </c>
      <c r="FEY300" s="11">
        <f>InpS!FEY370</f>
        <v>0</v>
      </c>
      <c r="FEZ300" s="11">
        <f>InpS!FEZ370</f>
        <v>0</v>
      </c>
      <c r="FFA300" s="11">
        <f>InpS!FFA370</f>
        <v>0</v>
      </c>
      <c r="FFB300" s="11">
        <f>InpS!FFB370</f>
        <v>0</v>
      </c>
      <c r="FFC300" s="11">
        <f>InpS!FFC370</f>
        <v>0</v>
      </c>
      <c r="FFD300" s="11">
        <f>InpS!FFD370</f>
        <v>0</v>
      </c>
      <c r="FFE300" s="11">
        <f>InpS!FFE370</f>
        <v>0</v>
      </c>
      <c r="FFF300" s="11">
        <f>InpS!FFF370</f>
        <v>0</v>
      </c>
      <c r="FFG300" s="11">
        <f>InpS!FFG370</f>
        <v>0</v>
      </c>
      <c r="FFH300" s="11">
        <f>InpS!FFH370</f>
        <v>0</v>
      </c>
      <c r="FFI300" s="11">
        <f>InpS!FFI370</f>
        <v>0</v>
      </c>
      <c r="FFJ300" s="11">
        <f>InpS!FFJ370</f>
        <v>0</v>
      </c>
      <c r="FFK300" s="11">
        <f>InpS!FFK370</f>
        <v>0</v>
      </c>
      <c r="FFL300" s="11">
        <f>InpS!FFL370</f>
        <v>0</v>
      </c>
      <c r="FFM300" s="11">
        <f>InpS!FFM370</f>
        <v>0</v>
      </c>
      <c r="FFN300" s="11">
        <f>InpS!FFN370</f>
        <v>0</v>
      </c>
      <c r="FFO300" s="11">
        <f>InpS!FFO370</f>
        <v>0</v>
      </c>
      <c r="FFP300" s="11">
        <f>InpS!FFP370</f>
        <v>0</v>
      </c>
      <c r="FFQ300" s="11">
        <f>InpS!FFQ370</f>
        <v>0</v>
      </c>
      <c r="FFR300" s="11">
        <f>InpS!FFR370</f>
        <v>0</v>
      </c>
      <c r="FFS300" s="11">
        <f>InpS!FFS370</f>
        <v>0</v>
      </c>
      <c r="FFT300" s="11">
        <f>InpS!FFT370</f>
        <v>0</v>
      </c>
      <c r="FFU300" s="11">
        <f>InpS!FFU370</f>
        <v>0</v>
      </c>
      <c r="FFV300" s="11">
        <f>InpS!FFV370</f>
        <v>0</v>
      </c>
      <c r="FFW300" s="11">
        <f>InpS!FFW370</f>
        <v>0</v>
      </c>
      <c r="FFX300" s="11">
        <f>InpS!FFX370</f>
        <v>0</v>
      </c>
      <c r="FFY300" s="11">
        <f>InpS!FFY370</f>
        <v>0</v>
      </c>
      <c r="FFZ300" s="11">
        <f>InpS!FFZ370</f>
        <v>0</v>
      </c>
      <c r="FGA300" s="11">
        <f>InpS!FGA370</f>
        <v>0</v>
      </c>
      <c r="FGB300" s="11">
        <f>InpS!FGB370</f>
        <v>0</v>
      </c>
      <c r="FGC300" s="11">
        <f>InpS!FGC370</f>
        <v>0</v>
      </c>
      <c r="FGD300" s="11">
        <f>InpS!FGD370</f>
        <v>0</v>
      </c>
      <c r="FGE300" s="11">
        <f>InpS!FGE370</f>
        <v>0</v>
      </c>
      <c r="FGF300" s="11">
        <f>InpS!FGF370</f>
        <v>0</v>
      </c>
      <c r="FGG300" s="11">
        <f>InpS!FGG370</f>
        <v>0</v>
      </c>
      <c r="FGH300" s="11">
        <f>InpS!FGH370</f>
        <v>0</v>
      </c>
      <c r="FGI300" s="11">
        <f>InpS!FGI370</f>
        <v>0</v>
      </c>
      <c r="FGJ300" s="11">
        <f>InpS!FGJ370</f>
        <v>0</v>
      </c>
      <c r="FGK300" s="11">
        <f>InpS!FGK370</f>
        <v>0</v>
      </c>
      <c r="FGL300" s="11">
        <f>InpS!FGL370</f>
        <v>0</v>
      </c>
      <c r="FGM300" s="11">
        <f>InpS!FGM370</f>
        <v>0</v>
      </c>
      <c r="FGN300" s="11">
        <f>InpS!FGN370</f>
        <v>0</v>
      </c>
      <c r="FGO300" s="11">
        <f>InpS!FGO370</f>
        <v>0</v>
      </c>
      <c r="FGP300" s="11">
        <f>InpS!FGP370</f>
        <v>0</v>
      </c>
      <c r="FGQ300" s="11">
        <f>InpS!FGQ370</f>
        <v>0</v>
      </c>
      <c r="FGR300" s="11">
        <f>InpS!FGR370</f>
        <v>0</v>
      </c>
      <c r="FGS300" s="11">
        <f>InpS!FGS370</f>
        <v>0</v>
      </c>
      <c r="FGT300" s="11">
        <f>InpS!FGT370</f>
        <v>0</v>
      </c>
      <c r="FGU300" s="11">
        <f>InpS!FGU370</f>
        <v>0</v>
      </c>
      <c r="FGV300" s="11">
        <f>InpS!FGV370</f>
        <v>0</v>
      </c>
      <c r="FGW300" s="11">
        <f>InpS!FGW370</f>
        <v>0</v>
      </c>
      <c r="FGX300" s="11">
        <f>InpS!FGX370</f>
        <v>0</v>
      </c>
      <c r="FGY300" s="11">
        <f>InpS!FGY370</f>
        <v>0</v>
      </c>
      <c r="FGZ300" s="11">
        <f>InpS!FGZ370</f>
        <v>0</v>
      </c>
      <c r="FHA300" s="11">
        <f>InpS!FHA370</f>
        <v>0</v>
      </c>
      <c r="FHB300" s="11">
        <f>InpS!FHB370</f>
        <v>0</v>
      </c>
      <c r="FHC300" s="11">
        <f>InpS!FHC370</f>
        <v>0</v>
      </c>
      <c r="FHD300" s="11">
        <f>InpS!FHD370</f>
        <v>0</v>
      </c>
      <c r="FHE300" s="11">
        <f>InpS!FHE370</f>
        <v>0</v>
      </c>
      <c r="FHF300" s="11">
        <f>InpS!FHF370</f>
        <v>0</v>
      </c>
      <c r="FHG300" s="11">
        <f>InpS!FHG370</f>
        <v>0</v>
      </c>
      <c r="FHH300" s="11">
        <f>InpS!FHH370</f>
        <v>0</v>
      </c>
      <c r="FHI300" s="11">
        <f>InpS!FHI370</f>
        <v>0</v>
      </c>
      <c r="FHJ300" s="11">
        <f>InpS!FHJ370</f>
        <v>0</v>
      </c>
      <c r="FHK300" s="11">
        <f>InpS!FHK370</f>
        <v>0</v>
      </c>
      <c r="FHL300" s="11">
        <f>InpS!FHL370</f>
        <v>0</v>
      </c>
      <c r="FHM300" s="11">
        <f>InpS!FHM370</f>
        <v>0</v>
      </c>
      <c r="FHN300" s="11">
        <f>InpS!FHN370</f>
        <v>0</v>
      </c>
      <c r="FHO300" s="11">
        <f>InpS!FHO370</f>
        <v>0</v>
      </c>
      <c r="FHP300" s="11">
        <f>InpS!FHP370</f>
        <v>0</v>
      </c>
      <c r="FHQ300" s="11">
        <f>InpS!FHQ370</f>
        <v>0</v>
      </c>
      <c r="FHR300" s="11">
        <f>InpS!FHR370</f>
        <v>0</v>
      </c>
      <c r="FHS300" s="11">
        <f>InpS!FHS370</f>
        <v>0</v>
      </c>
      <c r="FHT300" s="11">
        <f>InpS!FHT370</f>
        <v>0</v>
      </c>
      <c r="FHU300" s="11">
        <f>InpS!FHU370</f>
        <v>0</v>
      </c>
      <c r="FHV300" s="11">
        <f>InpS!FHV370</f>
        <v>0</v>
      </c>
      <c r="FHW300" s="11">
        <f>InpS!FHW370</f>
        <v>0</v>
      </c>
      <c r="FHX300" s="11">
        <f>InpS!FHX370</f>
        <v>0</v>
      </c>
      <c r="FHY300" s="11">
        <f>InpS!FHY370</f>
        <v>0</v>
      </c>
      <c r="FHZ300" s="11">
        <f>InpS!FHZ370</f>
        <v>0</v>
      </c>
      <c r="FIA300" s="11">
        <f>InpS!FIA370</f>
        <v>0</v>
      </c>
      <c r="FIB300" s="11">
        <f>InpS!FIB370</f>
        <v>0</v>
      </c>
      <c r="FIC300" s="11">
        <f>InpS!FIC370</f>
        <v>0</v>
      </c>
      <c r="FID300" s="11">
        <f>InpS!FID370</f>
        <v>0</v>
      </c>
      <c r="FIE300" s="11">
        <f>InpS!FIE370</f>
        <v>0</v>
      </c>
      <c r="FIF300" s="11">
        <f>InpS!FIF370</f>
        <v>0</v>
      </c>
      <c r="FIG300" s="11">
        <f>InpS!FIG370</f>
        <v>0</v>
      </c>
      <c r="FIH300" s="11">
        <f>InpS!FIH370</f>
        <v>0</v>
      </c>
      <c r="FII300" s="11">
        <f>InpS!FII370</f>
        <v>0</v>
      </c>
      <c r="FIJ300" s="11">
        <f>InpS!FIJ370</f>
        <v>0</v>
      </c>
      <c r="FIK300" s="11">
        <f>InpS!FIK370</f>
        <v>0</v>
      </c>
      <c r="FIL300" s="11">
        <f>InpS!FIL370</f>
        <v>0</v>
      </c>
      <c r="FIM300" s="11">
        <f>InpS!FIM370</f>
        <v>0</v>
      </c>
      <c r="FIN300" s="11">
        <f>InpS!FIN370</f>
        <v>0</v>
      </c>
      <c r="FIO300" s="11">
        <f>InpS!FIO370</f>
        <v>0</v>
      </c>
      <c r="FIP300" s="11">
        <f>InpS!FIP370</f>
        <v>0</v>
      </c>
      <c r="FIQ300" s="11">
        <f>InpS!FIQ370</f>
        <v>0</v>
      </c>
      <c r="FIR300" s="11">
        <f>InpS!FIR370</f>
        <v>0</v>
      </c>
      <c r="FIS300" s="11">
        <f>InpS!FIS370</f>
        <v>0</v>
      </c>
      <c r="FIT300" s="11">
        <f>InpS!FIT370</f>
        <v>0</v>
      </c>
      <c r="FIU300" s="11">
        <f>InpS!FIU370</f>
        <v>0</v>
      </c>
      <c r="FIV300" s="11">
        <f>InpS!FIV370</f>
        <v>0</v>
      </c>
      <c r="FIW300" s="11">
        <f>InpS!FIW370</f>
        <v>0</v>
      </c>
      <c r="FIX300" s="11">
        <f>InpS!FIX370</f>
        <v>0</v>
      </c>
      <c r="FIY300" s="11">
        <f>InpS!FIY370</f>
        <v>0</v>
      </c>
      <c r="FIZ300" s="11">
        <f>InpS!FIZ370</f>
        <v>0</v>
      </c>
      <c r="FJA300" s="11">
        <f>InpS!FJA370</f>
        <v>0</v>
      </c>
      <c r="FJB300" s="11">
        <f>InpS!FJB370</f>
        <v>0</v>
      </c>
      <c r="FJC300" s="11">
        <f>InpS!FJC370</f>
        <v>0</v>
      </c>
      <c r="FJD300" s="11">
        <f>InpS!FJD370</f>
        <v>0</v>
      </c>
      <c r="FJE300" s="11">
        <f>InpS!FJE370</f>
        <v>0</v>
      </c>
      <c r="FJF300" s="11">
        <f>InpS!FJF370</f>
        <v>0</v>
      </c>
      <c r="FJG300" s="11">
        <f>InpS!FJG370</f>
        <v>0</v>
      </c>
      <c r="FJH300" s="11">
        <f>InpS!FJH370</f>
        <v>0</v>
      </c>
      <c r="FJI300" s="11">
        <f>InpS!FJI370</f>
        <v>0</v>
      </c>
      <c r="FJJ300" s="11">
        <f>InpS!FJJ370</f>
        <v>0</v>
      </c>
      <c r="FJK300" s="11">
        <f>InpS!FJK370</f>
        <v>0</v>
      </c>
      <c r="FJL300" s="11">
        <f>InpS!FJL370</f>
        <v>0</v>
      </c>
      <c r="FJM300" s="11">
        <f>InpS!FJM370</f>
        <v>0</v>
      </c>
      <c r="FJN300" s="11">
        <f>InpS!FJN370</f>
        <v>0</v>
      </c>
      <c r="FJO300" s="11">
        <f>InpS!FJO370</f>
        <v>0</v>
      </c>
      <c r="FJP300" s="11">
        <f>InpS!FJP370</f>
        <v>0</v>
      </c>
      <c r="FJQ300" s="11">
        <f>InpS!FJQ370</f>
        <v>0</v>
      </c>
      <c r="FJR300" s="11">
        <f>InpS!FJR370</f>
        <v>0</v>
      </c>
      <c r="FJS300" s="11">
        <f>InpS!FJS370</f>
        <v>0</v>
      </c>
      <c r="FJT300" s="11">
        <f>InpS!FJT370</f>
        <v>0</v>
      </c>
      <c r="FJU300" s="11">
        <f>InpS!FJU370</f>
        <v>0</v>
      </c>
      <c r="FJV300" s="11">
        <f>InpS!FJV370</f>
        <v>0</v>
      </c>
      <c r="FJW300" s="11">
        <f>InpS!FJW370</f>
        <v>0</v>
      </c>
      <c r="FJX300" s="11">
        <f>InpS!FJX370</f>
        <v>0</v>
      </c>
      <c r="FJY300" s="11">
        <f>InpS!FJY370</f>
        <v>0</v>
      </c>
      <c r="FJZ300" s="11">
        <f>InpS!FJZ370</f>
        <v>0</v>
      </c>
      <c r="FKA300" s="11">
        <f>InpS!FKA370</f>
        <v>0</v>
      </c>
      <c r="FKB300" s="11">
        <f>InpS!FKB370</f>
        <v>0</v>
      </c>
      <c r="FKC300" s="11">
        <f>InpS!FKC370</f>
        <v>0</v>
      </c>
      <c r="FKD300" s="11">
        <f>InpS!FKD370</f>
        <v>0</v>
      </c>
      <c r="FKE300" s="11">
        <f>InpS!FKE370</f>
        <v>0</v>
      </c>
      <c r="FKF300" s="11">
        <f>InpS!FKF370</f>
        <v>0</v>
      </c>
      <c r="FKG300" s="11">
        <f>InpS!FKG370</f>
        <v>0</v>
      </c>
      <c r="FKH300" s="11">
        <f>InpS!FKH370</f>
        <v>0</v>
      </c>
      <c r="FKI300" s="11">
        <f>InpS!FKI370</f>
        <v>0</v>
      </c>
      <c r="FKJ300" s="11">
        <f>InpS!FKJ370</f>
        <v>0</v>
      </c>
      <c r="FKK300" s="11">
        <f>InpS!FKK370</f>
        <v>0</v>
      </c>
      <c r="FKL300" s="11">
        <f>InpS!FKL370</f>
        <v>0</v>
      </c>
      <c r="FKM300" s="11">
        <f>InpS!FKM370</f>
        <v>0</v>
      </c>
      <c r="FKN300" s="11">
        <f>InpS!FKN370</f>
        <v>0</v>
      </c>
      <c r="FKO300" s="11">
        <f>InpS!FKO370</f>
        <v>0</v>
      </c>
      <c r="FKP300" s="11">
        <f>InpS!FKP370</f>
        <v>0</v>
      </c>
      <c r="FKQ300" s="11">
        <f>InpS!FKQ370</f>
        <v>0</v>
      </c>
      <c r="FKR300" s="11">
        <f>InpS!FKR370</f>
        <v>0</v>
      </c>
      <c r="FKS300" s="11">
        <f>InpS!FKS370</f>
        <v>0</v>
      </c>
      <c r="FKT300" s="11">
        <f>InpS!FKT370</f>
        <v>0</v>
      </c>
      <c r="FKU300" s="11">
        <f>InpS!FKU370</f>
        <v>0</v>
      </c>
      <c r="FKV300" s="11">
        <f>InpS!FKV370</f>
        <v>0</v>
      </c>
      <c r="FKW300" s="11">
        <f>InpS!FKW370</f>
        <v>0</v>
      </c>
      <c r="FKX300" s="11">
        <f>InpS!FKX370</f>
        <v>0</v>
      </c>
      <c r="FKY300" s="11">
        <f>InpS!FKY370</f>
        <v>0</v>
      </c>
      <c r="FKZ300" s="11">
        <f>InpS!FKZ370</f>
        <v>0</v>
      </c>
      <c r="FLA300" s="11">
        <f>InpS!FLA370</f>
        <v>0</v>
      </c>
      <c r="FLB300" s="11">
        <f>InpS!FLB370</f>
        <v>0</v>
      </c>
      <c r="FLC300" s="11">
        <f>InpS!FLC370</f>
        <v>0</v>
      </c>
      <c r="FLD300" s="11">
        <f>InpS!FLD370</f>
        <v>0</v>
      </c>
      <c r="FLE300" s="11">
        <f>InpS!FLE370</f>
        <v>0</v>
      </c>
      <c r="FLF300" s="11">
        <f>InpS!FLF370</f>
        <v>0</v>
      </c>
      <c r="FLG300" s="11">
        <f>InpS!FLG370</f>
        <v>0</v>
      </c>
      <c r="FLH300" s="11">
        <f>InpS!FLH370</f>
        <v>0</v>
      </c>
      <c r="FLI300" s="11">
        <f>InpS!FLI370</f>
        <v>0</v>
      </c>
      <c r="FLJ300" s="11">
        <f>InpS!FLJ370</f>
        <v>0</v>
      </c>
      <c r="FLK300" s="11">
        <f>InpS!FLK370</f>
        <v>0</v>
      </c>
      <c r="FLL300" s="11">
        <f>InpS!FLL370</f>
        <v>0</v>
      </c>
      <c r="FLM300" s="11">
        <f>InpS!FLM370</f>
        <v>0</v>
      </c>
      <c r="FLN300" s="11">
        <f>InpS!FLN370</f>
        <v>0</v>
      </c>
      <c r="FLO300" s="11">
        <f>InpS!FLO370</f>
        <v>0</v>
      </c>
      <c r="FLP300" s="11">
        <f>InpS!FLP370</f>
        <v>0</v>
      </c>
      <c r="FLQ300" s="11">
        <f>InpS!FLQ370</f>
        <v>0</v>
      </c>
      <c r="FLR300" s="11">
        <f>InpS!FLR370</f>
        <v>0</v>
      </c>
      <c r="FLS300" s="11">
        <f>InpS!FLS370</f>
        <v>0</v>
      </c>
      <c r="FLT300" s="11">
        <f>InpS!FLT370</f>
        <v>0</v>
      </c>
      <c r="FLU300" s="11">
        <f>InpS!FLU370</f>
        <v>0</v>
      </c>
      <c r="FLV300" s="11">
        <f>InpS!FLV370</f>
        <v>0</v>
      </c>
      <c r="FLW300" s="11">
        <f>InpS!FLW370</f>
        <v>0</v>
      </c>
      <c r="FLX300" s="11">
        <f>InpS!FLX370</f>
        <v>0</v>
      </c>
      <c r="FLY300" s="11">
        <f>InpS!FLY370</f>
        <v>0</v>
      </c>
      <c r="FLZ300" s="11">
        <f>InpS!FLZ370</f>
        <v>0</v>
      </c>
      <c r="FMA300" s="11">
        <f>InpS!FMA370</f>
        <v>0</v>
      </c>
      <c r="FMB300" s="11">
        <f>InpS!FMB370</f>
        <v>0</v>
      </c>
      <c r="FMC300" s="11">
        <f>InpS!FMC370</f>
        <v>0</v>
      </c>
      <c r="FMD300" s="11">
        <f>InpS!FMD370</f>
        <v>0</v>
      </c>
      <c r="FME300" s="11">
        <f>InpS!FME370</f>
        <v>0</v>
      </c>
      <c r="FMF300" s="11">
        <f>InpS!FMF370</f>
        <v>0</v>
      </c>
      <c r="FMG300" s="11">
        <f>InpS!FMG370</f>
        <v>0</v>
      </c>
      <c r="FMH300" s="11">
        <f>InpS!FMH370</f>
        <v>0</v>
      </c>
      <c r="FMI300" s="11">
        <f>InpS!FMI370</f>
        <v>0</v>
      </c>
      <c r="FMJ300" s="11">
        <f>InpS!FMJ370</f>
        <v>0</v>
      </c>
      <c r="FMK300" s="11">
        <f>InpS!FMK370</f>
        <v>0</v>
      </c>
      <c r="FML300" s="11">
        <f>InpS!FML370</f>
        <v>0</v>
      </c>
      <c r="FMM300" s="11">
        <f>InpS!FMM370</f>
        <v>0</v>
      </c>
      <c r="FMN300" s="11">
        <f>InpS!FMN370</f>
        <v>0</v>
      </c>
      <c r="FMO300" s="11">
        <f>InpS!FMO370</f>
        <v>0</v>
      </c>
      <c r="FMP300" s="11">
        <f>InpS!FMP370</f>
        <v>0</v>
      </c>
      <c r="FMQ300" s="11">
        <f>InpS!FMQ370</f>
        <v>0</v>
      </c>
      <c r="FMR300" s="11">
        <f>InpS!FMR370</f>
        <v>0</v>
      </c>
      <c r="FMS300" s="11">
        <f>InpS!FMS370</f>
        <v>0</v>
      </c>
      <c r="FMT300" s="11">
        <f>InpS!FMT370</f>
        <v>0</v>
      </c>
      <c r="FMU300" s="11">
        <f>InpS!FMU370</f>
        <v>0</v>
      </c>
      <c r="FMV300" s="11">
        <f>InpS!FMV370</f>
        <v>0</v>
      </c>
      <c r="FMW300" s="11">
        <f>InpS!FMW370</f>
        <v>0</v>
      </c>
      <c r="FMX300" s="11">
        <f>InpS!FMX370</f>
        <v>0</v>
      </c>
      <c r="FMY300" s="11">
        <f>InpS!FMY370</f>
        <v>0</v>
      </c>
      <c r="FMZ300" s="11">
        <f>InpS!FMZ370</f>
        <v>0</v>
      </c>
      <c r="FNA300" s="11">
        <f>InpS!FNA370</f>
        <v>0</v>
      </c>
      <c r="FNB300" s="11">
        <f>InpS!FNB370</f>
        <v>0</v>
      </c>
      <c r="FNC300" s="11">
        <f>InpS!FNC370</f>
        <v>0</v>
      </c>
      <c r="FND300" s="11">
        <f>InpS!FND370</f>
        <v>0</v>
      </c>
      <c r="FNE300" s="11">
        <f>InpS!FNE370</f>
        <v>0</v>
      </c>
      <c r="FNF300" s="11">
        <f>InpS!FNF370</f>
        <v>0</v>
      </c>
      <c r="FNG300" s="11">
        <f>InpS!FNG370</f>
        <v>0</v>
      </c>
      <c r="FNH300" s="11">
        <f>InpS!FNH370</f>
        <v>0</v>
      </c>
      <c r="FNI300" s="11">
        <f>InpS!FNI370</f>
        <v>0</v>
      </c>
      <c r="FNJ300" s="11">
        <f>InpS!FNJ370</f>
        <v>0</v>
      </c>
      <c r="FNK300" s="11">
        <f>InpS!FNK370</f>
        <v>0</v>
      </c>
      <c r="FNL300" s="11">
        <f>InpS!FNL370</f>
        <v>0</v>
      </c>
      <c r="FNM300" s="11">
        <f>InpS!FNM370</f>
        <v>0</v>
      </c>
      <c r="FNN300" s="11">
        <f>InpS!FNN370</f>
        <v>0</v>
      </c>
      <c r="FNO300" s="11">
        <f>InpS!FNO370</f>
        <v>0</v>
      </c>
      <c r="FNP300" s="11">
        <f>InpS!FNP370</f>
        <v>0</v>
      </c>
      <c r="FNQ300" s="11">
        <f>InpS!FNQ370</f>
        <v>0</v>
      </c>
      <c r="FNR300" s="11">
        <f>InpS!FNR370</f>
        <v>0</v>
      </c>
      <c r="FNS300" s="11">
        <f>InpS!FNS370</f>
        <v>0</v>
      </c>
      <c r="FNT300" s="11">
        <f>InpS!FNT370</f>
        <v>0</v>
      </c>
      <c r="FNU300" s="11">
        <f>InpS!FNU370</f>
        <v>0</v>
      </c>
      <c r="FNV300" s="11">
        <f>InpS!FNV370</f>
        <v>0</v>
      </c>
      <c r="FNW300" s="11">
        <f>InpS!FNW370</f>
        <v>0</v>
      </c>
      <c r="FNX300" s="11">
        <f>InpS!FNX370</f>
        <v>0</v>
      </c>
      <c r="FNY300" s="11">
        <f>InpS!FNY370</f>
        <v>0</v>
      </c>
      <c r="FNZ300" s="11">
        <f>InpS!FNZ370</f>
        <v>0</v>
      </c>
      <c r="FOA300" s="11">
        <f>InpS!FOA370</f>
        <v>0</v>
      </c>
      <c r="FOB300" s="11">
        <f>InpS!FOB370</f>
        <v>0</v>
      </c>
      <c r="FOC300" s="11">
        <f>InpS!FOC370</f>
        <v>0</v>
      </c>
      <c r="FOD300" s="11">
        <f>InpS!FOD370</f>
        <v>0</v>
      </c>
      <c r="FOE300" s="11">
        <f>InpS!FOE370</f>
        <v>0</v>
      </c>
      <c r="FOF300" s="11">
        <f>InpS!FOF370</f>
        <v>0</v>
      </c>
      <c r="FOG300" s="11">
        <f>InpS!FOG370</f>
        <v>0</v>
      </c>
      <c r="FOH300" s="11">
        <f>InpS!FOH370</f>
        <v>0</v>
      </c>
      <c r="FOI300" s="11">
        <f>InpS!FOI370</f>
        <v>0</v>
      </c>
      <c r="FOJ300" s="11">
        <f>InpS!FOJ370</f>
        <v>0</v>
      </c>
      <c r="FOK300" s="11">
        <f>InpS!FOK370</f>
        <v>0</v>
      </c>
      <c r="FOL300" s="11">
        <f>InpS!FOL370</f>
        <v>0</v>
      </c>
      <c r="FOM300" s="11">
        <f>InpS!FOM370</f>
        <v>0</v>
      </c>
      <c r="FON300" s="11">
        <f>InpS!FON370</f>
        <v>0</v>
      </c>
      <c r="FOO300" s="11">
        <f>InpS!FOO370</f>
        <v>0</v>
      </c>
      <c r="FOP300" s="11">
        <f>InpS!FOP370</f>
        <v>0</v>
      </c>
      <c r="FOQ300" s="11">
        <f>InpS!FOQ370</f>
        <v>0</v>
      </c>
      <c r="FOR300" s="11">
        <f>InpS!FOR370</f>
        <v>0</v>
      </c>
      <c r="FOS300" s="11">
        <f>InpS!FOS370</f>
        <v>0</v>
      </c>
      <c r="FOT300" s="11">
        <f>InpS!FOT370</f>
        <v>0</v>
      </c>
      <c r="FOU300" s="11">
        <f>InpS!FOU370</f>
        <v>0</v>
      </c>
      <c r="FOV300" s="11">
        <f>InpS!FOV370</f>
        <v>0</v>
      </c>
      <c r="FOW300" s="11">
        <f>InpS!FOW370</f>
        <v>0</v>
      </c>
      <c r="FOX300" s="11">
        <f>InpS!FOX370</f>
        <v>0</v>
      </c>
      <c r="FOY300" s="11">
        <f>InpS!FOY370</f>
        <v>0</v>
      </c>
      <c r="FOZ300" s="11">
        <f>InpS!FOZ370</f>
        <v>0</v>
      </c>
      <c r="FPA300" s="11">
        <f>InpS!FPA370</f>
        <v>0</v>
      </c>
      <c r="FPB300" s="11">
        <f>InpS!FPB370</f>
        <v>0</v>
      </c>
      <c r="FPC300" s="11">
        <f>InpS!FPC370</f>
        <v>0</v>
      </c>
      <c r="FPD300" s="11">
        <f>InpS!FPD370</f>
        <v>0</v>
      </c>
      <c r="FPE300" s="11">
        <f>InpS!FPE370</f>
        <v>0</v>
      </c>
      <c r="FPF300" s="11">
        <f>InpS!FPF370</f>
        <v>0</v>
      </c>
      <c r="FPG300" s="11">
        <f>InpS!FPG370</f>
        <v>0</v>
      </c>
      <c r="FPH300" s="11">
        <f>InpS!FPH370</f>
        <v>0</v>
      </c>
      <c r="FPI300" s="11">
        <f>InpS!FPI370</f>
        <v>0</v>
      </c>
      <c r="FPJ300" s="11">
        <f>InpS!FPJ370</f>
        <v>0</v>
      </c>
      <c r="FPK300" s="11">
        <f>InpS!FPK370</f>
        <v>0</v>
      </c>
      <c r="FPL300" s="11">
        <f>InpS!FPL370</f>
        <v>0</v>
      </c>
      <c r="FPM300" s="11">
        <f>InpS!FPM370</f>
        <v>0</v>
      </c>
      <c r="FPN300" s="11">
        <f>InpS!FPN370</f>
        <v>0</v>
      </c>
      <c r="FPO300" s="11">
        <f>InpS!FPO370</f>
        <v>0</v>
      </c>
      <c r="FPP300" s="11">
        <f>InpS!FPP370</f>
        <v>0</v>
      </c>
      <c r="FPQ300" s="11">
        <f>InpS!FPQ370</f>
        <v>0</v>
      </c>
      <c r="FPR300" s="11">
        <f>InpS!FPR370</f>
        <v>0</v>
      </c>
      <c r="FPS300" s="11">
        <f>InpS!FPS370</f>
        <v>0</v>
      </c>
      <c r="FPT300" s="11">
        <f>InpS!FPT370</f>
        <v>0</v>
      </c>
      <c r="FPU300" s="11">
        <f>InpS!FPU370</f>
        <v>0</v>
      </c>
      <c r="FPV300" s="11">
        <f>InpS!FPV370</f>
        <v>0</v>
      </c>
      <c r="FPW300" s="11">
        <f>InpS!FPW370</f>
        <v>0</v>
      </c>
      <c r="FPX300" s="11">
        <f>InpS!FPX370</f>
        <v>0</v>
      </c>
      <c r="FPY300" s="11">
        <f>InpS!FPY370</f>
        <v>0</v>
      </c>
      <c r="FPZ300" s="11">
        <f>InpS!FPZ370</f>
        <v>0</v>
      </c>
      <c r="FQA300" s="11">
        <f>InpS!FQA370</f>
        <v>0</v>
      </c>
      <c r="FQB300" s="11">
        <f>InpS!FQB370</f>
        <v>0</v>
      </c>
      <c r="FQC300" s="11">
        <f>InpS!FQC370</f>
        <v>0</v>
      </c>
      <c r="FQD300" s="11">
        <f>InpS!FQD370</f>
        <v>0</v>
      </c>
      <c r="FQE300" s="11">
        <f>InpS!FQE370</f>
        <v>0</v>
      </c>
      <c r="FQF300" s="11">
        <f>InpS!FQF370</f>
        <v>0</v>
      </c>
      <c r="FQG300" s="11">
        <f>InpS!FQG370</f>
        <v>0</v>
      </c>
      <c r="FQH300" s="11">
        <f>InpS!FQH370</f>
        <v>0</v>
      </c>
      <c r="FQI300" s="11">
        <f>InpS!FQI370</f>
        <v>0</v>
      </c>
      <c r="FQJ300" s="11">
        <f>InpS!FQJ370</f>
        <v>0</v>
      </c>
      <c r="FQK300" s="11">
        <f>InpS!FQK370</f>
        <v>0</v>
      </c>
      <c r="FQL300" s="11">
        <f>InpS!FQL370</f>
        <v>0</v>
      </c>
      <c r="FQM300" s="11">
        <f>InpS!FQM370</f>
        <v>0</v>
      </c>
      <c r="FQN300" s="11">
        <f>InpS!FQN370</f>
        <v>0</v>
      </c>
      <c r="FQO300" s="11">
        <f>InpS!FQO370</f>
        <v>0</v>
      </c>
      <c r="FQP300" s="11">
        <f>InpS!FQP370</f>
        <v>0</v>
      </c>
      <c r="FQQ300" s="11">
        <f>InpS!FQQ370</f>
        <v>0</v>
      </c>
      <c r="FQR300" s="11">
        <f>InpS!FQR370</f>
        <v>0</v>
      </c>
      <c r="FQS300" s="11">
        <f>InpS!FQS370</f>
        <v>0</v>
      </c>
      <c r="FQT300" s="11">
        <f>InpS!FQT370</f>
        <v>0</v>
      </c>
      <c r="FQU300" s="11">
        <f>InpS!FQU370</f>
        <v>0</v>
      </c>
      <c r="FQV300" s="11">
        <f>InpS!FQV370</f>
        <v>0</v>
      </c>
      <c r="FQW300" s="11">
        <f>InpS!FQW370</f>
        <v>0</v>
      </c>
      <c r="FQX300" s="11">
        <f>InpS!FQX370</f>
        <v>0</v>
      </c>
      <c r="FQY300" s="11">
        <f>InpS!FQY370</f>
        <v>0</v>
      </c>
      <c r="FQZ300" s="11">
        <f>InpS!FQZ370</f>
        <v>0</v>
      </c>
      <c r="FRA300" s="11">
        <f>InpS!FRA370</f>
        <v>0</v>
      </c>
      <c r="FRB300" s="11">
        <f>InpS!FRB370</f>
        <v>0</v>
      </c>
      <c r="FRC300" s="11">
        <f>InpS!FRC370</f>
        <v>0</v>
      </c>
      <c r="FRD300" s="11">
        <f>InpS!FRD370</f>
        <v>0</v>
      </c>
      <c r="FRE300" s="11">
        <f>InpS!FRE370</f>
        <v>0</v>
      </c>
      <c r="FRF300" s="11">
        <f>InpS!FRF370</f>
        <v>0</v>
      </c>
      <c r="FRG300" s="11">
        <f>InpS!FRG370</f>
        <v>0</v>
      </c>
      <c r="FRH300" s="11">
        <f>InpS!FRH370</f>
        <v>0</v>
      </c>
      <c r="FRI300" s="11">
        <f>InpS!FRI370</f>
        <v>0</v>
      </c>
      <c r="FRJ300" s="11">
        <f>InpS!FRJ370</f>
        <v>0</v>
      </c>
      <c r="FRK300" s="11">
        <f>InpS!FRK370</f>
        <v>0</v>
      </c>
      <c r="FRL300" s="11">
        <f>InpS!FRL370</f>
        <v>0</v>
      </c>
      <c r="FRM300" s="11">
        <f>InpS!FRM370</f>
        <v>0</v>
      </c>
      <c r="FRN300" s="11">
        <f>InpS!FRN370</f>
        <v>0</v>
      </c>
      <c r="FRO300" s="11">
        <f>InpS!FRO370</f>
        <v>0</v>
      </c>
      <c r="FRP300" s="11">
        <f>InpS!FRP370</f>
        <v>0</v>
      </c>
      <c r="FRQ300" s="11">
        <f>InpS!FRQ370</f>
        <v>0</v>
      </c>
      <c r="FRR300" s="11">
        <f>InpS!FRR370</f>
        <v>0</v>
      </c>
      <c r="FRS300" s="11">
        <f>InpS!FRS370</f>
        <v>0</v>
      </c>
      <c r="FRT300" s="11">
        <f>InpS!FRT370</f>
        <v>0</v>
      </c>
      <c r="FRU300" s="11">
        <f>InpS!FRU370</f>
        <v>0</v>
      </c>
      <c r="FRV300" s="11">
        <f>InpS!FRV370</f>
        <v>0</v>
      </c>
      <c r="FRW300" s="11">
        <f>InpS!FRW370</f>
        <v>0</v>
      </c>
      <c r="FRX300" s="11">
        <f>InpS!FRX370</f>
        <v>0</v>
      </c>
      <c r="FRY300" s="11">
        <f>InpS!FRY370</f>
        <v>0</v>
      </c>
      <c r="FRZ300" s="11">
        <f>InpS!FRZ370</f>
        <v>0</v>
      </c>
      <c r="FSA300" s="11">
        <f>InpS!FSA370</f>
        <v>0</v>
      </c>
      <c r="FSB300" s="11">
        <f>InpS!FSB370</f>
        <v>0</v>
      </c>
      <c r="FSC300" s="11">
        <f>InpS!FSC370</f>
        <v>0</v>
      </c>
      <c r="FSD300" s="11">
        <f>InpS!FSD370</f>
        <v>0</v>
      </c>
      <c r="FSE300" s="11">
        <f>InpS!FSE370</f>
        <v>0</v>
      </c>
      <c r="FSF300" s="11">
        <f>InpS!FSF370</f>
        <v>0</v>
      </c>
      <c r="FSG300" s="11">
        <f>InpS!FSG370</f>
        <v>0</v>
      </c>
      <c r="FSH300" s="11">
        <f>InpS!FSH370</f>
        <v>0</v>
      </c>
      <c r="FSI300" s="11">
        <f>InpS!FSI370</f>
        <v>0</v>
      </c>
      <c r="FSJ300" s="11">
        <f>InpS!FSJ370</f>
        <v>0</v>
      </c>
      <c r="FSK300" s="11">
        <f>InpS!FSK370</f>
        <v>0</v>
      </c>
      <c r="FSL300" s="11">
        <f>InpS!FSL370</f>
        <v>0</v>
      </c>
      <c r="FSM300" s="11">
        <f>InpS!FSM370</f>
        <v>0</v>
      </c>
      <c r="FSN300" s="11">
        <f>InpS!FSN370</f>
        <v>0</v>
      </c>
      <c r="FSO300" s="11">
        <f>InpS!FSO370</f>
        <v>0</v>
      </c>
      <c r="FSP300" s="11">
        <f>InpS!FSP370</f>
        <v>0</v>
      </c>
      <c r="FSQ300" s="11">
        <f>InpS!FSQ370</f>
        <v>0</v>
      </c>
      <c r="FSR300" s="11">
        <f>InpS!FSR370</f>
        <v>0</v>
      </c>
      <c r="FSS300" s="11">
        <f>InpS!FSS370</f>
        <v>0</v>
      </c>
      <c r="FST300" s="11">
        <f>InpS!FST370</f>
        <v>0</v>
      </c>
      <c r="FSU300" s="11">
        <f>InpS!FSU370</f>
        <v>0</v>
      </c>
      <c r="FSV300" s="11">
        <f>InpS!FSV370</f>
        <v>0</v>
      </c>
      <c r="FSW300" s="11">
        <f>InpS!FSW370</f>
        <v>0</v>
      </c>
      <c r="FSX300" s="11">
        <f>InpS!FSX370</f>
        <v>0</v>
      </c>
      <c r="FSY300" s="11">
        <f>InpS!FSY370</f>
        <v>0</v>
      </c>
      <c r="FSZ300" s="11">
        <f>InpS!FSZ370</f>
        <v>0</v>
      </c>
      <c r="FTA300" s="11">
        <f>InpS!FTA370</f>
        <v>0</v>
      </c>
      <c r="FTB300" s="11">
        <f>InpS!FTB370</f>
        <v>0</v>
      </c>
      <c r="FTC300" s="11">
        <f>InpS!FTC370</f>
        <v>0</v>
      </c>
      <c r="FTD300" s="11">
        <f>InpS!FTD370</f>
        <v>0</v>
      </c>
      <c r="FTE300" s="11">
        <f>InpS!FTE370</f>
        <v>0</v>
      </c>
      <c r="FTF300" s="11">
        <f>InpS!FTF370</f>
        <v>0</v>
      </c>
      <c r="FTG300" s="11">
        <f>InpS!FTG370</f>
        <v>0</v>
      </c>
      <c r="FTH300" s="11">
        <f>InpS!FTH370</f>
        <v>0</v>
      </c>
      <c r="FTI300" s="11">
        <f>InpS!FTI370</f>
        <v>0</v>
      </c>
      <c r="FTJ300" s="11">
        <f>InpS!FTJ370</f>
        <v>0</v>
      </c>
      <c r="FTK300" s="11">
        <f>InpS!FTK370</f>
        <v>0</v>
      </c>
      <c r="FTL300" s="11">
        <f>InpS!FTL370</f>
        <v>0</v>
      </c>
      <c r="FTM300" s="11">
        <f>InpS!FTM370</f>
        <v>0</v>
      </c>
      <c r="FTN300" s="11">
        <f>InpS!FTN370</f>
        <v>0</v>
      </c>
      <c r="FTO300" s="11">
        <f>InpS!FTO370</f>
        <v>0</v>
      </c>
      <c r="FTP300" s="11">
        <f>InpS!FTP370</f>
        <v>0</v>
      </c>
      <c r="FTQ300" s="11">
        <f>InpS!FTQ370</f>
        <v>0</v>
      </c>
      <c r="FTR300" s="11">
        <f>InpS!FTR370</f>
        <v>0</v>
      </c>
      <c r="FTS300" s="11">
        <f>InpS!FTS370</f>
        <v>0</v>
      </c>
      <c r="FTT300" s="11">
        <f>InpS!FTT370</f>
        <v>0</v>
      </c>
      <c r="FTU300" s="11">
        <f>InpS!FTU370</f>
        <v>0</v>
      </c>
      <c r="FTV300" s="11">
        <f>InpS!FTV370</f>
        <v>0</v>
      </c>
      <c r="FTW300" s="11">
        <f>InpS!FTW370</f>
        <v>0</v>
      </c>
      <c r="FTX300" s="11">
        <f>InpS!FTX370</f>
        <v>0</v>
      </c>
      <c r="FTY300" s="11">
        <f>InpS!FTY370</f>
        <v>0</v>
      </c>
      <c r="FTZ300" s="11">
        <f>InpS!FTZ370</f>
        <v>0</v>
      </c>
      <c r="FUA300" s="11">
        <f>InpS!FUA370</f>
        <v>0</v>
      </c>
      <c r="FUB300" s="11">
        <f>InpS!FUB370</f>
        <v>0</v>
      </c>
      <c r="FUC300" s="11">
        <f>InpS!FUC370</f>
        <v>0</v>
      </c>
      <c r="FUD300" s="11">
        <f>InpS!FUD370</f>
        <v>0</v>
      </c>
      <c r="FUE300" s="11">
        <f>InpS!FUE370</f>
        <v>0</v>
      </c>
      <c r="FUF300" s="11">
        <f>InpS!FUF370</f>
        <v>0</v>
      </c>
      <c r="FUG300" s="11">
        <f>InpS!FUG370</f>
        <v>0</v>
      </c>
      <c r="FUH300" s="11">
        <f>InpS!FUH370</f>
        <v>0</v>
      </c>
      <c r="FUI300" s="11">
        <f>InpS!FUI370</f>
        <v>0</v>
      </c>
      <c r="FUJ300" s="11">
        <f>InpS!FUJ370</f>
        <v>0</v>
      </c>
      <c r="FUK300" s="11">
        <f>InpS!FUK370</f>
        <v>0</v>
      </c>
      <c r="FUL300" s="11">
        <f>InpS!FUL370</f>
        <v>0</v>
      </c>
      <c r="FUM300" s="11">
        <f>InpS!FUM370</f>
        <v>0</v>
      </c>
      <c r="FUN300" s="11">
        <f>InpS!FUN370</f>
        <v>0</v>
      </c>
      <c r="FUO300" s="11">
        <f>InpS!FUO370</f>
        <v>0</v>
      </c>
      <c r="FUP300" s="11">
        <f>InpS!FUP370</f>
        <v>0</v>
      </c>
      <c r="FUQ300" s="11">
        <f>InpS!FUQ370</f>
        <v>0</v>
      </c>
      <c r="FUR300" s="11">
        <f>InpS!FUR370</f>
        <v>0</v>
      </c>
      <c r="FUS300" s="11">
        <f>InpS!FUS370</f>
        <v>0</v>
      </c>
      <c r="FUT300" s="11">
        <f>InpS!FUT370</f>
        <v>0</v>
      </c>
      <c r="FUU300" s="11">
        <f>InpS!FUU370</f>
        <v>0</v>
      </c>
      <c r="FUV300" s="11">
        <f>InpS!FUV370</f>
        <v>0</v>
      </c>
      <c r="FUW300" s="11">
        <f>InpS!FUW370</f>
        <v>0</v>
      </c>
      <c r="FUX300" s="11">
        <f>InpS!FUX370</f>
        <v>0</v>
      </c>
      <c r="FUY300" s="11">
        <f>InpS!FUY370</f>
        <v>0</v>
      </c>
      <c r="FUZ300" s="11">
        <f>InpS!FUZ370</f>
        <v>0</v>
      </c>
      <c r="FVA300" s="11">
        <f>InpS!FVA370</f>
        <v>0</v>
      </c>
      <c r="FVB300" s="11">
        <f>InpS!FVB370</f>
        <v>0</v>
      </c>
      <c r="FVC300" s="11">
        <f>InpS!FVC370</f>
        <v>0</v>
      </c>
      <c r="FVD300" s="11">
        <f>InpS!FVD370</f>
        <v>0</v>
      </c>
      <c r="FVE300" s="11">
        <f>InpS!FVE370</f>
        <v>0</v>
      </c>
      <c r="FVF300" s="11">
        <f>InpS!FVF370</f>
        <v>0</v>
      </c>
      <c r="FVG300" s="11">
        <f>InpS!FVG370</f>
        <v>0</v>
      </c>
      <c r="FVH300" s="11">
        <f>InpS!FVH370</f>
        <v>0</v>
      </c>
      <c r="FVI300" s="11">
        <f>InpS!FVI370</f>
        <v>0</v>
      </c>
      <c r="FVJ300" s="11">
        <f>InpS!FVJ370</f>
        <v>0</v>
      </c>
      <c r="FVK300" s="11">
        <f>InpS!FVK370</f>
        <v>0</v>
      </c>
      <c r="FVL300" s="11">
        <f>InpS!FVL370</f>
        <v>0</v>
      </c>
      <c r="FVM300" s="11">
        <f>InpS!FVM370</f>
        <v>0</v>
      </c>
      <c r="FVN300" s="11">
        <f>InpS!FVN370</f>
        <v>0</v>
      </c>
      <c r="FVO300" s="11">
        <f>InpS!FVO370</f>
        <v>0</v>
      </c>
      <c r="FVP300" s="11">
        <f>InpS!FVP370</f>
        <v>0</v>
      </c>
      <c r="FVQ300" s="11">
        <f>InpS!FVQ370</f>
        <v>0</v>
      </c>
      <c r="FVR300" s="11">
        <f>InpS!FVR370</f>
        <v>0</v>
      </c>
      <c r="FVS300" s="11">
        <f>InpS!FVS370</f>
        <v>0</v>
      </c>
      <c r="FVT300" s="11">
        <f>InpS!FVT370</f>
        <v>0</v>
      </c>
      <c r="FVU300" s="11">
        <f>InpS!FVU370</f>
        <v>0</v>
      </c>
      <c r="FVV300" s="11">
        <f>InpS!FVV370</f>
        <v>0</v>
      </c>
      <c r="FVW300" s="11">
        <f>InpS!FVW370</f>
        <v>0</v>
      </c>
      <c r="FVX300" s="11">
        <f>InpS!FVX370</f>
        <v>0</v>
      </c>
      <c r="FVY300" s="11">
        <f>InpS!FVY370</f>
        <v>0</v>
      </c>
      <c r="FVZ300" s="11">
        <f>InpS!FVZ370</f>
        <v>0</v>
      </c>
      <c r="FWA300" s="11">
        <f>InpS!FWA370</f>
        <v>0</v>
      </c>
      <c r="FWB300" s="11">
        <f>InpS!FWB370</f>
        <v>0</v>
      </c>
      <c r="FWC300" s="11">
        <f>InpS!FWC370</f>
        <v>0</v>
      </c>
      <c r="FWD300" s="11">
        <f>InpS!FWD370</f>
        <v>0</v>
      </c>
      <c r="FWE300" s="11">
        <f>InpS!FWE370</f>
        <v>0</v>
      </c>
      <c r="FWF300" s="11">
        <f>InpS!FWF370</f>
        <v>0</v>
      </c>
      <c r="FWG300" s="11">
        <f>InpS!FWG370</f>
        <v>0</v>
      </c>
      <c r="FWH300" s="11">
        <f>InpS!FWH370</f>
        <v>0</v>
      </c>
      <c r="FWI300" s="11">
        <f>InpS!FWI370</f>
        <v>0</v>
      </c>
      <c r="FWJ300" s="11">
        <f>InpS!FWJ370</f>
        <v>0</v>
      </c>
      <c r="FWK300" s="11">
        <f>InpS!FWK370</f>
        <v>0</v>
      </c>
      <c r="FWL300" s="11">
        <f>InpS!FWL370</f>
        <v>0</v>
      </c>
      <c r="FWM300" s="11">
        <f>InpS!FWM370</f>
        <v>0</v>
      </c>
      <c r="FWN300" s="11">
        <f>InpS!FWN370</f>
        <v>0</v>
      </c>
      <c r="FWO300" s="11">
        <f>InpS!FWO370</f>
        <v>0</v>
      </c>
      <c r="FWP300" s="11">
        <f>InpS!FWP370</f>
        <v>0</v>
      </c>
      <c r="FWQ300" s="11">
        <f>InpS!FWQ370</f>
        <v>0</v>
      </c>
      <c r="FWR300" s="11">
        <f>InpS!FWR370</f>
        <v>0</v>
      </c>
      <c r="FWS300" s="11">
        <f>InpS!FWS370</f>
        <v>0</v>
      </c>
      <c r="FWT300" s="11">
        <f>InpS!FWT370</f>
        <v>0</v>
      </c>
      <c r="FWU300" s="11">
        <f>InpS!FWU370</f>
        <v>0</v>
      </c>
      <c r="FWV300" s="11">
        <f>InpS!FWV370</f>
        <v>0</v>
      </c>
      <c r="FWW300" s="11">
        <f>InpS!FWW370</f>
        <v>0</v>
      </c>
      <c r="FWX300" s="11">
        <f>InpS!FWX370</f>
        <v>0</v>
      </c>
      <c r="FWY300" s="11">
        <f>InpS!FWY370</f>
        <v>0</v>
      </c>
      <c r="FWZ300" s="11">
        <f>InpS!FWZ370</f>
        <v>0</v>
      </c>
      <c r="FXA300" s="11">
        <f>InpS!FXA370</f>
        <v>0</v>
      </c>
      <c r="FXB300" s="11">
        <f>InpS!FXB370</f>
        <v>0</v>
      </c>
      <c r="FXC300" s="11">
        <f>InpS!FXC370</f>
        <v>0</v>
      </c>
      <c r="FXD300" s="11">
        <f>InpS!FXD370</f>
        <v>0</v>
      </c>
      <c r="FXE300" s="11">
        <f>InpS!FXE370</f>
        <v>0</v>
      </c>
      <c r="FXF300" s="11">
        <f>InpS!FXF370</f>
        <v>0</v>
      </c>
      <c r="FXG300" s="11">
        <f>InpS!FXG370</f>
        <v>0</v>
      </c>
      <c r="FXH300" s="11">
        <f>InpS!FXH370</f>
        <v>0</v>
      </c>
      <c r="FXI300" s="11">
        <f>InpS!FXI370</f>
        <v>0</v>
      </c>
      <c r="FXJ300" s="11">
        <f>InpS!FXJ370</f>
        <v>0</v>
      </c>
      <c r="FXK300" s="11">
        <f>InpS!FXK370</f>
        <v>0</v>
      </c>
      <c r="FXL300" s="11">
        <f>InpS!FXL370</f>
        <v>0</v>
      </c>
      <c r="FXM300" s="11">
        <f>InpS!FXM370</f>
        <v>0</v>
      </c>
      <c r="FXN300" s="11">
        <f>InpS!FXN370</f>
        <v>0</v>
      </c>
      <c r="FXO300" s="11">
        <f>InpS!FXO370</f>
        <v>0</v>
      </c>
      <c r="FXP300" s="11">
        <f>InpS!FXP370</f>
        <v>0</v>
      </c>
      <c r="FXQ300" s="11">
        <f>InpS!FXQ370</f>
        <v>0</v>
      </c>
      <c r="FXR300" s="11">
        <f>InpS!FXR370</f>
        <v>0</v>
      </c>
      <c r="FXS300" s="11">
        <f>InpS!FXS370</f>
        <v>0</v>
      </c>
      <c r="FXT300" s="11">
        <f>InpS!FXT370</f>
        <v>0</v>
      </c>
      <c r="FXU300" s="11">
        <f>InpS!FXU370</f>
        <v>0</v>
      </c>
      <c r="FXV300" s="11">
        <f>InpS!FXV370</f>
        <v>0</v>
      </c>
      <c r="FXW300" s="11">
        <f>InpS!FXW370</f>
        <v>0</v>
      </c>
      <c r="FXX300" s="11">
        <f>InpS!FXX370</f>
        <v>0</v>
      </c>
      <c r="FXY300" s="11">
        <f>InpS!FXY370</f>
        <v>0</v>
      </c>
      <c r="FXZ300" s="11">
        <f>InpS!FXZ370</f>
        <v>0</v>
      </c>
      <c r="FYA300" s="11">
        <f>InpS!FYA370</f>
        <v>0</v>
      </c>
      <c r="FYB300" s="11">
        <f>InpS!FYB370</f>
        <v>0</v>
      </c>
      <c r="FYC300" s="11">
        <f>InpS!FYC370</f>
        <v>0</v>
      </c>
      <c r="FYD300" s="11">
        <f>InpS!FYD370</f>
        <v>0</v>
      </c>
      <c r="FYE300" s="11">
        <f>InpS!FYE370</f>
        <v>0</v>
      </c>
      <c r="FYF300" s="11">
        <f>InpS!FYF370</f>
        <v>0</v>
      </c>
      <c r="FYG300" s="11">
        <f>InpS!FYG370</f>
        <v>0</v>
      </c>
      <c r="FYH300" s="11">
        <f>InpS!FYH370</f>
        <v>0</v>
      </c>
      <c r="FYI300" s="11">
        <f>InpS!FYI370</f>
        <v>0</v>
      </c>
      <c r="FYJ300" s="11">
        <f>InpS!FYJ370</f>
        <v>0</v>
      </c>
      <c r="FYK300" s="11">
        <f>InpS!FYK370</f>
        <v>0</v>
      </c>
      <c r="FYL300" s="11">
        <f>InpS!FYL370</f>
        <v>0</v>
      </c>
      <c r="FYM300" s="11">
        <f>InpS!FYM370</f>
        <v>0</v>
      </c>
      <c r="FYN300" s="11">
        <f>InpS!FYN370</f>
        <v>0</v>
      </c>
      <c r="FYO300" s="11">
        <f>InpS!FYO370</f>
        <v>0</v>
      </c>
      <c r="FYP300" s="11">
        <f>InpS!FYP370</f>
        <v>0</v>
      </c>
      <c r="FYQ300" s="11">
        <f>InpS!FYQ370</f>
        <v>0</v>
      </c>
      <c r="FYR300" s="11">
        <f>InpS!FYR370</f>
        <v>0</v>
      </c>
      <c r="FYS300" s="11">
        <f>InpS!FYS370</f>
        <v>0</v>
      </c>
      <c r="FYT300" s="11">
        <f>InpS!FYT370</f>
        <v>0</v>
      </c>
      <c r="FYU300" s="11">
        <f>InpS!FYU370</f>
        <v>0</v>
      </c>
      <c r="FYV300" s="11">
        <f>InpS!FYV370</f>
        <v>0</v>
      </c>
      <c r="FYW300" s="11">
        <f>InpS!FYW370</f>
        <v>0</v>
      </c>
      <c r="FYX300" s="11">
        <f>InpS!FYX370</f>
        <v>0</v>
      </c>
      <c r="FYY300" s="11">
        <f>InpS!FYY370</f>
        <v>0</v>
      </c>
      <c r="FYZ300" s="11">
        <f>InpS!FYZ370</f>
        <v>0</v>
      </c>
      <c r="FZA300" s="11">
        <f>InpS!FZA370</f>
        <v>0</v>
      </c>
      <c r="FZB300" s="11">
        <f>InpS!FZB370</f>
        <v>0</v>
      </c>
      <c r="FZC300" s="11">
        <f>InpS!FZC370</f>
        <v>0</v>
      </c>
      <c r="FZD300" s="11">
        <f>InpS!FZD370</f>
        <v>0</v>
      </c>
      <c r="FZE300" s="11">
        <f>InpS!FZE370</f>
        <v>0</v>
      </c>
      <c r="FZF300" s="11">
        <f>InpS!FZF370</f>
        <v>0</v>
      </c>
      <c r="FZG300" s="11">
        <f>InpS!FZG370</f>
        <v>0</v>
      </c>
      <c r="FZH300" s="11">
        <f>InpS!FZH370</f>
        <v>0</v>
      </c>
      <c r="FZI300" s="11">
        <f>InpS!FZI370</f>
        <v>0</v>
      </c>
      <c r="FZJ300" s="11">
        <f>InpS!FZJ370</f>
        <v>0</v>
      </c>
      <c r="FZK300" s="11">
        <f>InpS!FZK370</f>
        <v>0</v>
      </c>
      <c r="FZL300" s="11">
        <f>InpS!FZL370</f>
        <v>0</v>
      </c>
      <c r="FZM300" s="11">
        <f>InpS!FZM370</f>
        <v>0</v>
      </c>
      <c r="FZN300" s="11">
        <f>InpS!FZN370</f>
        <v>0</v>
      </c>
      <c r="FZO300" s="11">
        <f>InpS!FZO370</f>
        <v>0</v>
      </c>
      <c r="FZP300" s="11">
        <f>InpS!FZP370</f>
        <v>0</v>
      </c>
      <c r="FZQ300" s="11">
        <f>InpS!FZQ370</f>
        <v>0</v>
      </c>
      <c r="FZR300" s="11">
        <f>InpS!FZR370</f>
        <v>0</v>
      </c>
      <c r="FZS300" s="11">
        <f>InpS!FZS370</f>
        <v>0</v>
      </c>
      <c r="FZT300" s="11">
        <f>InpS!FZT370</f>
        <v>0</v>
      </c>
      <c r="FZU300" s="11">
        <f>InpS!FZU370</f>
        <v>0</v>
      </c>
      <c r="FZV300" s="11">
        <f>InpS!FZV370</f>
        <v>0</v>
      </c>
      <c r="FZW300" s="11">
        <f>InpS!FZW370</f>
        <v>0</v>
      </c>
      <c r="FZX300" s="11">
        <f>InpS!FZX370</f>
        <v>0</v>
      </c>
      <c r="FZY300" s="11">
        <f>InpS!FZY370</f>
        <v>0</v>
      </c>
      <c r="FZZ300" s="11">
        <f>InpS!FZZ370</f>
        <v>0</v>
      </c>
      <c r="GAA300" s="11">
        <f>InpS!GAA370</f>
        <v>0</v>
      </c>
      <c r="GAB300" s="11">
        <f>InpS!GAB370</f>
        <v>0</v>
      </c>
      <c r="GAC300" s="11">
        <f>InpS!GAC370</f>
        <v>0</v>
      </c>
      <c r="GAD300" s="11">
        <f>InpS!GAD370</f>
        <v>0</v>
      </c>
      <c r="GAE300" s="11">
        <f>InpS!GAE370</f>
        <v>0</v>
      </c>
      <c r="GAF300" s="11">
        <f>InpS!GAF370</f>
        <v>0</v>
      </c>
      <c r="GAG300" s="11">
        <f>InpS!GAG370</f>
        <v>0</v>
      </c>
      <c r="GAH300" s="11">
        <f>InpS!GAH370</f>
        <v>0</v>
      </c>
      <c r="GAI300" s="11">
        <f>InpS!GAI370</f>
        <v>0</v>
      </c>
      <c r="GAJ300" s="11">
        <f>InpS!GAJ370</f>
        <v>0</v>
      </c>
      <c r="GAK300" s="11">
        <f>InpS!GAK370</f>
        <v>0</v>
      </c>
      <c r="GAL300" s="11">
        <f>InpS!GAL370</f>
        <v>0</v>
      </c>
      <c r="GAM300" s="11">
        <f>InpS!GAM370</f>
        <v>0</v>
      </c>
      <c r="GAN300" s="11">
        <f>InpS!GAN370</f>
        <v>0</v>
      </c>
      <c r="GAO300" s="11">
        <f>InpS!GAO370</f>
        <v>0</v>
      </c>
      <c r="GAP300" s="11">
        <f>InpS!GAP370</f>
        <v>0</v>
      </c>
      <c r="GAQ300" s="11">
        <f>InpS!GAQ370</f>
        <v>0</v>
      </c>
      <c r="GAR300" s="11">
        <f>InpS!GAR370</f>
        <v>0</v>
      </c>
      <c r="GAS300" s="11">
        <f>InpS!GAS370</f>
        <v>0</v>
      </c>
      <c r="GAT300" s="11">
        <f>InpS!GAT370</f>
        <v>0</v>
      </c>
      <c r="GAU300" s="11">
        <f>InpS!GAU370</f>
        <v>0</v>
      </c>
      <c r="GAV300" s="11">
        <f>InpS!GAV370</f>
        <v>0</v>
      </c>
      <c r="GAW300" s="11">
        <f>InpS!GAW370</f>
        <v>0</v>
      </c>
      <c r="GAX300" s="11">
        <f>InpS!GAX370</f>
        <v>0</v>
      </c>
      <c r="GAY300" s="11">
        <f>InpS!GAY370</f>
        <v>0</v>
      </c>
      <c r="GAZ300" s="11">
        <f>InpS!GAZ370</f>
        <v>0</v>
      </c>
      <c r="GBA300" s="11">
        <f>InpS!GBA370</f>
        <v>0</v>
      </c>
      <c r="GBB300" s="11">
        <f>InpS!GBB370</f>
        <v>0</v>
      </c>
      <c r="GBC300" s="11">
        <f>InpS!GBC370</f>
        <v>0</v>
      </c>
      <c r="GBD300" s="11">
        <f>InpS!GBD370</f>
        <v>0</v>
      </c>
      <c r="GBE300" s="11">
        <f>InpS!GBE370</f>
        <v>0</v>
      </c>
      <c r="GBF300" s="11">
        <f>InpS!GBF370</f>
        <v>0</v>
      </c>
      <c r="GBG300" s="11">
        <f>InpS!GBG370</f>
        <v>0</v>
      </c>
      <c r="GBH300" s="11">
        <f>InpS!GBH370</f>
        <v>0</v>
      </c>
      <c r="GBI300" s="11">
        <f>InpS!GBI370</f>
        <v>0</v>
      </c>
      <c r="GBJ300" s="11">
        <f>InpS!GBJ370</f>
        <v>0</v>
      </c>
      <c r="GBK300" s="11">
        <f>InpS!GBK370</f>
        <v>0</v>
      </c>
      <c r="GBL300" s="11">
        <f>InpS!GBL370</f>
        <v>0</v>
      </c>
      <c r="GBM300" s="11">
        <f>InpS!GBM370</f>
        <v>0</v>
      </c>
      <c r="GBN300" s="11">
        <f>InpS!GBN370</f>
        <v>0</v>
      </c>
      <c r="GBO300" s="11">
        <f>InpS!GBO370</f>
        <v>0</v>
      </c>
      <c r="GBP300" s="11">
        <f>InpS!GBP370</f>
        <v>0</v>
      </c>
      <c r="GBQ300" s="11">
        <f>InpS!GBQ370</f>
        <v>0</v>
      </c>
      <c r="GBR300" s="11">
        <f>InpS!GBR370</f>
        <v>0</v>
      </c>
      <c r="GBS300" s="11">
        <f>InpS!GBS370</f>
        <v>0</v>
      </c>
      <c r="GBT300" s="11">
        <f>InpS!GBT370</f>
        <v>0</v>
      </c>
      <c r="GBU300" s="11">
        <f>InpS!GBU370</f>
        <v>0</v>
      </c>
      <c r="GBV300" s="11">
        <f>InpS!GBV370</f>
        <v>0</v>
      </c>
      <c r="GBW300" s="11">
        <f>InpS!GBW370</f>
        <v>0</v>
      </c>
      <c r="GBX300" s="11">
        <f>InpS!GBX370</f>
        <v>0</v>
      </c>
      <c r="GBY300" s="11">
        <f>InpS!GBY370</f>
        <v>0</v>
      </c>
      <c r="GBZ300" s="11">
        <f>InpS!GBZ370</f>
        <v>0</v>
      </c>
      <c r="GCA300" s="11">
        <f>InpS!GCA370</f>
        <v>0</v>
      </c>
      <c r="GCB300" s="11">
        <f>InpS!GCB370</f>
        <v>0</v>
      </c>
      <c r="GCC300" s="11">
        <f>InpS!GCC370</f>
        <v>0</v>
      </c>
      <c r="GCD300" s="11">
        <f>InpS!GCD370</f>
        <v>0</v>
      </c>
      <c r="GCE300" s="11">
        <f>InpS!GCE370</f>
        <v>0</v>
      </c>
      <c r="GCF300" s="11">
        <f>InpS!GCF370</f>
        <v>0</v>
      </c>
      <c r="GCG300" s="11">
        <f>InpS!GCG370</f>
        <v>0</v>
      </c>
      <c r="GCH300" s="11">
        <f>InpS!GCH370</f>
        <v>0</v>
      </c>
      <c r="GCI300" s="11">
        <f>InpS!GCI370</f>
        <v>0</v>
      </c>
      <c r="GCJ300" s="11">
        <f>InpS!GCJ370</f>
        <v>0</v>
      </c>
      <c r="GCK300" s="11">
        <f>InpS!GCK370</f>
        <v>0</v>
      </c>
      <c r="GCL300" s="11">
        <f>InpS!GCL370</f>
        <v>0</v>
      </c>
      <c r="GCM300" s="11">
        <f>InpS!GCM370</f>
        <v>0</v>
      </c>
      <c r="GCN300" s="11">
        <f>InpS!GCN370</f>
        <v>0</v>
      </c>
      <c r="GCO300" s="11">
        <f>InpS!GCO370</f>
        <v>0</v>
      </c>
      <c r="GCP300" s="11">
        <f>InpS!GCP370</f>
        <v>0</v>
      </c>
      <c r="GCQ300" s="11">
        <f>InpS!GCQ370</f>
        <v>0</v>
      </c>
      <c r="GCR300" s="11">
        <f>InpS!GCR370</f>
        <v>0</v>
      </c>
      <c r="GCS300" s="11">
        <f>InpS!GCS370</f>
        <v>0</v>
      </c>
      <c r="GCT300" s="11">
        <f>InpS!GCT370</f>
        <v>0</v>
      </c>
      <c r="GCU300" s="11">
        <f>InpS!GCU370</f>
        <v>0</v>
      </c>
      <c r="GCV300" s="11">
        <f>InpS!GCV370</f>
        <v>0</v>
      </c>
      <c r="GCW300" s="11">
        <f>InpS!GCW370</f>
        <v>0</v>
      </c>
      <c r="GCX300" s="11">
        <f>InpS!GCX370</f>
        <v>0</v>
      </c>
      <c r="GCY300" s="11">
        <f>InpS!GCY370</f>
        <v>0</v>
      </c>
      <c r="GCZ300" s="11">
        <f>InpS!GCZ370</f>
        <v>0</v>
      </c>
      <c r="GDA300" s="11">
        <f>InpS!GDA370</f>
        <v>0</v>
      </c>
      <c r="GDB300" s="11">
        <f>InpS!GDB370</f>
        <v>0</v>
      </c>
      <c r="GDC300" s="11">
        <f>InpS!GDC370</f>
        <v>0</v>
      </c>
      <c r="GDD300" s="11">
        <f>InpS!GDD370</f>
        <v>0</v>
      </c>
      <c r="GDE300" s="11">
        <f>InpS!GDE370</f>
        <v>0</v>
      </c>
      <c r="GDF300" s="11">
        <f>InpS!GDF370</f>
        <v>0</v>
      </c>
      <c r="GDG300" s="11">
        <f>InpS!GDG370</f>
        <v>0</v>
      </c>
      <c r="GDH300" s="11">
        <f>InpS!GDH370</f>
        <v>0</v>
      </c>
      <c r="GDI300" s="11">
        <f>InpS!GDI370</f>
        <v>0</v>
      </c>
      <c r="GDJ300" s="11">
        <f>InpS!GDJ370</f>
        <v>0</v>
      </c>
      <c r="GDK300" s="11">
        <f>InpS!GDK370</f>
        <v>0</v>
      </c>
      <c r="GDL300" s="11">
        <f>InpS!GDL370</f>
        <v>0</v>
      </c>
      <c r="GDM300" s="11">
        <f>InpS!GDM370</f>
        <v>0</v>
      </c>
      <c r="GDN300" s="11">
        <f>InpS!GDN370</f>
        <v>0</v>
      </c>
      <c r="GDO300" s="11">
        <f>InpS!GDO370</f>
        <v>0</v>
      </c>
      <c r="GDP300" s="11">
        <f>InpS!GDP370</f>
        <v>0</v>
      </c>
      <c r="GDQ300" s="11">
        <f>InpS!GDQ370</f>
        <v>0</v>
      </c>
      <c r="GDR300" s="11">
        <f>InpS!GDR370</f>
        <v>0</v>
      </c>
      <c r="GDS300" s="11">
        <f>InpS!GDS370</f>
        <v>0</v>
      </c>
      <c r="GDT300" s="11">
        <f>InpS!GDT370</f>
        <v>0</v>
      </c>
      <c r="GDU300" s="11">
        <f>InpS!GDU370</f>
        <v>0</v>
      </c>
      <c r="GDV300" s="11">
        <f>InpS!GDV370</f>
        <v>0</v>
      </c>
      <c r="GDW300" s="11">
        <f>InpS!GDW370</f>
        <v>0</v>
      </c>
      <c r="GDX300" s="11">
        <f>InpS!GDX370</f>
        <v>0</v>
      </c>
      <c r="GDY300" s="11">
        <f>InpS!GDY370</f>
        <v>0</v>
      </c>
      <c r="GDZ300" s="11">
        <f>InpS!GDZ370</f>
        <v>0</v>
      </c>
      <c r="GEA300" s="11">
        <f>InpS!GEA370</f>
        <v>0</v>
      </c>
      <c r="GEB300" s="11">
        <f>InpS!GEB370</f>
        <v>0</v>
      </c>
      <c r="GEC300" s="11">
        <f>InpS!GEC370</f>
        <v>0</v>
      </c>
      <c r="GED300" s="11">
        <f>InpS!GED370</f>
        <v>0</v>
      </c>
      <c r="GEE300" s="11">
        <f>InpS!GEE370</f>
        <v>0</v>
      </c>
      <c r="GEF300" s="11">
        <f>InpS!GEF370</f>
        <v>0</v>
      </c>
      <c r="GEG300" s="11">
        <f>InpS!GEG370</f>
        <v>0</v>
      </c>
      <c r="GEH300" s="11">
        <f>InpS!GEH370</f>
        <v>0</v>
      </c>
      <c r="GEI300" s="11">
        <f>InpS!GEI370</f>
        <v>0</v>
      </c>
      <c r="GEJ300" s="11">
        <f>InpS!GEJ370</f>
        <v>0</v>
      </c>
      <c r="GEK300" s="11">
        <f>InpS!GEK370</f>
        <v>0</v>
      </c>
      <c r="GEL300" s="11">
        <f>InpS!GEL370</f>
        <v>0</v>
      </c>
      <c r="GEM300" s="11">
        <f>InpS!GEM370</f>
        <v>0</v>
      </c>
      <c r="GEN300" s="11">
        <f>InpS!GEN370</f>
        <v>0</v>
      </c>
      <c r="GEO300" s="11">
        <f>InpS!GEO370</f>
        <v>0</v>
      </c>
      <c r="GEP300" s="11">
        <f>InpS!GEP370</f>
        <v>0</v>
      </c>
      <c r="GEQ300" s="11">
        <f>InpS!GEQ370</f>
        <v>0</v>
      </c>
      <c r="GER300" s="11">
        <f>InpS!GER370</f>
        <v>0</v>
      </c>
      <c r="GES300" s="11">
        <f>InpS!GES370</f>
        <v>0</v>
      </c>
      <c r="GET300" s="11">
        <f>InpS!GET370</f>
        <v>0</v>
      </c>
      <c r="GEU300" s="11">
        <f>InpS!GEU370</f>
        <v>0</v>
      </c>
      <c r="GEV300" s="11">
        <f>InpS!GEV370</f>
        <v>0</v>
      </c>
      <c r="GEW300" s="11">
        <f>InpS!GEW370</f>
        <v>0</v>
      </c>
      <c r="GEX300" s="11">
        <f>InpS!GEX370</f>
        <v>0</v>
      </c>
      <c r="GEY300" s="11">
        <f>InpS!GEY370</f>
        <v>0</v>
      </c>
      <c r="GEZ300" s="11">
        <f>InpS!GEZ370</f>
        <v>0</v>
      </c>
      <c r="GFA300" s="11">
        <f>InpS!GFA370</f>
        <v>0</v>
      </c>
      <c r="GFB300" s="11">
        <f>InpS!GFB370</f>
        <v>0</v>
      </c>
      <c r="GFC300" s="11">
        <f>InpS!GFC370</f>
        <v>0</v>
      </c>
      <c r="GFD300" s="11">
        <f>InpS!GFD370</f>
        <v>0</v>
      </c>
      <c r="GFE300" s="11">
        <f>InpS!GFE370</f>
        <v>0</v>
      </c>
      <c r="GFF300" s="11">
        <f>InpS!GFF370</f>
        <v>0</v>
      </c>
      <c r="GFG300" s="11">
        <f>InpS!GFG370</f>
        <v>0</v>
      </c>
      <c r="GFH300" s="11">
        <f>InpS!GFH370</f>
        <v>0</v>
      </c>
      <c r="GFI300" s="11">
        <f>InpS!GFI370</f>
        <v>0</v>
      </c>
      <c r="GFJ300" s="11">
        <f>InpS!GFJ370</f>
        <v>0</v>
      </c>
      <c r="GFK300" s="11">
        <f>InpS!GFK370</f>
        <v>0</v>
      </c>
      <c r="GFL300" s="11">
        <f>InpS!GFL370</f>
        <v>0</v>
      </c>
      <c r="GFM300" s="11">
        <f>InpS!GFM370</f>
        <v>0</v>
      </c>
      <c r="GFN300" s="11">
        <f>InpS!GFN370</f>
        <v>0</v>
      </c>
      <c r="GFO300" s="11">
        <f>InpS!GFO370</f>
        <v>0</v>
      </c>
      <c r="GFP300" s="11">
        <f>InpS!GFP370</f>
        <v>0</v>
      </c>
      <c r="GFQ300" s="11">
        <f>InpS!GFQ370</f>
        <v>0</v>
      </c>
      <c r="GFR300" s="11">
        <f>InpS!GFR370</f>
        <v>0</v>
      </c>
      <c r="GFS300" s="11">
        <f>InpS!GFS370</f>
        <v>0</v>
      </c>
      <c r="GFT300" s="11">
        <f>InpS!GFT370</f>
        <v>0</v>
      </c>
      <c r="GFU300" s="11">
        <f>InpS!GFU370</f>
        <v>0</v>
      </c>
      <c r="GFV300" s="11">
        <f>InpS!GFV370</f>
        <v>0</v>
      </c>
      <c r="GFW300" s="11">
        <f>InpS!GFW370</f>
        <v>0</v>
      </c>
      <c r="GFX300" s="11">
        <f>InpS!GFX370</f>
        <v>0</v>
      </c>
      <c r="GFY300" s="11">
        <f>InpS!GFY370</f>
        <v>0</v>
      </c>
      <c r="GFZ300" s="11">
        <f>InpS!GFZ370</f>
        <v>0</v>
      </c>
      <c r="GGA300" s="11">
        <f>InpS!GGA370</f>
        <v>0</v>
      </c>
      <c r="GGB300" s="11">
        <f>InpS!GGB370</f>
        <v>0</v>
      </c>
      <c r="GGC300" s="11">
        <f>InpS!GGC370</f>
        <v>0</v>
      </c>
      <c r="GGD300" s="11">
        <f>InpS!GGD370</f>
        <v>0</v>
      </c>
      <c r="GGE300" s="11">
        <f>InpS!GGE370</f>
        <v>0</v>
      </c>
      <c r="GGF300" s="11">
        <f>InpS!GGF370</f>
        <v>0</v>
      </c>
      <c r="GGG300" s="11">
        <f>InpS!GGG370</f>
        <v>0</v>
      </c>
      <c r="GGH300" s="11">
        <f>InpS!GGH370</f>
        <v>0</v>
      </c>
      <c r="GGI300" s="11">
        <f>InpS!GGI370</f>
        <v>0</v>
      </c>
      <c r="GGJ300" s="11">
        <f>InpS!GGJ370</f>
        <v>0</v>
      </c>
      <c r="GGK300" s="11">
        <f>InpS!GGK370</f>
        <v>0</v>
      </c>
      <c r="GGL300" s="11">
        <f>InpS!GGL370</f>
        <v>0</v>
      </c>
      <c r="GGM300" s="11">
        <f>InpS!GGM370</f>
        <v>0</v>
      </c>
      <c r="GGN300" s="11">
        <f>InpS!GGN370</f>
        <v>0</v>
      </c>
      <c r="GGO300" s="11">
        <f>InpS!GGO370</f>
        <v>0</v>
      </c>
      <c r="GGP300" s="11">
        <f>InpS!GGP370</f>
        <v>0</v>
      </c>
      <c r="GGQ300" s="11">
        <f>InpS!GGQ370</f>
        <v>0</v>
      </c>
      <c r="GGR300" s="11">
        <f>InpS!GGR370</f>
        <v>0</v>
      </c>
      <c r="GGS300" s="11">
        <f>InpS!GGS370</f>
        <v>0</v>
      </c>
      <c r="GGT300" s="11">
        <f>InpS!GGT370</f>
        <v>0</v>
      </c>
      <c r="GGU300" s="11">
        <f>InpS!GGU370</f>
        <v>0</v>
      </c>
      <c r="GGV300" s="11">
        <f>InpS!GGV370</f>
        <v>0</v>
      </c>
      <c r="GGW300" s="11">
        <f>InpS!GGW370</f>
        <v>0</v>
      </c>
      <c r="GGX300" s="11">
        <f>InpS!GGX370</f>
        <v>0</v>
      </c>
      <c r="GGY300" s="11">
        <f>InpS!GGY370</f>
        <v>0</v>
      </c>
      <c r="GGZ300" s="11">
        <f>InpS!GGZ370</f>
        <v>0</v>
      </c>
      <c r="GHA300" s="11">
        <f>InpS!GHA370</f>
        <v>0</v>
      </c>
      <c r="GHB300" s="11">
        <f>InpS!GHB370</f>
        <v>0</v>
      </c>
      <c r="GHC300" s="11">
        <f>InpS!GHC370</f>
        <v>0</v>
      </c>
      <c r="GHD300" s="11">
        <f>InpS!GHD370</f>
        <v>0</v>
      </c>
      <c r="GHE300" s="11">
        <f>InpS!GHE370</f>
        <v>0</v>
      </c>
      <c r="GHF300" s="11">
        <f>InpS!GHF370</f>
        <v>0</v>
      </c>
      <c r="GHG300" s="11">
        <f>InpS!GHG370</f>
        <v>0</v>
      </c>
      <c r="GHH300" s="11">
        <f>InpS!GHH370</f>
        <v>0</v>
      </c>
      <c r="GHI300" s="11">
        <f>InpS!GHI370</f>
        <v>0</v>
      </c>
      <c r="GHJ300" s="11">
        <f>InpS!GHJ370</f>
        <v>0</v>
      </c>
      <c r="GHK300" s="11">
        <f>InpS!GHK370</f>
        <v>0</v>
      </c>
      <c r="GHL300" s="11">
        <f>InpS!GHL370</f>
        <v>0</v>
      </c>
      <c r="GHM300" s="11">
        <f>InpS!GHM370</f>
        <v>0</v>
      </c>
      <c r="GHN300" s="11">
        <f>InpS!GHN370</f>
        <v>0</v>
      </c>
      <c r="GHO300" s="11">
        <f>InpS!GHO370</f>
        <v>0</v>
      </c>
      <c r="GHP300" s="11">
        <f>InpS!GHP370</f>
        <v>0</v>
      </c>
      <c r="GHQ300" s="11">
        <f>InpS!GHQ370</f>
        <v>0</v>
      </c>
      <c r="GHR300" s="11">
        <f>InpS!GHR370</f>
        <v>0</v>
      </c>
      <c r="GHS300" s="11">
        <f>InpS!GHS370</f>
        <v>0</v>
      </c>
      <c r="GHT300" s="11">
        <f>InpS!GHT370</f>
        <v>0</v>
      </c>
      <c r="GHU300" s="11">
        <f>InpS!GHU370</f>
        <v>0</v>
      </c>
      <c r="GHV300" s="11">
        <f>InpS!GHV370</f>
        <v>0</v>
      </c>
      <c r="GHW300" s="11">
        <f>InpS!GHW370</f>
        <v>0</v>
      </c>
      <c r="GHX300" s="11">
        <f>InpS!GHX370</f>
        <v>0</v>
      </c>
      <c r="GHY300" s="11">
        <f>InpS!GHY370</f>
        <v>0</v>
      </c>
      <c r="GHZ300" s="11">
        <f>InpS!GHZ370</f>
        <v>0</v>
      </c>
      <c r="GIA300" s="11">
        <f>InpS!GIA370</f>
        <v>0</v>
      </c>
      <c r="GIB300" s="11">
        <f>InpS!GIB370</f>
        <v>0</v>
      </c>
      <c r="GIC300" s="11">
        <f>InpS!GIC370</f>
        <v>0</v>
      </c>
      <c r="GID300" s="11">
        <f>InpS!GID370</f>
        <v>0</v>
      </c>
      <c r="GIE300" s="11">
        <f>InpS!GIE370</f>
        <v>0</v>
      </c>
      <c r="GIF300" s="11">
        <f>InpS!GIF370</f>
        <v>0</v>
      </c>
      <c r="GIG300" s="11">
        <f>InpS!GIG370</f>
        <v>0</v>
      </c>
      <c r="GIH300" s="11">
        <f>InpS!GIH370</f>
        <v>0</v>
      </c>
      <c r="GII300" s="11">
        <f>InpS!GII370</f>
        <v>0</v>
      </c>
      <c r="GIJ300" s="11">
        <f>InpS!GIJ370</f>
        <v>0</v>
      </c>
      <c r="GIK300" s="11">
        <f>InpS!GIK370</f>
        <v>0</v>
      </c>
      <c r="GIL300" s="11">
        <f>InpS!GIL370</f>
        <v>0</v>
      </c>
      <c r="GIM300" s="11">
        <f>InpS!GIM370</f>
        <v>0</v>
      </c>
      <c r="GIN300" s="11">
        <f>InpS!GIN370</f>
        <v>0</v>
      </c>
      <c r="GIO300" s="11">
        <f>InpS!GIO370</f>
        <v>0</v>
      </c>
      <c r="GIP300" s="11">
        <f>InpS!GIP370</f>
        <v>0</v>
      </c>
      <c r="GIQ300" s="11">
        <f>InpS!GIQ370</f>
        <v>0</v>
      </c>
      <c r="GIR300" s="11">
        <f>InpS!GIR370</f>
        <v>0</v>
      </c>
      <c r="GIS300" s="11">
        <f>InpS!GIS370</f>
        <v>0</v>
      </c>
      <c r="GIT300" s="11">
        <f>InpS!GIT370</f>
        <v>0</v>
      </c>
      <c r="GIU300" s="11">
        <f>InpS!GIU370</f>
        <v>0</v>
      </c>
      <c r="GIV300" s="11">
        <f>InpS!GIV370</f>
        <v>0</v>
      </c>
      <c r="GIW300" s="11">
        <f>InpS!GIW370</f>
        <v>0</v>
      </c>
      <c r="GIX300" s="11">
        <f>InpS!GIX370</f>
        <v>0</v>
      </c>
      <c r="GIY300" s="11">
        <f>InpS!GIY370</f>
        <v>0</v>
      </c>
      <c r="GIZ300" s="11">
        <f>InpS!GIZ370</f>
        <v>0</v>
      </c>
      <c r="GJA300" s="11">
        <f>InpS!GJA370</f>
        <v>0</v>
      </c>
      <c r="GJB300" s="11">
        <f>InpS!GJB370</f>
        <v>0</v>
      </c>
      <c r="GJC300" s="11">
        <f>InpS!GJC370</f>
        <v>0</v>
      </c>
      <c r="GJD300" s="11">
        <f>InpS!GJD370</f>
        <v>0</v>
      </c>
      <c r="GJE300" s="11">
        <f>InpS!GJE370</f>
        <v>0</v>
      </c>
      <c r="GJF300" s="11">
        <f>InpS!GJF370</f>
        <v>0</v>
      </c>
      <c r="GJG300" s="11">
        <f>InpS!GJG370</f>
        <v>0</v>
      </c>
      <c r="GJH300" s="11">
        <f>InpS!GJH370</f>
        <v>0</v>
      </c>
      <c r="GJI300" s="11">
        <f>InpS!GJI370</f>
        <v>0</v>
      </c>
      <c r="GJJ300" s="11">
        <f>InpS!GJJ370</f>
        <v>0</v>
      </c>
      <c r="GJK300" s="11">
        <f>InpS!GJK370</f>
        <v>0</v>
      </c>
      <c r="GJL300" s="11">
        <f>InpS!GJL370</f>
        <v>0</v>
      </c>
      <c r="GJM300" s="11">
        <f>InpS!GJM370</f>
        <v>0</v>
      </c>
      <c r="GJN300" s="11">
        <f>InpS!GJN370</f>
        <v>0</v>
      </c>
      <c r="GJO300" s="11">
        <f>InpS!GJO370</f>
        <v>0</v>
      </c>
      <c r="GJP300" s="11">
        <f>InpS!GJP370</f>
        <v>0</v>
      </c>
      <c r="GJQ300" s="11">
        <f>InpS!GJQ370</f>
        <v>0</v>
      </c>
      <c r="GJR300" s="11">
        <f>InpS!GJR370</f>
        <v>0</v>
      </c>
      <c r="GJS300" s="11">
        <f>InpS!GJS370</f>
        <v>0</v>
      </c>
      <c r="GJT300" s="11">
        <f>InpS!GJT370</f>
        <v>0</v>
      </c>
      <c r="GJU300" s="11">
        <f>InpS!GJU370</f>
        <v>0</v>
      </c>
      <c r="GJV300" s="11">
        <f>InpS!GJV370</f>
        <v>0</v>
      </c>
      <c r="GJW300" s="11">
        <f>InpS!GJW370</f>
        <v>0</v>
      </c>
      <c r="GJX300" s="11">
        <f>InpS!GJX370</f>
        <v>0</v>
      </c>
      <c r="GJY300" s="11">
        <f>InpS!GJY370</f>
        <v>0</v>
      </c>
      <c r="GJZ300" s="11">
        <f>InpS!GJZ370</f>
        <v>0</v>
      </c>
      <c r="GKA300" s="11">
        <f>InpS!GKA370</f>
        <v>0</v>
      </c>
      <c r="GKB300" s="11">
        <f>InpS!GKB370</f>
        <v>0</v>
      </c>
      <c r="GKC300" s="11">
        <f>InpS!GKC370</f>
        <v>0</v>
      </c>
      <c r="GKD300" s="11">
        <f>InpS!GKD370</f>
        <v>0</v>
      </c>
      <c r="GKE300" s="11">
        <f>InpS!GKE370</f>
        <v>0</v>
      </c>
      <c r="GKF300" s="11">
        <f>InpS!GKF370</f>
        <v>0</v>
      </c>
      <c r="GKG300" s="11">
        <f>InpS!GKG370</f>
        <v>0</v>
      </c>
      <c r="GKH300" s="11">
        <f>InpS!GKH370</f>
        <v>0</v>
      </c>
      <c r="GKI300" s="11">
        <f>InpS!GKI370</f>
        <v>0</v>
      </c>
      <c r="GKJ300" s="11">
        <f>InpS!GKJ370</f>
        <v>0</v>
      </c>
      <c r="GKK300" s="11">
        <f>InpS!GKK370</f>
        <v>0</v>
      </c>
      <c r="GKL300" s="11">
        <f>InpS!GKL370</f>
        <v>0</v>
      </c>
      <c r="GKM300" s="11">
        <f>InpS!GKM370</f>
        <v>0</v>
      </c>
      <c r="GKN300" s="11">
        <f>InpS!GKN370</f>
        <v>0</v>
      </c>
      <c r="GKO300" s="11">
        <f>InpS!GKO370</f>
        <v>0</v>
      </c>
      <c r="GKP300" s="11">
        <f>InpS!GKP370</f>
        <v>0</v>
      </c>
      <c r="GKQ300" s="11">
        <f>InpS!GKQ370</f>
        <v>0</v>
      </c>
      <c r="GKR300" s="11">
        <f>InpS!GKR370</f>
        <v>0</v>
      </c>
      <c r="GKS300" s="11">
        <f>InpS!GKS370</f>
        <v>0</v>
      </c>
      <c r="GKT300" s="11">
        <f>InpS!GKT370</f>
        <v>0</v>
      </c>
      <c r="GKU300" s="11">
        <f>InpS!GKU370</f>
        <v>0</v>
      </c>
      <c r="GKV300" s="11">
        <f>InpS!GKV370</f>
        <v>0</v>
      </c>
      <c r="GKW300" s="11">
        <f>InpS!GKW370</f>
        <v>0</v>
      </c>
      <c r="GKX300" s="11">
        <f>InpS!GKX370</f>
        <v>0</v>
      </c>
      <c r="GKY300" s="11">
        <f>InpS!GKY370</f>
        <v>0</v>
      </c>
      <c r="GKZ300" s="11">
        <f>InpS!GKZ370</f>
        <v>0</v>
      </c>
      <c r="GLA300" s="11">
        <f>InpS!GLA370</f>
        <v>0</v>
      </c>
      <c r="GLB300" s="11">
        <f>InpS!GLB370</f>
        <v>0</v>
      </c>
      <c r="GLC300" s="11">
        <f>InpS!GLC370</f>
        <v>0</v>
      </c>
      <c r="GLD300" s="11">
        <f>InpS!GLD370</f>
        <v>0</v>
      </c>
      <c r="GLE300" s="11">
        <f>InpS!GLE370</f>
        <v>0</v>
      </c>
      <c r="GLF300" s="11">
        <f>InpS!GLF370</f>
        <v>0</v>
      </c>
      <c r="GLG300" s="11">
        <f>InpS!GLG370</f>
        <v>0</v>
      </c>
      <c r="GLH300" s="11">
        <f>InpS!GLH370</f>
        <v>0</v>
      </c>
      <c r="GLI300" s="11">
        <f>InpS!GLI370</f>
        <v>0</v>
      </c>
      <c r="GLJ300" s="11">
        <f>InpS!GLJ370</f>
        <v>0</v>
      </c>
      <c r="GLK300" s="11">
        <f>InpS!GLK370</f>
        <v>0</v>
      </c>
      <c r="GLL300" s="11">
        <f>InpS!GLL370</f>
        <v>0</v>
      </c>
      <c r="GLM300" s="11">
        <f>InpS!GLM370</f>
        <v>0</v>
      </c>
      <c r="GLN300" s="11">
        <f>InpS!GLN370</f>
        <v>0</v>
      </c>
      <c r="GLO300" s="11">
        <f>InpS!GLO370</f>
        <v>0</v>
      </c>
      <c r="GLP300" s="11">
        <f>InpS!GLP370</f>
        <v>0</v>
      </c>
      <c r="GLQ300" s="11">
        <f>InpS!GLQ370</f>
        <v>0</v>
      </c>
      <c r="GLR300" s="11">
        <f>InpS!GLR370</f>
        <v>0</v>
      </c>
      <c r="GLS300" s="11">
        <f>InpS!GLS370</f>
        <v>0</v>
      </c>
      <c r="GLT300" s="11">
        <f>InpS!GLT370</f>
        <v>0</v>
      </c>
      <c r="GLU300" s="11">
        <f>InpS!GLU370</f>
        <v>0</v>
      </c>
      <c r="GLV300" s="11">
        <f>InpS!GLV370</f>
        <v>0</v>
      </c>
      <c r="GLW300" s="11">
        <f>InpS!GLW370</f>
        <v>0</v>
      </c>
      <c r="GLX300" s="11">
        <f>InpS!GLX370</f>
        <v>0</v>
      </c>
      <c r="GLY300" s="11">
        <f>InpS!GLY370</f>
        <v>0</v>
      </c>
      <c r="GLZ300" s="11">
        <f>InpS!GLZ370</f>
        <v>0</v>
      </c>
      <c r="GMA300" s="11">
        <f>InpS!GMA370</f>
        <v>0</v>
      </c>
      <c r="GMB300" s="11">
        <f>InpS!GMB370</f>
        <v>0</v>
      </c>
      <c r="GMC300" s="11">
        <f>InpS!GMC370</f>
        <v>0</v>
      </c>
      <c r="GMD300" s="11">
        <f>InpS!GMD370</f>
        <v>0</v>
      </c>
      <c r="GME300" s="11">
        <f>InpS!GME370</f>
        <v>0</v>
      </c>
      <c r="GMF300" s="11">
        <f>InpS!GMF370</f>
        <v>0</v>
      </c>
      <c r="GMG300" s="11">
        <f>InpS!GMG370</f>
        <v>0</v>
      </c>
      <c r="GMH300" s="11">
        <f>InpS!GMH370</f>
        <v>0</v>
      </c>
      <c r="GMI300" s="11">
        <f>InpS!GMI370</f>
        <v>0</v>
      </c>
      <c r="GMJ300" s="11">
        <f>InpS!GMJ370</f>
        <v>0</v>
      </c>
      <c r="GMK300" s="11">
        <f>InpS!GMK370</f>
        <v>0</v>
      </c>
      <c r="GML300" s="11">
        <f>InpS!GML370</f>
        <v>0</v>
      </c>
      <c r="GMM300" s="11">
        <f>InpS!GMM370</f>
        <v>0</v>
      </c>
      <c r="GMN300" s="11">
        <f>InpS!GMN370</f>
        <v>0</v>
      </c>
      <c r="GMO300" s="11">
        <f>InpS!GMO370</f>
        <v>0</v>
      </c>
      <c r="GMP300" s="11">
        <f>InpS!GMP370</f>
        <v>0</v>
      </c>
      <c r="GMQ300" s="11">
        <f>InpS!GMQ370</f>
        <v>0</v>
      </c>
      <c r="GMR300" s="11">
        <f>InpS!GMR370</f>
        <v>0</v>
      </c>
      <c r="GMS300" s="11">
        <f>InpS!GMS370</f>
        <v>0</v>
      </c>
      <c r="GMT300" s="11">
        <f>InpS!GMT370</f>
        <v>0</v>
      </c>
      <c r="GMU300" s="11">
        <f>InpS!GMU370</f>
        <v>0</v>
      </c>
      <c r="GMV300" s="11">
        <f>InpS!GMV370</f>
        <v>0</v>
      </c>
      <c r="GMW300" s="11">
        <f>InpS!GMW370</f>
        <v>0</v>
      </c>
      <c r="GMX300" s="11">
        <f>InpS!GMX370</f>
        <v>0</v>
      </c>
      <c r="GMY300" s="11">
        <f>InpS!GMY370</f>
        <v>0</v>
      </c>
      <c r="GMZ300" s="11">
        <f>InpS!GMZ370</f>
        <v>0</v>
      </c>
      <c r="GNA300" s="11">
        <f>InpS!GNA370</f>
        <v>0</v>
      </c>
      <c r="GNB300" s="11">
        <f>InpS!GNB370</f>
        <v>0</v>
      </c>
      <c r="GNC300" s="11">
        <f>InpS!GNC370</f>
        <v>0</v>
      </c>
      <c r="GND300" s="11">
        <f>InpS!GND370</f>
        <v>0</v>
      </c>
      <c r="GNE300" s="11">
        <f>InpS!GNE370</f>
        <v>0</v>
      </c>
      <c r="GNF300" s="11">
        <f>InpS!GNF370</f>
        <v>0</v>
      </c>
      <c r="GNG300" s="11">
        <f>InpS!GNG370</f>
        <v>0</v>
      </c>
      <c r="GNH300" s="11">
        <f>InpS!GNH370</f>
        <v>0</v>
      </c>
      <c r="GNI300" s="11">
        <f>InpS!GNI370</f>
        <v>0</v>
      </c>
      <c r="GNJ300" s="11">
        <f>InpS!GNJ370</f>
        <v>0</v>
      </c>
      <c r="GNK300" s="11">
        <f>InpS!GNK370</f>
        <v>0</v>
      </c>
      <c r="GNL300" s="11">
        <f>InpS!GNL370</f>
        <v>0</v>
      </c>
      <c r="GNM300" s="11">
        <f>InpS!GNM370</f>
        <v>0</v>
      </c>
      <c r="GNN300" s="11">
        <f>InpS!GNN370</f>
        <v>0</v>
      </c>
      <c r="GNO300" s="11">
        <f>InpS!GNO370</f>
        <v>0</v>
      </c>
      <c r="GNP300" s="11">
        <f>InpS!GNP370</f>
        <v>0</v>
      </c>
      <c r="GNQ300" s="11">
        <f>InpS!GNQ370</f>
        <v>0</v>
      </c>
      <c r="GNR300" s="11">
        <f>InpS!GNR370</f>
        <v>0</v>
      </c>
      <c r="GNS300" s="11">
        <f>InpS!GNS370</f>
        <v>0</v>
      </c>
      <c r="GNT300" s="11">
        <f>InpS!GNT370</f>
        <v>0</v>
      </c>
      <c r="GNU300" s="11">
        <f>InpS!GNU370</f>
        <v>0</v>
      </c>
      <c r="GNV300" s="11">
        <f>InpS!GNV370</f>
        <v>0</v>
      </c>
      <c r="GNW300" s="11">
        <f>InpS!GNW370</f>
        <v>0</v>
      </c>
      <c r="GNX300" s="11">
        <f>InpS!GNX370</f>
        <v>0</v>
      </c>
      <c r="GNY300" s="11">
        <f>InpS!GNY370</f>
        <v>0</v>
      </c>
      <c r="GNZ300" s="11">
        <f>InpS!GNZ370</f>
        <v>0</v>
      </c>
      <c r="GOA300" s="11">
        <f>InpS!GOA370</f>
        <v>0</v>
      </c>
      <c r="GOB300" s="11">
        <f>InpS!GOB370</f>
        <v>0</v>
      </c>
      <c r="GOC300" s="11">
        <f>InpS!GOC370</f>
        <v>0</v>
      </c>
      <c r="GOD300" s="11">
        <f>InpS!GOD370</f>
        <v>0</v>
      </c>
      <c r="GOE300" s="11">
        <f>InpS!GOE370</f>
        <v>0</v>
      </c>
      <c r="GOF300" s="11">
        <f>InpS!GOF370</f>
        <v>0</v>
      </c>
      <c r="GOG300" s="11">
        <f>InpS!GOG370</f>
        <v>0</v>
      </c>
      <c r="GOH300" s="11">
        <f>InpS!GOH370</f>
        <v>0</v>
      </c>
      <c r="GOI300" s="11">
        <f>InpS!GOI370</f>
        <v>0</v>
      </c>
      <c r="GOJ300" s="11">
        <f>InpS!GOJ370</f>
        <v>0</v>
      </c>
      <c r="GOK300" s="11">
        <f>InpS!GOK370</f>
        <v>0</v>
      </c>
      <c r="GOL300" s="11">
        <f>InpS!GOL370</f>
        <v>0</v>
      </c>
      <c r="GOM300" s="11">
        <f>InpS!GOM370</f>
        <v>0</v>
      </c>
      <c r="GON300" s="11">
        <f>InpS!GON370</f>
        <v>0</v>
      </c>
      <c r="GOO300" s="11">
        <f>InpS!GOO370</f>
        <v>0</v>
      </c>
      <c r="GOP300" s="11">
        <f>InpS!GOP370</f>
        <v>0</v>
      </c>
      <c r="GOQ300" s="11">
        <f>InpS!GOQ370</f>
        <v>0</v>
      </c>
      <c r="GOR300" s="11">
        <f>InpS!GOR370</f>
        <v>0</v>
      </c>
      <c r="GOS300" s="11">
        <f>InpS!GOS370</f>
        <v>0</v>
      </c>
      <c r="GOT300" s="11">
        <f>InpS!GOT370</f>
        <v>0</v>
      </c>
      <c r="GOU300" s="11">
        <f>InpS!GOU370</f>
        <v>0</v>
      </c>
      <c r="GOV300" s="11">
        <f>InpS!GOV370</f>
        <v>0</v>
      </c>
      <c r="GOW300" s="11">
        <f>InpS!GOW370</f>
        <v>0</v>
      </c>
      <c r="GOX300" s="11">
        <f>InpS!GOX370</f>
        <v>0</v>
      </c>
      <c r="GOY300" s="11">
        <f>InpS!GOY370</f>
        <v>0</v>
      </c>
      <c r="GOZ300" s="11">
        <f>InpS!GOZ370</f>
        <v>0</v>
      </c>
      <c r="GPA300" s="11">
        <f>InpS!GPA370</f>
        <v>0</v>
      </c>
      <c r="GPB300" s="11">
        <f>InpS!GPB370</f>
        <v>0</v>
      </c>
      <c r="GPC300" s="11">
        <f>InpS!GPC370</f>
        <v>0</v>
      </c>
      <c r="GPD300" s="11">
        <f>InpS!GPD370</f>
        <v>0</v>
      </c>
      <c r="GPE300" s="11">
        <f>InpS!GPE370</f>
        <v>0</v>
      </c>
      <c r="GPF300" s="11">
        <f>InpS!GPF370</f>
        <v>0</v>
      </c>
      <c r="GPG300" s="11">
        <f>InpS!GPG370</f>
        <v>0</v>
      </c>
      <c r="GPH300" s="11">
        <f>InpS!GPH370</f>
        <v>0</v>
      </c>
      <c r="GPI300" s="11">
        <f>InpS!GPI370</f>
        <v>0</v>
      </c>
      <c r="GPJ300" s="11">
        <f>InpS!GPJ370</f>
        <v>0</v>
      </c>
      <c r="GPK300" s="11">
        <f>InpS!GPK370</f>
        <v>0</v>
      </c>
      <c r="GPL300" s="11">
        <f>InpS!GPL370</f>
        <v>0</v>
      </c>
      <c r="GPM300" s="11">
        <f>InpS!GPM370</f>
        <v>0</v>
      </c>
      <c r="GPN300" s="11">
        <f>InpS!GPN370</f>
        <v>0</v>
      </c>
      <c r="GPO300" s="11">
        <f>InpS!GPO370</f>
        <v>0</v>
      </c>
      <c r="GPP300" s="11">
        <f>InpS!GPP370</f>
        <v>0</v>
      </c>
      <c r="GPQ300" s="11">
        <f>InpS!GPQ370</f>
        <v>0</v>
      </c>
      <c r="GPR300" s="11">
        <f>InpS!GPR370</f>
        <v>0</v>
      </c>
      <c r="GPS300" s="11">
        <f>InpS!GPS370</f>
        <v>0</v>
      </c>
      <c r="GPT300" s="11">
        <f>InpS!GPT370</f>
        <v>0</v>
      </c>
      <c r="GPU300" s="11">
        <f>InpS!GPU370</f>
        <v>0</v>
      </c>
      <c r="GPV300" s="11">
        <f>InpS!GPV370</f>
        <v>0</v>
      </c>
      <c r="GPW300" s="11">
        <f>InpS!GPW370</f>
        <v>0</v>
      </c>
      <c r="GPX300" s="11">
        <f>InpS!GPX370</f>
        <v>0</v>
      </c>
      <c r="GPY300" s="11">
        <f>InpS!GPY370</f>
        <v>0</v>
      </c>
      <c r="GPZ300" s="11">
        <f>InpS!GPZ370</f>
        <v>0</v>
      </c>
      <c r="GQA300" s="11">
        <f>InpS!GQA370</f>
        <v>0</v>
      </c>
      <c r="GQB300" s="11">
        <f>InpS!GQB370</f>
        <v>0</v>
      </c>
      <c r="GQC300" s="11">
        <f>InpS!GQC370</f>
        <v>0</v>
      </c>
      <c r="GQD300" s="11">
        <f>InpS!GQD370</f>
        <v>0</v>
      </c>
      <c r="GQE300" s="11">
        <f>InpS!GQE370</f>
        <v>0</v>
      </c>
      <c r="GQF300" s="11">
        <f>InpS!GQF370</f>
        <v>0</v>
      </c>
      <c r="GQG300" s="11">
        <f>InpS!GQG370</f>
        <v>0</v>
      </c>
      <c r="GQH300" s="11">
        <f>InpS!GQH370</f>
        <v>0</v>
      </c>
      <c r="GQI300" s="11">
        <f>InpS!GQI370</f>
        <v>0</v>
      </c>
      <c r="GQJ300" s="11">
        <f>InpS!GQJ370</f>
        <v>0</v>
      </c>
      <c r="GQK300" s="11">
        <f>InpS!GQK370</f>
        <v>0</v>
      </c>
      <c r="GQL300" s="11">
        <f>InpS!GQL370</f>
        <v>0</v>
      </c>
      <c r="GQM300" s="11">
        <f>InpS!GQM370</f>
        <v>0</v>
      </c>
      <c r="GQN300" s="11">
        <f>InpS!GQN370</f>
        <v>0</v>
      </c>
      <c r="GQO300" s="11">
        <f>InpS!GQO370</f>
        <v>0</v>
      </c>
      <c r="GQP300" s="11">
        <f>InpS!GQP370</f>
        <v>0</v>
      </c>
      <c r="GQQ300" s="11">
        <f>InpS!GQQ370</f>
        <v>0</v>
      </c>
      <c r="GQR300" s="11">
        <f>InpS!GQR370</f>
        <v>0</v>
      </c>
      <c r="GQS300" s="11">
        <f>InpS!GQS370</f>
        <v>0</v>
      </c>
      <c r="GQT300" s="11">
        <f>InpS!GQT370</f>
        <v>0</v>
      </c>
      <c r="GQU300" s="11">
        <f>InpS!GQU370</f>
        <v>0</v>
      </c>
      <c r="GQV300" s="11">
        <f>InpS!GQV370</f>
        <v>0</v>
      </c>
      <c r="GQW300" s="11">
        <f>InpS!GQW370</f>
        <v>0</v>
      </c>
      <c r="GQX300" s="11">
        <f>InpS!GQX370</f>
        <v>0</v>
      </c>
      <c r="GQY300" s="11">
        <f>InpS!GQY370</f>
        <v>0</v>
      </c>
      <c r="GQZ300" s="11">
        <f>InpS!GQZ370</f>
        <v>0</v>
      </c>
      <c r="GRA300" s="11">
        <f>InpS!GRA370</f>
        <v>0</v>
      </c>
      <c r="GRB300" s="11">
        <f>InpS!GRB370</f>
        <v>0</v>
      </c>
      <c r="GRC300" s="11">
        <f>InpS!GRC370</f>
        <v>0</v>
      </c>
      <c r="GRD300" s="11">
        <f>InpS!GRD370</f>
        <v>0</v>
      </c>
      <c r="GRE300" s="11">
        <f>InpS!GRE370</f>
        <v>0</v>
      </c>
      <c r="GRF300" s="11">
        <f>InpS!GRF370</f>
        <v>0</v>
      </c>
      <c r="GRG300" s="11">
        <f>InpS!GRG370</f>
        <v>0</v>
      </c>
      <c r="GRH300" s="11">
        <f>InpS!GRH370</f>
        <v>0</v>
      </c>
      <c r="GRI300" s="11">
        <f>InpS!GRI370</f>
        <v>0</v>
      </c>
      <c r="GRJ300" s="11">
        <f>InpS!GRJ370</f>
        <v>0</v>
      </c>
      <c r="GRK300" s="11">
        <f>InpS!GRK370</f>
        <v>0</v>
      </c>
      <c r="GRL300" s="11">
        <f>InpS!GRL370</f>
        <v>0</v>
      </c>
      <c r="GRM300" s="11">
        <f>InpS!GRM370</f>
        <v>0</v>
      </c>
      <c r="GRN300" s="11">
        <f>InpS!GRN370</f>
        <v>0</v>
      </c>
      <c r="GRO300" s="11">
        <f>InpS!GRO370</f>
        <v>0</v>
      </c>
      <c r="GRP300" s="11">
        <f>InpS!GRP370</f>
        <v>0</v>
      </c>
      <c r="GRQ300" s="11">
        <f>InpS!GRQ370</f>
        <v>0</v>
      </c>
      <c r="GRR300" s="11">
        <f>InpS!GRR370</f>
        <v>0</v>
      </c>
      <c r="GRS300" s="11">
        <f>InpS!GRS370</f>
        <v>0</v>
      </c>
      <c r="GRT300" s="11">
        <f>InpS!GRT370</f>
        <v>0</v>
      </c>
      <c r="GRU300" s="11">
        <f>InpS!GRU370</f>
        <v>0</v>
      </c>
      <c r="GRV300" s="11">
        <f>InpS!GRV370</f>
        <v>0</v>
      </c>
      <c r="GRW300" s="11">
        <f>InpS!GRW370</f>
        <v>0</v>
      </c>
      <c r="GRX300" s="11">
        <f>InpS!GRX370</f>
        <v>0</v>
      </c>
      <c r="GRY300" s="11">
        <f>InpS!GRY370</f>
        <v>0</v>
      </c>
      <c r="GRZ300" s="11">
        <f>InpS!GRZ370</f>
        <v>0</v>
      </c>
      <c r="GSA300" s="11">
        <f>InpS!GSA370</f>
        <v>0</v>
      </c>
      <c r="GSB300" s="11">
        <f>InpS!GSB370</f>
        <v>0</v>
      </c>
      <c r="GSC300" s="11">
        <f>InpS!GSC370</f>
        <v>0</v>
      </c>
      <c r="GSD300" s="11">
        <f>InpS!GSD370</f>
        <v>0</v>
      </c>
      <c r="GSE300" s="11">
        <f>InpS!GSE370</f>
        <v>0</v>
      </c>
      <c r="GSF300" s="11">
        <f>InpS!GSF370</f>
        <v>0</v>
      </c>
      <c r="GSG300" s="11">
        <f>InpS!GSG370</f>
        <v>0</v>
      </c>
      <c r="GSH300" s="11">
        <f>InpS!GSH370</f>
        <v>0</v>
      </c>
      <c r="GSI300" s="11">
        <f>InpS!GSI370</f>
        <v>0</v>
      </c>
      <c r="GSJ300" s="11">
        <f>InpS!GSJ370</f>
        <v>0</v>
      </c>
      <c r="GSK300" s="11">
        <f>InpS!GSK370</f>
        <v>0</v>
      </c>
      <c r="GSL300" s="11">
        <f>InpS!GSL370</f>
        <v>0</v>
      </c>
      <c r="GSM300" s="11">
        <f>InpS!GSM370</f>
        <v>0</v>
      </c>
      <c r="GSN300" s="11">
        <f>InpS!GSN370</f>
        <v>0</v>
      </c>
      <c r="GSO300" s="11">
        <f>InpS!GSO370</f>
        <v>0</v>
      </c>
      <c r="GSP300" s="11">
        <f>InpS!GSP370</f>
        <v>0</v>
      </c>
      <c r="GSQ300" s="11">
        <f>InpS!GSQ370</f>
        <v>0</v>
      </c>
      <c r="GSR300" s="11">
        <f>InpS!GSR370</f>
        <v>0</v>
      </c>
      <c r="GSS300" s="11">
        <f>InpS!GSS370</f>
        <v>0</v>
      </c>
      <c r="GST300" s="11">
        <f>InpS!GST370</f>
        <v>0</v>
      </c>
      <c r="GSU300" s="11">
        <f>InpS!GSU370</f>
        <v>0</v>
      </c>
      <c r="GSV300" s="11">
        <f>InpS!GSV370</f>
        <v>0</v>
      </c>
      <c r="GSW300" s="11">
        <f>InpS!GSW370</f>
        <v>0</v>
      </c>
      <c r="GSX300" s="11">
        <f>InpS!GSX370</f>
        <v>0</v>
      </c>
      <c r="GSY300" s="11">
        <f>InpS!GSY370</f>
        <v>0</v>
      </c>
      <c r="GSZ300" s="11">
        <f>InpS!GSZ370</f>
        <v>0</v>
      </c>
      <c r="GTA300" s="11">
        <f>InpS!GTA370</f>
        <v>0</v>
      </c>
      <c r="GTB300" s="11">
        <f>InpS!GTB370</f>
        <v>0</v>
      </c>
      <c r="GTC300" s="11">
        <f>InpS!GTC370</f>
        <v>0</v>
      </c>
      <c r="GTD300" s="11">
        <f>InpS!GTD370</f>
        <v>0</v>
      </c>
      <c r="GTE300" s="11">
        <f>InpS!GTE370</f>
        <v>0</v>
      </c>
      <c r="GTF300" s="11">
        <f>InpS!GTF370</f>
        <v>0</v>
      </c>
      <c r="GTG300" s="11">
        <f>InpS!GTG370</f>
        <v>0</v>
      </c>
      <c r="GTH300" s="11">
        <f>InpS!GTH370</f>
        <v>0</v>
      </c>
      <c r="GTI300" s="11">
        <f>InpS!GTI370</f>
        <v>0</v>
      </c>
      <c r="GTJ300" s="11">
        <f>InpS!GTJ370</f>
        <v>0</v>
      </c>
      <c r="GTK300" s="11">
        <f>InpS!GTK370</f>
        <v>0</v>
      </c>
      <c r="GTL300" s="11">
        <f>InpS!GTL370</f>
        <v>0</v>
      </c>
      <c r="GTM300" s="11">
        <f>InpS!GTM370</f>
        <v>0</v>
      </c>
      <c r="GTN300" s="11">
        <f>InpS!GTN370</f>
        <v>0</v>
      </c>
      <c r="GTO300" s="11">
        <f>InpS!GTO370</f>
        <v>0</v>
      </c>
      <c r="GTP300" s="11">
        <f>InpS!GTP370</f>
        <v>0</v>
      </c>
      <c r="GTQ300" s="11">
        <f>InpS!GTQ370</f>
        <v>0</v>
      </c>
      <c r="GTR300" s="11">
        <f>InpS!GTR370</f>
        <v>0</v>
      </c>
      <c r="GTS300" s="11">
        <f>InpS!GTS370</f>
        <v>0</v>
      </c>
      <c r="GTT300" s="11">
        <f>InpS!GTT370</f>
        <v>0</v>
      </c>
      <c r="GTU300" s="11">
        <f>InpS!GTU370</f>
        <v>0</v>
      </c>
      <c r="GTV300" s="11">
        <f>InpS!GTV370</f>
        <v>0</v>
      </c>
      <c r="GTW300" s="11">
        <f>InpS!GTW370</f>
        <v>0</v>
      </c>
      <c r="GTX300" s="11">
        <f>InpS!GTX370</f>
        <v>0</v>
      </c>
      <c r="GTY300" s="11">
        <f>InpS!GTY370</f>
        <v>0</v>
      </c>
      <c r="GTZ300" s="11">
        <f>InpS!GTZ370</f>
        <v>0</v>
      </c>
      <c r="GUA300" s="11">
        <f>InpS!GUA370</f>
        <v>0</v>
      </c>
      <c r="GUB300" s="11">
        <f>InpS!GUB370</f>
        <v>0</v>
      </c>
      <c r="GUC300" s="11">
        <f>InpS!GUC370</f>
        <v>0</v>
      </c>
      <c r="GUD300" s="11">
        <f>InpS!GUD370</f>
        <v>0</v>
      </c>
      <c r="GUE300" s="11">
        <f>InpS!GUE370</f>
        <v>0</v>
      </c>
      <c r="GUF300" s="11">
        <f>InpS!GUF370</f>
        <v>0</v>
      </c>
      <c r="GUG300" s="11">
        <f>InpS!GUG370</f>
        <v>0</v>
      </c>
      <c r="GUH300" s="11">
        <f>InpS!GUH370</f>
        <v>0</v>
      </c>
      <c r="GUI300" s="11">
        <f>InpS!GUI370</f>
        <v>0</v>
      </c>
      <c r="GUJ300" s="11">
        <f>InpS!GUJ370</f>
        <v>0</v>
      </c>
      <c r="GUK300" s="11">
        <f>InpS!GUK370</f>
        <v>0</v>
      </c>
      <c r="GUL300" s="11">
        <f>InpS!GUL370</f>
        <v>0</v>
      </c>
      <c r="GUM300" s="11">
        <f>InpS!GUM370</f>
        <v>0</v>
      </c>
      <c r="GUN300" s="11">
        <f>InpS!GUN370</f>
        <v>0</v>
      </c>
      <c r="GUO300" s="11">
        <f>InpS!GUO370</f>
        <v>0</v>
      </c>
      <c r="GUP300" s="11">
        <f>InpS!GUP370</f>
        <v>0</v>
      </c>
      <c r="GUQ300" s="11">
        <f>InpS!GUQ370</f>
        <v>0</v>
      </c>
      <c r="GUR300" s="11">
        <f>InpS!GUR370</f>
        <v>0</v>
      </c>
      <c r="GUS300" s="11">
        <f>InpS!GUS370</f>
        <v>0</v>
      </c>
      <c r="GUT300" s="11">
        <f>InpS!GUT370</f>
        <v>0</v>
      </c>
      <c r="GUU300" s="11">
        <f>InpS!GUU370</f>
        <v>0</v>
      </c>
      <c r="GUV300" s="11">
        <f>InpS!GUV370</f>
        <v>0</v>
      </c>
      <c r="GUW300" s="11">
        <f>InpS!GUW370</f>
        <v>0</v>
      </c>
      <c r="GUX300" s="11">
        <f>InpS!GUX370</f>
        <v>0</v>
      </c>
      <c r="GUY300" s="11">
        <f>InpS!GUY370</f>
        <v>0</v>
      </c>
      <c r="GUZ300" s="11">
        <f>InpS!GUZ370</f>
        <v>0</v>
      </c>
      <c r="GVA300" s="11">
        <f>InpS!GVA370</f>
        <v>0</v>
      </c>
      <c r="GVB300" s="11">
        <f>InpS!GVB370</f>
        <v>0</v>
      </c>
      <c r="GVC300" s="11">
        <f>InpS!GVC370</f>
        <v>0</v>
      </c>
      <c r="GVD300" s="11">
        <f>InpS!GVD370</f>
        <v>0</v>
      </c>
      <c r="GVE300" s="11">
        <f>InpS!GVE370</f>
        <v>0</v>
      </c>
      <c r="GVF300" s="11">
        <f>InpS!GVF370</f>
        <v>0</v>
      </c>
      <c r="GVG300" s="11">
        <f>InpS!GVG370</f>
        <v>0</v>
      </c>
      <c r="GVH300" s="11">
        <f>InpS!GVH370</f>
        <v>0</v>
      </c>
      <c r="GVI300" s="11">
        <f>InpS!GVI370</f>
        <v>0</v>
      </c>
      <c r="GVJ300" s="11">
        <f>InpS!GVJ370</f>
        <v>0</v>
      </c>
      <c r="GVK300" s="11">
        <f>InpS!GVK370</f>
        <v>0</v>
      </c>
      <c r="GVL300" s="11">
        <f>InpS!GVL370</f>
        <v>0</v>
      </c>
      <c r="GVM300" s="11">
        <f>InpS!GVM370</f>
        <v>0</v>
      </c>
      <c r="GVN300" s="11">
        <f>InpS!GVN370</f>
        <v>0</v>
      </c>
      <c r="GVO300" s="11">
        <f>InpS!GVO370</f>
        <v>0</v>
      </c>
      <c r="GVP300" s="11">
        <f>InpS!GVP370</f>
        <v>0</v>
      </c>
      <c r="GVQ300" s="11">
        <f>InpS!GVQ370</f>
        <v>0</v>
      </c>
      <c r="GVR300" s="11">
        <f>InpS!GVR370</f>
        <v>0</v>
      </c>
      <c r="GVS300" s="11">
        <f>InpS!GVS370</f>
        <v>0</v>
      </c>
      <c r="GVT300" s="11">
        <f>InpS!GVT370</f>
        <v>0</v>
      </c>
      <c r="GVU300" s="11">
        <f>InpS!GVU370</f>
        <v>0</v>
      </c>
      <c r="GVV300" s="11">
        <f>InpS!GVV370</f>
        <v>0</v>
      </c>
      <c r="GVW300" s="11">
        <f>InpS!GVW370</f>
        <v>0</v>
      </c>
      <c r="GVX300" s="11">
        <f>InpS!GVX370</f>
        <v>0</v>
      </c>
      <c r="GVY300" s="11">
        <f>InpS!GVY370</f>
        <v>0</v>
      </c>
      <c r="GVZ300" s="11">
        <f>InpS!GVZ370</f>
        <v>0</v>
      </c>
      <c r="GWA300" s="11">
        <f>InpS!GWA370</f>
        <v>0</v>
      </c>
      <c r="GWB300" s="11">
        <f>InpS!GWB370</f>
        <v>0</v>
      </c>
      <c r="GWC300" s="11">
        <f>InpS!GWC370</f>
        <v>0</v>
      </c>
      <c r="GWD300" s="11">
        <f>InpS!GWD370</f>
        <v>0</v>
      </c>
      <c r="GWE300" s="11">
        <f>InpS!GWE370</f>
        <v>0</v>
      </c>
      <c r="GWF300" s="11">
        <f>InpS!GWF370</f>
        <v>0</v>
      </c>
      <c r="GWG300" s="11">
        <f>InpS!GWG370</f>
        <v>0</v>
      </c>
      <c r="GWH300" s="11">
        <f>InpS!GWH370</f>
        <v>0</v>
      </c>
      <c r="GWI300" s="11">
        <f>InpS!GWI370</f>
        <v>0</v>
      </c>
      <c r="GWJ300" s="11">
        <f>InpS!GWJ370</f>
        <v>0</v>
      </c>
      <c r="GWK300" s="11">
        <f>InpS!GWK370</f>
        <v>0</v>
      </c>
      <c r="GWL300" s="11">
        <f>InpS!GWL370</f>
        <v>0</v>
      </c>
      <c r="GWM300" s="11">
        <f>InpS!GWM370</f>
        <v>0</v>
      </c>
      <c r="GWN300" s="11">
        <f>InpS!GWN370</f>
        <v>0</v>
      </c>
      <c r="GWO300" s="11">
        <f>InpS!GWO370</f>
        <v>0</v>
      </c>
      <c r="GWP300" s="11">
        <f>InpS!GWP370</f>
        <v>0</v>
      </c>
      <c r="GWQ300" s="11">
        <f>InpS!GWQ370</f>
        <v>0</v>
      </c>
      <c r="GWR300" s="11">
        <f>InpS!GWR370</f>
        <v>0</v>
      </c>
      <c r="GWS300" s="11">
        <f>InpS!GWS370</f>
        <v>0</v>
      </c>
      <c r="GWT300" s="11">
        <f>InpS!GWT370</f>
        <v>0</v>
      </c>
      <c r="GWU300" s="11">
        <f>InpS!GWU370</f>
        <v>0</v>
      </c>
      <c r="GWV300" s="11">
        <f>InpS!GWV370</f>
        <v>0</v>
      </c>
      <c r="GWW300" s="11">
        <f>InpS!GWW370</f>
        <v>0</v>
      </c>
      <c r="GWX300" s="11">
        <f>InpS!GWX370</f>
        <v>0</v>
      </c>
      <c r="GWY300" s="11">
        <f>InpS!GWY370</f>
        <v>0</v>
      </c>
      <c r="GWZ300" s="11">
        <f>InpS!GWZ370</f>
        <v>0</v>
      </c>
      <c r="GXA300" s="11">
        <f>InpS!GXA370</f>
        <v>0</v>
      </c>
      <c r="GXB300" s="11">
        <f>InpS!GXB370</f>
        <v>0</v>
      </c>
      <c r="GXC300" s="11">
        <f>InpS!GXC370</f>
        <v>0</v>
      </c>
      <c r="GXD300" s="11">
        <f>InpS!GXD370</f>
        <v>0</v>
      </c>
      <c r="GXE300" s="11">
        <f>InpS!GXE370</f>
        <v>0</v>
      </c>
      <c r="GXF300" s="11">
        <f>InpS!GXF370</f>
        <v>0</v>
      </c>
      <c r="GXG300" s="11">
        <f>InpS!GXG370</f>
        <v>0</v>
      </c>
      <c r="GXH300" s="11">
        <f>InpS!GXH370</f>
        <v>0</v>
      </c>
      <c r="GXI300" s="11">
        <f>InpS!GXI370</f>
        <v>0</v>
      </c>
      <c r="GXJ300" s="11">
        <f>InpS!GXJ370</f>
        <v>0</v>
      </c>
      <c r="GXK300" s="11">
        <f>InpS!GXK370</f>
        <v>0</v>
      </c>
      <c r="GXL300" s="11">
        <f>InpS!GXL370</f>
        <v>0</v>
      </c>
      <c r="GXM300" s="11">
        <f>InpS!GXM370</f>
        <v>0</v>
      </c>
      <c r="GXN300" s="11">
        <f>InpS!GXN370</f>
        <v>0</v>
      </c>
      <c r="GXO300" s="11">
        <f>InpS!GXO370</f>
        <v>0</v>
      </c>
      <c r="GXP300" s="11">
        <f>InpS!GXP370</f>
        <v>0</v>
      </c>
      <c r="GXQ300" s="11">
        <f>InpS!GXQ370</f>
        <v>0</v>
      </c>
      <c r="GXR300" s="11">
        <f>InpS!GXR370</f>
        <v>0</v>
      </c>
      <c r="GXS300" s="11">
        <f>InpS!GXS370</f>
        <v>0</v>
      </c>
      <c r="GXT300" s="11">
        <f>InpS!GXT370</f>
        <v>0</v>
      </c>
      <c r="GXU300" s="11">
        <f>InpS!GXU370</f>
        <v>0</v>
      </c>
      <c r="GXV300" s="11">
        <f>InpS!GXV370</f>
        <v>0</v>
      </c>
      <c r="GXW300" s="11">
        <f>InpS!GXW370</f>
        <v>0</v>
      </c>
      <c r="GXX300" s="11">
        <f>InpS!GXX370</f>
        <v>0</v>
      </c>
      <c r="GXY300" s="11">
        <f>InpS!GXY370</f>
        <v>0</v>
      </c>
      <c r="GXZ300" s="11">
        <f>InpS!GXZ370</f>
        <v>0</v>
      </c>
      <c r="GYA300" s="11">
        <f>InpS!GYA370</f>
        <v>0</v>
      </c>
      <c r="GYB300" s="11">
        <f>InpS!GYB370</f>
        <v>0</v>
      </c>
      <c r="GYC300" s="11">
        <f>InpS!GYC370</f>
        <v>0</v>
      </c>
      <c r="GYD300" s="11">
        <f>InpS!GYD370</f>
        <v>0</v>
      </c>
      <c r="GYE300" s="11">
        <f>InpS!GYE370</f>
        <v>0</v>
      </c>
      <c r="GYF300" s="11">
        <f>InpS!GYF370</f>
        <v>0</v>
      </c>
      <c r="GYG300" s="11">
        <f>InpS!GYG370</f>
        <v>0</v>
      </c>
      <c r="GYH300" s="11">
        <f>InpS!GYH370</f>
        <v>0</v>
      </c>
      <c r="GYI300" s="11">
        <f>InpS!GYI370</f>
        <v>0</v>
      </c>
      <c r="GYJ300" s="11">
        <f>InpS!GYJ370</f>
        <v>0</v>
      </c>
      <c r="GYK300" s="11">
        <f>InpS!GYK370</f>
        <v>0</v>
      </c>
      <c r="GYL300" s="11">
        <f>InpS!GYL370</f>
        <v>0</v>
      </c>
      <c r="GYM300" s="11">
        <f>InpS!GYM370</f>
        <v>0</v>
      </c>
      <c r="GYN300" s="11">
        <f>InpS!GYN370</f>
        <v>0</v>
      </c>
      <c r="GYO300" s="11">
        <f>InpS!GYO370</f>
        <v>0</v>
      </c>
      <c r="GYP300" s="11">
        <f>InpS!GYP370</f>
        <v>0</v>
      </c>
      <c r="GYQ300" s="11">
        <f>InpS!GYQ370</f>
        <v>0</v>
      </c>
      <c r="GYR300" s="11">
        <f>InpS!GYR370</f>
        <v>0</v>
      </c>
      <c r="GYS300" s="11">
        <f>InpS!GYS370</f>
        <v>0</v>
      </c>
      <c r="GYT300" s="11">
        <f>InpS!GYT370</f>
        <v>0</v>
      </c>
      <c r="GYU300" s="11">
        <f>InpS!GYU370</f>
        <v>0</v>
      </c>
      <c r="GYV300" s="11">
        <f>InpS!GYV370</f>
        <v>0</v>
      </c>
      <c r="GYW300" s="11">
        <f>InpS!GYW370</f>
        <v>0</v>
      </c>
      <c r="GYX300" s="11">
        <f>InpS!GYX370</f>
        <v>0</v>
      </c>
      <c r="GYY300" s="11">
        <f>InpS!GYY370</f>
        <v>0</v>
      </c>
      <c r="GYZ300" s="11">
        <f>InpS!GYZ370</f>
        <v>0</v>
      </c>
      <c r="GZA300" s="11">
        <f>InpS!GZA370</f>
        <v>0</v>
      </c>
      <c r="GZB300" s="11">
        <f>InpS!GZB370</f>
        <v>0</v>
      </c>
      <c r="GZC300" s="11">
        <f>InpS!GZC370</f>
        <v>0</v>
      </c>
      <c r="GZD300" s="11">
        <f>InpS!GZD370</f>
        <v>0</v>
      </c>
      <c r="GZE300" s="11">
        <f>InpS!GZE370</f>
        <v>0</v>
      </c>
      <c r="GZF300" s="11">
        <f>InpS!GZF370</f>
        <v>0</v>
      </c>
      <c r="GZG300" s="11">
        <f>InpS!GZG370</f>
        <v>0</v>
      </c>
      <c r="GZH300" s="11">
        <f>InpS!GZH370</f>
        <v>0</v>
      </c>
      <c r="GZI300" s="11">
        <f>InpS!GZI370</f>
        <v>0</v>
      </c>
      <c r="GZJ300" s="11">
        <f>InpS!GZJ370</f>
        <v>0</v>
      </c>
      <c r="GZK300" s="11">
        <f>InpS!GZK370</f>
        <v>0</v>
      </c>
      <c r="GZL300" s="11">
        <f>InpS!GZL370</f>
        <v>0</v>
      </c>
      <c r="GZM300" s="11">
        <f>InpS!GZM370</f>
        <v>0</v>
      </c>
      <c r="GZN300" s="11">
        <f>InpS!GZN370</f>
        <v>0</v>
      </c>
      <c r="GZO300" s="11">
        <f>InpS!GZO370</f>
        <v>0</v>
      </c>
      <c r="GZP300" s="11">
        <f>InpS!GZP370</f>
        <v>0</v>
      </c>
      <c r="GZQ300" s="11">
        <f>InpS!GZQ370</f>
        <v>0</v>
      </c>
      <c r="GZR300" s="11">
        <f>InpS!GZR370</f>
        <v>0</v>
      </c>
      <c r="GZS300" s="11">
        <f>InpS!GZS370</f>
        <v>0</v>
      </c>
      <c r="GZT300" s="11">
        <f>InpS!GZT370</f>
        <v>0</v>
      </c>
      <c r="GZU300" s="11">
        <f>InpS!GZU370</f>
        <v>0</v>
      </c>
      <c r="GZV300" s="11">
        <f>InpS!GZV370</f>
        <v>0</v>
      </c>
      <c r="GZW300" s="11">
        <f>InpS!GZW370</f>
        <v>0</v>
      </c>
      <c r="GZX300" s="11">
        <f>InpS!GZX370</f>
        <v>0</v>
      </c>
      <c r="GZY300" s="11">
        <f>InpS!GZY370</f>
        <v>0</v>
      </c>
      <c r="GZZ300" s="11">
        <f>InpS!GZZ370</f>
        <v>0</v>
      </c>
      <c r="HAA300" s="11">
        <f>InpS!HAA370</f>
        <v>0</v>
      </c>
      <c r="HAB300" s="11">
        <f>InpS!HAB370</f>
        <v>0</v>
      </c>
      <c r="HAC300" s="11">
        <f>InpS!HAC370</f>
        <v>0</v>
      </c>
      <c r="HAD300" s="11">
        <f>InpS!HAD370</f>
        <v>0</v>
      </c>
      <c r="HAE300" s="11">
        <f>InpS!HAE370</f>
        <v>0</v>
      </c>
      <c r="HAF300" s="11">
        <f>InpS!HAF370</f>
        <v>0</v>
      </c>
      <c r="HAG300" s="11">
        <f>InpS!HAG370</f>
        <v>0</v>
      </c>
      <c r="HAH300" s="11">
        <f>InpS!HAH370</f>
        <v>0</v>
      </c>
      <c r="HAI300" s="11">
        <f>InpS!HAI370</f>
        <v>0</v>
      </c>
      <c r="HAJ300" s="11">
        <f>InpS!HAJ370</f>
        <v>0</v>
      </c>
      <c r="HAK300" s="11">
        <f>InpS!HAK370</f>
        <v>0</v>
      </c>
      <c r="HAL300" s="11">
        <f>InpS!HAL370</f>
        <v>0</v>
      </c>
      <c r="HAM300" s="11">
        <f>InpS!HAM370</f>
        <v>0</v>
      </c>
      <c r="HAN300" s="11">
        <f>InpS!HAN370</f>
        <v>0</v>
      </c>
      <c r="HAO300" s="11">
        <f>InpS!HAO370</f>
        <v>0</v>
      </c>
      <c r="HAP300" s="11">
        <f>InpS!HAP370</f>
        <v>0</v>
      </c>
      <c r="HAQ300" s="11">
        <f>InpS!HAQ370</f>
        <v>0</v>
      </c>
      <c r="HAR300" s="11">
        <f>InpS!HAR370</f>
        <v>0</v>
      </c>
      <c r="HAS300" s="11">
        <f>InpS!HAS370</f>
        <v>0</v>
      </c>
      <c r="HAT300" s="11">
        <f>InpS!HAT370</f>
        <v>0</v>
      </c>
      <c r="HAU300" s="11">
        <f>InpS!HAU370</f>
        <v>0</v>
      </c>
      <c r="HAV300" s="11">
        <f>InpS!HAV370</f>
        <v>0</v>
      </c>
      <c r="HAW300" s="11">
        <f>InpS!HAW370</f>
        <v>0</v>
      </c>
      <c r="HAX300" s="11">
        <f>InpS!HAX370</f>
        <v>0</v>
      </c>
      <c r="HAY300" s="11">
        <f>InpS!HAY370</f>
        <v>0</v>
      </c>
      <c r="HAZ300" s="11">
        <f>InpS!HAZ370</f>
        <v>0</v>
      </c>
      <c r="HBA300" s="11">
        <f>InpS!HBA370</f>
        <v>0</v>
      </c>
      <c r="HBB300" s="11">
        <f>InpS!HBB370</f>
        <v>0</v>
      </c>
      <c r="HBC300" s="11">
        <f>InpS!HBC370</f>
        <v>0</v>
      </c>
      <c r="HBD300" s="11">
        <f>InpS!HBD370</f>
        <v>0</v>
      </c>
      <c r="HBE300" s="11">
        <f>InpS!HBE370</f>
        <v>0</v>
      </c>
      <c r="HBF300" s="11">
        <f>InpS!HBF370</f>
        <v>0</v>
      </c>
      <c r="HBG300" s="11">
        <f>InpS!HBG370</f>
        <v>0</v>
      </c>
      <c r="HBH300" s="11">
        <f>InpS!HBH370</f>
        <v>0</v>
      </c>
      <c r="HBI300" s="11">
        <f>InpS!HBI370</f>
        <v>0</v>
      </c>
      <c r="HBJ300" s="11">
        <f>InpS!HBJ370</f>
        <v>0</v>
      </c>
      <c r="HBK300" s="11">
        <f>InpS!HBK370</f>
        <v>0</v>
      </c>
      <c r="HBL300" s="11">
        <f>InpS!HBL370</f>
        <v>0</v>
      </c>
      <c r="HBM300" s="11">
        <f>InpS!HBM370</f>
        <v>0</v>
      </c>
      <c r="HBN300" s="11">
        <f>InpS!HBN370</f>
        <v>0</v>
      </c>
      <c r="HBO300" s="11">
        <f>InpS!HBO370</f>
        <v>0</v>
      </c>
      <c r="HBP300" s="11">
        <f>InpS!HBP370</f>
        <v>0</v>
      </c>
      <c r="HBQ300" s="11">
        <f>InpS!HBQ370</f>
        <v>0</v>
      </c>
      <c r="HBR300" s="11">
        <f>InpS!HBR370</f>
        <v>0</v>
      </c>
      <c r="HBS300" s="11">
        <f>InpS!HBS370</f>
        <v>0</v>
      </c>
      <c r="HBT300" s="11">
        <f>InpS!HBT370</f>
        <v>0</v>
      </c>
      <c r="HBU300" s="11">
        <f>InpS!HBU370</f>
        <v>0</v>
      </c>
      <c r="HBV300" s="11">
        <f>InpS!HBV370</f>
        <v>0</v>
      </c>
      <c r="HBW300" s="11">
        <f>InpS!HBW370</f>
        <v>0</v>
      </c>
      <c r="HBX300" s="11">
        <f>InpS!HBX370</f>
        <v>0</v>
      </c>
      <c r="HBY300" s="11">
        <f>InpS!HBY370</f>
        <v>0</v>
      </c>
      <c r="HBZ300" s="11">
        <f>InpS!HBZ370</f>
        <v>0</v>
      </c>
      <c r="HCA300" s="11">
        <f>InpS!HCA370</f>
        <v>0</v>
      </c>
      <c r="HCB300" s="11">
        <f>InpS!HCB370</f>
        <v>0</v>
      </c>
      <c r="HCC300" s="11">
        <f>InpS!HCC370</f>
        <v>0</v>
      </c>
      <c r="HCD300" s="11">
        <f>InpS!HCD370</f>
        <v>0</v>
      </c>
      <c r="HCE300" s="11">
        <f>InpS!HCE370</f>
        <v>0</v>
      </c>
      <c r="HCF300" s="11">
        <f>InpS!HCF370</f>
        <v>0</v>
      </c>
      <c r="HCG300" s="11">
        <f>InpS!HCG370</f>
        <v>0</v>
      </c>
      <c r="HCH300" s="11">
        <f>InpS!HCH370</f>
        <v>0</v>
      </c>
      <c r="HCI300" s="11">
        <f>InpS!HCI370</f>
        <v>0</v>
      </c>
      <c r="HCJ300" s="11">
        <f>InpS!HCJ370</f>
        <v>0</v>
      </c>
      <c r="HCK300" s="11">
        <f>InpS!HCK370</f>
        <v>0</v>
      </c>
      <c r="HCL300" s="11">
        <f>InpS!HCL370</f>
        <v>0</v>
      </c>
      <c r="HCM300" s="11">
        <f>InpS!HCM370</f>
        <v>0</v>
      </c>
      <c r="HCN300" s="11">
        <f>InpS!HCN370</f>
        <v>0</v>
      </c>
      <c r="HCO300" s="11">
        <f>InpS!HCO370</f>
        <v>0</v>
      </c>
      <c r="HCP300" s="11">
        <f>InpS!HCP370</f>
        <v>0</v>
      </c>
      <c r="HCQ300" s="11">
        <f>InpS!HCQ370</f>
        <v>0</v>
      </c>
      <c r="HCR300" s="11">
        <f>InpS!HCR370</f>
        <v>0</v>
      </c>
      <c r="HCS300" s="11">
        <f>InpS!HCS370</f>
        <v>0</v>
      </c>
      <c r="HCT300" s="11">
        <f>InpS!HCT370</f>
        <v>0</v>
      </c>
      <c r="HCU300" s="11">
        <f>InpS!HCU370</f>
        <v>0</v>
      </c>
      <c r="HCV300" s="11">
        <f>InpS!HCV370</f>
        <v>0</v>
      </c>
      <c r="HCW300" s="11">
        <f>InpS!HCW370</f>
        <v>0</v>
      </c>
      <c r="HCX300" s="11">
        <f>InpS!HCX370</f>
        <v>0</v>
      </c>
      <c r="HCY300" s="11">
        <f>InpS!HCY370</f>
        <v>0</v>
      </c>
      <c r="HCZ300" s="11">
        <f>InpS!HCZ370</f>
        <v>0</v>
      </c>
      <c r="HDA300" s="11">
        <f>InpS!HDA370</f>
        <v>0</v>
      </c>
      <c r="HDB300" s="11">
        <f>InpS!HDB370</f>
        <v>0</v>
      </c>
      <c r="HDC300" s="11">
        <f>InpS!HDC370</f>
        <v>0</v>
      </c>
      <c r="HDD300" s="11">
        <f>InpS!HDD370</f>
        <v>0</v>
      </c>
      <c r="HDE300" s="11">
        <f>InpS!HDE370</f>
        <v>0</v>
      </c>
      <c r="HDF300" s="11">
        <f>InpS!HDF370</f>
        <v>0</v>
      </c>
      <c r="HDG300" s="11">
        <f>InpS!HDG370</f>
        <v>0</v>
      </c>
      <c r="HDH300" s="11">
        <f>InpS!HDH370</f>
        <v>0</v>
      </c>
      <c r="HDI300" s="11">
        <f>InpS!HDI370</f>
        <v>0</v>
      </c>
      <c r="HDJ300" s="11">
        <f>InpS!HDJ370</f>
        <v>0</v>
      </c>
      <c r="HDK300" s="11">
        <f>InpS!HDK370</f>
        <v>0</v>
      </c>
      <c r="HDL300" s="11">
        <f>InpS!HDL370</f>
        <v>0</v>
      </c>
      <c r="HDM300" s="11">
        <f>InpS!HDM370</f>
        <v>0</v>
      </c>
      <c r="HDN300" s="11">
        <f>InpS!HDN370</f>
        <v>0</v>
      </c>
      <c r="HDO300" s="11">
        <f>InpS!HDO370</f>
        <v>0</v>
      </c>
      <c r="HDP300" s="11">
        <f>InpS!HDP370</f>
        <v>0</v>
      </c>
      <c r="HDQ300" s="11">
        <f>InpS!HDQ370</f>
        <v>0</v>
      </c>
      <c r="HDR300" s="11">
        <f>InpS!HDR370</f>
        <v>0</v>
      </c>
      <c r="HDS300" s="11">
        <f>InpS!HDS370</f>
        <v>0</v>
      </c>
      <c r="HDT300" s="11">
        <f>InpS!HDT370</f>
        <v>0</v>
      </c>
      <c r="HDU300" s="11">
        <f>InpS!HDU370</f>
        <v>0</v>
      </c>
      <c r="HDV300" s="11">
        <f>InpS!HDV370</f>
        <v>0</v>
      </c>
      <c r="HDW300" s="11">
        <f>InpS!HDW370</f>
        <v>0</v>
      </c>
      <c r="HDX300" s="11">
        <f>InpS!HDX370</f>
        <v>0</v>
      </c>
      <c r="HDY300" s="11">
        <f>InpS!HDY370</f>
        <v>0</v>
      </c>
      <c r="HDZ300" s="11">
        <f>InpS!HDZ370</f>
        <v>0</v>
      </c>
      <c r="HEA300" s="11">
        <f>InpS!HEA370</f>
        <v>0</v>
      </c>
      <c r="HEB300" s="11">
        <f>InpS!HEB370</f>
        <v>0</v>
      </c>
      <c r="HEC300" s="11">
        <f>InpS!HEC370</f>
        <v>0</v>
      </c>
      <c r="HED300" s="11">
        <f>InpS!HED370</f>
        <v>0</v>
      </c>
      <c r="HEE300" s="11">
        <f>InpS!HEE370</f>
        <v>0</v>
      </c>
      <c r="HEF300" s="11">
        <f>InpS!HEF370</f>
        <v>0</v>
      </c>
      <c r="HEG300" s="11">
        <f>InpS!HEG370</f>
        <v>0</v>
      </c>
      <c r="HEH300" s="11">
        <f>InpS!HEH370</f>
        <v>0</v>
      </c>
      <c r="HEI300" s="11">
        <f>InpS!HEI370</f>
        <v>0</v>
      </c>
      <c r="HEJ300" s="11">
        <f>InpS!HEJ370</f>
        <v>0</v>
      </c>
      <c r="HEK300" s="11">
        <f>InpS!HEK370</f>
        <v>0</v>
      </c>
      <c r="HEL300" s="11">
        <f>InpS!HEL370</f>
        <v>0</v>
      </c>
      <c r="HEM300" s="11">
        <f>InpS!HEM370</f>
        <v>0</v>
      </c>
      <c r="HEN300" s="11">
        <f>InpS!HEN370</f>
        <v>0</v>
      </c>
      <c r="HEO300" s="11">
        <f>InpS!HEO370</f>
        <v>0</v>
      </c>
      <c r="HEP300" s="11">
        <f>InpS!HEP370</f>
        <v>0</v>
      </c>
      <c r="HEQ300" s="11">
        <f>InpS!HEQ370</f>
        <v>0</v>
      </c>
      <c r="HER300" s="11">
        <f>InpS!HER370</f>
        <v>0</v>
      </c>
      <c r="HES300" s="11">
        <f>InpS!HES370</f>
        <v>0</v>
      </c>
      <c r="HET300" s="11">
        <f>InpS!HET370</f>
        <v>0</v>
      </c>
      <c r="HEU300" s="11">
        <f>InpS!HEU370</f>
        <v>0</v>
      </c>
      <c r="HEV300" s="11">
        <f>InpS!HEV370</f>
        <v>0</v>
      </c>
      <c r="HEW300" s="11">
        <f>InpS!HEW370</f>
        <v>0</v>
      </c>
      <c r="HEX300" s="11">
        <f>InpS!HEX370</f>
        <v>0</v>
      </c>
      <c r="HEY300" s="11">
        <f>InpS!HEY370</f>
        <v>0</v>
      </c>
      <c r="HEZ300" s="11">
        <f>InpS!HEZ370</f>
        <v>0</v>
      </c>
      <c r="HFA300" s="11">
        <f>InpS!HFA370</f>
        <v>0</v>
      </c>
      <c r="HFB300" s="11">
        <f>InpS!HFB370</f>
        <v>0</v>
      </c>
      <c r="HFC300" s="11">
        <f>InpS!HFC370</f>
        <v>0</v>
      </c>
      <c r="HFD300" s="11">
        <f>InpS!HFD370</f>
        <v>0</v>
      </c>
      <c r="HFE300" s="11">
        <f>InpS!HFE370</f>
        <v>0</v>
      </c>
      <c r="HFF300" s="11">
        <f>InpS!HFF370</f>
        <v>0</v>
      </c>
      <c r="HFG300" s="11">
        <f>InpS!HFG370</f>
        <v>0</v>
      </c>
      <c r="HFH300" s="11">
        <f>InpS!HFH370</f>
        <v>0</v>
      </c>
      <c r="HFI300" s="11">
        <f>InpS!HFI370</f>
        <v>0</v>
      </c>
      <c r="HFJ300" s="11">
        <f>InpS!HFJ370</f>
        <v>0</v>
      </c>
      <c r="HFK300" s="11">
        <f>InpS!HFK370</f>
        <v>0</v>
      </c>
      <c r="HFL300" s="11">
        <f>InpS!HFL370</f>
        <v>0</v>
      </c>
      <c r="HFM300" s="11">
        <f>InpS!HFM370</f>
        <v>0</v>
      </c>
      <c r="HFN300" s="11">
        <f>InpS!HFN370</f>
        <v>0</v>
      </c>
      <c r="HFO300" s="11">
        <f>InpS!HFO370</f>
        <v>0</v>
      </c>
      <c r="HFP300" s="11">
        <f>InpS!HFP370</f>
        <v>0</v>
      </c>
      <c r="HFQ300" s="11">
        <f>InpS!HFQ370</f>
        <v>0</v>
      </c>
      <c r="HFR300" s="11">
        <f>InpS!HFR370</f>
        <v>0</v>
      </c>
      <c r="HFS300" s="11">
        <f>InpS!HFS370</f>
        <v>0</v>
      </c>
      <c r="HFT300" s="11">
        <f>InpS!HFT370</f>
        <v>0</v>
      </c>
      <c r="HFU300" s="11">
        <f>InpS!HFU370</f>
        <v>0</v>
      </c>
      <c r="HFV300" s="11">
        <f>InpS!HFV370</f>
        <v>0</v>
      </c>
      <c r="HFW300" s="11">
        <f>InpS!HFW370</f>
        <v>0</v>
      </c>
      <c r="HFX300" s="11">
        <f>InpS!HFX370</f>
        <v>0</v>
      </c>
      <c r="HFY300" s="11">
        <f>InpS!HFY370</f>
        <v>0</v>
      </c>
      <c r="HFZ300" s="11">
        <f>InpS!HFZ370</f>
        <v>0</v>
      </c>
      <c r="HGA300" s="11">
        <f>InpS!HGA370</f>
        <v>0</v>
      </c>
      <c r="HGB300" s="11">
        <f>InpS!HGB370</f>
        <v>0</v>
      </c>
      <c r="HGC300" s="11">
        <f>InpS!HGC370</f>
        <v>0</v>
      </c>
      <c r="HGD300" s="11">
        <f>InpS!HGD370</f>
        <v>0</v>
      </c>
      <c r="HGE300" s="11">
        <f>InpS!HGE370</f>
        <v>0</v>
      </c>
      <c r="HGF300" s="11">
        <f>InpS!HGF370</f>
        <v>0</v>
      </c>
      <c r="HGG300" s="11">
        <f>InpS!HGG370</f>
        <v>0</v>
      </c>
      <c r="HGH300" s="11">
        <f>InpS!HGH370</f>
        <v>0</v>
      </c>
      <c r="HGI300" s="11">
        <f>InpS!HGI370</f>
        <v>0</v>
      </c>
      <c r="HGJ300" s="11">
        <f>InpS!HGJ370</f>
        <v>0</v>
      </c>
      <c r="HGK300" s="11">
        <f>InpS!HGK370</f>
        <v>0</v>
      </c>
      <c r="HGL300" s="11">
        <f>InpS!HGL370</f>
        <v>0</v>
      </c>
      <c r="HGM300" s="11">
        <f>InpS!HGM370</f>
        <v>0</v>
      </c>
      <c r="HGN300" s="11">
        <f>InpS!HGN370</f>
        <v>0</v>
      </c>
      <c r="HGO300" s="11">
        <f>InpS!HGO370</f>
        <v>0</v>
      </c>
      <c r="HGP300" s="11">
        <f>InpS!HGP370</f>
        <v>0</v>
      </c>
      <c r="HGQ300" s="11">
        <f>InpS!HGQ370</f>
        <v>0</v>
      </c>
      <c r="HGR300" s="11">
        <f>InpS!HGR370</f>
        <v>0</v>
      </c>
      <c r="HGS300" s="11">
        <f>InpS!HGS370</f>
        <v>0</v>
      </c>
      <c r="HGT300" s="11">
        <f>InpS!HGT370</f>
        <v>0</v>
      </c>
      <c r="HGU300" s="11">
        <f>InpS!HGU370</f>
        <v>0</v>
      </c>
      <c r="HGV300" s="11">
        <f>InpS!HGV370</f>
        <v>0</v>
      </c>
      <c r="HGW300" s="11">
        <f>InpS!HGW370</f>
        <v>0</v>
      </c>
      <c r="HGX300" s="11">
        <f>InpS!HGX370</f>
        <v>0</v>
      </c>
      <c r="HGY300" s="11">
        <f>InpS!HGY370</f>
        <v>0</v>
      </c>
      <c r="HGZ300" s="11">
        <f>InpS!HGZ370</f>
        <v>0</v>
      </c>
      <c r="HHA300" s="11">
        <f>InpS!HHA370</f>
        <v>0</v>
      </c>
      <c r="HHB300" s="11">
        <f>InpS!HHB370</f>
        <v>0</v>
      </c>
      <c r="HHC300" s="11">
        <f>InpS!HHC370</f>
        <v>0</v>
      </c>
      <c r="HHD300" s="11">
        <f>InpS!HHD370</f>
        <v>0</v>
      </c>
      <c r="HHE300" s="11">
        <f>InpS!HHE370</f>
        <v>0</v>
      </c>
      <c r="HHF300" s="11">
        <f>InpS!HHF370</f>
        <v>0</v>
      </c>
      <c r="HHG300" s="11">
        <f>InpS!HHG370</f>
        <v>0</v>
      </c>
      <c r="HHH300" s="11">
        <f>InpS!HHH370</f>
        <v>0</v>
      </c>
      <c r="HHI300" s="11">
        <f>InpS!HHI370</f>
        <v>0</v>
      </c>
      <c r="HHJ300" s="11">
        <f>InpS!HHJ370</f>
        <v>0</v>
      </c>
      <c r="HHK300" s="11">
        <f>InpS!HHK370</f>
        <v>0</v>
      </c>
      <c r="HHL300" s="11">
        <f>InpS!HHL370</f>
        <v>0</v>
      </c>
      <c r="HHM300" s="11">
        <f>InpS!HHM370</f>
        <v>0</v>
      </c>
      <c r="HHN300" s="11">
        <f>InpS!HHN370</f>
        <v>0</v>
      </c>
      <c r="HHO300" s="11">
        <f>InpS!HHO370</f>
        <v>0</v>
      </c>
      <c r="HHP300" s="11">
        <f>InpS!HHP370</f>
        <v>0</v>
      </c>
      <c r="HHQ300" s="11">
        <f>InpS!HHQ370</f>
        <v>0</v>
      </c>
      <c r="HHR300" s="11">
        <f>InpS!HHR370</f>
        <v>0</v>
      </c>
      <c r="HHS300" s="11">
        <f>InpS!HHS370</f>
        <v>0</v>
      </c>
      <c r="HHT300" s="11">
        <f>InpS!HHT370</f>
        <v>0</v>
      </c>
      <c r="HHU300" s="11">
        <f>InpS!HHU370</f>
        <v>0</v>
      </c>
      <c r="HHV300" s="11">
        <f>InpS!HHV370</f>
        <v>0</v>
      </c>
      <c r="HHW300" s="11">
        <f>InpS!HHW370</f>
        <v>0</v>
      </c>
      <c r="HHX300" s="11">
        <f>InpS!HHX370</f>
        <v>0</v>
      </c>
      <c r="HHY300" s="11">
        <f>InpS!HHY370</f>
        <v>0</v>
      </c>
      <c r="HHZ300" s="11">
        <f>InpS!HHZ370</f>
        <v>0</v>
      </c>
      <c r="HIA300" s="11">
        <f>InpS!HIA370</f>
        <v>0</v>
      </c>
      <c r="HIB300" s="11">
        <f>InpS!HIB370</f>
        <v>0</v>
      </c>
      <c r="HIC300" s="11">
        <f>InpS!HIC370</f>
        <v>0</v>
      </c>
      <c r="HID300" s="11">
        <f>InpS!HID370</f>
        <v>0</v>
      </c>
      <c r="HIE300" s="11">
        <f>InpS!HIE370</f>
        <v>0</v>
      </c>
      <c r="HIF300" s="11">
        <f>InpS!HIF370</f>
        <v>0</v>
      </c>
      <c r="HIG300" s="11">
        <f>InpS!HIG370</f>
        <v>0</v>
      </c>
      <c r="HIH300" s="11">
        <f>InpS!HIH370</f>
        <v>0</v>
      </c>
      <c r="HII300" s="11">
        <f>InpS!HII370</f>
        <v>0</v>
      </c>
      <c r="HIJ300" s="11">
        <f>InpS!HIJ370</f>
        <v>0</v>
      </c>
      <c r="HIK300" s="11">
        <f>InpS!HIK370</f>
        <v>0</v>
      </c>
      <c r="HIL300" s="11">
        <f>InpS!HIL370</f>
        <v>0</v>
      </c>
      <c r="HIM300" s="11">
        <f>InpS!HIM370</f>
        <v>0</v>
      </c>
      <c r="HIN300" s="11">
        <f>InpS!HIN370</f>
        <v>0</v>
      </c>
      <c r="HIO300" s="11">
        <f>InpS!HIO370</f>
        <v>0</v>
      </c>
      <c r="HIP300" s="11">
        <f>InpS!HIP370</f>
        <v>0</v>
      </c>
      <c r="HIQ300" s="11">
        <f>InpS!HIQ370</f>
        <v>0</v>
      </c>
      <c r="HIR300" s="11">
        <f>InpS!HIR370</f>
        <v>0</v>
      </c>
      <c r="HIS300" s="11">
        <f>InpS!HIS370</f>
        <v>0</v>
      </c>
      <c r="HIT300" s="11">
        <f>InpS!HIT370</f>
        <v>0</v>
      </c>
      <c r="HIU300" s="11">
        <f>InpS!HIU370</f>
        <v>0</v>
      </c>
      <c r="HIV300" s="11">
        <f>InpS!HIV370</f>
        <v>0</v>
      </c>
      <c r="HIW300" s="11">
        <f>InpS!HIW370</f>
        <v>0</v>
      </c>
      <c r="HIX300" s="11">
        <f>InpS!HIX370</f>
        <v>0</v>
      </c>
      <c r="HIY300" s="11">
        <f>InpS!HIY370</f>
        <v>0</v>
      </c>
      <c r="HIZ300" s="11">
        <f>InpS!HIZ370</f>
        <v>0</v>
      </c>
      <c r="HJA300" s="11">
        <f>InpS!HJA370</f>
        <v>0</v>
      </c>
      <c r="HJB300" s="11">
        <f>InpS!HJB370</f>
        <v>0</v>
      </c>
      <c r="HJC300" s="11">
        <f>InpS!HJC370</f>
        <v>0</v>
      </c>
      <c r="HJD300" s="11">
        <f>InpS!HJD370</f>
        <v>0</v>
      </c>
      <c r="HJE300" s="11">
        <f>InpS!HJE370</f>
        <v>0</v>
      </c>
      <c r="HJF300" s="11">
        <f>InpS!HJF370</f>
        <v>0</v>
      </c>
      <c r="HJG300" s="11">
        <f>InpS!HJG370</f>
        <v>0</v>
      </c>
      <c r="HJH300" s="11">
        <f>InpS!HJH370</f>
        <v>0</v>
      </c>
      <c r="HJI300" s="11">
        <f>InpS!HJI370</f>
        <v>0</v>
      </c>
      <c r="HJJ300" s="11">
        <f>InpS!HJJ370</f>
        <v>0</v>
      </c>
      <c r="HJK300" s="11">
        <f>InpS!HJK370</f>
        <v>0</v>
      </c>
      <c r="HJL300" s="11">
        <f>InpS!HJL370</f>
        <v>0</v>
      </c>
      <c r="HJM300" s="11">
        <f>InpS!HJM370</f>
        <v>0</v>
      </c>
      <c r="HJN300" s="11">
        <f>InpS!HJN370</f>
        <v>0</v>
      </c>
      <c r="HJO300" s="11">
        <f>InpS!HJO370</f>
        <v>0</v>
      </c>
      <c r="HJP300" s="11">
        <f>InpS!HJP370</f>
        <v>0</v>
      </c>
      <c r="HJQ300" s="11">
        <f>InpS!HJQ370</f>
        <v>0</v>
      </c>
      <c r="HJR300" s="11">
        <f>InpS!HJR370</f>
        <v>0</v>
      </c>
      <c r="HJS300" s="11">
        <f>InpS!HJS370</f>
        <v>0</v>
      </c>
      <c r="HJT300" s="11">
        <f>InpS!HJT370</f>
        <v>0</v>
      </c>
      <c r="HJU300" s="11">
        <f>InpS!HJU370</f>
        <v>0</v>
      </c>
      <c r="HJV300" s="11">
        <f>InpS!HJV370</f>
        <v>0</v>
      </c>
      <c r="HJW300" s="11">
        <f>InpS!HJW370</f>
        <v>0</v>
      </c>
      <c r="HJX300" s="11">
        <f>InpS!HJX370</f>
        <v>0</v>
      </c>
      <c r="HJY300" s="11">
        <f>InpS!HJY370</f>
        <v>0</v>
      </c>
      <c r="HJZ300" s="11">
        <f>InpS!HJZ370</f>
        <v>0</v>
      </c>
      <c r="HKA300" s="11">
        <f>InpS!HKA370</f>
        <v>0</v>
      </c>
      <c r="HKB300" s="11">
        <f>InpS!HKB370</f>
        <v>0</v>
      </c>
      <c r="HKC300" s="11">
        <f>InpS!HKC370</f>
        <v>0</v>
      </c>
      <c r="HKD300" s="11">
        <f>InpS!HKD370</f>
        <v>0</v>
      </c>
      <c r="HKE300" s="11">
        <f>InpS!HKE370</f>
        <v>0</v>
      </c>
      <c r="HKF300" s="11">
        <f>InpS!HKF370</f>
        <v>0</v>
      </c>
      <c r="HKG300" s="11">
        <f>InpS!HKG370</f>
        <v>0</v>
      </c>
      <c r="HKH300" s="11">
        <f>InpS!HKH370</f>
        <v>0</v>
      </c>
      <c r="HKI300" s="11">
        <f>InpS!HKI370</f>
        <v>0</v>
      </c>
      <c r="HKJ300" s="11">
        <f>InpS!HKJ370</f>
        <v>0</v>
      </c>
      <c r="HKK300" s="11">
        <f>InpS!HKK370</f>
        <v>0</v>
      </c>
      <c r="HKL300" s="11">
        <f>InpS!HKL370</f>
        <v>0</v>
      </c>
      <c r="HKM300" s="11">
        <f>InpS!HKM370</f>
        <v>0</v>
      </c>
      <c r="HKN300" s="11">
        <f>InpS!HKN370</f>
        <v>0</v>
      </c>
      <c r="HKO300" s="11">
        <f>InpS!HKO370</f>
        <v>0</v>
      </c>
      <c r="HKP300" s="11">
        <f>InpS!HKP370</f>
        <v>0</v>
      </c>
      <c r="HKQ300" s="11">
        <f>InpS!HKQ370</f>
        <v>0</v>
      </c>
      <c r="HKR300" s="11">
        <f>InpS!HKR370</f>
        <v>0</v>
      </c>
      <c r="HKS300" s="11">
        <f>InpS!HKS370</f>
        <v>0</v>
      </c>
      <c r="HKT300" s="11">
        <f>InpS!HKT370</f>
        <v>0</v>
      </c>
      <c r="HKU300" s="11">
        <f>InpS!HKU370</f>
        <v>0</v>
      </c>
      <c r="HKV300" s="11">
        <f>InpS!HKV370</f>
        <v>0</v>
      </c>
      <c r="HKW300" s="11">
        <f>InpS!HKW370</f>
        <v>0</v>
      </c>
      <c r="HKX300" s="11">
        <f>InpS!HKX370</f>
        <v>0</v>
      </c>
      <c r="HKY300" s="11">
        <f>InpS!HKY370</f>
        <v>0</v>
      </c>
      <c r="HKZ300" s="11">
        <f>InpS!HKZ370</f>
        <v>0</v>
      </c>
      <c r="HLA300" s="11">
        <f>InpS!HLA370</f>
        <v>0</v>
      </c>
      <c r="HLB300" s="11">
        <f>InpS!HLB370</f>
        <v>0</v>
      </c>
      <c r="HLC300" s="11">
        <f>InpS!HLC370</f>
        <v>0</v>
      </c>
      <c r="HLD300" s="11">
        <f>InpS!HLD370</f>
        <v>0</v>
      </c>
      <c r="HLE300" s="11">
        <f>InpS!HLE370</f>
        <v>0</v>
      </c>
      <c r="HLF300" s="11">
        <f>InpS!HLF370</f>
        <v>0</v>
      </c>
      <c r="HLG300" s="11">
        <f>InpS!HLG370</f>
        <v>0</v>
      </c>
      <c r="HLH300" s="11">
        <f>InpS!HLH370</f>
        <v>0</v>
      </c>
      <c r="HLI300" s="11">
        <f>InpS!HLI370</f>
        <v>0</v>
      </c>
      <c r="HLJ300" s="11">
        <f>InpS!HLJ370</f>
        <v>0</v>
      </c>
      <c r="HLK300" s="11">
        <f>InpS!HLK370</f>
        <v>0</v>
      </c>
      <c r="HLL300" s="11">
        <f>InpS!HLL370</f>
        <v>0</v>
      </c>
      <c r="HLM300" s="11">
        <f>InpS!HLM370</f>
        <v>0</v>
      </c>
      <c r="HLN300" s="11">
        <f>InpS!HLN370</f>
        <v>0</v>
      </c>
      <c r="HLO300" s="11">
        <f>InpS!HLO370</f>
        <v>0</v>
      </c>
      <c r="HLP300" s="11">
        <f>InpS!HLP370</f>
        <v>0</v>
      </c>
      <c r="HLQ300" s="11">
        <f>InpS!HLQ370</f>
        <v>0</v>
      </c>
      <c r="HLR300" s="11">
        <f>InpS!HLR370</f>
        <v>0</v>
      </c>
      <c r="HLS300" s="11">
        <f>InpS!HLS370</f>
        <v>0</v>
      </c>
      <c r="HLT300" s="11">
        <f>InpS!HLT370</f>
        <v>0</v>
      </c>
      <c r="HLU300" s="11">
        <f>InpS!HLU370</f>
        <v>0</v>
      </c>
      <c r="HLV300" s="11">
        <f>InpS!HLV370</f>
        <v>0</v>
      </c>
      <c r="HLW300" s="11">
        <f>InpS!HLW370</f>
        <v>0</v>
      </c>
      <c r="HLX300" s="11">
        <f>InpS!HLX370</f>
        <v>0</v>
      </c>
      <c r="HLY300" s="11">
        <f>InpS!HLY370</f>
        <v>0</v>
      </c>
      <c r="HLZ300" s="11">
        <f>InpS!HLZ370</f>
        <v>0</v>
      </c>
      <c r="HMA300" s="11">
        <f>InpS!HMA370</f>
        <v>0</v>
      </c>
      <c r="HMB300" s="11">
        <f>InpS!HMB370</f>
        <v>0</v>
      </c>
      <c r="HMC300" s="11">
        <f>InpS!HMC370</f>
        <v>0</v>
      </c>
      <c r="HMD300" s="11">
        <f>InpS!HMD370</f>
        <v>0</v>
      </c>
      <c r="HME300" s="11">
        <f>InpS!HME370</f>
        <v>0</v>
      </c>
      <c r="HMF300" s="11">
        <f>InpS!HMF370</f>
        <v>0</v>
      </c>
      <c r="HMG300" s="11">
        <f>InpS!HMG370</f>
        <v>0</v>
      </c>
      <c r="HMH300" s="11">
        <f>InpS!HMH370</f>
        <v>0</v>
      </c>
      <c r="HMI300" s="11">
        <f>InpS!HMI370</f>
        <v>0</v>
      </c>
      <c r="HMJ300" s="11">
        <f>InpS!HMJ370</f>
        <v>0</v>
      </c>
      <c r="HMK300" s="11">
        <f>InpS!HMK370</f>
        <v>0</v>
      </c>
      <c r="HML300" s="11">
        <f>InpS!HML370</f>
        <v>0</v>
      </c>
      <c r="HMM300" s="11">
        <f>InpS!HMM370</f>
        <v>0</v>
      </c>
      <c r="HMN300" s="11">
        <f>InpS!HMN370</f>
        <v>0</v>
      </c>
      <c r="HMO300" s="11">
        <f>InpS!HMO370</f>
        <v>0</v>
      </c>
      <c r="HMP300" s="11">
        <f>InpS!HMP370</f>
        <v>0</v>
      </c>
      <c r="HMQ300" s="11">
        <f>InpS!HMQ370</f>
        <v>0</v>
      </c>
      <c r="HMR300" s="11">
        <f>InpS!HMR370</f>
        <v>0</v>
      </c>
      <c r="HMS300" s="11">
        <f>InpS!HMS370</f>
        <v>0</v>
      </c>
      <c r="HMT300" s="11">
        <f>InpS!HMT370</f>
        <v>0</v>
      </c>
      <c r="HMU300" s="11">
        <f>InpS!HMU370</f>
        <v>0</v>
      </c>
      <c r="HMV300" s="11">
        <f>InpS!HMV370</f>
        <v>0</v>
      </c>
      <c r="HMW300" s="11">
        <f>InpS!HMW370</f>
        <v>0</v>
      </c>
      <c r="HMX300" s="11">
        <f>InpS!HMX370</f>
        <v>0</v>
      </c>
      <c r="HMY300" s="11">
        <f>InpS!HMY370</f>
        <v>0</v>
      </c>
      <c r="HMZ300" s="11">
        <f>InpS!HMZ370</f>
        <v>0</v>
      </c>
      <c r="HNA300" s="11">
        <f>InpS!HNA370</f>
        <v>0</v>
      </c>
      <c r="HNB300" s="11">
        <f>InpS!HNB370</f>
        <v>0</v>
      </c>
      <c r="HNC300" s="11">
        <f>InpS!HNC370</f>
        <v>0</v>
      </c>
      <c r="HND300" s="11">
        <f>InpS!HND370</f>
        <v>0</v>
      </c>
      <c r="HNE300" s="11">
        <f>InpS!HNE370</f>
        <v>0</v>
      </c>
      <c r="HNF300" s="11">
        <f>InpS!HNF370</f>
        <v>0</v>
      </c>
      <c r="HNG300" s="11">
        <f>InpS!HNG370</f>
        <v>0</v>
      </c>
      <c r="HNH300" s="11">
        <f>InpS!HNH370</f>
        <v>0</v>
      </c>
      <c r="HNI300" s="11">
        <f>InpS!HNI370</f>
        <v>0</v>
      </c>
      <c r="HNJ300" s="11">
        <f>InpS!HNJ370</f>
        <v>0</v>
      </c>
      <c r="HNK300" s="11">
        <f>InpS!HNK370</f>
        <v>0</v>
      </c>
      <c r="HNL300" s="11">
        <f>InpS!HNL370</f>
        <v>0</v>
      </c>
      <c r="HNM300" s="11">
        <f>InpS!HNM370</f>
        <v>0</v>
      </c>
      <c r="HNN300" s="11">
        <f>InpS!HNN370</f>
        <v>0</v>
      </c>
      <c r="HNO300" s="11">
        <f>InpS!HNO370</f>
        <v>0</v>
      </c>
      <c r="HNP300" s="11">
        <f>InpS!HNP370</f>
        <v>0</v>
      </c>
      <c r="HNQ300" s="11">
        <f>InpS!HNQ370</f>
        <v>0</v>
      </c>
      <c r="HNR300" s="11">
        <f>InpS!HNR370</f>
        <v>0</v>
      </c>
      <c r="HNS300" s="11">
        <f>InpS!HNS370</f>
        <v>0</v>
      </c>
      <c r="HNT300" s="11">
        <f>InpS!HNT370</f>
        <v>0</v>
      </c>
      <c r="HNU300" s="11">
        <f>InpS!HNU370</f>
        <v>0</v>
      </c>
      <c r="HNV300" s="11">
        <f>InpS!HNV370</f>
        <v>0</v>
      </c>
      <c r="HNW300" s="11">
        <f>InpS!HNW370</f>
        <v>0</v>
      </c>
      <c r="HNX300" s="11">
        <f>InpS!HNX370</f>
        <v>0</v>
      </c>
      <c r="HNY300" s="11">
        <f>InpS!HNY370</f>
        <v>0</v>
      </c>
      <c r="HNZ300" s="11">
        <f>InpS!HNZ370</f>
        <v>0</v>
      </c>
      <c r="HOA300" s="11">
        <f>InpS!HOA370</f>
        <v>0</v>
      </c>
      <c r="HOB300" s="11">
        <f>InpS!HOB370</f>
        <v>0</v>
      </c>
      <c r="HOC300" s="11">
        <f>InpS!HOC370</f>
        <v>0</v>
      </c>
      <c r="HOD300" s="11">
        <f>InpS!HOD370</f>
        <v>0</v>
      </c>
      <c r="HOE300" s="11">
        <f>InpS!HOE370</f>
        <v>0</v>
      </c>
      <c r="HOF300" s="11">
        <f>InpS!HOF370</f>
        <v>0</v>
      </c>
      <c r="HOG300" s="11">
        <f>InpS!HOG370</f>
        <v>0</v>
      </c>
      <c r="HOH300" s="11">
        <f>InpS!HOH370</f>
        <v>0</v>
      </c>
      <c r="HOI300" s="11">
        <f>InpS!HOI370</f>
        <v>0</v>
      </c>
      <c r="HOJ300" s="11">
        <f>InpS!HOJ370</f>
        <v>0</v>
      </c>
      <c r="HOK300" s="11">
        <f>InpS!HOK370</f>
        <v>0</v>
      </c>
      <c r="HOL300" s="11">
        <f>InpS!HOL370</f>
        <v>0</v>
      </c>
      <c r="HOM300" s="11">
        <f>InpS!HOM370</f>
        <v>0</v>
      </c>
      <c r="HON300" s="11">
        <f>InpS!HON370</f>
        <v>0</v>
      </c>
      <c r="HOO300" s="11">
        <f>InpS!HOO370</f>
        <v>0</v>
      </c>
      <c r="HOP300" s="11">
        <f>InpS!HOP370</f>
        <v>0</v>
      </c>
      <c r="HOQ300" s="11">
        <f>InpS!HOQ370</f>
        <v>0</v>
      </c>
      <c r="HOR300" s="11">
        <f>InpS!HOR370</f>
        <v>0</v>
      </c>
      <c r="HOS300" s="11">
        <f>InpS!HOS370</f>
        <v>0</v>
      </c>
      <c r="HOT300" s="11">
        <f>InpS!HOT370</f>
        <v>0</v>
      </c>
      <c r="HOU300" s="11">
        <f>InpS!HOU370</f>
        <v>0</v>
      </c>
      <c r="HOV300" s="11">
        <f>InpS!HOV370</f>
        <v>0</v>
      </c>
      <c r="HOW300" s="11">
        <f>InpS!HOW370</f>
        <v>0</v>
      </c>
      <c r="HOX300" s="11">
        <f>InpS!HOX370</f>
        <v>0</v>
      </c>
      <c r="HOY300" s="11">
        <f>InpS!HOY370</f>
        <v>0</v>
      </c>
      <c r="HOZ300" s="11">
        <f>InpS!HOZ370</f>
        <v>0</v>
      </c>
      <c r="HPA300" s="11">
        <f>InpS!HPA370</f>
        <v>0</v>
      </c>
      <c r="HPB300" s="11">
        <f>InpS!HPB370</f>
        <v>0</v>
      </c>
      <c r="HPC300" s="11">
        <f>InpS!HPC370</f>
        <v>0</v>
      </c>
      <c r="HPD300" s="11">
        <f>InpS!HPD370</f>
        <v>0</v>
      </c>
      <c r="HPE300" s="11">
        <f>InpS!HPE370</f>
        <v>0</v>
      </c>
      <c r="HPF300" s="11">
        <f>InpS!HPF370</f>
        <v>0</v>
      </c>
      <c r="HPG300" s="11">
        <f>InpS!HPG370</f>
        <v>0</v>
      </c>
      <c r="HPH300" s="11">
        <f>InpS!HPH370</f>
        <v>0</v>
      </c>
      <c r="HPI300" s="11">
        <f>InpS!HPI370</f>
        <v>0</v>
      </c>
      <c r="HPJ300" s="11">
        <f>InpS!HPJ370</f>
        <v>0</v>
      </c>
      <c r="HPK300" s="11">
        <f>InpS!HPK370</f>
        <v>0</v>
      </c>
      <c r="HPL300" s="11">
        <f>InpS!HPL370</f>
        <v>0</v>
      </c>
      <c r="HPM300" s="11">
        <f>InpS!HPM370</f>
        <v>0</v>
      </c>
      <c r="HPN300" s="11">
        <f>InpS!HPN370</f>
        <v>0</v>
      </c>
      <c r="HPO300" s="11">
        <f>InpS!HPO370</f>
        <v>0</v>
      </c>
      <c r="HPP300" s="11">
        <f>InpS!HPP370</f>
        <v>0</v>
      </c>
      <c r="HPQ300" s="11">
        <f>InpS!HPQ370</f>
        <v>0</v>
      </c>
      <c r="HPR300" s="11">
        <f>InpS!HPR370</f>
        <v>0</v>
      </c>
      <c r="HPS300" s="11">
        <f>InpS!HPS370</f>
        <v>0</v>
      </c>
      <c r="HPT300" s="11">
        <f>InpS!HPT370</f>
        <v>0</v>
      </c>
      <c r="HPU300" s="11">
        <f>InpS!HPU370</f>
        <v>0</v>
      </c>
      <c r="HPV300" s="11">
        <f>InpS!HPV370</f>
        <v>0</v>
      </c>
      <c r="HPW300" s="11">
        <f>InpS!HPW370</f>
        <v>0</v>
      </c>
      <c r="HPX300" s="11">
        <f>InpS!HPX370</f>
        <v>0</v>
      </c>
      <c r="HPY300" s="11">
        <f>InpS!HPY370</f>
        <v>0</v>
      </c>
      <c r="HPZ300" s="11">
        <f>InpS!HPZ370</f>
        <v>0</v>
      </c>
      <c r="HQA300" s="11">
        <f>InpS!HQA370</f>
        <v>0</v>
      </c>
      <c r="HQB300" s="11">
        <f>InpS!HQB370</f>
        <v>0</v>
      </c>
      <c r="HQC300" s="11">
        <f>InpS!HQC370</f>
        <v>0</v>
      </c>
      <c r="HQD300" s="11">
        <f>InpS!HQD370</f>
        <v>0</v>
      </c>
      <c r="HQE300" s="11">
        <f>InpS!HQE370</f>
        <v>0</v>
      </c>
      <c r="HQF300" s="11">
        <f>InpS!HQF370</f>
        <v>0</v>
      </c>
      <c r="HQG300" s="11">
        <f>InpS!HQG370</f>
        <v>0</v>
      </c>
      <c r="HQH300" s="11">
        <f>InpS!HQH370</f>
        <v>0</v>
      </c>
      <c r="HQI300" s="11">
        <f>InpS!HQI370</f>
        <v>0</v>
      </c>
      <c r="HQJ300" s="11">
        <f>InpS!HQJ370</f>
        <v>0</v>
      </c>
      <c r="HQK300" s="11">
        <f>InpS!HQK370</f>
        <v>0</v>
      </c>
      <c r="HQL300" s="11">
        <f>InpS!HQL370</f>
        <v>0</v>
      </c>
      <c r="HQM300" s="11">
        <f>InpS!HQM370</f>
        <v>0</v>
      </c>
      <c r="HQN300" s="11">
        <f>InpS!HQN370</f>
        <v>0</v>
      </c>
      <c r="HQO300" s="11">
        <f>InpS!HQO370</f>
        <v>0</v>
      </c>
      <c r="HQP300" s="11">
        <f>InpS!HQP370</f>
        <v>0</v>
      </c>
      <c r="HQQ300" s="11">
        <f>InpS!HQQ370</f>
        <v>0</v>
      </c>
      <c r="HQR300" s="11">
        <f>InpS!HQR370</f>
        <v>0</v>
      </c>
      <c r="HQS300" s="11">
        <f>InpS!HQS370</f>
        <v>0</v>
      </c>
      <c r="HQT300" s="11">
        <f>InpS!HQT370</f>
        <v>0</v>
      </c>
      <c r="HQU300" s="11">
        <f>InpS!HQU370</f>
        <v>0</v>
      </c>
      <c r="HQV300" s="11">
        <f>InpS!HQV370</f>
        <v>0</v>
      </c>
      <c r="HQW300" s="11">
        <f>InpS!HQW370</f>
        <v>0</v>
      </c>
      <c r="HQX300" s="11">
        <f>InpS!HQX370</f>
        <v>0</v>
      </c>
      <c r="HQY300" s="11">
        <f>InpS!HQY370</f>
        <v>0</v>
      </c>
      <c r="HQZ300" s="11">
        <f>InpS!HQZ370</f>
        <v>0</v>
      </c>
      <c r="HRA300" s="11">
        <f>InpS!HRA370</f>
        <v>0</v>
      </c>
      <c r="HRB300" s="11">
        <f>InpS!HRB370</f>
        <v>0</v>
      </c>
      <c r="HRC300" s="11">
        <f>InpS!HRC370</f>
        <v>0</v>
      </c>
      <c r="HRD300" s="11">
        <f>InpS!HRD370</f>
        <v>0</v>
      </c>
      <c r="HRE300" s="11">
        <f>InpS!HRE370</f>
        <v>0</v>
      </c>
      <c r="HRF300" s="11">
        <f>InpS!HRF370</f>
        <v>0</v>
      </c>
      <c r="HRG300" s="11">
        <f>InpS!HRG370</f>
        <v>0</v>
      </c>
      <c r="HRH300" s="11">
        <f>InpS!HRH370</f>
        <v>0</v>
      </c>
      <c r="HRI300" s="11">
        <f>InpS!HRI370</f>
        <v>0</v>
      </c>
      <c r="HRJ300" s="11">
        <f>InpS!HRJ370</f>
        <v>0</v>
      </c>
      <c r="HRK300" s="11">
        <f>InpS!HRK370</f>
        <v>0</v>
      </c>
      <c r="HRL300" s="11">
        <f>InpS!HRL370</f>
        <v>0</v>
      </c>
      <c r="HRM300" s="11">
        <f>InpS!HRM370</f>
        <v>0</v>
      </c>
      <c r="HRN300" s="11">
        <f>InpS!HRN370</f>
        <v>0</v>
      </c>
      <c r="HRO300" s="11">
        <f>InpS!HRO370</f>
        <v>0</v>
      </c>
      <c r="HRP300" s="11">
        <f>InpS!HRP370</f>
        <v>0</v>
      </c>
      <c r="HRQ300" s="11">
        <f>InpS!HRQ370</f>
        <v>0</v>
      </c>
      <c r="HRR300" s="11">
        <f>InpS!HRR370</f>
        <v>0</v>
      </c>
      <c r="HRS300" s="11">
        <f>InpS!HRS370</f>
        <v>0</v>
      </c>
      <c r="HRT300" s="11">
        <f>InpS!HRT370</f>
        <v>0</v>
      </c>
      <c r="HRU300" s="11">
        <f>InpS!HRU370</f>
        <v>0</v>
      </c>
      <c r="HRV300" s="11">
        <f>InpS!HRV370</f>
        <v>0</v>
      </c>
      <c r="HRW300" s="11">
        <f>InpS!HRW370</f>
        <v>0</v>
      </c>
      <c r="HRX300" s="11">
        <f>InpS!HRX370</f>
        <v>0</v>
      </c>
      <c r="HRY300" s="11">
        <f>InpS!HRY370</f>
        <v>0</v>
      </c>
      <c r="HRZ300" s="11">
        <f>InpS!HRZ370</f>
        <v>0</v>
      </c>
      <c r="HSA300" s="11">
        <f>InpS!HSA370</f>
        <v>0</v>
      </c>
      <c r="HSB300" s="11">
        <f>InpS!HSB370</f>
        <v>0</v>
      </c>
      <c r="HSC300" s="11">
        <f>InpS!HSC370</f>
        <v>0</v>
      </c>
      <c r="HSD300" s="11">
        <f>InpS!HSD370</f>
        <v>0</v>
      </c>
      <c r="HSE300" s="11">
        <f>InpS!HSE370</f>
        <v>0</v>
      </c>
      <c r="HSF300" s="11">
        <f>InpS!HSF370</f>
        <v>0</v>
      </c>
      <c r="HSG300" s="11">
        <f>InpS!HSG370</f>
        <v>0</v>
      </c>
      <c r="HSH300" s="11">
        <f>InpS!HSH370</f>
        <v>0</v>
      </c>
      <c r="HSI300" s="11">
        <f>InpS!HSI370</f>
        <v>0</v>
      </c>
      <c r="HSJ300" s="11">
        <f>InpS!HSJ370</f>
        <v>0</v>
      </c>
      <c r="HSK300" s="11">
        <f>InpS!HSK370</f>
        <v>0</v>
      </c>
      <c r="HSL300" s="11">
        <f>InpS!HSL370</f>
        <v>0</v>
      </c>
      <c r="HSM300" s="11">
        <f>InpS!HSM370</f>
        <v>0</v>
      </c>
      <c r="HSN300" s="11">
        <f>InpS!HSN370</f>
        <v>0</v>
      </c>
      <c r="HSO300" s="11">
        <f>InpS!HSO370</f>
        <v>0</v>
      </c>
      <c r="HSP300" s="11">
        <f>InpS!HSP370</f>
        <v>0</v>
      </c>
      <c r="HSQ300" s="11">
        <f>InpS!HSQ370</f>
        <v>0</v>
      </c>
      <c r="HSR300" s="11">
        <f>InpS!HSR370</f>
        <v>0</v>
      </c>
      <c r="HSS300" s="11">
        <f>InpS!HSS370</f>
        <v>0</v>
      </c>
      <c r="HST300" s="11">
        <f>InpS!HST370</f>
        <v>0</v>
      </c>
      <c r="HSU300" s="11">
        <f>InpS!HSU370</f>
        <v>0</v>
      </c>
      <c r="HSV300" s="11">
        <f>InpS!HSV370</f>
        <v>0</v>
      </c>
      <c r="HSW300" s="11">
        <f>InpS!HSW370</f>
        <v>0</v>
      </c>
      <c r="HSX300" s="11">
        <f>InpS!HSX370</f>
        <v>0</v>
      </c>
      <c r="HSY300" s="11">
        <f>InpS!HSY370</f>
        <v>0</v>
      </c>
      <c r="HSZ300" s="11">
        <f>InpS!HSZ370</f>
        <v>0</v>
      </c>
      <c r="HTA300" s="11">
        <f>InpS!HTA370</f>
        <v>0</v>
      </c>
      <c r="HTB300" s="11">
        <f>InpS!HTB370</f>
        <v>0</v>
      </c>
      <c r="HTC300" s="11">
        <f>InpS!HTC370</f>
        <v>0</v>
      </c>
      <c r="HTD300" s="11">
        <f>InpS!HTD370</f>
        <v>0</v>
      </c>
      <c r="HTE300" s="11">
        <f>InpS!HTE370</f>
        <v>0</v>
      </c>
      <c r="HTF300" s="11">
        <f>InpS!HTF370</f>
        <v>0</v>
      </c>
      <c r="HTG300" s="11">
        <f>InpS!HTG370</f>
        <v>0</v>
      </c>
      <c r="HTH300" s="11">
        <f>InpS!HTH370</f>
        <v>0</v>
      </c>
      <c r="HTI300" s="11">
        <f>InpS!HTI370</f>
        <v>0</v>
      </c>
      <c r="HTJ300" s="11">
        <f>InpS!HTJ370</f>
        <v>0</v>
      </c>
      <c r="HTK300" s="11">
        <f>InpS!HTK370</f>
        <v>0</v>
      </c>
      <c r="HTL300" s="11">
        <f>InpS!HTL370</f>
        <v>0</v>
      </c>
      <c r="HTM300" s="11">
        <f>InpS!HTM370</f>
        <v>0</v>
      </c>
      <c r="HTN300" s="11">
        <f>InpS!HTN370</f>
        <v>0</v>
      </c>
      <c r="HTO300" s="11">
        <f>InpS!HTO370</f>
        <v>0</v>
      </c>
      <c r="HTP300" s="11">
        <f>InpS!HTP370</f>
        <v>0</v>
      </c>
      <c r="HTQ300" s="11">
        <f>InpS!HTQ370</f>
        <v>0</v>
      </c>
      <c r="HTR300" s="11">
        <f>InpS!HTR370</f>
        <v>0</v>
      </c>
      <c r="HTS300" s="11">
        <f>InpS!HTS370</f>
        <v>0</v>
      </c>
      <c r="HTT300" s="11">
        <f>InpS!HTT370</f>
        <v>0</v>
      </c>
      <c r="HTU300" s="11">
        <f>InpS!HTU370</f>
        <v>0</v>
      </c>
      <c r="HTV300" s="11">
        <f>InpS!HTV370</f>
        <v>0</v>
      </c>
      <c r="HTW300" s="11">
        <f>InpS!HTW370</f>
        <v>0</v>
      </c>
      <c r="HTX300" s="11">
        <f>InpS!HTX370</f>
        <v>0</v>
      </c>
      <c r="HTY300" s="11">
        <f>InpS!HTY370</f>
        <v>0</v>
      </c>
      <c r="HTZ300" s="11">
        <f>InpS!HTZ370</f>
        <v>0</v>
      </c>
      <c r="HUA300" s="11">
        <f>InpS!HUA370</f>
        <v>0</v>
      </c>
      <c r="HUB300" s="11">
        <f>InpS!HUB370</f>
        <v>0</v>
      </c>
      <c r="HUC300" s="11">
        <f>InpS!HUC370</f>
        <v>0</v>
      </c>
      <c r="HUD300" s="11">
        <f>InpS!HUD370</f>
        <v>0</v>
      </c>
      <c r="HUE300" s="11">
        <f>InpS!HUE370</f>
        <v>0</v>
      </c>
      <c r="HUF300" s="11">
        <f>InpS!HUF370</f>
        <v>0</v>
      </c>
      <c r="HUG300" s="11">
        <f>InpS!HUG370</f>
        <v>0</v>
      </c>
      <c r="HUH300" s="11">
        <f>InpS!HUH370</f>
        <v>0</v>
      </c>
      <c r="HUI300" s="11">
        <f>InpS!HUI370</f>
        <v>0</v>
      </c>
      <c r="HUJ300" s="11">
        <f>InpS!HUJ370</f>
        <v>0</v>
      </c>
      <c r="HUK300" s="11">
        <f>InpS!HUK370</f>
        <v>0</v>
      </c>
      <c r="HUL300" s="11">
        <f>InpS!HUL370</f>
        <v>0</v>
      </c>
      <c r="HUM300" s="11">
        <f>InpS!HUM370</f>
        <v>0</v>
      </c>
      <c r="HUN300" s="11">
        <f>InpS!HUN370</f>
        <v>0</v>
      </c>
      <c r="HUO300" s="11">
        <f>InpS!HUO370</f>
        <v>0</v>
      </c>
      <c r="HUP300" s="11">
        <f>InpS!HUP370</f>
        <v>0</v>
      </c>
      <c r="HUQ300" s="11">
        <f>InpS!HUQ370</f>
        <v>0</v>
      </c>
      <c r="HUR300" s="11">
        <f>InpS!HUR370</f>
        <v>0</v>
      </c>
      <c r="HUS300" s="11">
        <f>InpS!HUS370</f>
        <v>0</v>
      </c>
      <c r="HUT300" s="11">
        <f>InpS!HUT370</f>
        <v>0</v>
      </c>
      <c r="HUU300" s="11">
        <f>InpS!HUU370</f>
        <v>0</v>
      </c>
      <c r="HUV300" s="11">
        <f>InpS!HUV370</f>
        <v>0</v>
      </c>
      <c r="HUW300" s="11">
        <f>InpS!HUW370</f>
        <v>0</v>
      </c>
      <c r="HUX300" s="11">
        <f>InpS!HUX370</f>
        <v>0</v>
      </c>
      <c r="HUY300" s="11">
        <f>InpS!HUY370</f>
        <v>0</v>
      </c>
      <c r="HUZ300" s="11">
        <f>InpS!HUZ370</f>
        <v>0</v>
      </c>
      <c r="HVA300" s="11">
        <f>InpS!HVA370</f>
        <v>0</v>
      </c>
      <c r="HVB300" s="11">
        <f>InpS!HVB370</f>
        <v>0</v>
      </c>
      <c r="HVC300" s="11">
        <f>InpS!HVC370</f>
        <v>0</v>
      </c>
      <c r="HVD300" s="11">
        <f>InpS!HVD370</f>
        <v>0</v>
      </c>
      <c r="HVE300" s="11">
        <f>InpS!HVE370</f>
        <v>0</v>
      </c>
      <c r="HVF300" s="11">
        <f>InpS!HVF370</f>
        <v>0</v>
      </c>
      <c r="HVG300" s="11">
        <f>InpS!HVG370</f>
        <v>0</v>
      </c>
      <c r="HVH300" s="11">
        <f>InpS!HVH370</f>
        <v>0</v>
      </c>
      <c r="HVI300" s="11">
        <f>InpS!HVI370</f>
        <v>0</v>
      </c>
      <c r="HVJ300" s="11">
        <f>InpS!HVJ370</f>
        <v>0</v>
      </c>
      <c r="HVK300" s="11">
        <f>InpS!HVK370</f>
        <v>0</v>
      </c>
      <c r="HVL300" s="11">
        <f>InpS!HVL370</f>
        <v>0</v>
      </c>
      <c r="HVM300" s="11">
        <f>InpS!HVM370</f>
        <v>0</v>
      </c>
      <c r="HVN300" s="11">
        <f>InpS!HVN370</f>
        <v>0</v>
      </c>
      <c r="HVO300" s="11">
        <f>InpS!HVO370</f>
        <v>0</v>
      </c>
      <c r="HVP300" s="11">
        <f>InpS!HVP370</f>
        <v>0</v>
      </c>
      <c r="HVQ300" s="11">
        <f>InpS!HVQ370</f>
        <v>0</v>
      </c>
      <c r="HVR300" s="11">
        <f>InpS!HVR370</f>
        <v>0</v>
      </c>
      <c r="HVS300" s="11">
        <f>InpS!HVS370</f>
        <v>0</v>
      </c>
      <c r="HVT300" s="11">
        <f>InpS!HVT370</f>
        <v>0</v>
      </c>
      <c r="HVU300" s="11">
        <f>InpS!HVU370</f>
        <v>0</v>
      </c>
      <c r="HVV300" s="11">
        <f>InpS!HVV370</f>
        <v>0</v>
      </c>
      <c r="HVW300" s="11">
        <f>InpS!HVW370</f>
        <v>0</v>
      </c>
      <c r="HVX300" s="11">
        <f>InpS!HVX370</f>
        <v>0</v>
      </c>
      <c r="HVY300" s="11">
        <f>InpS!HVY370</f>
        <v>0</v>
      </c>
      <c r="HVZ300" s="11">
        <f>InpS!HVZ370</f>
        <v>0</v>
      </c>
      <c r="HWA300" s="11">
        <f>InpS!HWA370</f>
        <v>0</v>
      </c>
      <c r="HWB300" s="11">
        <f>InpS!HWB370</f>
        <v>0</v>
      </c>
      <c r="HWC300" s="11">
        <f>InpS!HWC370</f>
        <v>0</v>
      </c>
      <c r="HWD300" s="11">
        <f>InpS!HWD370</f>
        <v>0</v>
      </c>
      <c r="HWE300" s="11">
        <f>InpS!HWE370</f>
        <v>0</v>
      </c>
      <c r="HWF300" s="11">
        <f>InpS!HWF370</f>
        <v>0</v>
      </c>
      <c r="HWG300" s="11">
        <f>InpS!HWG370</f>
        <v>0</v>
      </c>
      <c r="HWH300" s="11">
        <f>InpS!HWH370</f>
        <v>0</v>
      </c>
      <c r="HWI300" s="11">
        <f>InpS!HWI370</f>
        <v>0</v>
      </c>
      <c r="HWJ300" s="11">
        <f>InpS!HWJ370</f>
        <v>0</v>
      </c>
      <c r="HWK300" s="11">
        <f>InpS!HWK370</f>
        <v>0</v>
      </c>
      <c r="HWL300" s="11">
        <f>InpS!HWL370</f>
        <v>0</v>
      </c>
      <c r="HWM300" s="11">
        <f>InpS!HWM370</f>
        <v>0</v>
      </c>
      <c r="HWN300" s="11">
        <f>InpS!HWN370</f>
        <v>0</v>
      </c>
      <c r="HWO300" s="11">
        <f>InpS!HWO370</f>
        <v>0</v>
      </c>
      <c r="HWP300" s="11">
        <f>InpS!HWP370</f>
        <v>0</v>
      </c>
      <c r="HWQ300" s="11">
        <f>InpS!HWQ370</f>
        <v>0</v>
      </c>
      <c r="HWR300" s="11">
        <f>InpS!HWR370</f>
        <v>0</v>
      </c>
      <c r="HWS300" s="11">
        <f>InpS!HWS370</f>
        <v>0</v>
      </c>
      <c r="HWT300" s="11">
        <f>InpS!HWT370</f>
        <v>0</v>
      </c>
      <c r="HWU300" s="11">
        <f>InpS!HWU370</f>
        <v>0</v>
      </c>
      <c r="HWV300" s="11">
        <f>InpS!HWV370</f>
        <v>0</v>
      </c>
      <c r="HWW300" s="11">
        <f>InpS!HWW370</f>
        <v>0</v>
      </c>
      <c r="HWX300" s="11">
        <f>InpS!HWX370</f>
        <v>0</v>
      </c>
      <c r="HWY300" s="11">
        <f>InpS!HWY370</f>
        <v>0</v>
      </c>
      <c r="HWZ300" s="11">
        <f>InpS!HWZ370</f>
        <v>0</v>
      </c>
      <c r="HXA300" s="11">
        <f>InpS!HXA370</f>
        <v>0</v>
      </c>
      <c r="HXB300" s="11">
        <f>InpS!HXB370</f>
        <v>0</v>
      </c>
      <c r="HXC300" s="11">
        <f>InpS!HXC370</f>
        <v>0</v>
      </c>
      <c r="HXD300" s="11">
        <f>InpS!HXD370</f>
        <v>0</v>
      </c>
      <c r="HXE300" s="11">
        <f>InpS!HXE370</f>
        <v>0</v>
      </c>
      <c r="HXF300" s="11">
        <f>InpS!HXF370</f>
        <v>0</v>
      </c>
      <c r="HXG300" s="11">
        <f>InpS!HXG370</f>
        <v>0</v>
      </c>
      <c r="HXH300" s="11">
        <f>InpS!HXH370</f>
        <v>0</v>
      </c>
      <c r="HXI300" s="11">
        <f>InpS!HXI370</f>
        <v>0</v>
      </c>
      <c r="HXJ300" s="11">
        <f>InpS!HXJ370</f>
        <v>0</v>
      </c>
      <c r="HXK300" s="11">
        <f>InpS!HXK370</f>
        <v>0</v>
      </c>
      <c r="HXL300" s="11">
        <f>InpS!HXL370</f>
        <v>0</v>
      </c>
      <c r="HXM300" s="11">
        <f>InpS!HXM370</f>
        <v>0</v>
      </c>
      <c r="HXN300" s="11">
        <f>InpS!HXN370</f>
        <v>0</v>
      </c>
      <c r="HXO300" s="11">
        <f>InpS!HXO370</f>
        <v>0</v>
      </c>
      <c r="HXP300" s="11">
        <f>InpS!HXP370</f>
        <v>0</v>
      </c>
      <c r="HXQ300" s="11">
        <f>InpS!HXQ370</f>
        <v>0</v>
      </c>
      <c r="HXR300" s="11">
        <f>InpS!HXR370</f>
        <v>0</v>
      </c>
      <c r="HXS300" s="11">
        <f>InpS!HXS370</f>
        <v>0</v>
      </c>
      <c r="HXT300" s="11">
        <f>InpS!HXT370</f>
        <v>0</v>
      </c>
      <c r="HXU300" s="11">
        <f>InpS!HXU370</f>
        <v>0</v>
      </c>
      <c r="HXV300" s="11">
        <f>InpS!HXV370</f>
        <v>0</v>
      </c>
      <c r="HXW300" s="11">
        <f>InpS!HXW370</f>
        <v>0</v>
      </c>
      <c r="HXX300" s="11">
        <f>InpS!HXX370</f>
        <v>0</v>
      </c>
      <c r="HXY300" s="11">
        <f>InpS!HXY370</f>
        <v>0</v>
      </c>
      <c r="HXZ300" s="11">
        <f>InpS!HXZ370</f>
        <v>0</v>
      </c>
      <c r="HYA300" s="11">
        <f>InpS!HYA370</f>
        <v>0</v>
      </c>
      <c r="HYB300" s="11">
        <f>InpS!HYB370</f>
        <v>0</v>
      </c>
      <c r="HYC300" s="11">
        <f>InpS!HYC370</f>
        <v>0</v>
      </c>
      <c r="HYD300" s="11">
        <f>InpS!HYD370</f>
        <v>0</v>
      </c>
      <c r="HYE300" s="11">
        <f>InpS!HYE370</f>
        <v>0</v>
      </c>
      <c r="HYF300" s="11">
        <f>InpS!HYF370</f>
        <v>0</v>
      </c>
      <c r="HYG300" s="11">
        <f>InpS!HYG370</f>
        <v>0</v>
      </c>
      <c r="HYH300" s="11">
        <f>InpS!HYH370</f>
        <v>0</v>
      </c>
      <c r="HYI300" s="11">
        <f>InpS!HYI370</f>
        <v>0</v>
      </c>
      <c r="HYJ300" s="11">
        <f>InpS!HYJ370</f>
        <v>0</v>
      </c>
      <c r="HYK300" s="11">
        <f>InpS!HYK370</f>
        <v>0</v>
      </c>
      <c r="HYL300" s="11">
        <f>InpS!HYL370</f>
        <v>0</v>
      </c>
      <c r="HYM300" s="11">
        <f>InpS!HYM370</f>
        <v>0</v>
      </c>
      <c r="HYN300" s="11">
        <f>InpS!HYN370</f>
        <v>0</v>
      </c>
      <c r="HYO300" s="11">
        <f>InpS!HYO370</f>
        <v>0</v>
      </c>
      <c r="HYP300" s="11">
        <f>InpS!HYP370</f>
        <v>0</v>
      </c>
      <c r="HYQ300" s="11">
        <f>InpS!HYQ370</f>
        <v>0</v>
      </c>
      <c r="HYR300" s="11">
        <f>InpS!HYR370</f>
        <v>0</v>
      </c>
      <c r="HYS300" s="11">
        <f>InpS!HYS370</f>
        <v>0</v>
      </c>
      <c r="HYT300" s="11">
        <f>InpS!HYT370</f>
        <v>0</v>
      </c>
      <c r="HYU300" s="11">
        <f>InpS!HYU370</f>
        <v>0</v>
      </c>
      <c r="HYV300" s="11">
        <f>InpS!HYV370</f>
        <v>0</v>
      </c>
      <c r="HYW300" s="11">
        <f>InpS!HYW370</f>
        <v>0</v>
      </c>
      <c r="HYX300" s="11">
        <f>InpS!HYX370</f>
        <v>0</v>
      </c>
      <c r="HYY300" s="11">
        <f>InpS!HYY370</f>
        <v>0</v>
      </c>
      <c r="HYZ300" s="11">
        <f>InpS!HYZ370</f>
        <v>0</v>
      </c>
      <c r="HZA300" s="11">
        <f>InpS!HZA370</f>
        <v>0</v>
      </c>
      <c r="HZB300" s="11">
        <f>InpS!HZB370</f>
        <v>0</v>
      </c>
      <c r="HZC300" s="11">
        <f>InpS!HZC370</f>
        <v>0</v>
      </c>
      <c r="HZD300" s="11">
        <f>InpS!HZD370</f>
        <v>0</v>
      </c>
      <c r="HZE300" s="11">
        <f>InpS!HZE370</f>
        <v>0</v>
      </c>
      <c r="HZF300" s="11">
        <f>InpS!HZF370</f>
        <v>0</v>
      </c>
      <c r="HZG300" s="11">
        <f>InpS!HZG370</f>
        <v>0</v>
      </c>
      <c r="HZH300" s="11">
        <f>InpS!HZH370</f>
        <v>0</v>
      </c>
      <c r="HZI300" s="11">
        <f>InpS!HZI370</f>
        <v>0</v>
      </c>
      <c r="HZJ300" s="11">
        <f>InpS!HZJ370</f>
        <v>0</v>
      </c>
      <c r="HZK300" s="11">
        <f>InpS!HZK370</f>
        <v>0</v>
      </c>
      <c r="HZL300" s="11">
        <f>InpS!HZL370</f>
        <v>0</v>
      </c>
      <c r="HZM300" s="11">
        <f>InpS!HZM370</f>
        <v>0</v>
      </c>
      <c r="HZN300" s="11">
        <f>InpS!HZN370</f>
        <v>0</v>
      </c>
      <c r="HZO300" s="11">
        <f>InpS!HZO370</f>
        <v>0</v>
      </c>
      <c r="HZP300" s="11">
        <f>InpS!HZP370</f>
        <v>0</v>
      </c>
      <c r="HZQ300" s="11">
        <f>InpS!HZQ370</f>
        <v>0</v>
      </c>
      <c r="HZR300" s="11">
        <f>InpS!HZR370</f>
        <v>0</v>
      </c>
      <c r="HZS300" s="11">
        <f>InpS!HZS370</f>
        <v>0</v>
      </c>
      <c r="HZT300" s="11">
        <f>InpS!HZT370</f>
        <v>0</v>
      </c>
      <c r="HZU300" s="11">
        <f>InpS!HZU370</f>
        <v>0</v>
      </c>
      <c r="HZV300" s="11">
        <f>InpS!HZV370</f>
        <v>0</v>
      </c>
      <c r="HZW300" s="11">
        <f>InpS!HZW370</f>
        <v>0</v>
      </c>
      <c r="HZX300" s="11">
        <f>InpS!HZX370</f>
        <v>0</v>
      </c>
      <c r="HZY300" s="11">
        <f>InpS!HZY370</f>
        <v>0</v>
      </c>
      <c r="HZZ300" s="11">
        <f>InpS!HZZ370</f>
        <v>0</v>
      </c>
      <c r="IAA300" s="11">
        <f>InpS!IAA370</f>
        <v>0</v>
      </c>
      <c r="IAB300" s="11">
        <f>InpS!IAB370</f>
        <v>0</v>
      </c>
      <c r="IAC300" s="11">
        <f>InpS!IAC370</f>
        <v>0</v>
      </c>
      <c r="IAD300" s="11">
        <f>InpS!IAD370</f>
        <v>0</v>
      </c>
      <c r="IAE300" s="11">
        <f>InpS!IAE370</f>
        <v>0</v>
      </c>
      <c r="IAF300" s="11">
        <f>InpS!IAF370</f>
        <v>0</v>
      </c>
      <c r="IAG300" s="11">
        <f>InpS!IAG370</f>
        <v>0</v>
      </c>
      <c r="IAH300" s="11">
        <f>InpS!IAH370</f>
        <v>0</v>
      </c>
      <c r="IAI300" s="11">
        <f>InpS!IAI370</f>
        <v>0</v>
      </c>
      <c r="IAJ300" s="11">
        <f>InpS!IAJ370</f>
        <v>0</v>
      </c>
      <c r="IAK300" s="11">
        <f>InpS!IAK370</f>
        <v>0</v>
      </c>
      <c r="IAL300" s="11">
        <f>InpS!IAL370</f>
        <v>0</v>
      </c>
      <c r="IAM300" s="11">
        <f>InpS!IAM370</f>
        <v>0</v>
      </c>
      <c r="IAN300" s="11">
        <f>InpS!IAN370</f>
        <v>0</v>
      </c>
      <c r="IAO300" s="11">
        <f>InpS!IAO370</f>
        <v>0</v>
      </c>
      <c r="IAP300" s="11">
        <f>InpS!IAP370</f>
        <v>0</v>
      </c>
      <c r="IAQ300" s="11">
        <f>InpS!IAQ370</f>
        <v>0</v>
      </c>
      <c r="IAR300" s="11">
        <f>InpS!IAR370</f>
        <v>0</v>
      </c>
      <c r="IAS300" s="11">
        <f>InpS!IAS370</f>
        <v>0</v>
      </c>
      <c r="IAT300" s="11">
        <f>InpS!IAT370</f>
        <v>0</v>
      </c>
      <c r="IAU300" s="11">
        <f>InpS!IAU370</f>
        <v>0</v>
      </c>
      <c r="IAV300" s="11">
        <f>InpS!IAV370</f>
        <v>0</v>
      </c>
      <c r="IAW300" s="11">
        <f>InpS!IAW370</f>
        <v>0</v>
      </c>
      <c r="IAX300" s="11">
        <f>InpS!IAX370</f>
        <v>0</v>
      </c>
      <c r="IAY300" s="11">
        <f>InpS!IAY370</f>
        <v>0</v>
      </c>
      <c r="IAZ300" s="11">
        <f>InpS!IAZ370</f>
        <v>0</v>
      </c>
      <c r="IBA300" s="11">
        <f>InpS!IBA370</f>
        <v>0</v>
      </c>
      <c r="IBB300" s="11">
        <f>InpS!IBB370</f>
        <v>0</v>
      </c>
      <c r="IBC300" s="11">
        <f>InpS!IBC370</f>
        <v>0</v>
      </c>
      <c r="IBD300" s="11">
        <f>InpS!IBD370</f>
        <v>0</v>
      </c>
      <c r="IBE300" s="11">
        <f>InpS!IBE370</f>
        <v>0</v>
      </c>
      <c r="IBF300" s="11">
        <f>InpS!IBF370</f>
        <v>0</v>
      </c>
      <c r="IBG300" s="11">
        <f>InpS!IBG370</f>
        <v>0</v>
      </c>
      <c r="IBH300" s="11">
        <f>InpS!IBH370</f>
        <v>0</v>
      </c>
      <c r="IBI300" s="11">
        <f>InpS!IBI370</f>
        <v>0</v>
      </c>
      <c r="IBJ300" s="11">
        <f>InpS!IBJ370</f>
        <v>0</v>
      </c>
      <c r="IBK300" s="11">
        <f>InpS!IBK370</f>
        <v>0</v>
      </c>
      <c r="IBL300" s="11">
        <f>InpS!IBL370</f>
        <v>0</v>
      </c>
      <c r="IBM300" s="11">
        <f>InpS!IBM370</f>
        <v>0</v>
      </c>
      <c r="IBN300" s="11">
        <f>InpS!IBN370</f>
        <v>0</v>
      </c>
      <c r="IBO300" s="11">
        <f>InpS!IBO370</f>
        <v>0</v>
      </c>
      <c r="IBP300" s="11">
        <f>InpS!IBP370</f>
        <v>0</v>
      </c>
      <c r="IBQ300" s="11">
        <f>InpS!IBQ370</f>
        <v>0</v>
      </c>
      <c r="IBR300" s="11">
        <f>InpS!IBR370</f>
        <v>0</v>
      </c>
      <c r="IBS300" s="11">
        <f>InpS!IBS370</f>
        <v>0</v>
      </c>
      <c r="IBT300" s="11">
        <f>InpS!IBT370</f>
        <v>0</v>
      </c>
      <c r="IBU300" s="11">
        <f>InpS!IBU370</f>
        <v>0</v>
      </c>
      <c r="IBV300" s="11">
        <f>InpS!IBV370</f>
        <v>0</v>
      </c>
      <c r="IBW300" s="11">
        <f>InpS!IBW370</f>
        <v>0</v>
      </c>
      <c r="IBX300" s="11">
        <f>InpS!IBX370</f>
        <v>0</v>
      </c>
      <c r="IBY300" s="11">
        <f>InpS!IBY370</f>
        <v>0</v>
      </c>
      <c r="IBZ300" s="11">
        <f>InpS!IBZ370</f>
        <v>0</v>
      </c>
      <c r="ICA300" s="11">
        <f>InpS!ICA370</f>
        <v>0</v>
      </c>
      <c r="ICB300" s="11">
        <f>InpS!ICB370</f>
        <v>0</v>
      </c>
      <c r="ICC300" s="11">
        <f>InpS!ICC370</f>
        <v>0</v>
      </c>
      <c r="ICD300" s="11">
        <f>InpS!ICD370</f>
        <v>0</v>
      </c>
      <c r="ICE300" s="11">
        <f>InpS!ICE370</f>
        <v>0</v>
      </c>
      <c r="ICF300" s="11">
        <f>InpS!ICF370</f>
        <v>0</v>
      </c>
      <c r="ICG300" s="11">
        <f>InpS!ICG370</f>
        <v>0</v>
      </c>
      <c r="ICH300" s="11">
        <f>InpS!ICH370</f>
        <v>0</v>
      </c>
      <c r="ICI300" s="11">
        <f>InpS!ICI370</f>
        <v>0</v>
      </c>
      <c r="ICJ300" s="11">
        <f>InpS!ICJ370</f>
        <v>0</v>
      </c>
      <c r="ICK300" s="11">
        <f>InpS!ICK370</f>
        <v>0</v>
      </c>
      <c r="ICL300" s="11">
        <f>InpS!ICL370</f>
        <v>0</v>
      </c>
      <c r="ICM300" s="11">
        <f>InpS!ICM370</f>
        <v>0</v>
      </c>
      <c r="ICN300" s="11">
        <f>InpS!ICN370</f>
        <v>0</v>
      </c>
      <c r="ICO300" s="11">
        <f>InpS!ICO370</f>
        <v>0</v>
      </c>
      <c r="ICP300" s="11">
        <f>InpS!ICP370</f>
        <v>0</v>
      </c>
      <c r="ICQ300" s="11">
        <f>InpS!ICQ370</f>
        <v>0</v>
      </c>
      <c r="ICR300" s="11">
        <f>InpS!ICR370</f>
        <v>0</v>
      </c>
      <c r="ICS300" s="11">
        <f>InpS!ICS370</f>
        <v>0</v>
      </c>
      <c r="ICT300" s="11">
        <f>InpS!ICT370</f>
        <v>0</v>
      </c>
      <c r="ICU300" s="11">
        <f>InpS!ICU370</f>
        <v>0</v>
      </c>
      <c r="ICV300" s="11">
        <f>InpS!ICV370</f>
        <v>0</v>
      </c>
      <c r="ICW300" s="11">
        <f>InpS!ICW370</f>
        <v>0</v>
      </c>
      <c r="ICX300" s="11">
        <f>InpS!ICX370</f>
        <v>0</v>
      </c>
      <c r="ICY300" s="11">
        <f>InpS!ICY370</f>
        <v>0</v>
      </c>
      <c r="ICZ300" s="11">
        <f>InpS!ICZ370</f>
        <v>0</v>
      </c>
      <c r="IDA300" s="11">
        <f>InpS!IDA370</f>
        <v>0</v>
      </c>
      <c r="IDB300" s="11">
        <f>InpS!IDB370</f>
        <v>0</v>
      </c>
      <c r="IDC300" s="11">
        <f>InpS!IDC370</f>
        <v>0</v>
      </c>
      <c r="IDD300" s="11">
        <f>InpS!IDD370</f>
        <v>0</v>
      </c>
      <c r="IDE300" s="11">
        <f>InpS!IDE370</f>
        <v>0</v>
      </c>
      <c r="IDF300" s="11">
        <f>InpS!IDF370</f>
        <v>0</v>
      </c>
      <c r="IDG300" s="11">
        <f>InpS!IDG370</f>
        <v>0</v>
      </c>
      <c r="IDH300" s="11">
        <f>InpS!IDH370</f>
        <v>0</v>
      </c>
      <c r="IDI300" s="11">
        <f>InpS!IDI370</f>
        <v>0</v>
      </c>
      <c r="IDJ300" s="11">
        <f>InpS!IDJ370</f>
        <v>0</v>
      </c>
      <c r="IDK300" s="11">
        <f>InpS!IDK370</f>
        <v>0</v>
      </c>
      <c r="IDL300" s="11">
        <f>InpS!IDL370</f>
        <v>0</v>
      </c>
      <c r="IDM300" s="11">
        <f>InpS!IDM370</f>
        <v>0</v>
      </c>
      <c r="IDN300" s="11">
        <f>InpS!IDN370</f>
        <v>0</v>
      </c>
      <c r="IDO300" s="11">
        <f>InpS!IDO370</f>
        <v>0</v>
      </c>
      <c r="IDP300" s="11">
        <f>InpS!IDP370</f>
        <v>0</v>
      </c>
      <c r="IDQ300" s="11">
        <f>InpS!IDQ370</f>
        <v>0</v>
      </c>
      <c r="IDR300" s="11">
        <f>InpS!IDR370</f>
        <v>0</v>
      </c>
      <c r="IDS300" s="11">
        <f>InpS!IDS370</f>
        <v>0</v>
      </c>
      <c r="IDT300" s="11">
        <f>InpS!IDT370</f>
        <v>0</v>
      </c>
      <c r="IDU300" s="11">
        <f>InpS!IDU370</f>
        <v>0</v>
      </c>
      <c r="IDV300" s="11">
        <f>InpS!IDV370</f>
        <v>0</v>
      </c>
      <c r="IDW300" s="11">
        <f>InpS!IDW370</f>
        <v>0</v>
      </c>
      <c r="IDX300" s="11">
        <f>InpS!IDX370</f>
        <v>0</v>
      </c>
      <c r="IDY300" s="11">
        <f>InpS!IDY370</f>
        <v>0</v>
      </c>
      <c r="IDZ300" s="11">
        <f>InpS!IDZ370</f>
        <v>0</v>
      </c>
      <c r="IEA300" s="11">
        <f>InpS!IEA370</f>
        <v>0</v>
      </c>
      <c r="IEB300" s="11">
        <f>InpS!IEB370</f>
        <v>0</v>
      </c>
      <c r="IEC300" s="11">
        <f>InpS!IEC370</f>
        <v>0</v>
      </c>
      <c r="IED300" s="11">
        <f>InpS!IED370</f>
        <v>0</v>
      </c>
      <c r="IEE300" s="11">
        <f>InpS!IEE370</f>
        <v>0</v>
      </c>
      <c r="IEF300" s="11">
        <f>InpS!IEF370</f>
        <v>0</v>
      </c>
      <c r="IEG300" s="11">
        <f>InpS!IEG370</f>
        <v>0</v>
      </c>
      <c r="IEH300" s="11">
        <f>InpS!IEH370</f>
        <v>0</v>
      </c>
      <c r="IEI300" s="11">
        <f>InpS!IEI370</f>
        <v>0</v>
      </c>
      <c r="IEJ300" s="11">
        <f>InpS!IEJ370</f>
        <v>0</v>
      </c>
      <c r="IEK300" s="11">
        <f>InpS!IEK370</f>
        <v>0</v>
      </c>
      <c r="IEL300" s="11">
        <f>InpS!IEL370</f>
        <v>0</v>
      </c>
      <c r="IEM300" s="11">
        <f>InpS!IEM370</f>
        <v>0</v>
      </c>
      <c r="IEN300" s="11">
        <f>InpS!IEN370</f>
        <v>0</v>
      </c>
      <c r="IEO300" s="11">
        <f>InpS!IEO370</f>
        <v>0</v>
      </c>
      <c r="IEP300" s="11">
        <f>InpS!IEP370</f>
        <v>0</v>
      </c>
      <c r="IEQ300" s="11">
        <f>InpS!IEQ370</f>
        <v>0</v>
      </c>
      <c r="IER300" s="11">
        <f>InpS!IER370</f>
        <v>0</v>
      </c>
      <c r="IES300" s="11">
        <f>InpS!IES370</f>
        <v>0</v>
      </c>
      <c r="IET300" s="11">
        <f>InpS!IET370</f>
        <v>0</v>
      </c>
      <c r="IEU300" s="11">
        <f>InpS!IEU370</f>
        <v>0</v>
      </c>
      <c r="IEV300" s="11">
        <f>InpS!IEV370</f>
        <v>0</v>
      </c>
      <c r="IEW300" s="11">
        <f>InpS!IEW370</f>
        <v>0</v>
      </c>
      <c r="IEX300" s="11">
        <f>InpS!IEX370</f>
        <v>0</v>
      </c>
      <c r="IEY300" s="11">
        <f>InpS!IEY370</f>
        <v>0</v>
      </c>
      <c r="IEZ300" s="11">
        <f>InpS!IEZ370</f>
        <v>0</v>
      </c>
      <c r="IFA300" s="11">
        <f>InpS!IFA370</f>
        <v>0</v>
      </c>
      <c r="IFB300" s="11">
        <f>InpS!IFB370</f>
        <v>0</v>
      </c>
      <c r="IFC300" s="11">
        <f>InpS!IFC370</f>
        <v>0</v>
      </c>
      <c r="IFD300" s="11">
        <f>InpS!IFD370</f>
        <v>0</v>
      </c>
      <c r="IFE300" s="11">
        <f>InpS!IFE370</f>
        <v>0</v>
      </c>
      <c r="IFF300" s="11">
        <f>InpS!IFF370</f>
        <v>0</v>
      </c>
      <c r="IFG300" s="11">
        <f>InpS!IFG370</f>
        <v>0</v>
      </c>
      <c r="IFH300" s="11">
        <f>InpS!IFH370</f>
        <v>0</v>
      </c>
      <c r="IFI300" s="11">
        <f>InpS!IFI370</f>
        <v>0</v>
      </c>
      <c r="IFJ300" s="11">
        <f>InpS!IFJ370</f>
        <v>0</v>
      </c>
      <c r="IFK300" s="11">
        <f>InpS!IFK370</f>
        <v>0</v>
      </c>
      <c r="IFL300" s="11">
        <f>InpS!IFL370</f>
        <v>0</v>
      </c>
      <c r="IFM300" s="11">
        <f>InpS!IFM370</f>
        <v>0</v>
      </c>
      <c r="IFN300" s="11">
        <f>InpS!IFN370</f>
        <v>0</v>
      </c>
      <c r="IFO300" s="11">
        <f>InpS!IFO370</f>
        <v>0</v>
      </c>
      <c r="IFP300" s="11">
        <f>InpS!IFP370</f>
        <v>0</v>
      </c>
      <c r="IFQ300" s="11">
        <f>InpS!IFQ370</f>
        <v>0</v>
      </c>
      <c r="IFR300" s="11">
        <f>InpS!IFR370</f>
        <v>0</v>
      </c>
      <c r="IFS300" s="11">
        <f>InpS!IFS370</f>
        <v>0</v>
      </c>
      <c r="IFT300" s="11">
        <f>InpS!IFT370</f>
        <v>0</v>
      </c>
      <c r="IFU300" s="11">
        <f>InpS!IFU370</f>
        <v>0</v>
      </c>
      <c r="IFV300" s="11">
        <f>InpS!IFV370</f>
        <v>0</v>
      </c>
      <c r="IFW300" s="11">
        <f>InpS!IFW370</f>
        <v>0</v>
      </c>
      <c r="IFX300" s="11">
        <f>InpS!IFX370</f>
        <v>0</v>
      </c>
      <c r="IFY300" s="11">
        <f>InpS!IFY370</f>
        <v>0</v>
      </c>
      <c r="IFZ300" s="11">
        <f>InpS!IFZ370</f>
        <v>0</v>
      </c>
      <c r="IGA300" s="11">
        <f>InpS!IGA370</f>
        <v>0</v>
      </c>
      <c r="IGB300" s="11">
        <f>InpS!IGB370</f>
        <v>0</v>
      </c>
      <c r="IGC300" s="11">
        <f>InpS!IGC370</f>
        <v>0</v>
      </c>
      <c r="IGD300" s="11">
        <f>InpS!IGD370</f>
        <v>0</v>
      </c>
      <c r="IGE300" s="11">
        <f>InpS!IGE370</f>
        <v>0</v>
      </c>
      <c r="IGF300" s="11">
        <f>InpS!IGF370</f>
        <v>0</v>
      </c>
      <c r="IGG300" s="11">
        <f>InpS!IGG370</f>
        <v>0</v>
      </c>
      <c r="IGH300" s="11">
        <f>InpS!IGH370</f>
        <v>0</v>
      </c>
      <c r="IGI300" s="11">
        <f>InpS!IGI370</f>
        <v>0</v>
      </c>
      <c r="IGJ300" s="11">
        <f>InpS!IGJ370</f>
        <v>0</v>
      </c>
      <c r="IGK300" s="11">
        <f>InpS!IGK370</f>
        <v>0</v>
      </c>
      <c r="IGL300" s="11">
        <f>InpS!IGL370</f>
        <v>0</v>
      </c>
      <c r="IGM300" s="11">
        <f>InpS!IGM370</f>
        <v>0</v>
      </c>
      <c r="IGN300" s="11">
        <f>InpS!IGN370</f>
        <v>0</v>
      </c>
      <c r="IGO300" s="11">
        <f>InpS!IGO370</f>
        <v>0</v>
      </c>
      <c r="IGP300" s="11">
        <f>InpS!IGP370</f>
        <v>0</v>
      </c>
      <c r="IGQ300" s="11">
        <f>InpS!IGQ370</f>
        <v>0</v>
      </c>
      <c r="IGR300" s="11">
        <f>InpS!IGR370</f>
        <v>0</v>
      </c>
      <c r="IGS300" s="11">
        <f>InpS!IGS370</f>
        <v>0</v>
      </c>
      <c r="IGT300" s="11">
        <f>InpS!IGT370</f>
        <v>0</v>
      </c>
      <c r="IGU300" s="11">
        <f>InpS!IGU370</f>
        <v>0</v>
      </c>
      <c r="IGV300" s="11">
        <f>InpS!IGV370</f>
        <v>0</v>
      </c>
      <c r="IGW300" s="11">
        <f>InpS!IGW370</f>
        <v>0</v>
      </c>
      <c r="IGX300" s="11">
        <f>InpS!IGX370</f>
        <v>0</v>
      </c>
      <c r="IGY300" s="11">
        <f>InpS!IGY370</f>
        <v>0</v>
      </c>
      <c r="IGZ300" s="11">
        <f>InpS!IGZ370</f>
        <v>0</v>
      </c>
      <c r="IHA300" s="11">
        <f>InpS!IHA370</f>
        <v>0</v>
      </c>
      <c r="IHB300" s="11">
        <f>InpS!IHB370</f>
        <v>0</v>
      </c>
      <c r="IHC300" s="11">
        <f>InpS!IHC370</f>
        <v>0</v>
      </c>
      <c r="IHD300" s="11">
        <f>InpS!IHD370</f>
        <v>0</v>
      </c>
      <c r="IHE300" s="11">
        <f>InpS!IHE370</f>
        <v>0</v>
      </c>
      <c r="IHF300" s="11">
        <f>InpS!IHF370</f>
        <v>0</v>
      </c>
      <c r="IHG300" s="11">
        <f>InpS!IHG370</f>
        <v>0</v>
      </c>
      <c r="IHH300" s="11">
        <f>InpS!IHH370</f>
        <v>0</v>
      </c>
      <c r="IHI300" s="11">
        <f>InpS!IHI370</f>
        <v>0</v>
      </c>
      <c r="IHJ300" s="11">
        <f>InpS!IHJ370</f>
        <v>0</v>
      </c>
      <c r="IHK300" s="11">
        <f>InpS!IHK370</f>
        <v>0</v>
      </c>
      <c r="IHL300" s="11">
        <f>InpS!IHL370</f>
        <v>0</v>
      </c>
      <c r="IHM300" s="11">
        <f>InpS!IHM370</f>
        <v>0</v>
      </c>
      <c r="IHN300" s="11">
        <f>InpS!IHN370</f>
        <v>0</v>
      </c>
      <c r="IHO300" s="11">
        <f>InpS!IHO370</f>
        <v>0</v>
      </c>
      <c r="IHP300" s="11">
        <f>InpS!IHP370</f>
        <v>0</v>
      </c>
      <c r="IHQ300" s="11">
        <f>InpS!IHQ370</f>
        <v>0</v>
      </c>
      <c r="IHR300" s="11">
        <f>InpS!IHR370</f>
        <v>0</v>
      </c>
      <c r="IHS300" s="11">
        <f>InpS!IHS370</f>
        <v>0</v>
      </c>
      <c r="IHT300" s="11">
        <f>InpS!IHT370</f>
        <v>0</v>
      </c>
      <c r="IHU300" s="11">
        <f>InpS!IHU370</f>
        <v>0</v>
      </c>
      <c r="IHV300" s="11">
        <f>InpS!IHV370</f>
        <v>0</v>
      </c>
      <c r="IHW300" s="11">
        <f>InpS!IHW370</f>
        <v>0</v>
      </c>
      <c r="IHX300" s="11">
        <f>InpS!IHX370</f>
        <v>0</v>
      </c>
      <c r="IHY300" s="11">
        <f>InpS!IHY370</f>
        <v>0</v>
      </c>
      <c r="IHZ300" s="11">
        <f>InpS!IHZ370</f>
        <v>0</v>
      </c>
      <c r="IIA300" s="11">
        <f>InpS!IIA370</f>
        <v>0</v>
      </c>
      <c r="IIB300" s="11">
        <f>InpS!IIB370</f>
        <v>0</v>
      </c>
      <c r="IIC300" s="11">
        <f>InpS!IIC370</f>
        <v>0</v>
      </c>
      <c r="IID300" s="11">
        <f>InpS!IID370</f>
        <v>0</v>
      </c>
      <c r="IIE300" s="11">
        <f>InpS!IIE370</f>
        <v>0</v>
      </c>
      <c r="IIF300" s="11">
        <f>InpS!IIF370</f>
        <v>0</v>
      </c>
      <c r="IIG300" s="11">
        <f>InpS!IIG370</f>
        <v>0</v>
      </c>
      <c r="IIH300" s="11">
        <f>InpS!IIH370</f>
        <v>0</v>
      </c>
      <c r="III300" s="11">
        <f>InpS!III370</f>
        <v>0</v>
      </c>
      <c r="IIJ300" s="11">
        <f>InpS!IIJ370</f>
        <v>0</v>
      </c>
      <c r="IIK300" s="11">
        <f>InpS!IIK370</f>
        <v>0</v>
      </c>
      <c r="IIL300" s="11">
        <f>InpS!IIL370</f>
        <v>0</v>
      </c>
      <c r="IIM300" s="11">
        <f>InpS!IIM370</f>
        <v>0</v>
      </c>
      <c r="IIN300" s="11">
        <f>InpS!IIN370</f>
        <v>0</v>
      </c>
      <c r="IIO300" s="11">
        <f>InpS!IIO370</f>
        <v>0</v>
      </c>
      <c r="IIP300" s="11">
        <f>InpS!IIP370</f>
        <v>0</v>
      </c>
      <c r="IIQ300" s="11">
        <f>InpS!IIQ370</f>
        <v>0</v>
      </c>
      <c r="IIR300" s="11">
        <f>InpS!IIR370</f>
        <v>0</v>
      </c>
      <c r="IIS300" s="11">
        <f>InpS!IIS370</f>
        <v>0</v>
      </c>
      <c r="IIT300" s="11">
        <f>InpS!IIT370</f>
        <v>0</v>
      </c>
      <c r="IIU300" s="11">
        <f>InpS!IIU370</f>
        <v>0</v>
      </c>
      <c r="IIV300" s="11">
        <f>InpS!IIV370</f>
        <v>0</v>
      </c>
      <c r="IIW300" s="11">
        <f>InpS!IIW370</f>
        <v>0</v>
      </c>
      <c r="IIX300" s="11">
        <f>InpS!IIX370</f>
        <v>0</v>
      </c>
      <c r="IIY300" s="11">
        <f>InpS!IIY370</f>
        <v>0</v>
      </c>
      <c r="IIZ300" s="11">
        <f>InpS!IIZ370</f>
        <v>0</v>
      </c>
      <c r="IJA300" s="11">
        <f>InpS!IJA370</f>
        <v>0</v>
      </c>
      <c r="IJB300" s="11">
        <f>InpS!IJB370</f>
        <v>0</v>
      </c>
      <c r="IJC300" s="11">
        <f>InpS!IJC370</f>
        <v>0</v>
      </c>
      <c r="IJD300" s="11">
        <f>InpS!IJD370</f>
        <v>0</v>
      </c>
      <c r="IJE300" s="11">
        <f>InpS!IJE370</f>
        <v>0</v>
      </c>
      <c r="IJF300" s="11">
        <f>InpS!IJF370</f>
        <v>0</v>
      </c>
      <c r="IJG300" s="11">
        <f>InpS!IJG370</f>
        <v>0</v>
      </c>
      <c r="IJH300" s="11">
        <f>InpS!IJH370</f>
        <v>0</v>
      </c>
      <c r="IJI300" s="11">
        <f>InpS!IJI370</f>
        <v>0</v>
      </c>
      <c r="IJJ300" s="11">
        <f>InpS!IJJ370</f>
        <v>0</v>
      </c>
      <c r="IJK300" s="11">
        <f>InpS!IJK370</f>
        <v>0</v>
      </c>
      <c r="IJL300" s="11">
        <f>InpS!IJL370</f>
        <v>0</v>
      </c>
      <c r="IJM300" s="11">
        <f>InpS!IJM370</f>
        <v>0</v>
      </c>
      <c r="IJN300" s="11">
        <f>InpS!IJN370</f>
        <v>0</v>
      </c>
      <c r="IJO300" s="11">
        <f>InpS!IJO370</f>
        <v>0</v>
      </c>
      <c r="IJP300" s="11">
        <f>InpS!IJP370</f>
        <v>0</v>
      </c>
      <c r="IJQ300" s="11">
        <f>InpS!IJQ370</f>
        <v>0</v>
      </c>
      <c r="IJR300" s="11">
        <f>InpS!IJR370</f>
        <v>0</v>
      </c>
      <c r="IJS300" s="11">
        <f>InpS!IJS370</f>
        <v>0</v>
      </c>
      <c r="IJT300" s="11">
        <f>InpS!IJT370</f>
        <v>0</v>
      </c>
      <c r="IJU300" s="11">
        <f>InpS!IJU370</f>
        <v>0</v>
      </c>
      <c r="IJV300" s="11">
        <f>InpS!IJV370</f>
        <v>0</v>
      </c>
      <c r="IJW300" s="11">
        <f>InpS!IJW370</f>
        <v>0</v>
      </c>
      <c r="IJX300" s="11">
        <f>InpS!IJX370</f>
        <v>0</v>
      </c>
      <c r="IJY300" s="11">
        <f>InpS!IJY370</f>
        <v>0</v>
      </c>
      <c r="IJZ300" s="11">
        <f>InpS!IJZ370</f>
        <v>0</v>
      </c>
      <c r="IKA300" s="11">
        <f>InpS!IKA370</f>
        <v>0</v>
      </c>
      <c r="IKB300" s="11">
        <f>InpS!IKB370</f>
        <v>0</v>
      </c>
      <c r="IKC300" s="11">
        <f>InpS!IKC370</f>
        <v>0</v>
      </c>
      <c r="IKD300" s="11">
        <f>InpS!IKD370</f>
        <v>0</v>
      </c>
      <c r="IKE300" s="11">
        <f>InpS!IKE370</f>
        <v>0</v>
      </c>
      <c r="IKF300" s="11">
        <f>InpS!IKF370</f>
        <v>0</v>
      </c>
      <c r="IKG300" s="11">
        <f>InpS!IKG370</f>
        <v>0</v>
      </c>
      <c r="IKH300" s="11">
        <f>InpS!IKH370</f>
        <v>0</v>
      </c>
      <c r="IKI300" s="11">
        <f>InpS!IKI370</f>
        <v>0</v>
      </c>
      <c r="IKJ300" s="11">
        <f>InpS!IKJ370</f>
        <v>0</v>
      </c>
      <c r="IKK300" s="11">
        <f>InpS!IKK370</f>
        <v>0</v>
      </c>
      <c r="IKL300" s="11">
        <f>InpS!IKL370</f>
        <v>0</v>
      </c>
      <c r="IKM300" s="11">
        <f>InpS!IKM370</f>
        <v>0</v>
      </c>
      <c r="IKN300" s="11">
        <f>InpS!IKN370</f>
        <v>0</v>
      </c>
      <c r="IKO300" s="11">
        <f>InpS!IKO370</f>
        <v>0</v>
      </c>
      <c r="IKP300" s="11">
        <f>InpS!IKP370</f>
        <v>0</v>
      </c>
      <c r="IKQ300" s="11">
        <f>InpS!IKQ370</f>
        <v>0</v>
      </c>
      <c r="IKR300" s="11">
        <f>InpS!IKR370</f>
        <v>0</v>
      </c>
      <c r="IKS300" s="11">
        <f>InpS!IKS370</f>
        <v>0</v>
      </c>
      <c r="IKT300" s="11">
        <f>InpS!IKT370</f>
        <v>0</v>
      </c>
      <c r="IKU300" s="11">
        <f>InpS!IKU370</f>
        <v>0</v>
      </c>
      <c r="IKV300" s="11">
        <f>InpS!IKV370</f>
        <v>0</v>
      </c>
      <c r="IKW300" s="11">
        <f>InpS!IKW370</f>
        <v>0</v>
      </c>
      <c r="IKX300" s="11">
        <f>InpS!IKX370</f>
        <v>0</v>
      </c>
      <c r="IKY300" s="11">
        <f>InpS!IKY370</f>
        <v>0</v>
      </c>
      <c r="IKZ300" s="11">
        <f>InpS!IKZ370</f>
        <v>0</v>
      </c>
      <c r="ILA300" s="11">
        <f>InpS!ILA370</f>
        <v>0</v>
      </c>
      <c r="ILB300" s="11">
        <f>InpS!ILB370</f>
        <v>0</v>
      </c>
      <c r="ILC300" s="11">
        <f>InpS!ILC370</f>
        <v>0</v>
      </c>
      <c r="ILD300" s="11">
        <f>InpS!ILD370</f>
        <v>0</v>
      </c>
      <c r="ILE300" s="11">
        <f>InpS!ILE370</f>
        <v>0</v>
      </c>
      <c r="ILF300" s="11">
        <f>InpS!ILF370</f>
        <v>0</v>
      </c>
      <c r="ILG300" s="11">
        <f>InpS!ILG370</f>
        <v>0</v>
      </c>
      <c r="ILH300" s="11">
        <f>InpS!ILH370</f>
        <v>0</v>
      </c>
      <c r="ILI300" s="11">
        <f>InpS!ILI370</f>
        <v>0</v>
      </c>
      <c r="ILJ300" s="11">
        <f>InpS!ILJ370</f>
        <v>0</v>
      </c>
      <c r="ILK300" s="11">
        <f>InpS!ILK370</f>
        <v>0</v>
      </c>
      <c r="ILL300" s="11">
        <f>InpS!ILL370</f>
        <v>0</v>
      </c>
      <c r="ILM300" s="11">
        <f>InpS!ILM370</f>
        <v>0</v>
      </c>
      <c r="ILN300" s="11">
        <f>InpS!ILN370</f>
        <v>0</v>
      </c>
      <c r="ILO300" s="11">
        <f>InpS!ILO370</f>
        <v>0</v>
      </c>
      <c r="ILP300" s="11">
        <f>InpS!ILP370</f>
        <v>0</v>
      </c>
      <c r="ILQ300" s="11">
        <f>InpS!ILQ370</f>
        <v>0</v>
      </c>
      <c r="ILR300" s="11">
        <f>InpS!ILR370</f>
        <v>0</v>
      </c>
      <c r="ILS300" s="11">
        <f>InpS!ILS370</f>
        <v>0</v>
      </c>
      <c r="ILT300" s="11">
        <f>InpS!ILT370</f>
        <v>0</v>
      </c>
      <c r="ILU300" s="11">
        <f>InpS!ILU370</f>
        <v>0</v>
      </c>
      <c r="ILV300" s="11">
        <f>InpS!ILV370</f>
        <v>0</v>
      </c>
      <c r="ILW300" s="11">
        <f>InpS!ILW370</f>
        <v>0</v>
      </c>
      <c r="ILX300" s="11">
        <f>InpS!ILX370</f>
        <v>0</v>
      </c>
      <c r="ILY300" s="11">
        <f>InpS!ILY370</f>
        <v>0</v>
      </c>
      <c r="ILZ300" s="11">
        <f>InpS!ILZ370</f>
        <v>0</v>
      </c>
      <c r="IMA300" s="11">
        <f>InpS!IMA370</f>
        <v>0</v>
      </c>
      <c r="IMB300" s="11">
        <f>InpS!IMB370</f>
        <v>0</v>
      </c>
      <c r="IMC300" s="11">
        <f>InpS!IMC370</f>
        <v>0</v>
      </c>
      <c r="IMD300" s="11">
        <f>InpS!IMD370</f>
        <v>0</v>
      </c>
      <c r="IME300" s="11">
        <f>InpS!IME370</f>
        <v>0</v>
      </c>
      <c r="IMF300" s="11">
        <f>InpS!IMF370</f>
        <v>0</v>
      </c>
      <c r="IMG300" s="11">
        <f>InpS!IMG370</f>
        <v>0</v>
      </c>
      <c r="IMH300" s="11">
        <f>InpS!IMH370</f>
        <v>0</v>
      </c>
      <c r="IMI300" s="11">
        <f>InpS!IMI370</f>
        <v>0</v>
      </c>
      <c r="IMJ300" s="11">
        <f>InpS!IMJ370</f>
        <v>0</v>
      </c>
      <c r="IMK300" s="11">
        <f>InpS!IMK370</f>
        <v>0</v>
      </c>
      <c r="IML300" s="11">
        <f>InpS!IML370</f>
        <v>0</v>
      </c>
      <c r="IMM300" s="11">
        <f>InpS!IMM370</f>
        <v>0</v>
      </c>
      <c r="IMN300" s="11">
        <f>InpS!IMN370</f>
        <v>0</v>
      </c>
      <c r="IMO300" s="11">
        <f>InpS!IMO370</f>
        <v>0</v>
      </c>
      <c r="IMP300" s="11">
        <f>InpS!IMP370</f>
        <v>0</v>
      </c>
      <c r="IMQ300" s="11">
        <f>InpS!IMQ370</f>
        <v>0</v>
      </c>
      <c r="IMR300" s="11">
        <f>InpS!IMR370</f>
        <v>0</v>
      </c>
      <c r="IMS300" s="11">
        <f>InpS!IMS370</f>
        <v>0</v>
      </c>
      <c r="IMT300" s="11">
        <f>InpS!IMT370</f>
        <v>0</v>
      </c>
      <c r="IMU300" s="11">
        <f>InpS!IMU370</f>
        <v>0</v>
      </c>
      <c r="IMV300" s="11">
        <f>InpS!IMV370</f>
        <v>0</v>
      </c>
      <c r="IMW300" s="11">
        <f>InpS!IMW370</f>
        <v>0</v>
      </c>
      <c r="IMX300" s="11">
        <f>InpS!IMX370</f>
        <v>0</v>
      </c>
      <c r="IMY300" s="11">
        <f>InpS!IMY370</f>
        <v>0</v>
      </c>
      <c r="IMZ300" s="11">
        <f>InpS!IMZ370</f>
        <v>0</v>
      </c>
      <c r="INA300" s="11">
        <f>InpS!INA370</f>
        <v>0</v>
      </c>
      <c r="INB300" s="11">
        <f>InpS!INB370</f>
        <v>0</v>
      </c>
      <c r="INC300" s="11">
        <f>InpS!INC370</f>
        <v>0</v>
      </c>
      <c r="IND300" s="11">
        <f>InpS!IND370</f>
        <v>0</v>
      </c>
      <c r="INE300" s="11">
        <f>InpS!INE370</f>
        <v>0</v>
      </c>
      <c r="INF300" s="11">
        <f>InpS!INF370</f>
        <v>0</v>
      </c>
      <c r="ING300" s="11">
        <f>InpS!ING370</f>
        <v>0</v>
      </c>
      <c r="INH300" s="11">
        <f>InpS!INH370</f>
        <v>0</v>
      </c>
      <c r="INI300" s="11">
        <f>InpS!INI370</f>
        <v>0</v>
      </c>
      <c r="INJ300" s="11">
        <f>InpS!INJ370</f>
        <v>0</v>
      </c>
      <c r="INK300" s="11">
        <f>InpS!INK370</f>
        <v>0</v>
      </c>
      <c r="INL300" s="11">
        <f>InpS!INL370</f>
        <v>0</v>
      </c>
      <c r="INM300" s="11">
        <f>InpS!INM370</f>
        <v>0</v>
      </c>
      <c r="INN300" s="11">
        <f>InpS!INN370</f>
        <v>0</v>
      </c>
      <c r="INO300" s="11">
        <f>InpS!INO370</f>
        <v>0</v>
      </c>
      <c r="INP300" s="11">
        <f>InpS!INP370</f>
        <v>0</v>
      </c>
      <c r="INQ300" s="11">
        <f>InpS!INQ370</f>
        <v>0</v>
      </c>
      <c r="INR300" s="11">
        <f>InpS!INR370</f>
        <v>0</v>
      </c>
      <c r="INS300" s="11">
        <f>InpS!INS370</f>
        <v>0</v>
      </c>
      <c r="INT300" s="11">
        <f>InpS!INT370</f>
        <v>0</v>
      </c>
      <c r="INU300" s="11">
        <f>InpS!INU370</f>
        <v>0</v>
      </c>
      <c r="INV300" s="11">
        <f>InpS!INV370</f>
        <v>0</v>
      </c>
      <c r="INW300" s="11">
        <f>InpS!INW370</f>
        <v>0</v>
      </c>
      <c r="INX300" s="11">
        <f>InpS!INX370</f>
        <v>0</v>
      </c>
      <c r="INY300" s="11">
        <f>InpS!INY370</f>
        <v>0</v>
      </c>
      <c r="INZ300" s="11">
        <f>InpS!INZ370</f>
        <v>0</v>
      </c>
      <c r="IOA300" s="11">
        <f>InpS!IOA370</f>
        <v>0</v>
      </c>
      <c r="IOB300" s="11">
        <f>InpS!IOB370</f>
        <v>0</v>
      </c>
      <c r="IOC300" s="11">
        <f>InpS!IOC370</f>
        <v>0</v>
      </c>
      <c r="IOD300" s="11">
        <f>InpS!IOD370</f>
        <v>0</v>
      </c>
      <c r="IOE300" s="11">
        <f>InpS!IOE370</f>
        <v>0</v>
      </c>
      <c r="IOF300" s="11">
        <f>InpS!IOF370</f>
        <v>0</v>
      </c>
      <c r="IOG300" s="11">
        <f>InpS!IOG370</f>
        <v>0</v>
      </c>
      <c r="IOH300" s="11">
        <f>InpS!IOH370</f>
        <v>0</v>
      </c>
      <c r="IOI300" s="11">
        <f>InpS!IOI370</f>
        <v>0</v>
      </c>
      <c r="IOJ300" s="11">
        <f>InpS!IOJ370</f>
        <v>0</v>
      </c>
      <c r="IOK300" s="11">
        <f>InpS!IOK370</f>
        <v>0</v>
      </c>
      <c r="IOL300" s="11">
        <f>InpS!IOL370</f>
        <v>0</v>
      </c>
      <c r="IOM300" s="11">
        <f>InpS!IOM370</f>
        <v>0</v>
      </c>
      <c r="ION300" s="11">
        <f>InpS!ION370</f>
        <v>0</v>
      </c>
      <c r="IOO300" s="11">
        <f>InpS!IOO370</f>
        <v>0</v>
      </c>
      <c r="IOP300" s="11">
        <f>InpS!IOP370</f>
        <v>0</v>
      </c>
      <c r="IOQ300" s="11">
        <f>InpS!IOQ370</f>
        <v>0</v>
      </c>
      <c r="IOR300" s="11">
        <f>InpS!IOR370</f>
        <v>0</v>
      </c>
      <c r="IOS300" s="11">
        <f>InpS!IOS370</f>
        <v>0</v>
      </c>
      <c r="IOT300" s="11">
        <f>InpS!IOT370</f>
        <v>0</v>
      </c>
      <c r="IOU300" s="11">
        <f>InpS!IOU370</f>
        <v>0</v>
      </c>
      <c r="IOV300" s="11">
        <f>InpS!IOV370</f>
        <v>0</v>
      </c>
      <c r="IOW300" s="11">
        <f>InpS!IOW370</f>
        <v>0</v>
      </c>
      <c r="IOX300" s="11">
        <f>InpS!IOX370</f>
        <v>0</v>
      </c>
      <c r="IOY300" s="11">
        <f>InpS!IOY370</f>
        <v>0</v>
      </c>
      <c r="IOZ300" s="11">
        <f>InpS!IOZ370</f>
        <v>0</v>
      </c>
      <c r="IPA300" s="11">
        <f>InpS!IPA370</f>
        <v>0</v>
      </c>
      <c r="IPB300" s="11">
        <f>InpS!IPB370</f>
        <v>0</v>
      </c>
      <c r="IPC300" s="11">
        <f>InpS!IPC370</f>
        <v>0</v>
      </c>
      <c r="IPD300" s="11">
        <f>InpS!IPD370</f>
        <v>0</v>
      </c>
      <c r="IPE300" s="11">
        <f>InpS!IPE370</f>
        <v>0</v>
      </c>
      <c r="IPF300" s="11">
        <f>InpS!IPF370</f>
        <v>0</v>
      </c>
      <c r="IPG300" s="11">
        <f>InpS!IPG370</f>
        <v>0</v>
      </c>
      <c r="IPH300" s="11">
        <f>InpS!IPH370</f>
        <v>0</v>
      </c>
      <c r="IPI300" s="11">
        <f>InpS!IPI370</f>
        <v>0</v>
      </c>
      <c r="IPJ300" s="11">
        <f>InpS!IPJ370</f>
        <v>0</v>
      </c>
      <c r="IPK300" s="11">
        <f>InpS!IPK370</f>
        <v>0</v>
      </c>
      <c r="IPL300" s="11">
        <f>InpS!IPL370</f>
        <v>0</v>
      </c>
      <c r="IPM300" s="11">
        <f>InpS!IPM370</f>
        <v>0</v>
      </c>
      <c r="IPN300" s="11">
        <f>InpS!IPN370</f>
        <v>0</v>
      </c>
      <c r="IPO300" s="11">
        <f>InpS!IPO370</f>
        <v>0</v>
      </c>
      <c r="IPP300" s="11">
        <f>InpS!IPP370</f>
        <v>0</v>
      </c>
      <c r="IPQ300" s="11">
        <f>InpS!IPQ370</f>
        <v>0</v>
      </c>
      <c r="IPR300" s="11">
        <f>InpS!IPR370</f>
        <v>0</v>
      </c>
      <c r="IPS300" s="11">
        <f>InpS!IPS370</f>
        <v>0</v>
      </c>
      <c r="IPT300" s="11">
        <f>InpS!IPT370</f>
        <v>0</v>
      </c>
      <c r="IPU300" s="11">
        <f>InpS!IPU370</f>
        <v>0</v>
      </c>
      <c r="IPV300" s="11">
        <f>InpS!IPV370</f>
        <v>0</v>
      </c>
      <c r="IPW300" s="11">
        <f>InpS!IPW370</f>
        <v>0</v>
      </c>
      <c r="IPX300" s="11">
        <f>InpS!IPX370</f>
        <v>0</v>
      </c>
      <c r="IPY300" s="11">
        <f>InpS!IPY370</f>
        <v>0</v>
      </c>
      <c r="IPZ300" s="11">
        <f>InpS!IPZ370</f>
        <v>0</v>
      </c>
      <c r="IQA300" s="11">
        <f>InpS!IQA370</f>
        <v>0</v>
      </c>
      <c r="IQB300" s="11">
        <f>InpS!IQB370</f>
        <v>0</v>
      </c>
      <c r="IQC300" s="11">
        <f>InpS!IQC370</f>
        <v>0</v>
      </c>
      <c r="IQD300" s="11">
        <f>InpS!IQD370</f>
        <v>0</v>
      </c>
      <c r="IQE300" s="11">
        <f>InpS!IQE370</f>
        <v>0</v>
      </c>
      <c r="IQF300" s="11">
        <f>InpS!IQF370</f>
        <v>0</v>
      </c>
      <c r="IQG300" s="11">
        <f>InpS!IQG370</f>
        <v>0</v>
      </c>
      <c r="IQH300" s="11">
        <f>InpS!IQH370</f>
        <v>0</v>
      </c>
      <c r="IQI300" s="11">
        <f>InpS!IQI370</f>
        <v>0</v>
      </c>
      <c r="IQJ300" s="11">
        <f>InpS!IQJ370</f>
        <v>0</v>
      </c>
      <c r="IQK300" s="11">
        <f>InpS!IQK370</f>
        <v>0</v>
      </c>
      <c r="IQL300" s="11">
        <f>InpS!IQL370</f>
        <v>0</v>
      </c>
      <c r="IQM300" s="11">
        <f>InpS!IQM370</f>
        <v>0</v>
      </c>
      <c r="IQN300" s="11">
        <f>InpS!IQN370</f>
        <v>0</v>
      </c>
      <c r="IQO300" s="11">
        <f>InpS!IQO370</f>
        <v>0</v>
      </c>
      <c r="IQP300" s="11">
        <f>InpS!IQP370</f>
        <v>0</v>
      </c>
      <c r="IQQ300" s="11">
        <f>InpS!IQQ370</f>
        <v>0</v>
      </c>
      <c r="IQR300" s="11">
        <f>InpS!IQR370</f>
        <v>0</v>
      </c>
      <c r="IQS300" s="11">
        <f>InpS!IQS370</f>
        <v>0</v>
      </c>
      <c r="IQT300" s="11">
        <f>InpS!IQT370</f>
        <v>0</v>
      </c>
      <c r="IQU300" s="11">
        <f>InpS!IQU370</f>
        <v>0</v>
      </c>
      <c r="IQV300" s="11">
        <f>InpS!IQV370</f>
        <v>0</v>
      </c>
      <c r="IQW300" s="11">
        <f>InpS!IQW370</f>
        <v>0</v>
      </c>
      <c r="IQX300" s="11">
        <f>InpS!IQX370</f>
        <v>0</v>
      </c>
      <c r="IQY300" s="11">
        <f>InpS!IQY370</f>
        <v>0</v>
      </c>
      <c r="IQZ300" s="11">
        <f>InpS!IQZ370</f>
        <v>0</v>
      </c>
      <c r="IRA300" s="11">
        <f>InpS!IRA370</f>
        <v>0</v>
      </c>
      <c r="IRB300" s="11">
        <f>InpS!IRB370</f>
        <v>0</v>
      </c>
      <c r="IRC300" s="11">
        <f>InpS!IRC370</f>
        <v>0</v>
      </c>
      <c r="IRD300" s="11">
        <f>InpS!IRD370</f>
        <v>0</v>
      </c>
      <c r="IRE300" s="11">
        <f>InpS!IRE370</f>
        <v>0</v>
      </c>
      <c r="IRF300" s="11">
        <f>InpS!IRF370</f>
        <v>0</v>
      </c>
      <c r="IRG300" s="11">
        <f>InpS!IRG370</f>
        <v>0</v>
      </c>
      <c r="IRH300" s="11">
        <f>InpS!IRH370</f>
        <v>0</v>
      </c>
      <c r="IRI300" s="11">
        <f>InpS!IRI370</f>
        <v>0</v>
      </c>
      <c r="IRJ300" s="11">
        <f>InpS!IRJ370</f>
        <v>0</v>
      </c>
      <c r="IRK300" s="11">
        <f>InpS!IRK370</f>
        <v>0</v>
      </c>
      <c r="IRL300" s="11">
        <f>InpS!IRL370</f>
        <v>0</v>
      </c>
      <c r="IRM300" s="11">
        <f>InpS!IRM370</f>
        <v>0</v>
      </c>
      <c r="IRN300" s="11">
        <f>InpS!IRN370</f>
        <v>0</v>
      </c>
      <c r="IRO300" s="11">
        <f>InpS!IRO370</f>
        <v>0</v>
      </c>
      <c r="IRP300" s="11">
        <f>InpS!IRP370</f>
        <v>0</v>
      </c>
      <c r="IRQ300" s="11">
        <f>InpS!IRQ370</f>
        <v>0</v>
      </c>
      <c r="IRR300" s="11">
        <f>InpS!IRR370</f>
        <v>0</v>
      </c>
      <c r="IRS300" s="11">
        <f>InpS!IRS370</f>
        <v>0</v>
      </c>
      <c r="IRT300" s="11">
        <f>InpS!IRT370</f>
        <v>0</v>
      </c>
      <c r="IRU300" s="11">
        <f>InpS!IRU370</f>
        <v>0</v>
      </c>
      <c r="IRV300" s="11">
        <f>InpS!IRV370</f>
        <v>0</v>
      </c>
      <c r="IRW300" s="11">
        <f>InpS!IRW370</f>
        <v>0</v>
      </c>
      <c r="IRX300" s="11">
        <f>InpS!IRX370</f>
        <v>0</v>
      </c>
      <c r="IRY300" s="11">
        <f>InpS!IRY370</f>
        <v>0</v>
      </c>
      <c r="IRZ300" s="11">
        <f>InpS!IRZ370</f>
        <v>0</v>
      </c>
      <c r="ISA300" s="11">
        <f>InpS!ISA370</f>
        <v>0</v>
      </c>
      <c r="ISB300" s="11">
        <f>InpS!ISB370</f>
        <v>0</v>
      </c>
      <c r="ISC300" s="11">
        <f>InpS!ISC370</f>
        <v>0</v>
      </c>
      <c r="ISD300" s="11">
        <f>InpS!ISD370</f>
        <v>0</v>
      </c>
      <c r="ISE300" s="11">
        <f>InpS!ISE370</f>
        <v>0</v>
      </c>
      <c r="ISF300" s="11">
        <f>InpS!ISF370</f>
        <v>0</v>
      </c>
      <c r="ISG300" s="11">
        <f>InpS!ISG370</f>
        <v>0</v>
      </c>
      <c r="ISH300" s="11">
        <f>InpS!ISH370</f>
        <v>0</v>
      </c>
      <c r="ISI300" s="11">
        <f>InpS!ISI370</f>
        <v>0</v>
      </c>
      <c r="ISJ300" s="11">
        <f>InpS!ISJ370</f>
        <v>0</v>
      </c>
      <c r="ISK300" s="11">
        <f>InpS!ISK370</f>
        <v>0</v>
      </c>
      <c r="ISL300" s="11">
        <f>InpS!ISL370</f>
        <v>0</v>
      </c>
      <c r="ISM300" s="11">
        <f>InpS!ISM370</f>
        <v>0</v>
      </c>
      <c r="ISN300" s="11">
        <f>InpS!ISN370</f>
        <v>0</v>
      </c>
      <c r="ISO300" s="11">
        <f>InpS!ISO370</f>
        <v>0</v>
      </c>
      <c r="ISP300" s="11">
        <f>InpS!ISP370</f>
        <v>0</v>
      </c>
      <c r="ISQ300" s="11">
        <f>InpS!ISQ370</f>
        <v>0</v>
      </c>
      <c r="ISR300" s="11">
        <f>InpS!ISR370</f>
        <v>0</v>
      </c>
      <c r="ISS300" s="11">
        <f>InpS!ISS370</f>
        <v>0</v>
      </c>
      <c r="IST300" s="11">
        <f>InpS!IST370</f>
        <v>0</v>
      </c>
      <c r="ISU300" s="11">
        <f>InpS!ISU370</f>
        <v>0</v>
      </c>
      <c r="ISV300" s="11">
        <f>InpS!ISV370</f>
        <v>0</v>
      </c>
      <c r="ISW300" s="11">
        <f>InpS!ISW370</f>
        <v>0</v>
      </c>
      <c r="ISX300" s="11">
        <f>InpS!ISX370</f>
        <v>0</v>
      </c>
      <c r="ISY300" s="11">
        <f>InpS!ISY370</f>
        <v>0</v>
      </c>
      <c r="ISZ300" s="11">
        <f>InpS!ISZ370</f>
        <v>0</v>
      </c>
      <c r="ITA300" s="11">
        <f>InpS!ITA370</f>
        <v>0</v>
      </c>
      <c r="ITB300" s="11">
        <f>InpS!ITB370</f>
        <v>0</v>
      </c>
      <c r="ITC300" s="11">
        <f>InpS!ITC370</f>
        <v>0</v>
      </c>
      <c r="ITD300" s="11">
        <f>InpS!ITD370</f>
        <v>0</v>
      </c>
      <c r="ITE300" s="11">
        <f>InpS!ITE370</f>
        <v>0</v>
      </c>
      <c r="ITF300" s="11">
        <f>InpS!ITF370</f>
        <v>0</v>
      </c>
      <c r="ITG300" s="11">
        <f>InpS!ITG370</f>
        <v>0</v>
      </c>
      <c r="ITH300" s="11">
        <f>InpS!ITH370</f>
        <v>0</v>
      </c>
      <c r="ITI300" s="11">
        <f>InpS!ITI370</f>
        <v>0</v>
      </c>
      <c r="ITJ300" s="11">
        <f>InpS!ITJ370</f>
        <v>0</v>
      </c>
      <c r="ITK300" s="11">
        <f>InpS!ITK370</f>
        <v>0</v>
      </c>
      <c r="ITL300" s="11">
        <f>InpS!ITL370</f>
        <v>0</v>
      </c>
      <c r="ITM300" s="11">
        <f>InpS!ITM370</f>
        <v>0</v>
      </c>
      <c r="ITN300" s="11">
        <f>InpS!ITN370</f>
        <v>0</v>
      </c>
      <c r="ITO300" s="11">
        <f>InpS!ITO370</f>
        <v>0</v>
      </c>
      <c r="ITP300" s="11">
        <f>InpS!ITP370</f>
        <v>0</v>
      </c>
      <c r="ITQ300" s="11">
        <f>InpS!ITQ370</f>
        <v>0</v>
      </c>
      <c r="ITR300" s="11">
        <f>InpS!ITR370</f>
        <v>0</v>
      </c>
      <c r="ITS300" s="11">
        <f>InpS!ITS370</f>
        <v>0</v>
      </c>
      <c r="ITT300" s="11">
        <f>InpS!ITT370</f>
        <v>0</v>
      </c>
      <c r="ITU300" s="11">
        <f>InpS!ITU370</f>
        <v>0</v>
      </c>
      <c r="ITV300" s="11">
        <f>InpS!ITV370</f>
        <v>0</v>
      </c>
      <c r="ITW300" s="11">
        <f>InpS!ITW370</f>
        <v>0</v>
      </c>
      <c r="ITX300" s="11">
        <f>InpS!ITX370</f>
        <v>0</v>
      </c>
      <c r="ITY300" s="11">
        <f>InpS!ITY370</f>
        <v>0</v>
      </c>
      <c r="ITZ300" s="11">
        <f>InpS!ITZ370</f>
        <v>0</v>
      </c>
      <c r="IUA300" s="11">
        <f>InpS!IUA370</f>
        <v>0</v>
      </c>
      <c r="IUB300" s="11">
        <f>InpS!IUB370</f>
        <v>0</v>
      </c>
      <c r="IUC300" s="11">
        <f>InpS!IUC370</f>
        <v>0</v>
      </c>
      <c r="IUD300" s="11">
        <f>InpS!IUD370</f>
        <v>0</v>
      </c>
      <c r="IUE300" s="11">
        <f>InpS!IUE370</f>
        <v>0</v>
      </c>
      <c r="IUF300" s="11">
        <f>InpS!IUF370</f>
        <v>0</v>
      </c>
      <c r="IUG300" s="11">
        <f>InpS!IUG370</f>
        <v>0</v>
      </c>
      <c r="IUH300" s="11">
        <f>InpS!IUH370</f>
        <v>0</v>
      </c>
      <c r="IUI300" s="11">
        <f>InpS!IUI370</f>
        <v>0</v>
      </c>
      <c r="IUJ300" s="11">
        <f>InpS!IUJ370</f>
        <v>0</v>
      </c>
      <c r="IUK300" s="11">
        <f>InpS!IUK370</f>
        <v>0</v>
      </c>
      <c r="IUL300" s="11">
        <f>InpS!IUL370</f>
        <v>0</v>
      </c>
      <c r="IUM300" s="11">
        <f>InpS!IUM370</f>
        <v>0</v>
      </c>
      <c r="IUN300" s="11">
        <f>InpS!IUN370</f>
        <v>0</v>
      </c>
      <c r="IUO300" s="11">
        <f>InpS!IUO370</f>
        <v>0</v>
      </c>
      <c r="IUP300" s="11">
        <f>InpS!IUP370</f>
        <v>0</v>
      </c>
      <c r="IUQ300" s="11">
        <f>InpS!IUQ370</f>
        <v>0</v>
      </c>
      <c r="IUR300" s="11">
        <f>InpS!IUR370</f>
        <v>0</v>
      </c>
      <c r="IUS300" s="11">
        <f>InpS!IUS370</f>
        <v>0</v>
      </c>
      <c r="IUT300" s="11">
        <f>InpS!IUT370</f>
        <v>0</v>
      </c>
      <c r="IUU300" s="11">
        <f>InpS!IUU370</f>
        <v>0</v>
      </c>
      <c r="IUV300" s="11">
        <f>InpS!IUV370</f>
        <v>0</v>
      </c>
      <c r="IUW300" s="11">
        <f>InpS!IUW370</f>
        <v>0</v>
      </c>
      <c r="IUX300" s="11">
        <f>InpS!IUX370</f>
        <v>0</v>
      </c>
      <c r="IUY300" s="11">
        <f>InpS!IUY370</f>
        <v>0</v>
      </c>
      <c r="IUZ300" s="11">
        <f>InpS!IUZ370</f>
        <v>0</v>
      </c>
      <c r="IVA300" s="11">
        <f>InpS!IVA370</f>
        <v>0</v>
      </c>
      <c r="IVB300" s="11">
        <f>InpS!IVB370</f>
        <v>0</v>
      </c>
      <c r="IVC300" s="11">
        <f>InpS!IVC370</f>
        <v>0</v>
      </c>
      <c r="IVD300" s="11">
        <f>InpS!IVD370</f>
        <v>0</v>
      </c>
      <c r="IVE300" s="11">
        <f>InpS!IVE370</f>
        <v>0</v>
      </c>
      <c r="IVF300" s="11">
        <f>InpS!IVF370</f>
        <v>0</v>
      </c>
      <c r="IVG300" s="11">
        <f>InpS!IVG370</f>
        <v>0</v>
      </c>
      <c r="IVH300" s="11">
        <f>InpS!IVH370</f>
        <v>0</v>
      </c>
      <c r="IVI300" s="11">
        <f>InpS!IVI370</f>
        <v>0</v>
      </c>
      <c r="IVJ300" s="11">
        <f>InpS!IVJ370</f>
        <v>0</v>
      </c>
      <c r="IVK300" s="11">
        <f>InpS!IVK370</f>
        <v>0</v>
      </c>
      <c r="IVL300" s="11">
        <f>InpS!IVL370</f>
        <v>0</v>
      </c>
      <c r="IVM300" s="11">
        <f>InpS!IVM370</f>
        <v>0</v>
      </c>
      <c r="IVN300" s="11">
        <f>InpS!IVN370</f>
        <v>0</v>
      </c>
      <c r="IVO300" s="11">
        <f>InpS!IVO370</f>
        <v>0</v>
      </c>
      <c r="IVP300" s="11">
        <f>InpS!IVP370</f>
        <v>0</v>
      </c>
      <c r="IVQ300" s="11">
        <f>InpS!IVQ370</f>
        <v>0</v>
      </c>
      <c r="IVR300" s="11">
        <f>InpS!IVR370</f>
        <v>0</v>
      </c>
      <c r="IVS300" s="11">
        <f>InpS!IVS370</f>
        <v>0</v>
      </c>
      <c r="IVT300" s="11">
        <f>InpS!IVT370</f>
        <v>0</v>
      </c>
      <c r="IVU300" s="11">
        <f>InpS!IVU370</f>
        <v>0</v>
      </c>
      <c r="IVV300" s="11">
        <f>InpS!IVV370</f>
        <v>0</v>
      </c>
      <c r="IVW300" s="11">
        <f>InpS!IVW370</f>
        <v>0</v>
      </c>
      <c r="IVX300" s="11">
        <f>InpS!IVX370</f>
        <v>0</v>
      </c>
      <c r="IVY300" s="11">
        <f>InpS!IVY370</f>
        <v>0</v>
      </c>
      <c r="IVZ300" s="11">
        <f>InpS!IVZ370</f>
        <v>0</v>
      </c>
      <c r="IWA300" s="11">
        <f>InpS!IWA370</f>
        <v>0</v>
      </c>
      <c r="IWB300" s="11">
        <f>InpS!IWB370</f>
        <v>0</v>
      </c>
      <c r="IWC300" s="11">
        <f>InpS!IWC370</f>
        <v>0</v>
      </c>
      <c r="IWD300" s="11">
        <f>InpS!IWD370</f>
        <v>0</v>
      </c>
      <c r="IWE300" s="11">
        <f>InpS!IWE370</f>
        <v>0</v>
      </c>
      <c r="IWF300" s="11">
        <f>InpS!IWF370</f>
        <v>0</v>
      </c>
      <c r="IWG300" s="11">
        <f>InpS!IWG370</f>
        <v>0</v>
      </c>
      <c r="IWH300" s="11">
        <f>InpS!IWH370</f>
        <v>0</v>
      </c>
      <c r="IWI300" s="11">
        <f>InpS!IWI370</f>
        <v>0</v>
      </c>
      <c r="IWJ300" s="11">
        <f>InpS!IWJ370</f>
        <v>0</v>
      </c>
      <c r="IWK300" s="11">
        <f>InpS!IWK370</f>
        <v>0</v>
      </c>
      <c r="IWL300" s="11">
        <f>InpS!IWL370</f>
        <v>0</v>
      </c>
      <c r="IWM300" s="11">
        <f>InpS!IWM370</f>
        <v>0</v>
      </c>
      <c r="IWN300" s="11">
        <f>InpS!IWN370</f>
        <v>0</v>
      </c>
      <c r="IWO300" s="11">
        <f>InpS!IWO370</f>
        <v>0</v>
      </c>
      <c r="IWP300" s="11">
        <f>InpS!IWP370</f>
        <v>0</v>
      </c>
      <c r="IWQ300" s="11">
        <f>InpS!IWQ370</f>
        <v>0</v>
      </c>
      <c r="IWR300" s="11">
        <f>InpS!IWR370</f>
        <v>0</v>
      </c>
      <c r="IWS300" s="11">
        <f>InpS!IWS370</f>
        <v>0</v>
      </c>
      <c r="IWT300" s="11">
        <f>InpS!IWT370</f>
        <v>0</v>
      </c>
      <c r="IWU300" s="11">
        <f>InpS!IWU370</f>
        <v>0</v>
      </c>
      <c r="IWV300" s="11">
        <f>InpS!IWV370</f>
        <v>0</v>
      </c>
      <c r="IWW300" s="11">
        <f>InpS!IWW370</f>
        <v>0</v>
      </c>
      <c r="IWX300" s="11">
        <f>InpS!IWX370</f>
        <v>0</v>
      </c>
      <c r="IWY300" s="11">
        <f>InpS!IWY370</f>
        <v>0</v>
      </c>
      <c r="IWZ300" s="11">
        <f>InpS!IWZ370</f>
        <v>0</v>
      </c>
      <c r="IXA300" s="11">
        <f>InpS!IXA370</f>
        <v>0</v>
      </c>
      <c r="IXB300" s="11">
        <f>InpS!IXB370</f>
        <v>0</v>
      </c>
      <c r="IXC300" s="11">
        <f>InpS!IXC370</f>
        <v>0</v>
      </c>
      <c r="IXD300" s="11">
        <f>InpS!IXD370</f>
        <v>0</v>
      </c>
      <c r="IXE300" s="11">
        <f>InpS!IXE370</f>
        <v>0</v>
      </c>
      <c r="IXF300" s="11">
        <f>InpS!IXF370</f>
        <v>0</v>
      </c>
      <c r="IXG300" s="11">
        <f>InpS!IXG370</f>
        <v>0</v>
      </c>
      <c r="IXH300" s="11">
        <f>InpS!IXH370</f>
        <v>0</v>
      </c>
      <c r="IXI300" s="11">
        <f>InpS!IXI370</f>
        <v>0</v>
      </c>
      <c r="IXJ300" s="11">
        <f>InpS!IXJ370</f>
        <v>0</v>
      </c>
      <c r="IXK300" s="11">
        <f>InpS!IXK370</f>
        <v>0</v>
      </c>
      <c r="IXL300" s="11">
        <f>InpS!IXL370</f>
        <v>0</v>
      </c>
      <c r="IXM300" s="11">
        <f>InpS!IXM370</f>
        <v>0</v>
      </c>
      <c r="IXN300" s="11">
        <f>InpS!IXN370</f>
        <v>0</v>
      </c>
      <c r="IXO300" s="11">
        <f>InpS!IXO370</f>
        <v>0</v>
      </c>
      <c r="IXP300" s="11">
        <f>InpS!IXP370</f>
        <v>0</v>
      </c>
      <c r="IXQ300" s="11">
        <f>InpS!IXQ370</f>
        <v>0</v>
      </c>
      <c r="IXR300" s="11">
        <f>InpS!IXR370</f>
        <v>0</v>
      </c>
      <c r="IXS300" s="11">
        <f>InpS!IXS370</f>
        <v>0</v>
      </c>
      <c r="IXT300" s="11">
        <f>InpS!IXT370</f>
        <v>0</v>
      </c>
      <c r="IXU300" s="11">
        <f>InpS!IXU370</f>
        <v>0</v>
      </c>
      <c r="IXV300" s="11">
        <f>InpS!IXV370</f>
        <v>0</v>
      </c>
      <c r="IXW300" s="11">
        <f>InpS!IXW370</f>
        <v>0</v>
      </c>
      <c r="IXX300" s="11">
        <f>InpS!IXX370</f>
        <v>0</v>
      </c>
      <c r="IXY300" s="11">
        <f>InpS!IXY370</f>
        <v>0</v>
      </c>
      <c r="IXZ300" s="11">
        <f>InpS!IXZ370</f>
        <v>0</v>
      </c>
      <c r="IYA300" s="11">
        <f>InpS!IYA370</f>
        <v>0</v>
      </c>
      <c r="IYB300" s="11">
        <f>InpS!IYB370</f>
        <v>0</v>
      </c>
      <c r="IYC300" s="11">
        <f>InpS!IYC370</f>
        <v>0</v>
      </c>
      <c r="IYD300" s="11">
        <f>InpS!IYD370</f>
        <v>0</v>
      </c>
      <c r="IYE300" s="11">
        <f>InpS!IYE370</f>
        <v>0</v>
      </c>
      <c r="IYF300" s="11">
        <f>InpS!IYF370</f>
        <v>0</v>
      </c>
      <c r="IYG300" s="11">
        <f>InpS!IYG370</f>
        <v>0</v>
      </c>
      <c r="IYH300" s="11">
        <f>InpS!IYH370</f>
        <v>0</v>
      </c>
      <c r="IYI300" s="11">
        <f>InpS!IYI370</f>
        <v>0</v>
      </c>
      <c r="IYJ300" s="11">
        <f>InpS!IYJ370</f>
        <v>0</v>
      </c>
      <c r="IYK300" s="11">
        <f>InpS!IYK370</f>
        <v>0</v>
      </c>
      <c r="IYL300" s="11">
        <f>InpS!IYL370</f>
        <v>0</v>
      </c>
      <c r="IYM300" s="11">
        <f>InpS!IYM370</f>
        <v>0</v>
      </c>
      <c r="IYN300" s="11">
        <f>InpS!IYN370</f>
        <v>0</v>
      </c>
      <c r="IYO300" s="11">
        <f>InpS!IYO370</f>
        <v>0</v>
      </c>
      <c r="IYP300" s="11">
        <f>InpS!IYP370</f>
        <v>0</v>
      </c>
      <c r="IYQ300" s="11">
        <f>InpS!IYQ370</f>
        <v>0</v>
      </c>
      <c r="IYR300" s="11">
        <f>InpS!IYR370</f>
        <v>0</v>
      </c>
      <c r="IYS300" s="11">
        <f>InpS!IYS370</f>
        <v>0</v>
      </c>
      <c r="IYT300" s="11">
        <f>InpS!IYT370</f>
        <v>0</v>
      </c>
      <c r="IYU300" s="11">
        <f>InpS!IYU370</f>
        <v>0</v>
      </c>
      <c r="IYV300" s="11">
        <f>InpS!IYV370</f>
        <v>0</v>
      </c>
      <c r="IYW300" s="11">
        <f>InpS!IYW370</f>
        <v>0</v>
      </c>
      <c r="IYX300" s="11">
        <f>InpS!IYX370</f>
        <v>0</v>
      </c>
      <c r="IYY300" s="11">
        <f>InpS!IYY370</f>
        <v>0</v>
      </c>
      <c r="IYZ300" s="11">
        <f>InpS!IYZ370</f>
        <v>0</v>
      </c>
      <c r="IZA300" s="11">
        <f>InpS!IZA370</f>
        <v>0</v>
      </c>
      <c r="IZB300" s="11">
        <f>InpS!IZB370</f>
        <v>0</v>
      </c>
      <c r="IZC300" s="11">
        <f>InpS!IZC370</f>
        <v>0</v>
      </c>
      <c r="IZD300" s="11">
        <f>InpS!IZD370</f>
        <v>0</v>
      </c>
      <c r="IZE300" s="11">
        <f>InpS!IZE370</f>
        <v>0</v>
      </c>
      <c r="IZF300" s="11">
        <f>InpS!IZF370</f>
        <v>0</v>
      </c>
      <c r="IZG300" s="11">
        <f>InpS!IZG370</f>
        <v>0</v>
      </c>
      <c r="IZH300" s="11">
        <f>InpS!IZH370</f>
        <v>0</v>
      </c>
      <c r="IZI300" s="11">
        <f>InpS!IZI370</f>
        <v>0</v>
      </c>
      <c r="IZJ300" s="11">
        <f>InpS!IZJ370</f>
        <v>0</v>
      </c>
      <c r="IZK300" s="11">
        <f>InpS!IZK370</f>
        <v>0</v>
      </c>
      <c r="IZL300" s="11">
        <f>InpS!IZL370</f>
        <v>0</v>
      </c>
      <c r="IZM300" s="11">
        <f>InpS!IZM370</f>
        <v>0</v>
      </c>
      <c r="IZN300" s="11">
        <f>InpS!IZN370</f>
        <v>0</v>
      </c>
      <c r="IZO300" s="11">
        <f>InpS!IZO370</f>
        <v>0</v>
      </c>
      <c r="IZP300" s="11">
        <f>InpS!IZP370</f>
        <v>0</v>
      </c>
      <c r="IZQ300" s="11">
        <f>InpS!IZQ370</f>
        <v>0</v>
      </c>
      <c r="IZR300" s="11">
        <f>InpS!IZR370</f>
        <v>0</v>
      </c>
      <c r="IZS300" s="11">
        <f>InpS!IZS370</f>
        <v>0</v>
      </c>
      <c r="IZT300" s="11">
        <f>InpS!IZT370</f>
        <v>0</v>
      </c>
      <c r="IZU300" s="11">
        <f>InpS!IZU370</f>
        <v>0</v>
      </c>
      <c r="IZV300" s="11">
        <f>InpS!IZV370</f>
        <v>0</v>
      </c>
      <c r="IZW300" s="11">
        <f>InpS!IZW370</f>
        <v>0</v>
      </c>
      <c r="IZX300" s="11">
        <f>InpS!IZX370</f>
        <v>0</v>
      </c>
      <c r="IZY300" s="11">
        <f>InpS!IZY370</f>
        <v>0</v>
      </c>
      <c r="IZZ300" s="11">
        <f>InpS!IZZ370</f>
        <v>0</v>
      </c>
      <c r="JAA300" s="11">
        <f>InpS!JAA370</f>
        <v>0</v>
      </c>
      <c r="JAB300" s="11">
        <f>InpS!JAB370</f>
        <v>0</v>
      </c>
      <c r="JAC300" s="11">
        <f>InpS!JAC370</f>
        <v>0</v>
      </c>
      <c r="JAD300" s="11">
        <f>InpS!JAD370</f>
        <v>0</v>
      </c>
      <c r="JAE300" s="11">
        <f>InpS!JAE370</f>
        <v>0</v>
      </c>
      <c r="JAF300" s="11">
        <f>InpS!JAF370</f>
        <v>0</v>
      </c>
      <c r="JAG300" s="11">
        <f>InpS!JAG370</f>
        <v>0</v>
      </c>
      <c r="JAH300" s="11">
        <f>InpS!JAH370</f>
        <v>0</v>
      </c>
      <c r="JAI300" s="11">
        <f>InpS!JAI370</f>
        <v>0</v>
      </c>
      <c r="JAJ300" s="11">
        <f>InpS!JAJ370</f>
        <v>0</v>
      </c>
      <c r="JAK300" s="11">
        <f>InpS!JAK370</f>
        <v>0</v>
      </c>
      <c r="JAL300" s="11">
        <f>InpS!JAL370</f>
        <v>0</v>
      </c>
      <c r="JAM300" s="11">
        <f>InpS!JAM370</f>
        <v>0</v>
      </c>
      <c r="JAN300" s="11">
        <f>InpS!JAN370</f>
        <v>0</v>
      </c>
      <c r="JAO300" s="11">
        <f>InpS!JAO370</f>
        <v>0</v>
      </c>
      <c r="JAP300" s="11">
        <f>InpS!JAP370</f>
        <v>0</v>
      </c>
      <c r="JAQ300" s="11">
        <f>InpS!JAQ370</f>
        <v>0</v>
      </c>
      <c r="JAR300" s="11">
        <f>InpS!JAR370</f>
        <v>0</v>
      </c>
      <c r="JAS300" s="11">
        <f>InpS!JAS370</f>
        <v>0</v>
      </c>
      <c r="JAT300" s="11">
        <f>InpS!JAT370</f>
        <v>0</v>
      </c>
      <c r="JAU300" s="11">
        <f>InpS!JAU370</f>
        <v>0</v>
      </c>
      <c r="JAV300" s="11">
        <f>InpS!JAV370</f>
        <v>0</v>
      </c>
      <c r="JAW300" s="11">
        <f>InpS!JAW370</f>
        <v>0</v>
      </c>
      <c r="JAX300" s="11">
        <f>InpS!JAX370</f>
        <v>0</v>
      </c>
      <c r="JAY300" s="11">
        <f>InpS!JAY370</f>
        <v>0</v>
      </c>
      <c r="JAZ300" s="11">
        <f>InpS!JAZ370</f>
        <v>0</v>
      </c>
      <c r="JBA300" s="11">
        <f>InpS!JBA370</f>
        <v>0</v>
      </c>
      <c r="JBB300" s="11">
        <f>InpS!JBB370</f>
        <v>0</v>
      </c>
      <c r="JBC300" s="11">
        <f>InpS!JBC370</f>
        <v>0</v>
      </c>
      <c r="JBD300" s="11">
        <f>InpS!JBD370</f>
        <v>0</v>
      </c>
      <c r="JBE300" s="11">
        <f>InpS!JBE370</f>
        <v>0</v>
      </c>
      <c r="JBF300" s="11">
        <f>InpS!JBF370</f>
        <v>0</v>
      </c>
      <c r="JBG300" s="11">
        <f>InpS!JBG370</f>
        <v>0</v>
      </c>
      <c r="JBH300" s="11">
        <f>InpS!JBH370</f>
        <v>0</v>
      </c>
      <c r="JBI300" s="11">
        <f>InpS!JBI370</f>
        <v>0</v>
      </c>
      <c r="JBJ300" s="11">
        <f>InpS!JBJ370</f>
        <v>0</v>
      </c>
      <c r="JBK300" s="11">
        <f>InpS!JBK370</f>
        <v>0</v>
      </c>
      <c r="JBL300" s="11">
        <f>InpS!JBL370</f>
        <v>0</v>
      </c>
      <c r="JBM300" s="11">
        <f>InpS!JBM370</f>
        <v>0</v>
      </c>
      <c r="JBN300" s="11">
        <f>InpS!JBN370</f>
        <v>0</v>
      </c>
      <c r="JBO300" s="11">
        <f>InpS!JBO370</f>
        <v>0</v>
      </c>
      <c r="JBP300" s="11">
        <f>InpS!JBP370</f>
        <v>0</v>
      </c>
      <c r="JBQ300" s="11">
        <f>InpS!JBQ370</f>
        <v>0</v>
      </c>
      <c r="JBR300" s="11">
        <f>InpS!JBR370</f>
        <v>0</v>
      </c>
      <c r="JBS300" s="11">
        <f>InpS!JBS370</f>
        <v>0</v>
      </c>
      <c r="JBT300" s="11">
        <f>InpS!JBT370</f>
        <v>0</v>
      </c>
      <c r="JBU300" s="11">
        <f>InpS!JBU370</f>
        <v>0</v>
      </c>
      <c r="JBV300" s="11">
        <f>InpS!JBV370</f>
        <v>0</v>
      </c>
      <c r="JBW300" s="11">
        <f>InpS!JBW370</f>
        <v>0</v>
      </c>
      <c r="JBX300" s="11">
        <f>InpS!JBX370</f>
        <v>0</v>
      </c>
      <c r="JBY300" s="11">
        <f>InpS!JBY370</f>
        <v>0</v>
      </c>
      <c r="JBZ300" s="11">
        <f>InpS!JBZ370</f>
        <v>0</v>
      </c>
      <c r="JCA300" s="11">
        <f>InpS!JCA370</f>
        <v>0</v>
      </c>
      <c r="JCB300" s="11">
        <f>InpS!JCB370</f>
        <v>0</v>
      </c>
      <c r="JCC300" s="11">
        <f>InpS!JCC370</f>
        <v>0</v>
      </c>
      <c r="JCD300" s="11">
        <f>InpS!JCD370</f>
        <v>0</v>
      </c>
      <c r="JCE300" s="11">
        <f>InpS!JCE370</f>
        <v>0</v>
      </c>
      <c r="JCF300" s="11">
        <f>InpS!JCF370</f>
        <v>0</v>
      </c>
      <c r="JCG300" s="11">
        <f>InpS!JCG370</f>
        <v>0</v>
      </c>
      <c r="JCH300" s="11">
        <f>InpS!JCH370</f>
        <v>0</v>
      </c>
      <c r="JCI300" s="11">
        <f>InpS!JCI370</f>
        <v>0</v>
      </c>
      <c r="JCJ300" s="11">
        <f>InpS!JCJ370</f>
        <v>0</v>
      </c>
      <c r="JCK300" s="11">
        <f>InpS!JCK370</f>
        <v>0</v>
      </c>
      <c r="JCL300" s="11">
        <f>InpS!JCL370</f>
        <v>0</v>
      </c>
      <c r="JCM300" s="11">
        <f>InpS!JCM370</f>
        <v>0</v>
      </c>
      <c r="JCN300" s="11">
        <f>InpS!JCN370</f>
        <v>0</v>
      </c>
      <c r="JCO300" s="11">
        <f>InpS!JCO370</f>
        <v>0</v>
      </c>
      <c r="JCP300" s="11">
        <f>InpS!JCP370</f>
        <v>0</v>
      </c>
      <c r="JCQ300" s="11">
        <f>InpS!JCQ370</f>
        <v>0</v>
      </c>
      <c r="JCR300" s="11">
        <f>InpS!JCR370</f>
        <v>0</v>
      </c>
      <c r="JCS300" s="11">
        <f>InpS!JCS370</f>
        <v>0</v>
      </c>
      <c r="JCT300" s="11">
        <f>InpS!JCT370</f>
        <v>0</v>
      </c>
      <c r="JCU300" s="11">
        <f>InpS!JCU370</f>
        <v>0</v>
      </c>
      <c r="JCV300" s="11">
        <f>InpS!JCV370</f>
        <v>0</v>
      </c>
      <c r="JCW300" s="11">
        <f>InpS!JCW370</f>
        <v>0</v>
      </c>
      <c r="JCX300" s="11">
        <f>InpS!JCX370</f>
        <v>0</v>
      </c>
      <c r="JCY300" s="11">
        <f>InpS!JCY370</f>
        <v>0</v>
      </c>
      <c r="JCZ300" s="11">
        <f>InpS!JCZ370</f>
        <v>0</v>
      </c>
      <c r="JDA300" s="11">
        <f>InpS!JDA370</f>
        <v>0</v>
      </c>
      <c r="JDB300" s="11">
        <f>InpS!JDB370</f>
        <v>0</v>
      </c>
      <c r="JDC300" s="11">
        <f>InpS!JDC370</f>
        <v>0</v>
      </c>
      <c r="JDD300" s="11">
        <f>InpS!JDD370</f>
        <v>0</v>
      </c>
      <c r="JDE300" s="11">
        <f>InpS!JDE370</f>
        <v>0</v>
      </c>
      <c r="JDF300" s="11">
        <f>InpS!JDF370</f>
        <v>0</v>
      </c>
      <c r="JDG300" s="11">
        <f>InpS!JDG370</f>
        <v>0</v>
      </c>
      <c r="JDH300" s="11">
        <f>InpS!JDH370</f>
        <v>0</v>
      </c>
      <c r="JDI300" s="11">
        <f>InpS!JDI370</f>
        <v>0</v>
      </c>
      <c r="JDJ300" s="11">
        <f>InpS!JDJ370</f>
        <v>0</v>
      </c>
      <c r="JDK300" s="11">
        <f>InpS!JDK370</f>
        <v>0</v>
      </c>
      <c r="JDL300" s="11">
        <f>InpS!JDL370</f>
        <v>0</v>
      </c>
      <c r="JDM300" s="11">
        <f>InpS!JDM370</f>
        <v>0</v>
      </c>
      <c r="JDN300" s="11">
        <f>InpS!JDN370</f>
        <v>0</v>
      </c>
      <c r="JDO300" s="11">
        <f>InpS!JDO370</f>
        <v>0</v>
      </c>
      <c r="JDP300" s="11">
        <f>InpS!JDP370</f>
        <v>0</v>
      </c>
      <c r="JDQ300" s="11">
        <f>InpS!JDQ370</f>
        <v>0</v>
      </c>
      <c r="JDR300" s="11">
        <f>InpS!JDR370</f>
        <v>0</v>
      </c>
      <c r="JDS300" s="11">
        <f>InpS!JDS370</f>
        <v>0</v>
      </c>
      <c r="JDT300" s="11">
        <f>InpS!JDT370</f>
        <v>0</v>
      </c>
      <c r="JDU300" s="11">
        <f>InpS!JDU370</f>
        <v>0</v>
      </c>
      <c r="JDV300" s="11">
        <f>InpS!JDV370</f>
        <v>0</v>
      </c>
      <c r="JDW300" s="11">
        <f>InpS!JDW370</f>
        <v>0</v>
      </c>
      <c r="JDX300" s="11">
        <f>InpS!JDX370</f>
        <v>0</v>
      </c>
      <c r="JDY300" s="11">
        <f>InpS!JDY370</f>
        <v>0</v>
      </c>
      <c r="JDZ300" s="11">
        <f>InpS!JDZ370</f>
        <v>0</v>
      </c>
      <c r="JEA300" s="11">
        <f>InpS!JEA370</f>
        <v>0</v>
      </c>
      <c r="JEB300" s="11">
        <f>InpS!JEB370</f>
        <v>0</v>
      </c>
      <c r="JEC300" s="11">
        <f>InpS!JEC370</f>
        <v>0</v>
      </c>
      <c r="JED300" s="11">
        <f>InpS!JED370</f>
        <v>0</v>
      </c>
      <c r="JEE300" s="11">
        <f>InpS!JEE370</f>
        <v>0</v>
      </c>
      <c r="JEF300" s="11">
        <f>InpS!JEF370</f>
        <v>0</v>
      </c>
      <c r="JEG300" s="11">
        <f>InpS!JEG370</f>
        <v>0</v>
      </c>
      <c r="JEH300" s="11">
        <f>InpS!JEH370</f>
        <v>0</v>
      </c>
      <c r="JEI300" s="11">
        <f>InpS!JEI370</f>
        <v>0</v>
      </c>
      <c r="JEJ300" s="11">
        <f>InpS!JEJ370</f>
        <v>0</v>
      </c>
      <c r="JEK300" s="11">
        <f>InpS!JEK370</f>
        <v>0</v>
      </c>
      <c r="JEL300" s="11">
        <f>InpS!JEL370</f>
        <v>0</v>
      </c>
      <c r="JEM300" s="11">
        <f>InpS!JEM370</f>
        <v>0</v>
      </c>
      <c r="JEN300" s="11">
        <f>InpS!JEN370</f>
        <v>0</v>
      </c>
      <c r="JEO300" s="11">
        <f>InpS!JEO370</f>
        <v>0</v>
      </c>
      <c r="JEP300" s="11">
        <f>InpS!JEP370</f>
        <v>0</v>
      </c>
      <c r="JEQ300" s="11">
        <f>InpS!JEQ370</f>
        <v>0</v>
      </c>
      <c r="JER300" s="11">
        <f>InpS!JER370</f>
        <v>0</v>
      </c>
      <c r="JES300" s="11">
        <f>InpS!JES370</f>
        <v>0</v>
      </c>
      <c r="JET300" s="11">
        <f>InpS!JET370</f>
        <v>0</v>
      </c>
      <c r="JEU300" s="11">
        <f>InpS!JEU370</f>
        <v>0</v>
      </c>
      <c r="JEV300" s="11">
        <f>InpS!JEV370</f>
        <v>0</v>
      </c>
      <c r="JEW300" s="11">
        <f>InpS!JEW370</f>
        <v>0</v>
      </c>
      <c r="JEX300" s="11">
        <f>InpS!JEX370</f>
        <v>0</v>
      </c>
      <c r="JEY300" s="11">
        <f>InpS!JEY370</f>
        <v>0</v>
      </c>
      <c r="JEZ300" s="11">
        <f>InpS!JEZ370</f>
        <v>0</v>
      </c>
      <c r="JFA300" s="11">
        <f>InpS!JFA370</f>
        <v>0</v>
      </c>
      <c r="JFB300" s="11">
        <f>InpS!JFB370</f>
        <v>0</v>
      </c>
      <c r="JFC300" s="11">
        <f>InpS!JFC370</f>
        <v>0</v>
      </c>
      <c r="JFD300" s="11">
        <f>InpS!JFD370</f>
        <v>0</v>
      </c>
      <c r="JFE300" s="11">
        <f>InpS!JFE370</f>
        <v>0</v>
      </c>
      <c r="JFF300" s="11">
        <f>InpS!JFF370</f>
        <v>0</v>
      </c>
      <c r="JFG300" s="11">
        <f>InpS!JFG370</f>
        <v>0</v>
      </c>
      <c r="JFH300" s="11">
        <f>InpS!JFH370</f>
        <v>0</v>
      </c>
      <c r="JFI300" s="11">
        <f>InpS!JFI370</f>
        <v>0</v>
      </c>
      <c r="JFJ300" s="11">
        <f>InpS!JFJ370</f>
        <v>0</v>
      </c>
      <c r="JFK300" s="11">
        <f>InpS!JFK370</f>
        <v>0</v>
      </c>
      <c r="JFL300" s="11">
        <f>InpS!JFL370</f>
        <v>0</v>
      </c>
      <c r="JFM300" s="11">
        <f>InpS!JFM370</f>
        <v>0</v>
      </c>
      <c r="JFN300" s="11">
        <f>InpS!JFN370</f>
        <v>0</v>
      </c>
      <c r="JFO300" s="11">
        <f>InpS!JFO370</f>
        <v>0</v>
      </c>
      <c r="JFP300" s="11">
        <f>InpS!JFP370</f>
        <v>0</v>
      </c>
      <c r="JFQ300" s="11">
        <f>InpS!JFQ370</f>
        <v>0</v>
      </c>
      <c r="JFR300" s="11">
        <f>InpS!JFR370</f>
        <v>0</v>
      </c>
      <c r="JFS300" s="11">
        <f>InpS!JFS370</f>
        <v>0</v>
      </c>
      <c r="JFT300" s="11">
        <f>InpS!JFT370</f>
        <v>0</v>
      </c>
      <c r="JFU300" s="11">
        <f>InpS!JFU370</f>
        <v>0</v>
      </c>
      <c r="JFV300" s="11">
        <f>InpS!JFV370</f>
        <v>0</v>
      </c>
      <c r="JFW300" s="11">
        <f>InpS!JFW370</f>
        <v>0</v>
      </c>
      <c r="JFX300" s="11">
        <f>InpS!JFX370</f>
        <v>0</v>
      </c>
      <c r="JFY300" s="11">
        <f>InpS!JFY370</f>
        <v>0</v>
      </c>
      <c r="JFZ300" s="11">
        <f>InpS!JFZ370</f>
        <v>0</v>
      </c>
      <c r="JGA300" s="11">
        <f>InpS!JGA370</f>
        <v>0</v>
      </c>
      <c r="JGB300" s="11">
        <f>InpS!JGB370</f>
        <v>0</v>
      </c>
      <c r="JGC300" s="11">
        <f>InpS!JGC370</f>
        <v>0</v>
      </c>
      <c r="JGD300" s="11">
        <f>InpS!JGD370</f>
        <v>0</v>
      </c>
      <c r="JGE300" s="11">
        <f>InpS!JGE370</f>
        <v>0</v>
      </c>
      <c r="JGF300" s="11">
        <f>InpS!JGF370</f>
        <v>0</v>
      </c>
      <c r="JGG300" s="11">
        <f>InpS!JGG370</f>
        <v>0</v>
      </c>
      <c r="JGH300" s="11">
        <f>InpS!JGH370</f>
        <v>0</v>
      </c>
      <c r="JGI300" s="11">
        <f>InpS!JGI370</f>
        <v>0</v>
      </c>
      <c r="JGJ300" s="11">
        <f>InpS!JGJ370</f>
        <v>0</v>
      </c>
      <c r="JGK300" s="11">
        <f>InpS!JGK370</f>
        <v>0</v>
      </c>
      <c r="JGL300" s="11">
        <f>InpS!JGL370</f>
        <v>0</v>
      </c>
      <c r="JGM300" s="11">
        <f>InpS!JGM370</f>
        <v>0</v>
      </c>
      <c r="JGN300" s="11">
        <f>InpS!JGN370</f>
        <v>0</v>
      </c>
      <c r="JGO300" s="11">
        <f>InpS!JGO370</f>
        <v>0</v>
      </c>
      <c r="JGP300" s="11">
        <f>InpS!JGP370</f>
        <v>0</v>
      </c>
      <c r="JGQ300" s="11">
        <f>InpS!JGQ370</f>
        <v>0</v>
      </c>
      <c r="JGR300" s="11">
        <f>InpS!JGR370</f>
        <v>0</v>
      </c>
      <c r="JGS300" s="11">
        <f>InpS!JGS370</f>
        <v>0</v>
      </c>
      <c r="JGT300" s="11">
        <f>InpS!JGT370</f>
        <v>0</v>
      </c>
      <c r="JGU300" s="11">
        <f>InpS!JGU370</f>
        <v>0</v>
      </c>
      <c r="JGV300" s="11">
        <f>InpS!JGV370</f>
        <v>0</v>
      </c>
      <c r="JGW300" s="11">
        <f>InpS!JGW370</f>
        <v>0</v>
      </c>
      <c r="JGX300" s="11">
        <f>InpS!JGX370</f>
        <v>0</v>
      </c>
      <c r="JGY300" s="11">
        <f>InpS!JGY370</f>
        <v>0</v>
      </c>
      <c r="JGZ300" s="11">
        <f>InpS!JGZ370</f>
        <v>0</v>
      </c>
      <c r="JHA300" s="11">
        <f>InpS!JHA370</f>
        <v>0</v>
      </c>
      <c r="JHB300" s="11">
        <f>InpS!JHB370</f>
        <v>0</v>
      </c>
      <c r="JHC300" s="11">
        <f>InpS!JHC370</f>
        <v>0</v>
      </c>
      <c r="JHD300" s="11">
        <f>InpS!JHD370</f>
        <v>0</v>
      </c>
      <c r="JHE300" s="11">
        <f>InpS!JHE370</f>
        <v>0</v>
      </c>
      <c r="JHF300" s="11">
        <f>InpS!JHF370</f>
        <v>0</v>
      </c>
      <c r="JHG300" s="11">
        <f>InpS!JHG370</f>
        <v>0</v>
      </c>
      <c r="JHH300" s="11">
        <f>InpS!JHH370</f>
        <v>0</v>
      </c>
      <c r="JHI300" s="11">
        <f>InpS!JHI370</f>
        <v>0</v>
      </c>
      <c r="JHJ300" s="11">
        <f>InpS!JHJ370</f>
        <v>0</v>
      </c>
      <c r="JHK300" s="11">
        <f>InpS!JHK370</f>
        <v>0</v>
      </c>
      <c r="JHL300" s="11">
        <f>InpS!JHL370</f>
        <v>0</v>
      </c>
      <c r="JHM300" s="11">
        <f>InpS!JHM370</f>
        <v>0</v>
      </c>
      <c r="JHN300" s="11">
        <f>InpS!JHN370</f>
        <v>0</v>
      </c>
      <c r="JHO300" s="11">
        <f>InpS!JHO370</f>
        <v>0</v>
      </c>
      <c r="JHP300" s="11">
        <f>InpS!JHP370</f>
        <v>0</v>
      </c>
      <c r="JHQ300" s="11">
        <f>InpS!JHQ370</f>
        <v>0</v>
      </c>
      <c r="JHR300" s="11">
        <f>InpS!JHR370</f>
        <v>0</v>
      </c>
      <c r="JHS300" s="11">
        <f>InpS!JHS370</f>
        <v>0</v>
      </c>
      <c r="JHT300" s="11">
        <f>InpS!JHT370</f>
        <v>0</v>
      </c>
      <c r="JHU300" s="11">
        <f>InpS!JHU370</f>
        <v>0</v>
      </c>
      <c r="JHV300" s="11">
        <f>InpS!JHV370</f>
        <v>0</v>
      </c>
      <c r="JHW300" s="11">
        <f>InpS!JHW370</f>
        <v>0</v>
      </c>
      <c r="JHX300" s="11">
        <f>InpS!JHX370</f>
        <v>0</v>
      </c>
      <c r="JHY300" s="11">
        <f>InpS!JHY370</f>
        <v>0</v>
      </c>
      <c r="JHZ300" s="11">
        <f>InpS!JHZ370</f>
        <v>0</v>
      </c>
      <c r="JIA300" s="11">
        <f>InpS!JIA370</f>
        <v>0</v>
      </c>
      <c r="JIB300" s="11">
        <f>InpS!JIB370</f>
        <v>0</v>
      </c>
      <c r="JIC300" s="11">
        <f>InpS!JIC370</f>
        <v>0</v>
      </c>
      <c r="JID300" s="11">
        <f>InpS!JID370</f>
        <v>0</v>
      </c>
      <c r="JIE300" s="11">
        <f>InpS!JIE370</f>
        <v>0</v>
      </c>
      <c r="JIF300" s="11">
        <f>InpS!JIF370</f>
        <v>0</v>
      </c>
      <c r="JIG300" s="11">
        <f>InpS!JIG370</f>
        <v>0</v>
      </c>
      <c r="JIH300" s="11">
        <f>InpS!JIH370</f>
        <v>0</v>
      </c>
      <c r="JII300" s="11">
        <f>InpS!JII370</f>
        <v>0</v>
      </c>
      <c r="JIJ300" s="11">
        <f>InpS!JIJ370</f>
        <v>0</v>
      </c>
      <c r="JIK300" s="11">
        <f>InpS!JIK370</f>
        <v>0</v>
      </c>
      <c r="JIL300" s="11">
        <f>InpS!JIL370</f>
        <v>0</v>
      </c>
      <c r="JIM300" s="11">
        <f>InpS!JIM370</f>
        <v>0</v>
      </c>
      <c r="JIN300" s="11">
        <f>InpS!JIN370</f>
        <v>0</v>
      </c>
      <c r="JIO300" s="11">
        <f>InpS!JIO370</f>
        <v>0</v>
      </c>
      <c r="JIP300" s="11">
        <f>InpS!JIP370</f>
        <v>0</v>
      </c>
      <c r="JIQ300" s="11">
        <f>InpS!JIQ370</f>
        <v>0</v>
      </c>
      <c r="JIR300" s="11">
        <f>InpS!JIR370</f>
        <v>0</v>
      </c>
      <c r="JIS300" s="11">
        <f>InpS!JIS370</f>
        <v>0</v>
      </c>
      <c r="JIT300" s="11">
        <f>InpS!JIT370</f>
        <v>0</v>
      </c>
      <c r="JIU300" s="11">
        <f>InpS!JIU370</f>
        <v>0</v>
      </c>
      <c r="JIV300" s="11">
        <f>InpS!JIV370</f>
        <v>0</v>
      </c>
      <c r="JIW300" s="11">
        <f>InpS!JIW370</f>
        <v>0</v>
      </c>
      <c r="JIX300" s="11">
        <f>InpS!JIX370</f>
        <v>0</v>
      </c>
      <c r="JIY300" s="11">
        <f>InpS!JIY370</f>
        <v>0</v>
      </c>
      <c r="JIZ300" s="11">
        <f>InpS!JIZ370</f>
        <v>0</v>
      </c>
      <c r="JJA300" s="11">
        <f>InpS!JJA370</f>
        <v>0</v>
      </c>
      <c r="JJB300" s="11">
        <f>InpS!JJB370</f>
        <v>0</v>
      </c>
      <c r="JJC300" s="11">
        <f>InpS!JJC370</f>
        <v>0</v>
      </c>
      <c r="JJD300" s="11">
        <f>InpS!JJD370</f>
        <v>0</v>
      </c>
      <c r="JJE300" s="11">
        <f>InpS!JJE370</f>
        <v>0</v>
      </c>
      <c r="JJF300" s="11">
        <f>InpS!JJF370</f>
        <v>0</v>
      </c>
      <c r="JJG300" s="11">
        <f>InpS!JJG370</f>
        <v>0</v>
      </c>
      <c r="JJH300" s="11">
        <f>InpS!JJH370</f>
        <v>0</v>
      </c>
      <c r="JJI300" s="11">
        <f>InpS!JJI370</f>
        <v>0</v>
      </c>
      <c r="JJJ300" s="11">
        <f>InpS!JJJ370</f>
        <v>0</v>
      </c>
      <c r="JJK300" s="11">
        <f>InpS!JJK370</f>
        <v>0</v>
      </c>
      <c r="JJL300" s="11">
        <f>InpS!JJL370</f>
        <v>0</v>
      </c>
      <c r="JJM300" s="11">
        <f>InpS!JJM370</f>
        <v>0</v>
      </c>
      <c r="JJN300" s="11">
        <f>InpS!JJN370</f>
        <v>0</v>
      </c>
      <c r="JJO300" s="11">
        <f>InpS!JJO370</f>
        <v>0</v>
      </c>
      <c r="JJP300" s="11">
        <f>InpS!JJP370</f>
        <v>0</v>
      </c>
      <c r="JJQ300" s="11">
        <f>InpS!JJQ370</f>
        <v>0</v>
      </c>
      <c r="JJR300" s="11">
        <f>InpS!JJR370</f>
        <v>0</v>
      </c>
      <c r="JJS300" s="11">
        <f>InpS!JJS370</f>
        <v>0</v>
      </c>
      <c r="JJT300" s="11">
        <f>InpS!JJT370</f>
        <v>0</v>
      </c>
      <c r="JJU300" s="11">
        <f>InpS!JJU370</f>
        <v>0</v>
      </c>
      <c r="JJV300" s="11">
        <f>InpS!JJV370</f>
        <v>0</v>
      </c>
      <c r="JJW300" s="11">
        <f>InpS!JJW370</f>
        <v>0</v>
      </c>
      <c r="JJX300" s="11">
        <f>InpS!JJX370</f>
        <v>0</v>
      </c>
      <c r="JJY300" s="11">
        <f>InpS!JJY370</f>
        <v>0</v>
      </c>
      <c r="JJZ300" s="11">
        <f>InpS!JJZ370</f>
        <v>0</v>
      </c>
      <c r="JKA300" s="11">
        <f>InpS!JKA370</f>
        <v>0</v>
      </c>
      <c r="JKB300" s="11">
        <f>InpS!JKB370</f>
        <v>0</v>
      </c>
      <c r="JKC300" s="11">
        <f>InpS!JKC370</f>
        <v>0</v>
      </c>
      <c r="JKD300" s="11">
        <f>InpS!JKD370</f>
        <v>0</v>
      </c>
      <c r="JKE300" s="11">
        <f>InpS!JKE370</f>
        <v>0</v>
      </c>
      <c r="JKF300" s="11">
        <f>InpS!JKF370</f>
        <v>0</v>
      </c>
      <c r="JKG300" s="11">
        <f>InpS!JKG370</f>
        <v>0</v>
      </c>
      <c r="JKH300" s="11">
        <f>InpS!JKH370</f>
        <v>0</v>
      </c>
      <c r="JKI300" s="11">
        <f>InpS!JKI370</f>
        <v>0</v>
      </c>
      <c r="JKJ300" s="11">
        <f>InpS!JKJ370</f>
        <v>0</v>
      </c>
      <c r="JKK300" s="11">
        <f>InpS!JKK370</f>
        <v>0</v>
      </c>
      <c r="JKL300" s="11">
        <f>InpS!JKL370</f>
        <v>0</v>
      </c>
      <c r="JKM300" s="11">
        <f>InpS!JKM370</f>
        <v>0</v>
      </c>
      <c r="JKN300" s="11">
        <f>InpS!JKN370</f>
        <v>0</v>
      </c>
      <c r="JKO300" s="11">
        <f>InpS!JKO370</f>
        <v>0</v>
      </c>
      <c r="JKP300" s="11">
        <f>InpS!JKP370</f>
        <v>0</v>
      </c>
      <c r="JKQ300" s="11">
        <f>InpS!JKQ370</f>
        <v>0</v>
      </c>
      <c r="JKR300" s="11">
        <f>InpS!JKR370</f>
        <v>0</v>
      </c>
      <c r="JKS300" s="11">
        <f>InpS!JKS370</f>
        <v>0</v>
      </c>
      <c r="JKT300" s="11">
        <f>InpS!JKT370</f>
        <v>0</v>
      </c>
      <c r="JKU300" s="11">
        <f>InpS!JKU370</f>
        <v>0</v>
      </c>
      <c r="JKV300" s="11">
        <f>InpS!JKV370</f>
        <v>0</v>
      </c>
      <c r="JKW300" s="11">
        <f>InpS!JKW370</f>
        <v>0</v>
      </c>
      <c r="JKX300" s="11">
        <f>InpS!JKX370</f>
        <v>0</v>
      </c>
      <c r="JKY300" s="11">
        <f>InpS!JKY370</f>
        <v>0</v>
      </c>
      <c r="JKZ300" s="11">
        <f>InpS!JKZ370</f>
        <v>0</v>
      </c>
      <c r="JLA300" s="11">
        <f>InpS!JLA370</f>
        <v>0</v>
      </c>
      <c r="JLB300" s="11">
        <f>InpS!JLB370</f>
        <v>0</v>
      </c>
      <c r="JLC300" s="11">
        <f>InpS!JLC370</f>
        <v>0</v>
      </c>
      <c r="JLD300" s="11">
        <f>InpS!JLD370</f>
        <v>0</v>
      </c>
      <c r="JLE300" s="11">
        <f>InpS!JLE370</f>
        <v>0</v>
      </c>
      <c r="JLF300" s="11">
        <f>InpS!JLF370</f>
        <v>0</v>
      </c>
      <c r="JLG300" s="11">
        <f>InpS!JLG370</f>
        <v>0</v>
      </c>
      <c r="JLH300" s="11">
        <f>InpS!JLH370</f>
        <v>0</v>
      </c>
      <c r="JLI300" s="11">
        <f>InpS!JLI370</f>
        <v>0</v>
      </c>
      <c r="JLJ300" s="11">
        <f>InpS!JLJ370</f>
        <v>0</v>
      </c>
      <c r="JLK300" s="11">
        <f>InpS!JLK370</f>
        <v>0</v>
      </c>
      <c r="JLL300" s="11">
        <f>InpS!JLL370</f>
        <v>0</v>
      </c>
      <c r="JLM300" s="11">
        <f>InpS!JLM370</f>
        <v>0</v>
      </c>
      <c r="JLN300" s="11">
        <f>InpS!JLN370</f>
        <v>0</v>
      </c>
      <c r="JLO300" s="11">
        <f>InpS!JLO370</f>
        <v>0</v>
      </c>
      <c r="JLP300" s="11">
        <f>InpS!JLP370</f>
        <v>0</v>
      </c>
      <c r="JLQ300" s="11">
        <f>InpS!JLQ370</f>
        <v>0</v>
      </c>
      <c r="JLR300" s="11">
        <f>InpS!JLR370</f>
        <v>0</v>
      </c>
      <c r="JLS300" s="11">
        <f>InpS!JLS370</f>
        <v>0</v>
      </c>
      <c r="JLT300" s="11">
        <f>InpS!JLT370</f>
        <v>0</v>
      </c>
      <c r="JLU300" s="11">
        <f>InpS!JLU370</f>
        <v>0</v>
      </c>
      <c r="JLV300" s="11">
        <f>InpS!JLV370</f>
        <v>0</v>
      </c>
      <c r="JLW300" s="11">
        <f>InpS!JLW370</f>
        <v>0</v>
      </c>
      <c r="JLX300" s="11">
        <f>InpS!JLX370</f>
        <v>0</v>
      </c>
      <c r="JLY300" s="11">
        <f>InpS!JLY370</f>
        <v>0</v>
      </c>
      <c r="JLZ300" s="11">
        <f>InpS!JLZ370</f>
        <v>0</v>
      </c>
      <c r="JMA300" s="11">
        <f>InpS!JMA370</f>
        <v>0</v>
      </c>
      <c r="JMB300" s="11">
        <f>InpS!JMB370</f>
        <v>0</v>
      </c>
      <c r="JMC300" s="11">
        <f>InpS!JMC370</f>
        <v>0</v>
      </c>
      <c r="JMD300" s="11">
        <f>InpS!JMD370</f>
        <v>0</v>
      </c>
      <c r="JME300" s="11">
        <f>InpS!JME370</f>
        <v>0</v>
      </c>
      <c r="JMF300" s="11">
        <f>InpS!JMF370</f>
        <v>0</v>
      </c>
      <c r="JMG300" s="11">
        <f>InpS!JMG370</f>
        <v>0</v>
      </c>
      <c r="JMH300" s="11">
        <f>InpS!JMH370</f>
        <v>0</v>
      </c>
      <c r="JMI300" s="11">
        <f>InpS!JMI370</f>
        <v>0</v>
      </c>
      <c r="JMJ300" s="11">
        <f>InpS!JMJ370</f>
        <v>0</v>
      </c>
      <c r="JMK300" s="11">
        <f>InpS!JMK370</f>
        <v>0</v>
      </c>
      <c r="JML300" s="11">
        <f>InpS!JML370</f>
        <v>0</v>
      </c>
      <c r="JMM300" s="11">
        <f>InpS!JMM370</f>
        <v>0</v>
      </c>
      <c r="JMN300" s="11">
        <f>InpS!JMN370</f>
        <v>0</v>
      </c>
      <c r="JMO300" s="11">
        <f>InpS!JMO370</f>
        <v>0</v>
      </c>
      <c r="JMP300" s="11">
        <f>InpS!JMP370</f>
        <v>0</v>
      </c>
      <c r="JMQ300" s="11">
        <f>InpS!JMQ370</f>
        <v>0</v>
      </c>
      <c r="JMR300" s="11">
        <f>InpS!JMR370</f>
        <v>0</v>
      </c>
      <c r="JMS300" s="11">
        <f>InpS!JMS370</f>
        <v>0</v>
      </c>
      <c r="JMT300" s="11">
        <f>InpS!JMT370</f>
        <v>0</v>
      </c>
      <c r="JMU300" s="11">
        <f>InpS!JMU370</f>
        <v>0</v>
      </c>
      <c r="JMV300" s="11">
        <f>InpS!JMV370</f>
        <v>0</v>
      </c>
      <c r="JMW300" s="11">
        <f>InpS!JMW370</f>
        <v>0</v>
      </c>
      <c r="JMX300" s="11">
        <f>InpS!JMX370</f>
        <v>0</v>
      </c>
      <c r="JMY300" s="11">
        <f>InpS!JMY370</f>
        <v>0</v>
      </c>
      <c r="JMZ300" s="11">
        <f>InpS!JMZ370</f>
        <v>0</v>
      </c>
      <c r="JNA300" s="11">
        <f>InpS!JNA370</f>
        <v>0</v>
      </c>
      <c r="JNB300" s="11">
        <f>InpS!JNB370</f>
        <v>0</v>
      </c>
      <c r="JNC300" s="11">
        <f>InpS!JNC370</f>
        <v>0</v>
      </c>
      <c r="JND300" s="11">
        <f>InpS!JND370</f>
        <v>0</v>
      </c>
      <c r="JNE300" s="11">
        <f>InpS!JNE370</f>
        <v>0</v>
      </c>
      <c r="JNF300" s="11">
        <f>InpS!JNF370</f>
        <v>0</v>
      </c>
      <c r="JNG300" s="11">
        <f>InpS!JNG370</f>
        <v>0</v>
      </c>
      <c r="JNH300" s="11">
        <f>InpS!JNH370</f>
        <v>0</v>
      </c>
      <c r="JNI300" s="11">
        <f>InpS!JNI370</f>
        <v>0</v>
      </c>
      <c r="JNJ300" s="11">
        <f>InpS!JNJ370</f>
        <v>0</v>
      </c>
      <c r="JNK300" s="11">
        <f>InpS!JNK370</f>
        <v>0</v>
      </c>
      <c r="JNL300" s="11">
        <f>InpS!JNL370</f>
        <v>0</v>
      </c>
      <c r="JNM300" s="11">
        <f>InpS!JNM370</f>
        <v>0</v>
      </c>
      <c r="JNN300" s="11">
        <f>InpS!JNN370</f>
        <v>0</v>
      </c>
      <c r="JNO300" s="11">
        <f>InpS!JNO370</f>
        <v>0</v>
      </c>
      <c r="JNP300" s="11">
        <f>InpS!JNP370</f>
        <v>0</v>
      </c>
      <c r="JNQ300" s="11">
        <f>InpS!JNQ370</f>
        <v>0</v>
      </c>
      <c r="JNR300" s="11">
        <f>InpS!JNR370</f>
        <v>0</v>
      </c>
      <c r="JNS300" s="11">
        <f>InpS!JNS370</f>
        <v>0</v>
      </c>
      <c r="JNT300" s="11">
        <f>InpS!JNT370</f>
        <v>0</v>
      </c>
      <c r="JNU300" s="11">
        <f>InpS!JNU370</f>
        <v>0</v>
      </c>
      <c r="JNV300" s="11">
        <f>InpS!JNV370</f>
        <v>0</v>
      </c>
      <c r="JNW300" s="11">
        <f>InpS!JNW370</f>
        <v>0</v>
      </c>
      <c r="JNX300" s="11">
        <f>InpS!JNX370</f>
        <v>0</v>
      </c>
      <c r="JNY300" s="11">
        <f>InpS!JNY370</f>
        <v>0</v>
      </c>
      <c r="JNZ300" s="11">
        <f>InpS!JNZ370</f>
        <v>0</v>
      </c>
      <c r="JOA300" s="11">
        <f>InpS!JOA370</f>
        <v>0</v>
      </c>
      <c r="JOB300" s="11">
        <f>InpS!JOB370</f>
        <v>0</v>
      </c>
      <c r="JOC300" s="11">
        <f>InpS!JOC370</f>
        <v>0</v>
      </c>
      <c r="JOD300" s="11">
        <f>InpS!JOD370</f>
        <v>0</v>
      </c>
      <c r="JOE300" s="11">
        <f>InpS!JOE370</f>
        <v>0</v>
      </c>
      <c r="JOF300" s="11">
        <f>InpS!JOF370</f>
        <v>0</v>
      </c>
      <c r="JOG300" s="11">
        <f>InpS!JOG370</f>
        <v>0</v>
      </c>
      <c r="JOH300" s="11">
        <f>InpS!JOH370</f>
        <v>0</v>
      </c>
      <c r="JOI300" s="11">
        <f>InpS!JOI370</f>
        <v>0</v>
      </c>
      <c r="JOJ300" s="11">
        <f>InpS!JOJ370</f>
        <v>0</v>
      </c>
      <c r="JOK300" s="11">
        <f>InpS!JOK370</f>
        <v>0</v>
      </c>
      <c r="JOL300" s="11">
        <f>InpS!JOL370</f>
        <v>0</v>
      </c>
      <c r="JOM300" s="11">
        <f>InpS!JOM370</f>
        <v>0</v>
      </c>
      <c r="JON300" s="11">
        <f>InpS!JON370</f>
        <v>0</v>
      </c>
      <c r="JOO300" s="11">
        <f>InpS!JOO370</f>
        <v>0</v>
      </c>
      <c r="JOP300" s="11">
        <f>InpS!JOP370</f>
        <v>0</v>
      </c>
      <c r="JOQ300" s="11">
        <f>InpS!JOQ370</f>
        <v>0</v>
      </c>
      <c r="JOR300" s="11">
        <f>InpS!JOR370</f>
        <v>0</v>
      </c>
      <c r="JOS300" s="11">
        <f>InpS!JOS370</f>
        <v>0</v>
      </c>
      <c r="JOT300" s="11">
        <f>InpS!JOT370</f>
        <v>0</v>
      </c>
      <c r="JOU300" s="11">
        <f>InpS!JOU370</f>
        <v>0</v>
      </c>
      <c r="JOV300" s="11">
        <f>InpS!JOV370</f>
        <v>0</v>
      </c>
      <c r="JOW300" s="11">
        <f>InpS!JOW370</f>
        <v>0</v>
      </c>
      <c r="JOX300" s="11">
        <f>InpS!JOX370</f>
        <v>0</v>
      </c>
      <c r="JOY300" s="11">
        <f>InpS!JOY370</f>
        <v>0</v>
      </c>
      <c r="JOZ300" s="11">
        <f>InpS!JOZ370</f>
        <v>0</v>
      </c>
      <c r="JPA300" s="11">
        <f>InpS!JPA370</f>
        <v>0</v>
      </c>
      <c r="JPB300" s="11">
        <f>InpS!JPB370</f>
        <v>0</v>
      </c>
      <c r="JPC300" s="11">
        <f>InpS!JPC370</f>
        <v>0</v>
      </c>
      <c r="JPD300" s="11">
        <f>InpS!JPD370</f>
        <v>0</v>
      </c>
      <c r="JPE300" s="11">
        <f>InpS!JPE370</f>
        <v>0</v>
      </c>
      <c r="JPF300" s="11">
        <f>InpS!JPF370</f>
        <v>0</v>
      </c>
      <c r="JPG300" s="11">
        <f>InpS!JPG370</f>
        <v>0</v>
      </c>
      <c r="JPH300" s="11">
        <f>InpS!JPH370</f>
        <v>0</v>
      </c>
      <c r="JPI300" s="11">
        <f>InpS!JPI370</f>
        <v>0</v>
      </c>
      <c r="JPJ300" s="11">
        <f>InpS!JPJ370</f>
        <v>0</v>
      </c>
      <c r="JPK300" s="11">
        <f>InpS!JPK370</f>
        <v>0</v>
      </c>
      <c r="JPL300" s="11">
        <f>InpS!JPL370</f>
        <v>0</v>
      </c>
      <c r="JPM300" s="11">
        <f>InpS!JPM370</f>
        <v>0</v>
      </c>
      <c r="JPN300" s="11">
        <f>InpS!JPN370</f>
        <v>0</v>
      </c>
      <c r="JPO300" s="11">
        <f>InpS!JPO370</f>
        <v>0</v>
      </c>
      <c r="JPP300" s="11">
        <f>InpS!JPP370</f>
        <v>0</v>
      </c>
      <c r="JPQ300" s="11">
        <f>InpS!JPQ370</f>
        <v>0</v>
      </c>
      <c r="JPR300" s="11">
        <f>InpS!JPR370</f>
        <v>0</v>
      </c>
      <c r="JPS300" s="11">
        <f>InpS!JPS370</f>
        <v>0</v>
      </c>
      <c r="JPT300" s="11">
        <f>InpS!JPT370</f>
        <v>0</v>
      </c>
      <c r="JPU300" s="11">
        <f>InpS!JPU370</f>
        <v>0</v>
      </c>
      <c r="JPV300" s="11">
        <f>InpS!JPV370</f>
        <v>0</v>
      </c>
      <c r="JPW300" s="11">
        <f>InpS!JPW370</f>
        <v>0</v>
      </c>
      <c r="JPX300" s="11">
        <f>InpS!JPX370</f>
        <v>0</v>
      </c>
      <c r="JPY300" s="11">
        <f>InpS!JPY370</f>
        <v>0</v>
      </c>
      <c r="JPZ300" s="11">
        <f>InpS!JPZ370</f>
        <v>0</v>
      </c>
      <c r="JQA300" s="11">
        <f>InpS!JQA370</f>
        <v>0</v>
      </c>
      <c r="JQB300" s="11">
        <f>InpS!JQB370</f>
        <v>0</v>
      </c>
      <c r="JQC300" s="11">
        <f>InpS!JQC370</f>
        <v>0</v>
      </c>
      <c r="JQD300" s="11">
        <f>InpS!JQD370</f>
        <v>0</v>
      </c>
      <c r="JQE300" s="11">
        <f>InpS!JQE370</f>
        <v>0</v>
      </c>
      <c r="JQF300" s="11">
        <f>InpS!JQF370</f>
        <v>0</v>
      </c>
      <c r="JQG300" s="11">
        <f>InpS!JQG370</f>
        <v>0</v>
      </c>
      <c r="JQH300" s="11">
        <f>InpS!JQH370</f>
        <v>0</v>
      </c>
      <c r="JQI300" s="11">
        <f>InpS!JQI370</f>
        <v>0</v>
      </c>
      <c r="JQJ300" s="11">
        <f>InpS!JQJ370</f>
        <v>0</v>
      </c>
      <c r="JQK300" s="11">
        <f>InpS!JQK370</f>
        <v>0</v>
      </c>
      <c r="JQL300" s="11">
        <f>InpS!JQL370</f>
        <v>0</v>
      </c>
      <c r="JQM300" s="11">
        <f>InpS!JQM370</f>
        <v>0</v>
      </c>
      <c r="JQN300" s="11">
        <f>InpS!JQN370</f>
        <v>0</v>
      </c>
      <c r="JQO300" s="11">
        <f>InpS!JQO370</f>
        <v>0</v>
      </c>
      <c r="JQP300" s="11">
        <f>InpS!JQP370</f>
        <v>0</v>
      </c>
      <c r="JQQ300" s="11">
        <f>InpS!JQQ370</f>
        <v>0</v>
      </c>
      <c r="JQR300" s="11">
        <f>InpS!JQR370</f>
        <v>0</v>
      </c>
      <c r="JQS300" s="11">
        <f>InpS!JQS370</f>
        <v>0</v>
      </c>
      <c r="JQT300" s="11">
        <f>InpS!JQT370</f>
        <v>0</v>
      </c>
      <c r="JQU300" s="11">
        <f>InpS!JQU370</f>
        <v>0</v>
      </c>
      <c r="JQV300" s="11">
        <f>InpS!JQV370</f>
        <v>0</v>
      </c>
      <c r="JQW300" s="11">
        <f>InpS!JQW370</f>
        <v>0</v>
      </c>
      <c r="JQX300" s="11">
        <f>InpS!JQX370</f>
        <v>0</v>
      </c>
      <c r="JQY300" s="11">
        <f>InpS!JQY370</f>
        <v>0</v>
      </c>
      <c r="JQZ300" s="11">
        <f>InpS!JQZ370</f>
        <v>0</v>
      </c>
      <c r="JRA300" s="11">
        <f>InpS!JRA370</f>
        <v>0</v>
      </c>
      <c r="JRB300" s="11">
        <f>InpS!JRB370</f>
        <v>0</v>
      </c>
      <c r="JRC300" s="11">
        <f>InpS!JRC370</f>
        <v>0</v>
      </c>
      <c r="JRD300" s="11">
        <f>InpS!JRD370</f>
        <v>0</v>
      </c>
      <c r="JRE300" s="11">
        <f>InpS!JRE370</f>
        <v>0</v>
      </c>
      <c r="JRF300" s="11">
        <f>InpS!JRF370</f>
        <v>0</v>
      </c>
      <c r="JRG300" s="11">
        <f>InpS!JRG370</f>
        <v>0</v>
      </c>
      <c r="JRH300" s="11">
        <f>InpS!JRH370</f>
        <v>0</v>
      </c>
      <c r="JRI300" s="11">
        <f>InpS!JRI370</f>
        <v>0</v>
      </c>
      <c r="JRJ300" s="11">
        <f>InpS!JRJ370</f>
        <v>0</v>
      </c>
      <c r="JRK300" s="11">
        <f>InpS!JRK370</f>
        <v>0</v>
      </c>
      <c r="JRL300" s="11">
        <f>InpS!JRL370</f>
        <v>0</v>
      </c>
      <c r="JRM300" s="11">
        <f>InpS!JRM370</f>
        <v>0</v>
      </c>
      <c r="JRN300" s="11">
        <f>InpS!JRN370</f>
        <v>0</v>
      </c>
      <c r="JRO300" s="11">
        <f>InpS!JRO370</f>
        <v>0</v>
      </c>
      <c r="JRP300" s="11">
        <f>InpS!JRP370</f>
        <v>0</v>
      </c>
      <c r="JRQ300" s="11">
        <f>InpS!JRQ370</f>
        <v>0</v>
      </c>
      <c r="JRR300" s="11">
        <f>InpS!JRR370</f>
        <v>0</v>
      </c>
      <c r="JRS300" s="11">
        <f>InpS!JRS370</f>
        <v>0</v>
      </c>
      <c r="JRT300" s="11">
        <f>InpS!JRT370</f>
        <v>0</v>
      </c>
      <c r="JRU300" s="11">
        <f>InpS!JRU370</f>
        <v>0</v>
      </c>
      <c r="JRV300" s="11">
        <f>InpS!JRV370</f>
        <v>0</v>
      </c>
      <c r="JRW300" s="11">
        <f>InpS!JRW370</f>
        <v>0</v>
      </c>
      <c r="JRX300" s="11">
        <f>InpS!JRX370</f>
        <v>0</v>
      </c>
      <c r="JRY300" s="11">
        <f>InpS!JRY370</f>
        <v>0</v>
      </c>
      <c r="JRZ300" s="11">
        <f>InpS!JRZ370</f>
        <v>0</v>
      </c>
      <c r="JSA300" s="11">
        <f>InpS!JSA370</f>
        <v>0</v>
      </c>
      <c r="JSB300" s="11">
        <f>InpS!JSB370</f>
        <v>0</v>
      </c>
      <c r="JSC300" s="11">
        <f>InpS!JSC370</f>
        <v>0</v>
      </c>
      <c r="JSD300" s="11">
        <f>InpS!JSD370</f>
        <v>0</v>
      </c>
      <c r="JSE300" s="11">
        <f>InpS!JSE370</f>
        <v>0</v>
      </c>
      <c r="JSF300" s="11">
        <f>InpS!JSF370</f>
        <v>0</v>
      </c>
      <c r="JSG300" s="11">
        <f>InpS!JSG370</f>
        <v>0</v>
      </c>
      <c r="JSH300" s="11">
        <f>InpS!JSH370</f>
        <v>0</v>
      </c>
      <c r="JSI300" s="11">
        <f>InpS!JSI370</f>
        <v>0</v>
      </c>
      <c r="JSJ300" s="11">
        <f>InpS!JSJ370</f>
        <v>0</v>
      </c>
      <c r="JSK300" s="11">
        <f>InpS!JSK370</f>
        <v>0</v>
      </c>
      <c r="JSL300" s="11">
        <f>InpS!JSL370</f>
        <v>0</v>
      </c>
      <c r="JSM300" s="11">
        <f>InpS!JSM370</f>
        <v>0</v>
      </c>
      <c r="JSN300" s="11">
        <f>InpS!JSN370</f>
        <v>0</v>
      </c>
      <c r="JSO300" s="11">
        <f>InpS!JSO370</f>
        <v>0</v>
      </c>
      <c r="JSP300" s="11">
        <f>InpS!JSP370</f>
        <v>0</v>
      </c>
      <c r="JSQ300" s="11">
        <f>InpS!JSQ370</f>
        <v>0</v>
      </c>
      <c r="JSR300" s="11">
        <f>InpS!JSR370</f>
        <v>0</v>
      </c>
      <c r="JSS300" s="11">
        <f>InpS!JSS370</f>
        <v>0</v>
      </c>
      <c r="JST300" s="11">
        <f>InpS!JST370</f>
        <v>0</v>
      </c>
      <c r="JSU300" s="11">
        <f>InpS!JSU370</f>
        <v>0</v>
      </c>
      <c r="JSV300" s="11">
        <f>InpS!JSV370</f>
        <v>0</v>
      </c>
      <c r="JSW300" s="11">
        <f>InpS!JSW370</f>
        <v>0</v>
      </c>
      <c r="JSX300" s="11">
        <f>InpS!JSX370</f>
        <v>0</v>
      </c>
      <c r="JSY300" s="11">
        <f>InpS!JSY370</f>
        <v>0</v>
      </c>
      <c r="JSZ300" s="11">
        <f>InpS!JSZ370</f>
        <v>0</v>
      </c>
      <c r="JTA300" s="11">
        <f>InpS!JTA370</f>
        <v>0</v>
      </c>
      <c r="JTB300" s="11">
        <f>InpS!JTB370</f>
        <v>0</v>
      </c>
      <c r="JTC300" s="11">
        <f>InpS!JTC370</f>
        <v>0</v>
      </c>
      <c r="JTD300" s="11">
        <f>InpS!JTD370</f>
        <v>0</v>
      </c>
      <c r="JTE300" s="11">
        <f>InpS!JTE370</f>
        <v>0</v>
      </c>
      <c r="JTF300" s="11">
        <f>InpS!JTF370</f>
        <v>0</v>
      </c>
      <c r="JTG300" s="11">
        <f>InpS!JTG370</f>
        <v>0</v>
      </c>
      <c r="JTH300" s="11">
        <f>InpS!JTH370</f>
        <v>0</v>
      </c>
      <c r="JTI300" s="11">
        <f>InpS!JTI370</f>
        <v>0</v>
      </c>
      <c r="JTJ300" s="11">
        <f>InpS!JTJ370</f>
        <v>0</v>
      </c>
      <c r="JTK300" s="11">
        <f>InpS!JTK370</f>
        <v>0</v>
      </c>
      <c r="JTL300" s="11">
        <f>InpS!JTL370</f>
        <v>0</v>
      </c>
      <c r="JTM300" s="11">
        <f>InpS!JTM370</f>
        <v>0</v>
      </c>
      <c r="JTN300" s="11">
        <f>InpS!JTN370</f>
        <v>0</v>
      </c>
      <c r="JTO300" s="11">
        <f>InpS!JTO370</f>
        <v>0</v>
      </c>
      <c r="JTP300" s="11">
        <f>InpS!JTP370</f>
        <v>0</v>
      </c>
      <c r="JTQ300" s="11">
        <f>InpS!JTQ370</f>
        <v>0</v>
      </c>
      <c r="JTR300" s="11">
        <f>InpS!JTR370</f>
        <v>0</v>
      </c>
      <c r="JTS300" s="11">
        <f>InpS!JTS370</f>
        <v>0</v>
      </c>
      <c r="JTT300" s="11">
        <f>InpS!JTT370</f>
        <v>0</v>
      </c>
      <c r="JTU300" s="11">
        <f>InpS!JTU370</f>
        <v>0</v>
      </c>
      <c r="JTV300" s="11">
        <f>InpS!JTV370</f>
        <v>0</v>
      </c>
      <c r="JTW300" s="11">
        <f>InpS!JTW370</f>
        <v>0</v>
      </c>
      <c r="JTX300" s="11">
        <f>InpS!JTX370</f>
        <v>0</v>
      </c>
      <c r="JTY300" s="11">
        <f>InpS!JTY370</f>
        <v>0</v>
      </c>
      <c r="JTZ300" s="11">
        <f>InpS!JTZ370</f>
        <v>0</v>
      </c>
      <c r="JUA300" s="11">
        <f>InpS!JUA370</f>
        <v>0</v>
      </c>
      <c r="JUB300" s="11">
        <f>InpS!JUB370</f>
        <v>0</v>
      </c>
      <c r="JUC300" s="11">
        <f>InpS!JUC370</f>
        <v>0</v>
      </c>
      <c r="JUD300" s="11">
        <f>InpS!JUD370</f>
        <v>0</v>
      </c>
      <c r="JUE300" s="11">
        <f>InpS!JUE370</f>
        <v>0</v>
      </c>
      <c r="JUF300" s="11">
        <f>InpS!JUF370</f>
        <v>0</v>
      </c>
      <c r="JUG300" s="11">
        <f>InpS!JUG370</f>
        <v>0</v>
      </c>
      <c r="JUH300" s="11">
        <f>InpS!JUH370</f>
        <v>0</v>
      </c>
      <c r="JUI300" s="11">
        <f>InpS!JUI370</f>
        <v>0</v>
      </c>
      <c r="JUJ300" s="11">
        <f>InpS!JUJ370</f>
        <v>0</v>
      </c>
      <c r="JUK300" s="11">
        <f>InpS!JUK370</f>
        <v>0</v>
      </c>
      <c r="JUL300" s="11">
        <f>InpS!JUL370</f>
        <v>0</v>
      </c>
      <c r="JUM300" s="11">
        <f>InpS!JUM370</f>
        <v>0</v>
      </c>
      <c r="JUN300" s="11">
        <f>InpS!JUN370</f>
        <v>0</v>
      </c>
      <c r="JUO300" s="11">
        <f>InpS!JUO370</f>
        <v>0</v>
      </c>
      <c r="JUP300" s="11">
        <f>InpS!JUP370</f>
        <v>0</v>
      </c>
      <c r="JUQ300" s="11">
        <f>InpS!JUQ370</f>
        <v>0</v>
      </c>
      <c r="JUR300" s="11">
        <f>InpS!JUR370</f>
        <v>0</v>
      </c>
      <c r="JUS300" s="11">
        <f>InpS!JUS370</f>
        <v>0</v>
      </c>
      <c r="JUT300" s="11">
        <f>InpS!JUT370</f>
        <v>0</v>
      </c>
      <c r="JUU300" s="11">
        <f>InpS!JUU370</f>
        <v>0</v>
      </c>
      <c r="JUV300" s="11">
        <f>InpS!JUV370</f>
        <v>0</v>
      </c>
      <c r="JUW300" s="11">
        <f>InpS!JUW370</f>
        <v>0</v>
      </c>
      <c r="JUX300" s="11">
        <f>InpS!JUX370</f>
        <v>0</v>
      </c>
      <c r="JUY300" s="11">
        <f>InpS!JUY370</f>
        <v>0</v>
      </c>
      <c r="JUZ300" s="11">
        <f>InpS!JUZ370</f>
        <v>0</v>
      </c>
      <c r="JVA300" s="11">
        <f>InpS!JVA370</f>
        <v>0</v>
      </c>
      <c r="JVB300" s="11">
        <f>InpS!JVB370</f>
        <v>0</v>
      </c>
      <c r="JVC300" s="11">
        <f>InpS!JVC370</f>
        <v>0</v>
      </c>
      <c r="JVD300" s="11">
        <f>InpS!JVD370</f>
        <v>0</v>
      </c>
      <c r="JVE300" s="11">
        <f>InpS!JVE370</f>
        <v>0</v>
      </c>
      <c r="JVF300" s="11">
        <f>InpS!JVF370</f>
        <v>0</v>
      </c>
      <c r="JVG300" s="11">
        <f>InpS!JVG370</f>
        <v>0</v>
      </c>
      <c r="JVH300" s="11">
        <f>InpS!JVH370</f>
        <v>0</v>
      </c>
      <c r="JVI300" s="11">
        <f>InpS!JVI370</f>
        <v>0</v>
      </c>
      <c r="JVJ300" s="11">
        <f>InpS!JVJ370</f>
        <v>0</v>
      </c>
      <c r="JVK300" s="11">
        <f>InpS!JVK370</f>
        <v>0</v>
      </c>
      <c r="JVL300" s="11">
        <f>InpS!JVL370</f>
        <v>0</v>
      </c>
      <c r="JVM300" s="11">
        <f>InpS!JVM370</f>
        <v>0</v>
      </c>
      <c r="JVN300" s="11">
        <f>InpS!JVN370</f>
        <v>0</v>
      </c>
      <c r="JVO300" s="11">
        <f>InpS!JVO370</f>
        <v>0</v>
      </c>
      <c r="JVP300" s="11">
        <f>InpS!JVP370</f>
        <v>0</v>
      </c>
      <c r="JVQ300" s="11">
        <f>InpS!JVQ370</f>
        <v>0</v>
      </c>
      <c r="JVR300" s="11">
        <f>InpS!JVR370</f>
        <v>0</v>
      </c>
      <c r="JVS300" s="11">
        <f>InpS!JVS370</f>
        <v>0</v>
      </c>
      <c r="JVT300" s="11">
        <f>InpS!JVT370</f>
        <v>0</v>
      </c>
      <c r="JVU300" s="11">
        <f>InpS!JVU370</f>
        <v>0</v>
      </c>
      <c r="JVV300" s="11">
        <f>InpS!JVV370</f>
        <v>0</v>
      </c>
      <c r="JVW300" s="11">
        <f>InpS!JVW370</f>
        <v>0</v>
      </c>
      <c r="JVX300" s="11">
        <f>InpS!JVX370</f>
        <v>0</v>
      </c>
      <c r="JVY300" s="11">
        <f>InpS!JVY370</f>
        <v>0</v>
      </c>
      <c r="JVZ300" s="11">
        <f>InpS!JVZ370</f>
        <v>0</v>
      </c>
      <c r="JWA300" s="11">
        <f>InpS!JWA370</f>
        <v>0</v>
      </c>
      <c r="JWB300" s="11">
        <f>InpS!JWB370</f>
        <v>0</v>
      </c>
      <c r="JWC300" s="11">
        <f>InpS!JWC370</f>
        <v>0</v>
      </c>
      <c r="JWD300" s="11">
        <f>InpS!JWD370</f>
        <v>0</v>
      </c>
      <c r="JWE300" s="11">
        <f>InpS!JWE370</f>
        <v>0</v>
      </c>
      <c r="JWF300" s="11">
        <f>InpS!JWF370</f>
        <v>0</v>
      </c>
      <c r="JWG300" s="11">
        <f>InpS!JWG370</f>
        <v>0</v>
      </c>
      <c r="JWH300" s="11">
        <f>InpS!JWH370</f>
        <v>0</v>
      </c>
      <c r="JWI300" s="11">
        <f>InpS!JWI370</f>
        <v>0</v>
      </c>
      <c r="JWJ300" s="11">
        <f>InpS!JWJ370</f>
        <v>0</v>
      </c>
      <c r="JWK300" s="11">
        <f>InpS!JWK370</f>
        <v>0</v>
      </c>
      <c r="JWL300" s="11">
        <f>InpS!JWL370</f>
        <v>0</v>
      </c>
      <c r="JWM300" s="11">
        <f>InpS!JWM370</f>
        <v>0</v>
      </c>
      <c r="JWN300" s="11">
        <f>InpS!JWN370</f>
        <v>0</v>
      </c>
      <c r="JWO300" s="11">
        <f>InpS!JWO370</f>
        <v>0</v>
      </c>
      <c r="JWP300" s="11">
        <f>InpS!JWP370</f>
        <v>0</v>
      </c>
      <c r="JWQ300" s="11">
        <f>InpS!JWQ370</f>
        <v>0</v>
      </c>
      <c r="JWR300" s="11">
        <f>InpS!JWR370</f>
        <v>0</v>
      </c>
      <c r="JWS300" s="11">
        <f>InpS!JWS370</f>
        <v>0</v>
      </c>
      <c r="JWT300" s="11">
        <f>InpS!JWT370</f>
        <v>0</v>
      </c>
      <c r="JWU300" s="11">
        <f>InpS!JWU370</f>
        <v>0</v>
      </c>
      <c r="JWV300" s="11">
        <f>InpS!JWV370</f>
        <v>0</v>
      </c>
      <c r="JWW300" s="11">
        <f>InpS!JWW370</f>
        <v>0</v>
      </c>
      <c r="JWX300" s="11">
        <f>InpS!JWX370</f>
        <v>0</v>
      </c>
      <c r="JWY300" s="11">
        <f>InpS!JWY370</f>
        <v>0</v>
      </c>
      <c r="JWZ300" s="11">
        <f>InpS!JWZ370</f>
        <v>0</v>
      </c>
      <c r="JXA300" s="11">
        <f>InpS!JXA370</f>
        <v>0</v>
      </c>
      <c r="JXB300" s="11">
        <f>InpS!JXB370</f>
        <v>0</v>
      </c>
      <c r="JXC300" s="11">
        <f>InpS!JXC370</f>
        <v>0</v>
      </c>
      <c r="JXD300" s="11">
        <f>InpS!JXD370</f>
        <v>0</v>
      </c>
      <c r="JXE300" s="11">
        <f>InpS!JXE370</f>
        <v>0</v>
      </c>
      <c r="JXF300" s="11">
        <f>InpS!JXF370</f>
        <v>0</v>
      </c>
      <c r="JXG300" s="11">
        <f>InpS!JXG370</f>
        <v>0</v>
      </c>
      <c r="JXH300" s="11">
        <f>InpS!JXH370</f>
        <v>0</v>
      </c>
      <c r="JXI300" s="11">
        <f>InpS!JXI370</f>
        <v>0</v>
      </c>
      <c r="JXJ300" s="11">
        <f>InpS!JXJ370</f>
        <v>0</v>
      </c>
      <c r="JXK300" s="11">
        <f>InpS!JXK370</f>
        <v>0</v>
      </c>
      <c r="JXL300" s="11">
        <f>InpS!JXL370</f>
        <v>0</v>
      </c>
      <c r="JXM300" s="11">
        <f>InpS!JXM370</f>
        <v>0</v>
      </c>
      <c r="JXN300" s="11">
        <f>InpS!JXN370</f>
        <v>0</v>
      </c>
      <c r="JXO300" s="11">
        <f>InpS!JXO370</f>
        <v>0</v>
      </c>
      <c r="JXP300" s="11">
        <f>InpS!JXP370</f>
        <v>0</v>
      </c>
      <c r="JXQ300" s="11">
        <f>InpS!JXQ370</f>
        <v>0</v>
      </c>
      <c r="JXR300" s="11">
        <f>InpS!JXR370</f>
        <v>0</v>
      </c>
      <c r="JXS300" s="11">
        <f>InpS!JXS370</f>
        <v>0</v>
      </c>
      <c r="JXT300" s="11">
        <f>InpS!JXT370</f>
        <v>0</v>
      </c>
      <c r="JXU300" s="11">
        <f>InpS!JXU370</f>
        <v>0</v>
      </c>
      <c r="JXV300" s="11">
        <f>InpS!JXV370</f>
        <v>0</v>
      </c>
      <c r="JXW300" s="11">
        <f>InpS!JXW370</f>
        <v>0</v>
      </c>
      <c r="JXX300" s="11">
        <f>InpS!JXX370</f>
        <v>0</v>
      </c>
      <c r="JXY300" s="11">
        <f>InpS!JXY370</f>
        <v>0</v>
      </c>
      <c r="JXZ300" s="11">
        <f>InpS!JXZ370</f>
        <v>0</v>
      </c>
      <c r="JYA300" s="11">
        <f>InpS!JYA370</f>
        <v>0</v>
      </c>
      <c r="JYB300" s="11">
        <f>InpS!JYB370</f>
        <v>0</v>
      </c>
      <c r="JYC300" s="11">
        <f>InpS!JYC370</f>
        <v>0</v>
      </c>
      <c r="JYD300" s="11">
        <f>InpS!JYD370</f>
        <v>0</v>
      </c>
      <c r="JYE300" s="11">
        <f>InpS!JYE370</f>
        <v>0</v>
      </c>
      <c r="JYF300" s="11">
        <f>InpS!JYF370</f>
        <v>0</v>
      </c>
      <c r="JYG300" s="11">
        <f>InpS!JYG370</f>
        <v>0</v>
      </c>
      <c r="JYH300" s="11">
        <f>InpS!JYH370</f>
        <v>0</v>
      </c>
      <c r="JYI300" s="11">
        <f>InpS!JYI370</f>
        <v>0</v>
      </c>
      <c r="JYJ300" s="11">
        <f>InpS!JYJ370</f>
        <v>0</v>
      </c>
      <c r="JYK300" s="11">
        <f>InpS!JYK370</f>
        <v>0</v>
      </c>
      <c r="JYL300" s="11">
        <f>InpS!JYL370</f>
        <v>0</v>
      </c>
      <c r="JYM300" s="11">
        <f>InpS!JYM370</f>
        <v>0</v>
      </c>
      <c r="JYN300" s="11">
        <f>InpS!JYN370</f>
        <v>0</v>
      </c>
      <c r="JYO300" s="11">
        <f>InpS!JYO370</f>
        <v>0</v>
      </c>
      <c r="JYP300" s="11">
        <f>InpS!JYP370</f>
        <v>0</v>
      </c>
      <c r="JYQ300" s="11">
        <f>InpS!JYQ370</f>
        <v>0</v>
      </c>
      <c r="JYR300" s="11">
        <f>InpS!JYR370</f>
        <v>0</v>
      </c>
      <c r="JYS300" s="11">
        <f>InpS!JYS370</f>
        <v>0</v>
      </c>
      <c r="JYT300" s="11">
        <f>InpS!JYT370</f>
        <v>0</v>
      </c>
      <c r="JYU300" s="11">
        <f>InpS!JYU370</f>
        <v>0</v>
      </c>
      <c r="JYV300" s="11">
        <f>InpS!JYV370</f>
        <v>0</v>
      </c>
      <c r="JYW300" s="11">
        <f>InpS!JYW370</f>
        <v>0</v>
      </c>
      <c r="JYX300" s="11">
        <f>InpS!JYX370</f>
        <v>0</v>
      </c>
      <c r="JYY300" s="11">
        <f>InpS!JYY370</f>
        <v>0</v>
      </c>
      <c r="JYZ300" s="11">
        <f>InpS!JYZ370</f>
        <v>0</v>
      </c>
      <c r="JZA300" s="11">
        <f>InpS!JZA370</f>
        <v>0</v>
      </c>
      <c r="JZB300" s="11">
        <f>InpS!JZB370</f>
        <v>0</v>
      </c>
      <c r="JZC300" s="11">
        <f>InpS!JZC370</f>
        <v>0</v>
      </c>
      <c r="JZD300" s="11">
        <f>InpS!JZD370</f>
        <v>0</v>
      </c>
      <c r="JZE300" s="11">
        <f>InpS!JZE370</f>
        <v>0</v>
      </c>
      <c r="JZF300" s="11">
        <f>InpS!JZF370</f>
        <v>0</v>
      </c>
      <c r="JZG300" s="11">
        <f>InpS!JZG370</f>
        <v>0</v>
      </c>
      <c r="JZH300" s="11">
        <f>InpS!JZH370</f>
        <v>0</v>
      </c>
      <c r="JZI300" s="11">
        <f>InpS!JZI370</f>
        <v>0</v>
      </c>
      <c r="JZJ300" s="11">
        <f>InpS!JZJ370</f>
        <v>0</v>
      </c>
      <c r="JZK300" s="11">
        <f>InpS!JZK370</f>
        <v>0</v>
      </c>
      <c r="JZL300" s="11">
        <f>InpS!JZL370</f>
        <v>0</v>
      </c>
      <c r="JZM300" s="11">
        <f>InpS!JZM370</f>
        <v>0</v>
      </c>
      <c r="JZN300" s="11">
        <f>InpS!JZN370</f>
        <v>0</v>
      </c>
      <c r="JZO300" s="11">
        <f>InpS!JZO370</f>
        <v>0</v>
      </c>
      <c r="JZP300" s="11">
        <f>InpS!JZP370</f>
        <v>0</v>
      </c>
      <c r="JZQ300" s="11">
        <f>InpS!JZQ370</f>
        <v>0</v>
      </c>
      <c r="JZR300" s="11">
        <f>InpS!JZR370</f>
        <v>0</v>
      </c>
      <c r="JZS300" s="11">
        <f>InpS!JZS370</f>
        <v>0</v>
      </c>
      <c r="JZT300" s="11">
        <f>InpS!JZT370</f>
        <v>0</v>
      </c>
      <c r="JZU300" s="11">
        <f>InpS!JZU370</f>
        <v>0</v>
      </c>
      <c r="JZV300" s="11">
        <f>InpS!JZV370</f>
        <v>0</v>
      </c>
      <c r="JZW300" s="11">
        <f>InpS!JZW370</f>
        <v>0</v>
      </c>
      <c r="JZX300" s="11">
        <f>InpS!JZX370</f>
        <v>0</v>
      </c>
      <c r="JZY300" s="11">
        <f>InpS!JZY370</f>
        <v>0</v>
      </c>
      <c r="JZZ300" s="11">
        <f>InpS!JZZ370</f>
        <v>0</v>
      </c>
      <c r="KAA300" s="11">
        <f>InpS!KAA370</f>
        <v>0</v>
      </c>
      <c r="KAB300" s="11">
        <f>InpS!KAB370</f>
        <v>0</v>
      </c>
      <c r="KAC300" s="11">
        <f>InpS!KAC370</f>
        <v>0</v>
      </c>
      <c r="KAD300" s="11">
        <f>InpS!KAD370</f>
        <v>0</v>
      </c>
      <c r="KAE300" s="11">
        <f>InpS!KAE370</f>
        <v>0</v>
      </c>
      <c r="KAF300" s="11">
        <f>InpS!KAF370</f>
        <v>0</v>
      </c>
      <c r="KAG300" s="11">
        <f>InpS!KAG370</f>
        <v>0</v>
      </c>
      <c r="KAH300" s="11">
        <f>InpS!KAH370</f>
        <v>0</v>
      </c>
      <c r="KAI300" s="11">
        <f>InpS!KAI370</f>
        <v>0</v>
      </c>
      <c r="KAJ300" s="11">
        <f>InpS!KAJ370</f>
        <v>0</v>
      </c>
      <c r="KAK300" s="11">
        <f>InpS!KAK370</f>
        <v>0</v>
      </c>
      <c r="KAL300" s="11">
        <f>InpS!KAL370</f>
        <v>0</v>
      </c>
      <c r="KAM300" s="11">
        <f>InpS!KAM370</f>
        <v>0</v>
      </c>
      <c r="KAN300" s="11">
        <f>InpS!KAN370</f>
        <v>0</v>
      </c>
      <c r="KAO300" s="11">
        <f>InpS!KAO370</f>
        <v>0</v>
      </c>
      <c r="KAP300" s="11">
        <f>InpS!KAP370</f>
        <v>0</v>
      </c>
      <c r="KAQ300" s="11">
        <f>InpS!KAQ370</f>
        <v>0</v>
      </c>
      <c r="KAR300" s="11">
        <f>InpS!KAR370</f>
        <v>0</v>
      </c>
      <c r="KAS300" s="11">
        <f>InpS!KAS370</f>
        <v>0</v>
      </c>
      <c r="KAT300" s="11">
        <f>InpS!KAT370</f>
        <v>0</v>
      </c>
      <c r="KAU300" s="11">
        <f>InpS!KAU370</f>
        <v>0</v>
      </c>
      <c r="KAV300" s="11">
        <f>InpS!KAV370</f>
        <v>0</v>
      </c>
      <c r="KAW300" s="11">
        <f>InpS!KAW370</f>
        <v>0</v>
      </c>
      <c r="KAX300" s="11">
        <f>InpS!KAX370</f>
        <v>0</v>
      </c>
      <c r="KAY300" s="11">
        <f>InpS!KAY370</f>
        <v>0</v>
      </c>
      <c r="KAZ300" s="11">
        <f>InpS!KAZ370</f>
        <v>0</v>
      </c>
      <c r="KBA300" s="11">
        <f>InpS!KBA370</f>
        <v>0</v>
      </c>
      <c r="KBB300" s="11">
        <f>InpS!KBB370</f>
        <v>0</v>
      </c>
      <c r="KBC300" s="11">
        <f>InpS!KBC370</f>
        <v>0</v>
      </c>
      <c r="KBD300" s="11">
        <f>InpS!KBD370</f>
        <v>0</v>
      </c>
      <c r="KBE300" s="11">
        <f>InpS!KBE370</f>
        <v>0</v>
      </c>
      <c r="KBF300" s="11">
        <f>InpS!KBF370</f>
        <v>0</v>
      </c>
      <c r="KBG300" s="11">
        <f>InpS!KBG370</f>
        <v>0</v>
      </c>
      <c r="KBH300" s="11">
        <f>InpS!KBH370</f>
        <v>0</v>
      </c>
      <c r="KBI300" s="11">
        <f>InpS!KBI370</f>
        <v>0</v>
      </c>
      <c r="KBJ300" s="11">
        <f>InpS!KBJ370</f>
        <v>0</v>
      </c>
      <c r="KBK300" s="11">
        <f>InpS!KBK370</f>
        <v>0</v>
      </c>
      <c r="KBL300" s="11">
        <f>InpS!KBL370</f>
        <v>0</v>
      </c>
      <c r="KBM300" s="11">
        <f>InpS!KBM370</f>
        <v>0</v>
      </c>
      <c r="KBN300" s="11">
        <f>InpS!KBN370</f>
        <v>0</v>
      </c>
      <c r="KBO300" s="11">
        <f>InpS!KBO370</f>
        <v>0</v>
      </c>
      <c r="KBP300" s="11">
        <f>InpS!KBP370</f>
        <v>0</v>
      </c>
      <c r="KBQ300" s="11">
        <f>InpS!KBQ370</f>
        <v>0</v>
      </c>
      <c r="KBR300" s="11">
        <f>InpS!KBR370</f>
        <v>0</v>
      </c>
      <c r="KBS300" s="11">
        <f>InpS!KBS370</f>
        <v>0</v>
      </c>
      <c r="KBT300" s="11">
        <f>InpS!KBT370</f>
        <v>0</v>
      </c>
      <c r="KBU300" s="11">
        <f>InpS!KBU370</f>
        <v>0</v>
      </c>
      <c r="KBV300" s="11">
        <f>InpS!KBV370</f>
        <v>0</v>
      </c>
      <c r="KBW300" s="11">
        <f>InpS!KBW370</f>
        <v>0</v>
      </c>
      <c r="KBX300" s="11">
        <f>InpS!KBX370</f>
        <v>0</v>
      </c>
      <c r="KBY300" s="11">
        <f>InpS!KBY370</f>
        <v>0</v>
      </c>
      <c r="KBZ300" s="11">
        <f>InpS!KBZ370</f>
        <v>0</v>
      </c>
      <c r="KCA300" s="11">
        <f>InpS!KCA370</f>
        <v>0</v>
      </c>
      <c r="KCB300" s="11">
        <f>InpS!KCB370</f>
        <v>0</v>
      </c>
      <c r="KCC300" s="11">
        <f>InpS!KCC370</f>
        <v>0</v>
      </c>
      <c r="KCD300" s="11">
        <f>InpS!KCD370</f>
        <v>0</v>
      </c>
      <c r="KCE300" s="11">
        <f>InpS!KCE370</f>
        <v>0</v>
      </c>
      <c r="KCF300" s="11">
        <f>InpS!KCF370</f>
        <v>0</v>
      </c>
      <c r="KCG300" s="11">
        <f>InpS!KCG370</f>
        <v>0</v>
      </c>
      <c r="KCH300" s="11">
        <f>InpS!KCH370</f>
        <v>0</v>
      </c>
      <c r="KCI300" s="11">
        <f>InpS!KCI370</f>
        <v>0</v>
      </c>
      <c r="KCJ300" s="11">
        <f>InpS!KCJ370</f>
        <v>0</v>
      </c>
      <c r="KCK300" s="11">
        <f>InpS!KCK370</f>
        <v>0</v>
      </c>
      <c r="KCL300" s="11">
        <f>InpS!KCL370</f>
        <v>0</v>
      </c>
      <c r="KCM300" s="11">
        <f>InpS!KCM370</f>
        <v>0</v>
      </c>
      <c r="KCN300" s="11">
        <f>InpS!KCN370</f>
        <v>0</v>
      </c>
      <c r="KCO300" s="11">
        <f>InpS!KCO370</f>
        <v>0</v>
      </c>
      <c r="KCP300" s="11">
        <f>InpS!KCP370</f>
        <v>0</v>
      </c>
      <c r="KCQ300" s="11">
        <f>InpS!KCQ370</f>
        <v>0</v>
      </c>
      <c r="KCR300" s="11">
        <f>InpS!KCR370</f>
        <v>0</v>
      </c>
      <c r="KCS300" s="11">
        <f>InpS!KCS370</f>
        <v>0</v>
      </c>
      <c r="KCT300" s="11">
        <f>InpS!KCT370</f>
        <v>0</v>
      </c>
      <c r="KCU300" s="11">
        <f>InpS!KCU370</f>
        <v>0</v>
      </c>
      <c r="KCV300" s="11">
        <f>InpS!KCV370</f>
        <v>0</v>
      </c>
      <c r="KCW300" s="11">
        <f>InpS!KCW370</f>
        <v>0</v>
      </c>
      <c r="KCX300" s="11">
        <f>InpS!KCX370</f>
        <v>0</v>
      </c>
      <c r="KCY300" s="11">
        <f>InpS!KCY370</f>
        <v>0</v>
      </c>
      <c r="KCZ300" s="11">
        <f>InpS!KCZ370</f>
        <v>0</v>
      </c>
      <c r="KDA300" s="11">
        <f>InpS!KDA370</f>
        <v>0</v>
      </c>
      <c r="KDB300" s="11">
        <f>InpS!KDB370</f>
        <v>0</v>
      </c>
      <c r="KDC300" s="11">
        <f>InpS!KDC370</f>
        <v>0</v>
      </c>
      <c r="KDD300" s="11">
        <f>InpS!KDD370</f>
        <v>0</v>
      </c>
      <c r="KDE300" s="11">
        <f>InpS!KDE370</f>
        <v>0</v>
      </c>
      <c r="KDF300" s="11">
        <f>InpS!KDF370</f>
        <v>0</v>
      </c>
      <c r="KDG300" s="11">
        <f>InpS!KDG370</f>
        <v>0</v>
      </c>
      <c r="KDH300" s="11">
        <f>InpS!KDH370</f>
        <v>0</v>
      </c>
      <c r="KDI300" s="11">
        <f>InpS!KDI370</f>
        <v>0</v>
      </c>
      <c r="KDJ300" s="11">
        <f>InpS!KDJ370</f>
        <v>0</v>
      </c>
      <c r="KDK300" s="11">
        <f>InpS!KDK370</f>
        <v>0</v>
      </c>
      <c r="KDL300" s="11">
        <f>InpS!KDL370</f>
        <v>0</v>
      </c>
      <c r="KDM300" s="11">
        <f>InpS!KDM370</f>
        <v>0</v>
      </c>
      <c r="KDN300" s="11">
        <f>InpS!KDN370</f>
        <v>0</v>
      </c>
      <c r="KDO300" s="11">
        <f>InpS!KDO370</f>
        <v>0</v>
      </c>
      <c r="KDP300" s="11">
        <f>InpS!KDP370</f>
        <v>0</v>
      </c>
      <c r="KDQ300" s="11">
        <f>InpS!KDQ370</f>
        <v>0</v>
      </c>
      <c r="KDR300" s="11">
        <f>InpS!KDR370</f>
        <v>0</v>
      </c>
      <c r="KDS300" s="11">
        <f>InpS!KDS370</f>
        <v>0</v>
      </c>
      <c r="KDT300" s="11">
        <f>InpS!KDT370</f>
        <v>0</v>
      </c>
      <c r="KDU300" s="11">
        <f>InpS!KDU370</f>
        <v>0</v>
      </c>
      <c r="KDV300" s="11">
        <f>InpS!KDV370</f>
        <v>0</v>
      </c>
      <c r="KDW300" s="11">
        <f>InpS!KDW370</f>
        <v>0</v>
      </c>
      <c r="KDX300" s="11">
        <f>InpS!KDX370</f>
        <v>0</v>
      </c>
      <c r="KDY300" s="11">
        <f>InpS!KDY370</f>
        <v>0</v>
      </c>
      <c r="KDZ300" s="11">
        <f>InpS!KDZ370</f>
        <v>0</v>
      </c>
      <c r="KEA300" s="11">
        <f>InpS!KEA370</f>
        <v>0</v>
      </c>
      <c r="KEB300" s="11">
        <f>InpS!KEB370</f>
        <v>0</v>
      </c>
      <c r="KEC300" s="11">
        <f>InpS!KEC370</f>
        <v>0</v>
      </c>
      <c r="KED300" s="11">
        <f>InpS!KED370</f>
        <v>0</v>
      </c>
      <c r="KEE300" s="11">
        <f>InpS!KEE370</f>
        <v>0</v>
      </c>
      <c r="KEF300" s="11">
        <f>InpS!KEF370</f>
        <v>0</v>
      </c>
      <c r="KEG300" s="11">
        <f>InpS!KEG370</f>
        <v>0</v>
      </c>
      <c r="KEH300" s="11">
        <f>InpS!KEH370</f>
        <v>0</v>
      </c>
      <c r="KEI300" s="11">
        <f>InpS!KEI370</f>
        <v>0</v>
      </c>
      <c r="KEJ300" s="11">
        <f>InpS!KEJ370</f>
        <v>0</v>
      </c>
      <c r="KEK300" s="11">
        <f>InpS!KEK370</f>
        <v>0</v>
      </c>
      <c r="KEL300" s="11">
        <f>InpS!KEL370</f>
        <v>0</v>
      </c>
      <c r="KEM300" s="11">
        <f>InpS!KEM370</f>
        <v>0</v>
      </c>
      <c r="KEN300" s="11">
        <f>InpS!KEN370</f>
        <v>0</v>
      </c>
      <c r="KEO300" s="11">
        <f>InpS!KEO370</f>
        <v>0</v>
      </c>
      <c r="KEP300" s="11">
        <f>InpS!KEP370</f>
        <v>0</v>
      </c>
      <c r="KEQ300" s="11">
        <f>InpS!KEQ370</f>
        <v>0</v>
      </c>
      <c r="KER300" s="11">
        <f>InpS!KER370</f>
        <v>0</v>
      </c>
      <c r="KES300" s="11">
        <f>InpS!KES370</f>
        <v>0</v>
      </c>
      <c r="KET300" s="11">
        <f>InpS!KET370</f>
        <v>0</v>
      </c>
      <c r="KEU300" s="11">
        <f>InpS!KEU370</f>
        <v>0</v>
      </c>
      <c r="KEV300" s="11">
        <f>InpS!KEV370</f>
        <v>0</v>
      </c>
      <c r="KEW300" s="11">
        <f>InpS!KEW370</f>
        <v>0</v>
      </c>
      <c r="KEX300" s="11">
        <f>InpS!KEX370</f>
        <v>0</v>
      </c>
      <c r="KEY300" s="11">
        <f>InpS!KEY370</f>
        <v>0</v>
      </c>
      <c r="KEZ300" s="11">
        <f>InpS!KEZ370</f>
        <v>0</v>
      </c>
      <c r="KFA300" s="11">
        <f>InpS!KFA370</f>
        <v>0</v>
      </c>
      <c r="KFB300" s="11">
        <f>InpS!KFB370</f>
        <v>0</v>
      </c>
      <c r="KFC300" s="11">
        <f>InpS!KFC370</f>
        <v>0</v>
      </c>
      <c r="KFD300" s="11">
        <f>InpS!KFD370</f>
        <v>0</v>
      </c>
      <c r="KFE300" s="11">
        <f>InpS!KFE370</f>
        <v>0</v>
      </c>
      <c r="KFF300" s="11">
        <f>InpS!KFF370</f>
        <v>0</v>
      </c>
      <c r="KFG300" s="11">
        <f>InpS!KFG370</f>
        <v>0</v>
      </c>
      <c r="KFH300" s="11">
        <f>InpS!KFH370</f>
        <v>0</v>
      </c>
      <c r="KFI300" s="11">
        <f>InpS!KFI370</f>
        <v>0</v>
      </c>
      <c r="KFJ300" s="11">
        <f>InpS!KFJ370</f>
        <v>0</v>
      </c>
      <c r="KFK300" s="11">
        <f>InpS!KFK370</f>
        <v>0</v>
      </c>
      <c r="KFL300" s="11">
        <f>InpS!KFL370</f>
        <v>0</v>
      </c>
      <c r="KFM300" s="11">
        <f>InpS!KFM370</f>
        <v>0</v>
      </c>
      <c r="KFN300" s="11">
        <f>InpS!KFN370</f>
        <v>0</v>
      </c>
      <c r="KFO300" s="11">
        <f>InpS!KFO370</f>
        <v>0</v>
      </c>
      <c r="KFP300" s="11">
        <f>InpS!KFP370</f>
        <v>0</v>
      </c>
      <c r="KFQ300" s="11">
        <f>InpS!KFQ370</f>
        <v>0</v>
      </c>
      <c r="KFR300" s="11">
        <f>InpS!KFR370</f>
        <v>0</v>
      </c>
      <c r="KFS300" s="11">
        <f>InpS!KFS370</f>
        <v>0</v>
      </c>
      <c r="KFT300" s="11">
        <f>InpS!KFT370</f>
        <v>0</v>
      </c>
      <c r="KFU300" s="11">
        <f>InpS!KFU370</f>
        <v>0</v>
      </c>
      <c r="KFV300" s="11">
        <f>InpS!KFV370</f>
        <v>0</v>
      </c>
      <c r="KFW300" s="11">
        <f>InpS!KFW370</f>
        <v>0</v>
      </c>
      <c r="KFX300" s="11">
        <f>InpS!KFX370</f>
        <v>0</v>
      </c>
      <c r="KFY300" s="11">
        <f>InpS!KFY370</f>
        <v>0</v>
      </c>
      <c r="KFZ300" s="11">
        <f>InpS!KFZ370</f>
        <v>0</v>
      </c>
      <c r="KGA300" s="11">
        <f>InpS!KGA370</f>
        <v>0</v>
      </c>
      <c r="KGB300" s="11">
        <f>InpS!KGB370</f>
        <v>0</v>
      </c>
      <c r="KGC300" s="11">
        <f>InpS!KGC370</f>
        <v>0</v>
      </c>
      <c r="KGD300" s="11">
        <f>InpS!KGD370</f>
        <v>0</v>
      </c>
      <c r="KGE300" s="11">
        <f>InpS!KGE370</f>
        <v>0</v>
      </c>
      <c r="KGF300" s="11">
        <f>InpS!KGF370</f>
        <v>0</v>
      </c>
      <c r="KGG300" s="11">
        <f>InpS!KGG370</f>
        <v>0</v>
      </c>
      <c r="KGH300" s="11">
        <f>InpS!KGH370</f>
        <v>0</v>
      </c>
      <c r="KGI300" s="11">
        <f>InpS!KGI370</f>
        <v>0</v>
      </c>
      <c r="KGJ300" s="11">
        <f>InpS!KGJ370</f>
        <v>0</v>
      </c>
      <c r="KGK300" s="11">
        <f>InpS!KGK370</f>
        <v>0</v>
      </c>
      <c r="KGL300" s="11">
        <f>InpS!KGL370</f>
        <v>0</v>
      </c>
      <c r="KGM300" s="11">
        <f>InpS!KGM370</f>
        <v>0</v>
      </c>
      <c r="KGN300" s="11">
        <f>InpS!KGN370</f>
        <v>0</v>
      </c>
      <c r="KGO300" s="11">
        <f>InpS!KGO370</f>
        <v>0</v>
      </c>
      <c r="KGP300" s="11">
        <f>InpS!KGP370</f>
        <v>0</v>
      </c>
      <c r="KGQ300" s="11">
        <f>InpS!KGQ370</f>
        <v>0</v>
      </c>
      <c r="KGR300" s="11">
        <f>InpS!KGR370</f>
        <v>0</v>
      </c>
      <c r="KGS300" s="11">
        <f>InpS!KGS370</f>
        <v>0</v>
      </c>
      <c r="KGT300" s="11">
        <f>InpS!KGT370</f>
        <v>0</v>
      </c>
      <c r="KGU300" s="11">
        <f>InpS!KGU370</f>
        <v>0</v>
      </c>
      <c r="KGV300" s="11">
        <f>InpS!KGV370</f>
        <v>0</v>
      </c>
      <c r="KGW300" s="11">
        <f>InpS!KGW370</f>
        <v>0</v>
      </c>
      <c r="KGX300" s="11">
        <f>InpS!KGX370</f>
        <v>0</v>
      </c>
      <c r="KGY300" s="11">
        <f>InpS!KGY370</f>
        <v>0</v>
      </c>
      <c r="KGZ300" s="11">
        <f>InpS!KGZ370</f>
        <v>0</v>
      </c>
      <c r="KHA300" s="11">
        <f>InpS!KHA370</f>
        <v>0</v>
      </c>
      <c r="KHB300" s="11">
        <f>InpS!KHB370</f>
        <v>0</v>
      </c>
      <c r="KHC300" s="11">
        <f>InpS!KHC370</f>
        <v>0</v>
      </c>
      <c r="KHD300" s="11">
        <f>InpS!KHD370</f>
        <v>0</v>
      </c>
      <c r="KHE300" s="11">
        <f>InpS!KHE370</f>
        <v>0</v>
      </c>
      <c r="KHF300" s="11">
        <f>InpS!KHF370</f>
        <v>0</v>
      </c>
      <c r="KHG300" s="11">
        <f>InpS!KHG370</f>
        <v>0</v>
      </c>
      <c r="KHH300" s="11">
        <f>InpS!KHH370</f>
        <v>0</v>
      </c>
      <c r="KHI300" s="11">
        <f>InpS!KHI370</f>
        <v>0</v>
      </c>
      <c r="KHJ300" s="11">
        <f>InpS!KHJ370</f>
        <v>0</v>
      </c>
      <c r="KHK300" s="11">
        <f>InpS!KHK370</f>
        <v>0</v>
      </c>
      <c r="KHL300" s="11">
        <f>InpS!KHL370</f>
        <v>0</v>
      </c>
      <c r="KHM300" s="11">
        <f>InpS!KHM370</f>
        <v>0</v>
      </c>
      <c r="KHN300" s="11">
        <f>InpS!KHN370</f>
        <v>0</v>
      </c>
      <c r="KHO300" s="11">
        <f>InpS!KHO370</f>
        <v>0</v>
      </c>
      <c r="KHP300" s="11">
        <f>InpS!KHP370</f>
        <v>0</v>
      </c>
      <c r="KHQ300" s="11">
        <f>InpS!KHQ370</f>
        <v>0</v>
      </c>
      <c r="KHR300" s="11">
        <f>InpS!KHR370</f>
        <v>0</v>
      </c>
      <c r="KHS300" s="11">
        <f>InpS!KHS370</f>
        <v>0</v>
      </c>
      <c r="KHT300" s="11">
        <f>InpS!KHT370</f>
        <v>0</v>
      </c>
      <c r="KHU300" s="11">
        <f>InpS!KHU370</f>
        <v>0</v>
      </c>
      <c r="KHV300" s="11">
        <f>InpS!KHV370</f>
        <v>0</v>
      </c>
      <c r="KHW300" s="11">
        <f>InpS!KHW370</f>
        <v>0</v>
      </c>
      <c r="KHX300" s="11">
        <f>InpS!KHX370</f>
        <v>0</v>
      </c>
      <c r="KHY300" s="11">
        <f>InpS!KHY370</f>
        <v>0</v>
      </c>
      <c r="KHZ300" s="11">
        <f>InpS!KHZ370</f>
        <v>0</v>
      </c>
      <c r="KIA300" s="11">
        <f>InpS!KIA370</f>
        <v>0</v>
      </c>
      <c r="KIB300" s="11">
        <f>InpS!KIB370</f>
        <v>0</v>
      </c>
      <c r="KIC300" s="11">
        <f>InpS!KIC370</f>
        <v>0</v>
      </c>
      <c r="KID300" s="11">
        <f>InpS!KID370</f>
        <v>0</v>
      </c>
      <c r="KIE300" s="11">
        <f>InpS!KIE370</f>
        <v>0</v>
      </c>
      <c r="KIF300" s="11">
        <f>InpS!KIF370</f>
        <v>0</v>
      </c>
      <c r="KIG300" s="11">
        <f>InpS!KIG370</f>
        <v>0</v>
      </c>
      <c r="KIH300" s="11">
        <f>InpS!KIH370</f>
        <v>0</v>
      </c>
      <c r="KII300" s="11">
        <f>InpS!KII370</f>
        <v>0</v>
      </c>
      <c r="KIJ300" s="11">
        <f>InpS!KIJ370</f>
        <v>0</v>
      </c>
      <c r="KIK300" s="11">
        <f>InpS!KIK370</f>
        <v>0</v>
      </c>
      <c r="KIL300" s="11">
        <f>InpS!KIL370</f>
        <v>0</v>
      </c>
      <c r="KIM300" s="11">
        <f>InpS!KIM370</f>
        <v>0</v>
      </c>
      <c r="KIN300" s="11">
        <f>InpS!KIN370</f>
        <v>0</v>
      </c>
      <c r="KIO300" s="11">
        <f>InpS!KIO370</f>
        <v>0</v>
      </c>
      <c r="KIP300" s="11">
        <f>InpS!KIP370</f>
        <v>0</v>
      </c>
      <c r="KIQ300" s="11">
        <f>InpS!KIQ370</f>
        <v>0</v>
      </c>
      <c r="KIR300" s="11">
        <f>InpS!KIR370</f>
        <v>0</v>
      </c>
      <c r="KIS300" s="11">
        <f>InpS!KIS370</f>
        <v>0</v>
      </c>
      <c r="KIT300" s="11">
        <f>InpS!KIT370</f>
        <v>0</v>
      </c>
      <c r="KIU300" s="11">
        <f>InpS!KIU370</f>
        <v>0</v>
      </c>
      <c r="KIV300" s="11">
        <f>InpS!KIV370</f>
        <v>0</v>
      </c>
      <c r="KIW300" s="11">
        <f>InpS!KIW370</f>
        <v>0</v>
      </c>
      <c r="KIX300" s="11">
        <f>InpS!KIX370</f>
        <v>0</v>
      </c>
      <c r="KIY300" s="11">
        <f>InpS!KIY370</f>
        <v>0</v>
      </c>
      <c r="KIZ300" s="11">
        <f>InpS!KIZ370</f>
        <v>0</v>
      </c>
      <c r="KJA300" s="11">
        <f>InpS!KJA370</f>
        <v>0</v>
      </c>
      <c r="KJB300" s="11">
        <f>InpS!KJB370</f>
        <v>0</v>
      </c>
      <c r="KJC300" s="11">
        <f>InpS!KJC370</f>
        <v>0</v>
      </c>
      <c r="KJD300" s="11">
        <f>InpS!KJD370</f>
        <v>0</v>
      </c>
      <c r="KJE300" s="11">
        <f>InpS!KJE370</f>
        <v>0</v>
      </c>
      <c r="KJF300" s="11">
        <f>InpS!KJF370</f>
        <v>0</v>
      </c>
      <c r="KJG300" s="11">
        <f>InpS!KJG370</f>
        <v>0</v>
      </c>
      <c r="KJH300" s="11">
        <f>InpS!KJH370</f>
        <v>0</v>
      </c>
      <c r="KJI300" s="11">
        <f>InpS!KJI370</f>
        <v>0</v>
      </c>
      <c r="KJJ300" s="11">
        <f>InpS!KJJ370</f>
        <v>0</v>
      </c>
      <c r="KJK300" s="11">
        <f>InpS!KJK370</f>
        <v>0</v>
      </c>
      <c r="KJL300" s="11">
        <f>InpS!KJL370</f>
        <v>0</v>
      </c>
      <c r="KJM300" s="11">
        <f>InpS!KJM370</f>
        <v>0</v>
      </c>
      <c r="KJN300" s="11">
        <f>InpS!KJN370</f>
        <v>0</v>
      </c>
      <c r="KJO300" s="11">
        <f>InpS!KJO370</f>
        <v>0</v>
      </c>
      <c r="KJP300" s="11">
        <f>InpS!KJP370</f>
        <v>0</v>
      </c>
      <c r="KJQ300" s="11">
        <f>InpS!KJQ370</f>
        <v>0</v>
      </c>
      <c r="KJR300" s="11">
        <f>InpS!KJR370</f>
        <v>0</v>
      </c>
      <c r="KJS300" s="11">
        <f>InpS!KJS370</f>
        <v>0</v>
      </c>
      <c r="KJT300" s="11">
        <f>InpS!KJT370</f>
        <v>0</v>
      </c>
      <c r="KJU300" s="11">
        <f>InpS!KJU370</f>
        <v>0</v>
      </c>
      <c r="KJV300" s="11">
        <f>InpS!KJV370</f>
        <v>0</v>
      </c>
      <c r="KJW300" s="11">
        <f>InpS!KJW370</f>
        <v>0</v>
      </c>
      <c r="KJX300" s="11">
        <f>InpS!KJX370</f>
        <v>0</v>
      </c>
      <c r="KJY300" s="11">
        <f>InpS!KJY370</f>
        <v>0</v>
      </c>
      <c r="KJZ300" s="11">
        <f>InpS!KJZ370</f>
        <v>0</v>
      </c>
      <c r="KKA300" s="11">
        <f>InpS!KKA370</f>
        <v>0</v>
      </c>
      <c r="KKB300" s="11">
        <f>InpS!KKB370</f>
        <v>0</v>
      </c>
      <c r="KKC300" s="11">
        <f>InpS!KKC370</f>
        <v>0</v>
      </c>
      <c r="KKD300" s="11">
        <f>InpS!KKD370</f>
        <v>0</v>
      </c>
      <c r="KKE300" s="11">
        <f>InpS!KKE370</f>
        <v>0</v>
      </c>
      <c r="KKF300" s="11">
        <f>InpS!KKF370</f>
        <v>0</v>
      </c>
      <c r="KKG300" s="11">
        <f>InpS!KKG370</f>
        <v>0</v>
      </c>
      <c r="KKH300" s="11">
        <f>InpS!KKH370</f>
        <v>0</v>
      </c>
      <c r="KKI300" s="11">
        <f>InpS!KKI370</f>
        <v>0</v>
      </c>
      <c r="KKJ300" s="11">
        <f>InpS!KKJ370</f>
        <v>0</v>
      </c>
      <c r="KKK300" s="11">
        <f>InpS!KKK370</f>
        <v>0</v>
      </c>
      <c r="KKL300" s="11">
        <f>InpS!KKL370</f>
        <v>0</v>
      </c>
      <c r="KKM300" s="11">
        <f>InpS!KKM370</f>
        <v>0</v>
      </c>
      <c r="KKN300" s="11">
        <f>InpS!KKN370</f>
        <v>0</v>
      </c>
      <c r="KKO300" s="11">
        <f>InpS!KKO370</f>
        <v>0</v>
      </c>
      <c r="KKP300" s="11">
        <f>InpS!KKP370</f>
        <v>0</v>
      </c>
      <c r="KKQ300" s="11">
        <f>InpS!KKQ370</f>
        <v>0</v>
      </c>
      <c r="KKR300" s="11">
        <f>InpS!KKR370</f>
        <v>0</v>
      </c>
      <c r="KKS300" s="11">
        <f>InpS!KKS370</f>
        <v>0</v>
      </c>
      <c r="KKT300" s="11">
        <f>InpS!KKT370</f>
        <v>0</v>
      </c>
      <c r="KKU300" s="11">
        <f>InpS!KKU370</f>
        <v>0</v>
      </c>
      <c r="KKV300" s="11">
        <f>InpS!KKV370</f>
        <v>0</v>
      </c>
      <c r="KKW300" s="11">
        <f>InpS!KKW370</f>
        <v>0</v>
      </c>
      <c r="KKX300" s="11">
        <f>InpS!KKX370</f>
        <v>0</v>
      </c>
      <c r="KKY300" s="11">
        <f>InpS!KKY370</f>
        <v>0</v>
      </c>
      <c r="KKZ300" s="11">
        <f>InpS!KKZ370</f>
        <v>0</v>
      </c>
      <c r="KLA300" s="11">
        <f>InpS!KLA370</f>
        <v>0</v>
      </c>
      <c r="KLB300" s="11">
        <f>InpS!KLB370</f>
        <v>0</v>
      </c>
      <c r="KLC300" s="11">
        <f>InpS!KLC370</f>
        <v>0</v>
      </c>
      <c r="KLD300" s="11">
        <f>InpS!KLD370</f>
        <v>0</v>
      </c>
      <c r="KLE300" s="11">
        <f>InpS!KLE370</f>
        <v>0</v>
      </c>
      <c r="KLF300" s="11">
        <f>InpS!KLF370</f>
        <v>0</v>
      </c>
      <c r="KLG300" s="11">
        <f>InpS!KLG370</f>
        <v>0</v>
      </c>
      <c r="KLH300" s="11">
        <f>InpS!KLH370</f>
        <v>0</v>
      </c>
      <c r="KLI300" s="11">
        <f>InpS!KLI370</f>
        <v>0</v>
      </c>
      <c r="KLJ300" s="11">
        <f>InpS!KLJ370</f>
        <v>0</v>
      </c>
      <c r="KLK300" s="11">
        <f>InpS!KLK370</f>
        <v>0</v>
      </c>
      <c r="KLL300" s="11">
        <f>InpS!KLL370</f>
        <v>0</v>
      </c>
      <c r="KLM300" s="11">
        <f>InpS!KLM370</f>
        <v>0</v>
      </c>
      <c r="KLN300" s="11">
        <f>InpS!KLN370</f>
        <v>0</v>
      </c>
      <c r="KLO300" s="11">
        <f>InpS!KLO370</f>
        <v>0</v>
      </c>
      <c r="KLP300" s="11">
        <f>InpS!KLP370</f>
        <v>0</v>
      </c>
      <c r="KLQ300" s="11">
        <f>InpS!KLQ370</f>
        <v>0</v>
      </c>
      <c r="KLR300" s="11">
        <f>InpS!KLR370</f>
        <v>0</v>
      </c>
      <c r="KLS300" s="11">
        <f>InpS!KLS370</f>
        <v>0</v>
      </c>
      <c r="KLT300" s="11">
        <f>InpS!KLT370</f>
        <v>0</v>
      </c>
      <c r="KLU300" s="11">
        <f>InpS!KLU370</f>
        <v>0</v>
      </c>
      <c r="KLV300" s="11">
        <f>InpS!KLV370</f>
        <v>0</v>
      </c>
      <c r="KLW300" s="11">
        <f>InpS!KLW370</f>
        <v>0</v>
      </c>
      <c r="KLX300" s="11">
        <f>InpS!KLX370</f>
        <v>0</v>
      </c>
      <c r="KLY300" s="11">
        <f>InpS!KLY370</f>
        <v>0</v>
      </c>
      <c r="KLZ300" s="11">
        <f>InpS!KLZ370</f>
        <v>0</v>
      </c>
      <c r="KMA300" s="11">
        <f>InpS!KMA370</f>
        <v>0</v>
      </c>
      <c r="KMB300" s="11">
        <f>InpS!KMB370</f>
        <v>0</v>
      </c>
      <c r="KMC300" s="11">
        <f>InpS!KMC370</f>
        <v>0</v>
      </c>
      <c r="KMD300" s="11">
        <f>InpS!KMD370</f>
        <v>0</v>
      </c>
      <c r="KME300" s="11">
        <f>InpS!KME370</f>
        <v>0</v>
      </c>
      <c r="KMF300" s="11">
        <f>InpS!KMF370</f>
        <v>0</v>
      </c>
      <c r="KMG300" s="11">
        <f>InpS!KMG370</f>
        <v>0</v>
      </c>
      <c r="KMH300" s="11">
        <f>InpS!KMH370</f>
        <v>0</v>
      </c>
      <c r="KMI300" s="11">
        <f>InpS!KMI370</f>
        <v>0</v>
      </c>
      <c r="KMJ300" s="11">
        <f>InpS!KMJ370</f>
        <v>0</v>
      </c>
      <c r="KMK300" s="11">
        <f>InpS!KMK370</f>
        <v>0</v>
      </c>
      <c r="KML300" s="11">
        <f>InpS!KML370</f>
        <v>0</v>
      </c>
      <c r="KMM300" s="11">
        <f>InpS!KMM370</f>
        <v>0</v>
      </c>
      <c r="KMN300" s="11">
        <f>InpS!KMN370</f>
        <v>0</v>
      </c>
      <c r="KMO300" s="11">
        <f>InpS!KMO370</f>
        <v>0</v>
      </c>
      <c r="KMP300" s="11">
        <f>InpS!KMP370</f>
        <v>0</v>
      </c>
      <c r="KMQ300" s="11">
        <f>InpS!KMQ370</f>
        <v>0</v>
      </c>
      <c r="KMR300" s="11">
        <f>InpS!KMR370</f>
        <v>0</v>
      </c>
      <c r="KMS300" s="11">
        <f>InpS!KMS370</f>
        <v>0</v>
      </c>
      <c r="KMT300" s="11">
        <f>InpS!KMT370</f>
        <v>0</v>
      </c>
      <c r="KMU300" s="11">
        <f>InpS!KMU370</f>
        <v>0</v>
      </c>
      <c r="KMV300" s="11">
        <f>InpS!KMV370</f>
        <v>0</v>
      </c>
      <c r="KMW300" s="11">
        <f>InpS!KMW370</f>
        <v>0</v>
      </c>
      <c r="KMX300" s="11">
        <f>InpS!KMX370</f>
        <v>0</v>
      </c>
      <c r="KMY300" s="11">
        <f>InpS!KMY370</f>
        <v>0</v>
      </c>
      <c r="KMZ300" s="11">
        <f>InpS!KMZ370</f>
        <v>0</v>
      </c>
      <c r="KNA300" s="11">
        <f>InpS!KNA370</f>
        <v>0</v>
      </c>
      <c r="KNB300" s="11">
        <f>InpS!KNB370</f>
        <v>0</v>
      </c>
      <c r="KNC300" s="11">
        <f>InpS!KNC370</f>
        <v>0</v>
      </c>
      <c r="KND300" s="11">
        <f>InpS!KND370</f>
        <v>0</v>
      </c>
      <c r="KNE300" s="11">
        <f>InpS!KNE370</f>
        <v>0</v>
      </c>
      <c r="KNF300" s="11">
        <f>InpS!KNF370</f>
        <v>0</v>
      </c>
      <c r="KNG300" s="11">
        <f>InpS!KNG370</f>
        <v>0</v>
      </c>
      <c r="KNH300" s="11">
        <f>InpS!KNH370</f>
        <v>0</v>
      </c>
      <c r="KNI300" s="11">
        <f>InpS!KNI370</f>
        <v>0</v>
      </c>
      <c r="KNJ300" s="11">
        <f>InpS!KNJ370</f>
        <v>0</v>
      </c>
      <c r="KNK300" s="11">
        <f>InpS!KNK370</f>
        <v>0</v>
      </c>
      <c r="KNL300" s="11">
        <f>InpS!KNL370</f>
        <v>0</v>
      </c>
      <c r="KNM300" s="11">
        <f>InpS!KNM370</f>
        <v>0</v>
      </c>
      <c r="KNN300" s="11">
        <f>InpS!KNN370</f>
        <v>0</v>
      </c>
      <c r="KNO300" s="11">
        <f>InpS!KNO370</f>
        <v>0</v>
      </c>
      <c r="KNP300" s="11">
        <f>InpS!KNP370</f>
        <v>0</v>
      </c>
      <c r="KNQ300" s="11">
        <f>InpS!KNQ370</f>
        <v>0</v>
      </c>
      <c r="KNR300" s="11">
        <f>InpS!KNR370</f>
        <v>0</v>
      </c>
      <c r="KNS300" s="11">
        <f>InpS!KNS370</f>
        <v>0</v>
      </c>
      <c r="KNT300" s="11">
        <f>InpS!KNT370</f>
        <v>0</v>
      </c>
      <c r="KNU300" s="11">
        <f>InpS!KNU370</f>
        <v>0</v>
      </c>
      <c r="KNV300" s="11">
        <f>InpS!KNV370</f>
        <v>0</v>
      </c>
      <c r="KNW300" s="11">
        <f>InpS!KNW370</f>
        <v>0</v>
      </c>
      <c r="KNX300" s="11">
        <f>InpS!KNX370</f>
        <v>0</v>
      </c>
      <c r="KNY300" s="11">
        <f>InpS!KNY370</f>
        <v>0</v>
      </c>
      <c r="KNZ300" s="11">
        <f>InpS!KNZ370</f>
        <v>0</v>
      </c>
      <c r="KOA300" s="11">
        <f>InpS!KOA370</f>
        <v>0</v>
      </c>
      <c r="KOB300" s="11">
        <f>InpS!KOB370</f>
        <v>0</v>
      </c>
      <c r="KOC300" s="11">
        <f>InpS!KOC370</f>
        <v>0</v>
      </c>
      <c r="KOD300" s="11">
        <f>InpS!KOD370</f>
        <v>0</v>
      </c>
      <c r="KOE300" s="11">
        <f>InpS!KOE370</f>
        <v>0</v>
      </c>
      <c r="KOF300" s="11">
        <f>InpS!KOF370</f>
        <v>0</v>
      </c>
      <c r="KOG300" s="11">
        <f>InpS!KOG370</f>
        <v>0</v>
      </c>
      <c r="KOH300" s="11">
        <f>InpS!KOH370</f>
        <v>0</v>
      </c>
      <c r="KOI300" s="11">
        <f>InpS!KOI370</f>
        <v>0</v>
      </c>
      <c r="KOJ300" s="11">
        <f>InpS!KOJ370</f>
        <v>0</v>
      </c>
      <c r="KOK300" s="11">
        <f>InpS!KOK370</f>
        <v>0</v>
      </c>
      <c r="KOL300" s="11">
        <f>InpS!KOL370</f>
        <v>0</v>
      </c>
      <c r="KOM300" s="11">
        <f>InpS!KOM370</f>
        <v>0</v>
      </c>
      <c r="KON300" s="11">
        <f>InpS!KON370</f>
        <v>0</v>
      </c>
      <c r="KOO300" s="11">
        <f>InpS!KOO370</f>
        <v>0</v>
      </c>
      <c r="KOP300" s="11">
        <f>InpS!KOP370</f>
        <v>0</v>
      </c>
      <c r="KOQ300" s="11">
        <f>InpS!KOQ370</f>
        <v>0</v>
      </c>
      <c r="KOR300" s="11">
        <f>InpS!KOR370</f>
        <v>0</v>
      </c>
      <c r="KOS300" s="11">
        <f>InpS!KOS370</f>
        <v>0</v>
      </c>
      <c r="KOT300" s="11">
        <f>InpS!KOT370</f>
        <v>0</v>
      </c>
      <c r="KOU300" s="11">
        <f>InpS!KOU370</f>
        <v>0</v>
      </c>
      <c r="KOV300" s="11">
        <f>InpS!KOV370</f>
        <v>0</v>
      </c>
      <c r="KOW300" s="11">
        <f>InpS!KOW370</f>
        <v>0</v>
      </c>
      <c r="KOX300" s="11">
        <f>InpS!KOX370</f>
        <v>0</v>
      </c>
      <c r="KOY300" s="11">
        <f>InpS!KOY370</f>
        <v>0</v>
      </c>
      <c r="KOZ300" s="11">
        <f>InpS!KOZ370</f>
        <v>0</v>
      </c>
      <c r="KPA300" s="11">
        <f>InpS!KPA370</f>
        <v>0</v>
      </c>
      <c r="KPB300" s="11">
        <f>InpS!KPB370</f>
        <v>0</v>
      </c>
      <c r="KPC300" s="11">
        <f>InpS!KPC370</f>
        <v>0</v>
      </c>
      <c r="KPD300" s="11">
        <f>InpS!KPD370</f>
        <v>0</v>
      </c>
      <c r="KPE300" s="11">
        <f>InpS!KPE370</f>
        <v>0</v>
      </c>
      <c r="KPF300" s="11">
        <f>InpS!KPF370</f>
        <v>0</v>
      </c>
      <c r="KPG300" s="11">
        <f>InpS!KPG370</f>
        <v>0</v>
      </c>
      <c r="KPH300" s="11">
        <f>InpS!KPH370</f>
        <v>0</v>
      </c>
      <c r="KPI300" s="11">
        <f>InpS!KPI370</f>
        <v>0</v>
      </c>
      <c r="KPJ300" s="11">
        <f>InpS!KPJ370</f>
        <v>0</v>
      </c>
      <c r="KPK300" s="11">
        <f>InpS!KPK370</f>
        <v>0</v>
      </c>
      <c r="KPL300" s="11">
        <f>InpS!KPL370</f>
        <v>0</v>
      </c>
      <c r="KPM300" s="11">
        <f>InpS!KPM370</f>
        <v>0</v>
      </c>
      <c r="KPN300" s="11">
        <f>InpS!KPN370</f>
        <v>0</v>
      </c>
      <c r="KPO300" s="11">
        <f>InpS!KPO370</f>
        <v>0</v>
      </c>
      <c r="KPP300" s="11">
        <f>InpS!KPP370</f>
        <v>0</v>
      </c>
      <c r="KPQ300" s="11">
        <f>InpS!KPQ370</f>
        <v>0</v>
      </c>
      <c r="KPR300" s="11">
        <f>InpS!KPR370</f>
        <v>0</v>
      </c>
      <c r="KPS300" s="11">
        <f>InpS!KPS370</f>
        <v>0</v>
      </c>
      <c r="KPT300" s="11">
        <f>InpS!KPT370</f>
        <v>0</v>
      </c>
      <c r="KPU300" s="11">
        <f>InpS!KPU370</f>
        <v>0</v>
      </c>
      <c r="KPV300" s="11">
        <f>InpS!KPV370</f>
        <v>0</v>
      </c>
      <c r="KPW300" s="11">
        <f>InpS!KPW370</f>
        <v>0</v>
      </c>
      <c r="KPX300" s="11">
        <f>InpS!KPX370</f>
        <v>0</v>
      </c>
      <c r="KPY300" s="11">
        <f>InpS!KPY370</f>
        <v>0</v>
      </c>
      <c r="KPZ300" s="11">
        <f>InpS!KPZ370</f>
        <v>0</v>
      </c>
      <c r="KQA300" s="11">
        <f>InpS!KQA370</f>
        <v>0</v>
      </c>
      <c r="KQB300" s="11">
        <f>InpS!KQB370</f>
        <v>0</v>
      </c>
      <c r="KQC300" s="11">
        <f>InpS!KQC370</f>
        <v>0</v>
      </c>
      <c r="KQD300" s="11">
        <f>InpS!KQD370</f>
        <v>0</v>
      </c>
      <c r="KQE300" s="11">
        <f>InpS!KQE370</f>
        <v>0</v>
      </c>
      <c r="KQF300" s="11">
        <f>InpS!KQF370</f>
        <v>0</v>
      </c>
      <c r="KQG300" s="11">
        <f>InpS!KQG370</f>
        <v>0</v>
      </c>
      <c r="KQH300" s="11">
        <f>InpS!KQH370</f>
        <v>0</v>
      </c>
      <c r="KQI300" s="11">
        <f>InpS!KQI370</f>
        <v>0</v>
      </c>
      <c r="KQJ300" s="11">
        <f>InpS!KQJ370</f>
        <v>0</v>
      </c>
      <c r="KQK300" s="11">
        <f>InpS!KQK370</f>
        <v>0</v>
      </c>
      <c r="KQL300" s="11">
        <f>InpS!KQL370</f>
        <v>0</v>
      </c>
      <c r="KQM300" s="11">
        <f>InpS!KQM370</f>
        <v>0</v>
      </c>
      <c r="KQN300" s="11">
        <f>InpS!KQN370</f>
        <v>0</v>
      </c>
      <c r="KQO300" s="11">
        <f>InpS!KQO370</f>
        <v>0</v>
      </c>
      <c r="KQP300" s="11">
        <f>InpS!KQP370</f>
        <v>0</v>
      </c>
      <c r="KQQ300" s="11">
        <f>InpS!KQQ370</f>
        <v>0</v>
      </c>
      <c r="KQR300" s="11">
        <f>InpS!KQR370</f>
        <v>0</v>
      </c>
      <c r="KQS300" s="11">
        <f>InpS!KQS370</f>
        <v>0</v>
      </c>
      <c r="KQT300" s="11">
        <f>InpS!KQT370</f>
        <v>0</v>
      </c>
      <c r="KQU300" s="11">
        <f>InpS!KQU370</f>
        <v>0</v>
      </c>
      <c r="KQV300" s="11">
        <f>InpS!KQV370</f>
        <v>0</v>
      </c>
      <c r="KQW300" s="11">
        <f>InpS!KQW370</f>
        <v>0</v>
      </c>
      <c r="KQX300" s="11">
        <f>InpS!KQX370</f>
        <v>0</v>
      </c>
      <c r="KQY300" s="11">
        <f>InpS!KQY370</f>
        <v>0</v>
      </c>
      <c r="KQZ300" s="11">
        <f>InpS!KQZ370</f>
        <v>0</v>
      </c>
      <c r="KRA300" s="11">
        <f>InpS!KRA370</f>
        <v>0</v>
      </c>
      <c r="KRB300" s="11">
        <f>InpS!KRB370</f>
        <v>0</v>
      </c>
      <c r="KRC300" s="11">
        <f>InpS!KRC370</f>
        <v>0</v>
      </c>
      <c r="KRD300" s="11">
        <f>InpS!KRD370</f>
        <v>0</v>
      </c>
      <c r="KRE300" s="11">
        <f>InpS!KRE370</f>
        <v>0</v>
      </c>
      <c r="KRF300" s="11">
        <f>InpS!KRF370</f>
        <v>0</v>
      </c>
      <c r="KRG300" s="11">
        <f>InpS!KRG370</f>
        <v>0</v>
      </c>
      <c r="KRH300" s="11">
        <f>InpS!KRH370</f>
        <v>0</v>
      </c>
      <c r="KRI300" s="11">
        <f>InpS!KRI370</f>
        <v>0</v>
      </c>
      <c r="KRJ300" s="11">
        <f>InpS!KRJ370</f>
        <v>0</v>
      </c>
      <c r="KRK300" s="11">
        <f>InpS!KRK370</f>
        <v>0</v>
      </c>
      <c r="KRL300" s="11">
        <f>InpS!KRL370</f>
        <v>0</v>
      </c>
      <c r="KRM300" s="11">
        <f>InpS!KRM370</f>
        <v>0</v>
      </c>
      <c r="KRN300" s="11">
        <f>InpS!KRN370</f>
        <v>0</v>
      </c>
      <c r="KRO300" s="11">
        <f>InpS!KRO370</f>
        <v>0</v>
      </c>
      <c r="KRP300" s="11">
        <f>InpS!KRP370</f>
        <v>0</v>
      </c>
      <c r="KRQ300" s="11">
        <f>InpS!KRQ370</f>
        <v>0</v>
      </c>
      <c r="KRR300" s="11">
        <f>InpS!KRR370</f>
        <v>0</v>
      </c>
      <c r="KRS300" s="11">
        <f>InpS!KRS370</f>
        <v>0</v>
      </c>
      <c r="KRT300" s="11">
        <f>InpS!KRT370</f>
        <v>0</v>
      </c>
      <c r="KRU300" s="11">
        <f>InpS!KRU370</f>
        <v>0</v>
      </c>
      <c r="KRV300" s="11">
        <f>InpS!KRV370</f>
        <v>0</v>
      </c>
      <c r="KRW300" s="11">
        <f>InpS!KRW370</f>
        <v>0</v>
      </c>
      <c r="KRX300" s="11">
        <f>InpS!KRX370</f>
        <v>0</v>
      </c>
      <c r="KRY300" s="11">
        <f>InpS!KRY370</f>
        <v>0</v>
      </c>
      <c r="KRZ300" s="11">
        <f>InpS!KRZ370</f>
        <v>0</v>
      </c>
      <c r="KSA300" s="11">
        <f>InpS!KSA370</f>
        <v>0</v>
      </c>
      <c r="KSB300" s="11">
        <f>InpS!KSB370</f>
        <v>0</v>
      </c>
      <c r="KSC300" s="11">
        <f>InpS!KSC370</f>
        <v>0</v>
      </c>
      <c r="KSD300" s="11">
        <f>InpS!KSD370</f>
        <v>0</v>
      </c>
      <c r="KSE300" s="11">
        <f>InpS!KSE370</f>
        <v>0</v>
      </c>
      <c r="KSF300" s="11">
        <f>InpS!KSF370</f>
        <v>0</v>
      </c>
      <c r="KSG300" s="11">
        <f>InpS!KSG370</f>
        <v>0</v>
      </c>
      <c r="KSH300" s="11">
        <f>InpS!KSH370</f>
        <v>0</v>
      </c>
      <c r="KSI300" s="11">
        <f>InpS!KSI370</f>
        <v>0</v>
      </c>
      <c r="KSJ300" s="11">
        <f>InpS!KSJ370</f>
        <v>0</v>
      </c>
      <c r="KSK300" s="11">
        <f>InpS!KSK370</f>
        <v>0</v>
      </c>
      <c r="KSL300" s="11">
        <f>InpS!KSL370</f>
        <v>0</v>
      </c>
      <c r="KSM300" s="11">
        <f>InpS!KSM370</f>
        <v>0</v>
      </c>
      <c r="KSN300" s="11">
        <f>InpS!KSN370</f>
        <v>0</v>
      </c>
      <c r="KSO300" s="11">
        <f>InpS!KSO370</f>
        <v>0</v>
      </c>
      <c r="KSP300" s="11">
        <f>InpS!KSP370</f>
        <v>0</v>
      </c>
      <c r="KSQ300" s="11">
        <f>InpS!KSQ370</f>
        <v>0</v>
      </c>
      <c r="KSR300" s="11">
        <f>InpS!KSR370</f>
        <v>0</v>
      </c>
      <c r="KSS300" s="11">
        <f>InpS!KSS370</f>
        <v>0</v>
      </c>
      <c r="KST300" s="11">
        <f>InpS!KST370</f>
        <v>0</v>
      </c>
      <c r="KSU300" s="11">
        <f>InpS!KSU370</f>
        <v>0</v>
      </c>
      <c r="KSV300" s="11">
        <f>InpS!KSV370</f>
        <v>0</v>
      </c>
      <c r="KSW300" s="11">
        <f>InpS!KSW370</f>
        <v>0</v>
      </c>
      <c r="KSX300" s="11">
        <f>InpS!KSX370</f>
        <v>0</v>
      </c>
      <c r="KSY300" s="11">
        <f>InpS!KSY370</f>
        <v>0</v>
      </c>
      <c r="KSZ300" s="11">
        <f>InpS!KSZ370</f>
        <v>0</v>
      </c>
      <c r="KTA300" s="11">
        <f>InpS!KTA370</f>
        <v>0</v>
      </c>
      <c r="KTB300" s="11">
        <f>InpS!KTB370</f>
        <v>0</v>
      </c>
      <c r="KTC300" s="11">
        <f>InpS!KTC370</f>
        <v>0</v>
      </c>
      <c r="KTD300" s="11">
        <f>InpS!KTD370</f>
        <v>0</v>
      </c>
      <c r="KTE300" s="11">
        <f>InpS!KTE370</f>
        <v>0</v>
      </c>
      <c r="KTF300" s="11">
        <f>InpS!KTF370</f>
        <v>0</v>
      </c>
      <c r="KTG300" s="11">
        <f>InpS!KTG370</f>
        <v>0</v>
      </c>
      <c r="KTH300" s="11">
        <f>InpS!KTH370</f>
        <v>0</v>
      </c>
      <c r="KTI300" s="11">
        <f>InpS!KTI370</f>
        <v>0</v>
      </c>
      <c r="KTJ300" s="11">
        <f>InpS!KTJ370</f>
        <v>0</v>
      </c>
      <c r="KTK300" s="11">
        <f>InpS!KTK370</f>
        <v>0</v>
      </c>
      <c r="KTL300" s="11">
        <f>InpS!KTL370</f>
        <v>0</v>
      </c>
      <c r="KTM300" s="11">
        <f>InpS!KTM370</f>
        <v>0</v>
      </c>
      <c r="KTN300" s="11">
        <f>InpS!KTN370</f>
        <v>0</v>
      </c>
      <c r="KTO300" s="11">
        <f>InpS!KTO370</f>
        <v>0</v>
      </c>
      <c r="KTP300" s="11">
        <f>InpS!KTP370</f>
        <v>0</v>
      </c>
      <c r="KTQ300" s="11">
        <f>InpS!KTQ370</f>
        <v>0</v>
      </c>
      <c r="KTR300" s="11">
        <f>InpS!KTR370</f>
        <v>0</v>
      </c>
      <c r="KTS300" s="11">
        <f>InpS!KTS370</f>
        <v>0</v>
      </c>
      <c r="KTT300" s="11">
        <f>InpS!KTT370</f>
        <v>0</v>
      </c>
      <c r="KTU300" s="11">
        <f>InpS!KTU370</f>
        <v>0</v>
      </c>
      <c r="KTV300" s="11">
        <f>InpS!KTV370</f>
        <v>0</v>
      </c>
      <c r="KTW300" s="11">
        <f>InpS!KTW370</f>
        <v>0</v>
      </c>
      <c r="KTX300" s="11">
        <f>InpS!KTX370</f>
        <v>0</v>
      </c>
      <c r="KTY300" s="11">
        <f>InpS!KTY370</f>
        <v>0</v>
      </c>
      <c r="KTZ300" s="11">
        <f>InpS!KTZ370</f>
        <v>0</v>
      </c>
      <c r="KUA300" s="11">
        <f>InpS!KUA370</f>
        <v>0</v>
      </c>
      <c r="KUB300" s="11">
        <f>InpS!KUB370</f>
        <v>0</v>
      </c>
      <c r="KUC300" s="11">
        <f>InpS!KUC370</f>
        <v>0</v>
      </c>
      <c r="KUD300" s="11">
        <f>InpS!KUD370</f>
        <v>0</v>
      </c>
      <c r="KUE300" s="11">
        <f>InpS!KUE370</f>
        <v>0</v>
      </c>
      <c r="KUF300" s="11">
        <f>InpS!KUF370</f>
        <v>0</v>
      </c>
      <c r="KUG300" s="11">
        <f>InpS!KUG370</f>
        <v>0</v>
      </c>
      <c r="KUH300" s="11">
        <f>InpS!KUH370</f>
        <v>0</v>
      </c>
      <c r="KUI300" s="11">
        <f>InpS!KUI370</f>
        <v>0</v>
      </c>
      <c r="KUJ300" s="11">
        <f>InpS!KUJ370</f>
        <v>0</v>
      </c>
      <c r="KUK300" s="11">
        <f>InpS!KUK370</f>
        <v>0</v>
      </c>
      <c r="KUL300" s="11">
        <f>InpS!KUL370</f>
        <v>0</v>
      </c>
      <c r="KUM300" s="11">
        <f>InpS!KUM370</f>
        <v>0</v>
      </c>
      <c r="KUN300" s="11">
        <f>InpS!KUN370</f>
        <v>0</v>
      </c>
      <c r="KUO300" s="11">
        <f>InpS!KUO370</f>
        <v>0</v>
      </c>
      <c r="KUP300" s="11">
        <f>InpS!KUP370</f>
        <v>0</v>
      </c>
      <c r="KUQ300" s="11">
        <f>InpS!KUQ370</f>
        <v>0</v>
      </c>
      <c r="KUR300" s="11">
        <f>InpS!KUR370</f>
        <v>0</v>
      </c>
      <c r="KUS300" s="11">
        <f>InpS!KUS370</f>
        <v>0</v>
      </c>
      <c r="KUT300" s="11">
        <f>InpS!KUT370</f>
        <v>0</v>
      </c>
      <c r="KUU300" s="11">
        <f>InpS!KUU370</f>
        <v>0</v>
      </c>
      <c r="KUV300" s="11">
        <f>InpS!KUV370</f>
        <v>0</v>
      </c>
      <c r="KUW300" s="11">
        <f>InpS!KUW370</f>
        <v>0</v>
      </c>
      <c r="KUX300" s="11">
        <f>InpS!KUX370</f>
        <v>0</v>
      </c>
      <c r="KUY300" s="11">
        <f>InpS!KUY370</f>
        <v>0</v>
      </c>
      <c r="KUZ300" s="11">
        <f>InpS!KUZ370</f>
        <v>0</v>
      </c>
      <c r="KVA300" s="11">
        <f>InpS!KVA370</f>
        <v>0</v>
      </c>
      <c r="KVB300" s="11">
        <f>InpS!KVB370</f>
        <v>0</v>
      </c>
      <c r="KVC300" s="11">
        <f>InpS!KVC370</f>
        <v>0</v>
      </c>
      <c r="KVD300" s="11">
        <f>InpS!KVD370</f>
        <v>0</v>
      </c>
      <c r="KVE300" s="11">
        <f>InpS!KVE370</f>
        <v>0</v>
      </c>
      <c r="KVF300" s="11">
        <f>InpS!KVF370</f>
        <v>0</v>
      </c>
      <c r="KVG300" s="11">
        <f>InpS!KVG370</f>
        <v>0</v>
      </c>
      <c r="KVH300" s="11">
        <f>InpS!KVH370</f>
        <v>0</v>
      </c>
      <c r="KVI300" s="11">
        <f>InpS!KVI370</f>
        <v>0</v>
      </c>
      <c r="KVJ300" s="11">
        <f>InpS!KVJ370</f>
        <v>0</v>
      </c>
      <c r="KVK300" s="11">
        <f>InpS!KVK370</f>
        <v>0</v>
      </c>
      <c r="KVL300" s="11">
        <f>InpS!KVL370</f>
        <v>0</v>
      </c>
      <c r="KVM300" s="11">
        <f>InpS!KVM370</f>
        <v>0</v>
      </c>
      <c r="KVN300" s="11">
        <f>InpS!KVN370</f>
        <v>0</v>
      </c>
      <c r="KVO300" s="11">
        <f>InpS!KVO370</f>
        <v>0</v>
      </c>
      <c r="KVP300" s="11">
        <f>InpS!KVP370</f>
        <v>0</v>
      </c>
      <c r="KVQ300" s="11">
        <f>InpS!KVQ370</f>
        <v>0</v>
      </c>
      <c r="KVR300" s="11">
        <f>InpS!KVR370</f>
        <v>0</v>
      </c>
      <c r="KVS300" s="11">
        <f>InpS!KVS370</f>
        <v>0</v>
      </c>
      <c r="KVT300" s="11">
        <f>InpS!KVT370</f>
        <v>0</v>
      </c>
      <c r="KVU300" s="11">
        <f>InpS!KVU370</f>
        <v>0</v>
      </c>
      <c r="KVV300" s="11">
        <f>InpS!KVV370</f>
        <v>0</v>
      </c>
      <c r="KVW300" s="11">
        <f>InpS!KVW370</f>
        <v>0</v>
      </c>
      <c r="KVX300" s="11">
        <f>InpS!KVX370</f>
        <v>0</v>
      </c>
      <c r="KVY300" s="11">
        <f>InpS!KVY370</f>
        <v>0</v>
      </c>
      <c r="KVZ300" s="11">
        <f>InpS!KVZ370</f>
        <v>0</v>
      </c>
      <c r="KWA300" s="11">
        <f>InpS!KWA370</f>
        <v>0</v>
      </c>
      <c r="KWB300" s="11">
        <f>InpS!KWB370</f>
        <v>0</v>
      </c>
      <c r="KWC300" s="11">
        <f>InpS!KWC370</f>
        <v>0</v>
      </c>
      <c r="KWD300" s="11">
        <f>InpS!KWD370</f>
        <v>0</v>
      </c>
      <c r="KWE300" s="11">
        <f>InpS!KWE370</f>
        <v>0</v>
      </c>
      <c r="KWF300" s="11">
        <f>InpS!KWF370</f>
        <v>0</v>
      </c>
      <c r="KWG300" s="11">
        <f>InpS!KWG370</f>
        <v>0</v>
      </c>
      <c r="KWH300" s="11">
        <f>InpS!KWH370</f>
        <v>0</v>
      </c>
      <c r="KWI300" s="11">
        <f>InpS!KWI370</f>
        <v>0</v>
      </c>
      <c r="KWJ300" s="11">
        <f>InpS!KWJ370</f>
        <v>0</v>
      </c>
      <c r="KWK300" s="11">
        <f>InpS!KWK370</f>
        <v>0</v>
      </c>
      <c r="KWL300" s="11">
        <f>InpS!KWL370</f>
        <v>0</v>
      </c>
      <c r="KWM300" s="11">
        <f>InpS!KWM370</f>
        <v>0</v>
      </c>
      <c r="KWN300" s="11">
        <f>InpS!KWN370</f>
        <v>0</v>
      </c>
      <c r="KWO300" s="11">
        <f>InpS!KWO370</f>
        <v>0</v>
      </c>
      <c r="KWP300" s="11">
        <f>InpS!KWP370</f>
        <v>0</v>
      </c>
      <c r="KWQ300" s="11">
        <f>InpS!KWQ370</f>
        <v>0</v>
      </c>
      <c r="KWR300" s="11">
        <f>InpS!KWR370</f>
        <v>0</v>
      </c>
      <c r="KWS300" s="11">
        <f>InpS!KWS370</f>
        <v>0</v>
      </c>
      <c r="KWT300" s="11">
        <f>InpS!KWT370</f>
        <v>0</v>
      </c>
      <c r="KWU300" s="11">
        <f>InpS!KWU370</f>
        <v>0</v>
      </c>
      <c r="KWV300" s="11">
        <f>InpS!KWV370</f>
        <v>0</v>
      </c>
      <c r="KWW300" s="11">
        <f>InpS!KWW370</f>
        <v>0</v>
      </c>
      <c r="KWX300" s="11">
        <f>InpS!KWX370</f>
        <v>0</v>
      </c>
      <c r="KWY300" s="11">
        <f>InpS!KWY370</f>
        <v>0</v>
      </c>
      <c r="KWZ300" s="11">
        <f>InpS!KWZ370</f>
        <v>0</v>
      </c>
      <c r="KXA300" s="11">
        <f>InpS!KXA370</f>
        <v>0</v>
      </c>
      <c r="KXB300" s="11">
        <f>InpS!KXB370</f>
        <v>0</v>
      </c>
      <c r="KXC300" s="11">
        <f>InpS!KXC370</f>
        <v>0</v>
      </c>
      <c r="KXD300" s="11">
        <f>InpS!KXD370</f>
        <v>0</v>
      </c>
      <c r="KXE300" s="11">
        <f>InpS!KXE370</f>
        <v>0</v>
      </c>
      <c r="KXF300" s="11">
        <f>InpS!KXF370</f>
        <v>0</v>
      </c>
      <c r="KXG300" s="11">
        <f>InpS!KXG370</f>
        <v>0</v>
      </c>
      <c r="KXH300" s="11">
        <f>InpS!KXH370</f>
        <v>0</v>
      </c>
      <c r="KXI300" s="11">
        <f>InpS!KXI370</f>
        <v>0</v>
      </c>
      <c r="KXJ300" s="11">
        <f>InpS!KXJ370</f>
        <v>0</v>
      </c>
      <c r="KXK300" s="11">
        <f>InpS!KXK370</f>
        <v>0</v>
      </c>
      <c r="KXL300" s="11">
        <f>InpS!KXL370</f>
        <v>0</v>
      </c>
      <c r="KXM300" s="11">
        <f>InpS!KXM370</f>
        <v>0</v>
      </c>
      <c r="KXN300" s="11">
        <f>InpS!KXN370</f>
        <v>0</v>
      </c>
      <c r="KXO300" s="11">
        <f>InpS!KXO370</f>
        <v>0</v>
      </c>
      <c r="KXP300" s="11">
        <f>InpS!KXP370</f>
        <v>0</v>
      </c>
      <c r="KXQ300" s="11">
        <f>InpS!KXQ370</f>
        <v>0</v>
      </c>
      <c r="KXR300" s="11">
        <f>InpS!KXR370</f>
        <v>0</v>
      </c>
      <c r="KXS300" s="11">
        <f>InpS!KXS370</f>
        <v>0</v>
      </c>
      <c r="KXT300" s="11">
        <f>InpS!KXT370</f>
        <v>0</v>
      </c>
      <c r="KXU300" s="11">
        <f>InpS!KXU370</f>
        <v>0</v>
      </c>
      <c r="KXV300" s="11">
        <f>InpS!KXV370</f>
        <v>0</v>
      </c>
      <c r="KXW300" s="11">
        <f>InpS!KXW370</f>
        <v>0</v>
      </c>
      <c r="KXX300" s="11">
        <f>InpS!KXX370</f>
        <v>0</v>
      </c>
      <c r="KXY300" s="11">
        <f>InpS!KXY370</f>
        <v>0</v>
      </c>
      <c r="KXZ300" s="11">
        <f>InpS!KXZ370</f>
        <v>0</v>
      </c>
      <c r="KYA300" s="11">
        <f>InpS!KYA370</f>
        <v>0</v>
      </c>
      <c r="KYB300" s="11">
        <f>InpS!KYB370</f>
        <v>0</v>
      </c>
      <c r="KYC300" s="11">
        <f>InpS!KYC370</f>
        <v>0</v>
      </c>
      <c r="KYD300" s="11">
        <f>InpS!KYD370</f>
        <v>0</v>
      </c>
      <c r="KYE300" s="11">
        <f>InpS!KYE370</f>
        <v>0</v>
      </c>
      <c r="KYF300" s="11">
        <f>InpS!KYF370</f>
        <v>0</v>
      </c>
      <c r="KYG300" s="11">
        <f>InpS!KYG370</f>
        <v>0</v>
      </c>
      <c r="KYH300" s="11">
        <f>InpS!KYH370</f>
        <v>0</v>
      </c>
      <c r="KYI300" s="11">
        <f>InpS!KYI370</f>
        <v>0</v>
      </c>
      <c r="KYJ300" s="11">
        <f>InpS!KYJ370</f>
        <v>0</v>
      </c>
      <c r="KYK300" s="11">
        <f>InpS!KYK370</f>
        <v>0</v>
      </c>
      <c r="KYL300" s="11">
        <f>InpS!KYL370</f>
        <v>0</v>
      </c>
      <c r="KYM300" s="11">
        <f>InpS!KYM370</f>
        <v>0</v>
      </c>
      <c r="KYN300" s="11">
        <f>InpS!KYN370</f>
        <v>0</v>
      </c>
      <c r="KYO300" s="11">
        <f>InpS!KYO370</f>
        <v>0</v>
      </c>
      <c r="KYP300" s="11">
        <f>InpS!KYP370</f>
        <v>0</v>
      </c>
      <c r="KYQ300" s="11">
        <f>InpS!KYQ370</f>
        <v>0</v>
      </c>
      <c r="KYR300" s="11">
        <f>InpS!KYR370</f>
        <v>0</v>
      </c>
      <c r="KYS300" s="11">
        <f>InpS!KYS370</f>
        <v>0</v>
      </c>
      <c r="KYT300" s="11">
        <f>InpS!KYT370</f>
        <v>0</v>
      </c>
      <c r="KYU300" s="11">
        <f>InpS!KYU370</f>
        <v>0</v>
      </c>
      <c r="KYV300" s="11">
        <f>InpS!KYV370</f>
        <v>0</v>
      </c>
      <c r="KYW300" s="11">
        <f>InpS!KYW370</f>
        <v>0</v>
      </c>
      <c r="KYX300" s="11">
        <f>InpS!KYX370</f>
        <v>0</v>
      </c>
      <c r="KYY300" s="11">
        <f>InpS!KYY370</f>
        <v>0</v>
      </c>
      <c r="KYZ300" s="11">
        <f>InpS!KYZ370</f>
        <v>0</v>
      </c>
      <c r="KZA300" s="11">
        <f>InpS!KZA370</f>
        <v>0</v>
      </c>
      <c r="KZB300" s="11">
        <f>InpS!KZB370</f>
        <v>0</v>
      </c>
      <c r="KZC300" s="11">
        <f>InpS!KZC370</f>
        <v>0</v>
      </c>
      <c r="KZD300" s="11">
        <f>InpS!KZD370</f>
        <v>0</v>
      </c>
      <c r="KZE300" s="11">
        <f>InpS!KZE370</f>
        <v>0</v>
      </c>
      <c r="KZF300" s="11">
        <f>InpS!KZF370</f>
        <v>0</v>
      </c>
      <c r="KZG300" s="11">
        <f>InpS!KZG370</f>
        <v>0</v>
      </c>
      <c r="KZH300" s="11">
        <f>InpS!KZH370</f>
        <v>0</v>
      </c>
      <c r="KZI300" s="11">
        <f>InpS!KZI370</f>
        <v>0</v>
      </c>
      <c r="KZJ300" s="11">
        <f>InpS!KZJ370</f>
        <v>0</v>
      </c>
      <c r="KZK300" s="11">
        <f>InpS!KZK370</f>
        <v>0</v>
      </c>
      <c r="KZL300" s="11">
        <f>InpS!KZL370</f>
        <v>0</v>
      </c>
      <c r="KZM300" s="11">
        <f>InpS!KZM370</f>
        <v>0</v>
      </c>
      <c r="KZN300" s="11">
        <f>InpS!KZN370</f>
        <v>0</v>
      </c>
      <c r="KZO300" s="11">
        <f>InpS!KZO370</f>
        <v>0</v>
      </c>
      <c r="KZP300" s="11">
        <f>InpS!KZP370</f>
        <v>0</v>
      </c>
      <c r="KZQ300" s="11">
        <f>InpS!KZQ370</f>
        <v>0</v>
      </c>
      <c r="KZR300" s="11">
        <f>InpS!KZR370</f>
        <v>0</v>
      </c>
      <c r="KZS300" s="11">
        <f>InpS!KZS370</f>
        <v>0</v>
      </c>
      <c r="KZT300" s="11">
        <f>InpS!KZT370</f>
        <v>0</v>
      </c>
      <c r="KZU300" s="11">
        <f>InpS!KZU370</f>
        <v>0</v>
      </c>
      <c r="KZV300" s="11">
        <f>InpS!KZV370</f>
        <v>0</v>
      </c>
      <c r="KZW300" s="11">
        <f>InpS!KZW370</f>
        <v>0</v>
      </c>
      <c r="KZX300" s="11">
        <f>InpS!KZX370</f>
        <v>0</v>
      </c>
      <c r="KZY300" s="11">
        <f>InpS!KZY370</f>
        <v>0</v>
      </c>
      <c r="KZZ300" s="11">
        <f>InpS!KZZ370</f>
        <v>0</v>
      </c>
      <c r="LAA300" s="11">
        <f>InpS!LAA370</f>
        <v>0</v>
      </c>
      <c r="LAB300" s="11">
        <f>InpS!LAB370</f>
        <v>0</v>
      </c>
      <c r="LAC300" s="11">
        <f>InpS!LAC370</f>
        <v>0</v>
      </c>
      <c r="LAD300" s="11">
        <f>InpS!LAD370</f>
        <v>0</v>
      </c>
      <c r="LAE300" s="11">
        <f>InpS!LAE370</f>
        <v>0</v>
      </c>
      <c r="LAF300" s="11">
        <f>InpS!LAF370</f>
        <v>0</v>
      </c>
      <c r="LAG300" s="11">
        <f>InpS!LAG370</f>
        <v>0</v>
      </c>
      <c r="LAH300" s="11">
        <f>InpS!LAH370</f>
        <v>0</v>
      </c>
      <c r="LAI300" s="11">
        <f>InpS!LAI370</f>
        <v>0</v>
      </c>
      <c r="LAJ300" s="11">
        <f>InpS!LAJ370</f>
        <v>0</v>
      </c>
      <c r="LAK300" s="11">
        <f>InpS!LAK370</f>
        <v>0</v>
      </c>
      <c r="LAL300" s="11">
        <f>InpS!LAL370</f>
        <v>0</v>
      </c>
      <c r="LAM300" s="11">
        <f>InpS!LAM370</f>
        <v>0</v>
      </c>
      <c r="LAN300" s="11">
        <f>InpS!LAN370</f>
        <v>0</v>
      </c>
      <c r="LAO300" s="11">
        <f>InpS!LAO370</f>
        <v>0</v>
      </c>
      <c r="LAP300" s="11">
        <f>InpS!LAP370</f>
        <v>0</v>
      </c>
      <c r="LAQ300" s="11">
        <f>InpS!LAQ370</f>
        <v>0</v>
      </c>
      <c r="LAR300" s="11">
        <f>InpS!LAR370</f>
        <v>0</v>
      </c>
      <c r="LAS300" s="11">
        <f>InpS!LAS370</f>
        <v>0</v>
      </c>
      <c r="LAT300" s="11">
        <f>InpS!LAT370</f>
        <v>0</v>
      </c>
      <c r="LAU300" s="11">
        <f>InpS!LAU370</f>
        <v>0</v>
      </c>
      <c r="LAV300" s="11">
        <f>InpS!LAV370</f>
        <v>0</v>
      </c>
      <c r="LAW300" s="11">
        <f>InpS!LAW370</f>
        <v>0</v>
      </c>
      <c r="LAX300" s="11">
        <f>InpS!LAX370</f>
        <v>0</v>
      </c>
      <c r="LAY300" s="11">
        <f>InpS!LAY370</f>
        <v>0</v>
      </c>
      <c r="LAZ300" s="11">
        <f>InpS!LAZ370</f>
        <v>0</v>
      </c>
      <c r="LBA300" s="11">
        <f>InpS!LBA370</f>
        <v>0</v>
      </c>
      <c r="LBB300" s="11">
        <f>InpS!LBB370</f>
        <v>0</v>
      </c>
      <c r="LBC300" s="11">
        <f>InpS!LBC370</f>
        <v>0</v>
      </c>
      <c r="LBD300" s="11">
        <f>InpS!LBD370</f>
        <v>0</v>
      </c>
      <c r="LBE300" s="11">
        <f>InpS!LBE370</f>
        <v>0</v>
      </c>
      <c r="LBF300" s="11">
        <f>InpS!LBF370</f>
        <v>0</v>
      </c>
      <c r="LBG300" s="11">
        <f>InpS!LBG370</f>
        <v>0</v>
      </c>
      <c r="LBH300" s="11">
        <f>InpS!LBH370</f>
        <v>0</v>
      </c>
      <c r="LBI300" s="11">
        <f>InpS!LBI370</f>
        <v>0</v>
      </c>
      <c r="LBJ300" s="11">
        <f>InpS!LBJ370</f>
        <v>0</v>
      </c>
      <c r="LBK300" s="11">
        <f>InpS!LBK370</f>
        <v>0</v>
      </c>
      <c r="LBL300" s="11">
        <f>InpS!LBL370</f>
        <v>0</v>
      </c>
      <c r="LBM300" s="11">
        <f>InpS!LBM370</f>
        <v>0</v>
      </c>
      <c r="LBN300" s="11">
        <f>InpS!LBN370</f>
        <v>0</v>
      </c>
      <c r="LBO300" s="11">
        <f>InpS!LBO370</f>
        <v>0</v>
      </c>
      <c r="LBP300" s="11">
        <f>InpS!LBP370</f>
        <v>0</v>
      </c>
      <c r="LBQ300" s="11">
        <f>InpS!LBQ370</f>
        <v>0</v>
      </c>
      <c r="LBR300" s="11">
        <f>InpS!LBR370</f>
        <v>0</v>
      </c>
      <c r="LBS300" s="11">
        <f>InpS!LBS370</f>
        <v>0</v>
      </c>
      <c r="LBT300" s="11">
        <f>InpS!LBT370</f>
        <v>0</v>
      </c>
      <c r="LBU300" s="11">
        <f>InpS!LBU370</f>
        <v>0</v>
      </c>
      <c r="LBV300" s="11">
        <f>InpS!LBV370</f>
        <v>0</v>
      </c>
      <c r="LBW300" s="11">
        <f>InpS!LBW370</f>
        <v>0</v>
      </c>
      <c r="LBX300" s="11">
        <f>InpS!LBX370</f>
        <v>0</v>
      </c>
      <c r="LBY300" s="11">
        <f>InpS!LBY370</f>
        <v>0</v>
      </c>
      <c r="LBZ300" s="11">
        <f>InpS!LBZ370</f>
        <v>0</v>
      </c>
      <c r="LCA300" s="11">
        <f>InpS!LCA370</f>
        <v>0</v>
      </c>
      <c r="LCB300" s="11">
        <f>InpS!LCB370</f>
        <v>0</v>
      </c>
      <c r="LCC300" s="11">
        <f>InpS!LCC370</f>
        <v>0</v>
      </c>
      <c r="LCD300" s="11">
        <f>InpS!LCD370</f>
        <v>0</v>
      </c>
      <c r="LCE300" s="11">
        <f>InpS!LCE370</f>
        <v>0</v>
      </c>
      <c r="LCF300" s="11">
        <f>InpS!LCF370</f>
        <v>0</v>
      </c>
      <c r="LCG300" s="11">
        <f>InpS!LCG370</f>
        <v>0</v>
      </c>
      <c r="LCH300" s="11">
        <f>InpS!LCH370</f>
        <v>0</v>
      </c>
      <c r="LCI300" s="11">
        <f>InpS!LCI370</f>
        <v>0</v>
      </c>
      <c r="LCJ300" s="11">
        <f>InpS!LCJ370</f>
        <v>0</v>
      </c>
      <c r="LCK300" s="11">
        <f>InpS!LCK370</f>
        <v>0</v>
      </c>
      <c r="LCL300" s="11">
        <f>InpS!LCL370</f>
        <v>0</v>
      </c>
      <c r="LCM300" s="11">
        <f>InpS!LCM370</f>
        <v>0</v>
      </c>
      <c r="LCN300" s="11">
        <f>InpS!LCN370</f>
        <v>0</v>
      </c>
      <c r="LCO300" s="11">
        <f>InpS!LCO370</f>
        <v>0</v>
      </c>
      <c r="LCP300" s="11">
        <f>InpS!LCP370</f>
        <v>0</v>
      </c>
      <c r="LCQ300" s="11">
        <f>InpS!LCQ370</f>
        <v>0</v>
      </c>
      <c r="LCR300" s="11">
        <f>InpS!LCR370</f>
        <v>0</v>
      </c>
      <c r="LCS300" s="11">
        <f>InpS!LCS370</f>
        <v>0</v>
      </c>
      <c r="LCT300" s="11">
        <f>InpS!LCT370</f>
        <v>0</v>
      </c>
      <c r="LCU300" s="11">
        <f>InpS!LCU370</f>
        <v>0</v>
      </c>
      <c r="LCV300" s="11">
        <f>InpS!LCV370</f>
        <v>0</v>
      </c>
      <c r="LCW300" s="11">
        <f>InpS!LCW370</f>
        <v>0</v>
      </c>
      <c r="LCX300" s="11">
        <f>InpS!LCX370</f>
        <v>0</v>
      </c>
      <c r="LCY300" s="11">
        <f>InpS!LCY370</f>
        <v>0</v>
      </c>
      <c r="LCZ300" s="11">
        <f>InpS!LCZ370</f>
        <v>0</v>
      </c>
      <c r="LDA300" s="11">
        <f>InpS!LDA370</f>
        <v>0</v>
      </c>
      <c r="LDB300" s="11">
        <f>InpS!LDB370</f>
        <v>0</v>
      </c>
      <c r="LDC300" s="11">
        <f>InpS!LDC370</f>
        <v>0</v>
      </c>
      <c r="LDD300" s="11">
        <f>InpS!LDD370</f>
        <v>0</v>
      </c>
      <c r="LDE300" s="11">
        <f>InpS!LDE370</f>
        <v>0</v>
      </c>
      <c r="LDF300" s="11">
        <f>InpS!LDF370</f>
        <v>0</v>
      </c>
      <c r="LDG300" s="11">
        <f>InpS!LDG370</f>
        <v>0</v>
      </c>
      <c r="LDH300" s="11">
        <f>InpS!LDH370</f>
        <v>0</v>
      </c>
      <c r="LDI300" s="11">
        <f>InpS!LDI370</f>
        <v>0</v>
      </c>
      <c r="LDJ300" s="11">
        <f>InpS!LDJ370</f>
        <v>0</v>
      </c>
      <c r="LDK300" s="11">
        <f>InpS!LDK370</f>
        <v>0</v>
      </c>
      <c r="LDL300" s="11">
        <f>InpS!LDL370</f>
        <v>0</v>
      </c>
      <c r="LDM300" s="11">
        <f>InpS!LDM370</f>
        <v>0</v>
      </c>
      <c r="LDN300" s="11">
        <f>InpS!LDN370</f>
        <v>0</v>
      </c>
      <c r="LDO300" s="11">
        <f>InpS!LDO370</f>
        <v>0</v>
      </c>
      <c r="LDP300" s="11">
        <f>InpS!LDP370</f>
        <v>0</v>
      </c>
      <c r="LDQ300" s="11">
        <f>InpS!LDQ370</f>
        <v>0</v>
      </c>
      <c r="LDR300" s="11">
        <f>InpS!LDR370</f>
        <v>0</v>
      </c>
      <c r="LDS300" s="11">
        <f>InpS!LDS370</f>
        <v>0</v>
      </c>
      <c r="LDT300" s="11">
        <f>InpS!LDT370</f>
        <v>0</v>
      </c>
      <c r="LDU300" s="11">
        <f>InpS!LDU370</f>
        <v>0</v>
      </c>
      <c r="LDV300" s="11">
        <f>InpS!LDV370</f>
        <v>0</v>
      </c>
      <c r="LDW300" s="11">
        <f>InpS!LDW370</f>
        <v>0</v>
      </c>
      <c r="LDX300" s="11">
        <f>InpS!LDX370</f>
        <v>0</v>
      </c>
      <c r="LDY300" s="11">
        <f>InpS!LDY370</f>
        <v>0</v>
      </c>
      <c r="LDZ300" s="11">
        <f>InpS!LDZ370</f>
        <v>0</v>
      </c>
      <c r="LEA300" s="11">
        <f>InpS!LEA370</f>
        <v>0</v>
      </c>
      <c r="LEB300" s="11">
        <f>InpS!LEB370</f>
        <v>0</v>
      </c>
      <c r="LEC300" s="11">
        <f>InpS!LEC370</f>
        <v>0</v>
      </c>
      <c r="LED300" s="11">
        <f>InpS!LED370</f>
        <v>0</v>
      </c>
      <c r="LEE300" s="11">
        <f>InpS!LEE370</f>
        <v>0</v>
      </c>
      <c r="LEF300" s="11">
        <f>InpS!LEF370</f>
        <v>0</v>
      </c>
      <c r="LEG300" s="11">
        <f>InpS!LEG370</f>
        <v>0</v>
      </c>
      <c r="LEH300" s="11">
        <f>InpS!LEH370</f>
        <v>0</v>
      </c>
      <c r="LEI300" s="11">
        <f>InpS!LEI370</f>
        <v>0</v>
      </c>
      <c r="LEJ300" s="11">
        <f>InpS!LEJ370</f>
        <v>0</v>
      </c>
      <c r="LEK300" s="11">
        <f>InpS!LEK370</f>
        <v>0</v>
      </c>
      <c r="LEL300" s="11">
        <f>InpS!LEL370</f>
        <v>0</v>
      </c>
      <c r="LEM300" s="11">
        <f>InpS!LEM370</f>
        <v>0</v>
      </c>
      <c r="LEN300" s="11">
        <f>InpS!LEN370</f>
        <v>0</v>
      </c>
      <c r="LEO300" s="11">
        <f>InpS!LEO370</f>
        <v>0</v>
      </c>
      <c r="LEP300" s="11">
        <f>InpS!LEP370</f>
        <v>0</v>
      </c>
      <c r="LEQ300" s="11">
        <f>InpS!LEQ370</f>
        <v>0</v>
      </c>
      <c r="LER300" s="11">
        <f>InpS!LER370</f>
        <v>0</v>
      </c>
      <c r="LES300" s="11">
        <f>InpS!LES370</f>
        <v>0</v>
      </c>
      <c r="LET300" s="11">
        <f>InpS!LET370</f>
        <v>0</v>
      </c>
      <c r="LEU300" s="11">
        <f>InpS!LEU370</f>
        <v>0</v>
      </c>
      <c r="LEV300" s="11">
        <f>InpS!LEV370</f>
        <v>0</v>
      </c>
      <c r="LEW300" s="11">
        <f>InpS!LEW370</f>
        <v>0</v>
      </c>
      <c r="LEX300" s="11">
        <f>InpS!LEX370</f>
        <v>0</v>
      </c>
      <c r="LEY300" s="11">
        <f>InpS!LEY370</f>
        <v>0</v>
      </c>
      <c r="LEZ300" s="11">
        <f>InpS!LEZ370</f>
        <v>0</v>
      </c>
      <c r="LFA300" s="11">
        <f>InpS!LFA370</f>
        <v>0</v>
      </c>
      <c r="LFB300" s="11">
        <f>InpS!LFB370</f>
        <v>0</v>
      </c>
      <c r="LFC300" s="11">
        <f>InpS!LFC370</f>
        <v>0</v>
      </c>
      <c r="LFD300" s="11">
        <f>InpS!LFD370</f>
        <v>0</v>
      </c>
      <c r="LFE300" s="11">
        <f>InpS!LFE370</f>
        <v>0</v>
      </c>
      <c r="LFF300" s="11">
        <f>InpS!LFF370</f>
        <v>0</v>
      </c>
      <c r="LFG300" s="11">
        <f>InpS!LFG370</f>
        <v>0</v>
      </c>
      <c r="LFH300" s="11">
        <f>InpS!LFH370</f>
        <v>0</v>
      </c>
      <c r="LFI300" s="11">
        <f>InpS!LFI370</f>
        <v>0</v>
      </c>
      <c r="LFJ300" s="11">
        <f>InpS!LFJ370</f>
        <v>0</v>
      </c>
      <c r="LFK300" s="11">
        <f>InpS!LFK370</f>
        <v>0</v>
      </c>
      <c r="LFL300" s="11">
        <f>InpS!LFL370</f>
        <v>0</v>
      </c>
      <c r="LFM300" s="11">
        <f>InpS!LFM370</f>
        <v>0</v>
      </c>
      <c r="LFN300" s="11">
        <f>InpS!LFN370</f>
        <v>0</v>
      </c>
      <c r="LFO300" s="11">
        <f>InpS!LFO370</f>
        <v>0</v>
      </c>
      <c r="LFP300" s="11">
        <f>InpS!LFP370</f>
        <v>0</v>
      </c>
      <c r="LFQ300" s="11">
        <f>InpS!LFQ370</f>
        <v>0</v>
      </c>
      <c r="LFR300" s="11">
        <f>InpS!LFR370</f>
        <v>0</v>
      </c>
      <c r="LFS300" s="11">
        <f>InpS!LFS370</f>
        <v>0</v>
      </c>
      <c r="LFT300" s="11">
        <f>InpS!LFT370</f>
        <v>0</v>
      </c>
      <c r="LFU300" s="11">
        <f>InpS!LFU370</f>
        <v>0</v>
      </c>
      <c r="LFV300" s="11">
        <f>InpS!LFV370</f>
        <v>0</v>
      </c>
      <c r="LFW300" s="11">
        <f>InpS!LFW370</f>
        <v>0</v>
      </c>
      <c r="LFX300" s="11">
        <f>InpS!LFX370</f>
        <v>0</v>
      </c>
      <c r="LFY300" s="11">
        <f>InpS!LFY370</f>
        <v>0</v>
      </c>
      <c r="LFZ300" s="11">
        <f>InpS!LFZ370</f>
        <v>0</v>
      </c>
      <c r="LGA300" s="11">
        <f>InpS!LGA370</f>
        <v>0</v>
      </c>
      <c r="LGB300" s="11">
        <f>InpS!LGB370</f>
        <v>0</v>
      </c>
      <c r="LGC300" s="11">
        <f>InpS!LGC370</f>
        <v>0</v>
      </c>
      <c r="LGD300" s="11">
        <f>InpS!LGD370</f>
        <v>0</v>
      </c>
      <c r="LGE300" s="11">
        <f>InpS!LGE370</f>
        <v>0</v>
      </c>
      <c r="LGF300" s="11">
        <f>InpS!LGF370</f>
        <v>0</v>
      </c>
      <c r="LGG300" s="11">
        <f>InpS!LGG370</f>
        <v>0</v>
      </c>
      <c r="LGH300" s="11">
        <f>InpS!LGH370</f>
        <v>0</v>
      </c>
      <c r="LGI300" s="11">
        <f>InpS!LGI370</f>
        <v>0</v>
      </c>
      <c r="LGJ300" s="11">
        <f>InpS!LGJ370</f>
        <v>0</v>
      </c>
      <c r="LGK300" s="11">
        <f>InpS!LGK370</f>
        <v>0</v>
      </c>
      <c r="LGL300" s="11">
        <f>InpS!LGL370</f>
        <v>0</v>
      </c>
      <c r="LGM300" s="11">
        <f>InpS!LGM370</f>
        <v>0</v>
      </c>
      <c r="LGN300" s="11">
        <f>InpS!LGN370</f>
        <v>0</v>
      </c>
      <c r="LGO300" s="11">
        <f>InpS!LGO370</f>
        <v>0</v>
      </c>
      <c r="LGP300" s="11">
        <f>InpS!LGP370</f>
        <v>0</v>
      </c>
      <c r="LGQ300" s="11">
        <f>InpS!LGQ370</f>
        <v>0</v>
      </c>
      <c r="LGR300" s="11">
        <f>InpS!LGR370</f>
        <v>0</v>
      </c>
      <c r="LGS300" s="11">
        <f>InpS!LGS370</f>
        <v>0</v>
      </c>
      <c r="LGT300" s="11">
        <f>InpS!LGT370</f>
        <v>0</v>
      </c>
      <c r="LGU300" s="11">
        <f>InpS!LGU370</f>
        <v>0</v>
      </c>
      <c r="LGV300" s="11">
        <f>InpS!LGV370</f>
        <v>0</v>
      </c>
      <c r="LGW300" s="11">
        <f>InpS!LGW370</f>
        <v>0</v>
      </c>
      <c r="LGX300" s="11">
        <f>InpS!LGX370</f>
        <v>0</v>
      </c>
      <c r="LGY300" s="11">
        <f>InpS!LGY370</f>
        <v>0</v>
      </c>
      <c r="LGZ300" s="11">
        <f>InpS!LGZ370</f>
        <v>0</v>
      </c>
      <c r="LHA300" s="11">
        <f>InpS!LHA370</f>
        <v>0</v>
      </c>
      <c r="LHB300" s="11">
        <f>InpS!LHB370</f>
        <v>0</v>
      </c>
      <c r="LHC300" s="11">
        <f>InpS!LHC370</f>
        <v>0</v>
      </c>
      <c r="LHD300" s="11">
        <f>InpS!LHD370</f>
        <v>0</v>
      </c>
      <c r="LHE300" s="11">
        <f>InpS!LHE370</f>
        <v>0</v>
      </c>
      <c r="LHF300" s="11">
        <f>InpS!LHF370</f>
        <v>0</v>
      </c>
      <c r="LHG300" s="11">
        <f>InpS!LHG370</f>
        <v>0</v>
      </c>
      <c r="LHH300" s="11">
        <f>InpS!LHH370</f>
        <v>0</v>
      </c>
      <c r="LHI300" s="11">
        <f>InpS!LHI370</f>
        <v>0</v>
      </c>
      <c r="LHJ300" s="11">
        <f>InpS!LHJ370</f>
        <v>0</v>
      </c>
      <c r="LHK300" s="11">
        <f>InpS!LHK370</f>
        <v>0</v>
      </c>
      <c r="LHL300" s="11">
        <f>InpS!LHL370</f>
        <v>0</v>
      </c>
      <c r="LHM300" s="11">
        <f>InpS!LHM370</f>
        <v>0</v>
      </c>
      <c r="LHN300" s="11">
        <f>InpS!LHN370</f>
        <v>0</v>
      </c>
      <c r="LHO300" s="11">
        <f>InpS!LHO370</f>
        <v>0</v>
      </c>
      <c r="LHP300" s="11">
        <f>InpS!LHP370</f>
        <v>0</v>
      </c>
      <c r="LHQ300" s="11">
        <f>InpS!LHQ370</f>
        <v>0</v>
      </c>
      <c r="LHR300" s="11">
        <f>InpS!LHR370</f>
        <v>0</v>
      </c>
      <c r="LHS300" s="11">
        <f>InpS!LHS370</f>
        <v>0</v>
      </c>
      <c r="LHT300" s="11">
        <f>InpS!LHT370</f>
        <v>0</v>
      </c>
      <c r="LHU300" s="11">
        <f>InpS!LHU370</f>
        <v>0</v>
      </c>
      <c r="LHV300" s="11">
        <f>InpS!LHV370</f>
        <v>0</v>
      </c>
      <c r="LHW300" s="11">
        <f>InpS!LHW370</f>
        <v>0</v>
      </c>
      <c r="LHX300" s="11">
        <f>InpS!LHX370</f>
        <v>0</v>
      </c>
      <c r="LHY300" s="11">
        <f>InpS!LHY370</f>
        <v>0</v>
      </c>
      <c r="LHZ300" s="11">
        <f>InpS!LHZ370</f>
        <v>0</v>
      </c>
      <c r="LIA300" s="11">
        <f>InpS!LIA370</f>
        <v>0</v>
      </c>
      <c r="LIB300" s="11">
        <f>InpS!LIB370</f>
        <v>0</v>
      </c>
      <c r="LIC300" s="11">
        <f>InpS!LIC370</f>
        <v>0</v>
      </c>
      <c r="LID300" s="11">
        <f>InpS!LID370</f>
        <v>0</v>
      </c>
      <c r="LIE300" s="11">
        <f>InpS!LIE370</f>
        <v>0</v>
      </c>
      <c r="LIF300" s="11">
        <f>InpS!LIF370</f>
        <v>0</v>
      </c>
      <c r="LIG300" s="11">
        <f>InpS!LIG370</f>
        <v>0</v>
      </c>
      <c r="LIH300" s="11">
        <f>InpS!LIH370</f>
        <v>0</v>
      </c>
      <c r="LII300" s="11">
        <f>InpS!LII370</f>
        <v>0</v>
      </c>
      <c r="LIJ300" s="11">
        <f>InpS!LIJ370</f>
        <v>0</v>
      </c>
      <c r="LIK300" s="11">
        <f>InpS!LIK370</f>
        <v>0</v>
      </c>
      <c r="LIL300" s="11">
        <f>InpS!LIL370</f>
        <v>0</v>
      </c>
      <c r="LIM300" s="11">
        <f>InpS!LIM370</f>
        <v>0</v>
      </c>
      <c r="LIN300" s="11">
        <f>InpS!LIN370</f>
        <v>0</v>
      </c>
      <c r="LIO300" s="11">
        <f>InpS!LIO370</f>
        <v>0</v>
      </c>
      <c r="LIP300" s="11">
        <f>InpS!LIP370</f>
        <v>0</v>
      </c>
      <c r="LIQ300" s="11">
        <f>InpS!LIQ370</f>
        <v>0</v>
      </c>
      <c r="LIR300" s="11">
        <f>InpS!LIR370</f>
        <v>0</v>
      </c>
      <c r="LIS300" s="11">
        <f>InpS!LIS370</f>
        <v>0</v>
      </c>
      <c r="LIT300" s="11">
        <f>InpS!LIT370</f>
        <v>0</v>
      </c>
      <c r="LIU300" s="11">
        <f>InpS!LIU370</f>
        <v>0</v>
      </c>
      <c r="LIV300" s="11">
        <f>InpS!LIV370</f>
        <v>0</v>
      </c>
      <c r="LIW300" s="11">
        <f>InpS!LIW370</f>
        <v>0</v>
      </c>
      <c r="LIX300" s="11">
        <f>InpS!LIX370</f>
        <v>0</v>
      </c>
      <c r="LIY300" s="11">
        <f>InpS!LIY370</f>
        <v>0</v>
      </c>
      <c r="LIZ300" s="11">
        <f>InpS!LIZ370</f>
        <v>0</v>
      </c>
      <c r="LJA300" s="11">
        <f>InpS!LJA370</f>
        <v>0</v>
      </c>
      <c r="LJB300" s="11">
        <f>InpS!LJB370</f>
        <v>0</v>
      </c>
      <c r="LJC300" s="11">
        <f>InpS!LJC370</f>
        <v>0</v>
      </c>
      <c r="LJD300" s="11">
        <f>InpS!LJD370</f>
        <v>0</v>
      </c>
      <c r="LJE300" s="11">
        <f>InpS!LJE370</f>
        <v>0</v>
      </c>
      <c r="LJF300" s="11">
        <f>InpS!LJF370</f>
        <v>0</v>
      </c>
      <c r="LJG300" s="11">
        <f>InpS!LJG370</f>
        <v>0</v>
      </c>
      <c r="LJH300" s="11">
        <f>InpS!LJH370</f>
        <v>0</v>
      </c>
      <c r="LJI300" s="11">
        <f>InpS!LJI370</f>
        <v>0</v>
      </c>
      <c r="LJJ300" s="11">
        <f>InpS!LJJ370</f>
        <v>0</v>
      </c>
      <c r="LJK300" s="11">
        <f>InpS!LJK370</f>
        <v>0</v>
      </c>
      <c r="LJL300" s="11">
        <f>InpS!LJL370</f>
        <v>0</v>
      </c>
      <c r="LJM300" s="11">
        <f>InpS!LJM370</f>
        <v>0</v>
      </c>
      <c r="LJN300" s="11">
        <f>InpS!LJN370</f>
        <v>0</v>
      </c>
      <c r="LJO300" s="11">
        <f>InpS!LJO370</f>
        <v>0</v>
      </c>
      <c r="LJP300" s="11">
        <f>InpS!LJP370</f>
        <v>0</v>
      </c>
      <c r="LJQ300" s="11">
        <f>InpS!LJQ370</f>
        <v>0</v>
      </c>
      <c r="LJR300" s="11">
        <f>InpS!LJR370</f>
        <v>0</v>
      </c>
      <c r="LJS300" s="11">
        <f>InpS!LJS370</f>
        <v>0</v>
      </c>
      <c r="LJT300" s="11">
        <f>InpS!LJT370</f>
        <v>0</v>
      </c>
      <c r="LJU300" s="11">
        <f>InpS!LJU370</f>
        <v>0</v>
      </c>
      <c r="LJV300" s="11">
        <f>InpS!LJV370</f>
        <v>0</v>
      </c>
      <c r="LJW300" s="11">
        <f>InpS!LJW370</f>
        <v>0</v>
      </c>
      <c r="LJX300" s="11">
        <f>InpS!LJX370</f>
        <v>0</v>
      </c>
      <c r="LJY300" s="11">
        <f>InpS!LJY370</f>
        <v>0</v>
      </c>
      <c r="LJZ300" s="11">
        <f>InpS!LJZ370</f>
        <v>0</v>
      </c>
      <c r="LKA300" s="11">
        <f>InpS!LKA370</f>
        <v>0</v>
      </c>
      <c r="LKB300" s="11">
        <f>InpS!LKB370</f>
        <v>0</v>
      </c>
      <c r="LKC300" s="11">
        <f>InpS!LKC370</f>
        <v>0</v>
      </c>
      <c r="LKD300" s="11">
        <f>InpS!LKD370</f>
        <v>0</v>
      </c>
      <c r="LKE300" s="11">
        <f>InpS!LKE370</f>
        <v>0</v>
      </c>
      <c r="LKF300" s="11">
        <f>InpS!LKF370</f>
        <v>0</v>
      </c>
      <c r="LKG300" s="11">
        <f>InpS!LKG370</f>
        <v>0</v>
      </c>
      <c r="LKH300" s="11">
        <f>InpS!LKH370</f>
        <v>0</v>
      </c>
      <c r="LKI300" s="11">
        <f>InpS!LKI370</f>
        <v>0</v>
      </c>
      <c r="LKJ300" s="11">
        <f>InpS!LKJ370</f>
        <v>0</v>
      </c>
      <c r="LKK300" s="11">
        <f>InpS!LKK370</f>
        <v>0</v>
      </c>
      <c r="LKL300" s="11">
        <f>InpS!LKL370</f>
        <v>0</v>
      </c>
      <c r="LKM300" s="11">
        <f>InpS!LKM370</f>
        <v>0</v>
      </c>
      <c r="LKN300" s="11">
        <f>InpS!LKN370</f>
        <v>0</v>
      </c>
      <c r="LKO300" s="11">
        <f>InpS!LKO370</f>
        <v>0</v>
      </c>
      <c r="LKP300" s="11">
        <f>InpS!LKP370</f>
        <v>0</v>
      </c>
      <c r="LKQ300" s="11">
        <f>InpS!LKQ370</f>
        <v>0</v>
      </c>
      <c r="LKR300" s="11">
        <f>InpS!LKR370</f>
        <v>0</v>
      </c>
      <c r="LKS300" s="11">
        <f>InpS!LKS370</f>
        <v>0</v>
      </c>
      <c r="LKT300" s="11">
        <f>InpS!LKT370</f>
        <v>0</v>
      </c>
      <c r="LKU300" s="11">
        <f>InpS!LKU370</f>
        <v>0</v>
      </c>
      <c r="LKV300" s="11">
        <f>InpS!LKV370</f>
        <v>0</v>
      </c>
      <c r="LKW300" s="11">
        <f>InpS!LKW370</f>
        <v>0</v>
      </c>
      <c r="LKX300" s="11">
        <f>InpS!LKX370</f>
        <v>0</v>
      </c>
      <c r="LKY300" s="11">
        <f>InpS!LKY370</f>
        <v>0</v>
      </c>
      <c r="LKZ300" s="11">
        <f>InpS!LKZ370</f>
        <v>0</v>
      </c>
      <c r="LLA300" s="11">
        <f>InpS!LLA370</f>
        <v>0</v>
      </c>
      <c r="LLB300" s="11">
        <f>InpS!LLB370</f>
        <v>0</v>
      </c>
      <c r="LLC300" s="11">
        <f>InpS!LLC370</f>
        <v>0</v>
      </c>
      <c r="LLD300" s="11">
        <f>InpS!LLD370</f>
        <v>0</v>
      </c>
      <c r="LLE300" s="11">
        <f>InpS!LLE370</f>
        <v>0</v>
      </c>
      <c r="LLF300" s="11">
        <f>InpS!LLF370</f>
        <v>0</v>
      </c>
      <c r="LLG300" s="11">
        <f>InpS!LLG370</f>
        <v>0</v>
      </c>
      <c r="LLH300" s="11">
        <f>InpS!LLH370</f>
        <v>0</v>
      </c>
      <c r="LLI300" s="11">
        <f>InpS!LLI370</f>
        <v>0</v>
      </c>
      <c r="LLJ300" s="11">
        <f>InpS!LLJ370</f>
        <v>0</v>
      </c>
      <c r="LLK300" s="11">
        <f>InpS!LLK370</f>
        <v>0</v>
      </c>
      <c r="LLL300" s="11">
        <f>InpS!LLL370</f>
        <v>0</v>
      </c>
      <c r="LLM300" s="11">
        <f>InpS!LLM370</f>
        <v>0</v>
      </c>
      <c r="LLN300" s="11">
        <f>InpS!LLN370</f>
        <v>0</v>
      </c>
      <c r="LLO300" s="11">
        <f>InpS!LLO370</f>
        <v>0</v>
      </c>
      <c r="LLP300" s="11">
        <f>InpS!LLP370</f>
        <v>0</v>
      </c>
      <c r="LLQ300" s="11">
        <f>InpS!LLQ370</f>
        <v>0</v>
      </c>
      <c r="LLR300" s="11">
        <f>InpS!LLR370</f>
        <v>0</v>
      </c>
      <c r="LLS300" s="11">
        <f>InpS!LLS370</f>
        <v>0</v>
      </c>
      <c r="LLT300" s="11">
        <f>InpS!LLT370</f>
        <v>0</v>
      </c>
      <c r="LLU300" s="11">
        <f>InpS!LLU370</f>
        <v>0</v>
      </c>
      <c r="LLV300" s="11">
        <f>InpS!LLV370</f>
        <v>0</v>
      </c>
      <c r="LLW300" s="11">
        <f>InpS!LLW370</f>
        <v>0</v>
      </c>
      <c r="LLX300" s="11">
        <f>InpS!LLX370</f>
        <v>0</v>
      </c>
      <c r="LLY300" s="11">
        <f>InpS!LLY370</f>
        <v>0</v>
      </c>
      <c r="LLZ300" s="11">
        <f>InpS!LLZ370</f>
        <v>0</v>
      </c>
      <c r="LMA300" s="11">
        <f>InpS!LMA370</f>
        <v>0</v>
      </c>
      <c r="LMB300" s="11">
        <f>InpS!LMB370</f>
        <v>0</v>
      </c>
      <c r="LMC300" s="11">
        <f>InpS!LMC370</f>
        <v>0</v>
      </c>
      <c r="LMD300" s="11">
        <f>InpS!LMD370</f>
        <v>0</v>
      </c>
      <c r="LME300" s="11">
        <f>InpS!LME370</f>
        <v>0</v>
      </c>
      <c r="LMF300" s="11">
        <f>InpS!LMF370</f>
        <v>0</v>
      </c>
      <c r="LMG300" s="11">
        <f>InpS!LMG370</f>
        <v>0</v>
      </c>
      <c r="LMH300" s="11">
        <f>InpS!LMH370</f>
        <v>0</v>
      </c>
      <c r="LMI300" s="11">
        <f>InpS!LMI370</f>
        <v>0</v>
      </c>
      <c r="LMJ300" s="11">
        <f>InpS!LMJ370</f>
        <v>0</v>
      </c>
      <c r="LMK300" s="11">
        <f>InpS!LMK370</f>
        <v>0</v>
      </c>
      <c r="LML300" s="11">
        <f>InpS!LML370</f>
        <v>0</v>
      </c>
      <c r="LMM300" s="11">
        <f>InpS!LMM370</f>
        <v>0</v>
      </c>
      <c r="LMN300" s="11">
        <f>InpS!LMN370</f>
        <v>0</v>
      </c>
      <c r="LMO300" s="11">
        <f>InpS!LMO370</f>
        <v>0</v>
      </c>
      <c r="LMP300" s="11">
        <f>InpS!LMP370</f>
        <v>0</v>
      </c>
      <c r="LMQ300" s="11">
        <f>InpS!LMQ370</f>
        <v>0</v>
      </c>
      <c r="LMR300" s="11">
        <f>InpS!LMR370</f>
        <v>0</v>
      </c>
      <c r="LMS300" s="11">
        <f>InpS!LMS370</f>
        <v>0</v>
      </c>
      <c r="LMT300" s="11">
        <f>InpS!LMT370</f>
        <v>0</v>
      </c>
      <c r="LMU300" s="11">
        <f>InpS!LMU370</f>
        <v>0</v>
      </c>
      <c r="LMV300" s="11">
        <f>InpS!LMV370</f>
        <v>0</v>
      </c>
      <c r="LMW300" s="11">
        <f>InpS!LMW370</f>
        <v>0</v>
      </c>
      <c r="LMX300" s="11">
        <f>InpS!LMX370</f>
        <v>0</v>
      </c>
      <c r="LMY300" s="11">
        <f>InpS!LMY370</f>
        <v>0</v>
      </c>
      <c r="LMZ300" s="11">
        <f>InpS!LMZ370</f>
        <v>0</v>
      </c>
      <c r="LNA300" s="11">
        <f>InpS!LNA370</f>
        <v>0</v>
      </c>
      <c r="LNB300" s="11">
        <f>InpS!LNB370</f>
        <v>0</v>
      </c>
      <c r="LNC300" s="11">
        <f>InpS!LNC370</f>
        <v>0</v>
      </c>
      <c r="LND300" s="11">
        <f>InpS!LND370</f>
        <v>0</v>
      </c>
      <c r="LNE300" s="11">
        <f>InpS!LNE370</f>
        <v>0</v>
      </c>
      <c r="LNF300" s="11">
        <f>InpS!LNF370</f>
        <v>0</v>
      </c>
      <c r="LNG300" s="11">
        <f>InpS!LNG370</f>
        <v>0</v>
      </c>
      <c r="LNH300" s="11">
        <f>InpS!LNH370</f>
        <v>0</v>
      </c>
      <c r="LNI300" s="11">
        <f>InpS!LNI370</f>
        <v>0</v>
      </c>
      <c r="LNJ300" s="11">
        <f>InpS!LNJ370</f>
        <v>0</v>
      </c>
      <c r="LNK300" s="11">
        <f>InpS!LNK370</f>
        <v>0</v>
      </c>
      <c r="LNL300" s="11">
        <f>InpS!LNL370</f>
        <v>0</v>
      </c>
      <c r="LNM300" s="11">
        <f>InpS!LNM370</f>
        <v>0</v>
      </c>
      <c r="LNN300" s="11">
        <f>InpS!LNN370</f>
        <v>0</v>
      </c>
      <c r="LNO300" s="11">
        <f>InpS!LNO370</f>
        <v>0</v>
      </c>
      <c r="LNP300" s="11">
        <f>InpS!LNP370</f>
        <v>0</v>
      </c>
      <c r="LNQ300" s="11">
        <f>InpS!LNQ370</f>
        <v>0</v>
      </c>
      <c r="LNR300" s="11">
        <f>InpS!LNR370</f>
        <v>0</v>
      </c>
      <c r="LNS300" s="11">
        <f>InpS!LNS370</f>
        <v>0</v>
      </c>
      <c r="LNT300" s="11">
        <f>InpS!LNT370</f>
        <v>0</v>
      </c>
      <c r="LNU300" s="11">
        <f>InpS!LNU370</f>
        <v>0</v>
      </c>
      <c r="LNV300" s="11">
        <f>InpS!LNV370</f>
        <v>0</v>
      </c>
      <c r="LNW300" s="11">
        <f>InpS!LNW370</f>
        <v>0</v>
      </c>
      <c r="LNX300" s="11">
        <f>InpS!LNX370</f>
        <v>0</v>
      </c>
      <c r="LNY300" s="11">
        <f>InpS!LNY370</f>
        <v>0</v>
      </c>
      <c r="LNZ300" s="11">
        <f>InpS!LNZ370</f>
        <v>0</v>
      </c>
      <c r="LOA300" s="11">
        <f>InpS!LOA370</f>
        <v>0</v>
      </c>
      <c r="LOB300" s="11">
        <f>InpS!LOB370</f>
        <v>0</v>
      </c>
      <c r="LOC300" s="11">
        <f>InpS!LOC370</f>
        <v>0</v>
      </c>
      <c r="LOD300" s="11">
        <f>InpS!LOD370</f>
        <v>0</v>
      </c>
      <c r="LOE300" s="11">
        <f>InpS!LOE370</f>
        <v>0</v>
      </c>
      <c r="LOF300" s="11">
        <f>InpS!LOF370</f>
        <v>0</v>
      </c>
      <c r="LOG300" s="11">
        <f>InpS!LOG370</f>
        <v>0</v>
      </c>
      <c r="LOH300" s="11">
        <f>InpS!LOH370</f>
        <v>0</v>
      </c>
      <c r="LOI300" s="11">
        <f>InpS!LOI370</f>
        <v>0</v>
      </c>
      <c r="LOJ300" s="11">
        <f>InpS!LOJ370</f>
        <v>0</v>
      </c>
      <c r="LOK300" s="11">
        <f>InpS!LOK370</f>
        <v>0</v>
      </c>
      <c r="LOL300" s="11">
        <f>InpS!LOL370</f>
        <v>0</v>
      </c>
      <c r="LOM300" s="11">
        <f>InpS!LOM370</f>
        <v>0</v>
      </c>
      <c r="LON300" s="11">
        <f>InpS!LON370</f>
        <v>0</v>
      </c>
      <c r="LOO300" s="11">
        <f>InpS!LOO370</f>
        <v>0</v>
      </c>
      <c r="LOP300" s="11">
        <f>InpS!LOP370</f>
        <v>0</v>
      </c>
      <c r="LOQ300" s="11">
        <f>InpS!LOQ370</f>
        <v>0</v>
      </c>
      <c r="LOR300" s="11">
        <f>InpS!LOR370</f>
        <v>0</v>
      </c>
      <c r="LOS300" s="11">
        <f>InpS!LOS370</f>
        <v>0</v>
      </c>
      <c r="LOT300" s="11">
        <f>InpS!LOT370</f>
        <v>0</v>
      </c>
      <c r="LOU300" s="11">
        <f>InpS!LOU370</f>
        <v>0</v>
      </c>
      <c r="LOV300" s="11">
        <f>InpS!LOV370</f>
        <v>0</v>
      </c>
      <c r="LOW300" s="11">
        <f>InpS!LOW370</f>
        <v>0</v>
      </c>
      <c r="LOX300" s="11">
        <f>InpS!LOX370</f>
        <v>0</v>
      </c>
      <c r="LOY300" s="11">
        <f>InpS!LOY370</f>
        <v>0</v>
      </c>
      <c r="LOZ300" s="11">
        <f>InpS!LOZ370</f>
        <v>0</v>
      </c>
      <c r="LPA300" s="11">
        <f>InpS!LPA370</f>
        <v>0</v>
      </c>
      <c r="LPB300" s="11">
        <f>InpS!LPB370</f>
        <v>0</v>
      </c>
      <c r="LPC300" s="11">
        <f>InpS!LPC370</f>
        <v>0</v>
      </c>
      <c r="LPD300" s="11">
        <f>InpS!LPD370</f>
        <v>0</v>
      </c>
      <c r="LPE300" s="11">
        <f>InpS!LPE370</f>
        <v>0</v>
      </c>
      <c r="LPF300" s="11">
        <f>InpS!LPF370</f>
        <v>0</v>
      </c>
      <c r="LPG300" s="11">
        <f>InpS!LPG370</f>
        <v>0</v>
      </c>
      <c r="LPH300" s="11">
        <f>InpS!LPH370</f>
        <v>0</v>
      </c>
      <c r="LPI300" s="11">
        <f>InpS!LPI370</f>
        <v>0</v>
      </c>
      <c r="LPJ300" s="11">
        <f>InpS!LPJ370</f>
        <v>0</v>
      </c>
      <c r="LPK300" s="11">
        <f>InpS!LPK370</f>
        <v>0</v>
      </c>
      <c r="LPL300" s="11">
        <f>InpS!LPL370</f>
        <v>0</v>
      </c>
      <c r="LPM300" s="11">
        <f>InpS!LPM370</f>
        <v>0</v>
      </c>
      <c r="LPN300" s="11">
        <f>InpS!LPN370</f>
        <v>0</v>
      </c>
      <c r="LPO300" s="11">
        <f>InpS!LPO370</f>
        <v>0</v>
      </c>
      <c r="LPP300" s="11">
        <f>InpS!LPP370</f>
        <v>0</v>
      </c>
      <c r="LPQ300" s="11">
        <f>InpS!LPQ370</f>
        <v>0</v>
      </c>
      <c r="LPR300" s="11">
        <f>InpS!LPR370</f>
        <v>0</v>
      </c>
      <c r="LPS300" s="11">
        <f>InpS!LPS370</f>
        <v>0</v>
      </c>
      <c r="LPT300" s="11">
        <f>InpS!LPT370</f>
        <v>0</v>
      </c>
      <c r="LPU300" s="11">
        <f>InpS!LPU370</f>
        <v>0</v>
      </c>
      <c r="LPV300" s="11">
        <f>InpS!LPV370</f>
        <v>0</v>
      </c>
      <c r="LPW300" s="11">
        <f>InpS!LPW370</f>
        <v>0</v>
      </c>
      <c r="LPX300" s="11">
        <f>InpS!LPX370</f>
        <v>0</v>
      </c>
      <c r="LPY300" s="11">
        <f>InpS!LPY370</f>
        <v>0</v>
      </c>
      <c r="LPZ300" s="11">
        <f>InpS!LPZ370</f>
        <v>0</v>
      </c>
      <c r="LQA300" s="11">
        <f>InpS!LQA370</f>
        <v>0</v>
      </c>
      <c r="LQB300" s="11">
        <f>InpS!LQB370</f>
        <v>0</v>
      </c>
      <c r="LQC300" s="11">
        <f>InpS!LQC370</f>
        <v>0</v>
      </c>
      <c r="LQD300" s="11">
        <f>InpS!LQD370</f>
        <v>0</v>
      </c>
      <c r="LQE300" s="11">
        <f>InpS!LQE370</f>
        <v>0</v>
      </c>
      <c r="LQF300" s="11">
        <f>InpS!LQF370</f>
        <v>0</v>
      </c>
      <c r="LQG300" s="11">
        <f>InpS!LQG370</f>
        <v>0</v>
      </c>
      <c r="LQH300" s="11">
        <f>InpS!LQH370</f>
        <v>0</v>
      </c>
      <c r="LQI300" s="11">
        <f>InpS!LQI370</f>
        <v>0</v>
      </c>
      <c r="LQJ300" s="11">
        <f>InpS!LQJ370</f>
        <v>0</v>
      </c>
      <c r="LQK300" s="11">
        <f>InpS!LQK370</f>
        <v>0</v>
      </c>
      <c r="LQL300" s="11">
        <f>InpS!LQL370</f>
        <v>0</v>
      </c>
      <c r="LQM300" s="11">
        <f>InpS!LQM370</f>
        <v>0</v>
      </c>
      <c r="LQN300" s="11">
        <f>InpS!LQN370</f>
        <v>0</v>
      </c>
      <c r="LQO300" s="11">
        <f>InpS!LQO370</f>
        <v>0</v>
      </c>
      <c r="LQP300" s="11">
        <f>InpS!LQP370</f>
        <v>0</v>
      </c>
      <c r="LQQ300" s="11">
        <f>InpS!LQQ370</f>
        <v>0</v>
      </c>
      <c r="LQR300" s="11">
        <f>InpS!LQR370</f>
        <v>0</v>
      </c>
      <c r="LQS300" s="11">
        <f>InpS!LQS370</f>
        <v>0</v>
      </c>
      <c r="LQT300" s="11">
        <f>InpS!LQT370</f>
        <v>0</v>
      </c>
      <c r="LQU300" s="11">
        <f>InpS!LQU370</f>
        <v>0</v>
      </c>
      <c r="LQV300" s="11">
        <f>InpS!LQV370</f>
        <v>0</v>
      </c>
      <c r="LQW300" s="11">
        <f>InpS!LQW370</f>
        <v>0</v>
      </c>
      <c r="LQX300" s="11">
        <f>InpS!LQX370</f>
        <v>0</v>
      </c>
      <c r="LQY300" s="11">
        <f>InpS!LQY370</f>
        <v>0</v>
      </c>
      <c r="LQZ300" s="11">
        <f>InpS!LQZ370</f>
        <v>0</v>
      </c>
      <c r="LRA300" s="11">
        <f>InpS!LRA370</f>
        <v>0</v>
      </c>
      <c r="LRB300" s="11">
        <f>InpS!LRB370</f>
        <v>0</v>
      </c>
      <c r="LRC300" s="11">
        <f>InpS!LRC370</f>
        <v>0</v>
      </c>
      <c r="LRD300" s="11">
        <f>InpS!LRD370</f>
        <v>0</v>
      </c>
      <c r="LRE300" s="11">
        <f>InpS!LRE370</f>
        <v>0</v>
      </c>
      <c r="LRF300" s="11">
        <f>InpS!LRF370</f>
        <v>0</v>
      </c>
      <c r="LRG300" s="11">
        <f>InpS!LRG370</f>
        <v>0</v>
      </c>
      <c r="LRH300" s="11">
        <f>InpS!LRH370</f>
        <v>0</v>
      </c>
      <c r="LRI300" s="11">
        <f>InpS!LRI370</f>
        <v>0</v>
      </c>
      <c r="LRJ300" s="11">
        <f>InpS!LRJ370</f>
        <v>0</v>
      </c>
      <c r="LRK300" s="11">
        <f>InpS!LRK370</f>
        <v>0</v>
      </c>
      <c r="LRL300" s="11">
        <f>InpS!LRL370</f>
        <v>0</v>
      </c>
      <c r="LRM300" s="11">
        <f>InpS!LRM370</f>
        <v>0</v>
      </c>
      <c r="LRN300" s="11">
        <f>InpS!LRN370</f>
        <v>0</v>
      </c>
      <c r="LRO300" s="11">
        <f>InpS!LRO370</f>
        <v>0</v>
      </c>
      <c r="LRP300" s="11">
        <f>InpS!LRP370</f>
        <v>0</v>
      </c>
      <c r="LRQ300" s="11">
        <f>InpS!LRQ370</f>
        <v>0</v>
      </c>
      <c r="LRR300" s="11">
        <f>InpS!LRR370</f>
        <v>0</v>
      </c>
      <c r="LRS300" s="11">
        <f>InpS!LRS370</f>
        <v>0</v>
      </c>
      <c r="LRT300" s="11">
        <f>InpS!LRT370</f>
        <v>0</v>
      </c>
      <c r="LRU300" s="11">
        <f>InpS!LRU370</f>
        <v>0</v>
      </c>
      <c r="LRV300" s="11">
        <f>InpS!LRV370</f>
        <v>0</v>
      </c>
      <c r="LRW300" s="11">
        <f>InpS!LRW370</f>
        <v>0</v>
      </c>
      <c r="LRX300" s="11">
        <f>InpS!LRX370</f>
        <v>0</v>
      </c>
      <c r="LRY300" s="11">
        <f>InpS!LRY370</f>
        <v>0</v>
      </c>
      <c r="LRZ300" s="11">
        <f>InpS!LRZ370</f>
        <v>0</v>
      </c>
      <c r="LSA300" s="11">
        <f>InpS!LSA370</f>
        <v>0</v>
      </c>
      <c r="LSB300" s="11">
        <f>InpS!LSB370</f>
        <v>0</v>
      </c>
      <c r="LSC300" s="11">
        <f>InpS!LSC370</f>
        <v>0</v>
      </c>
      <c r="LSD300" s="11">
        <f>InpS!LSD370</f>
        <v>0</v>
      </c>
      <c r="LSE300" s="11">
        <f>InpS!LSE370</f>
        <v>0</v>
      </c>
      <c r="LSF300" s="11">
        <f>InpS!LSF370</f>
        <v>0</v>
      </c>
      <c r="LSG300" s="11">
        <f>InpS!LSG370</f>
        <v>0</v>
      </c>
      <c r="LSH300" s="11">
        <f>InpS!LSH370</f>
        <v>0</v>
      </c>
      <c r="LSI300" s="11">
        <f>InpS!LSI370</f>
        <v>0</v>
      </c>
      <c r="LSJ300" s="11">
        <f>InpS!LSJ370</f>
        <v>0</v>
      </c>
      <c r="LSK300" s="11">
        <f>InpS!LSK370</f>
        <v>0</v>
      </c>
      <c r="LSL300" s="11">
        <f>InpS!LSL370</f>
        <v>0</v>
      </c>
      <c r="LSM300" s="11">
        <f>InpS!LSM370</f>
        <v>0</v>
      </c>
      <c r="LSN300" s="11">
        <f>InpS!LSN370</f>
        <v>0</v>
      </c>
      <c r="LSO300" s="11">
        <f>InpS!LSO370</f>
        <v>0</v>
      </c>
      <c r="LSP300" s="11">
        <f>InpS!LSP370</f>
        <v>0</v>
      </c>
      <c r="LSQ300" s="11">
        <f>InpS!LSQ370</f>
        <v>0</v>
      </c>
      <c r="LSR300" s="11">
        <f>InpS!LSR370</f>
        <v>0</v>
      </c>
      <c r="LSS300" s="11">
        <f>InpS!LSS370</f>
        <v>0</v>
      </c>
      <c r="LST300" s="11">
        <f>InpS!LST370</f>
        <v>0</v>
      </c>
      <c r="LSU300" s="11">
        <f>InpS!LSU370</f>
        <v>0</v>
      </c>
      <c r="LSV300" s="11">
        <f>InpS!LSV370</f>
        <v>0</v>
      </c>
      <c r="LSW300" s="11">
        <f>InpS!LSW370</f>
        <v>0</v>
      </c>
      <c r="LSX300" s="11">
        <f>InpS!LSX370</f>
        <v>0</v>
      </c>
      <c r="LSY300" s="11">
        <f>InpS!LSY370</f>
        <v>0</v>
      </c>
      <c r="LSZ300" s="11">
        <f>InpS!LSZ370</f>
        <v>0</v>
      </c>
      <c r="LTA300" s="11">
        <f>InpS!LTA370</f>
        <v>0</v>
      </c>
      <c r="LTB300" s="11">
        <f>InpS!LTB370</f>
        <v>0</v>
      </c>
      <c r="LTC300" s="11">
        <f>InpS!LTC370</f>
        <v>0</v>
      </c>
      <c r="LTD300" s="11">
        <f>InpS!LTD370</f>
        <v>0</v>
      </c>
      <c r="LTE300" s="11">
        <f>InpS!LTE370</f>
        <v>0</v>
      </c>
      <c r="LTF300" s="11">
        <f>InpS!LTF370</f>
        <v>0</v>
      </c>
      <c r="LTG300" s="11">
        <f>InpS!LTG370</f>
        <v>0</v>
      </c>
      <c r="LTH300" s="11">
        <f>InpS!LTH370</f>
        <v>0</v>
      </c>
      <c r="LTI300" s="11">
        <f>InpS!LTI370</f>
        <v>0</v>
      </c>
      <c r="LTJ300" s="11">
        <f>InpS!LTJ370</f>
        <v>0</v>
      </c>
      <c r="LTK300" s="11">
        <f>InpS!LTK370</f>
        <v>0</v>
      </c>
      <c r="LTL300" s="11">
        <f>InpS!LTL370</f>
        <v>0</v>
      </c>
      <c r="LTM300" s="11">
        <f>InpS!LTM370</f>
        <v>0</v>
      </c>
      <c r="LTN300" s="11">
        <f>InpS!LTN370</f>
        <v>0</v>
      </c>
      <c r="LTO300" s="11">
        <f>InpS!LTO370</f>
        <v>0</v>
      </c>
      <c r="LTP300" s="11">
        <f>InpS!LTP370</f>
        <v>0</v>
      </c>
      <c r="LTQ300" s="11">
        <f>InpS!LTQ370</f>
        <v>0</v>
      </c>
      <c r="LTR300" s="11">
        <f>InpS!LTR370</f>
        <v>0</v>
      </c>
      <c r="LTS300" s="11">
        <f>InpS!LTS370</f>
        <v>0</v>
      </c>
      <c r="LTT300" s="11">
        <f>InpS!LTT370</f>
        <v>0</v>
      </c>
      <c r="LTU300" s="11">
        <f>InpS!LTU370</f>
        <v>0</v>
      </c>
      <c r="LTV300" s="11">
        <f>InpS!LTV370</f>
        <v>0</v>
      </c>
      <c r="LTW300" s="11">
        <f>InpS!LTW370</f>
        <v>0</v>
      </c>
      <c r="LTX300" s="11">
        <f>InpS!LTX370</f>
        <v>0</v>
      </c>
      <c r="LTY300" s="11">
        <f>InpS!LTY370</f>
        <v>0</v>
      </c>
      <c r="LTZ300" s="11">
        <f>InpS!LTZ370</f>
        <v>0</v>
      </c>
      <c r="LUA300" s="11">
        <f>InpS!LUA370</f>
        <v>0</v>
      </c>
      <c r="LUB300" s="11">
        <f>InpS!LUB370</f>
        <v>0</v>
      </c>
      <c r="LUC300" s="11">
        <f>InpS!LUC370</f>
        <v>0</v>
      </c>
      <c r="LUD300" s="11">
        <f>InpS!LUD370</f>
        <v>0</v>
      </c>
      <c r="LUE300" s="11">
        <f>InpS!LUE370</f>
        <v>0</v>
      </c>
      <c r="LUF300" s="11">
        <f>InpS!LUF370</f>
        <v>0</v>
      </c>
      <c r="LUG300" s="11">
        <f>InpS!LUG370</f>
        <v>0</v>
      </c>
      <c r="LUH300" s="11">
        <f>InpS!LUH370</f>
        <v>0</v>
      </c>
      <c r="LUI300" s="11">
        <f>InpS!LUI370</f>
        <v>0</v>
      </c>
      <c r="LUJ300" s="11">
        <f>InpS!LUJ370</f>
        <v>0</v>
      </c>
      <c r="LUK300" s="11">
        <f>InpS!LUK370</f>
        <v>0</v>
      </c>
      <c r="LUL300" s="11">
        <f>InpS!LUL370</f>
        <v>0</v>
      </c>
      <c r="LUM300" s="11">
        <f>InpS!LUM370</f>
        <v>0</v>
      </c>
      <c r="LUN300" s="11">
        <f>InpS!LUN370</f>
        <v>0</v>
      </c>
      <c r="LUO300" s="11">
        <f>InpS!LUO370</f>
        <v>0</v>
      </c>
      <c r="LUP300" s="11">
        <f>InpS!LUP370</f>
        <v>0</v>
      </c>
      <c r="LUQ300" s="11">
        <f>InpS!LUQ370</f>
        <v>0</v>
      </c>
      <c r="LUR300" s="11">
        <f>InpS!LUR370</f>
        <v>0</v>
      </c>
      <c r="LUS300" s="11">
        <f>InpS!LUS370</f>
        <v>0</v>
      </c>
      <c r="LUT300" s="11">
        <f>InpS!LUT370</f>
        <v>0</v>
      </c>
      <c r="LUU300" s="11">
        <f>InpS!LUU370</f>
        <v>0</v>
      </c>
      <c r="LUV300" s="11">
        <f>InpS!LUV370</f>
        <v>0</v>
      </c>
      <c r="LUW300" s="11">
        <f>InpS!LUW370</f>
        <v>0</v>
      </c>
      <c r="LUX300" s="11">
        <f>InpS!LUX370</f>
        <v>0</v>
      </c>
      <c r="LUY300" s="11">
        <f>InpS!LUY370</f>
        <v>0</v>
      </c>
      <c r="LUZ300" s="11">
        <f>InpS!LUZ370</f>
        <v>0</v>
      </c>
      <c r="LVA300" s="11">
        <f>InpS!LVA370</f>
        <v>0</v>
      </c>
      <c r="LVB300" s="11">
        <f>InpS!LVB370</f>
        <v>0</v>
      </c>
      <c r="LVC300" s="11">
        <f>InpS!LVC370</f>
        <v>0</v>
      </c>
      <c r="LVD300" s="11">
        <f>InpS!LVD370</f>
        <v>0</v>
      </c>
      <c r="LVE300" s="11">
        <f>InpS!LVE370</f>
        <v>0</v>
      </c>
      <c r="LVF300" s="11">
        <f>InpS!LVF370</f>
        <v>0</v>
      </c>
      <c r="LVG300" s="11">
        <f>InpS!LVG370</f>
        <v>0</v>
      </c>
      <c r="LVH300" s="11">
        <f>InpS!LVH370</f>
        <v>0</v>
      </c>
      <c r="LVI300" s="11">
        <f>InpS!LVI370</f>
        <v>0</v>
      </c>
      <c r="LVJ300" s="11">
        <f>InpS!LVJ370</f>
        <v>0</v>
      </c>
      <c r="LVK300" s="11">
        <f>InpS!LVK370</f>
        <v>0</v>
      </c>
      <c r="LVL300" s="11">
        <f>InpS!LVL370</f>
        <v>0</v>
      </c>
      <c r="LVM300" s="11">
        <f>InpS!LVM370</f>
        <v>0</v>
      </c>
      <c r="LVN300" s="11">
        <f>InpS!LVN370</f>
        <v>0</v>
      </c>
      <c r="LVO300" s="11">
        <f>InpS!LVO370</f>
        <v>0</v>
      </c>
      <c r="LVP300" s="11">
        <f>InpS!LVP370</f>
        <v>0</v>
      </c>
      <c r="LVQ300" s="11">
        <f>InpS!LVQ370</f>
        <v>0</v>
      </c>
      <c r="LVR300" s="11">
        <f>InpS!LVR370</f>
        <v>0</v>
      </c>
      <c r="LVS300" s="11">
        <f>InpS!LVS370</f>
        <v>0</v>
      </c>
      <c r="LVT300" s="11">
        <f>InpS!LVT370</f>
        <v>0</v>
      </c>
      <c r="LVU300" s="11">
        <f>InpS!LVU370</f>
        <v>0</v>
      </c>
      <c r="LVV300" s="11">
        <f>InpS!LVV370</f>
        <v>0</v>
      </c>
      <c r="LVW300" s="11">
        <f>InpS!LVW370</f>
        <v>0</v>
      </c>
      <c r="LVX300" s="11">
        <f>InpS!LVX370</f>
        <v>0</v>
      </c>
      <c r="LVY300" s="11">
        <f>InpS!LVY370</f>
        <v>0</v>
      </c>
      <c r="LVZ300" s="11">
        <f>InpS!LVZ370</f>
        <v>0</v>
      </c>
      <c r="LWA300" s="11">
        <f>InpS!LWA370</f>
        <v>0</v>
      </c>
      <c r="LWB300" s="11">
        <f>InpS!LWB370</f>
        <v>0</v>
      </c>
      <c r="LWC300" s="11">
        <f>InpS!LWC370</f>
        <v>0</v>
      </c>
      <c r="LWD300" s="11">
        <f>InpS!LWD370</f>
        <v>0</v>
      </c>
      <c r="LWE300" s="11">
        <f>InpS!LWE370</f>
        <v>0</v>
      </c>
      <c r="LWF300" s="11">
        <f>InpS!LWF370</f>
        <v>0</v>
      </c>
      <c r="LWG300" s="11">
        <f>InpS!LWG370</f>
        <v>0</v>
      </c>
      <c r="LWH300" s="11">
        <f>InpS!LWH370</f>
        <v>0</v>
      </c>
      <c r="LWI300" s="11">
        <f>InpS!LWI370</f>
        <v>0</v>
      </c>
      <c r="LWJ300" s="11">
        <f>InpS!LWJ370</f>
        <v>0</v>
      </c>
      <c r="LWK300" s="11">
        <f>InpS!LWK370</f>
        <v>0</v>
      </c>
      <c r="LWL300" s="11">
        <f>InpS!LWL370</f>
        <v>0</v>
      </c>
      <c r="LWM300" s="11">
        <f>InpS!LWM370</f>
        <v>0</v>
      </c>
      <c r="LWN300" s="11">
        <f>InpS!LWN370</f>
        <v>0</v>
      </c>
      <c r="LWO300" s="11">
        <f>InpS!LWO370</f>
        <v>0</v>
      </c>
      <c r="LWP300" s="11">
        <f>InpS!LWP370</f>
        <v>0</v>
      </c>
      <c r="LWQ300" s="11">
        <f>InpS!LWQ370</f>
        <v>0</v>
      </c>
      <c r="LWR300" s="11">
        <f>InpS!LWR370</f>
        <v>0</v>
      </c>
      <c r="LWS300" s="11">
        <f>InpS!LWS370</f>
        <v>0</v>
      </c>
      <c r="LWT300" s="11">
        <f>InpS!LWT370</f>
        <v>0</v>
      </c>
      <c r="LWU300" s="11">
        <f>InpS!LWU370</f>
        <v>0</v>
      </c>
      <c r="LWV300" s="11">
        <f>InpS!LWV370</f>
        <v>0</v>
      </c>
      <c r="LWW300" s="11">
        <f>InpS!LWW370</f>
        <v>0</v>
      </c>
      <c r="LWX300" s="11">
        <f>InpS!LWX370</f>
        <v>0</v>
      </c>
      <c r="LWY300" s="11">
        <f>InpS!LWY370</f>
        <v>0</v>
      </c>
      <c r="LWZ300" s="11">
        <f>InpS!LWZ370</f>
        <v>0</v>
      </c>
      <c r="LXA300" s="11">
        <f>InpS!LXA370</f>
        <v>0</v>
      </c>
      <c r="LXB300" s="11">
        <f>InpS!LXB370</f>
        <v>0</v>
      </c>
      <c r="LXC300" s="11">
        <f>InpS!LXC370</f>
        <v>0</v>
      </c>
      <c r="LXD300" s="11">
        <f>InpS!LXD370</f>
        <v>0</v>
      </c>
      <c r="LXE300" s="11">
        <f>InpS!LXE370</f>
        <v>0</v>
      </c>
      <c r="LXF300" s="11">
        <f>InpS!LXF370</f>
        <v>0</v>
      </c>
      <c r="LXG300" s="11">
        <f>InpS!LXG370</f>
        <v>0</v>
      </c>
      <c r="LXH300" s="11">
        <f>InpS!LXH370</f>
        <v>0</v>
      </c>
      <c r="LXI300" s="11">
        <f>InpS!LXI370</f>
        <v>0</v>
      </c>
      <c r="LXJ300" s="11">
        <f>InpS!LXJ370</f>
        <v>0</v>
      </c>
      <c r="LXK300" s="11">
        <f>InpS!LXK370</f>
        <v>0</v>
      </c>
      <c r="LXL300" s="11">
        <f>InpS!LXL370</f>
        <v>0</v>
      </c>
      <c r="LXM300" s="11">
        <f>InpS!LXM370</f>
        <v>0</v>
      </c>
      <c r="LXN300" s="11">
        <f>InpS!LXN370</f>
        <v>0</v>
      </c>
      <c r="LXO300" s="11">
        <f>InpS!LXO370</f>
        <v>0</v>
      </c>
      <c r="LXP300" s="11">
        <f>InpS!LXP370</f>
        <v>0</v>
      </c>
      <c r="LXQ300" s="11">
        <f>InpS!LXQ370</f>
        <v>0</v>
      </c>
      <c r="LXR300" s="11">
        <f>InpS!LXR370</f>
        <v>0</v>
      </c>
      <c r="LXS300" s="11">
        <f>InpS!LXS370</f>
        <v>0</v>
      </c>
      <c r="LXT300" s="11">
        <f>InpS!LXT370</f>
        <v>0</v>
      </c>
      <c r="LXU300" s="11">
        <f>InpS!LXU370</f>
        <v>0</v>
      </c>
      <c r="LXV300" s="11">
        <f>InpS!LXV370</f>
        <v>0</v>
      </c>
      <c r="LXW300" s="11">
        <f>InpS!LXW370</f>
        <v>0</v>
      </c>
      <c r="LXX300" s="11">
        <f>InpS!LXX370</f>
        <v>0</v>
      </c>
      <c r="LXY300" s="11">
        <f>InpS!LXY370</f>
        <v>0</v>
      </c>
      <c r="LXZ300" s="11">
        <f>InpS!LXZ370</f>
        <v>0</v>
      </c>
      <c r="LYA300" s="11">
        <f>InpS!LYA370</f>
        <v>0</v>
      </c>
      <c r="LYB300" s="11">
        <f>InpS!LYB370</f>
        <v>0</v>
      </c>
      <c r="LYC300" s="11">
        <f>InpS!LYC370</f>
        <v>0</v>
      </c>
      <c r="LYD300" s="11">
        <f>InpS!LYD370</f>
        <v>0</v>
      </c>
      <c r="LYE300" s="11">
        <f>InpS!LYE370</f>
        <v>0</v>
      </c>
      <c r="LYF300" s="11">
        <f>InpS!LYF370</f>
        <v>0</v>
      </c>
      <c r="LYG300" s="11">
        <f>InpS!LYG370</f>
        <v>0</v>
      </c>
      <c r="LYH300" s="11">
        <f>InpS!LYH370</f>
        <v>0</v>
      </c>
      <c r="LYI300" s="11">
        <f>InpS!LYI370</f>
        <v>0</v>
      </c>
      <c r="LYJ300" s="11">
        <f>InpS!LYJ370</f>
        <v>0</v>
      </c>
      <c r="LYK300" s="11">
        <f>InpS!LYK370</f>
        <v>0</v>
      </c>
      <c r="LYL300" s="11">
        <f>InpS!LYL370</f>
        <v>0</v>
      </c>
      <c r="LYM300" s="11">
        <f>InpS!LYM370</f>
        <v>0</v>
      </c>
      <c r="LYN300" s="11">
        <f>InpS!LYN370</f>
        <v>0</v>
      </c>
      <c r="LYO300" s="11">
        <f>InpS!LYO370</f>
        <v>0</v>
      </c>
      <c r="LYP300" s="11">
        <f>InpS!LYP370</f>
        <v>0</v>
      </c>
      <c r="LYQ300" s="11">
        <f>InpS!LYQ370</f>
        <v>0</v>
      </c>
      <c r="LYR300" s="11">
        <f>InpS!LYR370</f>
        <v>0</v>
      </c>
      <c r="LYS300" s="11">
        <f>InpS!LYS370</f>
        <v>0</v>
      </c>
      <c r="LYT300" s="11">
        <f>InpS!LYT370</f>
        <v>0</v>
      </c>
      <c r="LYU300" s="11">
        <f>InpS!LYU370</f>
        <v>0</v>
      </c>
      <c r="LYV300" s="11">
        <f>InpS!LYV370</f>
        <v>0</v>
      </c>
      <c r="LYW300" s="11">
        <f>InpS!LYW370</f>
        <v>0</v>
      </c>
      <c r="LYX300" s="11">
        <f>InpS!LYX370</f>
        <v>0</v>
      </c>
      <c r="LYY300" s="11">
        <f>InpS!LYY370</f>
        <v>0</v>
      </c>
      <c r="LYZ300" s="11">
        <f>InpS!LYZ370</f>
        <v>0</v>
      </c>
      <c r="LZA300" s="11">
        <f>InpS!LZA370</f>
        <v>0</v>
      </c>
      <c r="LZB300" s="11">
        <f>InpS!LZB370</f>
        <v>0</v>
      </c>
      <c r="LZC300" s="11">
        <f>InpS!LZC370</f>
        <v>0</v>
      </c>
      <c r="LZD300" s="11">
        <f>InpS!LZD370</f>
        <v>0</v>
      </c>
      <c r="LZE300" s="11">
        <f>InpS!LZE370</f>
        <v>0</v>
      </c>
      <c r="LZF300" s="11">
        <f>InpS!LZF370</f>
        <v>0</v>
      </c>
      <c r="LZG300" s="11">
        <f>InpS!LZG370</f>
        <v>0</v>
      </c>
      <c r="LZH300" s="11">
        <f>InpS!LZH370</f>
        <v>0</v>
      </c>
      <c r="LZI300" s="11">
        <f>InpS!LZI370</f>
        <v>0</v>
      </c>
      <c r="LZJ300" s="11">
        <f>InpS!LZJ370</f>
        <v>0</v>
      </c>
      <c r="LZK300" s="11">
        <f>InpS!LZK370</f>
        <v>0</v>
      </c>
      <c r="LZL300" s="11">
        <f>InpS!LZL370</f>
        <v>0</v>
      </c>
      <c r="LZM300" s="11">
        <f>InpS!LZM370</f>
        <v>0</v>
      </c>
      <c r="LZN300" s="11">
        <f>InpS!LZN370</f>
        <v>0</v>
      </c>
      <c r="LZO300" s="11">
        <f>InpS!LZO370</f>
        <v>0</v>
      </c>
      <c r="LZP300" s="11">
        <f>InpS!LZP370</f>
        <v>0</v>
      </c>
      <c r="LZQ300" s="11">
        <f>InpS!LZQ370</f>
        <v>0</v>
      </c>
      <c r="LZR300" s="11">
        <f>InpS!LZR370</f>
        <v>0</v>
      </c>
      <c r="LZS300" s="11">
        <f>InpS!LZS370</f>
        <v>0</v>
      </c>
      <c r="LZT300" s="11">
        <f>InpS!LZT370</f>
        <v>0</v>
      </c>
      <c r="LZU300" s="11">
        <f>InpS!LZU370</f>
        <v>0</v>
      </c>
      <c r="LZV300" s="11">
        <f>InpS!LZV370</f>
        <v>0</v>
      </c>
      <c r="LZW300" s="11">
        <f>InpS!LZW370</f>
        <v>0</v>
      </c>
      <c r="LZX300" s="11">
        <f>InpS!LZX370</f>
        <v>0</v>
      </c>
      <c r="LZY300" s="11">
        <f>InpS!LZY370</f>
        <v>0</v>
      </c>
      <c r="LZZ300" s="11">
        <f>InpS!LZZ370</f>
        <v>0</v>
      </c>
      <c r="MAA300" s="11">
        <f>InpS!MAA370</f>
        <v>0</v>
      </c>
      <c r="MAB300" s="11">
        <f>InpS!MAB370</f>
        <v>0</v>
      </c>
      <c r="MAC300" s="11">
        <f>InpS!MAC370</f>
        <v>0</v>
      </c>
      <c r="MAD300" s="11">
        <f>InpS!MAD370</f>
        <v>0</v>
      </c>
      <c r="MAE300" s="11">
        <f>InpS!MAE370</f>
        <v>0</v>
      </c>
      <c r="MAF300" s="11">
        <f>InpS!MAF370</f>
        <v>0</v>
      </c>
      <c r="MAG300" s="11">
        <f>InpS!MAG370</f>
        <v>0</v>
      </c>
      <c r="MAH300" s="11">
        <f>InpS!MAH370</f>
        <v>0</v>
      </c>
      <c r="MAI300" s="11">
        <f>InpS!MAI370</f>
        <v>0</v>
      </c>
      <c r="MAJ300" s="11">
        <f>InpS!MAJ370</f>
        <v>0</v>
      </c>
      <c r="MAK300" s="11">
        <f>InpS!MAK370</f>
        <v>0</v>
      </c>
      <c r="MAL300" s="11">
        <f>InpS!MAL370</f>
        <v>0</v>
      </c>
      <c r="MAM300" s="11">
        <f>InpS!MAM370</f>
        <v>0</v>
      </c>
      <c r="MAN300" s="11">
        <f>InpS!MAN370</f>
        <v>0</v>
      </c>
      <c r="MAO300" s="11">
        <f>InpS!MAO370</f>
        <v>0</v>
      </c>
      <c r="MAP300" s="11">
        <f>InpS!MAP370</f>
        <v>0</v>
      </c>
      <c r="MAQ300" s="11">
        <f>InpS!MAQ370</f>
        <v>0</v>
      </c>
      <c r="MAR300" s="11">
        <f>InpS!MAR370</f>
        <v>0</v>
      </c>
      <c r="MAS300" s="11">
        <f>InpS!MAS370</f>
        <v>0</v>
      </c>
      <c r="MAT300" s="11">
        <f>InpS!MAT370</f>
        <v>0</v>
      </c>
      <c r="MAU300" s="11">
        <f>InpS!MAU370</f>
        <v>0</v>
      </c>
      <c r="MAV300" s="11">
        <f>InpS!MAV370</f>
        <v>0</v>
      </c>
      <c r="MAW300" s="11">
        <f>InpS!MAW370</f>
        <v>0</v>
      </c>
      <c r="MAX300" s="11">
        <f>InpS!MAX370</f>
        <v>0</v>
      </c>
      <c r="MAY300" s="11">
        <f>InpS!MAY370</f>
        <v>0</v>
      </c>
      <c r="MAZ300" s="11">
        <f>InpS!MAZ370</f>
        <v>0</v>
      </c>
      <c r="MBA300" s="11">
        <f>InpS!MBA370</f>
        <v>0</v>
      </c>
      <c r="MBB300" s="11">
        <f>InpS!MBB370</f>
        <v>0</v>
      </c>
      <c r="MBC300" s="11">
        <f>InpS!MBC370</f>
        <v>0</v>
      </c>
      <c r="MBD300" s="11">
        <f>InpS!MBD370</f>
        <v>0</v>
      </c>
      <c r="MBE300" s="11">
        <f>InpS!MBE370</f>
        <v>0</v>
      </c>
      <c r="MBF300" s="11">
        <f>InpS!MBF370</f>
        <v>0</v>
      </c>
      <c r="MBG300" s="11">
        <f>InpS!MBG370</f>
        <v>0</v>
      </c>
      <c r="MBH300" s="11">
        <f>InpS!MBH370</f>
        <v>0</v>
      </c>
      <c r="MBI300" s="11">
        <f>InpS!MBI370</f>
        <v>0</v>
      </c>
      <c r="MBJ300" s="11">
        <f>InpS!MBJ370</f>
        <v>0</v>
      </c>
      <c r="MBK300" s="11">
        <f>InpS!MBK370</f>
        <v>0</v>
      </c>
      <c r="MBL300" s="11">
        <f>InpS!MBL370</f>
        <v>0</v>
      </c>
      <c r="MBM300" s="11">
        <f>InpS!MBM370</f>
        <v>0</v>
      </c>
      <c r="MBN300" s="11">
        <f>InpS!MBN370</f>
        <v>0</v>
      </c>
      <c r="MBO300" s="11">
        <f>InpS!MBO370</f>
        <v>0</v>
      </c>
      <c r="MBP300" s="11">
        <f>InpS!MBP370</f>
        <v>0</v>
      </c>
      <c r="MBQ300" s="11">
        <f>InpS!MBQ370</f>
        <v>0</v>
      </c>
      <c r="MBR300" s="11">
        <f>InpS!MBR370</f>
        <v>0</v>
      </c>
      <c r="MBS300" s="11">
        <f>InpS!MBS370</f>
        <v>0</v>
      </c>
      <c r="MBT300" s="11">
        <f>InpS!MBT370</f>
        <v>0</v>
      </c>
      <c r="MBU300" s="11">
        <f>InpS!MBU370</f>
        <v>0</v>
      </c>
      <c r="MBV300" s="11">
        <f>InpS!MBV370</f>
        <v>0</v>
      </c>
      <c r="MBW300" s="11">
        <f>InpS!MBW370</f>
        <v>0</v>
      </c>
      <c r="MBX300" s="11">
        <f>InpS!MBX370</f>
        <v>0</v>
      </c>
      <c r="MBY300" s="11">
        <f>InpS!MBY370</f>
        <v>0</v>
      </c>
      <c r="MBZ300" s="11">
        <f>InpS!MBZ370</f>
        <v>0</v>
      </c>
      <c r="MCA300" s="11">
        <f>InpS!MCA370</f>
        <v>0</v>
      </c>
      <c r="MCB300" s="11">
        <f>InpS!MCB370</f>
        <v>0</v>
      </c>
      <c r="MCC300" s="11">
        <f>InpS!MCC370</f>
        <v>0</v>
      </c>
      <c r="MCD300" s="11">
        <f>InpS!MCD370</f>
        <v>0</v>
      </c>
      <c r="MCE300" s="11">
        <f>InpS!MCE370</f>
        <v>0</v>
      </c>
      <c r="MCF300" s="11">
        <f>InpS!MCF370</f>
        <v>0</v>
      </c>
      <c r="MCG300" s="11">
        <f>InpS!MCG370</f>
        <v>0</v>
      </c>
      <c r="MCH300" s="11">
        <f>InpS!MCH370</f>
        <v>0</v>
      </c>
      <c r="MCI300" s="11">
        <f>InpS!MCI370</f>
        <v>0</v>
      </c>
      <c r="MCJ300" s="11">
        <f>InpS!MCJ370</f>
        <v>0</v>
      </c>
      <c r="MCK300" s="11">
        <f>InpS!MCK370</f>
        <v>0</v>
      </c>
      <c r="MCL300" s="11">
        <f>InpS!MCL370</f>
        <v>0</v>
      </c>
      <c r="MCM300" s="11">
        <f>InpS!MCM370</f>
        <v>0</v>
      </c>
      <c r="MCN300" s="11">
        <f>InpS!MCN370</f>
        <v>0</v>
      </c>
      <c r="MCO300" s="11">
        <f>InpS!MCO370</f>
        <v>0</v>
      </c>
      <c r="MCP300" s="11">
        <f>InpS!MCP370</f>
        <v>0</v>
      </c>
      <c r="MCQ300" s="11">
        <f>InpS!MCQ370</f>
        <v>0</v>
      </c>
      <c r="MCR300" s="11">
        <f>InpS!MCR370</f>
        <v>0</v>
      </c>
      <c r="MCS300" s="11">
        <f>InpS!MCS370</f>
        <v>0</v>
      </c>
      <c r="MCT300" s="11">
        <f>InpS!MCT370</f>
        <v>0</v>
      </c>
      <c r="MCU300" s="11">
        <f>InpS!MCU370</f>
        <v>0</v>
      </c>
      <c r="MCV300" s="11">
        <f>InpS!MCV370</f>
        <v>0</v>
      </c>
      <c r="MCW300" s="11">
        <f>InpS!MCW370</f>
        <v>0</v>
      </c>
      <c r="MCX300" s="11">
        <f>InpS!MCX370</f>
        <v>0</v>
      </c>
      <c r="MCY300" s="11">
        <f>InpS!MCY370</f>
        <v>0</v>
      </c>
      <c r="MCZ300" s="11">
        <f>InpS!MCZ370</f>
        <v>0</v>
      </c>
      <c r="MDA300" s="11">
        <f>InpS!MDA370</f>
        <v>0</v>
      </c>
      <c r="MDB300" s="11">
        <f>InpS!MDB370</f>
        <v>0</v>
      </c>
      <c r="MDC300" s="11">
        <f>InpS!MDC370</f>
        <v>0</v>
      </c>
      <c r="MDD300" s="11">
        <f>InpS!MDD370</f>
        <v>0</v>
      </c>
      <c r="MDE300" s="11">
        <f>InpS!MDE370</f>
        <v>0</v>
      </c>
      <c r="MDF300" s="11">
        <f>InpS!MDF370</f>
        <v>0</v>
      </c>
      <c r="MDG300" s="11">
        <f>InpS!MDG370</f>
        <v>0</v>
      </c>
      <c r="MDH300" s="11">
        <f>InpS!MDH370</f>
        <v>0</v>
      </c>
      <c r="MDI300" s="11">
        <f>InpS!MDI370</f>
        <v>0</v>
      </c>
      <c r="MDJ300" s="11">
        <f>InpS!MDJ370</f>
        <v>0</v>
      </c>
      <c r="MDK300" s="11">
        <f>InpS!MDK370</f>
        <v>0</v>
      </c>
      <c r="MDL300" s="11">
        <f>InpS!MDL370</f>
        <v>0</v>
      </c>
      <c r="MDM300" s="11">
        <f>InpS!MDM370</f>
        <v>0</v>
      </c>
      <c r="MDN300" s="11">
        <f>InpS!MDN370</f>
        <v>0</v>
      </c>
      <c r="MDO300" s="11">
        <f>InpS!MDO370</f>
        <v>0</v>
      </c>
      <c r="MDP300" s="11">
        <f>InpS!MDP370</f>
        <v>0</v>
      </c>
      <c r="MDQ300" s="11">
        <f>InpS!MDQ370</f>
        <v>0</v>
      </c>
      <c r="MDR300" s="11">
        <f>InpS!MDR370</f>
        <v>0</v>
      </c>
      <c r="MDS300" s="11">
        <f>InpS!MDS370</f>
        <v>0</v>
      </c>
      <c r="MDT300" s="11">
        <f>InpS!MDT370</f>
        <v>0</v>
      </c>
      <c r="MDU300" s="11">
        <f>InpS!MDU370</f>
        <v>0</v>
      </c>
      <c r="MDV300" s="11">
        <f>InpS!MDV370</f>
        <v>0</v>
      </c>
      <c r="MDW300" s="11">
        <f>InpS!MDW370</f>
        <v>0</v>
      </c>
      <c r="MDX300" s="11">
        <f>InpS!MDX370</f>
        <v>0</v>
      </c>
      <c r="MDY300" s="11">
        <f>InpS!MDY370</f>
        <v>0</v>
      </c>
      <c r="MDZ300" s="11">
        <f>InpS!MDZ370</f>
        <v>0</v>
      </c>
      <c r="MEA300" s="11">
        <f>InpS!MEA370</f>
        <v>0</v>
      </c>
      <c r="MEB300" s="11">
        <f>InpS!MEB370</f>
        <v>0</v>
      </c>
      <c r="MEC300" s="11">
        <f>InpS!MEC370</f>
        <v>0</v>
      </c>
      <c r="MED300" s="11">
        <f>InpS!MED370</f>
        <v>0</v>
      </c>
      <c r="MEE300" s="11">
        <f>InpS!MEE370</f>
        <v>0</v>
      </c>
      <c r="MEF300" s="11">
        <f>InpS!MEF370</f>
        <v>0</v>
      </c>
      <c r="MEG300" s="11">
        <f>InpS!MEG370</f>
        <v>0</v>
      </c>
      <c r="MEH300" s="11">
        <f>InpS!MEH370</f>
        <v>0</v>
      </c>
      <c r="MEI300" s="11">
        <f>InpS!MEI370</f>
        <v>0</v>
      </c>
      <c r="MEJ300" s="11">
        <f>InpS!MEJ370</f>
        <v>0</v>
      </c>
      <c r="MEK300" s="11">
        <f>InpS!MEK370</f>
        <v>0</v>
      </c>
      <c r="MEL300" s="11">
        <f>InpS!MEL370</f>
        <v>0</v>
      </c>
      <c r="MEM300" s="11">
        <f>InpS!MEM370</f>
        <v>0</v>
      </c>
      <c r="MEN300" s="11">
        <f>InpS!MEN370</f>
        <v>0</v>
      </c>
      <c r="MEO300" s="11">
        <f>InpS!MEO370</f>
        <v>0</v>
      </c>
      <c r="MEP300" s="11">
        <f>InpS!MEP370</f>
        <v>0</v>
      </c>
      <c r="MEQ300" s="11">
        <f>InpS!MEQ370</f>
        <v>0</v>
      </c>
      <c r="MER300" s="11">
        <f>InpS!MER370</f>
        <v>0</v>
      </c>
      <c r="MES300" s="11">
        <f>InpS!MES370</f>
        <v>0</v>
      </c>
      <c r="MET300" s="11">
        <f>InpS!MET370</f>
        <v>0</v>
      </c>
      <c r="MEU300" s="11">
        <f>InpS!MEU370</f>
        <v>0</v>
      </c>
      <c r="MEV300" s="11">
        <f>InpS!MEV370</f>
        <v>0</v>
      </c>
      <c r="MEW300" s="11">
        <f>InpS!MEW370</f>
        <v>0</v>
      </c>
      <c r="MEX300" s="11">
        <f>InpS!MEX370</f>
        <v>0</v>
      </c>
      <c r="MEY300" s="11">
        <f>InpS!MEY370</f>
        <v>0</v>
      </c>
      <c r="MEZ300" s="11">
        <f>InpS!MEZ370</f>
        <v>0</v>
      </c>
      <c r="MFA300" s="11">
        <f>InpS!MFA370</f>
        <v>0</v>
      </c>
      <c r="MFB300" s="11">
        <f>InpS!MFB370</f>
        <v>0</v>
      </c>
      <c r="MFC300" s="11">
        <f>InpS!MFC370</f>
        <v>0</v>
      </c>
      <c r="MFD300" s="11">
        <f>InpS!MFD370</f>
        <v>0</v>
      </c>
      <c r="MFE300" s="11">
        <f>InpS!MFE370</f>
        <v>0</v>
      </c>
      <c r="MFF300" s="11">
        <f>InpS!MFF370</f>
        <v>0</v>
      </c>
      <c r="MFG300" s="11">
        <f>InpS!MFG370</f>
        <v>0</v>
      </c>
      <c r="MFH300" s="11">
        <f>InpS!MFH370</f>
        <v>0</v>
      </c>
      <c r="MFI300" s="11">
        <f>InpS!MFI370</f>
        <v>0</v>
      </c>
      <c r="MFJ300" s="11">
        <f>InpS!MFJ370</f>
        <v>0</v>
      </c>
      <c r="MFK300" s="11">
        <f>InpS!MFK370</f>
        <v>0</v>
      </c>
      <c r="MFL300" s="11">
        <f>InpS!MFL370</f>
        <v>0</v>
      </c>
      <c r="MFM300" s="11">
        <f>InpS!MFM370</f>
        <v>0</v>
      </c>
      <c r="MFN300" s="11">
        <f>InpS!MFN370</f>
        <v>0</v>
      </c>
      <c r="MFO300" s="11">
        <f>InpS!MFO370</f>
        <v>0</v>
      </c>
      <c r="MFP300" s="11">
        <f>InpS!MFP370</f>
        <v>0</v>
      </c>
      <c r="MFQ300" s="11">
        <f>InpS!MFQ370</f>
        <v>0</v>
      </c>
      <c r="MFR300" s="11">
        <f>InpS!MFR370</f>
        <v>0</v>
      </c>
      <c r="MFS300" s="11">
        <f>InpS!MFS370</f>
        <v>0</v>
      </c>
      <c r="MFT300" s="11">
        <f>InpS!MFT370</f>
        <v>0</v>
      </c>
      <c r="MFU300" s="11">
        <f>InpS!MFU370</f>
        <v>0</v>
      </c>
      <c r="MFV300" s="11">
        <f>InpS!MFV370</f>
        <v>0</v>
      </c>
      <c r="MFW300" s="11">
        <f>InpS!MFW370</f>
        <v>0</v>
      </c>
      <c r="MFX300" s="11">
        <f>InpS!MFX370</f>
        <v>0</v>
      </c>
      <c r="MFY300" s="11">
        <f>InpS!MFY370</f>
        <v>0</v>
      </c>
      <c r="MFZ300" s="11">
        <f>InpS!MFZ370</f>
        <v>0</v>
      </c>
      <c r="MGA300" s="11">
        <f>InpS!MGA370</f>
        <v>0</v>
      </c>
      <c r="MGB300" s="11">
        <f>InpS!MGB370</f>
        <v>0</v>
      </c>
      <c r="MGC300" s="11">
        <f>InpS!MGC370</f>
        <v>0</v>
      </c>
      <c r="MGD300" s="11">
        <f>InpS!MGD370</f>
        <v>0</v>
      </c>
      <c r="MGE300" s="11">
        <f>InpS!MGE370</f>
        <v>0</v>
      </c>
      <c r="MGF300" s="11">
        <f>InpS!MGF370</f>
        <v>0</v>
      </c>
      <c r="MGG300" s="11">
        <f>InpS!MGG370</f>
        <v>0</v>
      </c>
      <c r="MGH300" s="11">
        <f>InpS!MGH370</f>
        <v>0</v>
      </c>
      <c r="MGI300" s="11">
        <f>InpS!MGI370</f>
        <v>0</v>
      </c>
      <c r="MGJ300" s="11">
        <f>InpS!MGJ370</f>
        <v>0</v>
      </c>
      <c r="MGK300" s="11">
        <f>InpS!MGK370</f>
        <v>0</v>
      </c>
      <c r="MGL300" s="11">
        <f>InpS!MGL370</f>
        <v>0</v>
      </c>
      <c r="MGM300" s="11">
        <f>InpS!MGM370</f>
        <v>0</v>
      </c>
      <c r="MGN300" s="11">
        <f>InpS!MGN370</f>
        <v>0</v>
      </c>
      <c r="MGO300" s="11">
        <f>InpS!MGO370</f>
        <v>0</v>
      </c>
      <c r="MGP300" s="11">
        <f>InpS!MGP370</f>
        <v>0</v>
      </c>
      <c r="MGQ300" s="11">
        <f>InpS!MGQ370</f>
        <v>0</v>
      </c>
      <c r="MGR300" s="11">
        <f>InpS!MGR370</f>
        <v>0</v>
      </c>
      <c r="MGS300" s="11">
        <f>InpS!MGS370</f>
        <v>0</v>
      </c>
      <c r="MGT300" s="11">
        <f>InpS!MGT370</f>
        <v>0</v>
      </c>
      <c r="MGU300" s="11">
        <f>InpS!MGU370</f>
        <v>0</v>
      </c>
      <c r="MGV300" s="11">
        <f>InpS!MGV370</f>
        <v>0</v>
      </c>
      <c r="MGW300" s="11">
        <f>InpS!MGW370</f>
        <v>0</v>
      </c>
      <c r="MGX300" s="11">
        <f>InpS!MGX370</f>
        <v>0</v>
      </c>
      <c r="MGY300" s="11">
        <f>InpS!MGY370</f>
        <v>0</v>
      </c>
      <c r="MGZ300" s="11">
        <f>InpS!MGZ370</f>
        <v>0</v>
      </c>
      <c r="MHA300" s="11">
        <f>InpS!MHA370</f>
        <v>0</v>
      </c>
      <c r="MHB300" s="11">
        <f>InpS!MHB370</f>
        <v>0</v>
      </c>
      <c r="MHC300" s="11">
        <f>InpS!MHC370</f>
        <v>0</v>
      </c>
      <c r="MHD300" s="11">
        <f>InpS!MHD370</f>
        <v>0</v>
      </c>
      <c r="MHE300" s="11">
        <f>InpS!MHE370</f>
        <v>0</v>
      </c>
      <c r="MHF300" s="11">
        <f>InpS!MHF370</f>
        <v>0</v>
      </c>
      <c r="MHG300" s="11">
        <f>InpS!MHG370</f>
        <v>0</v>
      </c>
      <c r="MHH300" s="11">
        <f>InpS!MHH370</f>
        <v>0</v>
      </c>
      <c r="MHI300" s="11">
        <f>InpS!MHI370</f>
        <v>0</v>
      </c>
      <c r="MHJ300" s="11">
        <f>InpS!MHJ370</f>
        <v>0</v>
      </c>
      <c r="MHK300" s="11">
        <f>InpS!MHK370</f>
        <v>0</v>
      </c>
      <c r="MHL300" s="11">
        <f>InpS!MHL370</f>
        <v>0</v>
      </c>
      <c r="MHM300" s="11">
        <f>InpS!MHM370</f>
        <v>0</v>
      </c>
      <c r="MHN300" s="11">
        <f>InpS!MHN370</f>
        <v>0</v>
      </c>
      <c r="MHO300" s="11">
        <f>InpS!MHO370</f>
        <v>0</v>
      </c>
      <c r="MHP300" s="11">
        <f>InpS!MHP370</f>
        <v>0</v>
      </c>
      <c r="MHQ300" s="11">
        <f>InpS!MHQ370</f>
        <v>0</v>
      </c>
      <c r="MHR300" s="11">
        <f>InpS!MHR370</f>
        <v>0</v>
      </c>
      <c r="MHS300" s="11">
        <f>InpS!MHS370</f>
        <v>0</v>
      </c>
      <c r="MHT300" s="11">
        <f>InpS!MHT370</f>
        <v>0</v>
      </c>
      <c r="MHU300" s="11">
        <f>InpS!MHU370</f>
        <v>0</v>
      </c>
      <c r="MHV300" s="11">
        <f>InpS!MHV370</f>
        <v>0</v>
      </c>
      <c r="MHW300" s="11">
        <f>InpS!MHW370</f>
        <v>0</v>
      </c>
      <c r="MHX300" s="11">
        <f>InpS!MHX370</f>
        <v>0</v>
      </c>
      <c r="MHY300" s="11">
        <f>InpS!MHY370</f>
        <v>0</v>
      </c>
      <c r="MHZ300" s="11">
        <f>InpS!MHZ370</f>
        <v>0</v>
      </c>
      <c r="MIA300" s="11">
        <f>InpS!MIA370</f>
        <v>0</v>
      </c>
      <c r="MIB300" s="11">
        <f>InpS!MIB370</f>
        <v>0</v>
      </c>
      <c r="MIC300" s="11">
        <f>InpS!MIC370</f>
        <v>0</v>
      </c>
      <c r="MID300" s="11">
        <f>InpS!MID370</f>
        <v>0</v>
      </c>
      <c r="MIE300" s="11">
        <f>InpS!MIE370</f>
        <v>0</v>
      </c>
      <c r="MIF300" s="11">
        <f>InpS!MIF370</f>
        <v>0</v>
      </c>
      <c r="MIG300" s="11">
        <f>InpS!MIG370</f>
        <v>0</v>
      </c>
      <c r="MIH300" s="11">
        <f>InpS!MIH370</f>
        <v>0</v>
      </c>
      <c r="MII300" s="11">
        <f>InpS!MII370</f>
        <v>0</v>
      </c>
      <c r="MIJ300" s="11">
        <f>InpS!MIJ370</f>
        <v>0</v>
      </c>
      <c r="MIK300" s="11">
        <f>InpS!MIK370</f>
        <v>0</v>
      </c>
      <c r="MIL300" s="11">
        <f>InpS!MIL370</f>
        <v>0</v>
      </c>
      <c r="MIM300" s="11">
        <f>InpS!MIM370</f>
        <v>0</v>
      </c>
      <c r="MIN300" s="11">
        <f>InpS!MIN370</f>
        <v>0</v>
      </c>
      <c r="MIO300" s="11">
        <f>InpS!MIO370</f>
        <v>0</v>
      </c>
      <c r="MIP300" s="11">
        <f>InpS!MIP370</f>
        <v>0</v>
      </c>
      <c r="MIQ300" s="11">
        <f>InpS!MIQ370</f>
        <v>0</v>
      </c>
      <c r="MIR300" s="11">
        <f>InpS!MIR370</f>
        <v>0</v>
      </c>
      <c r="MIS300" s="11">
        <f>InpS!MIS370</f>
        <v>0</v>
      </c>
      <c r="MIT300" s="11">
        <f>InpS!MIT370</f>
        <v>0</v>
      </c>
      <c r="MIU300" s="11">
        <f>InpS!MIU370</f>
        <v>0</v>
      </c>
      <c r="MIV300" s="11">
        <f>InpS!MIV370</f>
        <v>0</v>
      </c>
      <c r="MIW300" s="11">
        <f>InpS!MIW370</f>
        <v>0</v>
      </c>
      <c r="MIX300" s="11">
        <f>InpS!MIX370</f>
        <v>0</v>
      </c>
      <c r="MIY300" s="11">
        <f>InpS!MIY370</f>
        <v>0</v>
      </c>
      <c r="MIZ300" s="11">
        <f>InpS!MIZ370</f>
        <v>0</v>
      </c>
      <c r="MJA300" s="11">
        <f>InpS!MJA370</f>
        <v>0</v>
      </c>
      <c r="MJB300" s="11">
        <f>InpS!MJB370</f>
        <v>0</v>
      </c>
      <c r="MJC300" s="11">
        <f>InpS!MJC370</f>
        <v>0</v>
      </c>
      <c r="MJD300" s="11">
        <f>InpS!MJD370</f>
        <v>0</v>
      </c>
      <c r="MJE300" s="11">
        <f>InpS!MJE370</f>
        <v>0</v>
      </c>
      <c r="MJF300" s="11">
        <f>InpS!MJF370</f>
        <v>0</v>
      </c>
      <c r="MJG300" s="11">
        <f>InpS!MJG370</f>
        <v>0</v>
      </c>
      <c r="MJH300" s="11">
        <f>InpS!MJH370</f>
        <v>0</v>
      </c>
      <c r="MJI300" s="11">
        <f>InpS!MJI370</f>
        <v>0</v>
      </c>
      <c r="MJJ300" s="11">
        <f>InpS!MJJ370</f>
        <v>0</v>
      </c>
      <c r="MJK300" s="11">
        <f>InpS!MJK370</f>
        <v>0</v>
      </c>
      <c r="MJL300" s="11">
        <f>InpS!MJL370</f>
        <v>0</v>
      </c>
      <c r="MJM300" s="11">
        <f>InpS!MJM370</f>
        <v>0</v>
      </c>
      <c r="MJN300" s="11">
        <f>InpS!MJN370</f>
        <v>0</v>
      </c>
      <c r="MJO300" s="11">
        <f>InpS!MJO370</f>
        <v>0</v>
      </c>
      <c r="MJP300" s="11">
        <f>InpS!MJP370</f>
        <v>0</v>
      </c>
      <c r="MJQ300" s="11">
        <f>InpS!MJQ370</f>
        <v>0</v>
      </c>
      <c r="MJR300" s="11">
        <f>InpS!MJR370</f>
        <v>0</v>
      </c>
      <c r="MJS300" s="11">
        <f>InpS!MJS370</f>
        <v>0</v>
      </c>
      <c r="MJT300" s="11">
        <f>InpS!MJT370</f>
        <v>0</v>
      </c>
      <c r="MJU300" s="11">
        <f>InpS!MJU370</f>
        <v>0</v>
      </c>
      <c r="MJV300" s="11">
        <f>InpS!MJV370</f>
        <v>0</v>
      </c>
      <c r="MJW300" s="11">
        <f>InpS!MJW370</f>
        <v>0</v>
      </c>
      <c r="MJX300" s="11">
        <f>InpS!MJX370</f>
        <v>0</v>
      </c>
      <c r="MJY300" s="11">
        <f>InpS!MJY370</f>
        <v>0</v>
      </c>
      <c r="MJZ300" s="11">
        <f>InpS!MJZ370</f>
        <v>0</v>
      </c>
      <c r="MKA300" s="11">
        <f>InpS!MKA370</f>
        <v>0</v>
      </c>
      <c r="MKB300" s="11">
        <f>InpS!MKB370</f>
        <v>0</v>
      </c>
      <c r="MKC300" s="11">
        <f>InpS!MKC370</f>
        <v>0</v>
      </c>
      <c r="MKD300" s="11">
        <f>InpS!MKD370</f>
        <v>0</v>
      </c>
      <c r="MKE300" s="11">
        <f>InpS!MKE370</f>
        <v>0</v>
      </c>
      <c r="MKF300" s="11">
        <f>InpS!MKF370</f>
        <v>0</v>
      </c>
      <c r="MKG300" s="11">
        <f>InpS!MKG370</f>
        <v>0</v>
      </c>
      <c r="MKH300" s="11">
        <f>InpS!MKH370</f>
        <v>0</v>
      </c>
      <c r="MKI300" s="11">
        <f>InpS!MKI370</f>
        <v>0</v>
      </c>
      <c r="MKJ300" s="11">
        <f>InpS!MKJ370</f>
        <v>0</v>
      </c>
      <c r="MKK300" s="11">
        <f>InpS!MKK370</f>
        <v>0</v>
      </c>
      <c r="MKL300" s="11">
        <f>InpS!MKL370</f>
        <v>0</v>
      </c>
      <c r="MKM300" s="11">
        <f>InpS!MKM370</f>
        <v>0</v>
      </c>
      <c r="MKN300" s="11">
        <f>InpS!MKN370</f>
        <v>0</v>
      </c>
      <c r="MKO300" s="11">
        <f>InpS!MKO370</f>
        <v>0</v>
      </c>
      <c r="MKP300" s="11">
        <f>InpS!MKP370</f>
        <v>0</v>
      </c>
      <c r="MKQ300" s="11">
        <f>InpS!MKQ370</f>
        <v>0</v>
      </c>
      <c r="MKR300" s="11">
        <f>InpS!MKR370</f>
        <v>0</v>
      </c>
      <c r="MKS300" s="11">
        <f>InpS!MKS370</f>
        <v>0</v>
      </c>
      <c r="MKT300" s="11">
        <f>InpS!MKT370</f>
        <v>0</v>
      </c>
      <c r="MKU300" s="11">
        <f>InpS!MKU370</f>
        <v>0</v>
      </c>
      <c r="MKV300" s="11">
        <f>InpS!MKV370</f>
        <v>0</v>
      </c>
      <c r="MKW300" s="11">
        <f>InpS!MKW370</f>
        <v>0</v>
      </c>
      <c r="MKX300" s="11">
        <f>InpS!MKX370</f>
        <v>0</v>
      </c>
      <c r="MKY300" s="11">
        <f>InpS!MKY370</f>
        <v>0</v>
      </c>
      <c r="MKZ300" s="11">
        <f>InpS!MKZ370</f>
        <v>0</v>
      </c>
      <c r="MLA300" s="11">
        <f>InpS!MLA370</f>
        <v>0</v>
      </c>
      <c r="MLB300" s="11">
        <f>InpS!MLB370</f>
        <v>0</v>
      </c>
      <c r="MLC300" s="11">
        <f>InpS!MLC370</f>
        <v>0</v>
      </c>
      <c r="MLD300" s="11">
        <f>InpS!MLD370</f>
        <v>0</v>
      </c>
      <c r="MLE300" s="11">
        <f>InpS!MLE370</f>
        <v>0</v>
      </c>
      <c r="MLF300" s="11">
        <f>InpS!MLF370</f>
        <v>0</v>
      </c>
      <c r="MLG300" s="11">
        <f>InpS!MLG370</f>
        <v>0</v>
      </c>
      <c r="MLH300" s="11">
        <f>InpS!MLH370</f>
        <v>0</v>
      </c>
      <c r="MLI300" s="11">
        <f>InpS!MLI370</f>
        <v>0</v>
      </c>
      <c r="MLJ300" s="11">
        <f>InpS!MLJ370</f>
        <v>0</v>
      </c>
      <c r="MLK300" s="11">
        <f>InpS!MLK370</f>
        <v>0</v>
      </c>
      <c r="MLL300" s="11">
        <f>InpS!MLL370</f>
        <v>0</v>
      </c>
      <c r="MLM300" s="11">
        <f>InpS!MLM370</f>
        <v>0</v>
      </c>
      <c r="MLN300" s="11">
        <f>InpS!MLN370</f>
        <v>0</v>
      </c>
      <c r="MLO300" s="11">
        <f>InpS!MLO370</f>
        <v>0</v>
      </c>
      <c r="MLP300" s="11">
        <f>InpS!MLP370</f>
        <v>0</v>
      </c>
      <c r="MLQ300" s="11">
        <f>InpS!MLQ370</f>
        <v>0</v>
      </c>
      <c r="MLR300" s="11">
        <f>InpS!MLR370</f>
        <v>0</v>
      </c>
      <c r="MLS300" s="11">
        <f>InpS!MLS370</f>
        <v>0</v>
      </c>
      <c r="MLT300" s="11">
        <f>InpS!MLT370</f>
        <v>0</v>
      </c>
      <c r="MLU300" s="11">
        <f>InpS!MLU370</f>
        <v>0</v>
      </c>
      <c r="MLV300" s="11">
        <f>InpS!MLV370</f>
        <v>0</v>
      </c>
      <c r="MLW300" s="11">
        <f>InpS!MLW370</f>
        <v>0</v>
      </c>
      <c r="MLX300" s="11">
        <f>InpS!MLX370</f>
        <v>0</v>
      </c>
      <c r="MLY300" s="11">
        <f>InpS!MLY370</f>
        <v>0</v>
      </c>
      <c r="MLZ300" s="11">
        <f>InpS!MLZ370</f>
        <v>0</v>
      </c>
      <c r="MMA300" s="11">
        <f>InpS!MMA370</f>
        <v>0</v>
      </c>
      <c r="MMB300" s="11">
        <f>InpS!MMB370</f>
        <v>0</v>
      </c>
      <c r="MMC300" s="11">
        <f>InpS!MMC370</f>
        <v>0</v>
      </c>
      <c r="MMD300" s="11">
        <f>InpS!MMD370</f>
        <v>0</v>
      </c>
      <c r="MME300" s="11">
        <f>InpS!MME370</f>
        <v>0</v>
      </c>
      <c r="MMF300" s="11">
        <f>InpS!MMF370</f>
        <v>0</v>
      </c>
      <c r="MMG300" s="11">
        <f>InpS!MMG370</f>
        <v>0</v>
      </c>
      <c r="MMH300" s="11">
        <f>InpS!MMH370</f>
        <v>0</v>
      </c>
      <c r="MMI300" s="11">
        <f>InpS!MMI370</f>
        <v>0</v>
      </c>
      <c r="MMJ300" s="11">
        <f>InpS!MMJ370</f>
        <v>0</v>
      </c>
      <c r="MMK300" s="11">
        <f>InpS!MMK370</f>
        <v>0</v>
      </c>
      <c r="MML300" s="11">
        <f>InpS!MML370</f>
        <v>0</v>
      </c>
      <c r="MMM300" s="11">
        <f>InpS!MMM370</f>
        <v>0</v>
      </c>
      <c r="MMN300" s="11">
        <f>InpS!MMN370</f>
        <v>0</v>
      </c>
      <c r="MMO300" s="11">
        <f>InpS!MMO370</f>
        <v>0</v>
      </c>
      <c r="MMP300" s="11">
        <f>InpS!MMP370</f>
        <v>0</v>
      </c>
      <c r="MMQ300" s="11">
        <f>InpS!MMQ370</f>
        <v>0</v>
      </c>
      <c r="MMR300" s="11">
        <f>InpS!MMR370</f>
        <v>0</v>
      </c>
      <c r="MMS300" s="11">
        <f>InpS!MMS370</f>
        <v>0</v>
      </c>
      <c r="MMT300" s="11">
        <f>InpS!MMT370</f>
        <v>0</v>
      </c>
      <c r="MMU300" s="11">
        <f>InpS!MMU370</f>
        <v>0</v>
      </c>
      <c r="MMV300" s="11">
        <f>InpS!MMV370</f>
        <v>0</v>
      </c>
      <c r="MMW300" s="11">
        <f>InpS!MMW370</f>
        <v>0</v>
      </c>
      <c r="MMX300" s="11">
        <f>InpS!MMX370</f>
        <v>0</v>
      </c>
      <c r="MMY300" s="11">
        <f>InpS!MMY370</f>
        <v>0</v>
      </c>
      <c r="MMZ300" s="11">
        <f>InpS!MMZ370</f>
        <v>0</v>
      </c>
      <c r="MNA300" s="11">
        <f>InpS!MNA370</f>
        <v>0</v>
      </c>
      <c r="MNB300" s="11">
        <f>InpS!MNB370</f>
        <v>0</v>
      </c>
      <c r="MNC300" s="11">
        <f>InpS!MNC370</f>
        <v>0</v>
      </c>
      <c r="MND300" s="11">
        <f>InpS!MND370</f>
        <v>0</v>
      </c>
      <c r="MNE300" s="11">
        <f>InpS!MNE370</f>
        <v>0</v>
      </c>
      <c r="MNF300" s="11">
        <f>InpS!MNF370</f>
        <v>0</v>
      </c>
      <c r="MNG300" s="11">
        <f>InpS!MNG370</f>
        <v>0</v>
      </c>
      <c r="MNH300" s="11">
        <f>InpS!MNH370</f>
        <v>0</v>
      </c>
      <c r="MNI300" s="11">
        <f>InpS!MNI370</f>
        <v>0</v>
      </c>
      <c r="MNJ300" s="11">
        <f>InpS!MNJ370</f>
        <v>0</v>
      </c>
      <c r="MNK300" s="11">
        <f>InpS!MNK370</f>
        <v>0</v>
      </c>
      <c r="MNL300" s="11">
        <f>InpS!MNL370</f>
        <v>0</v>
      </c>
      <c r="MNM300" s="11">
        <f>InpS!MNM370</f>
        <v>0</v>
      </c>
      <c r="MNN300" s="11">
        <f>InpS!MNN370</f>
        <v>0</v>
      </c>
      <c r="MNO300" s="11">
        <f>InpS!MNO370</f>
        <v>0</v>
      </c>
      <c r="MNP300" s="11">
        <f>InpS!MNP370</f>
        <v>0</v>
      </c>
      <c r="MNQ300" s="11">
        <f>InpS!MNQ370</f>
        <v>0</v>
      </c>
      <c r="MNR300" s="11">
        <f>InpS!MNR370</f>
        <v>0</v>
      </c>
      <c r="MNS300" s="11">
        <f>InpS!MNS370</f>
        <v>0</v>
      </c>
      <c r="MNT300" s="11">
        <f>InpS!MNT370</f>
        <v>0</v>
      </c>
      <c r="MNU300" s="11">
        <f>InpS!MNU370</f>
        <v>0</v>
      </c>
      <c r="MNV300" s="11">
        <f>InpS!MNV370</f>
        <v>0</v>
      </c>
      <c r="MNW300" s="11">
        <f>InpS!MNW370</f>
        <v>0</v>
      </c>
      <c r="MNX300" s="11">
        <f>InpS!MNX370</f>
        <v>0</v>
      </c>
      <c r="MNY300" s="11">
        <f>InpS!MNY370</f>
        <v>0</v>
      </c>
      <c r="MNZ300" s="11">
        <f>InpS!MNZ370</f>
        <v>0</v>
      </c>
      <c r="MOA300" s="11">
        <f>InpS!MOA370</f>
        <v>0</v>
      </c>
      <c r="MOB300" s="11">
        <f>InpS!MOB370</f>
        <v>0</v>
      </c>
      <c r="MOC300" s="11">
        <f>InpS!MOC370</f>
        <v>0</v>
      </c>
      <c r="MOD300" s="11">
        <f>InpS!MOD370</f>
        <v>0</v>
      </c>
      <c r="MOE300" s="11">
        <f>InpS!MOE370</f>
        <v>0</v>
      </c>
      <c r="MOF300" s="11">
        <f>InpS!MOF370</f>
        <v>0</v>
      </c>
      <c r="MOG300" s="11">
        <f>InpS!MOG370</f>
        <v>0</v>
      </c>
      <c r="MOH300" s="11">
        <f>InpS!MOH370</f>
        <v>0</v>
      </c>
      <c r="MOI300" s="11">
        <f>InpS!MOI370</f>
        <v>0</v>
      </c>
      <c r="MOJ300" s="11">
        <f>InpS!MOJ370</f>
        <v>0</v>
      </c>
      <c r="MOK300" s="11">
        <f>InpS!MOK370</f>
        <v>0</v>
      </c>
      <c r="MOL300" s="11">
        <f>InpS!MOL370</f>
        <v>0</v>
      </c>
      <c r="MOM300" s="11">
        <f>InpS!MOM370</f>
        <v>0</v>
      </c>
      <c r="MON300" s="11">
        <f>InpS!MON370</f>
        <v>0</v>
      </c>
      <c r="MOO300" s="11">
        <f>InpS!MOO370</f>
        <v>0</v>
      </c>
      <c r="MOP300" s="11">
        <f>InpS!MOP370</f>
        <v>0</v>
      </c>
      <c r="MOQ300" s="11">
        <f>InpS!MOQ370</f>
        <v>0</v>
      </c>
      <c r="MOR300" s="11">
        <f>InpS!MOR370</f>
        <v>0</v>
      </c>
      <c r="MOS300" s="11">
        <f>InpS!MOS370</f>
        <v>0</v>
      </c>
      <c r="MOT300" s="11">
        <f>InpS!MOT370</f>
        <v>0</v>
      </c>
      <c r="MOU300" s="11">
        <f>InpS!MOU370</f>
        <v>0</v>
      </c>
      <c r="MOV300" s="11">
        <f>InpS!MOV370</f>
        <v>0</v>
      </c>
      <c r="MOW300" s="11">
        <f>InpS!MOW370</f>
        <v>0</v>
      </c>
      <c r="MOX300" s="11">
        <f>InpS!MOX370</f>
        <v>0</v>
      </c>
      <c r="MOY300" s="11">
        <f>InpS!MOY370</f>
        <v>0</v>
      </c>
      <c r="MOZ300" s="11">
        <f>InpS!MOZ370</f>
        <v>0</v>
      </c>
      <c r="MPA300" s="11">
        <f>InpS!MPA370</f>
        <v>0</v>
      </c>
      <c r="MPB300" s="11">
        <f>InpS!MPB370</f>
        <v>0</v>
      </c>
      <c r="MPC300" s="11">
        <f>InpS!MPC370</f>
        <v>0</v>
      </c>
      <c r="MPD300" s="11">
        <f>InpS!MPD370</f>
        <v>0</v>
      </c>
      <c r="MPE300" s="11">
        <f>InpS!MPE370</f>
        <v>0</v>
      </c>
      <c r="MPF300" s="11">
        <f>InpS!MPF370</f>
        <v>0</v>
      </c>
      <c r="MPG300" s="11">
        <f>InpS!MPG370</f>
        <v>0</v>
      </c>
      <c r="MPH300" s="11">
        <f>InpS!MPH370</f>
        <v>0</v>
      </c>
      <c r="MPI300" s="11">
        <f>InpS!MPI370</f>
        <v>0</v>
      </c>
      <c r="MPJ300" s="11">
        <f>InpS!MPJ370</f>
        <v>0</v>
      </c>
      <c r="MPK300" s="11">
        <f>InpS!MPK370</f>
        <v>0</v>
      </c>
      <c r="MPL300" s="11">
        <f>InpS!MPL370</f>
        <v>0</v>
      </c>
      <c r="MPM300" s="11">
        <f>InpS!MPM370</f>
        <v>0</v>
      </c>
      <c r="MPN300" s="11">
        <f>InpS!MPN370</f>
        <v>0</v>
      </c>
      <c r="MPO300" s="11">
        <f>InpS!MPO370</f>
        <v>0</v>
      </c>
      <c r="MPP300" s="11">
        <f>InpS!MPP370</f>
        <v>0</v>
      </c>
      <c r="MPQ300" s="11">
        <f>InpS!MPQ370</f>
        <v>0</v>
      </c>
      <c r="MPR300" s="11">
        <f>InpS!MPR370</f>
        <v>0</v>
      </c>
      <c r="MPS300" s="11">
        <f>InpS!MPS370</f>
        <v>0</v>
      </c>
      <c r="MPT300" s="11">
        <f>InpS!MPT370</f>
        <v>0</v>
      </c>
      <c r="MPU300" s="11">
        <f>InpS!MPU370</f>
        <v>0</v>
      </c>
      <c r="MPV300" s="11">
        <f>InpS!MPV370</f>
        <v>0</v>
      </c>
      <c r="MPW300" s="11">
        <f>InpS!MPW370</f>
        <v>0</v>
      </c>
      <c r="MPX300" s="11">
        <f>InpS!MPX370</f>
        <v>0</v>
      </c>
      <c r="MPY300" s="11">
        <f>InpS!MPY370</f>
        <v>0</v>
      </c>
      <c r="MPZ300" s="11">
        <f>InpS!MPZ370</f>
        <v>0</v>
      </c>
      <c r="MQA300" s="11">
        <f>InpS!MQA370</f>
        <v>0</v>
      </c>
      <c r="MQB300" s="11">
        <f>InpS!MQB370</f>
        <v>0</v>
      </c>
      <c r="MQC300" s="11">
        <f>InpS!MQC370</f>
        <v>0</v>
      </c>
      <c r="MQD300" s="11">
        <f>InpS!MQD370</f>
        <v>0</v>
      </c>
      <c r="MQE300" s="11">
        <f>InpS!MQE370</f>
        <v>0</v>
      </c>
      <c r="MQF300" s="11">
        <f>InpS!MQF370</f>
        <v>0</v>
      </c>
      <c r="MQG300" s="11">
        <f>InpS!MQG370</f>
        <v>0</v>
      </c>
      <c r="MQH300" s="11">
        <f>InpS!MQH370</f>
        <v>0</v>
      </c>
      <c r="MQI300" s="11">
        <f>InpS!MQI370</f>
        <v>0</v>
      </c>
      <c r="MQJ300" s="11">
        <f>InpS!MQJ370</f>
        <v>0</v>
      </c>
      <c r="MQK300" s="11">
        <f>InpS!MQK370</f>
        <v>0</v>
      </c>
      <c r="MQL300" s="11">
        <f>InpS!MQL370</f>
        <v>0</v>
      </c>
      <c r="MQM300" s="11">
        <f>InpS!MQM370</f>
        <v>0</v>
      </c>
      <c r="MQN300" s="11">
        <f>InpS!MQN370</f>
        <v>0</v>
      </c>
      <c r="MQO300" s="11">
        <f>InpS!MQO370</f>
        <v>0</v>
      </c>
      <c r="MQP300" s="11">
        <f>InpS!MQP370</f>
        <v>0</v>
      </c>
      <c r="MQQ300" s="11">
        <f>InpS!MQQ370</f>
        <v>0</v>
      </c>
      <c r="MQR300" s="11">
        <f>InpS!MQR370</f>
        <v>0</v>
      </c>
      <c r="MQS300" s="11">
        <f>InpS!MQS370</f>
        <v>0</v>
      </c>
      <c r="MQT300" s="11">
        <f>InpS!MQT370</f>
        <v>0</v>
      </c>
      <c r="MQU300" s="11">
        <f>InpS!MQU370</f>
        <v>0</v>
      </c>
      <c r="MQV300" s="11">
        <f>InpS!MQV370</f>
        <v>0</v>
      </c>
      <c r="MQW300" s="11">
        <f>InpS!MQW370</f>
        <v>0</v>
      </c>
      <c r="MQX300" s="11">
        <f>InpS!MQX370</f>
        <v>0</v>
      </c>
      <c r="MQY300" s="11">
        <f>InpS!MQY370</f>
        <v>0</v>
      </c>
      <c r="MQZ300" s="11">
        <f>InpS!MQZ370</f>
        <v>0</v>
      </c>
      <c r="MRA300" s="11">
        <f>InpS!MRA370</f>
        <v>0</v>
      </c>
      <c r="MRB300" s="11">
        <f>InpS!MRB370</f>
        <v>0</v>
      </c>
      <c r="MRC300" s="11">
        <f>InpS!MRC370</f>
        <v>0</v>
      </c>
      <c r="MRD300" s="11">
        <f>InpS!MRD370</f>
        <v>0</v>
      </c>
      <c r="MRE300" s="11">
        <f>InpS!MRE370</f>
        <v>0</v>
      </c>
      <c r="MRF300" s="11">
        <f>InpS!MRF370</f>
        <v>0</v>
      </c>
      <c r="MRG300" s="11">
        <f>InpS!MRG370</f>
        <v>0</v>
      </c>
      <c r="MRH300" s="11">
        <f>InpS!MRH370</f>
        <v>0</v>
      </c>
      <c r="MRI300" s="11">
        <f>InpS!MRI370</f>
        <v>0</v>
      </c>
      <c r="MRJ300" s="11">
        <f>InpS!MRJ370</f>
        <v>0</v>
      </c>
      <c r="MRK300" s="11">
        <f>InpS!MRK370</f>
        <v>0</v>
      </c>
      <c r="MRL300" s="11">
        <f>InpS!MRL370</f>
        <v>0</v>
      </c>
      <c r="MRM300" s="11">
        <f>InpS!MRM370</f>
        <v>0</v>
      </c>
      <c r="MRN300" s="11">
        <f>InpS!MRN370</f>
        <v>0</v>
      </c>
      <c r="MRO300" s="11">
        <f>InpS!MRO370</f>
        <v>0</v>
      </c>
      <c r="MRP300" s="11">
        <f>InpS!MRP370</f>
        <v>0</v>
      </c>
      <c r="MRQ300" s="11">
        <f>InpS!MRQ370</f>
        <v>0</v>
      </c>
      <c r="MRR300" s="11">
        <f>InpS!MRR370</f>
        <v>0</v>
      </c>
      <c r="MRS300" s="11">
        <f>InpS!MRS370</f>
        <v>0</v>
      </c>
      <c r="MRT300" s="11">
        <f>InpS!MRT370</f>
        <v>0</v>
      </c>
      <c r="MRU300" s="11">
        <f>InpS!MRU370</f>
        <v>0</v>
      </c>
      <c r="MRV300" s="11">
        <f>InpS!MRV370</f>
        <v>0</v>
      </c>
      <c r="MRW300" s="11">
        <f>InpS!MRW370</f>
        <v>0</v>
      </c>
      <c r="MRX300" s="11">
        <f>InpS!MRX370</f>
        <v>0</v>
      </c>
      <c r="MRY300" s="11">
        <f>InpS!MRY370</f>
        <v>0</v>
      </c>
      <c r="MRZ300" s="11">
        <f>InpS!MRZ370</f>
        <v>0</v>
      </c>
      <c r="MSA300" s="11">
        <f>InpS!MSA370</f>
        <v>0</v>
      </c>
      <c r="MSB300" s="11">
        <f>InpS!MSB370</f>
        <v>0</v>
      </c>
      <c r="MSC300" s="11">
        <f>InpS!MSC370</f>
        <v>0</v>
      </c>
      <c r="MSD300" s="11">
        <f>InpS!MSD370</f>
        <v>0</v>
      </c>
      <c r="MSE300" s="11">
        <f>InpS!MSE370</f>
        <v>0</v>
      </c>
      <c r="MSF300" s="11">
        <f>InpS!MSF370</f>
        <v>0</v>
      </c>
      <c r="MSG300" s="11">
        <f>InpS!MSG370</f>
        <v>0</v>
      </c>
      <c r="MSH300" s="11">
        <f>InpS!MSH370</f>
        <v>0</v>
      </c>
      <c r="MSI300" s="11">
        <f>InpS!MSI370</f>
        <v>0</v>
      </c>
      <c r="MSJ300" s="11">
        <f>InpS!MSJ370</f>
        <v>0</v>
      </c>
      <c r="MSK300" s="11">
        <f>InpS!MSK370</f>
        <v>0</v>
      </c>
      <c r="MSL300" s="11">
        <f>InpS!MSL370</f>
        <v>0</v>
      </c>
      <c r="MSM300" s="11">
        <f>InpS!MSM370</f>
        <v>0</v>
      </c>
      <c r="MSN300" s="11">
        <f>InpS!MSN370</f>
        <v>0</v>
      </c>
      <c r="MSO300" s="11">
        <f>InpS!MSO370</f>
        <v>0</v>
      </c>
      <c r="MSP300" s="11">
        <f>InpS!MSP370</f>
        <v>0</v>
      </c>
      <c r="MSQ300" s="11">
        <f>InpS!MSQ370</f>
        <v>0</v>
      </c>
      <c r="MSR300" s="11">
        <f>InpS!MSR370</f>
        <v>0</v>
      </c>
      <c r="MSS300" s="11">
        <f>InpS!MSS370</f>
        <v>0</v>
      </c>
      <c r="MST300" s="11">
        <f>InpS!MST370</f>
        <v>0</v>
      </c>
      <c r="MSU300" s="11">
        <f>InpS!MSU370</f>
        <v>0</v>
      </c>
      <c r="MSV300" s="11">
        <f>InpS!MSV370</f>
        <v>0</v>
      </c>
      <c r="MSW300" s="11">
        <f>InpS!MSW370</f>
        <v>0</v>
      </c>
      <c r="MSX300" s="11">
        <f>InpS!MSX370</f>
        <v>0</v>
      </c>
      <c r="MSY300" s="11">
        <f>InpS!MSY370</f>
        <v>0</v>
      </c>
      <c r="MSZ300" s="11">
        <f>InpS!MSZ370</f>
        <v>0</v>
      </c>
      <c r="MTA300" s="11">
        <f>InpS!MTA370</f>
        <v>0</v>
      </c>
      <c r="MTB300" s="11">
        <f>InpS!MTB370</f>
        <v>0</v>
      </c>
      <c r="MTC300" s="11">
        <f>InpS!MTC370</f>
        <v>0</v>
      </c>
      <c r="MTD300" s="11">
        <f>InpS!MTD370</f>
        <v>0</v>
      </c>
      <c r="MTE300" s="11">
        <f>InpS!MTE370</f>
        <v>0</v>
      </c>
      <c r="MTF300" s="11">
        <f>InpS!MTF370</f>
        <v>0</v>
      </c>
      <c r="MTG300" s="11">
        <f>InpS!MTG370</f>
        <v>0</v>
      </c>
      <c r="MTH300" s="11">
        <f>InpS!MTH370</f>
        <v>0</v>
      </c>
      <c r="MTI300" s="11">
        <f>InpS!MTI370</f>
        <v>0</v>
      </c>
      <c r="MTJ300" s="11">
        <f>InpS!MTJ370</f>
        <v>0</v>
      </c>
      <c r="MTK300" s="11">
        <f>InpS!MTK370</f>
        <v>0</v>
      </c>
      <c r="MTL300" s="11">
        <f>InpS!MTL370</f>
        <v>0</v>
      </c>
      <c r="MTM300" s="11">
        <f>InpS!MTM370</f>
        <v>0</v>
      </c>
      <c r="MTN300" s="11">
        <f>InpS!MTN370</f>
        <v>0</v>
      </c>
      <c r="MTO300" s="11">
        <f>InpS!MTO370</f>
        <v>0</v>
      </c>
      <c r="MTP300" s="11">
        <f>InpS!MTP370</f>
        <v>0</v>
      </c>
      <c r="MTQ300" s="11">
        <f>InpS!MTQ370</f>
        <v>0</v>
      </c>
      <c r="MTR300" s="11">
        <f>InpS!MTR370</f>
        <v>0</v>
      </c>
      <c r="MTS300" s="11">
        <f>InpS!MTS370</f>
        <v>0</v>
      </c>
      <c r="MTT300" s="11">
        <f>InpS!MTT370</f>
        <v>0</v>
      </c>
      <c r="MTU300" s="11">
        <f>InpS!MTU370</f>
        <v>0</v>
      </c>
      <c r="MTV300" s="11">
        <f>InpS!MTV370</f>
        <v>0</v>
      </c>
      <c r="MTW300" s="11">
        <f>InpS!MTW370</f>
        <v>0</v>
      </c>
      <c r="MTX300" s="11">
        <f>InpS!MTX370</f>
        <v>0</v>
      </c>
      <c r="MTY300" s="11">
        <f>InpS!MTY370</f>
        <v>0</v>
      </c>
      <c r="MTZ300" s="11">
        <f>InpS!MTZ370</f>
        <v>0</v>
      </c>
      <c r="MUA300" s="11">
        <f>InpS!MUA370</f>
        <v>0</v>
      </c>
      <c r="MUB300" s="11">
        <f>InpS!MUB370</f>
        <v>0</v>
      </c>
      <c r="MUC300" s="11">
        <f>InpS!MUC370</f>
        <v>0</v>
      </c>
      <c r="MUD300" s="11">
        <f>InpS!MUD370</f>
        <v>0</v>
      </c>
      <c r="MUE300" s="11">
        <f>InpS!MUE370</f>
        <v>0</v>
      </c>
      <c r="MUF300" s="11">
        <f>InpS!MUF370</f>
        <v>0</v>
      </c>
      <c r="MUG300" s="11">
        <f>InpS!MUG370</f>
        <v>0</v>
      </c>
      <c r="MUH300" s="11">
        <f>InpS!MUH370</f>
        <v>0</v>
      </c>
      <c r="MUI300" s="11">
        <f>InpS!MUI370</f>
        <v>0</v>
      </c>
      <c r="MUJ300" s="11">
        <f>InpS!MUJ370</f>
        <v>0</v>
      </c>
      <c r="MUK300" s="11">
        <f>InpS!MUK370</f>
        <v>0</v>
      </c>
      <c r="MUL300" s="11">
        <f>InpS!MUL370</f>
        <v>0</v>
      </c>
      <c r="MUM300" s="11">
        <f>InpS!MUM370</f>
        <v>0</v>
      </c>
      <c r="MUN300" s="11">
        <f>InpS!MUN370</f>
        <v>0</v>
      </c>
      <c r="MUO300" s="11">
        <f>InpS!MUO370</f>
        <v>0</v>
      </c>
      <c r="MUP300" s="11">
        <f>InpS!MUP370</f>
        <v>0</v>
      </c>
      <c r="MUQ300" s="11">
        <f>InpS!MUQ370</f>
        <v>0</v>
      </c>
      <c r="MUR300" s="11">
        <f>InpS!MUR370</f>
        <v>0</v>
      </c>
      <c r="MUS300" s="11">
        <f>InpS!MUS370</f>
        <v>0</v>
      </c>
      <c r="MUT300" s="11">
        <f>InpS!MUT370</f>
        <v>0</v>
      </c>
      <c r="MUU300" s="11">
        <f>InpS!MUU370</f>
        <v>0</v>
      </c>
      <c r="MUV300" s="11">
        <f>InpS!MUV370</f>
        <v>0</v>
      </c>
      <c r="MUW300" s="11">
        <f>InpS!MUW370</f>
        <v>0</v>
      </c>
      <c r="MUX300" s="11">
        <f>InpS!MUX370</f>
        <v>0</v>
      </c>
      <c r="MUY300" s="11">
        <f>InpS!MUY370</f>
        <v>0</v>
      </c>
      <c r="MUZ300" s="11">
        <f>InpS!MUZ370</f>
        <v>0</v>
      </c>
      <c r="MVA300" s="11">
        <f>InpS!MVA370</f>
        <v>0</v>
      </c>
      <c r="MVB300" s="11">
        <f>InpS!MVB370</f>
        <v>0</v>
      </c>
      <c r="MVC300" s="11">
        <f>InpS!MVC370</f>
        <v>0</v>
      </c>
      <c r="MVD300" s="11">
        <f>InpS!MVD370</f>
        <v>0</v>
      </c>
      <c r="MVE300" s="11">
        <f>InpS!MVE370</f>
        <v>0</v>
      </c>
      <c r="MVF300" s="11">
        <f>InpS!MVF370</f>
        <v>0</v>
      </c>
      <c r="MVG300" s="11">
        <f>InpS!MVG370</f>
        <v>0</v>
      </c>
      <c r="MVH300" s="11">
        <f>InpS!MVH370</f>
        <v>0</v>
      </c>
      <c r="MVI300" s="11">
        <f>InpS!MVI370</f>
        <v>0</v>
      </c>
      <c r="MVJ300" s="11">
        <f>InpS!MVJ370</f>
        <v>0</v>
      </c>
      <c r="MVK300" s="11">
        <f>InpS!MVK370</f>
        <v>0</v>
      </c>
      <c r="MVL300" s="11">
        <f>InpS!MVL370</f>
        <v>0</v>
      </c>
      <c r="MVM300" s="11">
        <f>InpS!MVM370</f>
        <v>0</v>
      </c>
      <c r="MVN300" s="11">
        <f>InpS!MVN370</f>
        <v>0</v>
      </c>
      <c r="MVO300" s="11">
        <f>InpS!MVO370</f>
        <v>0</v>
      </c>
      <c r="MVP300" s="11">
        <f>InpS!MVP370</f>
        <v>0</v>
      </c>
      <c r="MVQ300" s="11">
        <f>InpS!MVQ370</f>
        <v>0</v>
      </c>
      <c r="MVR300" s="11">
        <f>InpS!MVR370</f>
        <v>0</v>
      </c>
      <c r="MVS300" s="11">
        <f>InpS!MVS370</f>
        <v>0</v>
      </c>
      <c r="MVT300" s="11">
        <f>InpS!MVT370</f>
        <v>0</v>
      </c>
      <c r="MVU300" s="11">
        <f>InpS!MVU370</f>
        <v>0</v>
      </c>
      <c r="MVV300" s="11">
        <f>InpS!MVV370</f>
        <v>0</v>
      </c>
      <c r="MVW300" s="11">
        <f>InpS!MVW370</f>
        <v>0</v>
      </c>
      <c r="MVX300" s="11">
        <f>InpS!MVX370</f>
        <v>0</v>
      </c>
      <c r="MVY300" s="11">
        <f>InpS!MVY370</f>
        <v>0</v>
      </c>
      <c r="MVZ300" s="11">
        <f>InpS!MVZ370</f>
        <v>0</v>
      </c>
      <c r="MWA300" s="11">
        <f>InpS!MWA370</f>
        <v>0</v>
      </c>
      <c r="MWB300" s="11">
        <f>InpS!MWB370</f>
        <v>0</v>
      </c>
      <c r="MWC300" s="11">
        <f>InpS!MWC370</f>
        <v>0</v>
      </c>
      <c r="MWD300" s="11">
        <f>InpS!MWD370</f>
        <v>0</v>
      </c>
      <c r="MWE300" s="11">
        <f>InpS!MWE370</f>
        <v>0</v>
      </c>
      <c r="MWF300" s="11">
        <f>InpS!MWF370</f>
        <v>0</v>
      </c>
      <c r="MWG300" s="11">
        <f>InpS!MWG370</f>
        <v>0</v>
      </c>
      <c r="MWH300" s="11">
        <f>InpS!MWH370</f>
        <v>0</v>
      </c>
      <c r="MWI300" s="11">
        <f>InpS!MWI370</f>
        <v>0</v>
      </c>
      <c r="MWJ300" s="11">
        <f>InpS!MWJ370</f>
        <v>0</v>
      </c>
      <c r="MWK300" s="11">
        <f>InpS!MWK370</f>
        <v>0</v>
      </c>
      <c r="MWL300" s="11">
        <f>InpS!MWL370</f>
        <v>0</v>
      </c>
      <c r="MWM300" s="11">
        <f>InpS!MWM370</f>
        <v>0</v>
      </c>
      <c r="MWN300" s="11">
        <f>InpS!MWN370</f>
        <v>0</v>
      </c>
      <c r="MWO300" s="11">
        <f>InpS!MWO370</f>
        <v>0</v>
      </c>
      <c r="MWP300" s="11">
        <f>InpS!MWP370</f>
        <v>0</v>
      </c>
      <c r="MWQ300" s="11">
        <f>InpS!MWQ370</f>
        <v>0</v>
      </c>
      <c r="MWR300" s="11">
        <f>InpS!MWR370</f>
        <v>0</v>
      </c>
      <c r="MWS300" s="11">
        <f>InpS!MWS370</f>
        <v>0</v>
      </c>
      <c r="MWT300" s="11">
        <f>InpS!MWT370</f>
        <v>0</v>
      </c>
      <c r="MWU300" s="11">
        <f>InpS!MWU370</f>
        <v>0</v>
      </c>
      <c r="MWV300" s="11">
        <f>InpS!MWV370</f>
        <v>0</v>
      </c>
      <c r="MWW300" s="11">
        <f>InpS!MWW370</f>
        <v>0</v>
      </c>
      <c r="MWX300" s="11">
        <f>InpS!MWX370</f>
        <v>0</v>
      </c>
      <c r="MWY300" s="11">
        <f>InpS!MWY370</f>
        <v>0</v>
      </c>
      <c r="MWZ300" s="11">
        <f>InpS!MWZ370</f>
        <v>0</v>
      </c>
      <c r="MXA300" s="11">
        <f>InpS!MXA370</f>
        <v>0</v>
      </c>
      <c r="MXB300" s="11">
        <f>InpS!MXB370</f>
        <v>0</v>
      </c>
      <c r="MXC300" s="11">
        <f>InpS!MXC370</f>
        <v>0</v>
      </c>
      <c r="MXD300" s="11">
        <f>InpS!MXD370</f>
        <v>0</v>
      </c>
      <c r="MXE300" s="11">
        <f>InpS!MXE370</f>
        <v>0</v>
      </c>
      <c r="MXF300" s="11">
        <f>InpS!MXF370</f>
        <v>0</v>
      </c>
      <c r="MXG300" s="11">
        <f>InpS!MXG370</f>
        <v>0</v>
      </c>
      <c r="MXH300" s="11">
        <f>InpS!MXH370</f>
        <v>0</v>
      </c>
      <c r="MXI300" s="11">
        <f>InpS!MXI370</f>
        <v>0</v>
      </c>
      <c r="MXJ300" s="11">
        <f>InpS!MXJ370</f>
        <v>0</v>
      </c>
      <c r="MXK300" s="11">
        <f>InpS!MXK370</f>
        <v>0</v>
      </c>
      <c r="MXL300" s="11">
        <f>InpS!MXL370</f>
        <v>0</v>
      </c>
      <c r="MXM300" s="11">
        <f>InpS!MXM370</f>
        <v>0</v>
      </c>
      <c r="MXN300" s="11">
        <f>InpS!MXN370</f>
        <v>0</v>
      </c>
      <c r="MXO300" s="11">
        <f>InpS!MXO370</f>
        <v>0</v>
      </c>
      <c r="MXP300" s="11">
        <f>InpS!MXP370</f>
        <v>0</v>
      </c>
      <c r="MXQ300" s="11">
        <f>InpS!MXQ370</f>
        <v>0</v>
      </c>
      <c r="MXR300" s="11">
        <f>InpS!MXR370</f>
        <v>0</v>
      </c>
      <c r="MXS300" s="11">
        <f>InpS!MXS370</f>
        <v>0</v>
      </c>
      <c r="MXT300" s="11">
        <f>InpS!MXT370</f>
        <v>0</v>
      </c>
      <c r="MXU300" s="11">
        <f>InpS!MXU370</f>
        <v>0</v>
      </c>
      <c r="MXV300" s="11">
        <f>InpS!MXV370</f>
        <v>0</v>
      </c>
      <c r="MXW300" s="11">
        <f>InpS!MXW370</f>
        <v>0</v>
      </c>
      <c r="MXX300" s="11">
        <f>InpS!MXX370</f>
        <v>0</v>
      </c>
      <c r="MXY300" s="11">
        <f>InpS!MXY370</f>
        <v>0</v>
      </c>
      <c r="MXZ300" s="11">
        <f>InpS!MXZ370</f>
        <v>0</v>
      </c>
      <c r="MYA300" s="11">
        <f>InpS!MYA370</f>
        <v>0</v>
      </c>
      <c r="MYB300" s="11">
        <f>InpS!MYB370</f>
        <v>0</v>
      </c>
      <c r="MYC300" s="11">
        <f>InpS!MYC370</f>
        <v>0</v>
      </c>
      <c r="MYD300" s="11">
        <f>InpS!MYD370</f>
        <v>0</v>
      </c>
      <c r="MYE300" s="11">
        <f>InpS!MYE370</f>
        <v>0</v>
      </c>
      <c r="MYF300" s="11">
        <f>InpS!MYF370</f>
        <v>0</v>
      </c>
      <c r="MYG300" s="11">
        <f>InpS!MYG370</f>
        <v>0</v>
      </c>
      <c r="MYH300" s="11">
        <f>InpS!MYH370</f>
        <v>0</v>
      </c>
      <c r="MYI300" s="11">
        <f>InpS!MYI370</f>
        <v>0</v>
      </c>
      <c r="MYJ300" s="11">
        <f>InpS!MYJ370</f>
        <v>0</v>
      </c>
      <c r="MYK300" s="11">
        <f>InpS!MYK370</f>
        <v>0</v>
      </c>
      <c r="MYL300" s="11">
        <f>InpS!MYL370</f>
        <v>0</v>
      </c>
      <c r="MYM300" s="11">
        <f>InpS!MYM370</f>
        <v>0</v>
      </c>
      <c r="MYN300" s="11">
        <f>InpS!MYN370</f>
        <v>0</v>
      </c>
      <c r="MYO300" s="11">
        <f>InpS!MYO370</f>
        <v>0</v>
      </c>
      <c r="MYP300" s="11">
        <f>InpS!MYP370</f>
        <v>0</v>
      </c>
      <c r="MYQ300" s="11">
        <f>InpS!MYQ370</f>
        <v>0</v>
      </c>
      <c r="MYR300" s="11">
        <f>InpS!MYR370</f>
        <v>0</v>
      </c>
      <c r="MYS300" s="11">
        <f>InpS!MYS370</f>
        <v>0</v>
      </c>
      <c r="MYT300" s="11">
        <f>InpS!MYT370</f>
        <v>0</v>
      </c>
      <c r="MYU300" s="11">
        <f>InpS!MYU370</f>
        <v>0</v>
      </c>
      <c r="MYV300" s="11">
        <f>InpS!MYV370</f>
        <v>0</v>
      </c>
      <c r="MYW300" s="11">
        <f>InpS!MYW370</f>
        <v>0</v>
      </c>
      <c r="MYX300" s="11">
        <f>InpS!MYX370</f>
        <v>0</v>
      </c>
      <c r="MYY300" s="11">
        <f>InpS!MYY370</f>
        <v>0</v>
      </c>
      <c r="MYZ300" s="11">
        <f>InpS!MYZ370</f>
        <v>0</v>
      </c>
      <c r="MZA300" s="11">
        <f>InpS!MZA370</f>
        <v>0</v>
      </c>
      <c r="MZB300" s="11">
        <f>InpS!MZB370</f>
        <v>0</v>
      </c>
      <c r="MZC300" s="11">
        <f>InpS!MZC370</f>
        <v>0</v>
      </c>
      <c r="MZD300" s="11">
        <f>InpS!MZD370</f>
        <v>0</v>
      </c>
      <c r="MZE300" s="11">
        <f>InpS!MZE370</f>
        <v>0</v>
      </c>
      <c r="MZF300" s="11">
        <f>InpS!MZF370</f>
        <v>0</v>
      </c>
      <c r="MZG300" s="11">
        <f>InpS!MZG370</f>
        <v>0</v>
      </c>
      <c r="MZH300" s="11">
        <f>InpS!MZH370</f>
        <v>0</v>
      </c>
      <c r="MZI300" s="11">
        <f>InpS!MZI370</f>
        <v>0</v>
      </c>
      <c r="MZJ300" s="11">
        <f>InpS!MZJ370</f>
        <v>0</v>
      </c>
      <c r="MZK300" s="11">
        <f>InpS!MZK370</f>
        <v>0</v>
      </c>
      <c r="MZL300" s="11">
        <f>InpS!MZL370</f>
        <v>0</v>
      </c>
      <c r="MZM300" s="11">
        <f>InpS!MZM370</f>
        <v>0</v>
      </c>
      <c r="MZN300" s="11">
        <f>InpS!MZN370</f>
        <v>0</v>
      </c>
      <c r="MZO300" s="11">
        <f>InpS!MZO370</f>
        <v>0</v>
      </c>
      <c r="MZP300" s="11">
        <f>InpS!MZP370</f>
        <v>0</v>
      </c>
      <c r="MZQ300" s="11">
        <f>InpS!MZQ370</f>
        <v>0</v>
      </c>
      <c r="MZR300" s="11">
        <f>InpS!MZR370</f>
        <v>0</v>
      </c>
      <c r="MZS300" s="11">
        <f>InpS!MZS370</f>
        <v>0</v>
      </c>
      <c r="MZT300" s="11">
        <f>InpS!MZT370</f>
        <v>0</v>
      </c>
      <c r="MZU300" s="11">
        <f>InpS!MZU370</f>
        <v>0</v>
      </c>
      <c r="MZV300" s="11">
        <f>InpS!MZV370</f>
        <v>0</v>
      </c>
      <c r="MZW300" s="11">
        <f>InpS!MZW370</f>
        <v>0</v>
      </c>
      <c r="MZX300" s="11">
        <f>InpS!MZX370</f>
        <v>0</v>
      </c>
      <c r="MZY300" s="11">
        <f>InpS!MZY370</f>
        <v>0</v>
      </c>
      <c r="MZZ300" s="11">
        <f>InpS!MZZ370</f>
        <v>0</v>
      </c>
      <c r="NAA300" s="11">
        <f>InpS!NAA370</f>
        <v>0</v>
      </c>
      <c r="NAB300" s="11">
        <f>InpS!NAB370</f>
        <v>0</v>
      </c>
      <c r="NAC300" s="11">
        <f>InpS!NAC370</f>
        <v>0</v>
      </c>
      <c r="NAD300" s="11">
        <f>InpS!NAD370</f>
        <v>0</v>
      </c>
      <c r="NAE300" s="11">
        <f>InpS!NAE370</f>
        <v>0</v>
      </c>
      <c r="NAF300" s="11">
        <f>InpS!NAF370</f>
        <v>0</v>
      </c>
      <c r="NAG300" s="11">
        <f>InpS!NAG370</f>
        <v>0</v>
      </c>
      <c r="NAH300" s="11">
        <f>InpS!NAH370</f>
        <v>0</v>
      </c>
      <c r="NAI300" s="11">
        <f>InpS!NAI370</f>
        <v>0</v>
      </c>
      <c r="NAJ300" s="11">
        <f>InpS!NAJ370</f>
        <v>0</v>
      </c>
      <c r="NAK300" s="11">
        <f>InpS!NAK370</f>
        <v>0</v>
      </c>
      <c r="NAL300" s="11">
        <f>InpS!NAL370</f>
        <v>0</v>
      </c>
      <c r="NAM300" s="11">
        <f>InpS!NAM370</f>
        <v>0</v>
      </c>
      <c r="NAN300" s="11">
        <f>InpS!NAN370</f>
        <v>0</v>
      </c>
      <c r="NAO300" s="11">
        <f>InpS!NAO370</f>
        <v>0</v>
      </c>
      <c r="NAP300" s="11">
        <f>InpS!NAP370</f>
        <v>0</v>
      </c>
      <c r="NAQ300" s="11">
        <f>InpS!NAQ370</f>
        <v>0</v>
      </c>
      <c r="NAR300" s="11">
        <f>InpS!NAR370</f>
        <v>0</v>
      </c>
      <c r="NAS300" s="11">
        <f>InpS!NAS370</f>
        <v>0</v>
      </c>
      <c r="NAT300" s="11">
        <f>InpS!NAT370</f>
        <v>0</v>
      </c>
      <c r="NAU300" s="11">
        <f>InpS!NAU370</f>
        <v>0</v>
      </c>
      <c r="NAV300" s="11">
        <f>InpS!NAV370</f>
        <v>0</v>
      </c>
      <c r="NAW300" s="11">
        <f>InpS!NAW370</f>
        <v>0</v>
      </c>
      <c r="NAX300" s="11">
        <f>InpS!NAX370</f>
        <v>0</v>
      </c>
      <c r="NAY300" s="11">
        <f>InpS!NAY370</f>
        <v>0</v>
      </c>
      <c r="NAZ300" s="11">
        <f>InpS!NAZ370</f>
        <v>0</v>
      </c>
      <c r="NBA300" s="11">
        <f>InpS!NBA370</f>
        <v>0</v>
      </c>
      <c r="NBB300" s="11">
        <f>InpS!NBB370</f>
        <v>0</v>
      </c>
      <c r="NBC300" s="11">
        <f>InpS!NBC370</f>
        <v>0</v>
      </c>
      <c r="NBD300" s="11">
        <f>InpS!NBD370</f>
        <v>0</v>
      </c>
      <c r="NBE300" s="11">
        <f>InpS!NBE370</f>
        <v>0</v>
      </c>
      <c r="NBF300" s="11">
        <f>InpS!NBF370</f>
        <v>0</v>
      </c>
      <c r="NBG300" s="11">
        <f>InpS!NBG370</f>
        <v>0</v>
      </c>
      <c r="NBH300" s="11">
        <f>InpS!NBH370</f>
        <v>0</v>
      </c>
      <c r="NBI300" s="11">
        <f>InpS!NBI370</f>
        <v>0</v>
      </c>
      <c r="NBJ300" s="11">
        <f>InpS!NBJ370</f>
        <v>0</v>
      </c>
      <c r="NBK300" s="11">
        <f>InpS!NBK370</f>
        <v>0</v>
      </c>
      <c r="NBL300" s="11">
        <f>InpS!NBL370</f>
        <v>0</v>
      </c>
      <c r="NBM300" s="11">
        <f>InpS!NBM370</f>
        <v>0</v>
      </c>
      <c r="NBN300" s="11">
        <f>InpS!NBN370</f>
        <v>0</v>
      </c>
      <c r="NBO300" s="11">
        <f>InpS!NBO370</f>
        <v>0</v>
      </c>
      <c r="NBP300" s="11">
        <f>InpS!NBP370</f>
        <v>0</v>
      </c>
      <c r="NBQ300" s="11">
        <f>InpS!NBQ370</f>
        <v>0</v>
      </c>
      <c r="NBR300" s="11">
        <f>InpS!NBR370</f>
        <v>0</v>
      </c>
      <c r="NBS300" s="11">
        <f>InpS!NBS370</f>
        <v>0</v>
      </c>
      <c r="NBT300" s="11">
        <f>InpS!NBT370</f>
        <v>0</v>
      </c>
      <c r="NBU300" s="11">
        <f>InpS!NBU370</f>
        <v>0</v>
      </c>
      <c r="NBV300" s="11">
        <f>InpS!NBV370</f>
        <v>0</v>
      </c>
      <c r="NBW300" s="11">
        <f>InpS!NBW370</f>
        <v>0</v>
      </c>
      <c r="NBX300" s="11">
        <f>InpS!NBX370</f>
        <v>0</v>
      </c>
      <c r="NBY300" s="11">
        <f>InpS!NBY370</f>
        <v>0</v>
      </c>
      <c r="NBZ300" s="11">
        <f>InpS!NBZ370</f>
        <v>0</v>
      </c>
      <c r="NCA300" s="11">
        <f>InpS!NCA370</f>
        <v>0</v>
      </c>
      <c r="NCB300" s="11">
        <f>InpS!NCB370</f>
        <v>0</v>
      </c>
      <c r="NCC300" s="11">
        <f>InpS!NCC370</f>
        <v>0</v>
      </c>
      <c r="NCD300" s="11">
        <f>InpS!NCD370</f>
        <v>0</v>
      </c>
      <c r="NCE300" s="11">
        <f>InpS!NCE370</f>
        <v>0</v>
      </c>
      <c r="NCF300" s="11">
        <f>InpS!NCF370</f>
        <v>0</v>
      </c>
      <c r="NCG300" s="11">
        <f>InpS!NCG370</f>
        <v>0</v>
      </c>
      <c r="NCH300" s="11">
        <f>InpS!NCH370</f>
        <v>0</v>
      </c>
      <c r="NCI300" s="11">
        <f>InpS!NCI370</f>
        <v>0</v>
      </c>
      <c r="NCJ300" s="11">
        <f>InpS!NCJ370</f>
        <v>0</v>
      </c>
      <c r="NCK300" s="11">
        <f>InpS!NCK370</f>
        <v>0</v>
      </c>
      <c r="NCL300" s="11">
        <f>InpS!NCL370</f>
        <v>0</v>
      </c>
      <c r="NCM300" s="11">
        <f>InpS!NCM370</f>
        <v>0</v>
      </c>
      <c r="NCN300" s="11">
        <f>InpS!NCN370</f>
        <v>0</v>
      </c>
      <c r="NCO300" s="11">
        <f>InpS!NCO370</f>
        <v>0</v>
      </c>
      <c r="NCP300" s="11">
        <f>InpS!NCP370</f>
        <v>0</v>
      </c>
      <c r="NCQ300" s="11">
        <f>InpS!NCQ370</f>
        <v>0</v>
      </c>
      <c r="NCR300" s="11">
        <f>InpS!NCR370</f>
        <v>0</v>
      </c>
      <c r="NCS300" s="11">
        <f>InpS!NCS370</f>
        <v>0</v>
      </c>
      <c r="NCT300" s="11">
        <f>InpS!NCT370</f>
        <v>0</v>
      </c>
      <c r="NCU300" s="11">
        <f>InpS!NCU370</f>
        <v>0</v>
      </c>
      <c r="NCV300" s="11">
        <f>InpS!NCV370</f>
        <v>0</v>
      </c>
      <c r="NCW300" s="11">
        <f>InpS!NCW370</f>
        <v>0</v>
      </c>
      <c r="NCX300" s="11">
        <f>InpS!NCX370</f>
        <v>0</v>
      </c>
      <c r="NCY300" s="11">
        <f>InpS!NCY370</f>
        <v>0</v>
      </c>
      <c r="NCZ300" s="11">
        <f>InpS!NCZ370</f>
        <v>0</v>
      </c>
      <c r="NDA300" s="11">
        <f>InpS!NDA370</f>
        <v>0</v>
      </c>
      <c r="NDB300" s="11">
        <f>InpS!NDB370</f>
        <v>0</v>
      </c>
      <c r="NDC300" s="11">
        <f>InpS!NDC370</f>
        <v>0</v>
      </c>
      <c r="NDD300" s="11">
        <f>InpS!NDD370</f>
        <v>0</v>
      </c>
      <c r="NDE300" s="11">
        <f>InpS!NDE370</f>
        <v>0</v>
      </c>
      <c r="NDF300" s="11">
        <f>InpS!NDF370</f>
        <v>0</v>
      </c>
      <c r="NDG300" s="11">
        <f>InpS!NDG370</f>
        <v>0</v>
      </c>
      <c r="NDH300" s="11">
        <f>InpS!NDH370</f>
        <v>0</v>
      </c>
      <c r="NDI300" s="11">
        <f>InpS!NDI370</f>
        <v>0</v>
      </c>
      <c r="NDJ300" s="11">
        <f>InpS!NDJ370</f>
        <v>0</v>
      </c>
      <c r="NDK300" s="11">
        <f>InpS!NDK370</f>
        <v>0</v>
      </c>
      <c r="NDL300" s="11">
        <f>InpS!NDL370</f>
        <v>0</v>
      </c>
      <c r="NDM300" s="11">
        <f>InpS!NDM370</f>
        <v>0</v>
      </c>
      <c r="NDN300" s="11">
        <f>InpS!NDN370</f>
        <v>0</v>
      </c>
      <c r="NDO300" s="11">
        <f>InpS!NDO370</f>
        <v>0</v>
      </c>
      <c r="NDP300" s="11">
        <f>InpS!NDP370</f>
        <v>0</v>
      </c>
      <c r="NDQ300" s="11">
        <f>InpS!NDQ370</f>
        <v>0</v>
      </c>
      <c r="NDR300" s="11">
        <f>InpS!NDR370</f>
        <v>0</v>
      </c>
      <c r="NDS300" s="11">
        <f>InpS!NDS370</f>
        <v>0</v>
      </c>
      <c r="NDT300" s="11">
        <f>InpS!NDT370</f>
        <v>0</v>
      </c>
      <c r="NDU300" s="11">
        <f>InpS!NDU370</f>
        <v>0</v>
      </c>
      <c r="NDV300" s="11">
        <f>InpS!NDV370</f>
        <v>0</v>
      </c>
      <c r="NDW300" s="11">
        <f>InpS!NDW370</f>
        <v>0</v>
      </c>
      <c r="NDX300" s="11">
        <f>InpS!NDX370</f>
        <v>0</v>
      </c>
      <c r="NDY300" s="11">
        <f>InpS!NDY370</f>
        <v>0</v>
      </c>
      <c r="NDZ300" s="11">
        <f>InpS!NDZ370</f>
        <v>0</v>
      </c>
      <c r="NEA300" s="11">
        <f>InpS!NEA370</f>
        <v>0</v>
      </c>
      <c r="NEB300" s="11">
        <f>InpS!NEB370</f>
        <v>0</v>
      </c>
      <c r="NEC300" s="11">
        <f>InpS!NEC370</f>
        <v>0</v>
      </c>
      <c r="NED300" s="11">
        <f>InpS!NED370</f>
        <v>0</v>
      </c>
      <c r="NEE300" s="11">
        <f>InpS!NEE370</f>
        <v>0</v>
      </c>
      <c r="NEF300" s="11">
        <f>InpS!NEF370</f>
        <v>0</v>
      </c>
      <c r="NEG300" s="11">
        <f>InpS!NEG370</f>
        <v>0</v>
      </c>
      <c r="NEH300" s="11">
        <f>InpS!NEH370</f>
        <v>0</v>
      </c>
      <c r="NEI300" s="11">
        <f>InpS!NEI370</f>
        <v>0</v>
      </c>
      <c r="NEJ300" s="11">
        <f>InpS!NEJ370</f>
        <v>0</v>
      </c>
      <c r="NEK300" s="11">
        <f>InpS!NEK370</f>
        <v>0</v>
      </c>
      <c r="NEL300" s="11">
        <f>InpS!NEL370</f>
        <v>0</v>
      </c>
      <c r="NEM300" s="11">
        <f>InpS!NEM370</f>
        <v>0</v>
      </c>
      <c r="NEN300" s="11">
        <f>InpS!NEN370</f>
        <v>0</v>
      </c>
      <c r="NEO300" s="11">
        <f>InpS!NEO370</f>
        <v>0</v>
      </c>
      <c r="NEP300" s="11">
        <f>InpS!NEP370</f>
        <v>0</v>
      </c>
      <c r="NEQ300" s="11">
        <f>InpS!NEQ370</f>
        <v>0</v>
      </c>
      <c r="NER300" s="11">
        <f>InpS!NER370</f>
        <v>0</v>
      </c>
      <c r="NES300" s="11">
        <f>InpS!NES370</f>
        <v>0</v>
      </c>
      <c r="NET300" s="11">
        <f>InpS!NET370</f>
        <v>0</v>
      </c>
      <c r="NEU300" s="11">
        <f>InpS!NEU370</f>
        <v>0</v>
      </c>
      <c r="NEV300" s="11">
        <f>InpS!NEV370</f>
        <v>0</v>
      </c>
      <c r="NEW300" s="11">
        <f>InpS!NEW370</f>
        <v>0</v>
      </c>
      <c r="NEX300" s="11">
        <f>InpS!NEX370</f>
        <v>0</v>
      </c>
      <c r="NEY300" s="11">
        <f>InpS!NEY370</f>
        <v>0</v>
      </c>
      <c r="NEZ300" s="11">
        <f>InpS!NEZ370</f>
        <v>0</v>
      </c>
      <c r="NFA300" s="11">
        <f>InpS!NFA370</f>
        <v>0</v>
      </c>
      <c r="NFB300" s="11">
        <f>InpS!NFB370</f>
        <v>0</v>
      </c>
      <c r="NFC300" s="11">
        <f>InpS!NFC370</f>
        <v>0</v>
      </c>
      <c r="NFD300" s="11">
        <f>InpS!NFD370</f>
        <v>0</v>
      </c>
      <c r="NFE300" s="11">
        <f>InpS!NFE370</f>
        <v>0</v>
      </c>
      <c r="NFF300" s="11">
        <f>InpS!NFF370</f>
        <v>0</v>
      </c>
      <c r="NFG300" s="11">
        <f>InpS!NFG370</f>
        <v>0</v>
      </c>
      <c r="NFH300" s="11">
        <f>InpS!NFH370</f>
        <v>0</v>
      </c>
      <c r="NFI300" s="11">
        <f>InpS!NFI370</f>
        <v>0</v>
      </c>
      <c r="NFJ300" s="11">
        <f>InpS!NFJ370</f>
        <v>0</v>
      </c>
      <c r="NFK300" s="11">
        <f>InpS!NFK370</f>
        <v>0</v>
      </c>
      <c r="NFL300" s="11">
        <f>InpS!NFL370</f>
        <v>0</v>
      </c>
      <c r="NFM300" s="11">
        <f>InpS!NFM370</f>
        <v>0</v>
      </c>
      <c r="NFN300" s="11">
        <f>InpS!NFN370</f>
        <v>0</v>
      </c>
      <c r="NFO300" s="11">
        <f>InpS!NFO370</f>
        <v>0</v>
      </c>
      <c r="NFP300" s="11">
        <f>InpS!NFP370</f>
        <v>0</v>
      </c>
      <c r="NFQ300" s="11">
        <f>InpS!NFQ370</f>
        <v>0</v>
      </c>
      <c r="NFR300" s="11">
        <f>InpS!NFR370</f>
        <v>0</v>
      </c>
      <c r="NFS300" s="11">
        <f>InpS!NFS370</f>
        <v>0</v>
      </c>
      <c r="NFT300" s="11">
        <f>InpS!NFT370</f>
        <v>0</v>
      </c>
      <c r="NFU300" s="11">
        <f>InpS!NFU370</f>
        <v>0</v>
      </c>
      <c r="NFV300" s="11">
        <f>InpS!NFV370</f>
        <v>0</v>
      </c>
      <c r="NFW300" s="11">
        <f>InpS!NFW370</f>
        <v>0</v>
      </c>
      <c r="NFX300" s="11">
        <f>InpS!NFX370</f>
        <v>0</v>
      </c>
      <c r="NFY300" s="11">
        <f>InpS!NFY370</f>
        <v>0</v>
      </c>
      <c r="NFZ300" s="11">
        <f>InpS!NFZ370</f>
        <v>0</v>
      </c>
      <c r="NGA300" s="11">
        <f>InpS!NGA370</f>
        <v>0</v>
      </c>
      <c r="NGB300" s="11">
        <f>InpS!NGB370</f>
        <v>0</v>
      </c>
      <c r="NGC300" s="11">
        <f>InpS!NGC370</f>
        <v>0</v>
      </c>
      <c r="NGD300" s="11">
        <f>InpS!NGD370</f>
        <v>0</v>
      </c>
      <c r="NGE300" s="11">
        <f>InpS!NGE370</f>
        <v>0</v>
      </c>
      <c r="NGF300" s="11">
        <f>InpS!NGF370</f>
        <v>0</v>
      </c>
      <c r="NGG300" s="11">
        <f>InpS!NGG370</f>
        <v>0</v>
      </c>
      <c r="NGH300" s="11">
        <f>InpS!NGH370</f>
        <v>0</v>
      </c>
      <c r="NGI300" s="11">
        <f>InpS!NGI370</f>
        <v>0</v>
      </c>
      <c r="NGJ300" s="11">
        <f>InpS!NGJ370</f>
        <v>0</v>
      </c>
      <c r="NGK300" s="11">
        <f>InpS!NGK370</f>
        <v>0</v>
      </c>
      <c r="NGL300" s="11">
        <f>InpS!NGL370</f>
        <v>0</v>
      </c>
      <c r="NGM300" s="11">
        <f>InpS!NGM370</f>
        <v>0</v>
      </c>
      <c r="NGN300" s="11">
        <f>InpS!NGN370</f>
        <v>0</v>
      </c>
      <c r="NGO300" s="11">
        <f>InpS!NGO370</f>
        <v>0</v>
      </c>
      <c r="NGP300" s="11">
        <f>InpS!NGP370</f>
        <v>0</v>
      </c>
      <c r="NGQ300" s="11">
        <f>InpS!NGQ370</f>
        <v>0</v>
      </c>
      <c r="NGR300" s="11">
        <f>InpS!NGR370</f>
        <v>0</v>
      </c>
      <c r="NGS300" s="11">
        <f>InpS!NGS370</f>
        <v>0</v>
      </c>
      <c r="NGT300" s="11">
        <f>InpS!NGT370</f>
        <v>0</v>
      </c>
      <c r="NGU300" s="11">
        <f>InpS!NGU370</f>
        <v>0</v>
      </c>
      <c r="NGV300" s="11">
        <f>InpS!NGV370</f>
        <v>0</v>
      </c>
      <c r="NGW300" s="11">
        <f>InpS!NGW370</f>
        <v>0</v>
      </c>
      <c r="NGX300" s="11">
        <f>InpS!NGX370</f>
        <v>0</v>
      </c>
      <c r="NGY300" s="11">
        <f>InpS!NGY370</f>
        <v>0</v>
      </c>
      <c r="NGZ300" s="11">
        <f>InpS!NGZ370</f>
        <v>0</v>
      </c>
      <c r="NHA300" s="11">
        <f>InpS!NHA370</f>
        <v>0</v>
      </c>
      <c r="NHB300" s="11">
        <f>InpS!NHB370</f>
        <v>0</v>
      </c>
      <c r="NHC300" s="11">
        <f>InpS!NHC370</f>
        <v>0</v>
      </c>
      <c r="NHD300" s="11">
        <f>InpS!NHD370</f>
        <v>0</v>
      </c>
      <c r="NHE300" s="11">
        <f>InpS!NHE370</f>
        <v>0</v>
      </c>
      <c r="NHF300" s="11">
        <f>InpS!NHF370</f>
        <v>0</v>
      </c>
      <c r="NHG300" s="11">
        <f>InpS!NHG370</f>
        <v>0</v>
      </c>
      <c r="NHH300" s="11">
        <f>InpS!NHH370</f>
        <v>0</v>
      </c>
      <c r="NHI300" s="11">
        <f>InpS!NHI370</f>
        <v>0</v>
      </c>
      <c r="NHJ300" s="11">
        <f>InpS!NHJ370</f>
        <v>0</v>
      </c>
      <c r="NHK300" s="11">
        <f>InpS!NHK370</f>
        <v>0</v>
      </c>
      <c r="NHL300" s="11">
        <f>InpS!NHL370</f>
        <v>0</v>
      </c>
      <c r="NHM300" s="11">
        <f>InpS!NHM370</f>
        <v>0</v>
      </c>
      <c r="NHN300" s="11">
        <f>InpS!NHN370</f>
        <v>0</v>
      </c>
      <c r="NHO300" s="11">
        <f>InpS!NHO370</f>
        <v>0</v>
      </c>
      <c r="NHP300" s="11">
        <f>InpS!NHP370</f>
        <v>0</v>
      </c>
      <c r="NHQ300" s="11">
        <f>InpS!NHQ370</f>
        <v>0</v>
      </c>
      <c r="NHR300" s="11">
        <f>InpS!NHR370</f>
        <v>0</v>
      </c>
      <c r="NHS300" s="11">
        <f>InpS!NHS370</f>
        <v>0</v>
      </c>
      <c r="NHT300" s="11">
        <f>InpS!NHT370</f>
        <v>0</v>
      </c>
      <c r="NHU300" s="11">
        <f>InpS!NHU370</f>
        <v>0</v>
      </c>
      <c r="NHV300" s="11">
        <f>InpS!NHV370</f>
        <v>0</v>
      </c>
      <c r="NHW300" s="11">
        <f>InpS!NHW370</f>
        <v>0</v>
      </c>
      <c r="NHX300" s="11">
        <f>InpS!NHX370</f>
        <v>0</v>
      </c>
      <c r="NHY300" s="11">
        <f>InpS!NHY370</f>
        <v>0</v>
      </c>
      <c r="NHZ300" s="11">
        <f>InpS!NHZ370</f>
        <v>0</v>
      </c>
      <c r="NIA300" s="11">
        <f>InpS!NIA370</f>
        <v>0</v>
      </c>
      <c r="NIB300" s="11">
        <f>InpS!NIB370</f>
        <v>0</v>
      </c>
      <c r="NIC300" s="11">
        <f>InpS!NIC370</f>
        <v>0</v>
      </c>
      <c r="NID300" s="11">
        <f>InpS!NID370</f>
        <v>0</v>
      </c>
      <c r="NIE300" s="11">
        <f>InpS!NIE370</f>
        <v>0</v>
      </c>
      <c r="NIF300" s="11">
        <f>InpS!NIF370</f>
        <v>0</v>
      </c>
      <c r="NIG300" s="11">
        <f>InpS!NIG370</f>
        <v>0</v>
      </c>
      <c r="NIH300" s="11">
        <f>InpS!NIH370</f>
        <v>0</v>
      </c>
      <c r="NII300" s="11">
        <f>InpS!NII370</f>
        <v>0</v>
      </c>
      <c r="NIJ300" s="11">
        <f>InpS!NIJ370</f>
        <v>0</v>
      </c>
      <c r="NIK300" s="11">
        <f>InpS!NIK370</f>
        <v>0</v>
      </c>
      <c r="NIL300" s="11">
        <f>InpS!NIL370</f>
        <v>0</v>
      </c>
      <c r="NIM300" s="11">
        <f>InpS!NIM370</f>
        <v>0</v>
      </c>
      <c r="NIN300" s="11">
        <f>InpS!NIN370</f>
        <v>0</v>
      </c>
      <c r="NIO300" s="11">
        <f>InpS!NIO370</f>
        <v>0</v>
      </c>
      <c r="NIP300" s="11">
        <f>InpS!NIP370</f>
        <v>0</v>
      </c>
      <c r="NIQ300" s="11">
        <f>InpS!NIQ370</f>
        <v>0</v>
      </c>
      <c r="NIR300" s="11">
        <f>InpS!NIR370</f>
        <v>0</v>
      </c>
      <c r="NIS300" s="11">
        <f>InpS!NIS370</f>
        <v>0</v>
      </c>
      <c r="NIT300" s="11">
        <f>InpS!NIT370</f>
        <v>0</v>
      </c>
      <c r="NIU300" s="11">
        <f>InpS!NIU370</f>
        <v>0</v>
      </c>
      <c r="NIV300" s="11">
        <f>InpS!NIV370</f>
        <v>0</v>
      </c>
      <c r="NIW300" s="11">
        <f>InpS!NIW370</f>
        <v>0</v>
      </c>
      <c r="NIX300" s="11">
        <f>InpS!NIX370</f>
        <v>0</v>
      </c>
      <c r="NIY300" s="11">
        <f>InpS!NIY370</f>
        <v>0</v>
      </c>
      <c r="NIZ300" s="11">
        <f>InpS!NIZ370</f>
        <v>0</v>
      </c>
      <c r="NJA300" s="11">
        <f>InpS!NJA370</f>
        <v>0</v>
      </c>
      <c r="NJB300" s="11">
        <f>InpS!NJB370</f>
        <v>0</v>
      </c>
      <c r="NJC300" s="11">
        <f>InpS!NJC370</f>
        <v>0</v>
      </c>
      <c r="NJD300" s="11">
        <f>InpS!NJD370</f>
        <v>0</v>
      </c>
      <c r="NJE300" s="11">
        <f>InpS!NJE370</f>
        <v>0</v>
      </c>
      <c r="NJF300" s="11">
        <f>InpS!NJF370</f>
        <v>0</v>
      </c>
      <c r="NJG300" s="11">
        <f>InpS!NJG370</f>
        <v>0</v>
      </c>
      <c r="NJH300" s="11">
        <f>InpS!NJH370</f>
        <v>0</v>
      </c>
      <c r="NJI300" s="11">
        <f>InpS!NJI370</f>
        <v>0</v>
      </c>
      <c r="NJJ300" s="11">
        <f>InpS!NJJ370</f>
        <v>0</v>
      </c>
      <c r="NJK300" s="11">
        <f>InpS!NJK370</f>
        <v>0</v>
      </c>
      <c r="NJL300" s="11">
        <f>InpS!NJL370</f>
        <v>0</v>
      </c>
      <c r="NJM300" s="11">
        <f>InpS!NJM370</f>
        <v>0</v>
      </c>
      <c r="NJN300" s="11">
        <f>InpS!NJN370</f>
        <v>0</v>
      </c>
      <c r="NJO300" s="11">
        <f>InpS!NJO370</f>
        <v>0</v>
      </c>
      <c r="NJP300" s="11">
        <f>InpS!NJP370</f>
        <v>0</v>
      </c>
      <c r="NJQ300" s="11">
        <f>InpS!NJQ370</f>
        <v>0</v>
      </c>
      <c r="NJR300" s="11">
        <f>InpS!NJR370</f>
        <v>0</v>
      </c>
      <c r="NJS300" s="11">
        <f>InpS!NJS370</f>
        <v>0</v>
      </c>
      <c r="NJT300" s="11">
        <f>InpS!NJT370</f>
        <v>0</v>
      </c>
      <c r="NJU300" s="11">
        <f>InpS!NJU370</f>
        <v>0</v>
      </c>
      <c r="NJV300" s="11">
        <f>InpS!NJV370</f>
        <v>0</v>
      </c>
      <c r="NJW300" s="11">
        <f>InpS!NJW370</f>
        <v>0</v>
      </c>
      <c r="NJX300" s="11">
        <f>InpS!NJX370</f>
        <v>0</v>
      </c>
      <c r="NJY300" s="11">
        <f>InpS!NJY370</f>
        <v>0</v>
      </c>
      <c r="NJZ300" s="11">
        <f>InpS!NJZ370</f>
        <v>0</v>
      </c>
      <c r="NKA300" s="11">
        <f>InpS!NKA370</f>
        <v>0</v>
      </c>
      <c r="NKB300" s="11">
        <f>InpS!NKB370</f>
        <v>0</v>
      </c>
      <c r="NKC300" s="11">
        <f>InpS!NKC370</f>
        <v>0</v>
      </c>
      <c r="NKD300" s="11">
        <f>InpS!NKD370</f>
        <v>0</v>
      </c>
      <c r="NKE300" s="11">
        <f>InpS!NKE370</f>
        <v>0</v>
      </c>
      <c r="NKF300" s="11">
        <f>InpS!NKF370</f>
        <v>0</v>
      </c>
      <c r="NKG300" s="11">
        <f>InpS!NKG370</f>
        <v>0</v>
      </c>
      <c r="NKH300" s="11">
        <f>InpS!NKH370</f>
        <v>0</v>
      </c>
      <c r="NKI300" s="11">
        <f>InpS!NKI370</f>
        <v>0</v>
      </c>
      <c r="NKJ300" s="11">
        <f>InpS!NKJ370</f>
        <v>0</v>
      </c>
      <c r="NKK300" s="11">
        <f>InpS!NKK370</f>
        <v>0</v>
      </c>
      <c r="NKL300" s="11">
        <f>InpS!NKL370</f>
        <v>0</v>
      </c>
      <c r="NKM300" s="11">
        <f>InpS!NKM370</f>
        <v>0</v>
      </c>
      <c r="NKN300" s="11">
        <f>InpS!NKN370</f>
        <v>0</v>
      </c>
      <c r="NKO300" s="11">
        <f>InpS!NKO370</f>
        <v>0</v>
      </c>
      <c r="NKP300" s="11">
        <f>InpS!NKP370</f>
        <v>0</v>
      </c>
      <c r="NKQ300" s="11">
        <f>InpS!NKQ370</f>
        <v>0</v>
      </c>
      <c r="NKR300" s="11">
        <f>InpS!NKR370</f>
        <v>0</v>
      </c>
      <c r="NKS300" s="11">
        <f>InpS!NKS370</f>
        <v>0</v>
      </c>
      <c r="NKT300" s="11">
        <f>InpS!NKT370</f>
        <v>0</v>
      </c>
      <c r="NKU300" s="11">
        <f>InpS!NKU370</f>
        <v>0</v>
      </c>
      <c r="NKV300" s="11">
        <f>InpS!NKV370</f>
        <v>0</v>
      </c>
      <c r="NKW300" s="11">
        <f>InpS!NKW370</f>
        <v>0</v>
      </c>
      <c r="NKX300" s="11">
        <f>InpS!NKX370</f>
        <v>0</v>
      </c>
      <c r="NKY300" s="11">
        <f>InpS!NKY370</f>
        <v>0</v>
      </c>
      <c r="NKZ300" s="11">
        <f>InpS!NKZ370</f>
        <v>0</v>
      </c>
      <c r="NLA300" s="11">
        <f>InpS!NLA370</f>
        <v>0</v>
      </c>
      <c r="NLB300" s="11">
        <f>InpS!NLB370</f>
        <v>0</v>
      </c>
      <c r="NLC300" s="11">
        <f>InpS!NLC370</f>
        <v>0</v>
      </c>
      <c r="NLD300" s="11">
        <f>InpS!NLD370</f>
        <v>0</v>
      </c>
      <c r="NLE300" s="11">
        <f>InpS!NLE370</f>
        <v>0</v>
      </c>
      <c r="NLF300" s="11">
        <f>InpS!NLF370</f>
        <v>0</v>
      </c>
      <c r="NLG300" s="11">
        <f>InpS!NLG370</f>
        <v>0</v>
      </c>
      <c r="NLH300" s="11">
        <f>InpS!NLH370</f>
        <v>0</v>
      </c>
      <c r="NLI300" s="11">
        <f>InpS!NLI370</f>
        <v>0</v>
      </c>
      <c r="NLJ300" s="11">
        <f>InpS!NLJ370</f>
        <v>0</v>
      </c>
      <c r="NLK300" s="11">
        <f>InpS!NLK370</f>
        <v>0</v>
      </c>
      <c r="NLL300" s="11">
        <f>InpS!NLL370</f>
        <v>0</v>
      </c>
      <c r="NLM300" s="11">
        <f>InpS!NLM370</f>
        <v>0</v>
      </c>
      <c r="NLN300" s="11">
        <f>InpS!NLN370</f>
        <v>0</v>
      </c>
      <c r="NLO300" s="11">
        <f>InpS!NLO370</f>
        <v>0</v>
      </c>
      <c r="NLP300" s="11">
        <f>InpS!NLP370</f>
        <v>0</v>
      </c>
      <c r="NLQ300" s="11">
        <f>InpS!NLQ370</f>
        <v>0</v>
      </c>
      <c r="NLR300" s="11">
        <f>InpS!NLR370</f>
        <v>0</v>
      </c>
      <c r="NLS300" s="11">
        <f>InpS!NLS370</f>
        <v>0</v>
      </c>
      <c r="NLT300" s="11">
        <f>InpS!NLT370</f>
        <v>0</v>
      </c>
      <c r="NLU300" s="11">
        <f>InpS!NLU370</f>
        <v>0</v>
      </c>
      <c r="NLV300" s="11">
        <f>InpS!NLV370</f>
        <v>0</v>
      </c>
      <c r="NLW300" s="11">
        <f>InpS!NLW370</f>
        <v>0</v>
      </c>
      <c r="NLX300" s="11">
        <f>InpS!NLX370</f>
        <v>0</v>
      </c>
      <c r="NLY300" s="11">
        <f>InpS!NLY370</f>
        <v>0</v>
      </c>
      <c r="NLZ300" s="11">
        <f>InpS!NLZ370</f>
        <v>0</v>
      </c>
      <c r="NMA300" s="11">
        <f>InpS!NMA370</f>
        <v>0</v>
      </c>
      <c r="NMB300" s="11">
        <f>InpS!NMB370</f>
        <v>0</v>
      </c>
      <c r="NMC300" s="11">
        <f>InpS!NMC370</f>
        <v>0</v>
      </c>
      <c r="NMD300" s="11">
        <f>InpS!NMD370</f>
        <v>0</v>
      </c>
      <c r="NME300" s="11">
        <f>InpS!NME370</f>
        <v>0</v>
      </c>
      <c r="NMF300" s="11">
        <f>InpS!NMF370</f>
        <v>0</v>
      </c>
      <c r="NMG300" s="11">
        <f>InpS!NMG370</f>
        <v>0</v>
      </c>
      <c r="NMH300" s="11">
        <f>InpS!NMH370</f>
        <v>0</v>
      </c>
      <c r="NMI300" s="11">
        <f>InpS!NMI370</f>
        <v>0</v>
      </c>
      <c r="NMJ300" s="11">
        <f>InpS!NMJ370</f>
        <v>0</v>
      </c>
      <c r="NMK300" s="11">
        <f>InpS!NMK370</f>
        <v>0</v>
      </c>
      <c r="NML300" s="11">
        <f>InpS!NML370</f>
        <v>0</v>
      </c>
      <c r="NMM300" s="11">
        <f>InpS!NMM370</f>
        <v>0</v>
      </c>
      <c r="NMN300" s="11">
        <f>InpS!NMN370</f>
        <v>0</v>
      </c>
      <c r="NMO300" s="11">
        <f>InpS!NMO370</f>
        <v>0</v>
      </c>
      <c r="NMP300" s="11">
        <f>InpS!NMP370</f>
        <v>0</v>
      </c>
      <c r="NMQ300" s="11">
        <f>InpS!NMQ370</f>
        <v>0</v>
      </c>
      <c r="NMR300" s="11">
        <f>InpS!NMR370</f>
        <v>0</v>
      </c>
      <c r="NMS300" s="11">
        <f>InpS!NMS370</f>
        <v>0</v>
      </c>
      <c r="NMT300" s="11">
        <f>InpS!NMT370</f>
        <v>0</v>
      </c>
      <c r="NMU300" s="11">
        <f>InpS!NMU370</f>
        <v>0</v>
      </c>
      <c r="NMV300" s="11">
        <f>InpS!NMV370</f>
        <v>0</v>
      </c>
      <c r="NMW300" s="11">
        <f>InpS!NMW370</f>
        <v>0</v>
      </c>
      <c r="NMX300" s="11">
        <f>InpS!NMX370</f>
        <v>0</v>
      </c>
      <c r="NMY300" s="11">
        <f>InpS!NMY370</f>
        <v>0</v>
      </c>
      <c r="NMZ300" s="11">
        <f>InpS!NMZ370</f>
        <v>0</v>
      </c>
      <c r="NNA300" s="11">
        <f>InpS!NNA370</f>
        <v>0</v>
      </c>
      <c r="NNB300" s="11">
        <f>InpS!NNB370</f>
        <v>0</v>
      </c>
      <c r="NNC300" s="11">
        <f>InpS!NNC370</f>
        <v>0</v>
      </c>
      <c r="NND300" s="11">
        <f>InpS!NND370</f>
        <v>0</v>
      </c>
      <c r="NNE300" s="11">
        <f>InpS!NNE370</f>
        <v>0</v>
      </c>
      <c r="NNF300" s="11">
        <f>InpS!NNF370</f>
        <v>0</v>
      </c>
      <c r="NNG300" s="11">
        <f>InpS!NNG370</f>
        <v>0</v>
      </c>
      <c r="NNH300" s="11">
        <f>InpS!NNH370</f>
        <v>0</v>
      </c>
      <c r="NNI300" s="11">
        <f>InpS!NNI370</f>
        <v>0</v>
      </c>
      <c r="NNJ300" s="11">
        <f>InpS!NNJ370</f>
        <v>0</v>
      </c>
      <c r="NNK300" s="11">
        <f>InpS!NNK370</f>
        <v>0</v>
      </c>
      <c r="NNL300" s="11">
        <f>InpS!NNL370</f>
        <v>0</v>
      </c>
      <c r="NNM300" s="11">
        <f>InpS!NNM370</f>
        <v>0</v>
      </c>
      <c r="NNN300" s="11">
        <f>InpS!NNN370</f>
        <v>0</v>
      </c>
      <c r="NNO300" s="11">
        <f>InpS!NNO370</f>
        <v>0</v>
      </c>
      <c r="NNP300" s="11">
        <f>InpS!NNP370</f>
        <v>0</v>
      </c>
      <c r="NNQ300" s="11">
        <f>InpS!NNQ370</f>
        <v>0</v>
      </c>
      <c r="NNR300" s="11">
        <f>InpS!NNR370</f>
        <v>0</v>
      </c>
      <c r="NNS300" s="11">
        <f>InpS!NNS370</f>
        <v>0</v>
      </c>
      <c r="NNT300" s="11">
        <f>InpS!NNT370</f>
        <v>0</v>
      </c>
      <c r="NNU300" s="11">
        <f>InpS!NNU370</f>
        <v>0</v>
      </c>
      <c r="NNV300" s="11">
        <f>InpS!NNV370</f>
        <v>0</v>
      </c>
      <c r="NNW300" s="11">
        <f>InpS!NNW370</f>
        <v>0</v>
      </c>
      <c r="NNX300" s="11">
        <f>InpS!NNX370</f>
        <v>0</v>
      </c>
      <c r="NNY300" s="11">
        <f>InpS!NNY370</f>
        <v>0</v>
      </c>
      <c r="NNZ300" s="11">
        <f>InpS!NNZ370</f>
        <v>0</v>
      </c>
      <c r="NOA300" s="11">
        <f>InpS!NOA370</f>
        <v>0</v>
      </c>
      <c r="NOB300" s="11">
        <f>InpS!NOB370</f>
        <v>0</v>
      </c>
      <c r="NOC300" s="11">
        <f>InpS!NOC370</f>
        <v>0</v>
      </c>
      <c r="NOD300" s="11">
        <f>InpS!NOD370</f>
        <v>0</v>
      </c>
      <c r="NOE300" s="11">
        <f>InpS!NOE370</f>
        <v>0</v>
      </c>
      <c r="NOF300" s="11">
        <f>InpS!NOF370</f>
        <v>0</v>
      </c>
      <c r="NOG300" s="11">
        <f>InpS!NOG370</f>
        <v>0</v>
      </c>
      <c r="NOH300" s="11">
        <f>InpS!NOH370</f>
        <v>0</v>
      </c>
      <c r="NOI300" s="11">
        <f>InpS!NOI370</f>
        <v>0</v>
      </c>
      <c r="NOJ300" s="11">
        <f>InpS!NOJ370</f>
        <v>0</v>
      </c>
      <c r="NOK300" s="11">
        <f>InpS!NOK370</f>
        <v>0</v>
      </c>
      <c r="NOL300" s="11">
        <f>InpS!NOL370</f>
        <v>0</v>
      </c>
      <c r="NOM300" s="11">
        <f>InpS!NOM370</f>
        <v>0</v>
      </c>
      <c r="NON300" s="11">
        <f>InpS!NON370</f>
        <v>0</v>
      </c>
      <c r="NOO300" s="11">
        <f>InpS!NOO370</f>
        <v>0</v>
      </c>
      <c r="NOP300" s="11">
        <f>InpS!NOP370</f>
        <v>0</v>
      </c>
      <c r="NOQ300" s="11">
        <f>InpS!NOQ370</f>
        <v>0</v>
      </c>
      <c r="NOR300" s="11">
        <f>InpS!NOR370</f>
        <v>0</v>
      </c>
      <c r="NOS300" s="11">
        <f>InpS!NOS370</f>
        <v>0</v>
      </c>
      <c r="NOT300" s="11">
        <f>InpS!NOT370</f>
        <v>0</v>
      </c>
      <c r="NOU300" s="11">
        <f>InpS!NOU370</f>
        <v>0</v>
      </c>
      <c r="NOV300" s="11">
        <f>InpS!NOV370</f>
        <v>0</v>
      </c>
      <c r="NOW300" s="11">
        <f>InpS!NOW370</f>
        <v>0</v>
      </c>
      <c r="NOX300" s="11">
        <f>InpS!NOX370</f>
        <v>0</v>
      </c>
      <c r="NOY300" s="11">
        <f>InpS!NOY370</f>
        <v>0</v>
      </c>
      <c r="NOZ300" s="11">
        <f>InpS!NOZ370</f>
        <v>0</v>
      </c>
      <c r="NPA300" s="11">
        <f>InpS!NPA370</f>
        <v>0</v>
      </c>
      <c r="NPB300" s="11">
        <f>InpS!NPB370</f>
        <v>0</v>
      </c>
      <c r="NPC300" s="11">
        <f>InpS!NPC370</f>
        <v>0</v>
      </c>
      <c r="NPD300" s="11">
        <f>InpS!NPD370</f>
        <v>0</v>
      </c>
      <c r="NPE300" s="11">
        <f>InpS!NPE370</f>
        <v>0</v>
      </c>
      <c r="NPF300" s="11">
        <f>InpS!NPF370</f>
        <v>0</v>
      </c>
      <c r="NPG300" s="11">
        <f>InpS!NPG370</f>
        <v>0</v>
      </c>
      <c r="NPH300" s="11">
        <f>InpS!NPH370</f>
        <v>0</v>
      </c>
      <c r="NPI300" s="11">
        <f>InpS!NPI370</f>
        <v>0</v>
      </c>
      <c r="NPJ300" s="11">
        <f>InpS!NPJ370</f>
        <v>0</v>
      </c>
      <c r="NPK300" s="11">
        <f>InpS!NPK370</f>
        <v>0</v>
      </c>
      <c r="NPL300" s="11">
        <f>InpS!NPL370</f>
        <v>0</v>
      </c>
      <c r="NPM300" s="11">
        <f>InpS!NPM370</f>
        <v>0</v>
      </c>
      <c r="NPN300" s="11">
        <f>InpS!NPN370</f>
        <v>0</v>
      </c>
      <c r="NPO300" s="11">
        <f>InpS!NPO370</f>
        <v>0</v>
      </c>
      <c r="NPP300" s="11">
        <f>InpS!NPP370</f>
        <v>0</v>
      </c>
      <c r="NPQ300" s="11">
        <f>InpS!NPQ370</f>
        <v>0</v>
      </c>
      <c r="NPR300" s="11">
        <f>InpS!NPR370</f>
        <v>0</v>
      </c>
      <c r="NPS300" s="11">
        <f>InpS!NPS370</f>
        <v>0</v>
      </c>
      <c r="NPT300" s="11">
        <f>InpS!NPT370</f>
        <v>0</v>
      </c>
      <c r="NPU300" s="11">
        <f>InpS!NPU370</f>
        <v>0</v>
      </c>
      <c r="NPV300" s="11">
        <f>InpS!NPV370</f>
        <v>0</v>
      </c>
      <c r="NPW300" s="11">
        <f>InpS!NPW370</f>
        <v>0</v>
      </c>
      <c r="NPX300" s="11">
        <f>InpS!NPX370</f>
        <v>0</v>
      </c>
      <c r="NPY300" s="11">
        <f>InpS!NPY370</f>
        <v>0</v>
      </c>
      <c r="NPZ300" s="11">
        <f>InpS!NPZ370</f>
        <v>0</v>
      </c>
      <c r="NQA300" s="11">
        <f>InpS!NQA370</f>
        <v>0</v>
      </c>
      <c r="NQB300" s="11">
        <f>InpS!NQB370</f>
        <v>0</v>
      </c>
      <c r="NQC300" s="11">
        <f>InpS!NQC370</f>
        <v>0</v>
      </c>
      <c r="NQD300" s="11">
        <f>InpS!NQD370</f>
        <v>0</v>
      </c>
      <c r="NQE300" s="11">
        <f>InpS!NQE370</f>
        <v>0</v>
      </c>
      <c r="NQF300" s="11">
        <f>InpS!NQF370</f>
        <v>0</v>
      </c>
      <c r="NQG300" s="11">
        <f>InpS!NQG370</f>
        <v>0</v>
      </c>
      <c r="NQH300" s="11">
        <f>InpS!NQH370</f>
        <v>0</v>
      </c>
      <c r="NQI300" s="11">
        <f>InpS!NQI370</f>
        <v>0</v>
      </c>
      <c r="NQJ300" s="11">
        <f>InpS!NQJ370</f>
        <v>0</v>
      </c>
      <c r="NQK300" s="11">
        <f>InpS!NQK370</f>
        <v>0</v>
      </c>
      <c r="NQL300" s="11">
        <f>InpS!NQL370</f>
        <v>0</v>
      </c>
      <c r="NQM300" s="11">
        <f>InpS!NQM370</f>
        <v>0</v>
      </c>
      <c r="NQN300" s="11">
        <f>InpS!NQN370</f>
        <v>0</v>
      </c>
      <c r="NQO300" s="11">
        <f>InpS!NQO370</f>
        <v>0</v>
      </c>
      <c r="NQP300" s="11">
        <f>InpS!NQP370</f>
        <v>0</v>
      </c>
      <c r="NQQ300" s="11">
        <f>InpS!NQQ370</f>
        <v>0</v>
      </c>
      <c r="NQR300" s="11">
        <f>InpS!NQR370</f>
        <v>0</v>
      </c>
      <c r="NQS300" s="11">
        <f>InpS!NQS370</f>
        <v>0</v>
      </c>
      <c r="NQT300" s="11">
        <f>InpS!NQT370</f>
        <v>0</v>
      </c>
      <c r="NQU300" s="11">
        <f>InpS!NQU370</f>
        <v>0</v>
      </c>
      <c r="NQV300" s="11">
        <f>InpS!NQV370</f>
        <v>0</v>
      </c>
      <c r="NQW300" s="11">
        <f>InpS!NQW370</f>
        <v>0</v>
      </c>
      <c r="NQX300" s="11">
        <f>InpS!NQX370</f>
        <v>0</v>
      </c>
      <c r="NQY300" s="11">
        <f>InpS!NQY370</f>
        <v>0</v>
      </c>
      <c r="NQZ300" s="11">
        <f>InpS!NQZ370</f>
        <v>0</v>
      </c>
      <c r="NRA300" s="11">
        <f>InpS!NRA370</f>
        <v>0</v>
      </c>
      <c r="NRB300" s="11">
        <f>InpS!NRB370</f>
        <v>0</v>
      </c>
      <c r="NRC300" s="11">
        <f>InpS!NRC370</f>
        <v>0</v>
      </c>
      <c r="NRD300" s="11">
        <f>InpS!NRD370</f>
        <v>0</v>
      </c>
      <c r="NRE300" s="11">
        <f>InpS!NRE370</f>
        <v>0</v>
      </c>
      <c r="NRF300" s="11">
        <f>InpS!NRF370</f>
        <v>0</v>
      </c>
      <c r="NRG300" s="11">
        <f>InpS!NRG370</f>
        <v>0</v>
      </c>
      <c r="NRH300" s="11">
        <f>InpS!NRH370</f>
        <v>0</v>
      </c>
      <c r="NRI300" s="11">
        <f>InpS!NRI370</f>
        <v>0</v>
      </c>
      <c r="NRJ300" s="11">
        <f>InpS!NRJ370</f>
        <v>0</v>
      </c>
      <c r="NRK300" s="11">
        <f>InpS!NRK370</f>
        <v>0</v>
      </c>
      <c r="NRL300" s="11">
        <f>InpS!NRL370</f>
        <v>0</v>
      </c>
      <c r="NRM300" s="11">
        <f>InpS!NRM370</f>
        <v>0</v>
      </c>
      <c r="NRN300" s="11">
        <f>InpS!NRN370</f>
        <v>0</v>
      </c>
      <c r="NRO300" s="11">
        <f>InpS!NRO370</f>
        <v>0</v>
      </c>
      <c r="NRP300" s="11">
        <f>InpS!NRP370</f>
        <v>0</v>
      </c>
      <c r="NRQ300" s="11">
        <f>InpS!NRQ370</f>
        <v>0</v>
      </c>
      <c r="NRR300" s="11">
        <f>InpS!NRR370</f>
        <v>0</v>
      </c>
      <c r="NRS300" s="11">
        <f>InpS!NRS370</f>
        <v>0</v>
      </c>
      <c r="NRT300" s="11">
        <f>InpS!NRT370</f>
        <v>0</v>
      </c>
      <c r="NRU300" s="11">
        <f>InpS!NRU370</f>
        <v>0</v>
      </c>
      <c r="NRV300" s="11">
        <f>InpS!NRV370</f>
        <v>0</v>
      </c>
      <c r="NRW300" s="11">
        <f>InpS!NRW370</f>
        <v>0</v>
      </c>
      <c r="NRX300" s="11">
        <f>InpS!NRX370</f>
        <v>0</v>
      </c>
      <c r="NRY300" s="11">
        <f>InpS!NRY370</f>
        <v>0</v>
      </c>
      <c r="NRZ300" s="11">
        <f>InpS!NRZ370</f>
        <v>0</v>
      </c>
      <c r="NSA300" s="11">
        <f>InpS!NSA370</f>
        <v>0</v>
      </c>
      <c r="NSB300" s="11">
        <f>InpS!NSB370</f>
        <v>0</v>
      </c>
      <c r="NSC300" s="11">
        <f>InpS!NSC370</f>
        <v>0</v>
      </c>
      <c r="NSD300" s="11">
        <f>InpS!NSD370</f>
        <v>0</v>
      </c>
      <c r="NSE300" s="11">
        <f>InpS!NSE370</f>
        <v>0</v>
      </c>
      <c r="NSF300" s="11">
        <f>InpS!NSF370</f>
        <v>0</v>
      </c>
      <c r="NSG300" s="11">
        <f>InpS!NSG370</f>
        <v>0</v>
      </c>
      <c r="NSH300" s="11">
        <f>InpS!NSH370</f>
        <v>0</v>
      </c>
      <c r="NSI300" s="11">
        <f>InpS!NSI370</f>
        <v>0</v>
      </c>
      <c r="NSJ300" s="11">
        <f>InpS!NSJ370</f>
        <v>0</v>
      </c>
      <c r="NSK300" s="11">
        <f>InpS!NSK370</f>
        <v>0</v>
      </c>
      <c r="NSL300" s="11">
        <f>InpS!NSL370</f>
        <v>0</v>
      </c>
      <c r="NSM300" s="11">
        <f>InpS!NSM370</f>
        <v>0</v>
      </c>
      <c r="NSN300" s="11">
        <f>InpS!NSN370</f>
        <v>0</v>
      </c>
      <c r="NSO300" s="11">
        <f>InpS!NSO370</f>
        <v>0</v>
      </c>
      <c r="NSP300" s="11">
        <f>InpS!NSP370</f>
        <v>0</v>
      </c>
      <c r="NSQ300" s="11">
        <f>InpS!NSQ370</f>
        <v>0</v>
      </c>
      <c r="NSR300" s="11">
        <f>InpS!NSR370</f>
        <v>0</v>
      </c>
      <c r="NSS300" s="11">
        <f>InpS!NSS370</f>
        <v>0</v>
      </c>
      <c r="NST300" s="11">
        <f>InpS!NST370</f>
        <v>0</v>
      </c>
      <c r="NSU300" s="11">
        <f>InpS!NSU370</f>
        <v>0</v>
      </c>
      <c r="NSV300" s="11">
        <f>InpS!NSV370</f>
        <v>0</v>
      </c>
      <c r="NSW300" s="11">
        <f>InpS!NSW370</f>
        <v>0</v>
      </c>
      <c r="NSX300" s="11">
        <f>InpS!NSX370</f>
        <v>0</v>
      </c>
      <c r="NSY300" s="11">
        <f>InpS!NSY370</f>
        <v>0</v>
      </c>
      <c r="NSZ300" s="11">
        <f>InpS!NSZ370</f>
        <v>0</v>
      </c>
      <c r="NTA300" s="11">
        <f>InpS!NTA370</f>
        <v>0</v>
      </c>
      <c r="NTB300" s="11">
        <f>InpS!NTB370</f>
        <v>0</v>
      </c>
      <c r="NTC300" s="11">
        <f>InpS!NTC370</f>
        <v>0</v>
      </c>
      <c r="NTD300" s="11">
        <f>InpS!NTD370</f>
        <v>0</v>
      </c>
      <c r="NTE300" s="11">
        <f>InpS!NTE370</f>
        <v>0</v>
      </c>
      <c r="NTF300" s="11">
        <f>InpS!NTF370</f>
        <v>0</v>
      </c>
      <c r="NTG300" s="11">
        <f>InpS!NTG370</f>
        <v>0</v>
      </c>
      <c r="NTH300" s="11">
        <f>InpS!NTH370</f>
        <v>0</v>
      </c>
      <c r="NTI300" s="11">
        <f>InpS!NTI370</f>
        <v>0</v>
      </c>
      <c r="NTJ300" s="11">
        <f>InpS!NTJ370</f>
        <v>0</v>
      </c>
      <c r="NTK300" s="11">
        <f>InpS!NTK370</f>
        <v>0</v>
      </c>
      <c r="NTL300" s="11">
        <f>InpS!NTL370</f>
        <v>0</v>
      </c>
      <c r="NTM300" s="11">
        <f>InpS!NTM370</f>
        <v>0</v>
      </c>
      <c r="NTN300" s="11">
        <f>InpS!NTN370</f>
        <v>0</v>
      </c>
      <c r="NTO300" s="11">
        <f>InpS!NTO370</f>
        <v>0</v>
      </c>
      <c r="NTP300" s="11">
        <f>InpS!NTP370</f>
        <v>0</v>
      </c>
      <c r="NTQ300" s="11">
        <f>InpS!NTQ370</f>
        <v>0</v>
      </c>
      <c r="NTR300" s="11">
        <f>InpS!NTR370</f>
        <v>0</v>
      </c>
      <c r="NTS300" s="11">
        <f>InpS!NTS370</f>
        <v>0</v>
      </c>
      <c r="NTT300" s="11">
        <f>InpS!NTT370</f>
        <v>0</v>
      </c>
      <c r="NTU300" s="11">
        <f>InpS!NTU370</f>
        <v>0</v>
      </c>
      <c r="NTV300" s="11">
        <f>InpS!NTV370</f>
        <v>0</v>
      </c>
      <c r="NTW300" s="11">
        <f>InpS!NTW370</f>
        <v>0</v>
      </c>
      <c r="NTX300" s="11">
        <f>InpS!NTX370</f>
        <v>0</v>
      </c>
      <c r="NTY300" s="11">
        <f>InpS!NTY370</f>
        <v>0</v>
      </c>
      <c r="NTZ300" s="11">
        <f>InpS!NTZ370</f>
        <v>0</v>
      </c>
      <c r="NUA300" s="11">
        <f>InpS!NUA370</f>
        <v>0</v>
      </c>
      <c r="NUB300" s="11">
        <f>InpS!NUB370</f>
        <v>0</v>
      </c>
      <c r="NUC300" s="11">
        <f>InpS!NUC370</f>
        <v>0</v>
      </c>
      <c r="NUD300" s="11">
        <f>InpS!NUD370</f>
        <v>0</v>
      </c>
      <c r="NUE300" s="11">
        <f>InpS!NUE370</f>
        <v>0</v>
      </c>
      <c r="NUF300" s="11">
        <f>InpS!NUF370</f>
        <v>0</v>
      </c>
      <c r="NUG300" s="11">
        <f>InpS!NUG370</f>
        <v>0</v>
      </c>
      <c r="NUH300" s="11">
        <f>InpS!NUH370</f>
        <v>0</v>
      </c>
      <c r="NUI300" s="11">
        <f>InpS!NUI370</f>
        <v>0</v>
      </c>
      <c r="NUJ300" s="11">
        <f>InpS!NUJ370</f>
        <v>0</v>
      </c>
      <c r="NUK300" s="11">
        <f>InpS!NUK370</f>
        <v>0</v>
      </c>
      <c r="NUL300" s="11">
        <f>InpS!NUL370</f>
        <v>0</v>
      </c>
      <c r="NUM300" s="11">
        <f>InpS!NUM370</f>
        <v>0</v>
      </c>
      <c r="NUN300" s="11">
        <f>InpS!NUN370</f>
        <v>0</v>
      </c>
      <c r="NUO300" s="11">
        <f>InpS!NUO370</f>
        <v>0</v>
      </c>
      <c r="NUP300" s="11">
        <f>InpS!NUP370</f>
        <v>0</v>
      </c>
      <c r="NUQ300" s="11">
        <f>InpS!NUQ370</f>
        <v>0</v>
      </c>
      <c r="NUR300" s="11">
        <f>InpS!NUR370</f>
        <v>0</v>
      </c>
      <c r="NUS300" s="11">
        <f>InpS!NUS370</f>
        <v>0</v>
      </c>
      <c r="NUT300" s="11">
        <f>InpS!NUT370</f>
        <v>0</v>
      </c>
      <c r="NUU300" s="11">
        <f>InpS!NUU370</f>
        <v>0</v>
      </c>
      <c r="NUV300" s="11">
        <f>InpS!NUV370</f>
        <v>0</v>
      </c>
      <c r="NUW300" s="11">
        <f>InpS!NUW370</f>
        <v>0</v>
      </c>
      <c r="NUX300" s="11">
        <f>InpS!NUX370</f>
        <v>0</v>
      </c>
      <c r="NUY300" s="11">
        <f>InpS!NUY370</f>
        <v>0</v>
      </c>
      <c r="NUZ300" s="11">
        <f>InpS!NUZ370</f>
        <v>0</v>
      </c>
      <c r="NVA300" s="11">
        <f>InpS!NVA370</f>
        <v>0</v>
      </c>
      <c r="NVB300" s="11">
        <f>InpS!NVB370</f>
        <v>0</v>
      </c>
      <c r="NVC300" s="11">
        <f>InpS!NVC370</f>
        <v>0</v>
      </c>
      <c r="NVD300" s="11">
        <f>InpS!NVD370</f>
        <v>0</v>
      </c>
      <c r="NVE300" s="11">
        <f>InpS!NVE370</f>
        <v>0</v>
      </c>
      <c r="NVF300" s="11">
        <f>InpS!NVF370</f>
        <v>0</v>
      </c>
      <c r="NVG300" s="11">
        <f>InpS!NVG370</f>
        <v>0</v>
      </c>
      <c r="NVH300" s="11">
        <f>InpS!NVH370</f>
        <v>0</v>
      </c>
      <c r="NVI300" s="11">
        <f>InpS!NVI370</f>
        <v>0</v>
      </c>
      <c r="NVJ300" s="11">
        <f>InpS!NVJ370</f>
        <v>0</v>
      </c>
      <c r="NVK300" s="11">
        <f>InpS!NVK370</f>
        <v>0</v>
      </c>
      <c r="NVL300" s="11">
        <f>InpS!NVL370</f>
        <v>0</v>
      </c>
      <c r="NVM300" s="11">
        <f>InpS!NVM370</f>
        <v>0</v>
      </c>
      <c r="NVN300" s="11">
        <f>InpS!NVN370</f>
        <v>0</v>
      </c>
      <c r="NVO300" s="11">
        <f>InpS!NVO370</f>
        <v>0</v>
      </c>
      <c r="NVP300" s="11">
        <f>InpS!NVP370</f>
        <v>0</v>
      </c>
      <c r="NVQ300" s="11">
        <f>InpS!NVQ370</f>
        <v>0</v>
      </c>
      <c r="NVR300" s="11">
        <f>InpS!NVR370</f>
        <v>0</v>
      </c>
      <c r="NVS300" s="11">
        <f>InpS!NVS370</f>
        <v>0</v>
      </c>
      <c r="NVT300" s="11">
        <f>InpS!NVT370</f>
        <v>0</v>
      </c>
      <c r="NVU300" s="11">
        <f>InpS!NVU370</f>
        <v>0</v>
      </c>
      <c r="NVV300" s="11">
        <f>InpS!NVV370</f>
        <v>0</v>
      </c>
      <c r="NVW300" s="11">
        <f>InpS!NVW370</f>
        <v>0</v>
      </c>
      <c r="NVX300" s="11">
        <f>InpS!NVX370</f>
        <v>0</v>
      </c>
      <c r="NVY300" s="11">
        <f>InpS!NVY370</f>
        <v>0</v>
      </c>
      <c r="NVZ300" s="11">
        <f>InpS!NVZ370</f>
        <v>0</v>
      </c>
      <c r="NWA300" s="11">
        <f>InpS!NWA370</f>
        <v>0</v>
      </c>
      <c r="NWB300" s="11">
        <f>InpS!NWB370</f>
        <v>0</v>
      </c>
      <c r="NWC300" s="11">
        <f>InpS!NWC370</f>
        <v>0</v>
      </c>
      <c r="NWD300" s="11">
        <f>InpS!NWD370</f>
        <v>0</v>
      </c>
      <c r="NWE300" s="11">
        <f>InpS!NWE370</f>
        <v>0</v>
      </c>
      <c r="NWF300" s="11">
        <f>InpS!NWF370</f>
        <v>0</v>
      </c>
      <c r="NWG300" s="11">
        <f>InpS!NWG370</f>
        <v>0</v>
      </c>
      <c r="NWH300" s="11">
        <f>InpS!NWH370</f>
        <v>0</v>
      </c>
      <c r="NWI300" s="11">
        <f>InpS!NWI370</f>
        <v>0</v>
      </c>
      <c r="NWJ300" s="11">
        <f>InpS!NWJ370</f>
        <v>0</v>
      </c>
      <c r="NWK300" s="11">
        <f>InpS!NWK370</f>
        <v>0</v>
      </c>
      <c r="NWL300" s="11">
        <f>InpS!NWL370</f>
        <v>0</v>
      </c>
      <c r="NWM300" s="11">
        <f>InpS!NWM370</f>
        <v>0</v>
      </c>
      <c r="NWN300" s="11">
        <f>InpS!NWN370</f>
        <v>0</v>
      </c>
      <c r="NWO300" s="11">
        <f>InpS!NWO370</f>
        <v>0</v>
      </c>
      <c r="NWP300" s="11">
        <f>InpS!NWP370</f>
        <v>0</v>
      </c>
      <c r="NWQ300" s="11">
        <f>InpS!NWQ370</f>
        <v>0</v>
      </c>
      <c r="NWR300" s="11">
        <f>InpS!NWR370</f>
        <v>0</v>
      </c>
      <c r="NWS300" s="11">
        <f>InpS!NWS370</f>
        <v>0</v>
      </c>
      <c r="NWT300" s="11">
        <f>InpS!NWT370</f>
        <v>0</v>
      </c>
      <c r="NWU300" s="11">
        <f>InpS!NWU370</f>
        <v>0</v>
      </c>
      <c r="NWV300" s="11">
        <f>InpS!NWV370</f>
        <v>0</v>
      </c>
      <c r="NWW300" s="11">
        <f>InpS!NWW370</f>
        <v>0</v>
      </c>
      <c r="NWX300" s="11">
        <f>InpS!NWX370</f>
        <v>0</v>
      </c>
      <c r="NWY300" s="11">
        <f>InpS!NWY370</f>
        <v>0</v>
      </c>
      <c r="NWZ300" s="11">
        <f>InpS!NWZ370</f>
        <v>0</v>
      </c>
      <c r="NXA300" s="11">
        <f>InpS!NXA370</f>
        <v>0</v>
      </c>
      <c r="NXB300" s="11">
        <f>InpS!NXB370</f>
        <v>0</v>
      </c>
      <c r="NXC300" s="11">
        <f>InpS!NXC370</f>
        <v>0</v>
      </c>
      <c r="NXD300" s="11">
        <f>InpS!NXD370</f>
        <v>0</v>
      </c>
      <c r="NXE300" s="11">
        <f>InpS!NXE370</f>
        <v>0</v>
      </c>
      <c r="NXF300" s="11">
        <f>InpS!NXF370</f>
        <v>0</v>
      </c>
      <c r="NXG300" s="11">
        <f>InpS!NXG370</f>
        <v>0</v>
      </c>
      <c r="NXH300" s="11">
        <f>InpS!NXH370</f>
        <v>0</v>
      </c>
      <c r="NXI300" s="11">
        <f>InpS!NXI370</f>
        <v>0</v>
      </c>
      <c r="NXJ300" s="11">
        <f>InpS!NXJ370</f>
        <v>0</v>
      </c>
      <c r="NXK300" s="11">
        <f>InpS!NXK370</f>
        <v>0</v>
      </c>
      <c r="NXL300" s="11">
        <f>InpS!NXL370</f>
        <v>0</v>
      </c>
      <c r="NXM300" s="11">
        <f>InpS!NXM370</f>
        <v>0</v>
      </c>
      <c r="NXN300" s="11">
        <f>InpS!NXN370</f>
        <v>0</v>
      </c>
      <c r="NXO300" s="11">
        <f>InpS!NXO370</f>
        <v>0</v>
      </c>
      <c r="NXP300" s="11">
        <f>InpS!NXP370</f>
        <v>0</v>
      </c>
      <c r="NXQ300" s="11">
        <f>InpS!NXQ370</f>
        <v>0</v>
      </c>
      <c r="NXR300" s="11">
        <f>InpS!NXR370</f>
        <v>0</v>
      </c>
      <c r="NXS300" s="11">
        <f>InpS!NXS370</f>
        <v>0</v>
      </c>
      <c r="NXT300" s="11">
        <f>InpS!NXT370</f>
        <v>0</v>
      </c>
      <c r="NXU300" s="11">
        <f>InpS!NXU370</f>
        <v>0</v>
      </c>
      <c r="NXV300" s="11">
        <f>InpS!NXV370</f>
        <v>0</v>
      </c>
      <c r="NXW300" s="11">
        <f>InpS!NXW370</f>
        <v>0</v>
      </c>
      <c r="NXX300" s="11">
        <f>InpS!NXX370</f>
        <v>0</v>
      </c>
      <c r="NXY300" s="11">
        <f>InpS!NXY370</f>
        <v>0</v>
      </c>
      <c r="NXZ300" s="11">
        <f>InpS!NXZ370</f>
        <v>0</v>
      </c>
      <c r="NYA300" s="11">
        <f>InpS!NYA370</f>
        <v>0</v>
      </c>
      <c r="NYB300" s="11">
        <f>InpS!NYB370</f>
        <v>0</v>
      </c>
      <c r="NYC300" s="11">
        <f>InpS!NYC370</f>
        <v>0</v>
      </c>
      <c r="NYD300" s="11">
        <f>InpS!NYD370</f>
        <v>0</v>
      </c>
      <c r="NYE300" s="11">
        <f>InpS!NYE370</f>
        <v>0</v>
      </c>
      <c r="NYF300" s="11">
        <f>InpS!NYF370</f>
        <v>0</v>
      </c>
      <c r="NYG300" s="11">
        <f>InpS!NYG370</f>
        <v>0</v>
      </c>
      <c r="NYH300" s="11">
        <f>InpS!NYH370</f>
        <v>0</v>
      </c>
      <c r="NYI300" s="11">
        <f>InpS!NYI370</f>
        <v>0</v>
      </c>
      <c r="NYJ300" s="11">
        <f>InpS!NYJ370</f>
        <v>0</v>
      </c>
      <c r="NYK300" s="11">
        <f>InpS!NYK370</f>
        <v>0</v>
      </c>
      <c r="NYL300" s="11">
        <f>InpS!NYL370</f>
        <v>0</v>
      </c>
      <c r="NYM300" s="11">
        <f>InpS!NYM370</f>
        <v>0</v>
      </c>
      <c r="NYN300" s="11">
        <f>InpS!NYN370</f>
        <v>0</v>
      </c>
      <c r="NYO300" s="11">
        <f>InpS!NYO370</f>
        <v>0</v>
      </c>
      <c r="NYP300" s="11">
        <f>InpS!NYP370</f>
        <v>0</v>
      </c>
      <c r="NYQ300" s="11">
        <f>InpS!NYQ370</f>
        <v>0</v>
      </c>
      <c r="NYR300" s="11">
        <f>InpS!NYR370</f>
        <v>0</v>
      </c>
      <c r="NYS300" s="11">
        <f>InpS!NYS370</f>
        <v>0</v>
      </c>
      <c r="NYT300" s="11">
        <f>InpS!NYT370</f>
        <v>0</v>
      </c>
      <c r="NYU300" s="11">
        <f>InpS!NYU370</f>
        <v>0</v>
      </c>
      <c r="NYV300" s="11">
        <f>InpS!NYV370</f>
        <v>0</v>
      </c>
      <c r="NYW300" s="11">
        <f>InpS!NYW370</f>
        <v>0</v>
      </c>
      <c r="NYX300" s="11">
        <f>InpS!NYX370</f>
        <v>0</v>
      </c>
      <c r="NYY300" s="11">
        <f>InpS!NYY370</f>
        <v>0</v>
      </c>
      <c r="NYZ300" s="11">
        <f>InpS!NYZ370</f>
        <v>0</v>
      </c>
      <c r="NZA300" s="11">
        <f>InpS!NZA370</f>
        <v>0</v>
      </c>
      <c r="NZB300" s="11">
        <f>InpS!NZB370</f>
        <v>0</v>
      </c>
      <c r="NZC300" s="11">
        <f>InpS!NZC370</f>
        <v>0</v>
      </c>
      <c r="NZD300" s="11">
        <f>InpS!NZD370</f>
        <v>0</v>
      </c>
      <c r="NZE300" s="11">
        <f>InpS!NZE370</f>
        <v>0</v>
      </c>
      <c r="NZF300" s="11">
        <f>InpS!NZF370</f>
        <v>0</v>
      </c>
      <c r="NZG300" s="11">
        <f>InpS!NZG370</f>
        <v>0</v>
      </c>
      <c r="NZH300" s="11">
        <f>InpS!NZH370</f>
        <v>0</v>
      </c>
      <c r="NZI300" s="11">
        <f>InpS!NZI370</f>
        <v>0</v>
      </c>
      <c r="NZJ300" s="11">
        <f>InpS!NZJ370</f>
        <v>0</v>
      </c>
      <c r="NZK300" s="11">
        <f>InpS!NZK370</f>
        <v>0</v>
      </c>
      <c r="NZL300" s="11">
        <f>InpS!NZL370</f>
        <v>0</v>
      </c>
      <c r="NZM300" s="11">
        <f>InpS!NZM370</f>
        <v>0</v>
      </c>
      <c r="NZN300" s="11">
        <f>InpS!NZN370</f>
        <v>0</v>
      </c>
      <c r="NZO300" s="11">
        <f>InpS!NZO370</f>
        <v>0</v>
      </c>
      <c r="NZP300" s="11">
        <f>InpS!NZP370</f>
        <v>0</v>
      </c>
      <c r="NZQ300" s="11">
        <f>InpS!NZQ370</f>
        <v>0</v>
      </c>
      <c r="NZR300" s="11">
        <f>InpS!NZR370</f>
        <v>0</v>
      </c>
      <c r="NZS300" s="11">
        <f>InpS!NZS370</f>
        <v>0</v>
      </c>
      <c r="NZT300" s="11">
        <f>InpS!NZT370</f>
        <v>0</v>
      </c>
      <c r="NZU300" s="11">
        <f>InpS!NZU370</f>
        <v>0</v>
      </c>
      <c r="NZV300" s="11">
        <f>InpS!NZV370</f>
        <v>0</v>
      </c>
      <c r="NZW300" s="11">
        <f>InpS!NZW370</f>
        <v>0</v>
      </c>
      <c r="NZX300" s="11">
        <f>InpS!NZX370</f>
        <v>0</v>
      </c>
      <c r="NZY300" s="11">
        <f>InpS!NZY370</f>
        <v>0</v>
      </c>
      <c r="NZZ300" s="11">
        <f>InpS!NZZ370</f>
        <v>0</v>
      </c>
      <c r="OAA300" s="11">
        <f>InpS!OAA370</f>
        <v>0</v>
      </c>
      <c r="OAB300" s="11">
        <f>InpS!OAB370</f>
        <v>0</v>
      </c>
      <c r="OAC300" s="11">
        <f>InpS!OAC370</f>
        <v>0</v>
      </c>
      <c r="OAD300" s="11">
        <f>InpS!OAD370</f>
        <v>0</v>
      </c>
      <c r="OAE300" s="11">
        <f>InpS!OAE370</f>
        <v>0</v>
      </c>
      <c r="OAF300" s="11">
        <f>InpS!OAF370</f>
        <v>0</v>
      </c>
      <c r="OAG300" s="11">
        <f>InpS!OAG370</f>
        <v>0</v>
      </c>
      <c r="OAH300" s="11">
        <f>InpS!OAH370</f>
        <v>0</v>
      </c>
      <c r="OAI300" s="11">
        <f>InpS!OAI370</f>
        <v>0</v>
      </c>
      <c r="OAJ300" s="11">
        <f>InpS!OAJ370</f>
        <v>0</v>
      </c>
      <c r="OAK300" s="11">
        <f>InpS!OAK370</f>
        <v>0</v>
      </c>
      <c r="OAL300" s="11">
        <f>InpS!OAL370</f>
        <v>0</v>
      </c>
      <c r="OAM300" s="11">
        <f>InpS!OAM370</f>
        <v>0</v>
      </c>
      <c r="OAN300" s="11">
        <f>InpS!OAN370</f>
        <v>0</v>
      </c>
      <c r="OAO300" s="11">
        <f>InpS!OAO370</f>
        <v>0</v>
      </c>
      <c r="OAP300" s="11">
        <f>InpS!OAP370</f>
        <v>0</v>
      </c>
      <c r="OAQ300" s="11">
        <f>InpS!OAQ370</f>
        <v>0</v>
      </c>
      <c r="OAR300" s="11">
        <f>InpS!OAR370</f>
        <v>0</v>
      </c>
      <c r="OAS300" s="11">
        <f>InpS!OAS370</f>
        <v>0</v>
      </c>
      <c r="OAT300" s="11">
        <f>InpS!OAT370</f>
        <v>0</v>
      </c>
      <c r="OAU300" s="11">
        <f>InpS!OAU370</f>
        <v>0</v>
      </c>
      <c r="OAV300" s="11">
        <f>InpS!OAV370</f>
        <v>0</v>
      </c>
      <c r="OAW300" s="11">
        <f>InpS!OAW370</f>
        <v>0</v>
      </c>
      <c r="OAX300" s="11">
        <f>InpS!OAX370</f>
        <v>0</v>
      </c>
      <c r="OAY300" s="11">
        <f>InpS!OAY370</f>
        <v>0</v>
      </c>
      <c r="OAZ300" s="11">
        <f>InpS!OAZ370</f>
        <v>0</v>
      </c>
      <c r="OBA300" s="11">
        <f>InpS!OBA370</f>
        <v>0</v>
      </c>
      <c r="OBB300" s="11">
        <f>InpS!OBB370</f>
        <v>0</v>
      </c>
      <c r="OBC300" s="11">
        <f>InpS!OBC370</f>
        <v>0</v>
      </c>
      <c r="OBD300" s="11">
        <f>InpS!OBD370</f>
        <v>0</v>
      </c>
      <c r="OBE300" s="11">
        <f>InpS!OBE370</f>
        <v>0</v>
      </c>
      <c r="OBF300" s="11">
        <f>InpS!OBF370</f>
        <v>0</v>
      </c>
      <c r="OBG300" s="11">
        <f>InpS!OBG370</f>
        <v>0</v>
      </c>
      <c r="OBH300" s="11">
        <f>InpS!OBH370</f>
        <v>0</v>
      </c>
      <c r="OBI300" s="11">
        <f>InpS!OBI370</f>
        <v>0</v>
      </c>
      <c r="OBJ300" s="11">
        <f>InpS!OBJ370</f>
        <v>0</v>
      </c>
      <c r="OBK300" s="11">
        <f>InpS!OBK370</f>
        <v>0</v>
      </c>
      <c r="OBL300" s="11">
        <f>InpS!OBL370</f>
        <v>0</v>
      </c>
      <c r="OBM300" s="11">
        <f>InpS!OBM370</f>
        <v>0</v>
      </c>
      <c r="OBN300" s="11">
        <f>InpS!OBN370</f>
        <v>0</v>
      </c>
      <c r="OBO300" s="11">
        <f>InpS!OBO370</f>
        <v>0</v>
      </c>
      <c r="OBP300" s="11">
        <f>InpS!OBP370</f>
        <v>0</v>
      </c>
      <c r="OBQ300" s="11">
        <f>InpS!OBQ370</f>
        <v>0</v>
      </c>
      <c r="OBR300" s="11">
        <f>InpS!OBR370</f>
        <v>0</v>
      </c>
      <c r="OBS300" s="11">
        <f>InpS!OBS370</f>
        <v>0</v>
      </c>
      <c r="OBT300" s="11">
        <f>InpS!OBT370</f>
        <v>0</v>
      </c>
      <c r="OBU300" s="11">
        <f>InpS!OBU370</f>
        <v>0</v>
      </c>
      <c r="OBV300" s="11">
        <f>InpS!OBV370</f>
        <v>0</v>
      </c>
      <c r="OBW300" s="11">
        <f>InpS!OBW370</f>
        <v>0</v>
      </c>
      <c r="OBX300" s="11">
        <f>InpS!OBX370</f>
        <v>0</v>
      </c>
      <c r="OBY300" s="11">
        <f>InpS!OBY370</f>
        <v>0</v>
      </c>
      <c r="OBZ300" s="11">
        <f>InpS!OBZ370</f>
        <v>0</v>
      </c>
      <c r="OCA300" s="11">
        <f>InpS!OCA370</f>
        <v>0</v>
      </c>
      <c r="OCB300" s="11">
        <f>InpS!OCB370</f>
        <v>0</v>
      </c>
      <c r="OCC300" s="11">
        <f>InpS!OCC370</f>
        <v>0</v>
      </c>
      <c r="OCD300" s="11">
        <f>InpS!OCD370</f>
        <v>0</v>
      </c>
      <c r="OCE300" s="11">
        <f>InpS!OCE370</f>
        <v>0</v>
      </c>
      <c r="OCF300" s="11">
        <f>InpS!OCF370</f>
        <v>0</v>
      </c>
      <c r="OCG300" s="11">
        <f>InpS!OCG370</f>
        <v>0</v>
      </c>
      <c r="OCH300" s="11">
        <f>InpS!OCH370</f>
        <v>0</v>
      </c>
      <c r="OCI300" s="11">
        <f>InpS!OCI370</f>
        <v>0</v>
      </c>
      <c r="OCJ300" s="11">
        <f>InpS!OCJ370</f>
        <v>0</v>
      </c>
      <c r="OCK300" s="11">
        <f>InpS!OCK370</f>
        <v>0</v>
      </c>
      <c r="OCL300" s="11">
        <f>InpS!OCL370</f>
        <v>0</v>
      </c>
      <c r="OCM300" s="11">
        <f>InpS!OCM370</f>
        <v>0</v>
      </c>
      <c r="OCN300" s="11">
        <f>InpS!OCN370</f>
        <v>0</v>
      </c>
      <c r="OCO300" s="11">
        <f>InpS!OCO370</f>
        <v>0</v>
      </c>
      <c r="OCP300" s="11">
        <f>InpS!OCP370</f>
        <v>0</v>
      </c>
      <c r="OCQ300" s="11">
        <f>InpS!OCQ370</f>
        <v>0</v>
      </c>
      <c r="OCR300" s="11">
        <f>InpS!OCR370</f>
        <v>0</v>
      </c>
      <c r="OCS300" s="11">
        <f>InpS!OCS370</f>
        <v>0</v>
      </c>
      <c r="OCT300" s="11">
        <f>InpS!OCT370</f>
        <v>0</v>
      </c>
      <c r="OCU300" s="11">
        <f>InpS!OCU370</f>
        <v>0</v>
      </c>
      <c r="OCV300" s="11">
        <f>InpS!OCV370</f>
        <v>0</v>
      </c>
      <c r="OCW300" s="11">
        <f>InpS!OCW370</f>
        <v>0</v>
      </c>
      <c r="OCX300" s="11">
        <f>InpS!OCX370</f>
        <v>0</v>
      </c>
      <c r="OCY300" s="11">
        <f>InpS!OCY370</f>
        <v>0</v>
      </c>
      <c r="OCZ300" s="11">
        <f>InpS!OCZ370</f>
        <v>0</v>
      </c>
      <c r="ODA300" s="11">
        <f>InpS!ODA370</f>
        <v>0</v>
      </c>
      <c r="ODB300" s="11">
        <f>InpS!ODB370</f>
        <v>0</v>
      </c>
      <c r="ODC300" s="11">
        <f>InpS!ODC370</f>
        <v>0</v>
      </c>
      <c r="ODD300" s="11">
        <f>InpS!ODD370</f>
        <v>0</v>
      </c>
      <c r="ODE300" s="11">
        <f>InpS!ODE370</f>
        <v>0</v>
      </c>
      <c r="ODF300" s="11">
        <f>InpS!ODF370</f>
        <v>0</v>
      </c>
      <c r="ODG300" s="11">
        <f>InpS!ODG370</f>
        <v>0</v>
      </c>
      <c r="ODH300" s="11">
        <f>InpS!ODH370</f>
        <v>0</v>
      </c>
      <c r="ODI300" s="11">
        <f>InpS!ODI370</f>
        <v>0</v>
      </c>
      <c r="ODJ300" s="11">
        <f>InpS!ODJ370</f>
        <v>0</v>
      </c>
      <c r="ODK300" s="11">
        <f>InpS!ODK370</f>
        <v>0</v>
      </c>
      <c r="ODL300" s="11">
        <f>InpS!ODL370</f>
        <v>0</v>
      </c>
      <c r="ODM300" s="11">
        <f>InpS!ODM370</f>
        <v>0</v>
      </c>
      <c r="ODN300" s="11">
        <f>InpS!ODN370</f>
        <v>0</v>
      </c>
      <c r="ODO300" s="11">
        <f>InpS!ODO370</f>
        <v>0</v>
      </c>
      <c r="ODP300" s="11">
        <f>InpS!ODP370</f>
        <v>0</v>
      </c>
      <c r="ODQ300" s="11">
        <f>InpS!ODQ370</f>
        <v>0</v>
      </c>
      <c r="ODR300" s="11">
        <f>InpS!ODR370</f>
        <v>0</v>
      </c>
      <c r="ODS300" s="11">
        <f>InpS!ODS370</f>
        <v>0</v>
      </c>
      <c r="ODT300" s="11">
        <f>InpS!ODT370</f>
        <v>0</v>
      </c>
      <c r="ODU300" s="11">
        <f>InpS!ODU370</f>
        <v>0</v>
      </c>
      <c r="ODV300" s="11">
        <f>InpS!ODV370</f>
        <v>0</v>
      </c>
      <c r="ODW300" s="11">
        <f>InpS!ODW370</f>
        <v>0</v>
      </c>
      <c r="ODX300" s="11">
        <f>InpS!ODX370</f>
        <v>0</v>
      </c>
      <c r="ODY300" s="11">
        <f>InpS!ODY370</f>
        <v>0</v>
      </c>
      <c r="ODZ300" s="11">
        <f>InpS!ODZ370</f>
        <v>0</v>
      </c>
      <c r="OEA300" s="11">
        <f>InpS!OEA370</f>
        <v>0</v>
      </c>
      <c r="OEB300" s="11">
        <f>InpS!OEB370</f>
        <v>0</v>
      </c>
      <c r="OEC300" s="11">
        <f>InpS!OEC370</f>
        <v>0</v>
      </c>
      <c r="OED300" s="11">
        <f>InpS!OED370</f>
        <v>0</v>
      </c>
      <c r="OEE300" s="11">
        <f>InpS!OEE370</f>
        <v>0</v>
      </c>
      <c r="OEF300" s="11">
        <f>InpS!OEF370</f>
        <v>0</v>
      </c>
      <c r="OEG300" s="11">
        <f>InpS!OEG370</f>
        <v>0</v>
      </c>
      <c r="OEH300" s="11">
        <f>InpS!OEH370</f>
        <v>0</v>
      </c>
      <c r="OEI300" s="11">
        <f>InpS!OEI370</f>
        <v>0</v>
      </c>
      <c r="OEJ300" s="11">
        <f>InpS!OEJ370</f>
        <v>0</v>
      </c>
      <c r="OEK300" s="11">
        <f>InpS!OEK370</f>
        <v>0</v>
      </c>
      <c r="OEL300" s="11">
        <f>InpS!OEL370</f>
        <v>0</v>
      </c>
      <c r="OEM300" s="11">
        <f>InpS!OEM370</f>
        <v>0</v>
      </c>
      <c r="OEN300" s="11">
        <f>InpS!OEN370</f>
        <v>0</v>
      </c>
      <c r="OEO300" s="11">
        <f>InpS!OEO370</f>
        <v>0</v>
      </c>
      <c r="OEP300" s="11">
        <f>InpS!OEP370</f>
        <v>0</v>
      </c>
      <c r="OEQ300" s="11">
        <f>InpS!OEQ370</f>
        <v>0</v>
      </c>
      <c r="OER300" s="11">
        <f>InpS!OER370</f>
        <v>0</v>
      </c>
      <c r="OES300" s="11">
        <f>InpS!OES370</f>
        <v>0</v>
      </c>
      <c r="OET300" s="11">
        <f>InpS!OET370</f>
        <v>0</v>
      </c>
      <c r="OEU300" s="11">
        <f>InpS!OEU370</f>
        <v>0</v>
      </c>
      <c r="OEV300" s="11">
        <f>InpS!OEV370</f>
        <v>0</v>
      </c>
      <c r="OEW300" s="11">
        <f>InpS!OEW370</f>
        <v>0</v>
      </c>
      <c r="OEX300" s="11">
        <f>InpS!OEX370</f>
        <v>0</v>
      </c>
      <c r="OEY300" s="11">
        <f>InpS!OEY370</f>
        <v>0</v>
      </c>
      <c r="OEZ300" s="11">
        <f>InpS!OEZ370</f>
        <v>0</v>
      </c>
      <c r="OFA300" s="11">
        <f>InpS!OFA370</f>
        <v>0</v>
      </c>
      <c r="OFB300" s="11">
        <f>InpS!OFB370</f>
        <v>0</v>
      </c>
      <c r="OFC300" s="11">
        <f>InpS!OFC370</f>
        <v>0</v>
      </c>
      <c r="OFD300" s="11">
        <f>InpS!OFD370</f>
        <v>0</v>
      </c>
      <c r="OFE300" s="11">
        <f>InpS!OFE370</f>
        <v>0</v>
      </c>
      <c r="OFF300" s="11">
        <f>InpS!OFF370</f>
        <v>0</v>
      </c>
      <c r="OFG300" s="11">
        <f>InpS!OFG370</f>
        <v>0</v>
      </c>
      <c r="OFH300" s="11">
        <f>InpS!OFH370</f>
        <v>0</v>
      </c>
      <c r="OFI300" s="11">
        <f>InpS!OFI370</f>
        <v>0</v>
      </c>
      <c r="OFJ300" s="11">
        <f>InpS!OFJ370</f>
        <v>0</v>
      </c>
      <c r="OFK300" s="11">
        <f>InpS!OFK370</f>
        <v>0</v>
      </c>
      <c r="OFL300" s="11">
        <f>InpS!OFL370</f>
        <v>0</v>
      </c>
      <c r="OFM300" s="11">
        <f>InpS!OFM370</f>
        <v>0</v>
      </c>
      <c r="OFN300" s="11">
        <f>InpS!OFN370</f>
        <v>0</v>
      </c>
      <c r="OFO300" s="11">
        <f>InpS!OFO370</f>
        <v>0</v>
      </c>
      <c r="OFP300" s="11">
        <f>InpS!OFP370</f>
        <v>0</v>
      </c>
      <c r="OFQ300" s="11">
        <f>InpS!OFQ370</f>
        <v>0</v>
      </c>
      <c r="OFR300" s="11">
        <f>InpS!OFR370</f>
        <v>0</v>
      </c>
      <c r="OFS300" s="11">
        <f>InpS!OFS370</f>
        <v>0</v>
      </c>
      <c r="OFT300" s="11">
        <f>InpS!OFT370</f>
        <v>0</v>
      </c>
      <c r="OFU300" s="11">
        <f>InpS!OFU370</f>
        <v>0</v>
      </c>
      <c r="OFV300" s="11">
        <f>InpS!OFV370</f>
        <v>0</v>
      </c>
      <c r="OFW300" s="11">
        <f>InpS!OFW370</f>
        <v>0</v>
      </c>
      <c r="OFX300" s="11">
        <f>InpS!OFX370</f>
        <v>0</v>
      </c>
      <c r="OFY300" s="11">
        <f>InpS!OFY370</f>
        <v>0</v>
      </c>
      <c r="OFZ300" s="11">
        <f>InpS!OFZ370</f>
        <v>0</v>
      </c>
      <c r="OGA300" s="11">
        <f>InpS!OGA370</f>
        <v>0</v>
      </c>
      <c r="OGB300" s="11">
        <f>InpS!OGB370</f>
        <v>0</v>
      </c>
      <c r="OGC300" s="11">
        <f>InpS!OGC370</f>
        <v>0</v>
      </c>
      <c r="OGD300" s="11">
        <f>InpS!OGD370</f>
        <v>0</v>
      </c>
      <c r="OGE300" s="11">
        <f>InpS!OGE370</f>
        <v>0</v>
      </c>
      <c r="OGF300" s="11">
        <f>InpS!OGF370</f>
        <v>0</v>
      </c>
      <c r="OGG300" s="11">
        <f>InpS!OGG370</f>
        <v>0</v>
      </c>
      <c r="OGH300" s="11">
        <f>InpS!OGH370</f>
        <v>0</v>
      </c>
      <c r="OGI300" s="11">
        <f>InpS!OGI370</f>
        <v>0</v>
      </c>
      <c r="OGJ300" s="11">
        <f>InpS!OGJ370</f>
        <v>0</v>
      </c>
      <c r="OGK300" s="11">
        <f>InpS!OGK370</f>
        <v>0</v>
      </c>
      <c r="OGL300" s="11">
        <f>InpS!OGL370</f>
        <v>0</v>
      </c>
      <c r="OGM300" s="11">
        <f>InpS!OGM370</f>
        <v>0</v>
      </c>
      <c r="OGN300" s="11">
        <f>InpS!OGN370</f>
        <v>0</v>
      </c>
      <c r="OGO300" s="11">
        <f>InpS!OGO370</f>
        <v>0</v>
      </c>
      <c r="OGP300" s="11">
        <f>InpS!OGP370</f>
        <v>0</v>
      </c>
      <c r="OGQ300" s="11">
        <f>InpS!OGQ370</f>
        <v>0</v>
      </c>
      <c r="OGR300" s="11">
        <f>InpS!OGR370</f>
        <v>0</v>
      </c>
      <c r="OGS300" s="11">
        <f>InpS!OGS370</f>
        <v>0</v>
      </c>
      <c r="OGT300" s="11">
        <f>InpS!OGT370</f>
        <v>0</v>
      </c>
      <c r="OGU300" s="11">
        <f>InpS!OGU370</f>
        <v>0</v>
      </c>
      <c r="OGV300" s="11">
        <f>InpS!OGV370</f>
        <v>0</v>
      </c>
      <c r="OGW300" s="11">
        <f>InpS!OGW370</f>
        <v>0</v>
      </c>
      <c r="OGX300" s="11">
        <f>InpS!OGX370</f>
        <v>0</v>
      </c>
      <c r="OGY300" s="11">
        <f>InpS!OGY370</f>
        <v>0</v>
      </c>
      <c r="OGZ300" s="11">
        <f>InpS!OGZ370</f>
        <v>0</v>
      </c>
      <c r="OHA300" s="11">
        <f>InpS!OHA370</f>
        <v>0</v>
      </c>
      <c r="OHB300" s="11">
        <f>InpS!OHB370</f>
        <v>0</v>
      </c>
      <c r="OHC300" s="11">
        <f>InpS!OHC370</f>
        <v>0</v>
      </c>
      <c r="OHD300" s="11">
        <f>InpS!OHD370</f>
        <v>0</v>
      </c>
      <c r="OHE300" s="11">
        <f>InpS!OHE370</f>
        <v>0</v>
      </c>
      <c r="OHF300" s="11">
        <f>InpS!OHF370</f>
        <v>0</v>
      </c>
      <c r="OHG300" s="11">
        <f>InpS!OHG370</f>
        <v>0</v>
      </c>
      <c r="OHH300" s="11">
        <f>InpS!OHH370</f>
        <v>0</v>
      </c>
      <c r="OHI300" s="11">
        <f>InpS!OHI370</f>
        <v>0</v>
      </c>
      <c r="OHJ300" s="11">
        <f>InpS!OHJ370</f>
        <v>0</v>
      </c>
      <c r="OHK300" s="11">
        <f>InpS!OHK370</f>
        <v>0</v>
      </c>
      <c r="OHL300" s="11">
        <f>InpS!OHL370</f>
        <v>0</v>
      </c>
      <c r="OHM300" s="11">
        <f>InpS!OHM370</f>
        <v>0</v>
      </c>
      <c r="OHN300" s="11">
        <f>InpS!OHN370</f>
        <v>0</v>
      </c>
      <c r="OHO300" s="11">
        <f>InpS!OHO370</f>
        <v>0</v>
      </c>
      <c r="OHP300" s="11">
        <f>InpS!OHP370</f>
        <v>0</v>
      </c>
      <c r="OHQ300" s="11">
        <f>InpS!OHQ370</f>
        <v>0</v>
      </c>
      <c r="OHR300" s="11">
        <f>InpS!OHR370</f>
        <v>0</v>
      </c>
      <c r="OHS300" s="11">
        <f>InpS!OHS370</f>
        <v>0</v>
      </c>
      <c r="OHT300" s="11">
        <f>InpS!OHT370</f>
        <v>0</v>
      </c>
      <c r="OHU300" s="11">
        <f>InpS!OHU370</f>
        <v>0</v>
      </c>
      <c r="OHV300" s="11">
        <f>InpS!OHV370</f>
        <v>0</v>
      </c>
      <c r="OHW300" s="11">
        <f>InpS!OHW370</f>
        <v>0</v>
      </c>
      <c r="OHX300" s="11">
        <f>InpS!OHX370</f>
        <v>0</v>
      </c>
      <c r="OHY300" s="11">
        <f>InpS!OHY370</f>
        <v>0</v>
      </c>
      <c r="OHZ300" s="11">
        <f>InpS!OHZ370</f>
        <v>0</v>
      </c>
      <c r="OIA300" s="11">
        <f>InpS!OIA370</f>
        <v>0</v>
      </c>
      <c r="OIB300" s="11">
        <f>InpS!OIB370</f>
        <v>0</v>
      </c>
      <c r="OIC300" s="11">
        <f>InpS!OIC370</f>
        <v>0</v>
      </c>
      <c r="OID300" s="11">
        <f>InpS!OID370</f>
        <v>0</v>
      </c>
      <c r="OIE300" s="11">
        <f>InpS!OIE370</f>
        <v>0</v>
      </c>
      <c r="OIF300" s="11">
        <f>InpS!OIF370</f>
        <v>0</v>
      </c>
      <c r="OIG300" s="11">
        <f>InpS!OIG370</f>
        <v>0</v>
      </c>
      <c r="OIH300" s="11">
        <f>InpS!OIH370</f>
        <v>0</v>
      </c>
      <c r="OII300" s="11">
        <f>InpS!OII370</f>
        <v>0</v>
      </c>
      <c r="OIJ300" s="11">
        <f>InpS!OIJ370</f>
        <v>0</v>
      </c>
      <c r="OIK300" s="11">
        <f>InpS!OIK370</f>
        <v>0</v>
      </c>
      <c r="OIL300" s="11">
        <f>InpS!OIL370</f>
        <v>0</v>
      </c>
      <c r="OIM300" s="11">
        <f>InpS!OIM370</f>
        <v>0</v>
      </c>
      <c r="OIN300" s="11">
        <f>InpS!OIN370</f>
        <v>0</v>
      </c>
      <c r="OIO300" s="11">
        <f>InpS!OIO370</f>
        <v>0</v>
      </c>
      <c r="OIP300" s="11">
        <f>InpS!OIP370</f>
        <v>0</v>
      </c>
      <c r="OIQ300" s="11">
        <f>InpS!OIQ370</f>
        <v>0</v>
      </c>
      <c r="OIR300" s="11">
        <f>InpS!OIR370</f>
        <v>0</v>
      </c>
      <c r="OIS300" s="11">
        <f>InpS!OIS370</f>
        <v>0</v>
      </c>
      <c r="OIT300" s="11">
        <f>InpS!OIT370</f>
        <v>0</v>
      </c>
      <c r="OIU300" s="11">
        <f>InpS!OIU370</f>
        <v>0</v>
      </c>
      <c r="OIV300" s="11">
        <f>InpS!OIV370</f>
        <v>0</v>
      </c>
      <c r="OIW300" s="11">
        <f>InpS!OIW370</f>
        <v>0</v>
      </c>
      <c r="OIX300" s="11">
        <f>InpS!OIX370</f>
        <v>0</v>
      </c>
      <c r="OIY300" s="11">
        <f>InpS!OIY370</f>
        <v>0</v>
      </c>
      <c r="OIZ300" s="11">
        <f>InpS!OIZ370</f>
        <v>0</v>
      </c>
      <c r="OJA300" s="11">
        <f>InpS!OJA370</f>
        <v>0</v>
      </c>
      <c r="OJB300" s="11">
        <f>InpS!OJB370</f>
        <v>0</v>
      </c>
      <c r="OJC300" s="11">
        <f>InpS!OJC370</f>
        <v>0</v>
      </c>
      <c r="OJD300" s="11">
        <f>InpS!OJD370</f>
        <v>0</v>
      </c>
      <c r="OJE300" s="11">
        <f>InpS!OJE370</f>
        <v>0</v>
      </c>
      <c r="OJF300" s="11">
        <f>InpS!OJF370</f>
        <v>0</v>
      </c>
      <c r="OJG300" s="11">
        <f>InpS!OJG370</f>
        <v>0</v>
      </c>
      <c r="OJH300" s="11">
        <f>InpS!OJH370</f>
        <v>0</v>
      </c>
      <c r="OJI300" s="11">
        <f>InpS!OJI370</f>
        <v>0</v>
      </c>
      <c r="OJJ300" s="11">
        <f>InpS!OJJ370</f>
        <v>0</v>
      </c>
      <c r="OJK300" s="11">
        <f>InpS!OJK370</f>
        <v>0</v>
      </c>
      <c r="OJL300" s="11">
        <f>InpS!OJL370</f>
        <v>0</v>
      </c>
      <c r="OJM300" s="11">
        <f>InpS!OJM370</f>
        <v>0</v>
      </c>
      <c r="OJN300" s="11">
        <f>InpS!OJN370</f>
        <v>0</v>
      </c>
      <c r="OJO300" s="11">
        <f>InpS!OJO370</f>
        <v>0</v>
      </c>
      <c r="OJP300" s="11">
        <f>InpS!OJP370</f>
        <v>0</v>
      </c>
      <c r="OJQ300" s="11">
        <f>InpS!OJQ370</f>
        <v>0</v>
      </c>
      <c r="OJR300" s="11">
        <f>InpS!OJR370</f>
        <v>0</v>
      </c>
      <c r="OJS300" s="11">
        <f>InpS!OJS370</f>
        <v>0</v>
      </c>
      <c r="OJT300" s="11">
        <f>InpS!OJT370</f>
        <v>0</v>
      </c>
      <c r="OJU300" s="11">
        <f>InpS!OJU370</f>
        <v>0</v>
      </c>
      <c r="OJV300" s="11">
        <f>InpS!OJV370</f>
        <v>0</v>
      </c>
      <c r="OJW300" s="11">
        <f>InpS!OJW370</f>
        <v>0</v>
      </c>
      <c r="OJX300" s="11">
        <f>InpS!OJX370</f>
        <v>0</v>
      </c>
      <c r="OJY300" s="11">
        <f>InpS!OJY370</f>
        <v>0</v>
      </c>
      <c r="OJZ300" s="11">
        <f>InpS!OJZ370</f>
        <v>0</v>
      </c>
      <c r="OKA300" s="11">
        <f>InpS!OKA370</f>
        <v>0</v>
      </c>
      <c r="OKB300" s="11">
        <f>InpS!OKB370</f>
        <v>0</v>
      </c>
      <c r="OKC300" s="11">
        <f>InpS!OKC370</f>
        <v>0</v>
      </c>
      <c r="OKD300" s="11">
        <f>InpS!OKD370</f>
        <v>0</v>
      </c>
      <c r="OKE300" s="11">
        <f>InpS!OKE370</f>
        <v>0</v>
      </c>
      <c r="OKF300" s="11">
        <f>InpS!OKF370</f>
        <v>0</v>
      </c>
      <c r="OKG300" s="11">
        <f>InpS!OKG370</f>
        <v>0</v>
      </c>
      <c r="OKH300" s="11">
        <f>InpS!OKH370</f>
        <v>0</v>
      </c>
      <c r="OKI300" s="11">
        <f>InpS!OKI370</f>
        <v>0</v>
      </c>
      <c r="OKJ300" s="11">
        <f>InpS!OKJ370</f>
        <v>0</v>
      </c>
      <c r="OKK300" s="11">
        <f>InpS!OKK370</f>
        <v>0</v>
      </c>
      <c r="OKL300" s="11">
        <f>InpS!OKL370</f>
        <v>0</v>
      </c>
      <c r="OKM300" s="11">
        <f>InpS!OKM370</f>
        <v>0</v>
      </c>
      <c r="OKN300" s="11">
        <f>InpS!OKN370</f>
        <v>0</v>
      </c>
      <c r="OKO300" s="11">
        <f>InpS!OKO370</f>
        <v>0</v>
      </c>
      <c r="OKP300" s="11">
        <f>InpS!OKP370</f>
        <v>0</v>
      </c>
      <c r="OKQ300" s="11">
        <f>InpS!OKQ370</f>
        <v>0</v>
      </c>
      <c r="OKR300" s="11">
        <f>InpS!OKR370</f>
        <v>0</v>
      </c>
      <c r="OKS300" s="11">
        <f>InpS!OKS370</f>
        <v>0</v>
      </c>
      <c r="OKT300" s="11">
        <f>InpS!OKT370</f>
        <v>0</v>
      </c>
      <c r="OKU300" s="11">
        <f>InpS!OKU370</f>
        <v>0</v>
      </c>
      <c r="OKV300" s="11">
        <f>InpS!OKV370</f>
        <v>0</v>
      </c>
      <c r="OKW300" s="11">
        <f>InpS!OKW370</f>
        <v>0</v>
      </c>
      <c r="OKX300" s="11">
        <f>InpS!OKX370</f>
        <v>0</v>
      </c>
      <c r="OKY300" s="11">
        <f>InpS!OKY370</f>
        <v>0</v>
      </c>
      <c r="OKZ300" s="11">
        <f>InpS!OKZ370</f>
        <v>0</v>
      </c>
      <c r="OLA300" s="11">
        <f>InpS!OLA370</f>
        <v>0</v>
      </c>
      <c r="OLB300" s="11">
        <f>InpS!OLB370</f>
        <v>0</v>
      </c>
      <c r="OLC300" s="11">
        <f>InpS!OLC370</f>
        <v>0</v>
      </c>
      <c r="OLD300" s="11">
        <f>InpS!OLD370</f>
        <v>0</v>
      </c>
      <c r="OLE300" s="11">
        <f>InpS!OLE370</f>
        <v>0</v>
      </c>
      <c r="OLF300" s="11">
        <f>InpS!OLF370</f>
        <v>0</v>
      </c>
      <c r="OLG300" s="11">
        <f>InpS!OLG370</f>
        <v>0</v>
      </c>
      <c r="OLH300" s="11">
        <f>InpS!OLH370</f>
        <v>0</v>
      </c>
      <c r="OLI300" s="11">
        <f>InpS!OLI370</f>
        <v>0</v>
      </c>
      <c r="OLJ300" s="11">
        <f>InpS!OLJ370</f>
        <v>0</v>
      </c>
      <c r="OLK300" s="11">
        <f>InpS!OLK370</f>
        <v>0</v>
      </c>
      <c r="OLL300" s="11">
        <f>InpS!OLL370</f>
        <v>0</v>
      </c>
      <c r="OLM300" s="11">
        <f>InpS!OLM370</f>
        <v>0</v>
      </c>
      <c r="OLN300" s="11">
        <f>InpS!OLN370</f>
        <v>0</v>
      </c>
      <c r="OLO300" s="11">
        <f>InpS!OLO370</f>
        <v>0</v>
      </c>
      <c r="OLP300" s="11">
        <f>InpS!OLP370</f>
        <v>0</v>
      </c>
      <c r="OLQ300" s="11">
        <f>InpS!OLQ370</f>
        <v>0</v>
      </c>
      <c r="OLR300" s="11">
        <f>InpS!OLR370</f>
        <v>0</v>
      </c>
      <c r="OLS300" s="11">
        <f>InpS!OLS370</f>
        <v>0</v>
      </c>
      <c r="OLT300" s="11">
        <f>InpS!OLT370</f>
        <v>0</v>
      </c>
      <c r="OLU300" s="11">
        <f>InpS!OLU370</f>
        <v>0</v>
      </c>
      <c r="OLV300" s="11">
        <f>InpS!OLV370</f>
        <v>0</v>
      </c>
      <c r="OLW300" s="11">
        <f>InpS!OLW370</f>
        <v>0</v>
      </c>
      <c r="OLX300" s="11">
        <f>InpS!OLX370</f>
        <v>0</v>
      </c>
      <c r="OLY300" s="11">
        <f>InpS!OLY370</f>
        <v>0</v>
      </c>
      <c r="OLZ300" s="11">
        <f>InpS!OLZ370</f>
        <v>0</v>
      </c>
      <c r="OMA300" s="11">
        <f>InpS!OMA370</f>
        <v>0</v>
      </c>
      <c r="OMB300" s="11">
        <f>InpS!OMB370</f>
        <v>0</v>
      </c>
      <c r="OMC300" s="11">
        <f>InpS!OMC370</f>
        <v>0</v>
      </c>
      <c r="OMD300" s="11">
        <f>InpS!OMD370</f>
        <v>0</v>
      </c>
      <c r="OME300" s="11">
        <f>InpS!OME370</f>
        <v>0</v>
      </c>
      <c r="OMF300" s="11">
        <f>InpS!OMF370</f>
        <v>0</v>
      </c>
      <c r="OMG300" s="11">
        <f>InpS!OMG370</f>
        <v>0</v>
      </c>
      <c r="OMH300" s="11">
        <f>InpS!OMH370</f>
        <v>0</v>
      </c>
      <c r="OMI300" s="11">
        <f>InpS!OMI370</f>
        <v>0</v>
      </c>
      <c r="OMJ300" s="11">
        <f>InpS!OMJ370</f>
        <v>0</v>
      </c>
      <c r="OMK300" s="11">
        <f>InpS!OMK370</f>
        <v>0</v>
      </c>
      <c r="OML300" s="11">
        <f>InpS!OML370</f>
        <v>0</v>
      </c>
      <c r="OMM300" s="11">
        <f>InpS!OMM370</f>
        <v>0</v>
      </c>
      <c r="OMN300" s="11">
        <f>InpS!OMN370</f>
        <v>0</v>
      </c>
      <c r="OMO300" s="11">
        <f>InpS!OMO370</f>
        <v>0</v>
      </c>
      <c r="OMP300" s="11">
        <f>InpS!OMP370</f>
        <v>0</v>
      </c>
      <c r="OMQ300" s="11">
        <f>InpS!OMQ370</f>
        <v>0</v>
      </c>
      <c r="OMR300" s="11">
        <f>InpS!OMR370</f>
        <v>0</v>
      </c>
      <c r="OMS300" s="11">
        <f>InpS!OMS370</f>
        <v>0</v>
      </c>
      <c r="OMT300" s="11">
        <f>InpS!OMT370</f>
        <v>0</v>
      </c>
      <c r="OMU300" s="11">
        <f>InpS!OMU370</f>
        <v>0</v>
      </c>
      <c r="OMV300" s="11">
        <f>InpS!OMV370</f>
        <v>0</v>
      </c>
      <c r="OMW300" s="11">
        <f>InpS!OMW370</f>
        <v>0</v>
      </c>
      <c r="OMX300" s="11">
        <f>InpS!OMX370</f>
        <v>0</v>
      </c>
      <c r="OMY300" s="11">
        <f>InpS!OMY370</f>
        <v>0</v>
      </c>
      <c r="OMZ300" s="11">
        <f>InpS!OMZ370</f>
        <v>0</v>
      </c>
      <c r="ONA300" s="11">
        <f>InpS!ONA370</f>
        <v>0</v>
      </c>
      <c r="ONB300" s="11">
        <f>InpS!ONB370</f>
        <v>0</v>
      </c>
      <c r="ONC300" s="11">
        <f>InpS!ONC370</f>
        <v>0</v>
      </c>
      <c r="OND300" s="11">
        <f>InpS!OND370</f>
        <v>0</v>
      </c>
      <c r="ONE300" s="11">
        <f>InpS!ONE370</f>
        <v>0</v>
      </c>
      <c r="ONF300" s="11">
        <f>InpS!ONF370</f>
        <v>0</v>
      </c>
      <c r="ONG300" s="11">
        <f>InpS!ONG370</f>
        <v>0</v>
      </c>
      <c r="ONH300" s="11">
        <f>InpS!ONH370</f>
        <v>0</v>
      </c>
      <c r="ONI300" s="11">
        <f>InpS!ONI370</f>
        <v>0</v>
      </c>
      <c r="ONJ300" s="11">
        <f>InpS!ONJ370</f>
        <v>0</v>
      </c>
      <c r="ONK300" s="11">
        <f>InpS!ONK370</f>
        <v>0</v>
      </c>
      <c r="ONL300" s="11">
        <f>InpS!ONL370</f>
        <v>0</v>
      </c>
      <c r="ONM300" s="11">
        <f>InpS!ONM370</f>
        <v>0</v>
      </c>
      <c r="ONN300" s="11">
        <f>InpS!ONN370</f>
        <v>0</v>
      </c>
      <c r="ONO300" s="11">
        <f>InpS!ONO370</f>
        <v>0</v>
      </c>
      <c r="ONP300" s="11">
        <f>InpS!ONP370</f>
        <v>0</v>
      </c>
      <c r="ONQ300" s="11">
        <f>InpS!ONQ370</f>
        <v>0</v>
      </c>
      <c r="ONR300" s="11">
        <f>InpS!ONR370</f>
        <v>0</v>
      </c>
      <c r="ONS300" s="11">
        <f>InpS!ONS370</f>
        <v>0</v>
      </c>
      <c r="ONT300" s="11">
        <f>InpS!ONT370</f>
        <v>0</v>
      </c>
      <c r="ONU300" s="11">
        <f>InpS!ONU370</f>
        <v>0</v>
      </c>
      <c r="ONV300" s="11">
        <f>InpS!ONV370</f>
        <v>0</v>
      </c>
      <c r="ONW300" s="11">
        <f>InpS!ONW370</f>
        <v>0</v>
      </c>
      <c r="ONX300" s="11">
        <f>InpS!ONX370</f>
        <v>0</v>
      </c>
      <c r="ONY300" s="11">
        <f>InpS!ONY370</f>
        <v>0</v>
      </c>
      <c r="ONZ300" s="11">
        <f>InpS!ONZ370</f>
        <v>0</v>
      </c>
      <c r="OOA300" s="11">
        <f>InpS!OOA370</f>
        <v>0</v>
      </c>
      <c r="OOB300" s="11">
        <f>InpS!OOB370</f>
        <v>0</v>
      </c>
      <c r="OOC300" s="11">
        <f>InpS!OOC370</f>
        <v>0</v>
      </c>
      <c r="OOD300" s="11">
        <f>InpS!OOD370</f>
        <v>0</v>
      </c>
      <c r="OOE300" s="11">
        <f>InpS!OOE370</f>
        <v>0</v>
      </c>
      <c r="OOF300" s="11">
        <f>InpS!OOF370</f>
        <v>0</v>
      </c>
      <c r="OOG300" s="11">
        <f>InpS!OOG370</f>
        <v>0</v>
      </c>
      <c r="OOH300" s="11">
        <f>InpS!OOH370</f>
        <v>0</v>
      </c>
      <c r="OOI300" s="11">
        <f>InpS!OOI370</f>
        <v>0</v>
      </c>
      <c r="OOJ300" s="11">
        <f>InpS!OOJ370</f>
        <v>0</v>
      </c>
      <c r="OOK300" s="11">
        <f>InpS!OOK370</f>
        <v>0</v>
      </c>
      <c r="OOL300" s="11">
        <f>InpS!OOL370</f>
        <v>0</v>
      </c>
      <c r="OOM300" s="11">
        <f>InpS!OOM370</f>
        <v>0</v>
      </c>
      <c r="OON300" s="11">
        <f>InpS!OON370</f>
        <v>0</v>
      </c>
      <c r="OOO300" s="11">
        <f>InpS!OOO370</f>
        <v>0</v>
      </c>
      <c r="OOP300" s="11">
        <f>InpS!OOP370</f>
        <v>0</v>
      </c>
      <c r="OOQ300" s="11">
        <f>InpS!OOQ370</f>
        <v>0</v>
      </c>
      <c r="OOR300" s="11">
        <f>InpS!OOR370</f>
        <v>0</v>
      </c>
      <c r="OOS300" s="11">
        <f>InpS!OOS370</f>
        <v>0</v>
      </c>
      <c r="OOT300" s="11">
        <f>InpS!OOT370</f>
        <v>0</v>
      </c>
      <c r="OOU300" s="11">
        <f>InpS!OOU370</f>
        <v>0</v>
      </c>
      <c r="OOV300" s="11">
        <f>InpS!OOV370</f>
        <v>0</v>
      </c>
      <c r="OOW300" s="11">
        <f>InpS!OOW370</f>
        <v>0</v>
      </c>
      <c r="OOX300" s="11">
        <f>InpS!OOX370</f>
        <v>0</v>
      </c>
      <c r="OOY300" s="11">
        <f>InpS!OOY370</f>
        <v>0</v>
      </c>
      <c r="OOZ300" s="11">
        <f>InpS!OOZ370</f>
        <v>0</v>
      </c>
      <c r="OPA300" s="11">
        <f>InpS!OPA370</f>
        <v>0</v>
      </c>
      <c r="OPB300" s="11">
        <f>InpS!OPB370</f>
        <v>0</v>
      </c>
      <c r="OPC300" s="11">
        <f>InpS!OPC370</f>
        <v>0</v>
      </c>
      <c r="OPD300" s="11">
        <f>InpS!OPD370</f>
        <v>0</v>
      </c>
      <c r="OPE300" s="11">
        <f>InpS!OPE370</f>
        <v>0</v>
      </c>
      <c r="OPF300" s="11">
        <f>InpS!OPF370</f>
        <v>0</v>
      </c>
      <c r="OPG300" s="11">
        <f>InpS!OPG370</f>
        <v>0</v>
      </c>
      <c r="OPH300" s="11">
        <f>InpS!OPH370</f>
        <v>0</v>
      </c>
      <c r="OPI300" s="11">
        <f>InpS!OPI370</f>
        <v>0</v>
      </c>
      <c r="OPJ300" s="11">
        <f>InpS!OPJ370</f>
        <v>0</v>
      </c>
      <c r="OPK300" s="11">
        <f>InpS!OPK370</f>
        <v>0</v>
      </c>
      <c r="OPL300" s="11">
        <f>InpS!OPL370</f>
        <v>0</v>
      </c>
      <c r="OPM300" s="11">
        <f>InpS!OPM370</f>
        <v>0</v>
      </c>
      <c r="OPN300" s="11">
        <f>InpS!OPN370</f>
        <v>0</v>
      </c>
      <c r="OPO300" s="11">
        <f>InpS!OPO370</f>
        <v>0</v>
      </c>
      <c r="OPP300" s="11">
        <f>InpS!OPP370</f>
        <v>0</v>
      </c>
      <c r="OPQ300" s="11">
        <f>InpS!OPQ370</f>
        <v>0</v>
      </c>
      <c r="OPR300" s="11">
        <f>InpS!OPR370</f>
        <v>0</v>
      </c>
      <c r="OPS300" s="11">
        <f>InpS!OPS370</f>
        <v>0</v>
      </c>
      <c r="OPT300" s="11">
        <f>InpS!OPT370</f>
        <v>0</v>
      </c>
      <c r="OPU300" s="11">
        <f>InpS!OPU370</f>
        <v>0</v>
      </c>
      <c r="OPV300" s="11">
        <f>InpS!OPV370</f>
        <v>0</v>
      </c>
      <c r="OPW300" s="11">
        <f>InpS!OPW370</f>
        <v>0</v>
      </c>
      <c r="OPX300" s="11">
        <f>InpS!OPX370</f>
        <v>0</v>
      </c>
      <c r="OPY300" s="11">
        <f>InpS!OPY370</f>
        <v>0</v>
      </c>
      <c r="OPZ300" s="11">
        <f>InpS!OPZ370</f>
        <v>0</v>
      </c>
      <c r="OQA300" s="11">
        <f>InpS!OQA370</f>
        <v>0</v>
      </c>
      <c r="OQB300" s="11">
        <f>InpS!OQB370</f>
        <v>0</v>
      </c>
      <c r="OQC300" s="11">
        <f>InpS!OQC370</f>
        <v>0</v>
      </c>
      <c r="OQD300" s="11">
        <f>InpS!OQD370</f>
        <v>0</v>
      </c>
      <c r="OQE300" s="11">
        <f>InpS!OQE370</f>
        <v>0</v>
      </c>
      <c r="OQF300" s="11">
        <f>InpS!OQF370</f>
        <v>0</v>
      </c>
      <c r="OQG300" s="11">
        <f>InpS!OQG370</f>
        <v>0</v>
      </c>
      <c r="OQH300" s="11">
        <f>InpS!OQH370</f>
        <v>0</v>
      </c>
      <c r="OQI300" s="11">
        <f>InpS!OQI370</f>
        <v>0</v>
      </c>
      <c r="OQJ300" s="11">
        <f>InpS!OQJ370</f>
        <v>0</v>
      </c>
      <c r="OQK300" s="11">
        <f>InpS!OQK370</f>
        <v>0</v>
      </c>
      <c r="OQL300" s="11">
        <f>InpS!OQL370</f>
        <v>0</v>
      </c>
      <c r="OQM300" s="11">
        <f>InpS!OQM370</f>
        <v>0</v>
      </c>
      <c r="OQN300" s="11">
        <f>InpS!OQN370</f>
        <v>0</v>
      </c>
      <c r="OQO300" s="11">
        <f>InpS!OQO370</f>
        <v>0</v>
      </c>
      <c r="OQP300" s="11">
        <f>InpS!OQP370</f>
        <v>0</v>
      </c>
      <c r="OQQ300" s="11">
        <f>InpS!OQQ370</f>
        <v>0</v>
      </c>
      <c r="OQR300" s="11">
        <f>InpS!OQR370</f>
        <v>0</v>
      </c>
      <c r="OQS300" s="11">
        <f>InpS!OQS370</f>
        <v>0</v>
      </c>
      <c r="OQT300" s="11">
        <f>InpS!OQT370</f>
        <v>0</v>
      </c>
      <c r="OQU300" s="11">
        <f>InpS!OQU370</f>
        <v>0</v>
      </c>
      <c r="OQV300" s="11">
        <f>InpS!OQV370</f>
        <v>0</v>
      </c>
      <c r="OQW300" s="11">
        <f>InpS!OQW370</f>
        <v>0</v>
      </c>
      <c r="OQX300" s="11">
        <f>InpS!OQX370</f>
        <v>0</v>
      </c>
      <c r="OQY300" s="11">
        <f>InpS!OQY370</f>
        <v>0</v>
      </c>
      <c r="OQZ300" s="11">
        <f>InpS!OQZ370</f>
        <v>0</v>
      </c>
      <c r="ORA300" s="11">
        <f>InpS!ORA370</f>
        <v>0</v>
      </c>
      <c r="ORB300" s="11">
        <f>InpS!ORB370</f>
        <v>0</v>
      </c>
      <c r="ORC300" s="11">
        <f>InpS!ORC370</f>
        <v>0</v>
      </c>
      <c r="ORD300" s="11">
        <f>InpS!ORD370</f>
        <v>0</v>
      </c>
      <c r="ORE300" s="11">
        <f>InpS!ORE370</f>
        <v>0</v>
      </c>
      <c r="ORF300" s="11">
        <f>InpS!ORF370</f>
        <v>0</v>
      </c>
      <c r="ORG300" s="11">
        <f>InpS!ORG370</f>
        <v>0</v>
      </c>
      <c r="ORH300" s="11">
        <f>InpS!ORH370</f>
        <v>0</v>
      </c>
      <c r="ORI300" s="11">
        <f>InpS!ORI370</f>
        <v>0</v>
      </c>
      <c r="ORJ300" s="11">
        <f>InpS!ORJ370</f>
        <v>0</v>
      </c>
      <c r="ORK300" s="11">
        <f>InpS!ORK370</f>
        <v>0</v>
      </c>
      <c r="ORL300" s="11">
        <f>InpS!ORL370</f>
        <v>0</v>
      </c>
      <c r="ORM300" s="11">
        <f>InpS!ORM370</f>
        <v>0</v>
      </c>
      <c r="ORN300" s="11">
        <f>InpS!ORN370</f>
        <v>0</v>
      </c>
      <c r="ORO300" s="11">
        <f>InpS!ORO370</f>
        <v>0</v>
      </c>
      <c r="ORP300" s="11">
        <f>InpS!ORP370</f>
        <v>0</v>
      </c>
      <c r="ORQ300" s="11">
        <f>InpS!ORQ370</f>
        <v>0</v>
      </c>
      <c r="ORR300" s="11">
        <f>InpS!ORR370</f>
        <v>0</v>
      </c>
      <c r="ORS300" s="11">
        <f>InpS!ORS370</f>
        <v>0</v>
      </c>
      <c r="ORT300" s="11">
        <f>InpS!ORT370</f>
        <v>0</v>
      </c>
      <c r="ORU300" s="11">
        <f>InpS!ORU370</f>
        <v>0</v>
      </c>
      <c r="ORV300" s="11">
        <f>InpS!ORV370</f>
        <v>0</v>
      </c>
      <c r="ORW300" s="11">
        <f>InpS!ORW370</f>
        <v>0</v>
      </c>
      <c r="ORX300" s="11">
        <f>InpS!ORX370</f>
        <v>0</v>
      </c>
      <c r="ORY300" s="11">
        <f>InpS!ORY370</f>
        <v>0</v>
      </c>
      <c r="ORZ300" s="11">
        <f>InpS!ORZ370</f>
        <v>0</v>
      </c>
      <c r="OSA300" s="11">
        <f>InpS!OSA370</f>
        <v>0</v>
      </c>
      <c r="OSB300" s="11">
        <f>InpS!OSB370</f>
        <v>0</v>
      </c>
      <c r="OSC300" s="11">
        <f>InpS!OSC370</f>
        <v>0</v>
      </c>
      <c r="OSD300" s="11">
        <f>InpS!OSD370</f>
        <v>0</v>
      </c>
      <c r="OSE300" s="11">
        <f>InpS!OSE370</f>
        <v>0</v>
      </c>
      <c r="OSF300" s="11">
        <f>InpS!OSF370</f>
        <v>0</v>
      </c>
      <c r="OSG300" s="11">
        <f>InpS!OSG370</f>
        <v>0</v>
      </c>
      <c r="OSH300" s="11">
        <f>InpS!OSH370</f>
        <v>0</v>
      </c>
      <c r="OSI300" s="11">
        <f>InpS!OSI370</f>
        <v>0</v>
      </c>
      <c r="OSJ300" s="11">
        <f>InpS!OSJ370</f>
        <v>0</v>
      </c>
      <c r="OSK300" s="11">
        <f>InpS!OSK370</f>
        <v>0</v>
      </c>
      <c r="OSL300" s="11">
        <f>InpS!OSL370</f>
        <v>0</v>
      </c>
      <c r="OSM300" s="11">
        <f>InpS!OSM370</f>
        <v>0</v>
      </c>
      <c r="OSN300" s="11">
        <f>InpS!OSN370</f>
        <v>0</v>
      </c>
      <c r="OSO300" s="11">
        <f>InpS!OSO370</f>
        <v>0</v>
      </c>
      <c r="OSP300" s="11">
        <f>InpS!OSP370</f>
        <v>0</v>
      </c>
      <c r="OSQ300" s="11">
        <f>InpS!OSQ370</f>
        <v>0</v>
      </c>
      <c r="OSR300" s="11">
        <f>InpS!OSR370</f>
        <v>0</v>
      </c>
      <c r="OSS300" s="11">
        <f>InpS!OSS370</f>
        <v>0</v>
      </c>
      <c r="OST300" s="11">
        <f>InpS!OST370</f>
        <v>0</v>
      </c>
      <c r="OSU300" s="11">
        <f>InpS!OSU370</f>
        <v>0</v>
      </c>
      <c r="OSV300" s="11">
        <f>InpS!OSV370</f>
        <v>0</v>
      </c>
      <c r="OSW300" s="11">
        <f>InpS!OSW370</f>
        <v>0</v>
      </c>
      <c r="OSX300" s="11">
        <f>InpS!OSX370</f>
        <v>0</v>
      </c>
      <c r="OSY300" s="11">
        <f>InpS!OSY370</f>
        <v>0</v>
      </c>
      <c r="OSZ300" s="11">
        <f>InpS!OSZ370</f>
        <v>0</v>
      </c>
      <c r="OTA300" s="11">
        <f>InpS!OTA370</f>
        <v>0</v>
      </c>
      <c r="OTB300" s="11">
        <f>InpS!OTB370</f>
        <v>0</v>
      </c>
      <c r="OTC300" s="11">
        <f>InpS!OTC370</f>
        <v>0</v>
      </c>
      <c r="OTD300" s="11">
        <f>InpS!OTD370</f>
        <v>0</v>
      </c>
      <c r="OTE300" s="11">
        <f>InpS!OTE370</f>
        <v>0</v>
      </c>
      <c r="OTF300" s="11">
        <f>InpS!OTF370</f>
        <v>0</v>
      </c>
      <c r="OTG300" s="11">
        <f>InpS!OTG370</f>
        <v>0</v>
      </c>
      <c r="OTH300" s="11">
        <f>InpS!OTH370</f>
        <v>0</v>
      </c>
      <c r="OTI300" s="11">
        <f>InpS!OTI370</f>
        <v>0</v>
      </c>
      <c r="OTJ300" s="11">
        <f>InpS!OTJ370</f>
        <v>0</v>
      </c>
      <c r="OTK300" s="11">
        <f>InpS!OTK370</f>
        <v>0</v>
      </c>
      <c r="OTL300" s="11">
        <f>InpS!OTL370</f>
        <v>0</v>
      </c>
      <c r="OTM300" s="11">
        <f>InpS!OTM370</f>
        <v>0</v>
      </c>
      <c r="OTN300" s="11">
        <f>InpS!OTN370</f>
        <v>0</v>
      </c>
      <c r="OTO300" s="11">
        <f>InpS!OTO370</f>
        <v>0</v>
      </c>
      <c r="OTP300" s="11">
        <f>InpS!OTP370</f>
        <v>0</v>
      </c>
      <c r="OTQ300" s="11">
        <f>InpS!OTQ370</f>
        <v>0</v>
      </c>
      <c r="OTR300" s="11">
        <f>InpS!OTR370</f>
        <v>0</v>
      </c>
      <c r="OTS300" s="11">
        <f>InpS!OTS370</f>
        <v>0</v>
      </c>
      <c r="OTT300" s="11">
        <f>InpS!OTT370</f>
        <v>0</v>
      </c>
      <c r="OTU300" s="11">
        <f>InpS!OTU370</f>
        <v>0</v>
      </c>
      <c r="OTV300" s="11">
        <f>InpS!OTV370</f>
        <v>0</v>
      </c>
      <c r="OTW300" s="11">
        <f>InpS!OTW370</f>
        <v>0</v>
      </c>
      <c r="OTX300" s="11">
        <f>InpS!OTX370</f>
        <v>0</v>
      </c>
      <c r="OTY300" s="11">
        <f>InpS!OTY370</f>
        <v>0</v>
      </c>
      <c r="OTZ300" s="11">
        <f>InpS!OTZ370</f>
        <v>0</v>
      </c>
      <c r="OUA300" s="11">
        <f>InpS!OUA370</f>
        <v>0</v>
      </c>
      <c r="OUB300" s="11">
        <f>InpS!OUB370</f>
        <v>0</v>
      </c>
      <c r="OUC300" s="11">
        <f>InpS!OUC370</f>
        <v>0</v>
      </c>
      <c r="OUD300" s="11">
        <f>InpS!OUD370</f>
        <v>0</v>
      </c>
      <c r="OUE300" s="11">
        <f>InpS!OUE370</f>
        <v>0</v>
      </c>
      <c r="OUF300" s="11">
        <f>InpS!OUF370</f>
        <v>0</v>
      </c>
      <c r="OUG300" s="11">
        <f>InpS!OUG370</f>
        <v>0</v>
      </c>
      <c r="OUH300" s="11">
        <f>InpS!OUH370</f>
        <v>0</v>
      </c>
      <c r="OUI300" s="11">
        <f>InpS!OUI370</f>
        <v>0</v>
      </c>
      <c r="OUJ300" s="11">
        <f>InpS!OUJ370</f>
        <v>0</v>
      </c>
      <c r="OUK300" s="11">
        <f>InpS!OUK370</f>
        <v>0</v>
      </c>
      <c r="OUL300" s="11">
        <f>InpS!OUL370</f>
        <v>0</v>
      </c>
      <c r="OUM300" s="11">
        <f>InpS!OUM370</f>
        <v>0</v>
      </c>
      <c r="OUN300" s="11">
        <f>InpS!OUN370</f>
        <v>0</v>
      </c>
      <c r="OUO300" s="11">
        <f>InpS!OUO370</f>
        <v>0</v>
      </c>
      <c r="OUP300" s="11">
        <f>InpS!OUP370</f>
        <v>0</v>
      </c>
      <c r="OUQ300" s="11">
        <f>InpS!OUQ370</f>
        <v>0</v>
      </c>
      <c r="OUR300" s="11">
        <f>InpS!OUR370</f>
        <v>0</v>
      </c>
      <c r="OUS300" s="11">
        <f>InpS!OUS370</f>
        <v>0</v>
      </c>
      <c r="OUT300" s="11">
        <f>InpS!OUT370</f>
        <v>0</v>
      </c>
      <c r="OUU300" s="11">
        <f>InpS!OUU370</f>
        <v>0</v>
      </c>
      <c r="OUV300" s="11">
        <f>InpS!OUV370</f>
        <v>0</v>
      </c>
      <c r="OUW300" s="11">
        <f>InpS!OUW370</f>
        <v>0</v>
      </c>
      <c r="OUX300" s="11">
        <f>InpS!OUX370</f>
        <v>0</v>
      </c>
      <c r="OUY300" s="11">
        <f>InpS!OUY370</f>
        <v>0</v>
      </c>
      <c r="OUZ300" s="11">
        <f>InpS!OUZ370</f>
        <v>0</v>
      </c>
      <c r="OVA300" s="11">
        <f>InpS!OVA370</f>
        <v>0</v>
      </c>
      <c r="OVB300" s="11">
        <f>InpS!OVB370</f>
        <v>0</v>
      </c>
      <c r="OVC300" s="11">
        <f>InpS!OVC370</f>
        <v>0</v>
      </c>
      <c r="OVD300" s="11">
        <f>InpS!OVD370</f>
        <v>0</v>
      </c>
      <c r="OVE300" s="11">
        <f>InpS!OVE370</f>
        <v>0</v>
      </c>
      <c r="OVF300" s="11">
        <f>InpS!OVF370</f>
        <v>0</v>
      </c>
      <c r="OVG300" s="11">
        <f>InpS!OVG370</f>
        <v>0</v>
      </c>
      <c r="OVH300" s="11">
        <f>InpS!OVH370</f>
        <v>0</v>
      </c>
      <c r="OVI300" s="11">
        <f>InpS!OVI370</f>
        <v>0</v>
      </c>
      <c r="OVJ300" s="11">
        <f>InpS!OVJ370</f>
        <v>0</v>
      </c>
      <c r="OVK300" s="11">
        <f>InpS!OVK370</f>
        <v>0</v>
      </c>
      <c r="OVL300" s="11">
        <f>InpS!OVL370</f>
        <v>0</v>
      </c>
      <c r="OVM300" s="11">
        <f>InpS!OVM370</f>
        <v>0</v>
      </c>
      <c r="OVN300" s="11">
        <f>InpS!OVN370</f>
        <v>0</v>
      </c>
      <c r="OVO300" s="11">
        <f>InpS!OVO370</f>
        <v>0</v>
      </c>
      <c r="OVP300" s="11">
        <f>InpS!OVP370</f>
        <v>0</v>
      </c>
      <c r="OVQ300" s="11">
        <f>InpS!OVQ370</f>
        <v>0</v>
      </c>
      <c r="OVR300" s="11">
        <f>InpS!OVR370</f>
        <v>0</v>
      </c>
      <c r="OVS300" s="11">
        <f>InpS!OVS370</f>
        <v>0</v>
      </c>
      <c r="OVT300" s="11">
        <f>InpS!OVT370</f>
        <v>0</v>
      </c>
      <c r="OVU300" s="11">
        <f>InpS!OVU370</f>
        <v>0</v>
      </c>
      <c r="OVV300" s="11">
        <f>InpS!OVV370</f>
        <v>0</v>
      </c>
      <c r="OVW300" s="11">
        <f>InpS!OVW370</f>
        <v>0</v>
      </c>
      <c r="OVX300" s="11">
        <f>InpS!OVX370</f>
        <v>0</v>
      </c>
      <c r="OVY300" s="11">
        <f>InpS!OVY370</f>
        <v>0</v>
      </c>
      <c r="OVZ300" s="11">
        <f>InpS!OVZ370</f>
        <v>0</v>
      </c>
      <c r="OWA300" s="11">
        <f>InpS!OWA370</f>
        <v>0</v>
      </c>
      <c r="OWB300" s="11">
        <f>InpS!OWB370</f>
        <v>0</v>
      </c>
      <c r="OWC300" s="11">
        <f>InpS!OWC370</f>
        <v>0</v>
      </c>
      <c r="OWD300" s="11">
        <f>InpS!OWD370</f>
        <v>0</v>
      </c>
      <c r="OWE300" s="11">
        <f>InpS!OWE370</f>
        <v>0</v>
      </c>
      <c r="OWF300" s="11">
        <f>InpS!OWF370</f>
        <v>0</v>
      </c>
      <c r="OWG300" s="11">
        <f>InpS!OWG370</f>
        <v>0</v>
      </c>
      <c r="OWH300" s="11">
        <f>InpS!OWH370</f>
        <v>0</v>
      </c>
      <c r="OWI300" s="11">
        <f>InpS!OWI370</f>
        <v>0</v>
      </c>
      <c r="OWJ300" s="11">
        <f>InpS!OWJ370</f>
        <v>0</v>
      </c>
      <c r="OWK300" s="11">
        <f>InpS!OWK370</f>
        <v>0</v>
      </c>
      <c r="OWL300" s="11">
        <f>InpS!OWL370</f>
        <v>0</v>
      </c>
      <c r="OWM300" s="11">
        <f>InpS!OWM370</f>
        <v>0</v>
      </c>
      <c r="OWN300" s="11">
        <f>InpS!OWN370</f>
        <v>0</v>
      </c>
      <c r="OWO300" s="11">
        <f>InpS!OWO370</f>
        <v>0</v>
      </c>
      <c r="OWP300" s="11">
        <f>InpS!OWP370</f>
        <v>0</v>
      </c>
      <c r="OWQ300" s="11">
        <f>InpS!OWQ370</f>
        <v>0</v>
      </c>
      <c r="OWR300" s="11">
        <f>InpS!OWR370</f>
        <v>0</v>
      </c>
      <c r="OWS300" s="11">
        <f>InpS!OWS370</f>
        <v>0</v>
      </c>
      <c r="OWT300" s="11">
        <f>InpS!OWT370</f>
        <v>0</v>
      </c>
      <c r="OWU300" s="11">
        <f>InpS!OWU370</f>
        <v>0</v>
      </c>
      <c r="OWV300" s="11">
        <f>InpS!OWV370</f>
        <v>0</v>
      </c>
      <c r="OWW300" s="11">
        <f>InpS!OWW370</f>
        <v>0</v>
      </c>
      <c r="OWX300" s="11">
        <f>InpS!OWX370</f>
        <v>0</v>
      </c>
      <c r="OWY300" s="11">
        <f>InpS!OWY370</f>
        <v>0</v>
      </c>
      <c r="OWZ300" s="11">
        <f>InpS!OWZ370</f>
        <v>0</v>
      </c>
      <c r="OXA300" s="11">
        <f>InpS!OXA370</f>
        <v>0</v>
      </c>
      <c r="OXB300" s="11">
        <f>InpS!OXB370</f>
        <v>0</v>
      </c>
      <c r="OXC300" s="11">
        <f>InpS!OXC370</f>
        <v>0</v>
      </c>
      <c r="OXD300" s="11">
        <f>InpS!OXD370</f>
        <v>0</v>
      </c>
      <c r="OXE300" s="11">
        <f>InpS!OXE370</f>
        <v>0</v>
      </c>
      <c r="OXF300" s="11">
        <f>InpS!OXF370</f>
        <v>0</v>
      </c>
      <c r="OXG300" s="11">
        <f>InpS!OXG370</f>
        <v>0</v>
      </c>
      <c r="OXH300" s="11">
        <f>InpS!OXH370</f>
        <v>0</v>
      </c>
      <c r="OXI300" s="11">
        <f>InpS!OXI370</f>
        <v>0</v>
      </c>
      <c r="OXJ300" s="11">
        <f>InpS!OXJ370</f>
        <v>0</v>
      </c>
      <c r="OXK300" s="11">
        <f>InpS!OXK370</f>
        <v>0</v>
      </c>
      <c r="OXL300" s="11">
        <f>InpS!OXL370</f>
        <v>0</v>
      </c>
      <c r="OXM300" s="11">
        <f>InpS!OXM370</f>
        <v>0</v>
      </c>
      <c r="OXN300" s="11">
        <f>InpS!OXN370</f>
        <v>0</v>
      </c>
      <c r="OXO300" s="11">
        <f>InpS!OXO370</f>
        <v>0</v>
      </c>
      <c r="OXP300" s="11">
        <f>InpS!OXP370</f>
        <v>0</v>
      </c>
      <c r="OXQ300" s="11">
        <f>InpS!OXQ370</f>
        <v>0</v>
      </c>
      <c r="OXR300" s="11">
        <f>InpS!OXR370</f>
        <v>0</v>
      </c>
      <c r="OXS300" s="11">
        <f>InpS!OXS370</f>
        <v>0</v>
      </c>
      <c r="OXT300" s="11">
        <f>InpS!OXT370</f>
        <v>0</v>
      </c>
      <c r="OXU300" s="11">
        <f>InpS!OXU370</f>
        <v>0</v>
      </c>
      <c r="OXV300" s="11">
        <f>InpS!OXV370</f>
        <v>0</v>
      </c>
      <c r="OXW300" s="11">
        <f>InpS!OXW370</f>
        <v>0</v>
      </c>
      <c r="OXX300" s="11">
        <f>InpS!OXX370</f>
        <v>0</v>
      </c>
      <c r="OXY300" s="11">
        <f>InpS!OXY370</f>
        <v>0</v>
      </c>
      <c r="OXZ300" s="11">
        <f>InpS!OXZ370</f>
        <v>0</v>
      </c>
      <c r="OYA300" s="11">
        <f>InpS!OYA370</f>
        <v>0</v>
      </c>
      <c r="OYB300" s="11">
        <f>InpS!OYB370</f>
        <v>0</v>
      </c>
      <c r="OYC300" s="11">
        <f>InpS!OYC370</f>
        <v>0</v>
      </c>
      <c r="OYD300" s="11">
        <f>InpS!OYD370</f>
        <v>0</v>
      </c>
      <c r="OYE300" s="11">
        <f>InpS!OYE370</f>
        <v>0</v>
      </c>
      <c r="OYF300" s="11">
        <f>InpS!OYF370</f>
        <v>0</v>
      </c>
      <c r="OYG300" s="11">
        <f>InpS!OYG370</f>
        <v>0</v>
      </c>
      <c r="OYH300" s="11">
        <f>InpS!OYH370</f>
        <v>0</v>
      </c>
      <c r="OYI300" s="11">
        <f>InpS!OYI370</f>
        <v>0</v>
      </c>
      <c r="OYJ300" s="11">
        <f>InpS!OYJ370</f>
        <v>0</v>
      </c>
      <c r="OYK300" s="11">
        <f>InpS!OYK370</f>
        <v>0</v>
      </c>
      <c r="OYL300" s="11">
        <f>InpS!OYL370</f>
        <v>0</v>
      </c>
      <c r="OYM300" s="11">
        <f>InpS!OYM370</f>
        <v>0</v>
      </c>
      <c r="OYN300" s="11">
        <f>InpS!OYN370</f>
        <v>0</v>
      </c>
      <c r="OYO300" s="11">
        <f>InpS!OYO370</f>
        <v>0</v>
      </c>
      <c r="OYP300" s="11">
        <f>InpS!OYP370</f>
        <v>0</v>
      </c>
      <c r="OYQ300" s="11">
        <f>InpS!OYQ370</f>
        <v>0</v>
      </c>
      <c r="OYR300" s="11">
        <f>InpS!OYR370</f>
        <v>0</v>
      </c>
      <c r="OYS300" s="11">
        <f>InpS!OYS370</f>
        <v>0</v>
      </c>
      <c r="OYT300" s="11">
        <f>InpS!OYT370</f>
        <v>0</v>
      </c>
      <c r="OYU300" s="11">
        <f>InpS!OYU370</f>
        <v>0</v>
      </c>
      <c r="OYV300" s="11">
        <f>InpS!OYV370</f>
        <v>0</v>
      </c>
      <c r="OYW300" s="11">
        <f>InpS!OYW370</f>
        <v>0</v>
      </c>
      <c r="OYX300" s="11">
        <f>InpS!OYX370</f>
        <v>0</v>
      </c>
      <c r="OYY300" s="11">
        <f>InpS!OYY370</f>
        <v>0</v>
      </c>
      <c r="OYZ300" s="11">
        <f>InpS!OYZ370</f>
        <v>0</v>
      </c>
      <c r="OZA300" s="11">
        <f>InpS!OZA370</f>
        <v>0</v>
      </c>
      <c r="OZB300" s="11">
        <f>InpS!OZB370</f>
        <v>0</v>
      </c>
      <c r="OZC300" s="11">
        <f>InpS!OZC370</f>
        <v>0</v>
      </c>
      <c r="OZD300" s="11">
        <f>InpS!OZD370</f>
        <v>0</v>
      </c>
      <c r="OZE300" s="11">
        <f>InpS!OZE370</f>
        <v>0</v>
      </c>
      <c r="OZF300" s="11">
        <f>InpS!OZF370</f>
        <v>0</v>
      </c>
      <c r="OZG300" s="11">
        <f>InpS!OZG370</f>
        <v>0</v>
      </c>
      <c r="OZH300" s="11">
        <f>InpS!OZH370</f>
        <v>0</v>
      </c>
      <c r="OZI300" s="11">
        <f>InpS!OZI370</f>
        <v>0</v>
      </c>
      <c r="OZJ300" s="11">
        <f>InpS!OZJ370</f>
        <v>0</v>
      </c>
      <c r="OZK300" s="11">
        <f>InpS!OZK370</f>
        <v>0</v>
      </c>
      <c r="OZL300" s="11">
        <f>InpS!OZL370</f>
        <v>0</v>
      </c>
      <c r="OZM300" s="11">
        <f>InpS!OZM370</f>
        <v>0</v>
      </c>
      <c r="OZN300" s="11">
        <f>InpS!OZN370</f>
        <v>0</v>
      </c>
      <c r="OZO300" s="11">
        <f>InpS!OZO370</f>
        <v>0</v>
      </c>
      <c r="OZP300" s="11">
        <f>InpS!OZP370</f>
        <v>0</v>
      </c>
      <c r="OZQ300" s="11">
        <f>InpS!OZQ370</f>
        <v>0</v>
      </c>
      <c r="OZR300" s="11">
        <f>InpS!OZR370</f>
        <v>0</v>
      </c>
      <c r="OZS300" s="11">
        <f>InpS!OZS370</f>
        <v>0</v>
      </c>
      <c r="OZT300" s="11">
        <f>InpS!OZT370</f>
        <v>0</v>
      </c>
      <c r="OZU300" s="11">
        <f>InpS!OZU370</f>
        <v>0</v>
      </c>
      <c r="OZV300" s="11">
        <f>InpS!OZV370</f>
        <v>0</v>
      </c>
      <c r="OZW300" s="11">
        <f>InpS!OZW370</f>
        <v>0</v>
      </c>
      <c r="OZX300" s="11">
        <f>InpS!OZX370</f>
        <v>0</v>
      </c>
      <c r="OZY300" s="11">
        <f>InpS!OZY370</f>
        <v>0</v>
      </c>
      <c r="OZZ300" s="11">
        <f>InpS!OZZ370</f>
        <v>0</v>
      </c>
      <c r="PAA300" s="11">
        <f>InpS!PAA370</f>
        <v>0</v>
      </c>
      <c r="PAB300" s="11">
        <f>InpS!PAB370</f>
        <v>0</v>
      </c>
      <c r="PAC300" s="11">
        <f>InpS!PAC370</f>
        <v>0</v>
      </c>
      <c r="PAD300" s="11">
        <f>InpS!PAD370</f>
        <v>0</v>
      </c>
      <c r="PAE300" s="11">
        <f>InpS!PAE370</f>
        <v>0</v>
      </c>
      <c r="PAF300" s="11">
        <f>InpS!PAF370</f>
        <v>0</v>
      </c>
      <c r="PAG300" s="11">
        <f>InpS!PAG370</f>
        <v>0</v>
      </c>
      <c r="PAH300" s="11">
        <f>InpS!PAH370</f>
        <v>0</v>
      </c>
      <c r="PAI300" s="11">
        <f>InpS!PAI370</f>
        <v>0</v>
      </c>
      <c r="PAJ300" s="11">
        <f>InpS!PAJ370</f>
        <v>0</v>
      </c>
      <c r="PAK300" s="11">
        <f>InpS!PAK370</f>
        <v>0</v>
      </c>
      <c r="PAL300" s="11">
        <f>InpS!PAL370</f>
        <v>0</v>
      </c>
      <c r="PAM300" s="11">
        <f>InpS!PAM370</f>
        <v>0</v>
      </c>
      <c r="PAN300" s="11">
        <f>InpS!PAN370</f>
        <v>0</v>
      </c>
      <c r="PAO300" s="11">
        <f>InpS!PAO370</f>
        <v>0</v>
      </c>
      <c r="PAP300" s="11">
        <f>InpS!PAP370</f>
        <v>0</v>
      </c>
      <c r="PAQ300" s="11">
        <f>InpS!PAQ370</f>
        <v>0</v>
      </c>
      <c r="PAR300" s="11">
        <f>InpS!PAR370</f>
        <v>0</v>
      </c>
      <c r="PAS300" s="11">
        <f>InpS!PAS370</f>
        <v>0</v>
      </c>
      <c r="PAT300" s="11">
        <f>InpS!PAT370</f>
        <v>0</v>
      </c>
      <c r="PAU300" s="11">
        <f>InpS!PAU370</f>
        <v>0</v>
      </c>
      <c r="PAV300" s="11">
        <f>InpS!PAV370</f>
        <v>0</v>
      </c>
      <c r="PAW300" s="11">
        <f>InpS!PAW370</f>
        <v>0</v>
      </c>
      <c r="PAX300" s="11">
        <f>InpS!PAX370</f>
        <v>0</v>
      </c>
      <c r="PAY300" s="11">
        <f>InpS!PAY370</f>
        <v>0</v>
      </c>
      <c r="PAZ300" s="11">
        <f>InpS!PAZ370</f>
        <v>0</v>
      </c>
      <c r="PBA300" s="11">
        <f>InpS!PBA370</f>
        <v>0</v>
      </c>
      <c r="PBB300" s="11">
        <f>InpS!PBB370</f>
        <v>0</v>
      </c>
      <c r="PBC300" s="11">
        <f>InpS!PBC370</f>
        <v>0</v>
      </c>
      <c r="PBD300" s="11">
        <f>InpS!PBD370</f>
        <v>0</v>
      </c>
      <c r="PBE300" s="11">
        <f>InpS!PBE370</f>
        <v>0</v>
      </c>
      <c r="PBF300" s="11">
        <f>InpS!PBF370</f>
        <v>0</v>
      </c>
      <c r="PBG300" s="11">
        <f>InpS!PBG370</f>
        <v>0</v>
      </c>
      <c r="PBH300" s="11">
        <f>InpS!PBH370</f>
        <v>0</v>
      </c>
      <c r="PBI300" s="11">
        <f>InpS!PBI370</f>
        <v>0</v>
      </c>
      <c r="PBJ300" s="11">
        <f>InpS!PBJ370</f>
        <v>0</v>
      </c>
      <c r="PBK300" s="11">
        <f>InpS!PBK370</f>
        <v>0</v>
      </c>
      <c r="PBL300" s="11">
        <f>InpS!PBL370</f>
        <v>0</v>
      </c>
      <c r="PBM300" s="11">
        <f>InpS!PBM370</f>
        <v>0</v>
      </c>
      <c r="PBN300" s="11">
        <f>InpS!PBN370</f>
        <v>0</v>
      </c>
      <c r="PBO300" s="11">
        <f>InpS!PBO370</f>
        <v>0</v>
      </c>
      <c r="PBP300" s="11">
        <f>InpS!PBP370</f>
        <v>0</v>
      </c>
      <c r="PBQ300" s="11">
        <f>InpS!PBQ370</f>
        <v>0</v>
      </c>
      <c r="PBR300" s="11">
        <f>InpS!PBR370</f>
        <v>0</v>
      </c>
      <c r="PBS300" s="11">
        <f>InpS!PBS370</f>
        <v>0</v>
      </c>
      <c r="PBT300" s="11">
        <f>InpS!PBT370</f>
        <v>0</v>
      </c>
      <c r="PBU300" s="11">
        <f>InpS!PBU370</f>
        <v>0</v>
      </c>
      <c r="PBV300" s="11">
        <f>InpS!PBV370</f>
        <v>0</v>
      </c>
      <c r="PBW300" s="11">
        <f>InpS!PBW370</f>
        <v>0</v>
      </c>
      <c r="PBX300" s="11">
        <f>InpS!PBX370</f>
        <v>0</v>
      </c>
      <c r="PBY300" s="11">
        <f>InpS!PBY370</f>
        <v>0</v>
      </c>
      <c r="PBZ300" s="11">
        <f>InpS!PBZ370</f>
        <v>0</v>
      </c>
      <c r="PCA300" s="11">
        <f>InpS!PCA370</f>
        <v>0</v>
      </c>
      <c r="PCB300" s="11">
        <f>InpS!PCB370</f>
        <v>0</v>
      </c>
      <c r="PCC300" s="11">
        <f>InpS!PCC370</f>
        <v>0</v>
      </c>
      <c r="PCD300" s="11">
        <f>InpS!PCD370</f>
        <v>0</v>
      </c>
      <c r="PCE300" s="11">
        <f>InpS!PCE370</f>
        <v>0</v>
      </c>
      <c r="PCF300" s="11">
        <f>InpS!PCF370</f>
        <v>0</v>
      </c>
      <c r="PCG300" s="11">
        <f>InpS!PCG370</f>
        <v>0</v>
      </c>
      <c r="PCH300" s="11">
        <f>InpS!PCH370</f>
        <v>0</v>
      </c>
      <c r="PCI300" s="11">
        <f>InpS!PCI370</f>
        <v>0</v>
      </c>
      <c r="PCJ300" s="11">
        <f>InpS!PCJ370</f>
        <v>0</v>
      </c>
      <c r="PCK300" s="11">
        <f>InpS!PCK370</f>
        <v>0</v>
      </c>
      <c r="PCL300" s="11">
        <f>InpS!PCL370</f>
        <v>0</v>
      </c>
      <c r="PCM300" s="11">
        <f>InpS!PCM370</f>
        <v>0</v>
      </c>
      <c r="PCN300" s="11">
        <f>InpS!PCN370</f>
        <v>0</v>
      </c>
      <c r="PCO300" s="11">
        <f>InpS!PCO370</f>
        <v>0</v>
      </c>
      <c r="PCP300" s="11">
        <f>InpS!PCP370</f>
        <v>0</v>
      </c>
      <c r="PCQ300" s="11">
        <f>InpS!PCQ370</f>
        <v>0</v>
      </c>
      <c r="PCR300" s="11">
        <f>InpS!PCR370</f>
        <v>0</v>
      </c>
      <c r="PCS300" s="11">
        <f>InpS!PCS370</f>
        <v>0</v>
      </c>
      <c r="PCT300" s="11">
        <f>InpS!PCT370</f>
        <v>0</v>
      </c>
      <c r="PCU300" s="11">
        <f>InpS!PCU370</f>
        <v>0</v>
      </c>
      <c r="PCV300" s="11">
        <f>InpS!PCV370</f>
        <v>0</v>
      </c>
      <c r="PCW300" s="11">
        <f>InpS!PCW370</f>
        <v>0</v>
      </c>
      <c r="PCX300" s="11">
        <f>InpS!PCX370</f>
        <v>0</v>
      </c>
      <c r="PCY300" s="11">
        <f>InpS!PCY370</f>
        <v>0</v>
      </c>
      <c r="PCZ300" s="11">
        <f>InpS!PCZ370</f>
        <v>0</v>
      </c>
      <c r="PDA300" s="11">
        <f>InpS!PDA370</f>
        <v>0</v>
      </c>
      <c r="PDB300" s="11">
        <f>InpS!PDB370</f>
        <v>0</v>
      </c>
      <c r="PDC300" s="11">
        <f>InpS!PDC370</f>
        <v>0</v>
      </c>
      <c r="PDD300" s="11">
        <f>InpS!PDD370</f>
        <v>0</v>
      </c>
      <c r="PDE300" s="11">
        <f>InpS!PDE370</f>
        <v>0</v>
      </c>
      <c r="PDF300" s="11">
        <f>InpS!PDF370</f>
        <v>0</v>
      </c>
      <c r="PDG300" s="11">
        <f>InpS!PDG370</f>
        <v>0</v>
      </c>
      <c r="PDH300" s="11">
        <f>InpS!PDH370</f>
        <v>0</v>
      </c>
      <c r="PDI300" s="11">
        <f>InpS!PDI370</f>
        <v>0</v>
      </c>
      <c r="PDJ300" s="11">
        <f>InpS!PDJ370</f>
        <v>0</v>
      </c>
      <c r="PDK300" s="11">
        <f>InpS!PDK370</f>
        <v>0</v>
      </c>
      <c r="PDL300" s="11">
        <f>InpS!PDL370</f>
        <v>0</v>
      </c>
      <c r="PDM300" s="11">
        <f>InpS!PDM370</f>
        <v>0</v>
      </c>
      <c r="PDN300" s="11">
        <f>InpS!PDN370</f>
        <v>0</v>
      </c>
      <c r="PDO300" s="11">
        <f>InpS!PDO370</f>
        <v>0</v>
      </c>
      <c r="PDP300" s="11">
        <f>InpS!PDP370</f>
        <v>0</v>
      </c>
      <c r="PDQ300" s="11">
        <f>InpS!PDQ370</f>
        <v>0</v>
      </c>
      <c r="PDR300" s="11">
        <f>InpS!PDR370</f>
        <v>0</v>
      </c>
      <c r="PDS300" s="11">
        <f>InpS!PDS370</f>
        <v>0</v>
      </c>
      <c r="PDT300" s="11">
        <f>InpS!PDT370</f>
        <v>0</v>
      </c>
      <c r="PDU300" s="11">
        <f>InpS!PDU370</f>
        <v>0</v>
      </c>
      <c r="PDV300" s="11">
        <f>InpS!PDV370</f>
        <v>0</v>
      </c>
      <c r="PDW300" s="11">
        <f>InpS!PDW370</f>
        <v>0</v>
      </c>
      <c r="PDX300" s="11">
        <f>InpS!PDX370</f>
        <v>0</v>
      </c>
      <c r="PDY300" s="11">
        <f>InpS!PDY370</f>
        <v>0</v>
      </c>
      <c r="PDZ300" s="11">
        <f>InpS!PDZ370</f>
        <v>0</v>
      </c>
      <c r="PEA300" s="11">
        <f>InpS!PEA370</f>
        <v>0</v>
      </c>
      <c r="PEB300" s="11">
        <f>InpS!PEB370</f>
        <v>0</v>
      </c>
      <c r="PEC300" s="11">
        <f>InpS!PEC370</f>
        <v>0</v>
      </c>
      <c r="PED300" s="11">
        <f>InpS!PED370</f>
        <v>0</v>
      </c>
      <c r="PEE300" s="11">
        <f>InpS!PEE370</f>
        <v>0</v>
      </c>
      <c r="PEF300" s="11">
        <f>InpS!PEF370</f>
        <v>0</v>
      </c>
      <c r="PEG300" s="11">
        <f>InpS!PEG370</f>
        <v>0</v>
      </c>
      <c r="PEH300" s="11">
        <f>InpS!PEH370</f>
        <v>0</v>
      </c>
      <c r="PEI300" s="11">
        <f>InpS!PEI370</f>
        <v>0</v>
      </c>
      <c r="PEJ300" s="11">
        <f>InpS!PEJ370</f>
        <v>0</v>
      </c>
      <c r="PEK300" s="11">
        <f>InpS!PEK370</f>
        <v>0</v>
      </c>
      <c r="PEL300" s="11">
        <f>InpS!PEL370</f>
        <v>0</v>
      </c>
      <c r="PEM300" s="11">
        <f>InpS!PEM370</f>
        <v>0</v>
      </c>
      <c r="PEN300" s="11">
        <f>InpS!PEN370</f>
        <v>0</v>
      </c>
      <c r="PEO300" s="11">
        <f>InpS!PEO370</f>
        <v>0</v>
      </c>
      <c r="PEP300" s="11">
        <f>InpS!PEP370</f>
        <v>0</v>
      </c>
      <c r="PEQ300" s="11">
        <f>InpS!PEQ370</f>
        <v>0</v>
      </c>
      <c r="PER300" s="11">
        <f>InpS!PER370</f>
        <v>0</v>
      </c>
      <c r="PES300" s="11">
        <f>InpS!PES370</f>
        <v>0</v>
      </c>
      <c r="PET300" s="11">
        <f>InpS!PET370</f>
        <v>0</v>
      </c>
      <c r="PEU300" s="11">
        <f>InpS!PEU370</f>
        <v>0</v>
      </c>
      <c r="PEV300" s="11">
        <f>InpS!PEV370</f>
        <v>0</v>
      </c>
      <c r="PEW300" s="11">
        <f>InpS!PEW370</f>
        <v>0</v>
      </c>
      <c r="PEX300" s="11">
        <f>InpS!PEX370</f>
        <v>0</v>
      </c>
      <c r="PEY300" s="11">
        <f>InpS!PEY370</f>
        <v>0</v>
      </c>
      <c r="PEZ300" s="11">
        <f>InpS!PEZ370</f>
        <v>0</v>
      </c>
      <c r="PFA300" s="11">
        <f>InpS!PFA370</f>
        <v>0</v>
      </c>
      <c r="PFB300" s="11">
        <f>InpS!PFB370</f>
        <v>0</v>
      </c>
      <c r="PFC300" s="11">
        <f>InpS!PFC370</f>
        <v>0</v>
      </c>
      <c r="PFD300" s="11">
        <f>InpS!PFD370</f>
        <v>0</v>
      </c>
      <c r="PFE300" s="11">
        <f>InpS!PFE370</f>
        <v>0</v>
      </c>
      <c r="PFF300" s="11">
        <f>InpS!PFF370</f>
        <v>0</v>
      </c>
      <c r="PFG300" s="11">
        <f>InpS!PFG370</f>
        <v>0</v>
      </c>
      <c r="PFH300" s="11">
        <f>InpS!PFH370</f>
        <v>0</v>
      </c>
      <c r="PFI300" s="11">
        <f>InpS!PFI370</f>
        <v>0</v>
      </c>
      <c r="PFJ300" s="11">
        <f>InpS!PFJ370</f>
        <v>0</v>
      </c>
      <c r="PFK300" s="11">
        <f>InpS!PFK370</f>
        <v>0</v>
      </c>
      <c r="PFL300" s="11">
        <f>InpS!PFL370</f>
        <v>0</v>
      </c>
      <c r="PFM300" s="11">
        <f>InpS!PFM370</f>
        <v>0</v>
      </c>
      <c r="PFN300" s="11">
        <f>InpS!PFN370</f>
        <v>0</v>
      </c>
      <c r="PFO300" s="11">
        <f>InpS!PFO370</f>
        <v>0</v>
      </c>
      <c r="PFP300" s="11">
        <f>InpS!PFP370</f>
        <v>0</v>
      </c>
      <c r="PFQ300" s="11">
        <f>InpS!PFQ370</f>
        <v>0</v>
      </c>
      <c r="PFR300" s="11">
        <f>InpS!PFR370</f>
        <v>0</v>
      </c>
      <c r="PFS300" s="11">
        <f>InpS!PFS370</f>
        <v>0</v>
      </c>
      <c r="PFT300" s="11">
        <f>InpS!PFT370</f>
        <v>0</v>
      </c>
      <c r="PFU300" s="11">
        <f>InpS!PFU370</f>
        <v>0</v>
      </c>
      <c r="PFV300" s="11">
        <f>InpS!PFV370</f>
        <v>0</v>
      </c>
      <c r="PFW300" s="11">
        <f>InpS!PFW370</f>
        <v>0</v>
      </c>
      <c r="PFX300" s="11">
        <f>InpS!PFX370</f>
        <v>0</v>
      </c>
      <c r="PFY300" s="11">
        <f>InpS!PFY370</f>
        <v>0</v>
      </c>
      <c r="PFZ300" s="11">
        <f>InpS!PFZ370</f>
        <v>0</v>
      </c>
      <c r="PGA300" s="11">
        <f>InpS!PGA370</f>
        <v>0</v>
      </c>
      <c r="PGB300" s="11">
        <f>InpS!PGB370</f>
        <v>0</v>
      </c>
      <c r="PGC300" s="11">
        <f>InpS!PGC370</f>
        <v>0</v>
      </c>
      <c r="PGD300" s="11">
        <f>InpS!PGD370</f>
        <v>0</v>
      </c>
      <c r="PGE300" s="11">
        <f>InpS!PGE370</f>
        <v>0</v>
      </c>
      <c r="PGF300" s="11">
        <f>InpS!PGF370</f>
        <v>0</v>
      </c>
      <c r="PGG300" s="11">
        <f>InpS!PGG370</f>
        <v>0</v>
      </c>
      <c r="PGH300" s="11">
        <f>InpS!PGH370</f>
        <v>0</v>
      </c>
      <c r="PGI300" s="11">
        <f>InpS!PGI370</f>
        <v>0</v>
      </c>
      <c r="PGJ300" s="11">
        <f>InpS!PGJ370</f>
        <v>0</v>
      </c>
      <c r="PGK300" s="11">
        <f>InpS!PGK370</f>
        <v>0</v>
      </c>
      <c r="PGL300" s="11">
        <f>InpS!PGL370</f>
        <v>0</v>
      </c>
      <c r="PGM300" s="11">
        <f>InpS!PGM370</f>
        <v>0</v>
      </c>
      <c r="PGN300" s="11">
        <f>InpS!PGN370</f>
        <v>0</v>
      </c>
      <c r="PGO300" s="11">
        <f>InpS!PGO370</f>
        <v>0</v>
      </c>
      <c r="PGP300" s="11">
        <f>InpS!PGP370</f>
        <v>0</v>
      </c>
      <c r="PGQ300" s="11">
        <f>InpS!PGQ370</f>
        <v>0</v>
      </c>
      <c r="PGR300" s="11">
        <f>InpS!PGR370</f>
        <v>0</v>
      </c>
      <c r="PGS300" s="11">
        <f>InpS!PGS370</f>
        <v>0</v>
      </c>
      <c r="PGT300" s="11">
        <f>InpS!PGT370</f>
        <v>0</v>
      </c>
      <c r="PGU300" s="11">
        <f>InpS!PGU370</f>
        <v>0</v>
      </c>
      <c r="PGV300" s="11">
        <f>InpS!PGV370</f>
        <v>0</v>
      </c>
      <c r="PGW300" s="11">
        <f>InpS!PGW370</f>
        <v>0</v>
      </c>
      <c r="PGX300" s="11">
        <f>InpS!PGX370</f>
        <v>0</v>
      </c>
      <c r="PGY300" s="11">
        <f>InpS!PGY370</f>
        <v>0</v>
      </c>
      <c r="PGZ300" s="11">
        <f>InpS!PGZ370</f>
        <v>0</v>
      </c>
      <c r="PHA300" s="11">
        <f>InpS!PHA370</f>
        <v>0</v>
      </c>
      <c r="PHB300" s="11">
        <f>InpS!PHB370</f>
        <v>0</v>
      </c>
      <c r="PHC300" s="11">
        <f>InpS!PHC370</f>
        <v>0</v>
      </c>
      <c r="PHD300" s="11">
        <f>InpS!PHD370</f>
        <v>0</v>
      </c>
      <c r="PHE300" s="11">
        <f>InpS!PHE370</f>
        <v>0</v>
      </c>
      <c r="PHF300" s="11">
        <f>InpS!PHF370</f>
        <v>0</v>
      </c>
      <c r="PHG300" s="11">
        <f>InpS!PHG370</f>
        <v>0</v>
      </c>
      <c r="PHH300" s="11">
        <f>InpS!PHH370</f>
        <v>0</v>
      </c>
      <c r="PHI300" s="11">
        <f>InpS!PHI370</f>
        <v>0</v>
      </c>
      <c r="PHJ300" s="11">
        <f>InpS!PHJ370</f>
        <v>0</v>
      </c>
      <c r="PHK300" s="11">
        <f>InpS!PHK370</f>
        <v>0</v>
      </c>
      <c r="PHL300" s="11">
        <f>InpS!PHL370</f>
        <v>0</v>
      </c>
      <c r="PHM300" s="11">
        <f>InpS!PHM370</f>
        <v>0</v>
      </c>
      <c r="PHN300" s="11">
        <f>InpS!PHN370</f>
        <v>0</v>
      </c>
      <c r="PHO300" s="11">
        <f>InpS!PHO370</f>
        <v>0</v>
      </c>
      <c r="PHP300" s="11">
        <f>InpS!PHP370</f>
        <v>0</v>
      </c>
      <c r="PHQ300" s="11">
        <f>InpS!PHQ370</f>
        <v>0</v>
      </c>
      <c r="PHR300" s="11">
        <f>InpS!PHR370</f>
        <v>0</v>
      </c>
      <c r="PHS300" s="11">
        <f>InpS!PHS370</f>
        <v>0</v>
      </c>
      <c r="PHT300" s="11">
        <f>InpS!PHT370</f>
        <v>0</v>
      </c>
      <c r="PHU300" s="11">
        <f>InpS!PHU370</f>
        <v>0</v>
      </c>
      <c r="PHV300" s="11">
        <f>InpS!PHV370</f>
        <v>0</v>
      </c>
      <c r="PHW300" s="11">
        <f>InpS!PHW370</f>
        <v>0</v>
      </c>
      <c r="PHX300" s="11">
        <f>InpS!PHX370</f>
        <v>0</v>
      </c>
      <c r="PHY300" s="11">
        <f>InpS!PHY370</f>
        <v>0</v>
      </c>
      <c r="PHZ300" s="11">
        <f>InpS!PHZ370</f>
        <v>0</v>
      </c>
      <c r="PIA300" s="11">
        <f>InpS!PIA370</f>
        <v>0</v>
      </c>
      <c r="PIB300" s="11">
        <f>InpS!PIB370</f>
        <v>0</v>
      </c>
      <c r="PIC300" s="11">
        <f>InpS!PIC370</f>
        <v>0</v>
      </c>
      <c r="PID300" s="11">
        <f>InpS!PID370</f>
        <v>0</v>
      </c>
      <c r="PIE300" s="11">
        <f>InpS!PIE370</f>
        <v>0</v>
      </c>
      <c r="PIF300" s="11">
        <f>InpS!PIF370</f>
        <v>0</v>
      </c>
      <c r="PIG300" s="11">
        <f>InpS!PIG370</f>
        <v>0</v>
      </c>
      <c r="PIH300" s="11">
        <f>InpS!PIH370</f>
        <v>0</v>
      </c>
      <c r="PII300" s="11">
        <f>InpS!PII370</f>
        <v>0</v>
      </c>
      <c r="PIJ300" s="11">
        <f>InpS!PIJ370</f>
        <v>0</v>
      </c>
      <c r="PIK300" s="11">
        <f>InpS!PIK370</f>
        <v>0</v>
      </c>
      <c r="PIL300" s="11">
        <f>InpS!PIL370</f>
        <v>0</v>
      </c>
      <c r="PIM300" s="11">
        <f>InpS!PIM370</f>
        <v>0</v>
      </c>
      <c r="PIN300" s="11">
        <f>InpS!PIN370</f>
        <v>0</v>
      </c>
      <c r="PIO300" s="11">
        <f>InpS!PIO370</f>
        <v>0</v>
      </c>
      <c r="PIP300" s="11">
        <f>InpS!PIP370</f>
        <v>0</v>
      </c>
      <c r="PIQ300" s="11">
        <f>InpS!PIQ370</f>
        <v>0</v>
      </c>
      <c r="PIR300" s="11">
        <f>InpS!PIR370</f>
        <v>0</v>
      </c>
      <c r="PIS300" s="11">
        <f>InpS!PIS370</f>
        <v>0</v>
      </c>
      <c r="PIT300" s="11">
        <f>InpS!PIT370</f>
        <v>0</v>
      </c>
      <c r="PIU300" s="11">
        <f>InpS!PIU370</f>
        <v>0</v>
      </c>
      <c r="PIV300" s="11">
        <f>InpS!PIV370</f>
        <v>0</v>
      </c>
      <c r="PIW300" s="11">
        <f>InpS!PIW370</f>
        <v>0</v>
      </c>
      <c r="PIX300" s="11">
        <f>InpS!PIX370</f>
        <v>0</v>
      </c>
      <c r="PIY300" s="11">
        <f>InpS!PIY370</f>
        <v>0</v>
      </c>
      <c r="PIZ300" s="11">
        <f>InpS!PIZ370</f>
        <v>0</v>
      </c>
      <c r="PJA300" s="11">
        <f>InpS!PJA370</f>
        <v>0</v>
      </c>
      <c r="PJB300" s="11">
        <f>InpS!PJB370</f>
        <v>0</v>
      </c>
      <c r="PJC300" s="11">
        <f>InpS!PJC370</f>
        <v>0</v>
      </c>
      <c r="PJD300" s="11">
        <f>InpS!PJD370</f>
        <v>0</v>
      </c>
      <c r="PJE300" s="11">
        <f>InpS!PJE370</f>
        <v>0</v>
      </c>
      <c r="PJF300" s="11">
        <f>InpS!PJF370</f>
        <v>0</v>
      </c>
      <c r="PJG300" s="11">
        <f>InpS!PJG370</f>
        <v>0</v>
      </c>
      <c r="PJH300" s="11">
        <f>InpS!PJH370</f>
        <v>0</v>
      </c>
      <c r="PJI300" s="11">
        <f>InpS!PJI370</f>
        <v>0</v>
      </c>
      <c r="PJJ300" s="11">
        <f>InpS!PJJ370</f>
        <v>0</v>
      </c>
      <c r="PJK300" s="11">
        <f>InpS!PJK370</f>
        <v>0</v>
      </c>
      <c r="PJL300" s="11">
        <f>InpS!PJL370</f>
        <v>0</v>
      </c>
      <c r="PJM300" s="11">
        <f>InpS!PJM370</f>
        <v>0</v>
      </c>
      <c r="PJN300" s="11">
        <f>InpS!PJN370</f>
        <v>0</v>
      </c>
      <c r="PJO300" s="11">
        <f>InpS!PJO370</f>
        <v>0</v>
      </c>
      <c r="PJP300" s="11">
        <f>InpS!PJP370</f>
        <v>0</v>
      </c>
      <c r="PJQ300" s="11">
        <f>InpS!PJQ370</f>
        <v>0</v>
      </c>
      <c r="PJR300" s="11">
        <f>InpS!PJR370</f>
        <v>0</v>
      </c>
      <c r="PJS300" s="11">
        <f>InpS!PJS370</f>
        <v>0</v>
      </c>
      <c r="PJT300" s="11">
        <f>InpS!PJT370</f>
        <v>0</v>
      </c>
      <c r="PJU300" s="11">
        <f>InpS!PJU370</f>
        <v>0</v>
      </c>
      <c r="PJV300" s="11">
        <f>InpS!PJV370</f>
        <v>0</v>
      </c>
      <c r="PJW300" s="11">
        <f>InpS!PJW370</f>
        <v>0</v>
      </c>
      <c r="PJX300" s="11">
        <f>InpS!PJX370</f>
        <v>0</v>
      </c>
      <c r="PJY300" s="11">
        <f>InpS!PJY370</f>
        <v>0</v>
      </c>
      <c r="PJZ300" s="11">
        <f>InpS!PJZ370</f>
        <v>0</v>
      </c>
      <c r="PKA300" s="11">
        <f>InpS!PKA370</f>
        <v>0</v>
      </c>
      <c r="PKB300" s="11">
        <f>InpS!PKB370</f>
        <v>0</v>
      </c>
      <c r="PKC300" s="11">
        <f>InpS!PKC370</f>
        <v>0</v>
      </c>
      <c r="PKD300" s="11">
        <f>InpS!PKD370</f>
        <v>0</v>
      </c>
      <c r="PKE300" s="11">
        <f>InpS!PKE370</f>
        <v>0</v>
      </c>
      <c r="PKF300" s="11">
        <f>InpS!PKF370</f>
        <v>0</v>
      </c>
      <c r="PKG300" s="11">
        <f>InpS!PKG370</f>
        <v>0</v>
      </c>
      <c r="PKH300" s="11">
        <f>InpS!PKH370</f>
        <v>0</v>
      </c>
      <c r="PKI300" s="11">
        <f>InpS!PKI370</f>
        <v>0</v>
      </c>
      <c r="PKJ300" s="11">
        <f>InpS!PKJ370</f>
        <v>0</v>
      </c>
      <c r="PKK300" s="11">
        <f>InpS!PKK370</f>
        <v>0</v>
      </c>
      <c r="PKL300" s="11">
        <f>InpS!PKL370</f>
        <v>0</v>
      </c>
      <c r="PKM300" s="11">
        <f>InpS!PKM370</f>
        <v>0</v>
      </c>
      <c r="PKN300" s="11">
        <f>InpS!PKN370</f>
        <v>0</v>
      </c>
      <c r="PKO300" s="11">
        <f>InpS!PKO370</f>
        <v>0</v>
      </c>
      <c r="PKP300" s="11">
        <f>InpS!PKP370</f>
        <v>0</v>
      </c>
      <c r="PKQ300" s="11">
        <f>InpS!PKQ370</f>
        <v>0</v>
      </c>
      <c r="PKR300" s="11">
        <f>InpS!PKR370</f>
        <v>0</v>
      </c>
      <c r="PKS300" s="11">
        <f>InpS!PKS370</f>
        <v>0</v>
      </c>
      <c r="PKT300" s="11">
        <f>InpS!PKT370</f>
        <v>0</v>
      </c>
      <c r="PKU300" s="11">
        <f>InpS!PKU370</f>
        <v>0</v>
      </c>
      <c r="PKV300" s="11">
        <f>InpS!PKV370</f>
        <v>0</v>
      </c>
      <c r="PKW300" s="11">
        <f>InpS!PKW370</f>
        <v>0</v>
      </c>
      <c r="PKX300" s="11">
        <f>InpS!PKX370</f>
        <v>0</v>
      </c>
      <c r="PKY300" s="11">
        <f>InpS!PKY370</f>
        <v>0</v>
      </c>
      <c r="PKZ300" s="11">
        <f>InpS!PKZ370</f>
        <v>0</v>
      </c>
      <c r="PLA300" s="11">
        <f>InpS!PLA370</f>
        <v>0</v>
      </c>
      <c r="PLB300" s="11">
        <f>InpS!PLB370</f>
        <v>0</v>
      </c>
      <c r="PLC300" s="11">
        <f>InpS!PLC370</f>
        <v>0</v>
      </c>
      <c r="PLD300" s="11">
        <f>InpS!PLD370</f>
        <v>0</v>
      </c>
      <c r="PLE300" s="11">
        <f>InpS!PLE370</f>
        <v>0</v>
      </c>
      <c r="PLF300" s="11">
        <f>InpS!PLF370</f>
        <v>0</v>
      </c>
      <c r="PLG300" s="11">
        <f>InpS!PLG370</f>
        <v>0</v>
      </c>
      <c r="PLH300" s="11">
        <f>InpS!PLH370</f>
        <v>0</v>
      </c>
      <c r="PLI300" s="11">
        <f>InpS!PLI370</f>
        <v>0</v>
      </c>
      <c r="PLJ300" s="11">
        <f>InpS!PLJ370</f>
        <v>0</v>
      </c>
      <c r="PLK300" s="11">
        <f>InpS!PLK370</f>
        <v>0</v>
      </c>
      <c r="PLL300" s="11">
        <f>InpS!PLL370</f>
        <v>0</v>
      </c>
      <c r="PLM300" s="11">
        <f>InpS!PLM370</f>
        <v>0</v>
      </c>
      <c r="PLN300" s="11">
        <f>InpS!PLN370</f>
        <v>0</v>
      </c>
      <c r="PLO300" s="11">
        <f>InpS!PLO370</f>
        <v>0</v>
      </c>
      <c r="PLP300" s="11">
        <f>InpS!PLP370</f>
        <v>0</v>
      </c>
      <c r="PLQ300" s="11">
        <f>InpS!PLQ370</f>
        <v>0</v>
      </c>
      <c r="PLR300" s="11">
        <f>InpS!PLR370</f>
        <v>0</v>
      </c>
      <c r="PLS300" s="11">
        <f>InpS!PLS370</f>
        <v>0</v>
      </c>
      <c r="PLT300" s="11">
        <f>InpS!PLT370</f>
        <v>0</v>
      </c>
      <c r="PLU300" s="11">
        <f>InpS!PLU370</f>
        <v>0</v>
      </c>
      <c r="PLV300" s="11">
        <f>InpS!PLV370</f>
        <v>0</v>
      </c>
      <c r="PLW300" s="11">
        <f>InpS!PLW370</f>
        <v>0</v>
      </c>
      <c r="PLX300" s="11">
        <f>InpS!PLX370</f>
        <v>0</v>
      </c>
      <c r="PLY300" s="11">
        <f>InpS!PLY370</f>
        <v>0</v>
      </c>
      <c r="PLZ300" s="11">
        <f>InpS!PLZ370</f>
        <v>0</v>
      </c>
      <c r="PMA300" s="11">
        <f>InpS!PMA370</f>
        <v>0</v>
      </c>
      <c r="PMB300" s="11">
        <f>InpS!PMB370</f>
        <v>0</v>
      </c>
      <c r="PMC300" s="11">
        <f>InpS!PMC370</f>
        <v>0</v>
      </c>
      <c r="PMD300" s="11">
        <f>InpS!PMD370</f>
        <v>0</v>
      </c>
      <c r="PME300" s="11">
        <f>InpS!PME370</f>
        <v>0</v>
      </c>
      <c r="PMF300" s="11">
        <f>InpS!PMF370</f>
        <v>0</v>
      </c>
      <c r="PMG300" s="11">
        <f>InpS!PMG370</f>
        <v>0</v>
      </c>
      <c r="PMH300" s="11">
        <f>InpS!PMH370</f>
        <v>0</v>
      </c>
      <c r="PMI300" s="11">
        <f>InpS!PMI370</f>
        <v>0</v>
      </c>
      <c r="PMJ300" s="11">
        <f>InpS!PMJ370</f>
        <v>0</v>
      </c>
      <c r="PMK300" s="11">
        <f>InpS!PMK370</f>
        <v>0</v>
      </c>
      <c r="PML300" s="11">
        <f>InpS!PML370</f>
        <v>0</v>
      </c>
      <c r="PMM300" s="11">
        <f>InpS!PMM370</f>
        <v>0</v>
      </c>
      <c r="PMN300" s="11">
        <f>InpS!PMN370</f>
        <v>0</v>
      </c>
      <c r="PMO300" s="11">
        <f>InpS!PMO370</f>
        <v>0</v>
      </c>
      <c r="PMP300" s="11">
        <f>InpS!PMP370</f>
        <v>0</v>
      </c>
      <c r="PMQ300" s="11">
        <f>InpS!PMQ370</f>
        <v>0</v>
      </c>
      <c r="PMR300" s="11">
        <f>InpS!PMR370</f>
        <v>0</v>
      </c>
      <c r="PMS300" s="11">
        <f>InpS!PMS370</f>
        <v>0</v>
      </c>
      <c r="PMT300" s="11">
        <f>InpS!PMT370</f>
        <v>0</v>
      </c>
      <c r="PMU300" s="11">
        <f>InpS!PMU370</f>
        <v>0</v>
      </c>
      <c r="PMV300" s="11">
        <f>InpS!PMV370</f>
        <v>0</v>
      </c>
      <c r="PMW300" s="11">
        <f>InpS!PMW370</f>
        <v>0</v>
      </c>
      <c r="PMX300" s="11">
        <f>InpS!PMX370</f>
        <v>0</v>
      </c>
      <c r="PMY300" s="11">
        <f>InpS!PMY370</f>
        <v>0</v>
      </c>
      <c r="PMZ300" s="11">
        <f>InpS!PMZ370</f>
        <v>0</v>
      </c>
      <c r="PNA300" s="11">
        <f>InpS!PNA370</f>
        <v>0</v>
      </c>
      <c r="PNB300" s="11">
        <f>InpS!PNB370</f>
        <v>0</v>
      </c>
      <c r="PNC300" s="11">
        <f>InpS!PNC370</f>
        <v>0</v>
      </c>
      <c r="PND300" s="11">
        <f>InpS!PND370</f>
        <v>0</v>
      </c>
      <c r="PNE300" s="11">
        <f>InpS!PNE370</f>
        <v>0</v>
      </c>
      <c r="PNF300" s="11">
        <f>InpS!PNF370</f>
        <v>0</v>
      </c>
      <c r="PNG300" s="11">
        <f>InpS!PNG370</f>
        <v>0</v>
      </c>
      <c r="PNH300" s="11">
        <f>InpS!PNH370</f>
        <v>0</v>
      </c>
      <c r="PNI300" s="11">
        <f>InpS!PNI370</f>
        <v>0</v>
      </c>
      <c r="PNJ300" s="11">
        <f>InpS!PNJ370</f>
        <v>0</v>
      </c>
      <c r="PNK300" s="11">
        <f>InpS!PNK370</f>
        <v>0</v>
      </c>
      <c r="PNL300" s="11">
        <f>InpS!PNL370</f>
        <v>0</v>
      </c>
      <c r="PNM300" s="11">
        <f>InpS!PNM370</f>
        <v>0</v>
      </c>
      <c r="PNN300" s="11">
        <f>InpS!PNN370</f>
        <v>0</v>
      </c>
      <c r="PNO300" s="11">
        <f>InpS!PNO370</f>
        <v>0</v>
      </c>
      <c r="PNP300" s="11">
        <f>InpS!PNP370</f>
        <v>0</v>
      </c>
      <c r="PNQ300" s="11">
        <f>InpS!PNQ370</f>
        <v>0</v>
      </c>
      <c r="PNR300" s="11">
        <f>InpS!PNR370</f>
        <v>0</v>
      </c>
      <c r="PNS300" s="11">
        <f>InpS!PNS370</f>
        <v>0</v>
      </c>
      <c r="PNT300" s="11">
        <f>InpS!PNT370</f>
        <v>0</v>
      </c>
      <c r="PNU300" s="11">
        <f>InpS!PNU370</f>
        <v>0</v>
      </c>
      <c r="PNV300" s="11">
        <f>InpS!PNV370</f>
        <v>0</v>
      </c>
      <c r="PNW300" s="11">
        <f>InpS!PNW370</f>
        <v>0</v>
      </c>
      <c r="PNX300" s="11">
        <f>InpS!PNX370</f>
        <v>0</v>
      </c>
      <c r="PNY300" s="11">
        <f>InpS!PNY370</f>
        <v>0</v>
      </c>
      <c r="PNZ300" s="11">
        <f>InpS!PNZ370</f>
        <v>0</v>
      </c>
      <c r="POA300" s="11">
        <f>InpS!POA370</f>
        <v>0</v>
      </c>
      <c r="POB300" s="11">
        <f>InpS!POB370</f>
        <v>0</v>
      </c>
      <c r="POC300" s="11">
        <f>InpS!POC370</f>
        <v>0</v>
      </c>
      <c r="POD300" s="11">
        <f>InpS!POD370</f>
        <v>0</v>
      </c>
      <c r="POE300" s="11">
        <f>InpS!POE370</f>
        <v>0</v>
      </c>
      <c r="POF300" s="11">
        <f>InpS!POF370</f>
        <v>0</v>
      </c>
      <c r="POG300" s="11">
        <f>InpS!POG370</f>
        <v>0</v>
      </c>
      <c r="POH300" s="11">
        <f>InpS!POH370</f>
        <v>0</v>
      </c>
      <c r="POI300" s="11">
        <f>InpS!POI370</f>
        <v>0</v>
      </c>
      <c r="POJ300" s="11">
        <f>InpS!POJ370</f>
        <v>0</v>
      </c>
      <c r="POK300" s="11">
        <f>InpS!POK370</f>
        <v>0</v>
      </c>
      <c r="POL300" s="11">
        <f>InpS!POL370</f>
        <v>0</v>
      </c>
      <c r="POM300" s="11">
        <f>InpS!POM370</f>
        <v>0</v>
      </c>
      <c r="PON300" s="11">
        <f>InpS!PON370</f>
        <v>0</v>
      </c>
      <c r="POO300" s="11">
        <f>InpS!POO370</f>
        <v>0</v>
      </c>
      <c r="POP300" s="11">
        <f>InpS!POP370</f>
        <v>0</v>
      </c>
      <c r="POQ300" s="11">
        <f>InpS!POQ370</f>
        <v>0</v>
      </c>
      <c r="POR300" s="11">
        <f>InpS!POR370</f>
        <v>0</v>
      </c>
      <c r="POS300" s="11">
        <f>InpS!POS370</f>
        <v>0</v>
      </c>
      <c r="POT300" s="11">
        <f>InpS!POT370</f>
        <v>0</v>
      </c>
      <c r="POU300" s="11">
        <f>InpS!POU370</f>
        <v>0</v>
      </c>
      <c r="POV300" s="11">
        <f>InpS!POV370</f>
        <v>0</v>
      </c>
      <c r="POW300" s="11">
        <f>InpS!POW370</f>
        <v>0</v>
      </c>
      <c r="POX300" s="11">
        <f>InpS!POX370</f>
        <v>0</v>
      </c>
      <c r="POY300" s="11">
        <f>InpS!POY370</f>
        <v>0</v>
      </c>
      <c r="POZ300" s="11">
        <f>InpS!POZ370</f>
        <v>0</v>
      </c>
      <c r="PPA300" s="11">
        <f>InpS!PPA370</f>
        <v>0</v>
      </c>
      <c r="PPB300" s="11">
        <f>InpS!PPB370</f>
        <v>0</v>
      </c>
      <c r="PPC300" s="11">
        <f>InpS!PPC370</f>
        <v>0</v>
      </c>
      <c r="PPD300" s="11">
        <f>InpS!PPD370</f>
        <v>0</v>
      </c>
      <c r="PPE300" s="11">
        <f>InpS!PPE370</f>
        <v>0</v>
      </c>
      <c r="PPF300" s="11">
        <f>InpS!PPF370</f>
        <v>0</v>
      </c>
      <c r="PPG300" s="11">
        <f>InpS!PPG370</f>
        <v>0</v>
      </c>
      <c r="PPH300" s="11">
        <f>InpS!PPH370</f>
        <v>0</v>
      </c>
      <c r="PPI300" s="11">
        <f>InpS!PPI370</f>
        <v>0</v>
      </c>
      <c r="PPJ300" s="11">
        <f>InpS!PPJ370</f>
        <v>0</v>
      </c>
      <c r="PPK300" s="11">
        <f>InpS!PPK370</f>
        <v>0</v>
      </c>
      <c r="PPL300" s="11">
        <f>InpS!PPL370</f>
        <v>0</v>
      </c>
      <c r="PPM300" s="11">
        <f>InpS!PPM370</f>
        <v>0</v>
      </c>
      <c r="PPN300" s="11">
        <f>InpS!PPN370</f>
        <v>0</v>
      </c>
      <c r="PPO300" s="11">
        <f>InpS!PPO370</f>
        <v>0</v>
      </c>
      <c r="PPP300" s="11">
        <f>InpS!PPP370</f>
        <v>0</v>
      </c>
      <c r="PPQ300" s="11">
        <f>InpS!PPQ370</f>
        <v>0</v>
      </c>
      <c r="PPR300" s="11">
        <f>InpS!PPR370</f>
        <v>0</v>
      </c>
      <c r="PPS300" s="11">
        <f>InpS!PPS370</f>
        <v>0</v>
      </c>
      <c r="PPT300" s="11">
        <f>InpS!PPT370</f>
        <v>0</v>
      </c>
      <c r="PPU300" s="11">
        <f>InpS!PPU370</f>
        <v>0</v>
      </c>
      <c r="PPV300" s="11">
        <f>InpS!PPV370</f>
        <v>0</v>
      </c>
      <c r="PPW300" s="11">
        <f>InpS!PPW370</f>
        <v>0</v>
      </c>
      <c r="PPX300" s="11">
        <f>InpS!PPX370</f>
        <v>0</v>
      </c>
      <c r="PPY300" s="11">
        <f>InpS!PPY370</f>
        <v>0</v>
      </c>
      <c r="PPZ300" s="11">
        <f>InpS!PPZ370</f>
        <v>0</v>
      </c>
      <c r="PQA300" s="11">
        <f>InpS!PQA370</f>
        <v>0</v>
      </c>
      <c r="PQB300" s="11">
        <f>InpS!PQB370</f>
        <v>0</v>
      </c>
      <c r="PQC300" s="11">
        <f>InpS!PQC370</f>
        <v>0</v>
      </c>
      <c r="PQD300" s="11">
        <f>InpS!PQD370</f>
        <v>0</v>
      </c>
      <c r="PQE300" s="11">
        <f>InpS!PQE370</f>
        <v>0</v>
      </c>
      <c r="PQF300" s="11">
        <f>InpS!PQF370</f>
        <v>0</v>
      </c>
      <c r="PQG300" s="11">
        <f>InpS!PQG370</f>
        <v>0</v>
      </c>
      <c r="PQH300" s="11">
        <f>InpS!PQH370</f>
        <v>0</v>
      </c>
      <c r="PQI300" s="11">
        <f>InpS!PQI370</f>
        <v>0</v>
      </c>
      <c r="PQJ300" s="11">
        <f>InpS!PQJ370</f>
        <v>0</v>
      </c>
      <c r="PQK300" s="11">
        <f>InpS!PQK370</f>
        <v>0</v>
      </c>
      <c r="PQL300" s="11">
        <f>InpS!PQL370</f>
        <v>0</v>
      </c>
      <c r="PQM300" s="11">
        <f>InpS!PQM370</f>
        <v>0</v>
      </c>
      <c r="PQN300" s="11">
        <f>InpS!PQN370</f>
        <v>0</v>
      </c>
      <c r="PQO300" s="11">
        <f>InpS!PQO370</f>
        <v>0</v>
      </c>
      <c r="PQP300" s="11">
        <f>InpS!PQP370</f>
        <v>0</v>
      </c>
      <c r="PQQ300" s="11">
        <f>InpS!PQQ370</f>
        <v>0</v>
      </c>
      <c r="PQR300" s="11">
        <f>InpS!PQR370</f>
        <v>0</v>
      </c>
      <c r="PQS300" s="11">
        <f>InpS!PQS370</f>
        <v>0</v>
      </c>
      <c r="PQT300" s="11">
        <f>InpS!PQT370</f>
        <v>0</v>
      </c>
      <c r="PQU300" s="11">
        <f>InpS!PQU370</f>
        <v>0</v>
      </c>
      <c r="PQV300" s="11">
        <f>InpS!PQV370</f>
        <v>0</v>
      </c>
      <c r="PQW300" s="11">
        <f>InpS!PQW370</f>
        <v>0</v>
      </c>
      <c r="PQX300" s="11">
        <f>InpS!PQX370</f>
        <v>0</v>
      </c>
      <c r="PQY300" s="11">
        <f>InpS!PQY370</f>
        <v>0</v>
      </c>
      <c r="PQZ300" s="11">
        <f>InpS!PQZ370</f>
        <v>0</v>
      </c>
      <c r="PRA300" s="11">
        <f>InpS!PRA370</f>
        <v>0</v>
      </c>
      <c r="PRB300" s="11">
        <f>InpS!PRB370</f>
        <v>0</v>
      </c>
      <c r="PRC300" s="11">
        <f>InpS!PRC370</f>
        <v>0</v>
      </c>
      <c r="PRD300" s="11">
        <f>InpS!PRD370</f>
        <v>0</v>
      </c>
      <c r="PRE300" s="11">
        <f>InpS!PRE370</f>
        <v>0</v>
      </c>
      <c r="PRF300" s="11">
        <f>InpS!PRF370</f>
        <v>0</v>
      </c>
      <c r="PRG300" s="11">
        <f>InpS!PRG370</f>
        <v>0</v>
      </c>
      <c r="PRH300" s="11">
        <f>InpS!PRH370</f>
        <v>0</v>
      </c>
      <c r="PRI300" s="11">
        <f>InpS!PRI370</f>
        <v>0</v>
      </c>
      <c r="PRJ300" s="11">
        <f>InpS!PRJ370</f>
        <v>0</v>
      </c>
      <c r="PRK300" s="11">
        <f>InpS!PRK370</f>
        <v>0</v>
      </c>
      <c r="PRL300" s="11">
        <f>InpS!PRL370</f>
        <v>0</v>
      </c>
      <c r="PRM300" s="11">
        <f>InpS!PRM370</f>
        <v>0</v>
      </c>
      <c r="PRN300" s="11">
        <f>InpS!PRN370</f>
        <v>0</v>
      </c>
      <c r="PRO300" s="11">
        <f>InpS!PRO370</f>
        <v>0</v>
      </c>
      <c r="PRP300" s="11">
        <f>InpS!PRP370</f>
        <v>0</v>
      </c>
      <c r="PRQ300" s="11">
        <f>InpS!PRQ370</f>
        <v>0</v>
      </c>
      <c r="PRR300" s="11">
        <f>InpS!PRR370</f>
        <v>0</v>
      </c>
      <c r="PRS300" s="11">
        <f>InpS!PRS370</f>
        <v>0</v>
      </c>
      <c r="PRT300" s="11">
        <f>InpS!PRT370</f>
        <v>0</v>
      </c>
      <c r="PRU300" s="11">
        <f>InpS!PRU370</f>
        <v>0</v>
      </c>
      <c r="PRV300" s="11">
        <f>InpS!PRV370</f>
        <v>0</v>
      </c>
      <c r="PRW300" s="11">
        <f>InpS!PRW370</f>
        <v>0</v>
      </c>
      <c r="PRX300" s="11">
        <f>InpS!PRX370</f>
        <v>0</v>
      </c>
      <c r="PRY300" s="11">
        <f>InpS!PRY370</f>
        <v>0</v>
      </c>
      <c r="PRZ300" s="11">
        <f>InpS!PRZ370</f>
        <v>0</v>
      </c>
      <c r="PSA300" s="11">
        <f>InpS!PSA370</f>
        <v>0</v>
      </c>
      <c r="PSB300" s="11">
        <f>InpS!PSB370</f>
        <v>0</v>
      </c>
      <c r="PSC300" s="11">
        <f>InpS!PSC370</f>
        <v>0</v>
      </c>
      <c r="PSD300" s="11">
        <f>InpS!PSD370</f>
        <v>0</v>
      </c>
      <c r="PSE300" s="11">
        <f>InpS!PSE370</f>
        <v>0</v>
      </c>
      <c r="PSF300" s="11">
        <f>InpS!PSF370</f>
        <v>0</v>
      </c>
      <c r="PSG300" s="11">
        <f>InpS!PSG370</f>
        <v>0</v>
      </c>
      <c r="PSH300" s="11">
        <f>InpS!PSH370</f>
        <v>0</v>
      </c>
      <c r="PSI300" s="11">
        <f>InpS!PSI370</f>
        <v>0</v>
      </c>
      <c r="PSJ300" s="11">
        <f>InpS!PSJ370</f>
        <v>0</v>
      </c>
      <c r="PSK300" s="11">
        <f>InpS!PSK370</f>
        <v>0</v>
      </c>
      <c r="PSL300" s="11">
        <f>InpS!PSL370</f>
        <v>0</v>
      </c>
      <c r="PSM300" s="11">
        <f>InpS!PSM370</f>
        <v>0</v>
      </c>
      <c r="PSN300" s="11">
        <f>InpS!PSN370</f>
        <v>0</v>
      </c>
      <c r="PSO300" s="11">
        <f>InpS!PSO370</f>
        <v>0</v>
      </c>
      <c r="PSP300" s="11">
        <f>InpS!PSP370</f>
        <v>0</v>
      </c>
      <c r="PSQ300" s="11">
        <f>InpS!PSQ370</f>
        <v>0</v>
      </c>
      <c r="PSR300" s="11">
        <f>InpS!PSR370</f>
        <v>0</v>
      </c>
      <c r="PSS300" s="11">
        <f>InpS!PSS370</f>
        <v>0</v>
      </c>
      <c r="PST300" s="11">
        <f>InpS!PST370</f>
        <v>0</v>
      </c>
      <c r="PSU300" s="11">
        <f>InpS!PSU370</f>
        <v>0</v>
      </c>
      <c r="PSV300" s="11">
        <f>InpS!PSV370</f>
        <v>0</v>
      </c>
      <c r="PSW300" s="11">
        <f>InpS!PSW370</f>
        <v>0</v>
      </c>
      <c r="PSX300" s="11">
        <f>InpS!PSX370</f>
        <v>0</v>
      </c>
      <c r="PSY300" s="11">
        <f>InpS!PSY370</f>
        <v>0</v>
      </c>
      <c r="PSZ300" s="11">
        <f>InpS!PSZ370</f>
        <v>0</v>
      </c>
      <c r="PTA300" s="11">
        <f>InpS!PTA370</f>
        <v>0</v>
      </c>
      <c r="PTB300" s="11">
        <f>InpS!PTB370</f>
        <v>0</v>
      </c>
      <c r="PTC300" s="11">
        <f>InpS!PTC370</f>
        <v>0</v>
      </c>
      <c r="PTD300" s="11">
        <f>InpS!PTD370</f>
        <v>0</v>
      </c>
      <c r="PTE300" s="11">
        <f>InpS!PTE370</f>
        <v>0</v>
      </c>
      <c r="PTF300" s="11">
        <f>InpS!PTF370</f>
        <v>0</v>
      </c>
      <c r="PTG300" s="11">
        <f>InpS!PTG370</f>
        <v>0</v>
      </c>
      <c r="PTH300" s="11">
        <f>InpS!PTH370</f>
        <v>0</v>
      </c>
      <c r="PTI300" s="11">
        <f>InpS!PTI370</f>
        <v>0</v>
      </c>
      <c r="PTJ300" s="11">
        <f>InpS!PTJ370</f>
        <v>0</v>
      </c>
      <c r="PTK300" s="11">
        <f>InpS!PTK370</f>
        <v>0</v>
      </c>
      <c r="PTL300" s="11">
        <f>InpS!PTL370</f>
        <v>0</v>
      </c>
      <c r="PTM300" s="11">
        <f>InpS!PTM370</f>
        <v>0</v>
      </c>
      <c r="PTN300" s="11">
        <f>InpS!PTN370</f>
        <v>0</v>
      </c>
      <c r="PTO300" s="11">
        <f>InpS!PTO370</f>
        <v>0</v>
      </c>
      <c r="PTP300" s="11">
        <f>InpS!PTP370</f>
        <v>0</v>
      </c>
      <c r="PTQ300" s="11">
        <f>InpS!PTQ370</f>
        <v>0</v>
      </c>
      <c r="PTR300" s="11">
        <f>InpS!PTR370</f>
        <v>0</v>
      </c>
      <c r="PTS300" s="11">
        <f>InpS!PTS370</f>
        <v>0</v>
      </c>
      <c r="PTT300" s="11">
        <f>InpS!PTT370</f>
        <v>0</v>
      </c>
      <c r="PTU300" s="11">
        <f>InpS!PTU370</f>
        <v>0</v>
      </c>
      <c r="PTV300" s="11">
        <f>InpS!PTV370</f>
        <v>0</v>
      </c>
      <c r="PTW300" s="11">
        <f>InpS!PTW370</f>
        <v>0</v>
      </c>
      <c r="PTX300" s="11">
        <f>InpS!PTX370</f>
        <v>0</v>
      </c>
      <c r="PTY300" s="11">
        <f>InpS!PTY370</f>
        <v>0</v>
      </c>
      <c r="PTZ300" s="11">
        <f>InpS!PTZ370</f>
        <v>0</v>
      </c>
      <c r="PUA300" s="11">
        <f>InpS!PUA370</f>
        <v>0</v>
      </c>
      <c r="PUB300" s="11">
        <f>InpS!PUB370</f>
        <v>0</v>
      </c>
      <c r="PUC300" s="11">
        <f>InpS!PUC370</f>
        <v>0</v>
      </c>
      <c r="PUD300" s="11">
        <f>InpS!PUD370</f>
        <v>0</v>
      </c>
      <c r="PUE300" s="11">
        <f>InpS!PUE370</f>
        <v>0</v>
      </c>
      <c r="PUF300" s="11">
        <f>InpS!PUF370</f>
        <v>0</v>
      </c>
      <c r="PUG300" s="11">
        <f>InpS!PUG370</f>
        <v>0</v>
      </c>
      <c r="PUH300" s="11">
        <f>InpS!PUH370</f>
        <v>0</v>
      </c>
      <c r="PUI300" s="11">
        <f>InpS!PUI370</f>
        <v>0</v>
      </c>
      <c r="PUJ300" s="11">
        <f>InpS!PUJ370</f>
        <v>0</v>
      </c>
      <c r="PUK300" s="11">
        <f>InpS!PUK370</f>
        <v>0</v>
      </c>
      <c r="PUL300" s="11">
        <f>InpS!PUL370</f>
        <v>0</v>
      </c>
      <c r="PUM300" s="11">
        <f>InpS!PUM370</f>
        <v>0</v>
      </c>
      <c r="PUN300" s="11">
        <f>InpS!PUN370</f>
        <v>0</v>
      </c>
      <c r="PUO300" s="11">
        <f>InpS!PUO370</f>
        <v>0</v>
      </c>
      <c r="PUP300" s="11">
        <f>InpS!PUP370</f>
        <v>0</v>
      </c>
      <c r="PUQ300" s="11">
        <f>InpS!PUQ370</f>
        <v>0</v>
      </c>
      <c r="PUR300" s="11">
        <f>InpS!PUR370</f>
        <v>0</v>
      </c>
      <c r="PUS300" s="11">
        <f>InpS!PUS370</f>
        <v>0</v>
      </c>
      <c r="PUT300" s="11">
        <f>InpS!PUT370</f>
        <v>0</v>
      </c>
      <c r="PUU300" s="11">
        <f>InpS!PUU370</f>
        <v>0</v>
      </c>
      <c r="PUV300" s="11">
        <f>InpS!PUV370</f>
        <v>0</v>
      </c>
      <c r="PUW300" s="11">
        <f>InpS!PUW370</f>
        <v>0</v>
      </c>
      <c r="PUX300" s="11">
        <f>InpS!PUX370</f>
        <v>0</v>
      </c>
      <c r="PUY300" s="11">
        <f>InpS!PUY370</f>
        <v>0</v>
      </c>
      <c r="PUZ300" s="11">
        <f>InpS!PUZ370</f>
        <v>0</v>
      </c>
      <c r="PVA300" s="11">
        <f>InpS!PVA370</f>
        <v>0</v>
      </c>
      <c r="PVB300" s="11">
        <f>InpS!PVB370</f>
        <v>0</v>
      </c>
      <c r="PVC300" s="11">
        <f>InpS!PVC370</f>
        <v>0</v>
      </c>
      <c r="PVD300" s="11">
        <f>InpS!PVD370</f>
        <v>0</v>
      </c>
      <c r="PVE300" s="11">
        <f>InpS!PVE370</f>
        <v>0</v>
      </c>
      <c r="PVF300" s="11">
        <f>InpS!PVF370</f>
        <v>0</v>
      </c>
      <c r="PVG300" s="11">
        <f>InpS!PVG370</f>
        <v>0</v>
      </c>
      <c r="PVH300" s="11">
        <f>InpS!PVH370</f>
        <v>0</v>
      </c>
      <c r="PVI300" s="11">
        <f>InpS!PVI370</f>
        <v>0</v>
      </c>
      <c r="PVJ300" s="11">
        <f>InpS!PVJ370</f>
        <v>0</v>
      </c>
      <c r="PVK300" s="11">
        <f>InpS!PVK370</f>
        <v>0</v>
      </c>
      <c r="PVL300" s="11">
        <f>InpS!PVL370</f>
        <v>0</v>
      </c>
      <c r="PVM300" s="11">
        <f>InpS!PVM370</f>
        <v>0</v>
      </c>
      <c r="PVN300" s="11">
        <f>InpS!PVN370</f>
        <v>0</v>
      </c>
      <c r="PVO300" s="11">
        <f>InpS!PVO370</f>
        <v>0</v>
      </c>
      <c r="PVP300" s="11">
        <f>InpS!PVP370</f>
        <v>0</v>
      </c>
      <c r="PVQ300" s="11">
        <f>InpS!PVQ370</f>
        <v>0</v>
      </c>
      <c r="PVR300" s="11">
        <f>InpS!PVR370</f>
        <v>0</v>
      </c>
      <c r="PVS300" s="11">
        <f>InpS!PVS370</f>
        <v>0</v>
      </c>
      <c r="PVT300" s="11">
        <f>InpS!PVT370</f>
        <v>0</v>
      </c>
      <c r="PVU300" s="11">
        <f>InpS!PVU370</f>
        <v>0</v>
      </c>
      <c r="PVV300" s="11">
        <f>InpS!PVV370</f>
        <v>0</v>
      </c>
      <c r="PVW300" s="11">
        <f>InpS!PVW370</f>
        <v>0</v>
      </c>
      <c r="PVX300" s="11">
        <f>InpS!PVX370</f>
        <v>0</v>
      </c>
      <c r="PVY300" s="11">
        <f>InpS!PVY370</f>
        <v>0</v>
      </c>
      <c r="PVZ300" s="11">
        <f>InpS!PVZ370</f>
        <v>0</v>
      </c>
      <c r="PWA300" s="11">
        <f>InpS!PWA370</f>
        <v>0</v>
      </c>
      <c r="PWB300" s="11">
        <f>InpS!PWB370</f>
        <v>0</v>
      </c>
      <c r="PWC300" s="11">
        <f>InpS!PWC370</f>
        <v>0</v>
      </c>
      <c r="PWD300" s="11">
        <f>InpS!PWD370</f>
        <v>0</v>
      </c>
      <c r="PWE300" s="11">
        <f>InpS!PWE370</f>
        <v>0</v>
      </c>
      <c r="PWF300" s="11">
        <f>InpS!PWF370</f>
        <v>0</v>
      </c>
      <c r="PWG300" s="11">
        <f>InpS!PWG370</f>
        <v>0</v>
      </c>
      <c r="PWH300" s="11">
        <f>InpS!PWH370</f>
        <v>0</v>
      </c>
      <c r="PWI300" s="11">
        <f>InpS!PWI370</f>
        <v>0</v>
      </c>
      <c r="PWJ300" s="11">
        <f>InpS!PWJ370</f>
        <v>0</v>
      </c>
      <c r="PWK300" s="11">
        <f>InpS!PWK370</f>
        <v>0</v>
      </c>
      <c r="PWL300" s="11">
        <f>InpS!PWL370</f>
        <v>0</v>
      </c>
      <c r="PWM300" s="11">
        <f>InpS!PWM370</f>
        <v>0</v>
      </c>
      <c r="PWN300" s="11">
        <f>InpS!PWN370</f>
        <v>0</v>
      </c>
      <c r="PWO300" s="11">
        <f>InpS!PWO370</f>
        <v>0</v>
      </c>
      <c r="PWP300" s="11">
        <f>InpS!PWP370</f>
        <v>0</v>
      </c>
      <c r="PWQ300" s="11">
        <f>InpS!PWQ370</f>
        <v>0</v>
      </c>
      <c r="PWR300" s="11">
        <f>InpS!PWR370</f>
        <v>0</v>
      </c>
      <c r="PWS300" s="11">
        <f>InpS!PWS370</f>
        <v>0</v>
      </c>
      <c r="PWT300" s="11">
        <f>InpS!PWT370</f>
        <v>0</v>
      </c>
      <c r="PWU300" s="11">
        <f>InpS!PWU370</f>
        <v>0</v>
      </c>
      <c r="PWV300" s="11">
        <f>InpS!PWV370</f>
        <v>0</v>
      </c>
      <c r="PWW300" s="11">
        <f>InpS!PWW370</f>
        <v>0</v>
      </c>
      <c r="PWX300" s="11">
        <f>InpS!PWX370</f>
        <v>0</v>
      </c>
      <c r="PWY300" s="11">
        <f>InpS!PWY370</f>
        <v>0</v>
      </c>
      <c r="PWZ300" s="11">
        <f>InpS!PWZ370</f>
        <v>0</v>
      </c>
      <c r="PXA300" s="11">
        <f>InpS!PXA370</f>
        <v>0</v>
      </c>
      <c r="PXB300" s="11">
        <f>InpS!PXB370</f>
        <v>0</v>
      </c>
      <c r="PXC300" s="11">
        <f>InpS!PXC370</f>
        <v>0</v>
      </c>
      <c r="PXD300" s="11">
        <f>InpS!PXD370</f>
        <v>0</v>
      </c>
      <c r="PXE300" s="11">
        <f>InpS!PXE370</f>
        <v>0</v>
      </c>
      <c r="PXF300" s="11">
        <f>InpS!PXF370</f>
        <v>0</v>
      </c>
      <c r="PXG300" s="11">
        <f>InpS!PXG370</f>
        <v>0</v>
      </c>
      <c r="PXH300" s="11">
        <f>InpS!PXH370</f>
        <v>0</v>
      </c>
      <c r="PXI300" s="11">
        <f>InpS!PXI370</f>
        <v>0</v>
      </c>
      <c r="PXJ300" s="11">
        <f>InpS!PXJ370</f>
        <v>0</v>
      </c>
      <c r="PXK300" s="11">
        <f>InpS!PXK370</f>
        <v>0</v>
      </c>
      <c r="PXL300" s="11">
        <f>InpS!PXL370</f>
        <v>0</v>
      </c>
      <c r="PXM300" s="11">
        <f>InpS!PXM370</f>
        <v>0</v>
      </c>
      <c r="PXN300" s="11">
        <f>InpS!PXN370</f>
        <v>0</v>
      </c>
      <c r="PXO300" s="11">
        <f>InpS!PXO370</f>
        <v>0</v>
      </c>
      <c r="PXP300" s="11">
        <f>InpS!PXP370</f>
        <v>0</v>
      </c>
      <c r="PXQ300" s="11">
        <f>InpS!PXQ370</f>
        <v>0</v>
      </c>
      <c r="PXR300" s="11">
        <f>InpS!PXR370</f>
        <v>0</v>
      </c>
      <c r="PXS300" s="11">
        <f>InpS!PXS370</f>
        <v>0</v>
      </c>
      <c r="PXT300" s="11">
        <f>InpS!PXT370</f>
        <v>0</v>
      </c>
      <c r="PXU300" s="11">
        <f>InpS!PXU370</f>
        <v>0</v>
      </c>
      <c r="PXV300" s="11">
        <f>InpS!PXV370</f>
        <v>0</v>
      </c>
      <c r="PXW300" s="11">
        <f>InpS!PXW370</f>
        <v>0</v>
      </c>
      <c r="PXX300" s="11">
        <f>InpS!PXX370</f>
        <v>0</v>
      </c>
      <c r="PXY300" s="11">
        <f>InpS!PXY370</f>
        <v>0</v>
      </c>
      <c r="PXZ300" s="11">
        <f>InpS!PXZ370</f>
        <v>0</v>
      </c>
      <c r="PYA300" s="11">
        <f>InpS!PYA370</f>
        <v>0</v>
      </c>
      <c r="PYB300" s="11">
        <f>InpS!PYB370</f>
        <v>0</v>
      </c>
      <c r="PYC300" s="11">
        <f>InpS!PYC370</f>
        <v>0</v>
      </c>
      <c r="PYD300" s="11">
        <f>InpS!PYD370</f>
        <v>0</v>
      </c>
      <c r="PYE300" s="11">
        <f>InpS!PYE370</f>
        <v>0</v>
      </c>
      <c r="PYF300" s="11">
        <f>InpS!PYF370</f>
        <v>0</v>
      </c>
      <c r="PYG300" s="11">
        <f>InpS!PYG370</f>
        <v>0</v>
      </c>
      <c r="PYH300" s="11">
        <f>InpS!PYH370</f>
        <v>0</v>
      </c>
      <c r="PYI300" s="11">
        <f>InpS!PYI370</f>
        <v>0</v>
      </c>
      <c r="PYJ300" s="11">
        <f>InpS!PYJ370</f>
        <v>0</v>
      </c>
      <c r="PYK300" s="11">
        <f>InpS!PYK370</f>
        <v>0</v>
      </c>
      <c r="PYL300" s="11">
        <f>InpS!PYL370</f>
        <v>0</v>
      </c>
      <c r="PYM300" s="11">
        <f>InpS!PYM370</f>
        <v>0</v>
      </c>
      <c r="PYN300" s="11">
        <f>InpS!PYN370</f>
        <v>0</v>
      </c>
      <c r="PYO300" s="11">
        <f>InpS!PYO370</f>
        <v>0</v>
      </c>
      <c r="PYP300" s="11">
        <f>InpS!PYP370</f>
        <v>0</v>
      </c>
      <c r="PYQ300" s="11">
        <f>InpS!PYQ370</f>
        <v>0</v>
      </c>
      <c r="PYR300" s="11">
        <f>InpS!PYR370</f>
        <v>0</v>
      </c>
      <c r="PYS300" s="11">
        <f>InpS!PYS370</f>
        <v>0</v>
      </c>
      <c r="PYT300" s="11">
        <f>InpS!PYT370</f>
        <v>0</v>
      </c>
      <c r="PYU300" s="11">
        <f>InpS!PYU370</f>
        <v>0</v>
      </c>
      <c r="PYV300" s="11">
        <f>InpS!PYV370</f>
        <v>0</v>
      </c>
      <c r="PYW300" s="11">
        <f>InpS!PYW370</f>
        <v>0</v>
      </c>
      <c r="PYX300" s="11">
        <f>InpS!PYX370</f>
        <v>0</v>
      </c>
      <c r="PYY300" s="11">
        <f>InpS!PYY370</f>
        <v>0</v>
      </c>
      <c r="PYZ300" s="11">
        <f>InpS!PYZ370</f>
        <v>0</v>
      </c>
      <c r="PZA300" s="11">
        <f>InpS!PZA370</f>
        <v>0</v>
      </c>
      <c r="PZB300" s="11">
        <f>InpS!PZB370</f>
        <v>0</v>
      </c>
      <c r="PZC300" s="11">
        <f>InpS!PZC370</f>
        <v>0</v>
      </c>
      <c r="PZD300" s="11">
        <f>InpS!PZD370</f>
        <v>0</v>
      </c>
      <c r="PZE300" s="11">
        <f>InpS!PZE370</f>
        <v>0</v>
      </c>
      <c r="PZF300" s="11">
        <f>InpS!PZF370</f>
        <v>0</v>
      </c>
      <c r="PZG300" s="11">
        <f>InpS!PZG370</f>
        <v>0</v>
      </c>
      <c r="PZH300" s="11">
        <f>InpS!PZH370</f>
        <v>0</v>
      </c>
      <c r="PZI300" s="11">
        <f>InpS!PZI370</f>
        <v>0</v>
      </c>
      <c r="PZJ300" s="11">
        <f>InpS!PZJ370</f>
        <v>0</v>
      </c>
      <c r="PZK300" s="11">
        <f>InpS!PZK370</f>
        <v>0</v>
      </c>
      <c r="PZL300" s="11">
        <f>InpS!PZL370</f>
        <v>0</v>
      </c>
      <c r="PZM300" s="11">
        <f>InpS!PZM370</f>
        <v>0</v>
      </c>
      <c r="PZN300" s="11">
        <f>InpS!PZN370</f>
        <v>0</v>
      </c>
      <c r="PZO300" s="11">
        <f>InpS!PZO370</f>
        <v>0</v>
      </c>
      <c r="PZP300" s="11">
        <f>InpS!PZP370</f>
        <v>0</v>
      </c>
      <c r="PZQ300" s="11">
        <f>InpS!PZQ370</f>
        <v>0</v>
      </c>
      <c r="PZR300" s="11">
        <f>InpS!PZR370</f>
        <v>0</v>
      </c>
      <c r="PZS300" s="11">
        <f>InpS!PZS370</f>
        <v>0</v>
      </c>
      <c r="PZT300" s="11">
        <f>InpS!PZT370</f>
        <v>0</v>
      </c>
      <c r="PZU300" s="11">
        <f>InpS!PZU370</f>
        <v>0</v>
      </c>
      <c r="PZV300" s="11">
        <f>InpS!PZV370</f>
        <v>0</v>
      </c>
      <c r="PZW300" s="11">
        <f>InpS!PZW370</f>
        <v>0</v>
      </c>
      <c r="PZX300" s="11">
        <f>InpS!PZX370</f>
        <v>0</v>
      </c>
      <c r="PZY300" s="11">
        <f>InpS!PZY370</f>
        <v>0</v>
      </c>
      <c r="PZZ300" s="11">
        <f>InpS!PZZ370</f>
        <v>0</v>
      </c>
      <c r="QAA300" s="11">
        <f>InpS!QAA370</f>
        <v>0</v>
      </c>
      <c r="QAB300" s="11">
        <f>InpS!QAB370</f>
        <v>0</v>
      </c>
      <c r="QAC300" s="11">
        <f>InpS!QAC370</f>
        <v>0</v>
      </c>
      <c r="QAD300" s="11">
        <f>InpS!QAD370</f>
        <v>0</v>
      </c>
      <c r="QAE300" s="11">
        <f>InpS!QAE370</f>
        <v>0</v>
      </c>
      <c r="QAF300" s="11">
        <f>InpS!QAF370</f>
        <v>0</v>
      </c>
      <c r="QAG300" s="11">
        <f>InpS!QAG370</f>
        <v>0</v>
      </c>
      <c r="QAH300" s="11">
        <f>InpS!QAH370</f>
        <v>0</v>
      </c>
      <c r="QAI300" s="11">
        <f>InpS!QAI370</f>
        <v>0</v>
      </c>
      <c r="QAJ300" s="11">
        <f>InpS!QAJ370</f>
        <v>0</v>
      </c>
      <c r="QAK300" s="11">
        <f>InpS!QAK370</f>
        <v>0</v>
      </c>
      <c r="QAL300" s="11">
        <f>InpS!QAL370</f>
        <v>0</v>
      </c>
      <c r="QAM300" s="11">
        <f>InpS!QAM370</f>
        <v>0</v>
      </c>
      <c r="QAN300" s="11">
        <f>InpS!QAN370</f>
        <v>0</v>
      </c>
      <c r="QAO300" s="11">
        <f>InpS!QAO370</f>
        <v>0</v>
      </c>
      <c r="QAP300" s="11">
        <f>InpS!QAP370</f>
        <v>0</v>
      </c>
      <c r="QAQ300" s="11">
        <f>InpS!QAQ370</f>
        <v>0</v>
      </c>
      <c r="QAR300" s="11">
        <f>InpS!QAR370</f>
        <v>0</v>
      </c>
      <c r="QAS300" s="11">
        <f>InpS!QAS370</f>
        <v>0</v>
      </c>
      <c r="QAT300" s="11">
        <f>InpS!QAT370</f>
        <v>0</v>
      </c>
      <c r="QAU300" s="11">
        <f>InpS!QAU370</f>
        <v>0</v>
      </c>
      <c r="QAV300" s="11">
        <f>InpS!QAV370</f>
        <v>0</v>
      </c>
      <c r="QAW300" s="11">
        <f>InpS!QAW370</f>
        <v>0</v>
      </c>
      <c r="QAX300" s="11">
        <f>InpS!QAX370</f>
        <v>0</v>
      </c>
      <c r="QAY300" s="11">
        <f>InpS!QAY370</f>
        <v>0</v>
      </c>
      <c r="QAZ300" s="11">
        <f>InpS!QAZ370</f>
        <v>0</v>
      </c>
      <c r="QBA300" s="11">
        <f>InpS!QBA370</f>
        <v>0</v>
      </c>
      <c r="QBB300" s="11">
        <f>InpS!QBB370</f>
        <v>0</v>
      </c>
      <c r="QBC300" s="11">
        <f>InpS!QBC370</f>
        <v>0</v>
      </c>
      <c r="QBD300" s="11">
        <f>InpS!QBD370</f>
        <v>0</v>
      </c>
      <c r="QBE300" s="11">
        <f>InpS!QBE370</f>
        <v>0</v>
      </c>
      <c r="QBF300" s="11">
        <f>InpS!QBF370</f>
        <v>0</v>
      </c>
      <c r="QBG300" s="11">
        <f>InpS!QBG370</f>
        <v>0</v>
      </c>
      <c r="QBH300" s="11">
        <f>InpS!QBH370</f>
        <v>0</v>
      </c>
      <c r="QBI300" s="11">
        <f>InpS!QBI370</f>
        <v>0</v>
      </c>
      <c r="QBJ300" s="11">
        <f>InpS!QBJ370</f>
        <v>0</v>
      </c>
      <c r="QBK300" s="11">
        <f>InpS!QBK370</f>
        <v>0</v>
      </c>
      <c r="QBL300" s="11">
        <f>InpS!QBL370</f>
        <v>0</v>
      </c>
      <c r="QBM300" s="11">
        <f>InpS!QBM370</f>
        <v>0</v>
      </c>
      <c r="QBN300" s="11">
        <f>InpS!QBN370</f>
        <v>0</v>
      </c>
      <c r="QBO300" s="11">
        <f>InpS!QBO370</f>
        <v>0</v>
      </c>
      <c r="QBP300" s="11">
        <f>InpS!QBP370</f>
        <v>0</v>
      </c>
      <c r="QBQ300" s="11">
        <f>InpS!QBQ370</f>
        <v>0</v>
      </c>
      <c r="QBR300" s="11">
        <f>InpS!QBR370</f>
        <v>0</v>
      </c>
      <c r="QBS300" s="11">
        <f>InpS!QBS370</f>
        <v>0</v>
      </c>
      <c r="QBT300" s="11">
        <f>InpS!QBT370</f>
        <v>0</v>
      </c>
      <c r="QBU300" s="11">
        <f>InpS!QBU370</f>
        <v>0</v>
      </c>
      <c r="QBV300" s="11">
        <f>InpS!QBV370</f>
        <v>0</v>
      </c>
      <c r="QBW300" s="11">
        <f>InpS!QBW370</f>
        <v>0</v>
      </c>
      <c r="QBX300" s="11">
        <f>InpS!QBX370</f>
        <v>0</v>
      </c>
      <c r="QBY300" s="11">
        <f>InpS!QBY370</f>
        <v>0</v>
      </c>
      <c r="QBZ300" s="11">
        <f>InpS!QBZ370</f>
        <v>0</v>
      </c>
      <c r="QCA300" s="11">
        <f>InpS!QCA370</f>
        <v>0</v>
      </c>
      <c r="QCB300" s="11">
        <f>InpS!QCB370</f>
        <v>0</v>
      </c>
      <c r="QCC300" s="11">
        <f>InpS!QCC370</f>
        <v>0</v>
      </c>
      <c r="QCD300" s="11">
        <f>InpS!QCD370</f>
        <v>0</v>
      </c>
      <c r="QCE300" s="11">
        <f>InpS!QCE370</f>
        <v>0</v>
      </c>
      <c r="QCF300" s="11">
        <f>InpS!QCF370</f>
        <v>0</v>
      </c>
      <c r="QCG300" s="11">
        <f>InpS!QCG370</f>
        <v>0</v>
      </c>
      <c r="QCH300" s="11">
        <f>InpS!QCH370</f>
        <v>0</v>
      </c>
      <c r="QCI300" s="11">
        <f>InpS!QCI370</f>
        <v>0</v>
      </c>
      <c r="QCJ300" s="11">
        <f>InpS!QCJ370</f>
        <v>0</v>
      </c>
      <c r="QCK300" s="11">
        <f>InpS!QCK370</f>
        <v>0</v>
      </c>
      <c r="QCL300" s="11">
        <f>InpS!QCL370</f>
        <v>0</v>
      </c>
      <c r="QCM300" s="11">
        <f>InpS!QCM370</f>
        <v>0</v>
      </c>
      <c r="QCN300" s="11">
        <f>InpS!QCN370</f>
        <v>0</v>
      </c>
      <c r="QCO300" s="11">
        <f>InpS!QCO370</f>
        <v>0</v>
      </c>
      <c r="QCP300" s="11">
        <f>InpS!QCP370</f>
        <v>0</v>
      </c>
      <c r="QCQ300" s="11">
        <f>InpS!QCQ370</f>
        <v>0</v>
      </c>
      <c r="QCR300" s="11">
        <f>InpS!QCR370</f>
        <v>0</v>
      </c>
      <c r="QCS300" s="11">
        <f>InpS!QCS370</f>
        <v>0</v>
      </c>
      <c r="QCT300" s="11">
        <f>InpS!QCT370</f>
        <v>0</v>
      </c>
      <c r="QCU300" s="11">
        <f>InpS!QCU370</f>
        <v>0</v>
      </c>
      <c r="QCV300" s="11">
        <f>InpS!QCV370</f>
        <v>0</v>
      </c>
      <c r="QCW300" s="11">
        <f>InpS!QCW370</f>
        <v>0</v>
      </c>
      <c r="QCX300" s="11">
        <f>InpS!QCX370</f>
        <v>0</v>
      </c>
      <c r="QCY300" s="11">
        <f>InpS!QCY370</f>
        <v>0</v>
      </c>
      <c r="QCZ300" s="11">
        <f>InpS!QCZ370</f>
        <v>0</v>
      </c>
      <c r="QDA300" s="11">
        <f>InpS!QDA370</f>
        <v>0</v>
      </c>
      <c r="QDB300" s="11">
        <f>InpS!QDB370</f>
        <v>0</v>
      </c>
      <c r="QDC300" s="11">
        <f>InpS!QDC370</f>
        <v>0</v>
      </c>
      <c r="QDD300" s="11">
        <f>InpS!QDD370</f>
        <v>0</v>
      </c>
      <c r="QDE300" s="11">
        <f>InpS!QDE370</f>
        <v>0</v>
      </c>
      <c r="QDF300" s="11">
        <f>InpS!QDF370</f>
        <v>0</v>
      </c>
      <c r="QDG300" s="11">
        <f>InpS!QDG370</f>
        <v>0</v>
      </c>
      <c r="QDH300" s="11">
        <f>InpS!QDH370</f>
        <v>0</v>
      </c>
      <c r="QDI300" s="11">
        <f>InpS!QDI370</f>
        <v>0</v>
      </c>
      <c r="QDJ300" s="11">
        <f>InpS!QDJ370</f>
        <v>0</v>
      </c>
      <c r="QDK300" s="11">
        <f>InpS!QDK370</f>
        <v>0</v>
      </c>
      <c r="QDL300" s="11">
        <f>InpS!QDL370</f>
        <v>0</v>
      </c>
      <c r="QDM300" s="11">
        <f>InpS!QDM370</f>
        <v>0</v>
      </c>
      <c r="QDN300" s="11">
        <f>InpS!QDN370</f>
        <v>0</v>
      </c>
      <c r="QDO300" s="11">
        <f>InpS!QDO370</f>
        <v>0</v>
      </c>
      <c r="QDP300" s="11">
        <f>InpS!QDP370</f>
        <v>0</v>
      </c>
      <c r="QDQ300" s="11">
        <f>InpS!QDQ370</f>
        <v>0</v>
      </c>
      <c r="QDR300" s="11">
        <f>InpS!QDR370</f>
        <v>0</v>
      </c>
      <c r="QDS300" s="11">
        <f>InpS!QDS370</f>
        <v>0</v>
      </c>
      <c r="QDT300" s="11">
        <f>InpS!QDT370</f>
        <v>0</v>
      </c>
      <c r="QDU300" s="11">
        <f>InpS!QDU370</f>
        <v>0</v>
      </c>
      <c r="QDV300" s="11">
        <f>InpS!QDV370</f>
        <v>0</v>
      </c>
      <c r="QDW300" s="11">
        <f>InpS!QDW370</f>
        <v>0</v>
      </c>
      <c r="QDX300" s="11">
        <f>InpS!QDX370</f>
        <v>0</v>
      </c>
      <c r="QDY300" s="11">
        <f>InpS!QDY370</f>
        <v>0</v>
      </c>
      <c r="QDZ300" s="11">
        <f>InpS!QDZ370</f>
        <v>0</v>
      </c>
      <c r="QEA300" s="11">
        <f>InpS!QEA370</f>
        <v>0</v>
      </c>
      <c r="QEB300" s="11">
        <f>InpS!QEB370</f>
        <v>0</v>
      </c>
      <c r="QEC300" s="11">
        <f>InpS!QEC370</f>
        <v>0</v>
      </c>
      <c r="QED300" s="11">
        <f>InpS!QED370</f>
        <v>0</v>
      </c>
      <c r="QEE300" s="11">
        <f>InpS!QEE370</f>
        <v>0</v>
      </c>
      <c r="QEF300" s="11">
        <f>InpS!QEF370</f>
        <v>0</v>
      </c>
      <c r="QEG300" s="11">
        <f>InpS!QEG370</f>
        <v>0</v>
      </c>
      <c r="QEH300" s="11">
        <f>InpS!QEH370</f>
        <v>0</v>
      </c>
      <c r="QEI300" s="11">
        <f>InpS!QEI370</f>
        <v>0</v>
      </c>
      <c r="QEJ300" s="11">
        <f>InpS!QEJ370</f>
        <v>0</v>
      </c>
      <c r="QEK300" s="11">
        <f>InpS!QEK370</f>
        <v>0</v>
      </c>
      <c r="QEL300" s="11">
        <f>InpS!QEL370</f>
        <v>0</v>
      </c>
      <c r="QEM300" s="11">
        <f>InpS!QEM370</f>
        <v>0</v>
      </c>
      <c r="QEN300" s="11">
        <f>InpS!QEN370</f>
        <v>0</v>
      </c>
      <c r="QEO300" s="11">
        <f>InpS!QEO370</f>
        <v>0</v>
      </c>
      <c r="QEP300" s="11">
        <f>InpS!QEP370</f>
        <v>0</v>
      </c>
      <c r="QEQ300" s="11">
        <f>InpS!QEQ370</f>
        <v>0</v>
      </c>
      <c r="QER300" s="11">
        <f>InpS!QER370</f>
        <v>0</v>
      </c>
      <c r="QES300" s="11">
        <f>InpS!QES370</f>
        <v>0</v>
      </c>
      <c r="QET300" s="11">
        <f>InpS!QET370</f>
        <v>0</v>
      </c>
      <c r="QEU300" s="11">
        <f>InpS!QEU370</f>
        <v>0</v>
      </c>
      <c r="QEV300" s="11">
        <f>InpS!QEV370</f>
        <v>0</v>
      </c>
      <c r="QEW300" s="11">
        <f>InpS!QEW370</f>
        <v>0</v>
      </c>
      <c r="QEX300" s="11">
        <f>InpS!QEX370</f>
        <v>0</v>
      </c>
      <c r="QEY300" s="11">
        <f>InpS!QEY370</f>
        <v>0</v>
      </c>
      <c r="QEZ300" s="11">
        <f>InpS!QEZ370</f>
        <v>0</v>
      </c>
      <c r="QFA300" s="11">
        <f>InpS!QFA370</f>
        <v>0</v>
      </c>
      <c r="QFB300" s="11">
        <f>InpS!QFB370</f>
        <v>0</v>
      </c>
      <c r="QFC300" s="11">
        <f>InpS!QFC370</f>
        <v>0</v>
      </c>
      <c r="QFD300" s="11">
        <f>InpS!QFD370</f>
        <v>0</v>
      </c>
      <c r="QFE300" s="11">
        <f>InpS!QFE370</f>
        <v>0</v>
      </c>
      <c r="QFF300" s="11">
        <f>InpS!QFF370</f>
        <v>0</v>
      </c>
      <c r="QFG300" s="11">
        <f>InpS!QFG370</f>
        <v>0</v>
      </c>
      <c r="QFH300" s="11">
        <f>InpS!QFH370</f>
        <v>0</v>
      </c>
      <c r="QFI300" s="11">
        <f>InpS!QFI370</f>
        <v>0</v>
      </c>
      <c r="QFJ300" s="11">
        <f>InpS!QFJ370</f>
        <v>0</v>
      </c>
      <c r="QFK300" s="11">
        <f>InpS!QFK370</f>
        <v>0</v>
      </c>
      <c r="QFL300" s="11">
        <f>InpS!QFL370</f>
        <v>0</v>
      </c>
      <c r="QFM300" s="11">
        <f>InpS!QFM370</f>
        <v>0</v>
      </c>
      <c r="QFN300" s="11">
        <f>InpS!QFN370</f>
        <v>0</v>
      </c>
      <c r="QFO300" s="11">
        <f>InpS!QFO370</f>
        <v>0</v>
      </c>
      <c r="QFP300" s="11">
        <f>InpS!QFP370</f>
        <v>0</v>
      </c>
      <c r="QFQ300" s="11">
        <f>InpS!QFQ370</f>
        <v>0</v>
      </c>
      <c r="QFR300" s="11">
        <f>InpS!QFR370</f>
        <v>0</v>
      </c>
      <c r="QFS300" s="11">
        <f>InpS!QFS370</f>
        <v>0</v>
      </c>
      <c r="QFT300" s="11">
        <f>InpS!QFT370</f>
        <v>0</v>
      </c>
      <c r="QFU300" s="11">
        <f>InpS!QFU370</f>
        <v>0</v>
      </c>
      <c r="QFV300" s="11">
        <f>InpS!QFV370</f>
        <v>0</v>
      </c>
      <c r="QFW300" s="11">
        <f>InpS!QFW370</f>
        <v>0</v>
      </c>
      <c r="QFX300" s="11">
        <f>InpS!QFX370</f>
        <v>0</v>
      </c>
      <c r="QFY300" s="11">
        <f>InpS!QFY370</f>
        <v>0</v>
      </c>
      <c r="QFZ300" s="11">
        <f>InpS!QFZ370</f>
        <v>0</v>
      </c>
      <c r="QGA300" s="11">
        <f>InpS!QGA370</f>
        <v>0</v>
      </c>
      <c r="QGB300" s="11">
        <f>InpS!QGB370</f>
        <v>0</v>
      </c>
      <c r="QGC300" s="11">
        <f>InpS!QGC370</f>
        <v>0</v>
      </c>
      <c r="QGD300" s="11">
        <f>InpS!QGD370</f>
        <v>0</v>
      </c>
      <c r="QGE300" s="11">
        <f>InpS!QGE370</f>
        <v>0</v>
      </c>
      <c r="QGF300" s="11">
        <f>InpS!QGF370</f>
        <v>0</v>
      </c>
      <c r="QGG300" s="11">
        <f>InpS!QGG370</f>
        <v>0</v>
      </c>
      <c r="QGH300" s="11">
        <f>InpS!QGH370</f>
        <v>0</v>
      </c>
      <c r="QGI300" s="11">
        <f>InpS!QGI370</f>
        <v>0</v>
      </c>
      <c r="QGJ300" s="11">
        <f>InpS!QGJ370</f>
        <v>0</v>
      </c>
      <c r="QGK300" s="11">
        <f>InpS!QGK370</f>
        <v>0</v>
      </c>
      <c r="QGL300" s="11">
        <f>InpS!QGL370</f>
        <v>0</v>
      </c>
      <c r="QGM300" s="11">
        <f>InpS!QGM370</f>
        <v>0</v>
      </c>
      <c r="QGN300" s="11">
        <f>InpS!QGN370</f>
        <v>0</v>
      </c>
      <c r="QGO300" s="11">
        <f>InpS!QGO370</f>
        <v>0</v>
      </c>
      <c r="QGP300" s="11">
        <f>InpS!QGP370</f>
        <v>0</v>
      </c>
      <c r="QGQ300" s="11">
        <f>InpS!QGQ370</f>
        <v>0</v>
      </c>
      <c r="QGR300" s="11">
        <f>InpS!QGR370</f>
        <v>0</v>
      </c>
      <c r="QGS300" s="11">
        <f>InpS!QGS370</f>
        <v>0</v>
      </c>
      <c r="QGT300" s="11">
        <f>InpS!QGT370</f>
        <v>0</v>
      </c>
      <c r="QGU300" s="11">
        <f>InpS!QGU370</f>
        <v>0</v>
      </c>
      <c r="QGV300" s="11">
        <f>InpS!QGV370</f>
        <v>0</v>
      </c>
      <c r="QGW300" s="11">
        <f>InpS!QGW370</f>
        <v>0</v>
      </c>
      <c r="QGX300" s="11">
        <f>InpS!QGX370</f>
        <v>0</v>
      </c>
      <c r="QGY300" s="11">
        <f>InpS!QGY370</f>
        <v>0</v>
      </c>
      <c r="QGZ300" s="11">
        <f>InpS!QGZ370</f>
        <v>0</v>
      </c>
      <c r="QHA300" s="11">
        <f>InpS!QHA370</f>
        <v>0</v>
      </c>
      <c r="QHB300" s="11">
        <f>InpS!QHB370</f>
        <v>0</v>
      </c>
      <c r="QHC300" s="11">
        <f>InpS!QHC370</f>
        <v>0</v>
      </c>
      <c r="QHD300" s="11">
        <f>InpS!QHD370</f>
        <v>0</v>
      </c>
      <c r="QHE300" s="11">
        <f>InpS!QHE370</f>
        <v>0</v>
      </c>
      <c r="QHF300" s="11">
        <f>InpS!QHF370</f>
        <v>0</v>
      </c>
      <c r="QHG300" s="11">
        <f>InpS!QHG370</f>
        <v>0</v>
      </c>
      <c r="QHH300" s="11">
        <f>InpS!QHH370</f>
        <v>0</v>
      </c>
      <c r="QHI300" s="11">
        <f>InpS!QHI370</f>
        <v>0</v>
      </c>
      <c r="QHJ300" s="11">
        <f>InpS!QHJ370</f>
        <v>0</v>
      </c>
      <c r="QHK300" s="11">
        <f>InpS!QHK370</f>
        <v>0</v>
      </c>
      <c r="QHL300" s="11">
        <f>InpS!QHL370</f>
        <v>0</v>
      </c>
      <c r="QHM300" s="11">
        <f>InpS!QHM370</f>
        <v>0</v>
      </c>
      <c r="QHN300" s="11">
        <f>InpS!QHN370</f>
        <v>0</v>
      </c>
      <c r="QHO300" s="11">
        <f>InpS!QHO370</f>
        <v>0</v>
      </c>
      <c r="QHP300" s="11">
        <f>InpS!QHP370</f>
        <v>0</v>
      </c>
      <c r="QHQ300" s="11">
        <f>InpS!QHQ370</f>
        <v>0</v>
      </c>
      <c r="QHR300" s="11">
        <f>InpS!QHR370</f>
        <v>0</v>
      </c>
      <c r="QHS300" s="11">
        <f>InpS!QHS370</f>
        <v>0</v>
      </c>
      <c r="QHT300" s="11">
        <f>InpS!QHT370</f>
        <v>0</v>
      </c>
      <c r="QHU300" s="11">
        <f>InpS!QHU370</f>
        <v>0</v>
      </c>
      <c r="QHV300" s="11">
        <f>InpS!QHV370</f>
        <v>0</v>
      </c>
      <c r="QHW300" s="11">
        <f>InpS!QHW370</f>
        <v>0</v>
      </c>
      <c r="QHX300" s="11">
        <f>InpS!QHX370</f>
        <v>0</v>
      </c>
      <c r="QHY300" s="11">
        <f>InpS!QHY370</f>
        <v>0</v>
      </c>
      <c r="QHZ300" s="11">
        <f>InpS!QHZ370</f>
        <v>0</v>
      </c>
      <c r="QIA300" s="11">
        <f>InpS!QIA370</f>
        <v>0</v>
      </c>
      <c r="QIB300" s="11">
        <f>InpS!QIB370</f>
        <v>0</v>
      </c>
      <c r="QIC300" s="11">
        <f>InpS!QIC370</f>
        <v>0</v>
      </c>
      <c r="QID300" s="11">
        <f>InpS!QID370</f>
        <v>0</v>
      </c>
      <c r="QIE300" s="11">
        <f>InpS!QIE370</f>
        <v>0</v>
      </c>
      <c r="QIF300" s="11">
        <f>InpS!QIF370</f>
        <v>0</v>
      </c>
      <c r="QIG300" s="11">
        <f>InpS!QIG370</f>
        <v>0</v>
      </c>
      <c r="QIH300" s="11">
        <f>InpS!QIH370</f>
        <v>0</v>
      </c>
      <c r="QII300" s="11">
        <f>InpS!QII370</f>
        <v>0</v>
      </c>
      <c r="QIJ300" s="11">
        <f>InpS!QIJ370</f>
        <v>0</v>
      </c>
      <c r="QIK300" s="11">
        <f>InpS!QIK370</f>
        <v>0</v>
      </c>
      <c r="QIL300" s="11">
        <f>InpS!QIL370</f>
        <v>0</v>
      </c>
      <c r="QIM300" s="11">
        <f>InpS!QIM370</f>
        <v>0</v>
      </c>
      <c r="QIN300" s="11">
        <f>InpS!QIN370</f>
        <v>0</v>
      </c>
      <c r="QIO300" s="11">
        <f>InpS!QIO370</f>
        <v>0</v>
      </c>
      <c r="QIP300" s="11">
        <f>InpS!QIP370</f>
        <v>0</v>
      </c>
      <c r="QIQ300" s="11">
        <f>InpS!QIQ370</f>
        <v>0</v>
      </c>
      <c r="QIR300" s="11">
        <f>InpS!QIR370</f>
        <v>0</v>
      </c>
      <c r="QIS300" s="11">
        <f>InpS!QIS370</f>
        <v>0</v>
      </c>
      <c r="QIT300" s="11">
        <f>InpS!QIT370</f>
        <v>0</v>
      </c>
      <c r="QIU300" s="11">
        <f>InpS!QIU370</f>
        <v>0</v>
      </c>
      <c r="QIV300" s="11">
        <f>InpS!QIV370</f>
        <v>0</v>
      </c>
      <c r="QIW300" s="11">
        <f>InpS!QIW370</f>
        <v>0</v>
      </c>
      <c r="QIX300" s="11">
        <f>InpS!QIX370</f>
        <v>0</v>
      </c>
      <c r="QIY300" s="11">
        <f>InpS!QIY370</f>
        <v>0</v>
      </c>
      <c r="QIZ300" s="11">
        <f>InpS!QIZ370</f>
        <v>0</v>
      </c>
      <c r="QJA300" s="11">
        <f>InpS!QJA370</f>
        <v>0</v>
      </c>
      <c r="QJB300" s="11">
        <f>InpS!QJB370</f>
        <v>0</v>
      </c>
      <c r="QJC300" s="11">
        <f>InpS!QJC370</f>
        <v>0</v>
      </c>
      <c r="QJD300" s="11">
        <f>InpS!QJD370</f>
        <v>0</v>
      </c>
      <c r="QJE300" s="11">
        <f>InpS!QJE370</f>
        <v>0</v>
      </c>
      <c r="QJF300" s="11">
        <f>InpS!QJF370</f>
        <v>0</v>
      </c>
      <c r="QJG300" s="11">
        <f>InpS!QJG370</f>
        <v>0</v>
      </c>
      <c r="QJH300" s="11">
        <f>InpS!QJH370</f>
        <v>0</v>
      </c>
      <c r="QJI300" s="11">
        <f>InpS!QJI370</f>
        <v>0</v>
      </c>
      <c r="QJJ300" s="11">
        <f>InpS!QJJ370</f>
        <v>0</v>
      </c>
      <c r="QJK300" s="11">
        <f>InpS!QJK370</f>
        <v>0</v>
      </c>
      <c r="QJL300" s="11">
        <f>InpS!QJL370</f>
        <v>0</v>
      </c>
      <c r="QJM300" s="11">
        <f>InpS!QJM370</f>
        <v>0</v>
      </c>
      <c r="QJN300" s="11">
        <f>InpS!QJN370</f>
        <v>0</v>
      </c>
      <c r="QJO300" s="11">
        <f>InpS!QJO370</f>
        <v>0</v>
      </c>
      <c r="QJP300" s="11">
        <f>InpS!QJP370</f>
        <v>0</v>
      </c>
      <c r="QJQ300" s="11">
        <f>InpS!QJQ370</f>
        <v>0</v>
      </c>
      <c r="QJR300" s="11">
        <f>InpS!QJR370</f>
        <v>0</v>
      </c>
      <c r="QJS300" s="11">
        <f>InpS!QJS370</f>
        <v>0</v>
      </c>
      <c r="QJT300" s="11">
        <f>InpS!QJT370</f>
        <v>0</v>
      </c>
      <c r="QJU300" s="11">
        <f>InpS!QJU370</f>
        <v>0</v>
      </c>
      <c r="QJV300" s="11">
        <f>InpS!QJV370</f>
        <v>0</v>
      </c>
      <c r="QJW300" s="11">
        <f>InpS!QJW370</f>
        <v>0</v>
      </c>
      <c r="QJX300" s="11">
        <f>InpS!QJX370</f>
        <v>0</v>
      </c>
      <c r="QJY300" s="11">
        <f>InpS!QJY370</f>
        <v>0</v>
      </c>
      <c r="QJZ300" s="11">
        <f>InpS!QJZ370</f>
        <v>0</v>
      </c>
      <c r="QKA300" s="11">
        <f>InpS!QKA370</f>
        <v>0</v>
      </c>
      <c r="QKB300" s="11">
        <f>InpS!QKB370</f>
        <v>0</v>
      </c>
      <c r="QKC300" s="11">
        <f>InpS!QKC370</f>
        <v>0</v>
      </c>
      <c r="QKD300" s="11">
        <f>InpS!QKD370</f>
        <v>0</v>
      </c>
      <c r="QKE300" s="11">
        <f>InpS!QKE370</f>
        <v>0</v>
      </c>
      <c r="QKF300" s="11">
        <f>InpS!QKF370</f>
        <v>0</v>
      </c>
      <c r="QKG300" s="11">
        <f>InpS!QKG370</f>
        <v>0</v>
      </c>
      <c r="QKH300" s="11">
        <f>InpS!QKH370</f>
        <v>0</v>
      </c>
      <c r="QKI300" s="11">
        <f>InpS!QKI370</f>
        <v>0</v>
      </c>
      <c r="QKJ300" s="11">
        <f>InpS!QKJ370</f>
        <v>0</v>
      </c>
      <c r="QKK300" s="11">
        <f>InpS!QKK370</f>
        <v>0</v>
      </c>
      <c r="QKL300" s="11">
        <f>InpS!QKL370</f>
        <v>0</v>
      </c>
      <c r="QKM300" s="11">
        <f>InpS!QKM370</f>
        <v>0</v>
      </c>
      <c r="QKN300" s="11">
        <f>InpS!QKN370</f>
        <v>0</v>
      </c>
      <c r="QKO300" s="11">
        <f>InpS!QKO370</f>
        <v>0</v>
      </c>
      <c r="QKP300" s="11">
        <f>InpS!QKP370</f>
        <v>0</v>
      </c>
      <c r="QKQ300" s="11">
        <f>InpS!QKQ370</f>
        <v>0</v>
      </c>
      <c r="QKR300" s="11">
        <f>InpS!QKR370</f>
        <v>0</v>
      </c>
      <c r="QKS300" s="11">
        <f>InpS!QKS370</f>
        <v>0</v>
      </c>
      <c r="QKT300" s="11">
        <f>InpS!QKT370</f>
        <v>0</v>
      </c>
      <c r="QKU300" s="11">
        <f>InpS!QKU370</f>
        <v>0</v>
      </c>
      <c r="QKV300" s="11">
        <f>InpS!QKV370</f>
        <v>0</v>
      </c>
      <c r="QKW300" s="11">
        <f>InpS!QKW370</f>
        <v>0</v>
      </c>
      <c r="QKX300" s="11">
        <f>InpS!QKX370</f>
        <v>0</v>
      </c>
      <c r="QKY300" s="11">
        <f>InpS!QKY370</f>
        <v>0</v>
      </c>
      <c r="QKZ300" s="11">
        <f>InpS!QKZ370</f>
        <v>0</v>
      </c>
      <c r="QLA300" s="11">
        <f>InpS!QLA370</f>
        <v>0</v>
      </c>
      <c r="QLB300" s="11">
        <f>InpS!QLB370</f>
        <v>0</v>
      </c>
      <c r="QLC300" s="11">
        <f>InpS!QLC370</f>
        <v>0</v>
      </c>
      <c r="QLD300" s="11">
        <f>InpS!QLD370</f>
        <v>0</v>
      </c>
      <c r="QLE300" s="11">
        <f>InpS!QLE370</f>
        <v>0</v>
      </c>
      <c r="QLF300" s="11">
        <f>InpS!QLF370</f>
        <v>0</v>
      </c>
      <c r="QLG300" s="11">
        <f>InpS!QLG370</f>
        <v>0</v>
      </c>
      <c r="QLH300" s="11">
        <f>InpS!QLH370</f>
        <v>0</v>
      </c>
      <c r="QLI300" s="11">
        <f>InpS!QLI370</f>
        <v>0</v>
      </c>
      <c r="QLJ300" s="11">
        <f>InpS!QLJ370</f>
        <v>0</v>
      </c>
      <c r="QLK300" s="11">
        <f>InpS!QLK370</f>
        <v>0</v>
      </c>
      <c r="QLL300" s="11">
        <f>InpS!QLL370</f>
        <v>0</v>
      </c>
      <c r="QLM300" s="11">
        <f>InpS!QLM370</f>
        <v>0</v>
      </c>
      <c r="QLN300" s="11">
        <f>InpS!QLN370</f>
        <v>0</v>
      </c>
      <c r="QLO300" s="11">
        <f>InpS!QLO370</f>
        <v>0</v>
      </c>
      <c r="QLP300" s="11">
        <f>InpS!QLP370</f>
        <v>0</v>
      </c>
      <c r="QLQ300" s="11">
        <f>InpS!QLQ370</f>
        <v>0</v>
      </c>
      <c r="QLR300" s="11">
        <f>InpS!QLR370</f>
        <v>0</v>
      </c>
      <c r="QLS300" s="11">
        <f>InpS!QLS370</f>
        <v>0</v>
      </c>
      <c r="QLT300" s="11">
        <f>InpS!QLT370</f>
        <v>0</v>
      </c>
      <c r="QLU300" s="11">
        <f>InpS!QLU370</f>
        <v>0</v>
      </c>
      <c r="QLV300" s="11">
        <f>InpS!QLV370</f>
        <v>0</v>
      </c>
      <c r="QLW300" s="11">
        <f>InpS!QLW370</f>
        <v>0</v>
      </c>
      <c r="QLX300" s="11">
        <f>InpS!QLX370</f>
        <v>0</v>
      </c>
      <c r="QLY300" s="11">
        <f>InpS!QLY370</f>
        <v>0</v>
      </c>
      <c r="QLZ300" s="11">
        <f>InpS!QLZ370</f>
        <v>0</v>
      </c>
      <c r="QMA300" s="11">
        <f>InpS!QMA370</f>
        <v>0</v>
      </c>
      <c r="QMB300" s="11">
        <f>InpS!QMB370</f>
        <v>0</v>
      </c>
      <c r="QMC300" s="11">
        <f>InpS!QMC370</f>
        <v>0</v>
      </c>
      <c r="QMD300" s="11">
        <f>InpS!QMD370</f>
        <v>0</v>
      </c>
      <c r="QME300" s="11">
        <f>InpS!QME370</f>
        <v>0</v>
      </c>
      <c r="QMF300" s="11">
        <f>InpS!QMF370</f>
        <v>0</v>
      </c>
      <c r="QMG300" s="11">
        <f>InpS!QMG370</f>
        <v>0</v>
      </c>
      <c r="QMH300" s="11">
        <f>InpS!QMH370</f>
        <v>0</v>
      </c>
      <c r="QMI300" s="11">
        <f>InpS!QMI370</f>
        <v>0</v>
      </c>
      <c r="QMJ300" s="11">
        <f>InpS!QMJ370</f>
        <v>0</v>
      </c>
      <c r="QMK300" s="11">
        <f>InpS!QMK370</f>
        <v>0</v>
      </c>
      <c r="QML300" s="11">
        <f>InpS!QML370</f>
        <v>0</v>
      </c>
      <c r="QMM300" s="11">
        <f>InpS!QMM370</f>
        <v>0</v>
      </c>
      <c r="QMN300" s="11">
        <f>InpS!QMN370</f>
        <v>0</v>
      </c>
      <c r="QMO300" s="11">
        <f>InpS!QMO370</f>
        <v>0</v>
      </c>
      <c r="QMP300" s="11">
        <f>InpS!QMP370</f>
        <v>0</v>
      </c>
      <c r="QMQ300" s="11">
        <f>InpS!QMQ370</f>
        <v>0</v>
      </c>
      <c r="QMR300" s="11">
        <f>InpS!QMR370</f>
        <v>0</v>
      </c>
      <c r="QMS300" s="11">
        <f>InpS!QMS370</f>
        <v>0</v>
      </c>
      <c r="QMT300" s="11">
        <f>InpS!QMT370</f>
        <v>0</v>
      </c>
      <c r="QMU300" s="11">
        <f>InpS!QMU370</f>
        <v>0</v>
      </c>
      <c r="QMV300" s="11">
        <f>InpS!QMV370</f>
        <v>0</v>
      </c>
      <c r="QMW300" s="11">
        <f>InpS!QMW370</f>
        <v>0</v>
      </c>
      <c r="QMX300" s="11">
        <f>InpS!QMX370</f>
        <v>0</v>
      </c>
      <c r="QMY300" s="11">
        <f>InpS!QMY370</f>
        <v>0</v>
      </c>
      <c r="QMZ300" s="11">
        <f>InpS!QMZ370</f>
        <v>0</v>
      </c>
      <c r="QNA300" s="11">
        <f>InpS!QNA370</f>
        <v>0</v>
      </c>
      <c r="QNB300" s="11">
        <f>InpS!QNB370</f>
        <v>0</v>
      </c>
      <c r="QNC300" s="11">
        <f>InpS!QNC370</f>
        <v>0</v>
      </c>
      <c r="QND300" s="11">
        <f>InpS!QND370</f>
        <v>0</v>
      </c>
      <c r="QNE300" s="11">
        <f>InpS!QNE370</f>
        <v>0</v>
      </c>
      <c r="QNF300" s="11">
        <f>InpS!QNF370</f>
        <v>0</v>
      </c>
      <c r="QNG300" s="11">
        <f>InpS!QNG370</f>
        <v>0</v>
      </c>
      <c r="QNH300" s="11">
        <f>InpS!QNH370</f>
        <v>0</v>
      </c>
      <c r="QNI300" s="11">
        <f>InpS!QNI370</f>
        <v>0</v>
      </c>
      <c r="QNJ300" s="11">
        <f>InpS!QNJ370</f>
        <v>0</v>
      </c>
      <c r="QNK300" s="11">
        <f>InpS!QNK370</f>
        <v>0</v>
      </c>
      <c r="QNL300" s="11">
        <f>InpS!QNL370</f>
        <v>0</v>
      </c>
      <c r="QNM300" s="11">
        <f>InpS!QNM370</f>
        <v>0</v>
      </c>
      <c r="QNN300" s="11">
        <f>InpS!QNN370</f>
        <v>0</v>
      </c>
      <c r="QNO300" s="11">
        <f>InpS!QNO370</f>
        <v>0</v>
      </c>
      <c r="QNP300" s="11">
        <f>InpS!QNP370</f>
        <v>0</v>
      </c>
      <c r="QNQ300" s="11">
        <f>InpS!QNQ370</f>
        <v>0</v>
      </c>
      <c r="QNR300" s="11">
        <f>InpS!QNR370</f>
        <v>0</v>
      </c>
      <c r="QNS300" s="11">
        <f>InpS!QNS370</f>
        <v>0</v>
      </c>
      <c r="QNT300" s="11">
        <f>InpS!QNT370</f>
        <v>0</v>
      </c>
      <c r="QNU300" s="11">
        <f>InpS!QNU370</f>
        <v>0</v>
      </c>
      <c r="QNV300" s="11">
        <f>InpS!QNV370</f>
        <v>0</v>
      </c>
      <c r="QNW300" s="11">
        <f>InpS!QNW370</f>
        <v>0</v>
      </c>
      <c r="QNX300" s="11">
        <f>InpS!QNX370</f>
        <v>0</v>
      </c>
      <c r="QNY300" s="11">
        <f>InpS!QNY370</f>
        <v>0</v>
      </c>
      <c r="QNZ300" s="11">
        <f>InpS!QNZ370</f>
        <v>0</v>
      </c>
      <c r="QOA300" s="11">
        <f>InpS!QOA370</f>
        <v>0</v>
      </c>
      <c r="QOB300" s="11">
        <f>InpS!QOB370</f>
        <v>0</v>
      </c>
      <c r="QOC300" s="11">
        <f>InpS!QOC370</f>
        <v>0</v>
      </c>
      <c r="QOD300" s="11">
        <f>InpS!QOD370</f>
        <v>0</v>
      </c>
      <c r="QOE300" s="11">
        <f>InpS!QOE370</f>
        <v>0</v>
      </c>
      <c r="QOF300" s="11">
        <f>InpS!QOF370</f>
        <v>0</v>
      </c>
      <c r="QOG300" s="11">
        <f>InpS!QOG370</f>
        <v>0</v>
      </c>
      <c r="QOH300" s="11">
        <f>InpS!QOH370</f>
        <v>0</v>
      </c>
      <c r="QOI300" s="11">
        <f>InpS!QOI370</f>
        <v>0</v>
      </c>
      <c r="QOJ300" s="11">
        <f>InpS!QOJ370</f>
        <v>0</v>
      </c>
      <c r="QOK300" s="11">
        <f>InpS!QOK370</f>
        <v>0</v>
      </c>
      <c r="QOL300" s="11">
        <f>InpS!QOL370</f>
        <v>0</v>
      </c>
      <c r="QOM300" s="11">
        <f>InpS!QOM370</f>
        <v>0</v>
      </c>
      <c r="QON300" s="11">
        <f>InpS!QON370</f>
        <v>0</v>
      </c>
      <c r="QOO300" s="11">
        <f>InpS!QOO370</f>
        <v>0</v>
      </c>
      <c r="QOP300" s="11">
        <f>InpS!QOP370</f>
        <v>0</v>
      </c>
      <c r="QOQ300" s="11">
        <f>InpS!QOQ370</f>
        <v>0</v>
      </c>
      <c r="QOR300" s="11">
        <f>InpS!QOR370</f>
        <v>0</v>
      </c>
      <c r="QOS300" s="11">
        <f>InpS!QOS370</f>
        <v>0</v>
      </c>
      <c r="QOT300" s="11">
        <f>InpS!QOT370</f>
        <v>0</v>
      </c>
      <c r="QOU300" s="11">
        <f>InpS!QOU370</f>
        <v>0</v>
      </c>
      <c r="QOV300" s="11">
        <f>InpS!QOV370</f>
        <v>0</v>
      </c>
      <c r="QOW300" s="11">
        <f>InpS!QOW370</f>
        <v>0</v>
      </c>
      <c r="QOX300" s="11">
        <f>InpS!QOX370</f>
        <v>0</v>
      </c>
      <c r="QOY300" s="11">
        <f>InpS!QOY370</f>
        <v>0</v>
      </c>
      <c r="QOZ300" s="11">
        <f>InpS!QOZ370</f>
        <v>0</v>
      </c>
      <c r="QPA300" s="11">
        <f>InpS!QPA370</f>
        <v>0</v>
      </c>
      <c r="QPB300" s="11">
        <f>InpS!QPB370</f>
        <v>0</v>
      </c>
      <c r="QPC300" s="11">
        <f>InpS!QPC370</f>
        <v>0</v>
      </c>
      <c r="QPD300" s="11">
        <f>InpS!QPD370</f>
        <v>0</v>
      </c>
      <c r="QPE300" s="11">
        <f>InpS!QPE370</f>
        <v>0</v>
      </c>
      <c r="QPF300" s="11">
        <f>InpS!QPF370</f>
        <v>0</v>
      </c>
      <c r="QPG300" s="11">
        <f>InpS!QPG370</f>
        <v>0</v>
      </c>
      <c r="QPH300" s="11">
        <f>InpS!QPH370</f>
        <v>0</v>
      </c>
      <c r="QPI300" s="11">
        <f>InpS!QPI370</f>
        <v>0</v>
      </c>
      <c r="QPJ300" s="11">
        <f>InpS!QPJ370</f>
        <v>0</v>
      </c>
      <c r="QPK300" s="11">
        <f>InpS!QPK370</f>
        <v>0</v>
      </c>
      <c r="QPL300" s="11">
        <f>InpS!QPL370</f>
        <v>0</v>
      </c>
      <c r="QPM300" s="11">
        <f>InpS!QPM370</f>
        <v>0</v>
      </c>
      <c r="QPN300" s="11">
        <f>InpS!QPN370</f>
        <v>0</v>
      </c>
      <c r="QPO300" s="11">
        <f>InpS!QPO370</f>
        <v>0</v>
      </c>
      <c r="QPP300" s="11">
        <f>InpS!QPP370</f>
        <v>0</v>
      </c>
      <c r="QPQ300" s="11">
        <f>InpS!QPQ370</f>
        <v>0</v>
      </c>
      <c r="QPR300" s="11">
        <f>InpS!QPR370</f>
        <v>0</v>
      </c>
      <c r="QPS300" s="11">
        <f>InpS!QPS370</f>
        <v>0</v>
      </c>
      <c r="QPT300" s="11">
        <f>InpS!QPT370</f>
        <v>0</v>
      </c>
      <c r="QPU300" s="11">
        <f>InpS!QPU370</f>
        <v>0</v>
      </c>
      <c r="QPV300" s="11">
        <f>InpS!QPV370</f>
        <v>0</v>
      </c>
      <c r="QPW300" s="11">
        <f>InpS!QPW370</f>
        <v>0</v>
      </c>
      <c r="QPX300" s="11">
        <f>InpS!QPX370</f>
        <v>0</v>
      </c>
      <c r="QPY300" s="11">
        <f>InpS!QPY370</f>
        <v>0</v>
      </c>
      <c r="QPZ300" s="11">
        <f>InpS!QPZ370</f>
        <v>0</v>
      </c>
      <c r="QQA300" s="11">
        <f>InpS!QQA370</f>
        <v>0</v>
      </c>
      <c r="QQB300" s="11">
        <f>InpS!QQB370</f>
        <v>0</v>
      </c>
      <c r="QQC300" s="11">
        <f>InpS!QQC370</f>
        <v>0</v>
      </c>
      <c r="QQD300" s="11">
        <f>InpS!QQD370</f>
        <v>0</v>
      </c>
      <c r="QQE300" s="11">
        <f>InpS!QQE370</f>
        <v>0</v>
      </c>
      <c r="QQF300" s="11">
        <f>InpS!QQF370</f>
        <v>0</v>
      </c>
      <c r="QQG300" s="11">
        <f>InpS!QQG370</f>
        <v>0</v>
      </c>
      <c r="QQH300" s="11">
        <f>InpS!QQH370</f>
        <v>0</v>
      </c>
      <c r="QQI300" s="11">
        <f>InpS!QQI370</f>
        <v>0</v>
      </c>
      <c r="QQJ300" s="11">
        <f>InpS!QQJ370</f>
        <v>0</v>
      </c>
      <c r="QQK300" s="11">
        <f>InpS!QQK370</f>
        <v>0</v>
      </c>
      <c r="QQL300" s="11">
        <f>InpS!QQL370</f>
        <v>0</v>
      </c>
      <c r="QQM300" s="11">
        <f>InpS!QQM370</f>
        <v>0</v>
      </c>
      <c r="QQN300" s="11">
        <f>InpS!QQN370</f>
        <v>0</v>
      </c>
      <c r="QQO300" s="11">
        <f>InpS!QQO370</f>
        <v>0</v>
      </c>
      <c r="QQP300" s="11">
        <f>InpS!QQP370</f>
        <v>0</v>
      </c>
      <c r="QQQ300" s="11">
        <f>InpS!QQQ370</f>
        <v>0</v>
      </c>
      <c r="QQR300" s="11">
        <f>InpS!QQR370</f>
        <v>0</v>
      </c>
      <c r="QQS300" s="11">
        <f>InpS!QQS370</f>
        <v>0</v>
      </c>
      <c r="QQT300" s="11">
        <f>InpS!QQT370</f>
        <v>0</v>
      </c>
      <c r="QQU300" s="11">
        <f>InpS!QQU370</f>
        <v>0</v>
      </c>
      <c r="QQV300" s="11">
        <f>InpS!QQV370</f>
        <v>0</v>
      </c>
      <c r="QQW300" s="11">
        <f>InpS!QQW370</f>
        <v>0</v>
      </c>
      <c r="QQX300" s="11">
        <f>InpS!QQX370</f>
        <v>0</v>
      </c>
      <c r="QQY300" s="11">
        <f>InpS!QQY370</f>
        <v>0</v>
      </c>
      <c r="QQZ300" s="11">
        <f>InpS!QQZ370</f>
        <v>0</v>
      </c>
      <c r="QRA300" s="11">
        <f>InpS!QRA370</f>
        <v>0</v>
      </c>
      <c r="QRB300" s="11">
        <f>InpS!QRB370</f>
        <v>0</v>
      </c>
      <c r="QRC300" s="11">
        <f>InpS!QRC370</f>
        <v>0</v>
      </c>
      <c r="QRD300" s="11">
        <f>InpS!QRD370</f>
        <v>0</v>
      </c>
      <c r="QRE300" s="11">
        <f>InpS!QRE370</f>
        <v>0</v>
      </c>
      <c r="QRF300" s="11">
        <f>InpS!QRF370</f>
        <v>0</v>
      </c>
      <c r="QRG300" s="11">
        <f>InpS!QRG370</f>
        <v>0</v>
      </c>
      <c r="QRH300" s="11">
        <f>InpS!QRH370</f>
        <v>0</v>
      </c>
      <c r="QRI300" s="11">
        <f>InpS!QRI370</f>
        <v>0</v>
      </c>
      <c r="QRJ300" s="11">
        <f>InpS!QRJ370</f>
        <v>0</v>
      </c>
      <c r="QRK300" s="11">
        <f>InpS!QRK370</f>
        <v>0</v>
      </c>
      <c r="QRL300" s="11">
        <f>InpS!QRL370</f>
        <v>0</v>
      </c>
      <c r="QRM300" s="11">
        <f>InpS!QRM370</f>
        <v>0</v>
      </c>
      <c r="QRN300" s="11">
        <f>InpS!QRN370</f>
        <v>0</v>
      </c>
      <c r="QRO300" s="11">
        <f>InpS!QRO370</f>
        <v>0</v>
      </c>
      <c r="QRP300" s="11">
        <f>InpS!QRP370</f>
        <v>0</v>
      </c>
      <c r="QRQ300" s="11">
        <f>InpS!QRQ370</f>
        <v>0</v>
      </c>
      <c r="QRR300" s="11">
        <f>InpS!QRR370</f>
        <v>0</v>
      </c>
      <c r="QRS300" s="11">
        <f>InpS!QRS370</f>
        <v>0</v>
      </c>
      <c r="QRT300" s="11">
        <f>InpS!QRT370</f>
        <v>0</v>
      </c>
      <c r="QRU300" s="11">
        <f>InpS!QRU370</f>
        <v>0</v>
      </c>
      <c r="QRV300" s="11">
        <f>InpS!QRV370</f>
        <v>0</v>
      </c>
      <c r="QRW300" s="11">
        <f>InpS!QRW370</f>
        <v>0</v>
      </c>
      <c r="QRX300" s="11">
        <f>InpS!QRX370</f>
        <v>0</v>
      </c>
      <c r="QRY300" s="11">
        <f>InpS!QRY370</f>
        <v>0</v>
      </c>
      <c r="QRZ300" s="11">
        <f>InpS!QRZ370</f>
        <v>0</v>
      </c>
      <c r="QSA300" s="11">
        <f>InpS!QSA370</f>
        <v>0</v>
      </c>
      <c r="QSB300" s="11">
        <f>InpS!QSB370</f>
        <v>0</v>
      </c>
      <c r="QSC300" s="11">
        <f>InpS!QSC370</f>
        <v>0</v>
      </c>
      <c r="QSD300" s="11">
        <f>InpS!QSD370</f>
        <v>0</v>
      </c>
      <c r="QSE300" s="11">
        <f>InpS!QSE370</f>
        <v>0</v>
      </c>
      <c r="QSF300" s="11">
        <f>InpS!QSF370</f>
        <v>0</v>
      </c>
      <c r="QSG300" s="11">
        <f>InpS!QSG370</f>
        <v>0</v>
      </c>
      <c r="QSH300" s="11">
        <f>InpS!QSH370</f>
        <v>0</v>
      </c>
      <c r="QSI300" s="11">
        <f>InpS!QSI370</f>
        <v>0</v>
      </c>
      <c r="QSJ300" s="11">
        <f>InpS!QSJ370</f>
        <v>0</v>
      </c>
      <c r="QSK300" s="11">
        <f>InpS!QSK370</f>
        <v>0</v>
      </c>
      <c r="QSL300" s="11">
        <f>InpS!QSL370</f>
        <v>0</v>
      </c>
      <c r="QSM300" s="11">
        <f>InpS!QSM370</f>
        <v>0</v>
      </c>
      <c r="QSN300" s="11">
        <f>InpS!QSN370</f>
        <v>0</v>
      </c>
      <c r="QSO300" s="11">
        <f>InpS!QSO370</f>
        <v>0</v>
      </c>
      <c r="QSP300" s="11">
        <f>InpS!QSP370</f>
        <v>0</v>
      </c>
      <c r="QSQ300" s="11">
        <f>InpS!QSQ370</f>
        <v>0</v>
      </c>
      <c r="QSR300" s="11">
        <f>InpS!QSR370</f>
        <v>0</v>
      </c>
      <c r="QSS300" s="11">
        <f>InpS!QSS370</f>
        <v>0</v>
      </c>
      <c r="QST300" s="11">
        <f>InpS!QST370</f>
        <v>0</v>
      </c>
      <c r="QSU300" s="11">
        <f>InpS!QSU370</f>
        <v>0</v>
      </c>
      <c r="QSV300" s="11">
        <f>InpS!QSV370</f>
        <v>0</v>
      </c>
      <c r="QSW300" s="11">
        <f>InpS!QSW370</f>
        <v>0</v>
      </c>
      <c r="QSX300" s="11">
        <f>InpS!QSX370</f>
        <v>0</v>
      </c>
      <c r="QSY300" s="11">
        <f>InpS!QSY370</f>
        <v>0</v>
      </c>
      <c r="QSZ300" s="11">
        <f>InpS!QSZ370</f>
        <v>0</v>
      </c>
      <c r="QTA300" s="11">
        <f>InpS!QTA370</f>
        <v>0</v>
      </c>
      <c r="QTB300" s="11">
        <f>InpS!QTB370</f>
        <v>0</v>
      </c>
      <c r="QTC300" s="11">
        <f>InpS!QTC370</f>
        <v>0</v>
      </c>
      <c r="QTD300" s="11">
        <f>InpS!QTD370</f>
        <v>0</v>
      </c>
      <c r="QTE300" s="11">
        <f>InpS!QTE370</f>
        <v>0</v>
      </c>
      <c r="QTF300" s="11">
        <f>InpS!QTF370</f>
        <v>0</v>
      </c>
      <c r="QTG300" s="11">
        <f>InpS!QTG370</f>
        <v>0</v>
      </c>
      <c r="QTH300" s="11">
        <f>InpS!QTH370</f>
        <v>0</v>
      </c>
      <c r="QTI300" s="11">
        <f>InpS!QTI370</f>
        <v>0</v>
      </c>
      <c r="QTJ300" s="11">
        <f>InpS!QTJ370</f>
        <v>0</v>
      </c>
      <c r="QTK300" s="11">
        <f>InpS!QTK370</f>
        <v>0</v>
      </c>
      <c r="QTL300" s="11">
        <f>InpS!QTL370</f>
        <v>0</v>
      </c>
      <c r="QTM300" s="11">
        <f>InpS!QTM370</f>
        <v>0</v>
      </c>
      <c r="QTN300" s="11">
        <f>InpS!QTN370</f>
        <v>0</v>
      </c>
      <c r="QTO300" s="11">
        <f>InpS!QTO370</f>
        <v>0</v>
      </c>
      <c r="QTP300" s="11">
        <f>InpS!QTP370</f>
        <v>0</v>
      </c>
      <c r="QTQ300" s="11">
        <f>InpS!QTQ370</f>
        <v>0</v>
      </c>
      <c r="QTR300" s="11">
        <f>InpS!QTR370</f>
        <v>0</v>
      </c>
      <c r="QTS300" s="11">
        <f>InpS!QTS370</f>
        <v>0</v>
      </c>
      <c r="QTT300" s="11">
        <f>InpS!QTT370</f>
        <v>0</v>
      </c>
      <c r="QTU300" s="11">
        <f>InpS!QTU370</f>
        <v>0</v>
      </c>
      <c r="QTV300" s="11">
        <f>InpS!QTV370</f>
        <v>0</v>
      </c>
      <c r="QTW300" s="11">
        <f>InpS!QTW370</f>
        <v>0</v>
      </c>
      <c r="QTX300" s="11">
        <f>InpS!QTX370</f>
        <v>0</v>
      </c>
      <c r="QTY300" s="11">
        <f>InpS!QTY370</f>
        <v>0</v>
      </c>
      <c r="QTZ300" s="11">
        <f>InpS!QTZ370</f>
        <v>0</v>
      </c>
      <c r="QUA300" s="11">
        <f>InpS!QUA370</f>
        <v>0</v>
      </c>
      <c r="QUB300" s="11">
        <f>InpS!QUB370</f>
        <v>0</v>
      </c>
      <c r="QUC300" s="11">
        <f>InpS!QUC370</f>
        <v>0</v>
      </c>
      <c r="QUD300" s="11">
        <f>InpS!QUD370</f>
        <v>0</v>
      </c>
      <c r="QUE300" s="11">
        <f>InpS!QUE370</f>
        <v>0</v>
      </c>
      <c r="QUF300" s="11">
        <f>InpS!QUF370</f>
        <v>0</v>
      </c>
      <c r="QUG300" s="11">
        <f>InpS!QUG370</f>
        <v>0</v>
      </c>
      <c r="QUH300" s="11">
        <f>InpS!QUH370</f>
        <v>0</v>
      </c>
      <c r="QUI300" s="11">
        <f>InpS!QUI370</f>
        <v>0</v>
      </c>
      <c r="QUJ300" s="11">
        <f>InpS!QUJ370</f>
        <v>0</v>
      </c>
      <c r="QUK300" s="11">
        <f>InpS!QUK370</f>
        <v>0</v>
      </c>
      <c r="QUL300" s="11">
        <f>InpS!QUL370</f>
        <v>0</v>
      </c>
      <c r="QUM300" s="11">
        <f>InpS!QUM370</f>
        <v>0</v>
      </c>
      <c r="QUN300" s="11">
        <f>InpS!QUN370</f>
        <v>0</v>
      </c>
      <c r="QUO300" s="11">
        <f>InpS!QUO370</f>
        <v>0</v>
      </c>
      <c r="QUP300" s="11">
        <f>InpS!QUP370</f>
        <v>0</v>
      </c>
      <c r="QUQ300" s="11">
        <f>InpS!QUQ370</f>
        <v>0</v>
      </c>
      <c r="QUR300" s="11">
        <f>InpS!QUR370</f>
        <v>0</v>
      </c>
      <c r="QUS300" s="11">
        <f>InpS!QUS370</f>
        <v>0</v>
      </c>
      <c r="QUT300" s="11">
        <f>InpS!QUT370</f>
        <v>0</v>
      </c>
      <c r="QUU300" s="11">
        <f>InpS!QUU370</f>
        <v>0</v>
      </c>
      <c r="QUV300" s="11">
        <f>InpS!QUV370</f>
        <v>0</v>
      </c>
      <c r="QUW300" s="11">
        <f>InpS!QUW370</f>
        <v>0</v>
      </c>
      <c r="QUX300" s="11">
        <f>InpS!QUX370</f>
        <v>0</v>
      </c>
      <c r="QUY300" s="11">
        <f>InpS!QUY370</f>
        <v>0</v>
      </c>
      <c r="QUZ300" s="11">
        <f>InpS!QUZ370</f>
        <v>0</v>
      </c>
      <c r="QVA300" s="11">
        <f>InpS!QVA370</f>
        <v>0</v>
      </c>
      <c r="QVB300" s="11">
        <f>InpS!QVB370</f>
        <v>0</v>
      </c>
      <c r="QVC300" s="11">
        <f>InpS!QVC370</f>
        <v>0</v>
      </c>
      <c r="QVD300" s="11">
        <f>InpS!QVD370</f>
        <v>0</v>
      </c>
      <c r="QVE300" s="11">
        <f>InpS!QVE370</f>
        <v>0</v>
      </c>
      <c r="QVF300" s="11">
        <f>InpS!QVF370</f>
        <v>0</v>
      </c>
      <c r="QVG300" s="11">
        <f>InpS!QVG370</f>
        <v>0</v>
      </c>
      <c r="QVH300" s="11">
        <f>InpS!QVH370</f>
        <v>0</v>
      </c>
      <c r="QVI300" s="11">
        <f>InpS!QVI370</f>
        <v>0</v>
      </c>
      <c r="QVJ300" s="11">
        <f>InpS!QVJ370</f>
        <v>0</v>
      </c>
      <c r="QVK300" s="11">
        <f>InpS!QVK370</f>
        <v>0</v>
      </c>
      <c r="QVL300" s="11">
        <f>InpS!QVL370</f>
        <v>0</v>
      </c>
      <c r="QVM300" s="11">
        <f>InpS!QVM370</f>
        <v>0</v>
      </c>
      <c r="QVN300" s="11">
        <f>InpS!QVN370</f>
        <v>0</v>
      </c>
      <c r="QVO300" s="11">
        <f>InpS!QVO370</f>
        <v>0</v>
      </c>
      <c r="QVP300" s="11">
        <f>InpS!QVP370</f>
        <v>0</v>
      </c>
      <c r="QVQ300" s="11">
        <f>InpS!QVQ370</f>
        <v>0</v>
      </c>
      <c r="QVR300" s="11">
        <f>InpS!QVR370</f>
        <v>0</v>
      </c>
      <c r="QVS300" s="11">
        <f>InpS!QVS370</f>
        <v>0</v>
      </c>
      <c r="QVT300" s="11">
        <f>InpS!QVT370</f>
        <v>0</v>
      </c>
      <c r="QVU300" s="11">
        <f>InpS!QVU370</f>
        <v>0</v>
      </c>
      <c r="QVV300" s="11">
        <f>InpS!QVV370</f>
        <v>0</v>
      </c>
      <c r="QVW300" s="11">
        <f>InpS!QVW370</f>
        <v>0</v>
      </c>
      <c r="QVX300" s="11">
        <f>InpS!QVX370</f>
        <v>0</v>
      </c>
      <c r="QVY300" s="11">
        <f>InpS!QVY370</f>
        <v>0</v>
      </c>
      <c r="QVZ300" s="11">
        <f>InpS!QVZ370</f>
        <v>0</v>
      </c>
      <c r="QWA300" s="11">
        <f>InpS!QWA370</f>
        <v>0</v>
      </c>
      <c r="QWB300" s="11">
        <f>InpS!QWB370</f>
        <v>0</v>
      </c>
      <c r="QWC300" s="11">
        <f>InpS!QWC370</f>
        <v>0</v>
      </c>
      <c r="QWD300" s="11">
        <f>InpS!QWD370</f>
        <v>0</v>
      </c>
      <c r="QWE300" s="11">
        <f>InpS!QWE370</f>
        <v>0</v>
      </c>
      <c r="QWF300" s="11">
        <f>InpS!QWF370</f>
        <v>0</v>
      </c>
      <c r="QWG300" s="11">
        <f>InpS!QWG370</f>
        <v>0</v>
      </c>
      <c r="QWH300" s="11">
        <f>InpS!QWH370</f>
        <v>0</v>
      </c>
      <c r="QWI300" s="11">
        <f>InpS!QWI370</f>
        <v>0</v>
      </c>
      <c r="QWJ300" s="11">
        <f>InpS!QWJ370</f>
        <v>0</v>
      </c>
      <c r="QWK300" s="11">
        <f>InpS!QWK370</f>
        <v>0</v>
      </c>
      <c r="QWL300" s="11">
        <f>InpS!QWL370</f>
        <v>0</v>
      </c>
      <c r="QWM300" s="11">
        <f>InpS!QWM370</f>
        <v>0</v>
      </c>
      <c r="QWN300" s="11">
        <f>InpS!QWN370</f>
        <v>0</v>
      </c>
      <c r="QWO300" s="11">
        <f>InpS!QWO370</f>
        <v>0</v>
      </c>
      <c r="QWP300" s="11">
        <f>InpS!QWP370</f>
        <v>0</v>
      </c>
      <c r="QWQ300" s="11">
        <f>InpS!QWQ370</f>
        <v>0</v>
      </c>
      <c r="QWR300" s="11">
        <f>InpS!QWR370</f>
        <v>0</v>
      </c>
      <c r="QWS300" s="11">
        <f>InpS!QWS370</f>
        <v>0</v>
      </c>
      <c r="QWT300" s="11">
        <f>InpS!QWT370</f>
        <v>0</v>
      </c>
      <c r="QWU300" s="11">
        <f>InpS!QWU370</f>
        <v>0</v>
      </c>
      <c r="QWV300" s="11">
        <f>InpS!QWV370</f>
        <v>0</v>
      </c>
      <c r="QWW300" s="11">
        <f>InpS!QWW370</f>
        <v>0</v>
      </c>
      <c r="QWX300" s="11">
        <f>InpS!QWX370</f>
        <v>0</v>
      </c>
      <c r="QWY300" s="11">
        <f>InpS!QWY370</f>
        <v>0</v>
      </c>
      <c r="QWZ300" s="11">
        <f>InpS!QWZ370</f>
        <v>0</v>
      </c>
      <c r="QXA300" s="11">
        <f>InpS!QXA370</f>
        <v>0</v>
      </c>
      <c r="QXB300" s="11">
        <f>InpS!QXB370</f>
        <v>0</v>
      </c>
      <c r="QXC300" s="11">
        <f>InpS!QXC370</f>
        <v>0</v>
      </c>
      <c r="QXD300" s="11">
        <f>InpS!QXD370</f>
        <v>0</v>
      </c>
      <c r="QXE300" s="11">
        <f>InpS!QXE370</f>
        <v>0</v>
      </c>
      <c r="QXF300" s="11">
        <f>InpS!QXF370</f>
        <v>0</v>
      </c>
      <c r="QXG300" s="11">
        <f>InpS!QXG370</f>
        <v>0</v>
      </c>
      <c r="QXH300" s="11">
        <f>InpS!QXH370</f>
        <v>0</v>
      </c>
      <c r="QXI300" s="11">
        <f>InpS!QXI370</f>
        <v>0</v>
      </c>
      <c r="QXJ300" s="11">
        <f>InpS!QXJ370</f>
        <v>0</v>
      </c>
      <c r="QXK300" s="11">
        <f>InpS!QXK370</f>
        <v>0</v>
      </c>
      <c r="QXL300" s="11">
        <f>InpS!QXL370</f>
        <v>0</v>
      </c>
      <c r="QXM300" s="11">
        <f>InpS!QXM370</f>
        <v>0</v>
      </c>
      <c r="QXN300" s="11">
        <f>InpS!QXN370</f>
        <v>0</v>
      </c>
      <c r="QXO300" s="11">
        <f>InpS!QXO370</f>
        <v>0</v>
      </c>
      <c r="QXP300" s="11">
        <f>InpS!QXP370</f>
        <v>0</v>
      </c>
      <c r="QXQ300" s="11">
        <f>InpS!QXQ370</f>
        <v>0</v>
      </c>
      <c r="QXR300" s="11">
        <f>InpS!QXR370</f>
        <v>0</v>
      </c>
      <c r="QXS300" s="11">
        <f>InpS!QXS370</f>
        <v>0</v>
      </c>
      <c r="QXT300" s="11">
        <f>InpS!QXT370</f>
        <v>0</v>
      </c>
      <c r="QXU300" s="11">
        <f>InpS!QXU370</f>
        <v>0</v>
      </c>
      <c r="QXV300" s="11">
        <f>InpS!QXV370</f>
        <v>0</v>
      </c>
      <c r="QXW300" s="11">
        <f>InpS!QXW370</f>
        <v>0</v>
      </c>
      <c r="QXX300" s="11">
        <f>InpS!QXX370</f>
        <v>0</v>
      </c>
      <c r="QXY300" s="11">
        <f>InpS!QXY370</f>
        <v>0</v>
      </c>
      <c r="QXZ300" s="11">
        <f>InpS!QXZ370</f>
        <v>0</v>
      </c>
      <c r="QYA300" s="11">
        <f>InpS!QYA370</f>
        <v>0</v>
      </c>
      <c r="QYB300" s="11">
        <f>InpS!QYB370</f>
        <v>0</v>
      </c>
      <c r="QYC300" s="11">
        <f>InpS!QYC370</f>
        <v>0</v>
      </c>
      <c r="QYD300" s="11">
        <f>InpS!QYD370</f>
        <v>0</v>
      </c>
      <c r="QYE300" s="11">
        <f>InpS!QYE370</f>
        <v>0</v>
      </c>
      <c r="QYF300" s="11">
        <f>InpS!QYF370</f>
        <v>0</v>
      </c>
      <c r="QYG300" s="11">
        <f>InpS!QYG370</f>
        <v>0</v>
      </c>
      <c r="QYH300" s="11">
        <f>InpS!QYH370</f>
        <v>0</v>
      </c>
      <c r="QYI300" s="11">
        <f>InpS!QYI370</f>
        <v>0</v>
      </c>
      <c r="QYJ300" s="11">
        <f>InpS!QYJ370</f>
        <v>0</v>
      </c>
      <c r="QYK300" s="11">
        <f>InpS!QYK370</f>
        <v>0</v>
      </c>
      <c r="QYL300" s="11">
        <f>InpS!QYL370</f>
        <v>0</v>
      </c>
      <c r="QYM300" s="11">
        <f>InpS!QYM370</f>
        <v>0</v>
      </c>
      <c r="QYN300" s="11">
        <f>InpS!QYN370</f>
        <v>0</v>
      </c>
      <c r="QYO300" s="11">
        <f>InpS!QYO370</f>
        <v>0</v>
      </c>
      <c r="QYP300" s="11">
        <f>InpS!QYP370</f>
        <v>0</v>
      </c>
      <c r="QYQ300" s="11">
        <f>InpS!QYQ370</f>
        <v>0</v>
      </c>
      <c r="QYR300" s="11">
        <f>InpS!QYR370</f>
        <v>0</v>
      </c>
      <c r="QYS300" s="11">
        <f>InpS!QYS370</f>
        <v>0</v>
      </c>
      <c r="QYT300" s="11">
        <f>InpS!QYT370</f>
        <v>0</v>
      </c>
      <c r="QYU300" s="11">
        <f>InpS!QYU370</f>
        <v>0</v>
      </c>
      <c r="QYV300" s="11">
        <f>InpS!QYV370</f>
        <v>0</v>
      </c>
      <c r="QYW300" s="11">
        <f>InpS!QYW370</f>
        <v>0</v>
      </c>
      <c r="QYX300" s="11">
        <f>InpS!QYX370</f>
        <v>0</v>
      </c>
      <c r="QYY300" s="11">
        <f>InpS!QYY370</f>
        <v>0</v>
      </c>
      <c r="QYZ300" s="11">
        <f>InpS!QYZ370</f>
        <v>0</v>
      </c>
      <c r="QZA300" s="11">
        <f>InpS!QZA370</f>
        <v>0</v>
      </c>
      <c r="QZB300" s="11">
        <f>InpS!QZB370</f>
        <v>0</v>
      </c>
      <c r="QZC300" s="11">
        <f>InpS!QZC370</f>
        <v>0</v>
      </c>
      <c r="QZD300" s="11">
        <f>InpS!QZD370</f>
        <v>0</v>
      </c>
      <c r="QZE300" s="11">
        <f>InpS!QZE370</f>
        <v>0</v>
      </c>
      <c r="QZF300" s="11">
        <f>InpS!QZF370</f>
        <v>0</v>
      </c>
      <c r="QZG300" s="11">
        <f>InpS!QZG370</f>
        <v>0</v>
      </c>
      <c r="QZH300" s="11">
        <f>InpS!QZH370</f>
        <v>0</v>
      </c>
      <c r="QZI300" s="11">
        <f>InpS!QZI370</f>
        <v>0</v>
      </c>
      <c r="QZJ300" s="11">
        <f>InpS!QZJ370</f>
        <v>0</v>
      </c>
      <c r="QZK300" s="11">
        <f>InpS!QZK370</f>
        <v>0</v>
      </c>
      <c r="QZL300" s="11">
        <f>InpS!QZL370</f>
        <v>0</v>
      </c>
      <c r="QZM300" s="11">
        <f>InpS!QZM370</f>
        <v>0</v>
      </c>
      <c r="QZN300" s="11">
        <f>InpS!QZN370</f>
        <v>0</v>
      </c>
      <c r="QZO300" s="11">
        <f>InpS!QZO370</f>
        <v>0</v>
      </c>
      <c r="QZP300" s="11">
        <f>InpS!QZP370</f>
        <v>0</v>
      </c>
      <c r="QZQ300" s="11">
        <f>InpS!QZQ370</f>
        <v>0</v>
      </c>
      <c r="QZR300" s="11">
        <f>InpS!QZR370</f>
        <v>0</v>
      </c>
      <c r="QZS300" s="11">
        <f>InpS!QZS370</f>
        <v>0</v>
      </c>
      <c r="QZT300" s="11">
        <f>InpS!QZT370</f>
        <v>0</v>
      </c>
      <c r="QZU300" s="11">
        <f>InpS!QZU370</f>
        <v>0</v>
      </c>
      <c r="QZV300" s="11">
        <f>InpS!QZV370</f>
        <v>0</v>
      </c>
      <c r="QZW300" s="11">
        <f>InpS!QZW370</f>
        <v>0</v>
      </c>
      <c r="QZX300" s="11">
        <f>InpS!QZX370</f>
        <v>0</v>
      </c>
      <c r="QZY300" s="11">
        <f>InpS!QZY370</f>
        <v>0</v>
      </c>
      <c r="QZZ300" s="11">
        <f>InpS!QZZ370</f>
        <v>0</v>
      </c>
      <c r="RAA300" s="11">
        <f>InpS!RAA370</f>
        <v>0</v>
      </c>
      <c r="RAB300" s="11">
        <f>InpS!RAB370</f>
        <v>0</v>
      </c>
      <c r="RAC300" s="11">
        <f>InpS!RAC370</f>
        <v>0</v>
      </c>
      <c r="RAD300" s="11">
        <f>InpS!RAD370</f>
        <v>0</v>
      </c>
      <c r="RAE300" s="11">
        <f>InpS!RAE370</f>
        <v>0</v>
      </c>
      <c r="RAF300" s="11">
        <f>InpS!RAF370</f>
        <v>0</v>
      </c>
      <c r="RAG300" s="11">
        <f>InpS!RAG370</f>
        <v>0</v>
      </c>
      <c r="RAH300" s="11">
        <f>InpS!RAH370</f>
        <v>0</v>
      </c>
      <c r="RAI300" s="11">
        <f>InpS!RAI370</f>
        <v>0</v>
      </c>
      <c r="RAJ300" s="11">
        <f>InpS!RAJ370</f>
        <v>0</v>
      </c>
      <c r="RAK300" s="11">
        <f>InpS!RAK370</f>
        <v>0</v>
      </c>
      <c r="RAL300" s="11">
        <f>InpS!RAL370</f>
        <v>0</v>
      </c>
      <c r="RAM300" s="11">
        <f>InpS!RAM370</f>
        <v>0</v>
      </c>
      <c r="RAN300" s="11">
        <f>InpS!RAN370</f>
        <v>0</v>
      </c>
      <c r="RAO300" s="11">
        <f>InpS!RAO370</f>
        <v>0</v>
      </c>
      <c r="RAP300" s="11">
        <f>InpS!RAP370</f>
        <v>0</v>
      </c>
      <c r="RAQ300" s="11">
        <f>InpS!RAQ370</f>
        <v>0</v>
      </c>
      <c r="RAR300" s="11">
        <f>InpS!RAR370</f>
        <v>0</v>
      </c>
      <c r="RAS300" s="11">
        <f>InpS!RAS370</f>
        <v>0</v>
      </c>
      <c r="RAT300" s="11">
        <f>InpS!RAT370</f>
        <v>0</v>
      </c>
      <c r="RAU300" s="11">
        <f>InpS!RAU370</f>
        <v>0</v>
      </c>
      <c r="RAV300" s="11">
        <f>InpS!RAV370</f>
        <v>0</v>
      </c>
      <c r="RAW300" s="11">
        <f>InpS!RAW370</f>
        <v>0</v>
      </c>
      <c r="RAX300" s="11">
        <f>InpS!RAX370</f>
        <v>0</v>
      </c>
      <c r="RAY300" s="11">
        <f>InpS!RAY370</f>
        <v>0</v>
      </c>
      <c r="RAZ300" s="11">
        <f>InpS!RAZ370</f>
        <v>0</v>
      </c>
      <c r="RBA300" s="11">
        <f>InpS!RBA370</f>
        <v>0</v>
      </c>
      <c r="RBB300" s="11">
        <f>InpS!RBB370</f>
        <v>0</v>
      </c>
      <c r="RBC300" s="11">
        <f>InpS!RBC370</f>
        <v>0</v>
      </c>
      <c r="RBD300" s="11">
        <f>InpS!RBD370</f>
        <v>0</v>
      </c>
      <c r="RBE300" s="11">
        <f>InpS!RBE370</f>
        <v>0</v>
      </c>
      <c r="RBF300" s="11">
        <f>InpS!RBF370</f>
        <v>0</v>
      </c>
      <c r="RBG300" s="11">
        <f>InpS!RBG370</f>
        <v>0</v>
      </c>
      <c r="RBH300" s="11">
        <f>InpS!RBH370</f>
        <v>0</v>
      </c>
      <c r="RBI300" s="11">
        <f>InpS!RBI370</f>
        <v>0</v>
      </c>
      <c r="RBJ300" s="11">
        <f>InpS!RBJ370</f>
        <v>0</v>
      </c>
      <c r="RBK300" s="11">
        <f>InpS!RBK370</f>
        <v>0</v>
      </c>
      <c r="RBL300" s="11">
        <f>InpS!RBL370</f>
        <v>0</v>
      </c>
      <c r="RBM300" s="11">
        <f>InpS!RBM370</f>
        <v>0</v>
      </c>
      <c r="RBN300" s="11">
        <f>InpS!RBN370</f>
        <v>0</v>
      </c>
      <c r="RBO300" s="11">
        <f>InpS!RBO370</f>
        <v>0</v>
      </c>
      <c r="RBP300" s="11">
        <f>InpS!RBP370</f>
        <v>0</v>
      </c>
      <c r="RBQ300" s="11">
        <f>InpS!RBQ370</f>
        <v>0</v>
      </c>
      <c r="RBR300" s="11">
        <f>InpS!RBR370</f>
        <v>0</v>
      </c>
      <c r="RBS300" s="11">
        <f>InpS!RBS370</f>
        <v>0</v>
      </c>
      <c r="RBT300" s="11">
        <f>InpS!RBT370</f>
        <v>0</v>
      </c>
      <c r="RBU300" s="11">
        <f>InpS!RBU370</f>
        <v>0</v>
      </c>
      <c r="RBV300" s="11">
        <f>InpS!RBV370</f>
        <v>0</v>
      </c>
      <c r="RBW300" s="11">
        <f>InpS!RBW370</f>
        <v>0</v>
      </c>
      <c r="RBX300" s="11">
        <f>InpS!RBX370</f>
        <v>0</v>
      </c>
      <c r="RBY300" s="11">
        <f>InpS!RBY370</f>
        <v>0</v>
      </c>
      <c r="RBZ300" s="11">
        <f>InpS!RBZ370</f>
        <v>0</v>
      </c>
      <c r="RCA300" s="11">
        <f>InpS!RCA370</f>
        <v>0</v>
      </c>
      <c r="RCB300" s="11">
        <f>InpS!RCB370</f>
        <v>0</v>
      </c>
      <c r="RCC300" s="11">
        <f>InpS!RCC370</f>
        <v>0</v>
      </c>
      <c r="RCD300" s="11">
        <f>InpS!RCD370</f>
        <v>0</v>
      </c>
      <c r="RCE300" s="11">
        <f>InpS!RCE370</f>
        <v>0</v>
      </c>
      <c r="RCF300" s="11">
        <f>InpS!RCF370</f>
        <v>0</v>
      </c>
      <c r="RCG300" s="11">
        <f>InpS!RCG370</f>
        <v>0</v>
      </c>
      <c r="RCH300" s="11">
        <f>InpS!RCH370</f>
        <v>0</v>
      </c>
      <c r="RCI300" s="11">
        <f>InpS!RCI370</f>
        <v>0</v>
      </c>
      <c r="RCJ300" s="11">
        <f>InpS!RCJ370</f>
        <v>0</v>
      </c>
      <c r="RCK300" s="11">
        <f>InpS!RCK370</f>
        <v>0</v>
      </c>
      <c r="RCL300" s="11">
        <f>InpS!RCL370</f>
        <v>0</v>
      </c>
      <c r="RCM300" s="11">
        <f>InpS!RCM370</f>
        <v>0</v>
      </c>
      <c r="RCN300" s="11">
        <f>InpS!RCN370</f>
        <v>0</v>
      </c>
      <c r="RCO300" s="11">
        <f>InpS!RCO370</f>
        <v>0</v>
      </c>
      <c r="RCP300" s="11">
        <f>InpS!RCP370</f>
        <v>0</v>
      </c>
      <c r="RCQ300" s="11">
        <f>InpS!RCQ370</f>
        <v>0</v>
      </c>
      <c r="RCR300" s="11">
        <f>InpS!RCR370</f>
        <v>0</v>
      </c>
      <c r="RCS300" s="11">
        <f>InpS!RCS370</f>
        <v>0</v>
      </c>
      <c r="RCT300" s="11">
        <f>InpS!RCT370</f>
        <v>0</v>
      </c>
      <c r="RCU300" s="11">
        <f>InpS!RCU370</f>
        <v>0</v>
      </c>
      <c r="RCV300" s="11">
        <f>InpS!RCV370</f>
        <v>0</v>
      </c>
      <c r="RCW300" s="11">
        <f>InpS!RCW370</f>
        <v>0</v>
      </c>
      <c r="RCX300" s="11">
        <f>InpS!RCX370</f>
        <v>0</v>
      </c>
      <c r="RCY300" s="11">
        <f>InpS!RCY370</f>
        <v>0</v>
      </c>
      <c r="RCZ300" s="11">
        <f>InpS!RCZ370</f>
        <v>0</v>
      </c>
      <c r="RDA300" s="11">
        <f>InpS!RDA370</f>
        <v>0</v>
      </c>
      <c r="RDB300" s="11">
        <f>InpS!RDB370</f>
        <v>0</v>
      </c>
      <c r="RDC300" s="11">
        <f>InpS!RDC370</f>
        <v>0</v>
      </c>
      <c r="RDD300" s="11">
        <f>InpS!RDD370</f>
        <v>0</v>
      </c>
      <c r="RDE300" s="11">
        <f>InpS!RDE370</f>
        <v>0</v>
      </c>
      <c r="RDF300" s="11">
        <f>InpS!RDF370</f>
        <v>0</v>
      </c>
      <c r="RDG300" s="11">
        <f>InpS!RDG370</f>
        <v>0</v>
      </c>
      <c r="RDH300" s="11">
        <f>InpS!RDH370</f>
        <v>0</v>
      </c>
      <c r="RDI300" s="11">
        <f>InpS!RDI370</f>
        <v>0</v>
      </c>
      <c r="RDJ300" s="11">
        <f>InpS!RDJ370</f>
        <v>0</v>
      </c>
      <c r="RDK300" s="11">
        <f>InpS!RDK370</f>
        <v>0</v>
      </c>
      <c r="RDL300" s="11">
        <f>InpS!RDL370</f>
        <v>0</v>
      </c>
      <c r="RDM300" s="11">
        <f>InpS!RDM370</f>
        <v>0</v>
      </c>
      <c r="RDN300" s="11">
        <f>InpS!RDN370</f>
        <v>0</v>
      </c>
      <c r="RDO300" s="11">
        <f>InpS!RDO370</f>
        <v>0</v>
      </c>
      <c r="RDP300" s="11">
        <f>InpS!RDP370</f>
        <v>0</v>
      </c>
      <c r="RDQ300" s="11">
        <f>InpS!RDQ370</f>
        <v>0</v>
      </c>
      <c r="RDR300" s="11">
        <f>InpS!RDR370</f>
        <v>0</v>
      </c>
      <c r="RDS300" s="11">
        <f>InpS!RDS370</f>
        <v>0</v>
      </c>
      <c r="RDT300" s="11">
        <f>InpS!RDT370</f>
        <v>0</v>
      </c>
      <c r="RDU300" s="11">
        <f>InpS!RDU370</f>
        <v>0</v>
      </c>
      <c r="RDV300" s="11">
        <f>InpS!RDV370</f>
        <v>0</v>
      </c>
      <c r="RDW300" s="11">
        <f>InpS!RDW370</f>
        <v>0</v>
      </c>
      <c r="RDX300" s="11">
        <f>InpS!RDX370</f>
        <v>0</v>
      </c>
      <c r="RDY300" s="11">
        <f>InpS!RDY370</f>
        <v>0</v>
      </c>
      <c r="RDZ300" s="11">
        <f>InpS!RDZ370</f>
        <v>0</v>
      </c>
      <c r="REA300" s="11">
        <f>InpS!REA370</f>
        <v>0</v>
      </c>
      <c r="REB300" s="11">
        <f>InpS!REB370</f>
        <v>0</v>
      </c>
      <c r="REC300" s="11">
        <f>InpS!REC370</f>
        <v>0</v>
      </c>
      <c r="RED300" s="11">
        <f>InpS!RED370</f>
        <v>0</v>
      </c>
      <c r="REE300" s="11">
        <f>InpS!REE370</f>
        <v>0</v>
      </c>
      <c r="REF300" s="11">
        <f>InpS!REF370</f>
        <v>0</v>
      </c>
      <c r="REG300" s="11">
        <f>InpS!REG370</f>
        <v>0</v>
      </c>
      <c r="REH300" s="11">
        <f>InpS!REH370</f>
        <v>0</v>
      </c>
      <c r="REI300" s="11">
        <f>InpS!REI370</f>
        <v>0</v>
      </c>
      <c r="REJ300" s="11">
        <f>InpS!REJ370</f>
        <v>0</v>
      </c>
      <c r="REK300" s="11">
        <f>InpS!REK370</f>
        <v>0</v>
      </c>
      <c r="REL300" s="11">
        <f>InpS!REL370</f>
        <v>0</v>
      </c>
      <c r="REM300" s="11">
        <f>InpS!REM370</f>
        <v>0</v>
      </c>
      <c r="REN300" s="11">
        <f>InpS!REN370</f>
        <v>0</v>
      </c>
      <c r="REO300" s="11">
        <f>InpS!REO370</f>
        <v>0</v>
      </c>
      <c r="REP300" s="11">
        <f>InpS!REP370</f>
        <v>0</v>
      </c>
      <c r="REQ300" s="11">
        <f>InpS!REQ370</f>
        <v>0</v>
      </c>
      <c r="RER300" s="11">
        <f>InpS!RER370</f>
        <v>0</v>
      </c>
      <c r="RES300" s="11">
        <f>InpS!RES370</f>
        <v>0</v>
      </c>
      <c r="RET300" s="11">
        <f>InpS!RET370</f>
        <v>0</v>
      </c>
      <c r="REU300" s="11">
        <f>InpS!REU370</f>
        <v>0</v>
      </c>
      <c r="REV300" s="11">
        <f>InpS!REV370</f>
        <v>0</v>
      </c>
      <c r="REW300" s="11">
        <f>InpS!REW370</f>
        <v>0</v>
      </c>
      <c r="REX300" s="11">
        <f>InpS!REX370</f>
        <v>0</v>
      </c>
      <c r="REY300" s="11">
        <f>InpS!REY370</f>
        <v>0</v>
      </c>
      <c r="REZ300" s="11">
        <f>InpS!REZ370</f>
        <v>0</v>
      </c>
      <c r="RFA300" s="11">
        <f>InpS!RFA370</f>
        <v>0</v>
      </c>
      <c r="RFB300" s="11">
        <f>InpS!RFB370</f>
        <v>0</v>
      </c>
      <c r="RFC300" s="11">
        <f>InpS!RFC370</f>
        <v>0</v>
      </c>
      <c r="RFD300" s="11">
        <f>InpS!RFD370</f>
        <v>0</v>
      </c>
      <c r="RFE300" s="11">
        <f>InpS!RFE370</f>
        <v>0</v>
      </c>
      <c r="RFF300" s="11">
        <f>InpS!RFF370</f>
        <v>0</v>
      </c>
      <c r="RFG300" s="11">
        <f>InpS!RFG370</f>
        <v>0</v>
      </c>
      <c r="RFH300" s="11">
        <f>InpS!RFH370</f>
        <v>0</v>
      </c>
      <c r="RFI300" s="11">
        <f>InpS!RFI370</f>
        <v>0</v>
      </c>
      <c r="RFJ300" s="11">
        <f>InpS!RFJ370</f>
        <v>0</v>
      </c>
      <c r="RFK300" s="11">
        <f>InpS!RFK370</f>
        <v>0</v>
      </c>
      <c r="RFL300" s="11">
        <f>InpS!RFL370</f>
        <v>0</v>
      </c>
      <c r="RFM300" s="11">
        <f>InpS!RFM370</f>
        <v>0</v>
      </c>
      <c r="RFN300" s="11">
        <f>InpS!RFN370</f>
        <v>0</v>
      </c>
      <c r="RFO300" s="11">
        <f>InpS!RFO370</f>
        <v>0</v>
      </c>
      <c r="RFP300" s="11">
        <f>InpS!RFP370</f>
        <v>0</v>
      </c>
      <c r="RFQ300" s="11">
        <f>InpS!RFQ370</f>
        <v>0</v>
      </c>
      <c r="RFR300" s="11">
        <f>InpS!RFR370</f>
        <v>0</v>
      </c>
      <c r="RFS300" s="11">
        <f>InpS!RFS370</f>
        <v>0</v>
      </c>
      <c r="RFT300" s="11">
        <f>InpS!RFT370</f>
        <v>0</v>
      </c>
      <c r="RFU300" s="11">
        <f>InpS!RFU370</f>
        <v>0</v>
      </c>
      <c r="RFV300" s="11">
        <f>InpS!RFV370</f>
        <v>0</v>
      </c>
      <c r="RFW300" s="11">
        <f>InpS!RFW370</f>
        <v>0</v>
      </c>
      <c r="RFX300" s="11">
        <f>InpS!RFX370</f>
        <v>0</v>
      </c>
      <c r="RFY300" s="11">
        <f>InpS!RFY370</f>
        <v>0</v>
      </c>
      <c r="RFZ300" s="11">
        <f>InpS!RFZ370</f>
        <v>0</v>
      </c>
      <c r="RGA300" s="11">
        <f>InpS!RGA370</f>
        <v>0</v>
      </c>
      <c r="RGB300" s="11">
        <f>InpS!RGB370</f>
        <v>0</v>
      </c>
      <c r="RGC300" s="11">
        <f>InpS!RGC370</f>
        <v>0</v>
      </c>
      <c r="RGD300" s="11">
        <f>InpS!RGD370</f>
        <v>0</v>
      </c>
      <c r="RGE300" s="11">
        <f>InpS!RGE370</f>
        <v>0</v>
      </c>
      <c r="RGF300" s="11">
        <f>InpS!RGF370</f>
        <v>0</v>
      </c>
      <c r="RGG300" s="11">
        <f>InpS!RGG370</f>
        <v>0</v>
      </c>
      <c r="RGH300" s="11">
        <f>InpS!RGH370</f>
        <v>0</v>
      </c>
      <c r="RGI300" s="11">
        <f>InpS!RGI370</f>
        <v>0</v>
      </c>
      <c r="RGJ300" s="11">
        <f>InpS!RGJ370</f>
        <v>0</v>
      </c>
      <c r="RGK300" s="11">
        <f>InpS!RGK370</f>
        <v>0</v>
      </c>
      <c r="RGL300" s="11">
        <f>InpS!RGL370</f>
        <v>0</v>
      </c>
      <c r="RGM300" s="11">
        <f>InpS!RGM370</f>
        <v>0</v>
      </c>
      <c r="RGN300" s="11">
        <f>InpS!RGN370</f>
        <v>0</v>
      </c>
      <c r="RGO300" s="11">
        <f>InpS!RGO370</f>
        <v>0</v>
      </c>
      <c r="RGP300" s="11">
        <f>InpS!RGP370</f>
        <v>0</v>
      </c>
      <c r="RGQ300" s="11">
        <f>InpS!RGQ370</f>
        <v>0</v>
      </c>
      <c r="RGR300" s="11">
        <f>InpS!RGR370</f>
        <v>0</v>
      </c>
      <c r="RGS300" s="11">
        <f>InpS!RGS370</f>
        <v>0</v>
      </c>
      <c r="RGT300" s="11">
        <f>InpS!RGT370</f>
        <v>0</v>
      </c>
      <c r="RGU300" s="11">
        <f>InpS!RGU370</f>
        <v>0</v>
      </c>
      <c r="RGV300" s="11">
        <f>InpS!RGV370</f>
        <v>0</v>
      </c>
      <c r="RGW300" s="11">
        <f>InpS!RGW370</f>
        <v>0</v>
      </c>
      <c r="RGX300" s="11">
        <f>InpS!RGX370</f>
        <v>0</v>
      </c>
      <c r="RGY300" s="11">
        <f>InpS!RGY370</f>
        <v>0</v>
      </c>
      <c r="RGZ300" s="11">
        <f>InpS!RGZ370</f>
        <v>0</v>
      </c>
      <c r="RHA300" s="11">
        <f>InpS!RHA370</f>
        <v>0</v>
      </c>
      <c r="RHB300" s="11">
        <f>InpS!RHB370</f>
        <v>0</v>
      </c>
      <c r="RHC300" s="11">
        <f>InpS!RHC370</f>
        <v>0</v>
      </c>
      <c r="RHD300" s="11">
        <f>InpS!RHD370</f>
        <v>0</v>
      </c>
      <c r="RHE300" s="11">
        <f>InpS!RHE370</f>
        <v>0</v>
      </c>
      <c r="RHF300" s="11">
        <f>InpS!RHF370</f>
        <v>0</v>
      </c>
      <c r="RHG300" s="11">
        <f>InpS!RHG370</f>
        <v>0</v>
      </c>
      <c r="RHH300" s="11">
        <f>InpS!RHH370</f>
        <v>0</v>
      </c>
      <c r="RHI300" s="11">
        <f>InpS!RHI370</f>
        <v>0</v>
      </c>
      <c r="RHJ300" s="11">
        <f>InpS!RHJ370</f>
        <v>0</v>
      </c>
      <c r="RHK300" s="11">
        <f>InpS!RHK370</f>
        <v>0</v>
      </c>
      <c r="RHL300" s="11">
        <f>InpS!RHL370</f>
        <v>0</v>
      </c>
      <c r="RHM300" s="11">
        <f>InpS!RHM370</f>
        <v>0</v>
      </c>
      <c r="RHN300" s="11">
        <f>InpS!RHN370</f>
        <v>0</v>
      </c>
      <c r="RHO300" s="11">
        <f>InpS!RHO370</f>
        <v>0</v>
      </c>
      <c r="RHP300" s="11">
        <f>InpS!RHP370</f>
        <v>0</v>
      </c>
      <c r="RHQ300" s="11">
        <f>InpS!RHQ370</f>
        <v>0</v>
      </c>
      <c r="RHR300" s="11">
        <f>InpS!RHR370</f>
        <v>0</v>
      </c>
      <c r="RHS300" s="11">
        <f>InpS!RHS370</f>
        <v>0</v>
      </c>
      <c r="RHT300" s="11">
        <f>InpS!RHT370</f>
        <v>0</v>
      </c>
      <c r="RHU300" s="11">
        <f>InpS!RHU370</f>
        <v>0</v>
      </c>
      <c r="RHV300" s="11">
        <f>InpS!RHV370</f>
        <v>0</v>
      </c>
      <c r="RHW300" s="11">
        <f>InpS!RHW370</f>
        <v>0</v>
      </c>
      <c r="RHX300" s="11">
        <f>InpS!RHX370</f>
        <v>0</v>
      </c>
      <c r="RHY300" s="11">
        <f>InpS!RHY370</f>
        <v>0</v>
      </c>
      <c r="RHZ300" s="11">
        <f>InpS!RHZ370</f>
        <v>0</v>
      </c>
      <c r="RIA300" s="11">
        <f>InpS!RIA370</f>
        <v>0</v>
      </c>
      <c r="RIB300" s="11">
        <f>InpS!RIB370</f>
        <v>0</v>
      </c>
      <c r="RIC300" s="11">
        <f>InpS!RIC370</f>
        <v>0</v>
      </c>
      <c r="RID300" s="11">
        <f>InpS!RID370</f>
        <v>0</v>
      </c>
      <c r="RIE300" s="11">
        <f>InpS!RIE370</f>
        <v>0</v>
      </c>
      <c r="RIF300" s="11">
        <f>InpS!RIF370</f>
        <v>0</v>
      </c>
      <c r="RIG300" s="11">
        <f>InpS!RIG370</f>
        <v>0</v>
      </c>
      <c r="RIH300" s="11">
        <f>InpS!RIH370</f>
        <v>0</v>
      </c>
      <c r="RII300" s="11">
        <f>InpS!RII370</f>
        <v>0</v>
      </c>
      <c r="RIJ300" s="11">
        <f>InpS!RIJ370</f>
        <v>0</v>
      </c>
      <c r="RIK300" s="11">
        <f>InpS!RIK370</f>
        <v>0</v>
      </c>
      <c r="RIL300" s="11">
        <f>InpS!RIL370</f>
        <v>0</v>
      </c>
      <c r="RIM300" s="11">
        <f>InpS!RIM370</f>
        <v>0</v>
      </c>
      <c r="RIN300" s="11">
        <f>InpS!RIN370</f>
        <v>0</v>
      </c>
      <c r="RIO300" s="11">
        <f>InpS!RIO370</f>
        <v>0</v>
      </c>
      <c r="RIP300" s="11">
        <f>InpS!RIP370</f>
        <v>0</v>
      </c>
      <c r="RIQ300" s="11">
        <f>InpS!RIQ370</f>
        <v>0</v>
      </c>
      <c r="RIR300" s="11">
        <f>InpS!RIR370</f>
        <v>0</v>
      </c>
      <c r="RIS300" s="11">
        <f>InpS!RIS370</f>
        <v>0</v>
      </c>
      <c r="RIT300" s="11">
        <f>InpS!RIT370</f>
        <v>0</v>
      </c>
      <c r="RIU300" s="11">
        <f>InpS!RIU370</f>
        <v>0</v>
      </c>
      <c r="RIV300" s="11">
        <f>InpS!RIV370</f>
        <v>0</v>
      </c>
      <c r="RIW300" s="11">
        <f>InpS!RIW370</f>
        <v>0</v>
      </c>
      <c r="RIX300" s="11">
        <f>InpS!RIX370</f>
        <v>0</v>
      </c>
      <c r="RIY300" s="11">
        <f>InpS!RIY370</f>
        <v>0</v>
      </c>
      <c r="RIZ300" s="11">
        <f>InpS!RIZ370</f>
        <v>0</v>
      </c>
      <c r="RJA300" s="11">
        <f>InpS!RJA370</f>
        <v>0</v>
      </c>
      <c r="RJB300" s="11">
        <f>InpS!RJB370</f>
        <v>0</v>
      </c>
      <c r="RJC300" s="11">
        <f>InpS!RJC370</f>
        <v>0</v>
      </c>
      <c r="RJD300" s="11">
        <f>InpS!RJD370</f>
        <v>0</v>
      </c>
      <c r="RJE300" s="11">
        <f>InpS!RJE370</f>
        <v>0</v>
      </c>
      <c r="RJF300" s="11">
        <f>InpS!RJF370</f>
        <v>0</v>
      </c>
      <c r="RJG300" s="11">
        <f>InpS!RJG370</f>
        <v>0</v>
      </c>
      <c r="RJH300" s="11">
        <f>InpS!RJH370</f>
        <v>0</v>
      </c>
      <c r="RJI300" s="11">
        <f>InpS!RJI370</f>
        <v>0</v>
      </c>
      <c r="RJJ300" s="11">
        <f>InpS!RJJ370</f>
        <v>0</v>
      </c>
      <c r="RJK300" s="11">
        <f>InpS!RJK370</f>
        <v>0</v>
      </c>
      <c r="RJL300" s="11">
        <f>InpS!RJL370</f>
        <v>0</v>
      </c>
      <c r="RJM300" s="11">
        <f>InpS!RJM370</f>
        <v>0</v>
      </c>
      <c r="RJN300" s="11">
        <f>InpS!RJN370</f>
        <v>0</v>
      </c>
      <c r="RJO300" s="11">
        <f>InpS!RJO370</f>
        <v>0</v>
      </c>
      <c r="RJP300" s="11">
        <f>InpS!RJP370</f>
        <v>0</v>
      </c>
      <c r="RJQ300" s="11">
        <f>InpS!RJQ370</f>
        <v>0</v>
      </c>
      <c r="RJR300" s="11">
        <f>InpS!RJR370</f>
        <v>0</v>
      </c>
      <c r="RJS300" s="11">
        <f>InpS!RJS370</f>
        <v>0</v>
      </c>
      <c r="RJT300" s="11">
        <f>InpS!RJT370</f>
        <v>0</v>
      </c>
      <c r="RJU300" s="11">
        <f>InpS!RJU370</f>
        <v>0</v>
      </c>
      <c r="RJV300" s="11">
        <f>InpS!RJV370</f>
        <v>0</v>
      </c>
      <c r="RJW300" s="11">
        <f>InpS!RJW370</f>
        <v>0</v>
      </c>
      <c r="RJX300" s="11">
        <f>InpS!RJX370</f>
        <v>0</v>
      </c>
      <c r="RJY300" s="11">
        <f>InpS!RJY370</f>
        <v>0</v>
      </c>
      <c r="RJZ300" s="11">
        <f>InpS!RJZ370</f>
        <v>0</v>
      </c>
      <c r="RKA300" s="11">
        <f>InpS!RKA370</f>
        <v>0</v>
      </c>
      <c r="RKB300" s="11">
        <f>InpS!RKB370</f>
        <v>0</v>
      </c>
      <c r="RKC300" s="11">
        <f>InpS!RKC370</f>
        <v>0</v>
      </c>
      <c r="RKD300" s="11">
        <f>InpS!RKD370</f>
        <v>0</v>
      </c>
      <c r="RKE300" s="11">
        <f>InpS!RKE370</f>
        <v>0</v>
      </c>
      <c r="RKF300" s="11">
        <f>InpS!RKF370</f>
        <v>0</v>
      </c>
      <c r="RKG300" s="11">
        <f>InpS!RKG370</f>
        <v>0</v>
      </c>
      <c r="RKH300" s="11">
        <f>InpS!RKH370</f>
        <v>0</v>
      </c>
      <c r="RKI300" s="11">
        <f>InpS!RKI370</f>
        <v>0</v>
      </c>
      <c r="RKJ300" s="11">
        <f>InpS!RKJ370</f>
        <v>0</v>
      </c>
      <c r="RKK300" s="11">
        <f>InpS!RKK370</f>
        <v>0</v>
      </c>
      <c r="RKL300" s="11">
        <f>InpS!RKL370</f>
        <v>0</v>
      </c>
      <c r="RKM300" s="11">
        <f>InpS!RKM370</f>
        <v>0</v>
      </c>
      <c r="RKN300" s="11">
        <f>InpS!RKN370</f>
        <v>0</v>
      </c>
      <c r="RKO300" s="11">
        <f>InpS!RKO370</f>
        <v>0</v>
      </c>
      <c r="RKP300" s="11">
        <f>InpS!RKP370</f>
        <v>0</v>
      </c>
      <c r="RKQ300" s="11">
        <f>InpS!RKQ370</f>
        <v>0</v>
      </c>
      <c r="RKR300" s="11">
        <f>InpS!RKR370</f>
        <v>0</v>
      </c>
      <c r="RKS300" s="11">
        <f>InpS!RKS370</f>
        <v>0</v>
      </c>
      <c r="RKT300" s="11">
        <f>InpS!RKT370</f>
        <v>0</v>
      </c>
      <c r="RKU300" s="11">
        <f>InpS!RKU370</f>
        <v>0</v>
      </c>
      <c r="RKV300" s="11">
        <f>InpS!RKV370</f>
        <v>0</v>
      </c>
      <c r="RKW300" s="11">
        <f>InpS!RKW370</f>
        <v>0</v>
      </c>
      <c r="RKX300" s="11">
        <f>InpS!RKX370</f>
        <v>0</v>
      </c>
      <c r="RKY300" s="11">
        <f>InpS!RKY370</f>
        <v>0</v>
      </c>
      <c r="RKZ300" s="11">
        <f>InpS!RKZ370</f>
        <v>0</v>
      </c>
      <c r="RLA300" s="11">
        <f>InpS!RLA370</f>
        <v>0</v>
      </c>
      <c r="RLB300" s="11">
        <f>InpS!RLB370</f>
        <v>0</v>
      </c>
      <c r="RLC300" s="11">
        <f>InpS!RLC370</f>
        <v>0</v>
      </c>
      <c r="RLD300" s="11">
        <f>InpS!RLD370</f>
        <v>0</v>
      </c>
      <c r="RLE300" s="11">
        <f>InpS!RLE370</f>
        <v>0</v>
      </c>
      <c r="RLF300" s="11">
        <f>InpS!RLF370</f>
        <v>0</v>
      </c>
      <c r="RLG300" s="11">
        <f>InpS!RLG370</f>
        <v>0</v>
      </c>
      <c r="RLH300" s="11">
        <f>InpS!RLH370</f>
        <v>0</v>
      </c>
      <c r="RLI300" s="11">
        <f>InpS!RLI370</f>
        <v>0</v>
      </c>
      <c r="RLJ300" s="11">
        <f>InpS!RLJ370</f>
        <v>0</v>
      </c>
      <c r="RLK300" s="11">
        <f>InpS!RLK370</f>
        <v>0</v>
      </c>
      <c r="RLL300" s="11">
        <f>InpS!RLL370</f>
        <v>0</v>
      </c>
      <c r="RLM300" s="11">
        <f>InpS!RLM370</f>
        <v>0</v>
      </c>
      <c r="RLN300" s="11">
        <f>InpS!RLN370</f>
        <v>0</v>
      </c>
      <c r="RLO300" s="11">
        <f>InpS!RLO370</f>
        <v>0</v>
      </c>
      <c r="RLP300" s="11">
        <f>InpS!RLP370</f>
        <v>0</v>
      </c>
      <c r="RLQ300" s="11">
        <f>InpS!RLQ370</f>
        <v>0</v>
      </c>
      <c r="RLR300" s="11">
        <f>InpS!RLR370</f>
        <v>0</v>
      </c>
      <c r="RLS300" s="11">
        <f>InpS!RLS370</f>
        <v>0</v>
      </c>
      <c r="RLT300" s="11">
        <f>InpS!RLT370</f>
        <v>0</v>
      </c>
      <c r="RLU300" s="11">
        <f>InpS!RLU370</f>
        <v>0</v>
      </c>
      <c r="RLV300" s="11">
        <f>InpS!RLV370</f>
        <v>0</v>
      </c>
      <c r="RLW300" s="11">
        <f>InpS!RLW370</f>
        <v>0</v>
      </c>
      <c r="RLX300" s="11">
        <f>InpS!RLX370</f>
        <v>0</v>
      </c>
      <c r="RLY300" s="11">
        <f>InpS!RLY370</f>
        <v>0</v>
      </c>
      <c r="RLZ300" s="11">
        <f>InpS!RLZ370</f>
        <v>0</v>
      </c>
      <c r="RMA300" s="11">
        <f>InpS!RMA370</f>
        <v>0</v>
      </c>
      <c r="RMB300" s="11">
        <f>InpS!RMB370</f>
        <v>0</v>
      </c>
      <c r="RMC300" s="11">
        <f>InpS!RMC370</f>
        <v>0</v>
      </c>
      <c r="RMD300" s="11">
        <f>InpS!RMD370</f>
        <v>0</v>
      </c>
      <c r="RME300" s="11">
        <f>InpS!RME370</f>
        <v>0</v>
      </c>
      <c r="RMF300" s="11">
        <f>InpS!RMF370</f>
        <v>0</v>
      </c>
      <c r="RMG300" s="11">
        <f>InpS!RMG370</f>
        <v>0</v>
      </c>
      <c r="RMH300" s="11">
        <f>InpS!RMH370</f>
        <v>0</v>
      </c>
      <c r="RMI300" s="11">
        <f>InpS!RMI370</f>
        <v>0</v>
      </c>
      <c r="RMJ300" s="11">
        <f>InpS!RMJ370</f>
        <v>0</v>
      </c>
      <c r="RMK300" s="11">
        <f>InpS!RMK370</f>
        <v>0</v>
      </c>
      <c r="RML300" s="11">
        <f>InpS!RML370</f>
        <v>0</v>
      </c>
      <c r="RMM300" s="11">
        <f>InpS!RMM370</f>
        <v>0</v>
      </c>
      <c r="RMN300" s="11">
        <f>InpS!RMN370</f>
        <v>0</v>
      </c>
      <c r="RMO300" s="11">
        <f>InpS!RMO370</f>
        <v>0</v>
      </c>
      <c r="RMP300" s="11">
        <f>InpS!RMP370</f>
        <v>0</v>
      </c>
      <c r="RMQ300" s="11">
        <f>InpS!RMQ370</f>
        <v>0</v>
      </c>
      <c r="RMR300" s="11">
        <f>InpS!RMR370</f>
        <v>0</v>
      </c>
      <c r="RMS300" s="11">
        <f>InpS!RMS370</f>
        <v>0</v>
      </c>
      <c r="RMT300" s="11">
        <f>InpS!RMT370</f>
        <v>0</v>
      </c>
      <c r="RMU300" s="11">
        <f>InpS!RMU370</f>
        <v>0</v>
      </c>
      <c r="RMV300" s="11">
        <f>InpS!RMV370</f>
        <v>0</v>
      </c>
      <c r="RMW300" s="11">
        <f>InpS!RMW370</f>
        <v>0</v>
      </c>
      <c r="RMX300" s="11">
        <f>InpS!RMX370</f>
        <v>0</v>
      </c>
      <c r="RMY300" s="11">
        <f>InpS!RMY370</f>
        <v>0</v>
      </c>
      <c r="RMZ300" s="11">
        <f>InpS!RMZ370</f>
        <v>0</v>
      </c>
      <c r="RNA300" s="11">
        <f>InpS!RNA370</f>
        <v>0</v>
      </c>
      <c r="RNB300" s="11">
        <f>InpS!RNB370</f>
        <v>0</v>
      </c>
      <c r="RNC300" s="11">
        <f>InpS!RNC370</f>
        <v>0</v>
      </c>
      <c r="RND300" s="11">
        <f>InpS!RND370</f>
        <v>0</v>
      </c>
      <c r="RNE300" s="11">
        <f>InpS!RNE370</f>
        <v>0</v>
      </c>
      <c r="RNF300" s="11">
        <f>InpS!RNF370</f>
        <v>0</v>
      </c>
      <c r="RNG300" s="11">
        <f>InpS!RNG370</f>
        <v>0</v>
      </c>
      <c r="RNH300" s="11">
        <f>InpS!RNH370</f>
        <v>0</v>
      </c>
      <c r="RNI300" s="11">
        <f>InpS!RNI370</f>
        <v>0</v>
      </c>
      <c r="RNJ300" s="11">
        <f>InpS!RNJ370</f>
        <v>0</v>
      </c>
      <c r="RNK300" s="11">
        <f>InpS!RNK370</f>
        <v>0</v>
      </c>
      <c r="RNL300" s="11">
        <f>InpS!RNL370</f>
        <v>0</v>
      </c>
      <c r="RNM300" s="11">
        <f>InpS!RNM370</f>
        <v>0</v>
      </c>
      <c r="RNN300" s="11">
        <f>InpS!RNN370</f>
        <v>0</v>
      </c>
      <c r="RNO300" s="11">
        <f>InpS!RNO370</f>
        <v>0</v>
      </c>
      <c r="RNP300" s="11">
        <f>InpS!RNP370</f>
        <v>0</v>
      </c>
      <c r="RNQ300" s="11">
        <f>InpS!RNQ370</f>
        <v>0</v>
      </c>
      <c r="RNR300" s="11">
        <f>InpS!RNR370</f>
        <v>0</v>
      </c>
      <c r="RNS300" s="11">
        <f>InpS!RNS370</f>
        <v>0</v>
      </c>
      <c r="RNT300" s="11">
        <f>InpS!RNT370</f>
        <v>0</v>
      </c>
      <c r="RNU300" s="11">
        <f>InpS!RNU370</f>
        <v>0</v>
      </c>
      <c r="RNV300" s="11">
        <f>InpS!RNV370</f>
        <v>0</v>
      </c>
      <c r="RNW300" s="11">
        <f>InpS!RNW370</f>
        <v>0</v>
      </c>
      <c r="RNX300" s="11">
        <f>InpS!RNX370</f>
        <v>0</v>
      </c>
      <c r="RNY300" s="11">
        <f>InpS!RNY370</f>
        <v>0</v>
      </c>
      <c r="RNZ300" s="11">
        <f>InpS!RNZ370</f>
        <v>0</v>
      </c>
      <c r="ROA300" s="11">
        <f>InpS!ROA370</f>
        <v>0</v>
      </c>
      <c r="ROB300" s="11">
        <f>InpS!ROB370</f>
        <v>0</v>
      </c>
      <c r="ROC300" s="11">
        <f>InpS!ROC370</f>
        <v>0</v>
      </c>
      <c r="ROD300" s="11">
        <f>InpS!ROD370</f>
        <v>0</v>
      </c>
      <c r="ROE300" s="11">
        <f>InpS!ROE370</f>
        <v>0</v>
      </c>
      <c r="ROF300" s="11">
        <f>InpS!ROF370</f>
        <v>0</v>
      </c>
      <c r="ROG300" s="11">
        <f>InpS!ROG370</f>
        <v>0</v>
      </c>
      <c r="ROH300" s="11">
        <f>InpS!ROH370</f>
        <v>0</v>
      </c>
      <c r="ROI300" s="11">
        <f>InpS!ROI370</f>
        <v>0</v>
      </c>
      <c r="ROJ300" s="11">
        <f>InpS!ROJ370</f>
        <v>0</v>
      </c>
      <c r="ROK300" s="11">
        <f>InpS!ROK370</f>
        <v>0</v>
      </c>
      <c r="ROL300" s="11">
        <f>InpS!ROL370</f>
        <v>0</v>
      </c>
      <c r="ROM300" s="11">
        <f>InpS!ROM370</f>
        <v>0</v>
      </c>
      <c r="RON300" s="11">
        <f>InpS!RON370</f>
        <v>0</v>
      </c>
      <c r="ROO300" s="11">
        <f>InpS!ROO370</f>
        <v>0</v>
      </c>
      <c r="ROP300" s="11">
        <f>InpS!ROP370</f>
        <v>0</v>
      </c>
      <c r="ROQ300" s="11">
        <f>InpS!ROQ370</f>
        <v>0</v>
      </c>
      <c r="ROR300" s="11">
        <f>InpS!ROR370</f>
        <v>0</v>
      </c>
      <c r="ROS300" s="11">
        <f>InpS!ROS370</f>
        <v>0</v>
      </c>
      <c r="ROT300" s="11">
        <f>InpS!ROT370</f>
        <v>0</v>
      </c>
      <c r="ROU300" s="11">
        <f>InpS!ROU370</f>
        <v>0</v>
      </c>
      <c r="ROV300" s="11">
        <f>InpS!ROV370</f>
        <v>0</v>
      </c>
      <c r="ROW300" s="11">
        <f>InpS!ROW370</f>
        <v>0</v>
      </c>
      <c r="ROX300" s="11">
        <f>InpS!ROX370</f>
        <v>0</v>
      </c>
      <c r="ROY300" s="11">
        <f>InpS!ROY370</f>
        <v>0</v>
      </c>
      <c r="ROZ300" s="11">
        <f>InpS!ROZ370</f>
        <v>0</v>
      </c>
      <c r="RPA300" s="11">
        <f>InpS!RPA370</f>
        <v>0</v>
      </c>
      <c r="RPB300" s="11">
        <f>InpS!RPB370</f>
        <v>0</v>
      </c>
      <c r="RPC300" s="11">
        <f>InpS!RPC370</f>
        <v>0</v>
      </c>
      <c r="RPD300" s="11">
        <f>InpS!RPD370</f>
        <v>0</v>
      </c>
      <c r="RPE300" s="11">
        <f>InpS!RPE370</f>
        <v>0</v>
      </c>
      <c r="RPF300" s="11">
        <f>InpS!RPF370</f>
        <v>0</v>
      </c>
      <c r="RPG300" s="11">
        <f>InpS!RPG370</f>
        <v>0</v>
      </c>
      <c r="RPH300" s="11">
        <f>InpS!RPH370</f>
        <v>0</v>
      </c>
      <c r="RPI300" s="11">
        <f>InpS!RPI370</f>
        <v>0</v>
      </c>
      <c r="RPJ300" s="11">
        <f>InpS!RPJ370</f>
        <v>0</v>
      </c>
      <c r="RPK300" s="11">
        <f>InpS!RPK370</f>
        <v>0</v>
      </c>
      <c r="RPL300" s="11">
        <f>InpS!RPL370</f>
        <v>0</v>
      </c>
      <c r="RPM300" s="11">
        <f>InpS!RPM370</f>
        <v>0</v>
      </c>
      <c r="RPN300" s="11">
        <f>InpS!RPN370</f>
        <v>0</v>
      </c>
      <c r="RPO300" s="11">
        <f>InpS!RPO370</f>
        <v>0</v>
      </c>
      <c r="RPP300" s="11">
        <f>InpS!RPP370</f>
        <v>0</v>
      </c>
      <c r="RPQ300" s="11">
        <f>InpS!RPQ370</f>
        <v>0</v>
      </c>
      <c r="RPR300" s="11">
        <f>InpS!RPR370</f>
        <v>0</v>
      </c>
      <c r="RPS300" s="11">
        <f>InpS!RPS370</f>
        <v>0</v>
      </c>
      <c r="RPT300" s="11">
        <f>InpS!RPT370</f>
        <v>0</v>
      </c>
      <c r="RPU300" s="11">
        <f>InpS!RPU370</f>
        <v>0</v>
      </c>
      <c r="RPV300" s="11">
        <f>InpS!RPV370</f>
        <v>0</v>
      </c>
      <c r="RPW300" s="11">
        <f>InpS!RPW370</f>
        <v>0</v>
      </c>
      <c r="RPX300" s="11">
        <f>InpS!RPX370</f>
        <v>0</v>
      </c>
      <c r="RPY300" s="11">
        <f>InpS!RPY370</f>
        <v>0</v>
      </c>
      <c r="RPZ300" s="11">
        <f>InpS!RPZ370</f>
        <v>0</v>
      </c>
      <c r="RQA300" s="11">
        <f>InpS!RQA370</f>
        <v>0</v>
      </c>
      <c r="RQB300" s="11">
        <f>InpS!RQB370</f>
        <v>0</v>
      </c>
      <c r="RQC300" s="11">
        <f>InpS!RQC370</f>
        <v>0</v>
      </c>
      <c r="RQD300" s="11">
        <f>InpS!RQD370</f>
        <v>0</v>
      </c>
      <c r="RQE300" s="11">
        <f>InpS!RQE370</f>
        <v>0</v>
      </c>
      <c r="RQF300" s="11">
        <f>InpS!RQF370</f>
        <v>0</v>
      </c>
      <c r="RQG300" s="11">
        <f>InpS!RQG370</f>
        <v>0</v>
      </c>
      <c r="RQH300" s="11">
        <f>InpS!RQH370</f>
        <v>0</v>
      </c>
      <c r="RQI300" s="11">
        <f>InpS!RQI370</f>
        <v>0</v>
      </c>
      <c r="RQJ300" s="11">
        <f>InpS!RQJ370</f>
        <v>0</v>
      </c>
      <c r="RQK300" s="11">
        <f>InpS!RQK370</f>
        <v>0</v>
      </c>
      <c r="RQL300" s="11">
        <f>InpS!RQL370</f>
        <v>0</v>
      </c>
      <c r="RQM300" s="11">
        <f>InpS!RQM370</f>
        <v>0</v>
      </c>
      <c r="RQN300" s="11">
        <f>InpS!RQN370</f>
        <v>0</v>
      </c>
      <c r="RQO300" s="11">
        <f>InpS!RQO370</f>
        <v>0</v>
      </c>
      <c r="RQP300" s="11">
        <f>InpS!RQP370</f>
        <v>0</v>
      </c>
      <c r="RQQ300" s="11">
        <f>InpS!RQQ370</f>
        <v>0</v>
      </c>
      <c r="RQR300" s="11">
        <f>InpS!RQR370</f>
        <v>0</v>
      </c>
      <c r="RQS300" s="11">
        <f>InpS!RQS370</f>
        <v>0</v>
      </c>
      <c r="RQT300" s="11">
        <f>InpS!RQT370</f>
        <v>0</v>
      </c>
      <c r="RQU300" s="11">
        <f>InpS!RQU370</f>
        <v>0</v>
      </c>
      <c r="RQV300" s="11">
        <f>InpS!RQV370</f>
        <v>0</v>
      </c>
      <c r="RQW300" s="11">
        <f>InpS!RQW370</f>
        <v>0</v>
      </c>
      <c r="RQX300" s="11">
        <f>InpS!RQX370</f>
        <v>0</v>
      </c>
      <c r="RQY300" s="11">
        <f>InpS!RQY370</f>
        <v>0</v>
      </c>
      <c r="RQZ300" s="11">
        <f>InpS!RQZ370</f>
        <v>0</v>
      </c>
      <c r="RRA300" s="11">
        <f>InpS!RRA370</f>
        <v>0</v>
      </c>
      <c r="RRB300" s="11">
        <f>InpS!RRB370</f>
        <v>0</v>
      </c>
      <c r="RRC300" s="11">
        <f>InpS!RRC370</f>
        <v>0</v>
      </c>
      <c r="RRD300" s="11">
        <f>InpS!RRD370</f>
        <v>0</v>
      </c>
      <c r="RRE300" s="11">
        <f>InpS!RRE370</f>
        <v>0</v>
      </c>
      <c r="RRF300" s="11">
        <f>InpS!RRF370</f>
        <v>0</v>
      </c>
      <c r="RRG300" s="11">
        <f>InpS!RRG370</f>
        <v>0</v>
      </c>
      <c r="RRH300" s="11">
        <f>InpS!RRH370</f>
        <v>0</v>
      </c>
      <c r="RRI300" s="11">
        <f>InpS!RRI370</f>
        <v>0</v>
      </c>
      <c r="RRJ300" s="11">
        <f>InpS!RRJ370</f>
        <v>0</v>
      </c>
      <c r="RRK300" s="11">
        <f>InpS!RRK370</f>
        <v>0</v>
      </c>
      <c r="RRL300" s="11">
        <f>InpS!RRL370</f>
        <v>0</v>
      </c>
      <c r="RRM300" s="11">
        <f>InpS!RRM370</f>
        <v>0</v>
      </c>
      <c r="RRN300" s="11">
        <f>InpS!RRN370</f>
        <v>0</v>
      </c>
      <c r="RRO300" s="11">
        <f>InpS!RRO370</f>
        <v>0</v>
      </c>
      <c r="RRP300" s="11">
        <f>InpS!RRP370</f>
        <v>0</v>
      </c>
      <c r="RRQ300" s="11">
        <f>InpS!RRQ370</f>
        <v>0</v>
      </c>
      <c r="RRR300" s="11">
        <f>InpS!RRR370</f>
        <v>0</v>
      </c>
      <c r="RRS300" s="11">
        <f>InpS!RRS370</f>
        <v>0</v>
      </c>
      <c r="RRT300" s="11">
        <f>InpS!RRT370</f>
        <v>0</v>
      </c>
      <c r="RRU300" s="11">
        <f>InpS!RRU370</f>
        <v>0</v>
      </c>
      <c r="RRV300" s="11">
        <f>InpS!RRV370</f>
        <v>0</v>
      </c>
      <c r="RRW300" s="11">
        <f>InpS!RRW370</f>
        <v>0</v>
      </c>
      <c r="RRX300" s="11">
        <f>InpS!RRX370</f>
        <v>0</v>
      </c>
      <c r="RRY300" s="11">
        <f>InpS!RRY370</f>
        <v>0</v>
      </c>
      <c r="RRZ300" s="11">
        <f>InpS!RRZ370</f>
        <v>0</v>
      </c>
      <c r="RSA300" s="11">
        <f>InpS!RSA370</f>
        <v>0</v>
      </c>
      <c r="RSB300" s="11">
        <f>InpS!RSB370</f>
        <v>0</v>
      </c>
      <c r="RSC300" s="11">
        <f>InpS!RSC370</f>
        <v>0</v>
      </c>
      <c r="RSD300" s="11">
        <f>InpS!RSD370</f>
        <v>0</v>
      </c>
      <c r="RSE300" s="11">
        <f>InpS!RSE370</f>
        <v>0</v>
      </c>
      <c r="RSF300" s="11">
        <f>InpS!RSF370</f>
        <v>0</v>
      </c>
      <c r="RSG300" s="11">
        <f>InpS!RSG370</f>
        <v>0</v>
      </c>
      <c r="RSH300" s="11">
        <f>InpS!RSH370</f>
        <v>0</v>
      </c>
      <c r="RSI300" s="11">
        <f>InpS!RSI370</f>
        <v>0</v>
      </c>
      <c r="RSJ300" s="11">
        <f>InpS!RSJ370</f>
        <v>0</v>
      </c>
      <c r="RSK300" s="11">
        <f>InpS!RSK370</f>
        <v>0</v>
      </c>
      <c r="RSL300" s="11">
        <f>InpS!RSL370</f>
        <v>0</v>
      </c>
      <c r="RSM300" s="11">
        <f>InpS!RSM370</f>
        <v>0</v>
      </c>
      <c r="RSN300" s="11">
        <f>InpS!RSN370</f>
        <v>0</v>
      </c>
      <c r="RSO300" s="11">
        <f>InpS!RSO370</f>
        <v>0</v>
      </c>
      <c r="RSP300" s="11">
        <f>InpS!RSP370</f>
        <v>0</v>
      </c>
      <c r="RSQ300" s="11">
        <f>InpS!RSQ370</f>
        <v>0</v>
      </c>
      <c r="RSR300" s="11">
        <f>InpS!RSR370</f>
        <v>0</v>
      </c>
      <c r="RSS300" s="11">
        <f>InpS!RSS370</f>
        <v>0</v>
      </c>
      <c r="RST300" s="11">
        <f>InpS!RST370</f>
        <v>0</v>
      </c>
      <c r="RSU300" s="11">
        <f>InpS!RSU370</f>
        <v>0</v>
      </c>
      <c r="RSV300" s="11">
        <f>InpS!RSV370</f>
        <v>0</v>
      </c>
      <c r="RSW300" s="11">
        <f>InpS!RSW370</f>
        <v>0</v>
      </c>
      <c r="RSX300" s="11">
        <f>InpS!RSX370</f>
        <v>0</v>
      </c>
      <c r="RSY300" s="11">
        <f>InpS!RSY370</f>
        <v>0</v>
      </c>
      <c r="RSZ300" s="11">
        <f>InpS!RSZ370</f>
        <v>0</v>
      </c>
      <c r="RTA300" s="11">
        <f>InpS!RTA370</f>
        <v>0</v>
      </c>
      <c r="RTB300" s="11">
        <f>InpS!RTB370</f>
        <v>0</v>
      </c>
      <c r="RTC300" s="11">
        <f>InpS!RTC370</f>
        <v>0</v>
      </c>
      <c r="RTD300" s="11">
        <f>InpS!RTD370</f>
        <v>0</v>
      </c>
      <c r="RTE300" s="11">
        <f>InpS!RTE370</f>
        <v>0</v>
      </c>
      <c r="RTF300" s="11">
        <f>InpS!RTF370</f>
        <v>0</v>
      </c>
      <c r="RTG300" s="11">
        <f>InpS!RTG370</f>
        <v>0</v>
      </c>
      <c r="RTH300" s="11">
        <f>InpS!RTH370</f>
        <v>0</v>
      </c>
      <c r="RTI300" s="11">
        <f>InpS!RTI370</f>
        <v>0</v>
      </c>
      <c r="RTJ300" s="11">
        <f>InpS!RTJ370</f>
        <v>0</v>
      </c>
      <c r="RTK300" s="11">
        <f>InpS!RTK370</f>
        <v>0</v>
      </c>
      <c r="RTL300" s="11">
        <f>InpS!RTL370</f>
        <v>0</v>
      </c>
      <c r="RTM300" s="11">
        <f>InpS!RTM370</f>
        <v>0</v>
      </c>
      <c r="RTN300" s="11">
        <f>InpS!RTN370</f>
        <v>0</v>
      </c>
      <c r="RTO300" s="11">
        <f>InpS!RTO370</f>
        <v>0</v>
      </c>
      <c r="RTP300" s="11">
        <f>InpS!RTP370</f>
        <v>0</v>
      </c>
      <c r="RTQ300" s="11">
        <f>InpS!RTQ370</f>
        <v>0</v>
      </c>
      <c r="RTR300" s="11">
        <f>InpS!RTR370</f>
        <v>0</v>
      </c>
      <c r="RTS300" s="11">
        <f>InpS!RTS370</f>
        <v>0</v>
      </c>
      <c r="RTT300" s="11">
        <f>InpS!RTT370</f>
        <v>0</v>
      </c>
      <c r="RTU300" s="11">
        <f>InpS!RTU370</f>
        <v>0</v>
      </c>
      <c r="RTV300" s="11">
        <f>InpS!RTV370</f>
        <v>0</v>
      </c>
      <c r="RTW300" s="11">
        <f>InpS!RTW370</f>
        <v>0</v>
      </c>
      <c r="RTX300" s="11">
        <f>InpS!RTX370</f>
        <v>0</v>
      </c>
      <c r="RTY300" s="11">
        <f>InpS!RTY370</f>
        <v>0</v>
      </c>
      <c r="RTZ300" s="11">
        <f>InpS!RTZ370</f>
        <v>0</v>
      </c>
      <c r="RUA300" s="11">
        <f>InpS!RUA370</f>
        <v>0</v>
      </c>
      <c r="RUB300" s="11">
        <f>InpS!RUB370</f>
        <v>0</v>
      </c>
      <c r="RUC300" s="11">
        <f>InpS!RUC370</f>
        <v>0</v>
      </c>
      <c r="RUD300" s="11">
        <f>InpS!RUD370</f>
        <v>0</v>
      </c>
      <c r="RUE300" s="11">
        <f>InpS!RUE370</f>
        <v>0</v>
      </c>
      <c r="RUF300" s="11">
        <f>InpS!RUF370</f>
        <v>0</v>
      </c>
      <c r="RUG300" s="11">
        <f>InpS!RUG370</f>
        <v>0</v>
      </c>
      <c r="RUH300" s="11">
        <f>InpS!RUH370</f>
        <v>0</v>
      </c>
      <c r="RUI300" s="11">
        <f>InpS!RUI370</f>
        <v>0</v>
      </c>
      <c r="RUJ300" s="11">
        <f>InpS!RUJ370</f>
        <v>0</v>
      </c>
      <c r="RUK300" s="11">
        <f>InpS!RUK370</f>
        <v>0</v>
      </c>
      <c r="RUL300" s="11">
        <f>InpS!RUL370</f>
        <v>0</v>
      </c>
      <c r="RUM300" s="11">
        <f>InpS!RUM370</f>
        <v>0</v>
      </c>
      <c r="RUN300" s="11">
        <f>InpS!RUN370</f>
        <v>0</v>
      </c>
      <c r="RUO300" s="11">
        <f>InpS!RUO370</f>
        <v>0</v>
      </c>
      <c r="RUP300" s="11">
        <f>InpS!RUP370</f>
        <v>0</v>
      </c>
      <c r="RUQ300" s="11">
        <f>InpS!RUQ370</f>
        <v>0</v>
      </c>
      <c r="RUR300" s="11">
        <f>InpS!RUR370</f>
        <v>0</v>
      </c>
      <c r="RUS300" s="11">
        <f>InpS!RUS370</f>
        <v>0</v>
      </c>
      <c r="RUT300" s="11">
        <f>InpS!RUT370</f>
        <v>0</v>
      </c>
      <c r="RUU300" s="11">
        <f>InpS!RUU370</f>
        <v>0</v>
      </c>
      <c r="RUV300" s="11">
        <f>InpS!RUV370</f>
        <v>0</v>
      </c>
      <c r="RUW300" s="11">
        <f>InpS!RUW370</f>
        <v>0</v>
      </c>
      <c r="RUX300" s="11">
        <f>InpS!RUX370</f>
        <v>0</v>
      </c>
      <c r="RUY300" s="11">
        <f>InpS!RUY370</f>
        <v>0</v>
      </c>
      <c r="RUZ300" s="11">
        <f>InpS!RUZ370</f>
        <v>0</v>
      </c>
      <c r="RVA300" s="11">
        <f>InpS!RVA370</f>
        <v>0</v>
      </c>
      <c r="RVB300" s="11">
        <f>InpS!RVB370</f>
        <v>0</v>
      </c>
      <c r="RVC300" s="11">
        <f>InpS!RVC370</f>
        <v>0</v>
      </c>
      <c r="RVD300" s="11">
        <f>InpS!RVD370</f>
        <v>0</v>
      </c>
      <c r="RVE300" s="11">
        <f>InpS!RVE370</f>
        <v>0</v>
      </c>
      <c r="RVF300" s="11">
        <f>InpS!RVF370</f>
        <v>0</v>
      </c>
      <c r="RVG300" s="11">
        <f>InpS!RVG370</f>
        <v>0</v>
      </c>
      <c r="RVH300" s="11">
        <f>InpS!RVH370</f>
        <v>0</v>
      </c>
      <c r="RVI300" s="11">
        <f>InpS!RVI370</f>
        <v>0</v>
      </c>
      <c r="RVJ300" s="11">
        <f>InpS!RVJ370</f>
        <v>0</v>
      </c>
      <c r="RVK300" s="11">
        <f>InpS!RVK370</f>
        <v>0</v>
      </c>
      <c r="RVL300" s="11">
        <f>InpS!RVL370</f>
        <v>0</v>
      </c>
      <c r="RVM300" s="11">
        <f>InpS!RVM370</f>
        <v>0</v>
      </c>
      <c r="RVN300" s="11">
        <f>InpS!RVN370</f>
        <v>0</v>
      </c>
      <c r="RVO300" s="11">
        <f>InpS!RVO370</f>
        <v>0</v>
      </c>
      <c r="RVP300" s="11">
        <f>InpS!RVP370</f>
        <v>0</v>
      </c>
      <c r="RVQ300" s="11">
        <f>InpS!RVQ370</f>
        <v>0</v>
      </c>
      <c r="RVR300" s="11">
        <f>InpS!RVR370</f>
        <v>0</v>
      </c>
      <c r="RVS300" s="11">
        <f>InpS!RVS370</f>
        <v>0</v>
      </c>
      <c r="RVT300" s="11">
        <f>InpS!RVT370</f>
        <v>0</v>
      </c>
      <c r="RVU300" s="11">
        <f>InpS!RVU370</f>
        <v>0</v>
      </c>
      <c r="RVV300" s="11">
        <f>InpS!RVV370</f>
        <v>0</v>
      </c>
      <c r="RVW300" s="11">
        <f>InpS!RVW370</f>
        <v>0</v>
      </c>
      <c r="RVX300" s="11">
        <f>InpS!RVX370</f>
        <v>0</v>
      </c>
      <c r="RVY300" s="11">
        <f>InpS!RVY370</f>
        <v>0</v>
      </c>
      <c r="RVZ300" s="11">
        <f>InpS!RVZ370</f>
        <v>0</v>
      </c>
      <c r="RWA300" s="11">
        <f>InpS!RWA370</f>
        <v>0</v>
      </c>
      <c r="RWB300" s="11">
        <f>InpS!RWB370</f>
        <v>0</v>
      </c>
      <c r="RWC300" s="11">
        <f>InpS!RWC370</f>
        <v>0</v>
      </c>
      <c r="RWD300" s="11">
        <f>InpS!RWD370</f>
        <v>0</v>
      </c>
      <c r="RWE300" s="11">
        <f>InpS!RWE370</f>
        <v>0</v>
      </c>
      <c r="RWF300" s="11">
        <f>InpS!RWF370</f>
        <v>0</v>
      </c>
      <c r="RWG300" s="11">
        <f>InpS!RWG370</f>
        <v>0</v>
      </c>
      <c r="RWH300" s="11">
        <f>InpS!RWH370</f>
        <v>0</v>
      </c>
      <c r="RWI300" s="11">
        <f>InpS!RWI370</f>
        <v>0</v>
      </c>
      <c r="RWJ300" s="11">
        <f>InpS!RWJ370</f>
        <v>0</v>
      </c>
      <c r="RWK300" s="11">
        <f>InpS!RWK370</f>
        <v>0</v>
      </c>
      <c r="RWL300" s="11">
        <f>InpS!RWL370</f>
        <v>0</v>
      </c>
      <c r="RWM300" s="11">
        <f>InpS!RWM370</f>
        <v>0</v>
      </c>
      <c r="RWN300" s="11">
        <f>InpS!RWN370</f>
        <v>0</v>
      </c>
      <c r="RWO300" s="11">
        <f>InpS!RWO370</f>
        <v>0</v>
      </c>
      <c r="RWP300" s="11">
        <f>InpS!RWP370</f>
        <v>0</v>
      </c>
      <c r="RWQ300" s="11">
        <f>InpS!RWQ370</f>
        <v>0</v>
      </c>
      <c r="RWR300" s="11">
        <f>InpS!RWR370</f>
        <v>0</v>
      </c>
      <c r="RWS300" s="11">
        <f>InpS!RWS370</f>
        <v>0</v>
      </c>
      <c r="RWT300" s="11">
        <f>InpS!RWT370</f>
        <v>0</v>
      </c>
      <c r="RWU300" s="11">
        <f>InpS!RWU370</f>
        <v>0</v>
      </c>
      <c r="RWV300" s="11">
        <f>InpS!RWV370</f>
        <v>0</v>
      </c>
      <c r="RWW300" s="11">
        <f>InpS!RWW370</f>
        <v>0</v>
      </c>
      <c r="RWX300" s="11">
        <f>InpS!RWX370</f>
        <v>0</v>
      </c>
      <c r="RWY300" s="11">
        <f>InpS!RWY370</f>
        <v>0</v>
      </c>
      <c r="RWZ300" s="11">
        <f>InpS!RWZ370</f>
        <v>0</v>
      </c>
      <c r="RXA300" s="11">
        <f>InpS!RXA370</f>
        <v>0</v>
      </c>
      <c r="RXB300" s="11">
        <f>InpS!RXB370</f>
        <v>0</v>
      </c>
      <c r="RXC300" s="11">
        <f>InpS!RXC370</f>
        <v>0</v>
      </c>
      <c r="RXD300" s="11">
        <f>InpS!RXD370</f>
        <v>0</v>
      </c>
      <c r="RXE300" s="11">
        <f>InpS!RXE370</f>
        <v>0</v>
      </c>
      <c r="RXF300" s="11">
        <f>InpS!RXF370</f>
        <v>0</v>
      </c>
      <c r="RXG300" s="11">
        <f>InpS!RXG370</f>
        <v>0</v>
      </c>
      <c r="RXH300" s="11">
        <f>InpS!RXH370</f>
        <v>0</v>
      </c>
      <c r="RXI300" s="11">
        <f>InpS!RXI370</f>
        <v>0</v>
      </c>
      <c r="RXJ300" s="11">
        <f>InpS!RXJ370</f>
        <v>0</v>
      </c>
      <c r="RXK300" s="11">
        <f>InpS!RXK370</f>
        <v>0</v>
      </c>
      <c r="RXL300" s="11">
        <f>InpS!RXL370</f>
        <v>0</v>
      </c>
      <c r="RXM300" s="11">
        <f>InpS!RXM370</f>
        <v>0</v>
      </c>
      <c r="RXN300" s="11">
        <f>InpS!RXN370</f>
        <v>0</v>
      </c>
      <c r="RXO300" s="11">
        <f>InpS!RXO370</f>
        <v>0</v>
      </c>
      <c r="RXP300" s="11">
        <f>InpS!RXP370</f>
        <v>0</v>
      </c>
      <c r="RXQ300" s="11">
        <f>InpS!RXQ370</f>
        <v>0</v>
      </c>
      <c r="RXR300" s="11">
        <f>InpS!RXR370</f>
        <v>0</v>
      </c>
      <c r="RXS300" s="11">
        <f>InpS!RXS370</f>
        <v>0</v>
      </c>
      <c r="RXT300" s="11">
        <f>InpS!RXT370</f>
        <v>0</v>
      </c>
      <c r="RXU300" s="11">
        <f>InpS!RXU370</f>
        <v>0</v>
      </c>
      <c r="RXV300" s="11">
        <f>InpS!RXV370</f>
        <v>0</v>
      </c>
      <c r="RXW300" s="11">
        <f>InpS!RXW370</f>
        <v>0</v>
      </c>
      <c r="RXX300" s="11">
        <f>InpS!RXX370</f>
        <v>0</v>
      </c>
      <c r="RXY300" s="11">
        <f>InpS!RXY370</f>
        <v>0</v>
      </c>
      <c r="RXZ300" s="11">
        <f>InpS!RXZ370</f>
        <v>0</v>
      </c>
      <c r="RYA300" s="11">
        <f>InpS!RYA370</f>
        <v>0</v>
      </c>
      <c r="RYB300" s="11">
        <f>InpS!RYB370</f>
        <v>0</v>
      </c>
      <c r="RYC300" s="11">
        <f>InpS!RYC370</f>
        <v>0</v>
      </c>
      <c r="RYD300" s="11">
        <f>InpS!RYD370</f>
        <v>0</v>
      </c>
      <c r="RYE300" s="11">
        <f>InpS!RYE370</f>
        <v>0</v>
      </c>
      <c r="RYF300" s="11">
        <f>InpS!RYF370</f>
        <v>0</v>
      </c>
      <c r="RYG300" s="11">
        <f>InpS!RYG370</f>
        <v>0</v>
      </c>
      <c r="RYH300" s="11">
        <f>InpS!RYH370</f>
        <v>0</v>
      </c>
      <c r="RYI300" s="11">
        <f>InpS!RYI370</f>
        <v>0</v>
      </c>
      <c r="RYJ300" s="11">
        <f>InpS!RYJ370</f>
        <v>0</v>
      </c>
      <c r="RYK300" s="11">
        <f>InpS!RYK370</f>
        <v>0</v>
      </c>
      <c r="RYL300" s="11">
        <f>InpS!RYL370</f>
        <v>0</v>
      </c>
      <c r="RYM300" s="11">
        <f>InpS!RYM370</f>
        <v>0</v>
      </c>
      <c r="RYN300" s="11">
        <f>InpS!RYN370</f>
        <v>0</v>
      </c>
      <c r="RYO300" s="11">
        <f>InpS!RYO370</f>
        <v>0</v>
      </c>
      <c r="RYP300" s="11">
        <f>InpS!RYP370</f>
        <v>0</v>
      </c>
      <c r="RYQ300" s="11">
        <f>InpS!RYQ370</f>
        <v>0</v>
      </c>
      <c r="RYR300" s="11">
        <f>InpS!RYR370</f>
        <v>0</v>
      </c>
      <c r="RYS300" s="11">
        <f>InpS!RYS370</f>
        <v>0</v>
      </c>
      <c r="RYT300" s="11">
        <f>InpS!RYT370</f>
        <v>0</v>
      </c>
      <c r="RYU300" s="11">
        <f>InpS!RYU370</f>
        <v>0</v>
      </c>
      <c r="RYV300" s="11">
        <f>InpS!RYV370</f>
        <v>0</v>
      </c>
      <c r="RYW300" s="11">
        <f>InpS!RYW370</f>
        <v>0</v>
      </c>
      <c r="RYX300" s="11">
        <f>InpS!RYX370</f>
        <v>0</v>
      </c>
      <c r="RYY300" s="11">
        <f>InpS!RYY370</f>
        <v>0</v>
      </c>
      <c r="RYZ300" s="11">
        <f>InpS!RYZ370</f>
        <v>0</v>
      </c>
      <c r="RZA300" s="11">
        <f>InpS!RZA370</f>
        <v>0</v>
      </c>
      <c r="RZB300" s="11">
        <f>InpS!RZB370</f>
        <v>0</v>
      </c>
      <c r="RZC300" s="11">
        <f>InpS!RZC370</f>
        <v>0</v>
      </c>
      <c r="RZD300" s="11">
        <f>InpS!RZD370</f>
        <v>0</v>
      </c>
      <c r="RZE300" s="11">
        <f>InpS!RZE370</f>
        <v>0</v>
      </c>
      <c r="RZF300" s="11">
        <f>InpS!RZF370</f>
        <v>0</v>
      </c>
      <c r="RZG300" s="11">
        <f>InpS!RZG370</f>
        <v>0</v>
      </c>
      <c r="RZH300" s="11">
        <f>InpS!RZH370</f>
        <v>0</v>
      </c>
      <c r="RZI300" s="11">
        <f>InpS!RZI370</f>
        <v>0</v>
      </c>
      <c r="RZJ300" s="11">
        <f>InpS!RZJ370</f>
        <v>0</v>
      </c>
      <c r="RZK300" s="11">
        <f>InpS!RZK370</f>
        <v>0</v>
      </c>
      <c r="RZL300" s="11">
        <f>InpS!RZL370</f>
        <v>0</v>
      </c>
      <c r="RZM300" s="11">
        <f>InpS!RZM370</f>
        <v>0</v>
      </c>
      <c r="RZN300" s="11">
        <f>InpS!RZN370</f>
        <v>0</v>
      </c>
      <c r="RZO300" s="11">
        <f>InpS!RZO370</f>
        <v>0</v>
      </c>
      <c r="RZP300" s="11">
        <f>InpS!RZP370</f>
        <v>0</v>
      </c>
      <c r="RZQ300" s="11">
        <f>InpS!RZQ370</f>
        <v>0</v>
      </c>
      <c r="RZR300" s="11">
        <f>InpS!RZR370</f>
        <v>0</v>
      </c>
      <c r="RZS300" s="11">
        <f>InpS!RZS370</f>
        <v>0</v>
      </c>
      <c r="RZT300" s="11">
        <f>InpS!RZT370</f>
        <v>0</v>
      </c>
      <c r="RZU300" s="11">
        <f>InpS!RZU370</f>
        <v>0</v>
      </c>
      <c r="RZV300" s="11">
        <f>InpS!RZV370</f>
        <v>0</v>
      </c>
      <c r="RZW300" s="11">
        <f>InpS!RZW370</f>
        <v>0</v>
      </c>
      <c r="RZX300" s="11">
        <f>InpS!RZX370</f>
        <v>0</v>
      </c>
      <c r="RZY300" s="11">
        <f>InpS!RZY370</f>
        <v>0</v>
      </c>
      <c r="RZZ300" s="11">
        <f>InpS!RZZ370</f>
        <v>0</v>
      </c>
      <c r="SAA300" s="11">
        <f>InpS!SAA370</f>
        <v>0</v>
      </c>
      <c r="SAB300" s="11">
        <f>InpS!SAB370</f>
        <v>0</v>
      </c>
      <c r="SAC300" s="11">
        <f>InpS!SAC370</f>
        <v>0</v>
      </c>
      <c r="SAD300" s="11">
        <f>InpS!SAD370</f>
        <v>0</v>
      </c>
      <c r="SAE300" s="11">
        <f>InpS!SAE370</f>
        <v>0</v>
      </c>
      <c r="SAF300" s="11">
        <f>InpS!SAF370</f>
        <v>0</v>
      </c>
      <c r="SAG300" s="11">
        <f>InpS!SAG370</f>
        <v>0</v>
      </c>
      <c r="SAH300" s="11">
        <f>InpS!SAH370</f>
        <v>0</v>
      </c>
      <c r="SAI300" s="11">
        <f>InpS!SAI370</f>
        <v>0</v>
      </c>
      <c r="SAJ300" s="11">
        <f>InpS!SAJ370</f>
        <v>0</v>
      </c>
      <c r="SAK300" s="11">
        <f>InpS!SAK370</f>
        <v>0</v>
      </c>
      <c r="SAL300" s="11">
        <f>InpS!SAL370</f>
        <v>0</v>
      </c>
      <c r="SAM300" s="11">
        <f>InpS!SAM370</f>
        <v>0</v>
      </c>
      <c r="SAN300" s="11">
        <f>InpS!SAN370</f>
        <v>0</v>
      </c>
      <c r="SAO300" s="11">
        <f>InpS!SAO370</f>
        <v>0</v>
      </c>
      <c r="SAP300" s="11">
        <f>InpS!SAP370</f>
        <v>0</v>
      </c>
      <c r="SAQ300" s="11">
        <f>InpS!SAQ370</f>
        <v>0</v>
      </c>
      <c r="SAR300" s="11">
        <f>InpS!SAR370</f>
        <v>0</v>
      </c>
      <c r="SAS300" s="11">
        <f>InpS!SAS370</f>
        <v>0</v>
      </c>
      <c r="SAT300" s="11">
        <f>InpS!SAT370</f>
        <v>0</v>
      </c>
      <c r="SAU300" s="11">
        <f>InpS!SAU370</f>
        <v>0</v>
      </c>
      <c r="SAV300" s="11">
        <f>InpS!SAV370</f>
        <v>0</v>
      </c>
      <c r="SAW300" s="11">
        <f>InpS!SAW370</f>
        <v>0</v>
      </c>
      <c r="SAX300" s="11">
        <f>InpS!SAX370</f>
        <v>0</v>
      </c>
      <c r="SAY300" s="11">
        <f>InpS!SAY370</f>
        <v>0</v>
      </c>
      <c r="SAZ300" s="11">
        <f>InpS!SAZ370</f>
        <v>0</v>
      </c>
      <c r="SBA300" s="11">
        <f>InpS!SBA370</f>
        <v>0</v>
      </c>
      <c r="SBB300" s="11">
        <f>InpS!SBB370</f>
        <v>0</v>
      </c>
      <c r="SBC300" s="11">
        <f>InpS!SBC370</f>
        <v>0</v>
      </c>
      <c r="SBD300" s="11">
        <f>InpS!SBD370</f>
        <v>0</v>
      </c>
      <c r="SBE300" s="11">
        <f>InpS!SBE370</f>
        <v>0</v>
      </c>
      <c r="SBF300" s="11">
        <f>InpS!SBF370</f>
        <v>0</v>
      </c>
      <c r="SBG300" s="11">
        <f>InpS!SBG370</f>
        <v>0</v>
      </c>
      <c r="SBH300" s="11">
        <f>InpS!SBH370</f>
        <v>0</v>
      </c>
      <c r="SBI300" s="11">
        <f>InpS!SBI370</f>
        <v>0</v>
      </c>
      <c r="SBJ300" s="11">
        <f>InpS!SBJ370</f>
        <v>0</v>
      </c>
      <c r="SBK300" s="11">
        <f>InpS!SBK370</f>
        <v>0</v>
      </c>
      <c r="SBL300" s="11">
        <f>InpS!SBL370</f>
        <v>0</v>
      </c>
      <c r="SBM300" s="11">
        <f>InpS!SBM370</f>
        <v>0</v>
      </c>
      <c r="SBN300" s="11">
        <f>InpS!SBN370</f>
        <v>0</v>
      </c>
      <c r="SBO300" s="11">
        <f>InpS!SBO370</f>
        <v>0</v>
      </c>
      <c r="SBP300" s="11">
        <f>InpS!SBP370</f>
        <v>0</v>
      </c>
      <c r="SBQ300" s="11">
        <f>InpS!SBQ370</f>
        <v>0</v>
      </c>
      <c r="SBR300" s="11">
        <f>InpS!SBR370</f>
        <v>0</v>
      </c>
      <c r="SBS300" s="11">
        <f>InpS!SBS370</f>
        <v>0</v>
      </c>
      <c r="SBT300" s="11">
        <f>InpS!SBT370</f>
        <v>0</v>
      </c>
      <c r="SBU300" s="11">
        <f>InpS!SBU370</f>
        <v>0</v>
      </c>
      <c r="SBV300" s="11">
        <f>InpS!SBV370</f>
        <v>0</v>
      </c>
      <c r="SBW300" s="11">
        <f>InpS!SBW370</f>
        <v>0</v>
      </c>
      <c r="SBX300" s="11">
        <f>InpS!SBX370</f>
        <v>0</v>
      </c>
      <c r="SBY300" s="11">
        <f>InpS!SBY370</f>
        <v>0</v>
      </c>
      <c r="SBZ300" s="11">
        <f>InpS!SBZ370</f>
        <v>0</v>
      </c>
      <c r="SCA300" s="11">
        <f>InpS!SCA370</f>
        <v>0</v>
      </c>
      <c r="SCB300" s="11">
        <f>InpS!SCB370</f>
        <v>0</v>
      </c>
      <c r="SCC300" s="11">
        <f>InpS!SCC370</f>
        <v>0</v>
      </c>
      <c r="SCD300" s="11">
        <f>InpS!SCD370</f>
        <v>0</v>
      </c>
      <c r="SCE300" s="11">
        <f>InpS!SCE370</f>
        <v>0</v>
      </c>
      <c r="SCF300" s="11">
        <f>InpS!SCF370</f>
        <v>0</v>
      </c>
      <c r="SCG300" s="11">
        <f>InpS!SCG370</f>
        <v>0</v>
      </c>
      <c r="SCH300" s="11">
        <f>InpS!SCH370</f>
        <v>0</v>
      </c>
      <c r="SCI300" s="11">
        <f>InpS!SCI370</f>
        <v>0</v>
      </c>
      <c r="SCJ300" s="11">
        <f>InpS!SCJ370</f>
        <v>0</v>
      </c>
      <c r="SCK300" s="11">
        <f>InpS!SCK370</f>
        <v>0</v>
      </c>
      <c r="SCL300" s="11">
        <f>InpS!SCL370</f>
        <v>0</v>
      </c>
      <c r="SCM300" s="11">
        <f>InpS!SCM370</f>
        <v>0</v>
      </c>
      <c r="SCN300" s="11">
        <f>InpS!SCN370</f>
        <v>0</v>
      </c>
      <c r="SCO300" s="11">
        <f>InpS!SCO370</f>
        <v>0</v>
      </c>
      <c r="SCP300" s="11">
        <f>InpS!SCP370</f>
        <v>0</v>
      </c>
      <c r="SCQ300" s="11">
        <f>InpS!SCQ370</f>
        <v>0</v>
      </c>
      <c r="SCR300" s="11">
        <f>InpS!SCR370</f>
        <v>0</v>
      </c>
      <c r="SCS300" s="11">
        <f>InpS!SCS370</f>
        <v>0</v>
      </c>
      <c r="SCT300" s="11">
        <f>InpS!SCT370</f>
        <v>0</v>
      </c>
      <c r="SCU300" s="11">
        <f>InpS!SCU370</f>
        <v>0</v>
      </c>
      <c r="SCV300" s="11">
        <f>InpS!SCV370</f>
        <v>0</v>
      </c>
      <c r="SCW300" s="11">
        <f>InpS!SCW370</f>
        <v>0</v>
      </c>
      <c r="SCX300" s="11">
        <f>InpS!SCX370</f>
        <v>0</v>
      </c>
      <c r="SCY300" s="11">
        <f>InpS!SCY370</f>
        <v>0</v>
      </c>
      <c r="SCZ300" s="11">
        <f>InpS!SCZ370</f>
        <v>0</v>
      </c>
      <c r="SDA300" s="11">
        <f>InpS!SDA370</f>
        <v>0</v>
      </c>
      <c r="SDB300" s="11">
        <f>InpS!SDB370</f>
        <v>0</v>
      </c>
      <c r="SDC300" s="11">
        <f>InpS!SDC370</f>
        <v>0</v>
      </c>
      <c r="SDD300" s="11">
        <f>InpS!SDD370</f>
        <v>0</v>
      </c>
      <c r="SDE300" s="11">
        <f>InpS!SDE370</f>
        <v>0</v>
      </c>
      <c r="SDF300" s="11">
        <f>InpS!SDF370</f>
        <v>0</v>
      </c>
      <c r="SDG300" s="11">
        <f>InpS!SDG370</f>
        <v>0</v>
      </c>
      <c r="SDH300" s="11">
        <f>InpS!SDH370</f>
        <v>0</v>
      </c>
      <c r="SDI300" s="11">
        <f>InpS!SDI370</f>
        <v>0</v>
      </c>
      <c r="SDJ300" s="11">
        <f>InpS!SDJ370</f>
        <v>0</v>
      </c>
      <c r="SDK300" s="11">
        <f>InpS!SDK370</f>
        <v>0</v>
      </c>
      <c r="SDL300" s="11">
        <f>InpS!SDL370</f>
        <v>0</v>
      </c>
      <c r="SDM300" s="11">
        <f>InpS!SDM370</f>
        <v>0</v>
      </c>
      <c r="SDN300" s="11">
        <f>InpS!SDN370</f>
        <v>0</v>
      </c>
      <c r="SDO300" s="11">
        <f>InpS!SDO370</f>
        <v>0</v>
      </c>
      <c r="SDP300" s="11">
        <f>InpS!SDP370</f>
        <v>0</v>
      </c>
      <c r="SDQ300" s="11">
        <f>InpS!SDQ370</f>
        <v>0</v>
      </c>
      <c r="SDR300" s="11">
        <f>InpS!SDR370</f>
        <v>0</v>
      </c>
      <c r="SDS300" s="11">
        <f>InpS!SDS370</f>
        <v>0</v>
      </c>
      <c r="SDT300" s="11">
        <f>InpS!SDT370</f>
        <v>0</v>
      </c>
      <c r="SDU300" s="11">
        <f>InpS!SDU370</f>
        <v>0</v>
      </c>
      <c r="SDV300" s="11">
        <f>InpS!SDV370</f>
        <v>0</v>
      </c>
      <c r="SDW300" s="11">
        <f>InpS!SDW370</f>
        <v>0</v>
      </c>
      <c r="SDX300" s="11">
        <f>InpS!SDX370</f>
        <v>0</v>
      </c>
      <c r="SDY300" s="11">
        <f>InpS!SDY370</f>
        <v>0</v>
      </c>
      <c r="SDZ300" s="11">
        <f>InpS!SDZ370</f>
        <v>0</v>
      </c>
      <c r="SEA300" s="11">
        <f>InpS!SEA370</f>
        <v>0</v>
      </c>
      <c r="SEB300" s="11">
        <f>InpS!SEB370</f>
        <v>0</v>
      </c>
      <c r="SEC300" s="11">
        <f>InpS!SEC370</f>
        <v>0</v>
      </c>
      <c r="SED300" s="11">
        <f>InpS!SED370</f>
        <v>0</v>
      </c>
      <c r="SEE300" s="11">
        <f>InpS!SEE370</f>
        <v>0</v>
      </c>
      <c r="SEF300" s="11">
        <f>InpS!SEF370</f>
        <v>0</v>
      </c>
      <c r="SEG300" s="11">
        <f>InpS!SEG370</f>
        <v>0</v>
      </c>
      <c r="SEH300" s="11">
        <f>InpS!SEH370</f>
        <v>0</v>
      </c>
      <c r="SEI300" s="11">
        <f>InpS!SEI370</f>
        <v>0</v>
      </c>
      <c r="SEJ300" s="11">
        <f>InpS!SEJ370</f>
        <v>0</v>
      </c>
      <c r="SEK300" s="11">
        <f>InpS!SEK370</f>
        <v>0</v>
      </c>
      <c r="SEL300" s="11">
        <f>InpS!SEL370</f>
        <v>0</v>
      </c>
      <c r="SEM300" s="11">
        <f>InpS!SEM370</f>
        <v>0</v>
      </c>
      <c r="SEN300" s="11">
        <f>InpS!SEN370</f>
        <v>0</v>
      </c>
      <c r="SEO300" s="11">
        <f>InpS!SEO370</f>
        <v>0</v>
      </c>
      <c r="SEP300" s="11">
        <f>InpS!SEP370</f>
        <v>0</v>
      </c>
      <c r="SEQ300" s="11">
        <f>InpS!SEQ370</f>
        <v>0</v>
      </c>
      <c r="SER300" s="11">
        <f>InpS!SER370</f>
        <v>0</v>
      </c>
      <c r="SES300" s="11">
        <f>InpS!SES370</f>
        <v>0</v>
      </c>
      <c r="SET300" s="11">
        <f>InpS!SET370</f>
        <v>0</v>
      </c>
      <c r="SEU300" s="11">
        <f>InpS!SEU370</f>
        <v>0</v>
      </c>
      <c r="SEV300" s="11">
        <f>InpS!SEV370</f>
        <v>0</v>
      </c>
      <c r="SEW300" s="11">
        <f>InpS!SEW370</f>
        <v>0</v>
      </c>
      <c r="SEX300" s="11">
        <f>InpS!SEX370</f>
        <v>0</v>
      </c>
      <c r="SEY300" s="11">
        <f>InpS!SEY370</f>
        <v>0</v>
      </c>
      <c r="SEZ300" s="11">
        <f>InpS!SEZ370</f>
        <v>0</v>
      </c>
      <c r="SFA300" s="11">
        <f>InpS!SFA370</f>
        <v>0</v>
      </c>
      <c r="SFB300" s="11">
        <f>InpS!SFB370</f>
        <v>0</v>
      </c>
      <c r="SFC300" s="11">
        <f>InpS!SFC370</f>
        <v>0</v>
      </c>
      <c r="SFD300" s="11">
        <f>InpS!SFD370</f>
        <v>0</v>
      </c>
      <c r="SFE300" s="11">
        <f>InpS!SFE370</f>
        <v>0</v>
      </c>
      <c r="SFF300" s="11">
        <f>InpS!SFF370</f>
        <v>0</v>
      </c>
      <c r="SFG300" s="11">
        <f>InpS!SFG370</f>
        <v>0</v>
      </c>
      <c r="SFH300" s="11">
        <f>InpS!SFH370</f>
        <v>0</v>
      </c>
      <c r="SFI300" s="11">
        <f>InpS!SFI370</f>
        <v>0</v>
      </c>
      <c r="SFJ300" s="11">
        <f>InpS!SFJ370</f>
        <v>0</v>
      </c>
      <c r="SFK300" s="11">
        <f>InpS!SFK370</f>
        <v>0</v>
      </c>
      <c r="SFL300" s="11">
        <f>InpS!SFL370</f>
        <v>0</v>
      </c>
      <c r="SFM300" s="11">
        <f>InpS!SFM370</f>
        <v>0</v>
      </c>
      <c r="SFN300" s="11">
        <f>InpS!SFN370</f>
        <v>0</v>
      </c>
      <c r="SFO300" s="11">
        <f>InpS!SFO370</f>
        <v>0</v>
      </c>
      <c r="SFP300" s="11">
        <f>InpS!SFP370</f>
        <v>0</v>
      </c>
      <c r="SFQ300" s="11">
        <f>InpS!SFQ370</f>
        <v>0</v>
      </c>
      <c r="SFR300" s="11">
        <f>InpS!SFR370</f>
        <v>0</v>
      </c>
      <c r="SFS300" s="11">
        <f>InpS!SFS370</f>
        <v>0</v>
      </c>
      <c r="SFT300" s="11">
        <f>InpS!SFT370</f>
        <v>0</v>
      </c>
      <c r="SFU300" s="11">
        <f>InpS!SFU370</f>
        <v>0</v>
      </c>
      <c r="SFV300" s="11">
        <f>InpS!SFV370</f>
        <v>0</v>
      </c>
      <c r="SFW300" s="11">
        <f>InpS!SFW370</f>
        <v>0</v>
      </c>
      <c r="SFX300" s="11">
        <f>InpS!SFX370</f>
        <v>0</v>
      </c>
      <c r="SFY300" s="11">
        <f>InpS!SFY370</f>
        <v>0</v>
      </c>
      <c r="SFZ300" s="11">
        <f>InpS!SFZ370</f>
        <v>0</v>
      </c>
      <c r="SGA300" s="11">
        <f>InpS!SGA370</f>
        <v>0</v>
      </c>
      <c r="SGB300" s="11">
        <f>InpS!SGB370</f>
        <v>0</v>
      </c>
      <c r="SGC300" s="11">
        <f>InpS!SGC370</f>
        <v>0</v>
      </c>
      <c r="SGD300" s="11">
        <f>InpS!SGD370</f>
        <v>0</v>
      </c>
      <c r="SGE300" s="11">
        <f>InpS!SGE370</f>
        <v>0</v>
      </c>
      <c r="SGF300" s="11">
        <f>InpS!SGF370</f>
        <v>0</v>
      </c>
      <c r="SGG300" s="11">
        <f>InpS!SGG370</f>
        <v>0</v>
      </c>
      <c r="SGH300" s="11">
        <f>InpS!SGH370</f>
        <v>0</v>
      </c>
      <c r="SGI300" s="11">
        <f>InpS!SGI370</f>
        <v>0</v>
      </c>
      <c r="SGJ300" s="11">
        <f>InpS!SGJ370</f>
        <v>0</v>
      </c>
      <c r="SGK300" s="11">
        <f>InpS!SGK370</f>
        <v>0</v>
      </c>
      <c r="SGL300" s="11">
        <f>InpS!SGL370</f>
        <v>0</v>
      </c>
      <c r="SGM300" s="11">
        <f>InpS!SGM370</f>
        <v>0</v>
      </c>
      <c r="SGN300" s="11">
        <f>InpS!SGN370</f>
        <v>0</v>
      </c>
      <c r="SGO300" s="11">
        <f>InpS!SGO370</f>
        <v>0</v>
      </c>
      <c r="SGP300" s="11">
        <f>InpS!SGP370</f>
        <v>0</v>
      </c>
      <c r="SGQ300" s="11">
        <f>InpS!SGQ370</f>
        <v>0</v>
      </c>
      <c r="SGR300" s="11">
        <f>InpS!SGR370</f>
        <v>0</v>
      </c>
      <c r="SGS300" s="11">
        <f>InpS!SGS370</f>
        <v>0</v>
      </c>
      <c r="SGT300" s="11">
        <f>InpS!SGT370</f>
        <v>0</v>
      </c>
      <c r="SGU300" s="11">
        <f>InpS!SGU370</f>
        <v>0</v>
      </c>
      <c r="SGV300" s="11">
        <f>InpS!SGV370</f>
        <v>0</v>
      </c>
      <c r="SGW300" s="11">
        <f>InpS!SGW370</f>
        <v>0</v>
      </c>
      <c r="SGX300" s="11">
        <f>InpS!SGX370</f>
        <v>0</v>
      </c>
      <c r="SGY300" s="11">
        <f>InpS!SGY370</f>
        <v>0</v>
      </c>
      <c r="SGZ300" s="11">
        <f>InpS!SGZ370</f>
        <v>0</v>
      </c>
      <c r="SHA300" s="11">
        <f>InpS!SHA370</f>
        <v>0</v>
      </c>
      <c r="SHB300" s="11">
        <f>InpS!SHB370</f>
        <v>0</v>
      </c>
      <c r="SHC300" s="11">
        <f>InpS!SHC370</f>
        <v>0</v>
      </c>
      <c r="SHD300" s="11">
        <f>InpS!SHD370</f>
        <v>0</v>
      </c>
      <c r="SHE300" s="11">
        <f>InpS!SHE370</f>
        <v>0</v>
      </c>
      <c r="SHF300" s="11">
        <f>InpS!SHF370</f>
        <v>0</v>
      </c>
      <c r="SHG300" s="11">
        <f>InpS!SHG370</f>
        <v>0</v>
      </c>
      <c r="SHH300" s="11">
        <f>InpS!SHH370</f>
        <v>0</v>
      </c>
      <c r="SHI300" s="11">
        <f>InpS!SHI370</f>
        <v>0</v>
      </c>
      <c r="SHJ300" s="11">
        <f>InpS!SHJ370</f>
        <v>0</v>
      </c>
      <c r="SHK300" s="11">
        <f>InpS!SHK370</f>
        <v>0</v>
      </c>
      <c r="SHL300" s="11">
        <f>InpS!SHL370</f>
        <v>0</v>
      </c>
      <c r="SHM300" s="11">
        <f>InpS!SHM370</f>
        <v>0</v>
      </c>
      <c r="SHN300" s="11">
        <f>InpS!SHN370</f>
        <v>0</v>
      </c>
      <c r="SHO300" s="11">
        <f>InpS!SHO370</f>
        <v>0</v>
      </c>
      <c r="SHP300" s="11">
        <f>InpS!SHP370</f>
        <v>0</v>
      </c>
      <c r="SHQ300" s="11">
        <f>InpS!SHQ370</f>
        <v>0</v>
      </c>
      <c r="SHR300" s="11">
        <f>InpS!SHR370</f>
        <v>0</v>
      </c>
      <c r="SHS300" s="11">
        <f>InpS!SHS370</f>
        <v>0</v>
      </c>
      <c r="SHT300" s="11">
        <f>InpS!SHT370</f>
        <v>0</v>
      </c>
      <c r="SHU300" s="11">
        <f>InpS!SHU370</f>
        <v>0</v>
      </c>
      <c r="SHV300" s="11">
        <f>InpS!SHV370</f>
        <v>0</v>
      </c>
      <c r="SHW300" s="11">
        <f>InpS!SHW370</f>
        <v>0</v>
      </c>
      <c r="SHX300" s="11">
        <f>InpS!SHX370</f>
        <v>0</v>
      </c>
      <c r="SHY300" s="11">
        <f>InpS!SHY370</f>
        <v>0</v>
      </c>
      <c r="SHZ300" s="11">
        <f>InpS!SHZ370</f>
        <v>0</v>
      </c>
      <c r="SIA300" s="11">
        <f>InpS!SIA370</f>
        <v>0</v>
      </c>
      <c r="SIB300" s="11">
        <f>InpS!SIB370</f>
        <v>0</v>
      </c>
      <c r="SIC300" s="11">
        <f>InpS!SIC370</f>
        <v>0</v>
      </c>
      <c r="SID300" s="11">
        <f>InpS!SID370</f>
        <v>0</v>
      </c>
      <c r="SIE300" s="11">
        <f>InpS!SIE370</f>
        <v>0</v>
      </c>
      <c r="SIF300" s="11">
        <f>InpS!SIF370</f>
        <v>0</v>
      </c>
      <c r="SIG300" s="11">
        <f>InpS!SIG370</f>
        <v>0</v>
      </c>
      <c r="SIH300" s="11">
        <f>InpS!SIH370</f>
        <v>0</v>
      </c>
      <c r="SII300" s="11">
        <f>InpS!SII370</f>
        <v>0</v>
      </c>
      <c r="SIJ300" s="11">
        <f>InpS!SIJ370</f>
        <v>0</v>
      </c>
      <c r="SIK300" s="11">
        <f>InpS!SIK370</f>
        <v>0</v>
      </c>
      <c r="SIL300" s="11">
        <f>InpS!SIL370</f>
        <v>0</v>
      </c>
      <c r="SIM300" s="11">
        <f>InpS!SIM370</f>
        <v>0</v>
      </c>
      <c r="SIN300" s="11">
        <f>InpS!SIN370</f>
        <v>0</v>
      </c>
      <c r="SIO300" s="11">
        <f>InpS!SIO370</f>
        <v>0</v>
      </c>
      <c r="SIP300" s="11">
        <f>InpS!SIP370</f>
        <v>0</v>
      </c>
      <c r="SIQ300" s="11">
        <f>InpS!SIQ370</f>
        <v>0</v>
      </c>
      <c r="SIR300" s="11">
        <f>InpS!SIR370</f>
        <v>0</v>
      </c>
      <c r="SIS300" s="11">
        <f>InpS!SIS370</f>
        <v>0</v>
      </c>
      <c r="SIT300" s="11">
        <f>InpS!SIT370</f>
        <v>0</v>
      </c>
      <c r="SIU300" s="11">
        <f>InpS!SIU370</f>
        <v>0</v>
      </c>
      <c r="SIV300" s="11">
        <f>InpS!SIV370</f>
        <v>0</v>
      </c>
      <c r="SIW300" s="11">
        <f>InpS!SIW370</f>
        <v>0</v>
      </c>
      <c r="SIX300" s="11">
        <f>InpS!SIX370</f>
        <v>0</v>
      </c>
      <c r="SIY300" s="11">
        <f>InpS!SIY370</f>
        <v>0</v>
      </c>
      <c r="SIZ300" s="11">
        <f>InpS!SIZ370</f>
        <v>0</v>
      </c>
      <c r="SJA300" s="11">
        <f>InpS!SJA370</f>
        <v>0</v>
      </c>
      <c r="SJB300" s="11">
        <f>InpS!SJB370</f>
        <v>0</v>
      </c>
      <c r="SJC300" s="11">
        <f>InpS!SJC370</f>
        <v>0</v>
      </c>
      <c r="SJD300" s="11">
        <f>InpS!SJD370</f>
        <v>0</v>
      </c>
      <c r="SJE300" s="11">
        <f>InpS!SJE370</f>
        <v>0</v>
      </c>
      <c r="SJF300" s="11">
        <f>InpS!SJF370</f>
        <v>0</v>
      </c>
      <c r="SJG300" s="11">
        <f>InpS!SJG370</f>
        <v>0</v>
      </c>
      <c r="SJH300" s="11">
        <f>InpS!SJH370</f>
        <v>0</v>
      </c>
      <c r="SJI300" s="11">
        <f>InpS!SJI370</f>
        <v>0</v>
      </c>
      <c r="SJJ300" s="11">
        <f>InpS!SJJ370</f>
        <v>0</v>
      </c>
      <c r="SJK300" s="11">
        <f>InpS!SJK370</f>
        <v>0</v>
      </c>
      <c r="SJL300" s="11">
        <f>InpS!SJL370</f>
        <v>0</v>
      </c>
      <c r="SJM300" s="11">
        <f>InpS!SJM370</f>
        <v>0</v>
      </c>
      <c r="SJN300" s="11">
        <f>InpS!SJN370</f>
        <v>0</v>
      </c>
      <c r="SJO300" s="11">
        <f>InpS!SJO370</f>
        <v>0</v>
      </c>
      <c r="SJP300" s="11">
        <f>InpS!SJP370</f>
        <v>0</v>
      </c>
      <c r="SJQ300" s="11">
        <f>InpS!SJQ370</f>
        <v>0</v>
      </c>
      <c r="SJR300" s="11">
        <f>InpS!SJR370</f>
        <v>0</v>
      </c>
      <c r="SJS300" s="11">
        <f>InpS!SJS370</f>
        <v>0</v>
      </c>
      <c r="SJT300" s="11">
        <f>InpS!SJT370</f>
        <v>0</v>
      </c>
      <c r="SJU300" s="11">
        <f>InpS!SJU370</f>
        <v>0</v>
      </c>
      <c r="SJV300" s="11">
        <f>InpS!SJV370</f>
        <v>0</v>
      </c>
      <c r="SJW300" s="11">
        <f>InpS!SJW370</f>
        <v>0</v>
      </c>
      <c r="SJX300" s="11">
        <f>InpS!SJX370</f>
        <v>0</v>
      </c>
      <c r="SJY300" s="11">
        <f>InpS!SJY370</f>
        <v>0</v>
      </c>
      <c r="SJZ300" s="11">
        <f>InpS!SJZ370</f>
        <v>0</v>
      </c>
      <c r="SKA300" s="11">
        <f>InpS!SKA370</f>
        <v>0</v>
      </c>
      <c r="SKB300" s="11">
        <f>InpS!SKB370</f>
        <v>0</v>
      </c>
      <c r="SKC300" s="11">
        <f>InpS!SKC370</f>
        <v>0</v>
      </c>
      <c r="SKD300" s="11">
        <f>InpS!SKD370</f>
        <v>0</v>
      </c>
      <c r="SKE300" s="11">
        <f>InpS!SKE370</f>
        <v>0</v>
      </c>
      <c r="SKF300" s="11">
        <f>InpS!SKF370</f>
        <v>0</v>
      </c>
      <c r="SKG300" s="11">
        <f>InpS!SKG370</f>
        <v>0</v>
      </c>
      <c r="SKH300" s="11">
        <f>InpS!SKH370</f>
        <v>0</v>
      </c>
      <c r="SKI300" s="11">
        <f>InpS!SKI370</f>
        <v>0</v>
      </c>
      <c r="SKJ300" s="11">
        <f>InpS!SKJ370</f>
        <v>0</v>
      </c>
      <c r="SKK300" s="11">
        <f>InpS!SKK370</f>
        <v>0</v>
      </c>
      <c r="SKL300" s="11">
        <f>InpS!SKL370</f>
        <v>0</v>
      </c>
      <c r="SKM300" s="11">
        <f>InpS!SKM370</f>
        <v>0</v>
      </c>
      <c r="SKN300" s="11">
        <f>InpS!SKN370</f>
        <v>0</v>
      </c>
      <c r="SKO300" s="11">
        <f>InpS!SKO370</f>
        <v>0</v>
      </c>
      <c r="SKP300" s="11">
        <f>InpS!SKP370</f>
        <v>0</v>
      </c>
      <c r="SKQ300" s="11">
        <f>InpS!SKQ370</f>
        <v>0</v>
      </c>
      <c r="SKR300" s="11">
        <f>InpS!SKR370</f>
        <v>0</v>
      </c>
      <c r="SKS300" s="11">
        <f>InpS!SKS370</f>
        <v>0</v>
      </c>
      <c r="SKT300" s="11">
        <f>InpS!SKT370</f>
        <v>0</v>
      </c>
      <c r="SKU300" s="11">
        <f>InpS!SKU370</f>
        <v>0</v>
      </c>
      <c r="SKV300" s="11">
        <f>InpS!SKV370</f>
        <v>0</v>
      </c>
      <c r="SKW300" s="11">
        <f>InpS!SKW370</f>
        <v>0</v>
      </c>
      <c r="SKX300" s="11">
        <f>InpS!SKX370</f>
        <v>0</v>
      </c>
      <c r="SKY300" s="11">
        <f>InpS!SKY370</f>
        <v>0</v>
      </c>
      <c r="SKZ300" s="11">
        <f>InpS!SKZ370</f>
        <v>0</v>
      </c>
      <c r="SLA300" s="11">
        <f>InpS!SLA370</f>
        <v>0</v>
      </c>
      <c r="SLB300" s="11">
        <f>InpS!SLB370</f>
        <v>0</v>
      </c>
      <c r="SLC300" s="11">
        <f>InpS!SLC370</f>
        <v>0</v>
      </c>
      <c r="SLD300" s="11">
        <f>InpS!SLD370</f>
        <v>0</v>
      </c>
      <c r="SLE300" s="11">
        <f>InpS!SLE370</f>
        <v>0</v>
      </c>
      <c r="SLF300" s="11">
        <f>InpS!SLF370</f>
        <v>0</v>
      </c>
      <c r="SLG300" s="11">
        <f>InpS!SLG370</f>
        <v>0</v>
      </c>
      <c r="SLH300" s="11">
        <f>InpS!SLH370</f>
        <v>0</v>
      </c>
      <c r="SLI300" s="11">
        <f>InpS!SLI370</f>
        <v>0</v>
      </c>
      <c r="SLJ300" s="11">
        <f>InpS!SLJ370</f>
        <v>0</v>
      </c>
      <c r="SLK300" s="11">
        <f>InpS!SLK370</f>
        <v>0</v>
      </c>
      <c r="SLL300" s="11">
        <f>InpS!SLL370</f>
        <v>0</v>
      </c>
      <c r="SLM300" s="11">
        <f>InpS!SLM370</f>
        <v>0</v>
      </c>
      <c r="SLN300" s="11">
        <f>InpS!SLN370</f>
        <v>0</v>
      </c>
      <c r="SLO300" s="11">
        <f>InpS!SLO370</f>
        <v>0</v>
      </c>
      <c r="SLP300" s="11">
        <f>InpS!SLP370</f>
        <v>0</v>
      </c>
      <c r="SLQ300" s="11">
        <f>InpS!SLQ370</f>
        <v>0</v>
      </c>
      <c r="SLR300" s="11">
        <f>InpS!SLR370</f>
        <v>0</v>
      </c>
      <c r="SLS300" s="11">
        <f>InpS!SLS370</f>
        <v>0</v>
      </c>
      <c r="SLT300" s="11">
        <f>InpS!SLT370</f>
        <v>0</v>
      </c>
      <c r="SLU300" s="11">
        <f>InpS!SLU370</f>
        <v>0</v>
      </c>
      <c r="SLV300" s="11">
        <f>InpS!SLV370</f>
        <v>0</v>
      </c>
      <c r="SLW300" s="11">
        <f>InpS!SLW370</f>
        <v>0</v>
      </c>
      <c r="SLX300" s="11">
        <f>InpS!SLX370</f>
        <v>0</v>
      </c>
      <c r="SLY300" s="11">
        <f>InpS!SLY370</f>
        <v>0</v>
      </c>
      <c r="SLZ300" s="11">
        <f>InpS!SLZ370</f>
        <v>0</v>
      </c>
      <c r="SMA300" s="11">
        <f>InpS!SMA370</f>
        <v>0</v>
      </c>
      <c r="SMB300" s="11">
        <f>InpS!SMB370</f>
        <v>0</v>
      </c>
      <c r="SMC300" s="11">
        <f>InpS!SMC370</f>
        <v>0</v>
      </c>
      <c r="SMD300" s="11">
        <f>InpS!SMD370</f>
        <v>0</v>
      </c>
      <c r="SME300" s="11">
        <f>InpS!SME370</f>
        <v>0</v>
      </c>
      <c r="SMF300" s="11">
        <f>InpS!SMF370</f>
        <v>0</v>
      </c>
      <c r="SMG300" s="11">
        <f>InpS!SMG370</f>
        <v>0</v>
      </c>
      <c r="SMH300" s="11">
        <f>InpS!SMH370</f>
        <v>0</v>
      </c>
      <c r="SMI300" s="11">
        <f>InpS!SMI370</f>
        <v>0</v>
      </c>
      <c r="SMJ300" s="11">
        <f>InpS!SMJ370</f>
        <v>0</v>
      </c>
      <c r="SMK300" s="11">
        <f>InpS!SMK370</f>
        <v>0</v>
      </c>
      <c r="SML300" s="11">
        <f>InpS!SML370</f>
        <v>0</v>
      </c>
      <c r="SMM300" s="11">
        <f>InpS!SMM370</f>
        <v>0</v>
      </c>
      <c r="SMN300" s="11">
        <f>InpS!SMN370</f>
        <v>0</v>
      </c>
      <c r="SMO300" s="11">
        <f>InpS!SMO370</f>
        <v>0</v>
      </c>
      <c r="SMP300" s="11">
        <f>InpS!SMP370</f>
        <v>0</v>
      </c>
      <c r="SMQ300" s="11">
        <f>InpS!SMQ370</f>
        <v>0</v>
      </c>
      <c r="SMR300" s="11">
        <f>InpS!SMR370</f>
        <v>0</v>
      </c>
      <c r="SMS300" s="11">
        <f>InpS!SMS370</f>
        <v>0</v>
      </c>
      <c r="SMT300" s="11">
        <f>InpS!SMT370</f>
        <v>0</v>
      </c>
      <c r="SMU300" s="11">
        <f>InpS!SMU370</f>
        <v>0</v>
      </c>
      <c r="SMV300" s="11">
        <f>InpS!SMV370</f>
        <v>0</v>
      </c>
      <c r="SMW300" s="11">
        <f>InpS!SMW370</f>
        <v>0</v>
      </c>
      <c r="SMX300" s="11">
        <f>InpS!SMX370</f>
        <v>0</v>
      </c>
      <c r="SMY300" s="11">
        <f>InpS!SMY370</f>
        <v>0</v>
      </c>
      <c r="SMZ300" s="11">
        <f>InpS!SMZ370</f>
        <v>0</v>
      </c>
      <c r="SNA300" s="11">
        <f>InpS!SNA370</f>
        <v>0</v>
      </c>
      <c r="SNB300" s="11">
        <f>InpS!SNB370</f>
        <v>0</v>
      </c>
      <c r="SNC300" s="11">
        <f>InpS!SNC370</f>
        <v>0</v>
      </c>
      <c r="SND300" s="11">
        <f>InpS!SND370</f>
        <v>0</v>
      </c>
      <c r="SNE300" s="11">
        <f>InpS!SNE370</f>
        <v>0</v>
      </c>
      <c r="SNF300" s="11">
        <f>InpS!SNF370</f>
        <v>0</v>
      </c>
      <c r="SNG300" s="11">
        <f>InpS!SNG370</f>
        <v>0</v>
      </c>
      <c r="SNH300" s="11">
        <f>InpS!SNH370</f>
        <v>0</v>
      </c>
      <c r="SNI300" s="11">
        <f>InpS!SNI370</f>
        <v>0</v>
      </c>
      <c r="SNJ300" s="11">
        <f>InpS!SNJ370</f>
        <v>0</v>
      </c>
      <c r="SNK300" s="11">
        <f>InpS!SNK370</f>
        <v>0</v>
      </c>
      <c r="SNL300" s="11">
        <f>InpS!SNL370</f>
        <v>0</v>
      </c>
      <c r="SNM300" s="11">
        <f>InpS!SNM370</f>
        <v>0</v>
      </c>
      <c r="SNN300" s="11">
        <f>InpS!SNN370</f>
        <v>0</v>
      </c>
      <c r="SNO300" s="11">
        <f>InpS!SNO370</f>
        <v>0</v>
      </c>
      <c r="SNP300" s="11">
        <f>InpS!SNP370</f>
        <v>0</v>
      </c>
      <c r="SNQ300" s="11">
        <f>InpS!SNQ370</f>
        <v>0</v>
      </c>
      <c r="SNR300" s="11">
        <f>InpS!SNR370</f>
        <v>0</v>
      </c>
      <c r="SNS300" s="11">
        <f>InpS!SNS370</f>
        <v>0</v>
      </c>
      <c r="SNT300" s="11">
        <f>InpS!SNT370</f>
        <v>0</v>
      </c>
      <c r="SNU300" s="11">
        <f>InpS!SNU370</f>
        <v>0</v>
      </c>
      <c r="SNV300" s="11">
        <f>InpS!SNV370</f>
        <v>0</v>
      </c>
      <c r="SNW300" s="11">
        <f>InpS!SNW370</f>
        <v>0</v>
      </c>
      <c r="SNX300" s="11">
        <f>InpS!SNX370</f>
        <v>0</v>
      </c>
      <c r="SNY300" s="11">
        <f>InpS!SNY370</f>
        <v>0</v>
      </c>
      <c r="SNZ300" s="11">
        <f>InpS!SNZ370</f>
        <v>0</v>
      </c>
      <c r="SOA300" s="11">
        <f>InpS!SOA370</f>
        <v>0</v>
      </c>
      <c r="SOB300" s="11">
        <f>InpS!SOB370</f>
        <v>0</v>
      </c>
      <c r="SOC300" s="11">
        <f>InpS!SOC370</f>
        <v>0</v>
      </c>
      <c r="SOD300" s="11">
        <f>InpS!SOD370</f>
        <v>0</v>
      </c>
      <c r="SOE300" s="11">
        <f>InpS!SOE370</f>
        <v>0</v>
      </c>
      <c r="SOF300" s="11">
        <f>InpS!SOF370</f>
        <v>0</v>
      </c>
      <c r="SOG300" s="11">
        <f>InpS!SOG370</f>
        <v>0</v>
      </c>
      <c r="SOH300" s="11">
        <f>InpS!SOH370</f>
        <v>0</v>
      </c>
      <c r="SOI300" s="11">
        <f>InpS!SOI370</f>
        <v>0</v>
      </c>
      <c r="SOJ300" s="11">
        <f>InpS!SOJ370</f>
        <v>0</v>
      </c>
      <c r="SOK300" s="11">
        <f>InpS!SOK370</f>
        <v>0</v>
      </c>
      <c r="SOL300" s="11">
        <f>InpS!SOL370</f>
        <v>0</v>
      </c>
      <c r="SOM300" s="11">
        <f>InpS!SOM370</f>
        <v>0</v>
      </c>
      <c r="SON300" s="11">
        <f>InpS!SON370</f>
        <v>0</v>
      </c>
      <c r="SOO300" s="11">
        <f>InpS!SOO370</f>
        <v>0</v>
      </c>
      <c r="SOP300" s="11">
        <f>InpS!SOP370</f>
        <v>0</v>
      </c>
      <c r="SOQ300" s="11">
        <f>InpS!SOQ370</f>
        <v>0</v>
      </c>
      <c r="SOR300" s="11">
        <f>InpS!SOR370</f>
        <v>0</v>
      </c>
      <c r="SOS300" s="11">
        <f>InpS!SOS370</f>
        <v>0</v>
      </c>
      <c r="SOT300" s="11">
        <f>InpS!SOT370</f>
        <v>0</v>
      </c>
      <c r="SOU300" s="11">
        <f>InpS!SOU370</f>
        <v>0</v>
      </c>
      <c r="SOV300" s="11">
        <f>InpS!SOV370</f>
        <v>0</v>
      </c>
      <c r="SOW300" s="11">
        <f>InpS!SOW370</f>
        <v>0</v>
      </c>
      <c r="SOX300" s="11">
        <f>InpS!SOX370</f>
        <v>0</v>
      </c>
      <c r="SOY300" s="11">
        <f>InpS!SOY370</f>
        <v>0</v>
      </c>
      <c r="SOZ300" s="11">
        <f>InpS!SOZ370</f>
        <v>0</v>
      </c>
      <c r="SPA300" s="11">
        <f>InpS!SPA370</f>
        <v>0</v>
      </c>
      <c r="SPB300" s="11">
        <f>InpS!SPB370</f>
        <v>0</v>
      </c>
      <c r="SPC300" s="11">
        <f>InpS!SPC370</f>
        <v>0</v>
      </c>
      <c r="SPD300" s="11">
        <f>InpS!SPD370</f>
        <v>0</v>
      </c>
      <c r="SPE300" s="11">
        <f>InpS!SPE370</f>
        <v>0</v>
      </c>
      <c r="SPF300" s="11">
        <f>InpS!SPF370</f>
        <v>0</v>
      </c>
      <c r="SPG300" s="11">
        <f>InpS!SPG370</f>
        <v>0</v>
      </c>
      <c r="SPH300" s="11">
        <f>InpS!SPH370</f>
        <v>0</v>
      </c>
      <c r="SPI300" s="11">
        <f>InpS!SPI370</f>
        <v>0</v>
      </c>
      <c r="SPJ300" s="11">
        <f>InpS!SPJ370</f>
        <v>0</v>
      </c>
      <c r="SPK300" s="11">
        <f>InpS!SPK370</f>
        <v>0</v>
      </c>
      <c r="SPL300" s="11">
        <f>InpS!SPL370</f>
        <v>0</v>
      </c>
      <c r="SPM300" s="11">
        <f>InpS!SPM370</f>
        <v>0</v>
      </c>
      <c r="SPN300" s="11">
        <f>InpS!SPN370</f>
        <v>0</v>
      </c>
      <c r="SPO300" s="11">
        <f>InpS!SPO370</f>
        <v>0</v>
      </c>
      <c r="SPP300" s="11">
        <f>InpS!SPP370</f>
        <v>0</v>
      </c>
      <c r="SPQ300" s="11">
        <f>InpS!SPQ370</f>
        <v>0</v>
      </c>
      <c r="SPR300" s="11">
        <f>InpS!SPR370</f>
        <v>0</v>
      </c>
      <c r="SPS300" s="11">
        <f>InpS!SPS370</f>
        <v>0</v>
      </c>
      <c r="SPT300" s="11">
        <f>InpS!SPT370</f>
        <v>0</v>
      </c>
      <c r="SPU300" s="11">
        <f>InpS!SPU370</f>
        <v>0</v>
      </c>
      <c r="SPV300" s="11">
        <f>InpS!SPV370</f>
        <v>0</v>
      </c>
      <c r="SPW300" s="11">
        <f>InpS!SPW370</f>
        <v>0</v>
      </c>
      <c r="SPX300" s="11">
        <f>InpS!SPX370</f>
        <v>0</v>
      </c>
      <c r="SPY300" s="11">
        <f>InpS!SPY370</f>
        <v>0</v>
      </c>
      <c r="SPZ300" s="11">
        <f>InpS!SPZ370</f>
        <v>0</v>
      </c>
      <c r="SQA300" s="11">
        <f>InpS!SQA370</f>
        <v>0</v>
      </c>
      <c r="SQB300" s="11">
        <f>InpS!SQB370</f>
        <v>0</v>
      </c>
      <c r="SQC300" s="11">
        <f>InpS!SQC370</f>
        <v>0</v>
      </c>
      <c r="SQD300" s="11">
        <f>InpS!SQD370</f>
        <v>0</v>
      </c>
      <c r="SQE300" s="11">
        <f>InpS!SQE370</f>
        <v>0</v>
      </c>
      <c r="SQF300" s="11">
        <f>InpS!SQF370</f>
        <v>0</v>
      </c>
      <c r="SQG300" s="11">
        <f>InpS!SQG370</f>
        <v>0</v>
      </c>
      <c r="SQH300" s="11">
        <f>InpS!SQH370</f>
        <v>0</v>
      </c>
      <c r="SQI300" s="11">
        <f>InpS!SQI370</f>
        <v>0</v>
      </c>
      <c r="SQJ300" s="11">
        <f>InpS!SQJ370</f>
        <v>0</v>
      </c>
      <c r="SQK300" s="11">
        <f>InpS!SQK370</f>
        <v>0</v>
      </c>
      <c r="SQL300" s="11">
        <f>InpS!SQL370</f>
        <v>0</v>
      </c>
      <c r="SQM300" s="11">
        <f>InpS!SQM370</f>
        <v>0</v>
      </c>
      <c r="SQN300" s="11">
        <f>InpS!SQN370</f>
        <v>0</v>
      </c>
      <c r="SQO300" s="11">
        <f>InpS!SQO370</f>
        <v>0</v>
      </c>
      <c r="SQP300" s="11">
        <f>InpS!SQP370</f>
        <v>0</v>
      </c>
      <c r="SQQ300" s="11">
        <f>InpS!SQQ370</f>
        <v>0</v>
      </c>
      <c r="SQR300" s="11">
        <f>InpS!SQR370</f>
        <v>0</v>
      </c>
      <c r="SQS300" s="11">
        <f>InpS!SQS370</f>
        <v>0</v>
      </c>
      <c r="SQT300" s="11">
        <f>InpS!SQT370</f>
        <v>0</v>
      </c>
      <c r="SQU300" s="11">
        <f>InpS!SQU370</f>
        <v>0</v>
      </c>
      <c r="SQV300" s="11">
        <f>InpS!SQV370</f>
        <v>0</v>
      </c>
      <c r="SQW300" s="11">
        <f>InpS!SQW370</f>
        <v>0</v>
      </c>
      <c r="SQX300" s="11">
        <f>InpS!SQX370</f>
        <v>0</v>
      </c>
      <c r="SQY300" s="11">
        <f>InpS!SQY370</f>
        <v>0</v>
      </c>
      <c r="SQZ300" s="11">
        <f>InpS!SQZ370</f>
        <v>0</v>
      </c>
      <c r="SRA300" s="11">
        <f>InpS!SRA370</f>
        <v>0</v>
      </c>
      <c r="SRB300" s="11">
        <f>InpS!SRB370</f>
        <v>0</v>
      </c>
      <c r="SRC300" s="11">
        <f>InpS!SRC370</f>
        <v>0</v>
      </c>
      <c r="SRD300" s="11">
        <f>InpS!SRD370</f>
        <v>0</v>
      </c>
      <c r="SRE300" s="11">
        <f>InpS!SRE370</f>
        <v>0</v>
      </c>
      <c r="SRF300" s="11">
        <f>InpS!SRF370</f>
        <v>0</v>
      </c>
      <c r="SRG300" s="11">
        <f>InpS!SRG370</f>
        <v>0</v>
      </c>
      <c r="SRH300" s="11">
        <f>InpS!SRH370</f>
        <v>0</v>
      </c>
      <c r="SRI300" s="11">
        <f>InpS!SRI370</f>
        <v>0</v>
      </c>
      <c r="SRJ300" s="11">
        <f>InpS!SRJ370</f>
        <v>0</v>
      </c>
      <c r="SRK300" s="11">
        <f>InpS!SRK370</f>
        <v>0</v>
      </c>
      <c r="SRL300" s="11">
        <f>InpS!SRL370</f>
        <v>0</v>
      </c>
      <c r="SRM300" s="11">
        <f>InpS!SRM370</f>
        <v>0</v>
      </c>
      <c r="SRN300" s="11">
        <f>InpS!SRN370</f>
        <v>0</v>
      </c>
      <c r="SRO300" s="11">
        <f>InpS!SRO370</f>
        <v>0</v>
      </c>
      <c r="SRP300" s="11">
        <f>InpS!SRP370</f>
        <v>0</v>
      </c>
      <c r="SRQ300" s="11">
        <f>InpS!SRQ370</f>
        <v>0</v>
      </c>
      <c r="SRR300" s="11">
        <f>InpS!SRR370</f>
        <v>0</v>
      </c>
      <c r="SRS300" s="11">
        <f>InpS!SRS370</f>
        <v>0</v>
      </c>
      <c r="SRT300" s="11">
        <f>InpS!SRT370</f>
        <v>0</v>
      </c>
      <c r="SRU300" s="11">
        <f>InpS!SRU370</f>
        <v>0</v>
      </c>
      <c r="SRV300" s="11">
        <f>InpS!SRV370</f>
        <v>0</v>
      </c>
      <c r="SRW300" s="11">
        <f>InpS!SRW370</f>
        <v>0</v>
      </c>
      <c r="SRX300" s="11">
        <f>InpS!SRX370</f>
        <v>0</v>
      </c>
      <c r="SRY300" s="11">
        <f>InpS!SRY370</f>
        <v>0</v>
      </c>
      <c r="SRZ300" s="11">
        <f>InpS!SRZ370</f>
        <v>0</v>
      </c>
      <c r="SSA300" s="11">
        <f>InpS!SSA370</f>
        <v>0</v>
      </c>
      <c r="SSB300" s="11">
        <f>InpS!SSB370</f>
        <v>0</v>
      </c>
      <c r="SSC300" s="11">
        <f>InpS!SSC370</f>
        <v>0</v>
      </c>
      <c r="SSD300" s="11">
        <f>InpS!SSD370</f>
        <v>0</v>
      </c>
      <c r="SSE300" s="11">
        <f>InpS!SSE370</f>
        <v>0</v>
      </c>
      <c r="SSF300" s="11">
        <f>InpS!SSF370</f>
        <v>0</v>
      </c>
      <c r="SSG300" s="11">
        <f>InpS!SSG370</f>
        <v>0</v>
      </c>
      <c r="SSH300" s="11">
        <f>InpS!SSH370</f>
        <v>0</v>
      </c>
      <c r="SSI300" s="11">
        <f>InpS!SSI370</f>
        <v>0</v>
      </c>
      <c r="SSJ300" s="11">
        <f>InpS!SSJ370</f>
        <v>0</v>
      </c>
      <c r="SSK300" s="11">
        <f>InpS!SSK370</f>
        <v>0</v>
      </c>
      <c r="SSL300" s="11">
        <f>InpS!SSL370</f>
        <v>0</v>
      </c>
      <c r="SSM300" s="11">
        <f>InpS!SSM370</f>
        <v>0</v>
      </c>
      <c r="SSN300" s="11">
        <f>InpS!SSN370</f>
        <v>0</v>
      </c>
      <c r="SSO300" s="11">
        <f>InpS!SSO370</f>
        <v>0</v>
      </c>
      <c r="SSP300" s="11">
        <f>InpS!SSP370</f>
        <v>0</v>
      </c>
      <c r="SSQ300" s="11">
        <f>InpS!SSQ370</f>
        <v>0</v>
      </c>
      <c r="SSR300" s="11">
        <f>InpS!SSR370</f>
        <v>0</v>
      </c>
      <c r="SSS300" s="11">
        <f>InpS!SSS370</f>
        <v>0</v>
      </c>
      <c r="SST300" s="11">
        <f>InpS!SST370</f>
        <v>0</v>
      </c>
      <c r="SSU300" s="11">
        <f>InpS!SSU370</f>
        <v>0</v>
      </c>
      <c r="SSV300" s="11">
        <f>InpS!SSV370</f>
        <v>0</v>
      </c>
      <c r="SSW300" s="11">
        <f>InpS!SSW370</f>
        <v>0</v>
      </c>
      <c r="SSX300" s="11">
        <f>InpS!SSX370</f>
        <v>0</v>
      </c>
      <c r="SSY300" s="11">
        <f>InpS!SSY370</f>
        <v>0</v>
      </c>
      <c r="SSZ300" s="11">
        <f>InpS!SSZ370</f>
        <v>0</v>
      </c>
      <c r="STA300" s="11">
        <f>InpS!STA370</f>
        <v>0</v>
      </c>
      <c r="STB300" s="11">
        <f>InpS!STB370</f>
        <v>0</v>
      </c>
      <c r="STC300" s="11">
        <f>InpS!STC370</f>
        <v>0</v>
      </c>
      <c r="STD300" s="11">
        <f>InpS!STD370</f>
        <v>0</v>
      </c>
      <c r="STE300" s="11">
        <f>InpS!STE370</f>
        <v>0</v>
      </c>
      <c r="STF300" s="11">
        <f>InpS!STF370</f>
        <v>0</v>
      </c>
      <c r="STG300" s="11">
        <f>InpS!STG370</f>
        <v>0</v>
      </c>
      <c r="STH300" s="11">
        <f>InpS!STH370</f>
        <v>0</v>
      </c>
      <c r="STI300" s="11">
        <f>InpS!STI370</f>
        <v>0</v>
      </c>
      <c r="STJ300" s="11">
        <f>InpS!STJ370</f>
        <v>0</v>
      </c>
      <c r="STK300" s="11">
        <f>InpS!STK370</f>
        <v>0</v>
      </c>
      <c r="STL300" s="11">
        <f>InpS!STL370</f>
        <v>0</v>
      </c>
      <c r="STM300" s="11">
        <f>InpS!STM370</f>
        <v>0</v>
      </c>
      <c r="STN300" s="11">
        <f>InpS!STN370</f>
        <v>0</v>
      </c>
      <c r="STO300" s="11">
        <f>InpS!STO370</f>
        <v>0</v>
      </c>
      <c r="STP300" s="11">
        <f>InpS!STP370</f>
        <v>0</v>
      </c>
      <c r="STQ300" s="11">
        <f>InpS!STQ370</f>
        <v>0</v>
      </c>
      <c r="STR300" s="11">
        <f>InpS!STR370</f>
        <v>0</v>
      </c>
      <c r="STS300" s="11">
        <f>InpS!STS370</f>
        <v>0</v>
      </c>
      <c r="STT300" s="11">
        <f>InpS!STT370</f>
        <v>0</v>
      </c>
      <c r="STU300" s="11">
        <f>InpS!STU370</f>
        <v>0</v>
      </c>
      <c r="STV300" s="11">
        <f>InpS!STV370</f>
        <v>0</v>
      </c>
      <c r="STW300" s="11">
        <f>InpS!STW370</f>
        <v>0</v>
      </c>
      <c r="STX300" s="11">
        <f>InpS!STX370</f>
        <v>0</v>
      </c>
      <c r="STY300" s="11">
        <f>InpS!STY370</f>
        <v>0</v>
      </c>
      <c r="STZ300" s="11">
        <f>InpS!STZ370</f>
        <v>0</v>
      </c>
      <c r="SUA300" s="11">
        <f>InpS!SUA370</f>
        <v>0</v>
      </c>
      <c r="SUB300" s="11">
        <f>InpS!SUB370</f>
        <v>0</v>
      </c>
      <c r="SUC300" s="11">
        <f>InpS!SUC370</f>
        <v>0</v>
      </c>
      <c r="SUD300" s="11">
        <f>InpS!SUD370</f>
        <v>0</v>
      </c>
      <c r="SUE300" s="11">
        <f>InpS!SUE370</f>
        <v>0</v>
      </c>
      <c r="SUF300" s="11">
        <f>InpS!SUF370</f>
        <v>0</v>
      </c>
      <c r="SUG300" s="11">
        <f>InpS!SUG370</f>
        <v>0</v>
      </c>
      <c r="SUH300" s="11">
        <f>InpS!SUH370</f>
        <v>0</v>
      </c>
      <c r="SUI300" s="11">
        <f>InpS!SUI370</f>
        <v>0</v>
      </c>
      <c r="SUJ300" s="11">
        <f>InpS!SUJ370</f>
        <v>0</v>
      </c>
      <c r="SUK300" s="11">
        <f>InpS!SUK370</f>
        <v>0</v>
      </c>
      <c r="SUL300" s="11">
        <f>InpS!SUL370</f>
        <v>0</v>
      </c>
      <c r="SUM300" s="11">
        <f>InpS!SUM370</f>
        <v>0</v>
      </c>
      <c r="SUN300" s="11">
        <f>InpS!SUN370</f>
        <v>0</v>
      </c>
      <c r="SUO300" s="11">
        <f>InpS!SUO370</f>
        <v>0</v>
      </c>
      <c r="SUP300" s="11">
        <f>InpS!SUP370</f>
        <v>0</v>
      </c>
      <c r="SUQ300" s="11">
        <f>InpS!SUQ370</f>
        <v>0</v>
      </c>
      <c r="SUR300" s="11">
        <f>InpS!SUR370</f>
        <v>0</v>
      </c>
      <c r="SUS300" s="11">
        <f>InpS!SUS370</f>
        <v>0</v>
      </c>
      <c r="SUT300" s="11">
        <f>InpS!SUT370</f>
        <v>0</v>
      </c>
      <c r="SUU300" s="11">
        <f>InpS!SUU370</f>
        <v>0</v>
      </c>
      <c r="SUV300" s="11">
        <f>InpS!SUV370</f>
        <v>0</v>
      </c>
      <c r="SUW300" s="11">
        <f>InpS!SUW370</f>
        <v>0</v>
      </c>
      <c r="SUX300" s="11">
        <f>InpS!SUX370</f>
        <v>0</v>
      </c>
      <c r="SUY300" s="11">
        <f>InpS!SUY370</f>
        <v>0</v>
      </c>
      <c r="SUZ300" s="11">
        <f>InpS!SUZ370</f>
        <v>0</v>
      </c>
      <c r="SVA300" s="11">
        <f>InpS!SVA370</f>
        <v>0</v>
      </c>
      <c r="SVB300" s="11">
        <f>InpS!SVB370</f>
        <v>0</v>
      </c>
      <c r="SVC300" s="11">
        <f>InpS!SVC370</f>
        <v>0</v>
      </c>
      <c r="SVD300" s="11">
        <f>InpS!SVD370</f>
        <v>0</v>
      </c>
      <c r="SVE300" s="11">
        <f>InpS!SVE370</f>
        <v>0</v>
      </c>
      <c r="SVF300" s="11">
        <f>InpS!SVF370</f>
        <v>0</v>
      </c>
      <c r="SVG300" s="11">
        <f>InpS!SVG370</f>
        <v>0</v>
      </c>
      <c r="SVH300" s="11">
        <f>InpS!SVH370</f>
        <v>0</v>
      </c>
      <c r="SVI300" s="11">
        <f>InpS!SVI370</f>
        <v>0</v>
      </c>
      <c r="SVJ300" s="11">
        <f>InpS!SVJ370</f>
        <v>0</v>
      </c>
      <c r="SVK300" s="11">
        <f>InpS!SVK370</f>
        <v>0</v>
      </c>
      <c r="SVL300" s="11">
        <f>InpS!SVL370</f>
        <v>0</v>
      </c>
      <c r="SVM300" s="11">
        <f>InpS!SVM370</f>
        <v>0</v>
      </c>
      <c r="SVN300" s="11">
        <f>InpS!SVN370</f>
        <v>0</v>
      </c>
      <c r="SVO300" s="11">
        <f>InpS!SVO370</f>
        <v>0</v>
      </c>
      <c r="SVP300" s="11">
        <f>InpS!SVP370</f>
        <v>0</v>
      </c>
      <c r="SVQ300" s="11">
        <f>InpS!SVQ370</f>
        <v>0</v>
      </c>
      <c r="SVR300" s="11">
        <f>InpS!SVR370</f>
        <v>0</v>
      </c>
      <c r="SVS300" s="11">
        <f>InpS!SVS370</f>
        <v>0</v>
      </c>
      <c r="SVT300" s="11">
        <f>InpS!SVT370</f>
        <v>0</v>
      </c>
      <c r="SVU300" s="11">
        <f>InpS!SVU370</f>
        <v>0</v>
      </c>
      <c r="SVV300" s="11">
        <f>InpS!SVV370</f>
        <v>0</v>
      </c>
      <c r="SVW300" s="11">
        <f>InpS!SVW370</f>
        <v>0</v>
      </c>
      <c r="SVX300" s="11">
        <f>InpS!SVX370</f>
        <v>0</v>
      </c>
      <c r="SVY300" s="11">
        <f>InpS!SVY370</f>
        <v>0</v>
      </c>
      <c r="SVZ300" s="11">
        <f>InpS!SVZ370</f>
        <v>0</v>
      </c>
      <c r="SWA300" s="11">
        <f>InpS!SWA370</f>
        <v>0</v>
      </c>
      <c r="SWB300" s="11">
        <f>InpS!SWB370</f>
        <v>0</v>
      </c>
      <c r="SWC300" s="11">
        <f>InpS!SWC370</f>
        <v>0</v>
      </c>
      <c r="SWD300" s="11">
        <f>InpS!SWD370</f>
        <v>0</v>
      </c>
      <c r="SWE300" s="11">
        <f>InpS!SWE370</f>
        <v>0</v>
      </c>
      <c r="SWF300" s="11">
        <f>InpS!SWF370</f>
        <v>0</v>
      </c>
      <c r="SWG300" s="11">
        <f>InpS!SWG370</f>
        <v>0</v>
      </c>
      <c r="SWH300" s="11">
        <f>InpS!SWH370</f>
        <v>0</v>
      </c>
      <c r="SWI300" s="11">
        <f>InpS!SWI370</f>
        <v>0</v>
      </c>
      <c r="SWJ300" s="11">
        <f>InpS!SWJ370</f>
        <v>0</v>
      </c>
      <c r="SWK300" s="11">
        <f>InpS!SWK370</f>
        <v>0</v>
      </c>
      <c r="SWL300" s="11">
        <f>InpS!SWL370</f>
        <v>0</v>
      </c>
      <c r="SWM300" s="11">
        <f>InpS!SWM370</f>
        <v>0</v>
      </c>
      <c r="SWN300" s="11">
        <f>InpS!SWN370</f>
        <v>0</v>
      </c>
      <c r="SWO300" s="11">
        <f>InpS!SWO370</f>
        <v>0</v>
      </c>
      <c r="SWP300" s="11">
        <f>InpS!SWP370</f>
        <v>0</v>
      </c>
      <c r="SWQ300" s="11">
        <f>InpS!SWQ370</f>
        <v>0</v>
      </c>
      <c r="SWR300" s="11">
        <f>InpS!SWR370</f>
        <v>0</v>
      </c>
      <c r="SWS300" s="11">
        <f>InpS!SWS370</f>
        <v>0</v>
      </c>
      <c r="SWT300" s="11">
        <f>InpS!SWT370</f>
        <v>0</v>
      </c>
      <c r="SWU300" s="11">
        <f>InpS!SWU370</f>
        <v>0</v>
      </c>
      <c r="SWV300" s="11">
        <f>InpS!SWV370</f>
        <v>0</v>
      </c>
      <c r="SWW300" s="11">
        <f>InpS!SWW370</f>
        <v>0</v>
      </c>
      <c r="SWX300" s="11">
        <f>InpS!SWX370</f>
        <v>0</v>
      </c>
      <c r="SWY300" s="11">
        <f>InpS!SWY370</f>
        <v>0</v>
      </c>
      <c r="SWZ300" s="11">
        <f>InpS!SWZ370</f>
        <v>0</v>
      </c>
      <c r="SXA300" s="11">
        <f>InpS!SXA370</f>
        <v>0</v>
      </c>
      <c r="SXB300" s="11">
        <f>InpS!SXB370</f>
        <v>0</v>
      </c>
      <c r="SXC300" s="11">
        <f>InpS!SXC370</f>
        <v>0</v>
      </c>
      <c r="SXD300" s="11">
        <f>InpS!SXD370</f>
        <v>0</v>
      </c>
      <c r="SXE300" s="11">
        <f>InpS!SXE370</f>
        <v>0</v>
      </c>
      <c r="SXF300" s="11">
        <f>InpS!SXF370</f>
        <v>0</v>
      </c>
      <c r="SXG300" s="11">
        <f>InpS!SXG370</f>
        <v>0</v>
      </c>
      <c r="SXH300" s="11">
        <f>InpS!SXH370</f>
        <v>0</v>
      </c>
      <c r="SXI300" s="11">
        <f>InpS!SXI370</f>
        <v>0</v>
      </c>
      <c r="SXJ300" s="11">
        <f>InpS!SXJ370</f>
        <v>0</v>
      </c>
      <c r="SXK300" s="11">
        <f>InpS!SXK370</f>
        <v>0</v>
      </c>
      <c r="SXL300" s="11">
        <f>InpS!SXL370</f>
        <v>0</v>
      </c>
      <c r="SXM300" s="11">
        <f>InpS!SXM370</f>
        <v>0</v>
      </c>
      <c r="SXN300" s="11">
        <f>InpS!SXN370</f>
        <v>0</v>
      </c>
      <c r="SXO300" s="11">
        <f>InpS!SXO370</f>
        <v>0</v>
      </c>
      <c r="SXP300" s="11">
        <f>InpS!SXP370</f>
        <v>0</v>
      </c>
      <c r="SXQ300" s="11">
        <f>InpS!SXQ370</f>
        <v>0</v>
      </c>
      <c r="SXR300" s="11">
        <f>InpS!SXR370</f>
        <v>0</v>
      </c>
      <c r="SXS300" s="11">
        <f>InpS!SXS370</f>
        <v>0</v>
      </c>
      <c r="SXT300" s="11">
        <f>InpS!SXT370</f>
        <v>0</v>
      </c>
      <c r="SXU300" s="11">
        <f>InpS!SXU370</f>
        <v>0</v>
      </c>
      <c r="SXV300" s="11">
        <f>InpS!SXV370</f>
        <v>0</v>
      </c>
      <c r="SXW300" s="11">
        <f>InpS!SXW370</f>
        <v>0</v>
      </c>
      <c r="SXX300" s="11">
        <f>InpS!SXX370</f>
        <v>0</v>
      </c>
      <c r="SXY300" s="11">
        <f>InpS!SXY370</f>
        <v>0</v>
      </c>
      <c r="SXZ300" s="11">
        <f>InpS!SXZ370</f>
        <v>0</v>
      </c>
      <c r="SYA300" s="11">
        <f>InpS!SYA370</f>
        <v>0</v>
      </c>
      <c r="SYB300" s="11">
        <f>InpS!SYB370</f>
        <v>0</v>
      </c>
      <c r="SYC300" s="11">
        <f>InpS!SYC370</f>
        <v>0</v>
      </c>
      <c r="SYD300" s="11">
        <f>InpS!SYD370</f>
        <v>0</v>
      </c>
      <c r="SYE300" s="11">
        <f>InpS!SYE370</f>
        <v>0</v>
      </c>
      <c r="SYF300" s="11">
        <f>InpS!SYF370</f>
        <v>0</v>
      </c>
      <c r="SYG300" s="11">
        <f>InpS!SYG370</f>
        <v>0</v>
      </c>
      <c r="SYH300" s="11">
        <f>InpS!SYH370</f>
        <v>0</v>
      </c>
      <c r="SYI300" s="11">
        <f>InpS!SYI370</f>
        <v>0</v>
      </c>
      <c r="SYJ300" s="11">
        <f>InpS!SYJ370</f>
        <v>0</v>
      </c>
      <c r="SYK300" s="11">
        <f>InpS!SYK370</f>
        <v>0</v>
      </c>
      <c r="SYL300" s="11">
        <f>InpS!SYL370</f>
        <v>0</v>
      </c>
      <c r="SYM300" s="11">
        <f>InpS!SYM370</f>
        <v>0</v>
      </c>
      <c r="SYN300" s="11">
        <f>InpS!SYN370</f>
        <v>0</v>
      </c>
      <c r="SYO300" s="11">
        <f>InpS!SYO370</f>
        <v>0</v>
      </c>
      <c r="SYP300" s="11">
        <f>InpS!SYP370</f>
        <v>0</v>
      </c>
      <c r="SYQ300" s="11">
        <f>InpS!SYQ370</f>
        <v>0</v>
      </c>
      <c r="SYR300" s="11">
        <f>InpS!SYR370</f>
        <v>0</v>
      </c>
      <c r="SYS300" s="11">
        <f>InpS!SYS370</f>
        <v>0</v>
      </c>
      <c r="SYT300" s="11">
        <f>InpS!SYT370</f>
        <v>0</v>
      </c>
      <c r="SYU300" s="11">
        <f>InpS!SYU370</f>
        <v>0</v>
      </c>
      <c r="SYV300" s="11">
        <f>InpS!SYV370</f>
        <v>0</v>
      </c>
      <c r="SYW300" s="11">
        <f>InpS!SYW370</f>
        <v>0</v>
      </c>
      <c r="SYX300" s="11">
        <f>InpS!SYX370</f>
        <v>0</v>
      </c>
      <c r="SYY300" s="11">
        <f>InpS!SYY370</f>
        <v>0</v>
      </c>
      <c r="SYZ300" s="11">
        <f>InpS!SYZ370</f>
        <v>0</v>
      </c>
      <c r="SZA300" s="11">
        <f>InpS!SZA370</f>
        <v>0</v>
      </c>
      <c r="SZB300" s="11">
        <f>InpS!SZB370</f>
        <v>0</v>
      </c>
      <c r="SZC300" s="11">
        <f>InpS!SZC370</f>
        <v>0</v>
      </c>
      <c r="SZD300" s="11">
        <f>InpS!SZD370</f>
        <v>0</v>
      </c>
      <c r="SZE300" s="11">
        <f>InpS!SZE370</f>
        <v>0</v>
      </c>
      <c r="SZF300" s="11">
        <f>InpS!SZF370</f>
        <v>0</v>
      </c>
      <c r="SZG300" s="11">
        <f>InpS!SZG370</f>
        <v>0</v>
      </c>
      <c r="SZH300" s="11">
        <f>InpS!SZH370</f>
        <v>0</v>
      </c>
      <c r="SZI300" s="11">
        <f>InpS!SZI370</f>
        <v>0</v>
      </c>
      <c r="SZJ300" s="11">
        <f>InpS!SZJ370</f>
        <v>0</v>
      </c>
      <c r="SZK300" s="11">
        <f>InpS!SZK370</f>
        <v>0</v>
      </c>
      <c r="SZL300" s="11">
        <f>InpS!SZL370</f>
        <v>0</v>
      </c>
      <c r="SZM300" s="11">
        <f>InpS!SZM370</f>
        <v>0</v>
      </c>
      <c r="SZN300" s="11">
        <f>InpS!SZN370</f>
        <v>0</v>
      </c>
      <c r="SZO300" s="11">
        <f>InpS!SZO370</f>
        <v>0</v>
      </c>
      <c r="SZP300" s="11">
        <f>InpS!SZP370</f>
        <v>0</v>
      </c>
      <c r="SZQ300" s="11">
        <f>InpS!SZQ370</f>
        <v>0</v>
      </c>
      <c r="SZR300" s="11">
        <f>InpS!SZR370</f>
        <v>0</v>
      </c>
      <c r="SZS300" s="11">
        <f>InpS!SZS370</f>
        <v>0</v>
      </c>
      <c r="SZT300" s="11">
        <f>InpS!SZT370</f>
        <v>0</v>
      </c>
      <c r="SZU300" s="11">
        <f>InpS!SZU370</f>
        <v>0</v>
      </c>
      <c r="SZV300" s="11">
        <f>InpS!SZV370</f>
        <v>0</v>
      </c>
      <c r="SZW300" s="11">
        <f>InpS!SZW370</f>
        <v>0</v>
      </c>
      <c r="SZX300" s="11">
        <f>InpS!SZX370</f>
        <v>0</v>
      </c>
      <c r="SZY300" s="11">
        <f>InpS!SZY370</f>
        <v>0</v>
      </c>
      <c r="SZZ300" s="11">
        <f>InpS!SZZ370</f>
        <v>0</v>
      </c>
      <c r="TAA300" s="11">
        <f>InpS!TAA370</f>
        <v>0</v>
      </c>
      <c r="TAB300" s="11">
        <f>InpS!TAB370</f>
        <v>0</v>
      </c>
      <c r="TAC300" s="11">
        <f>InpS!TAC370</f>
        <v>0</v>
      </c>
      <c r="TAD300" s="11">
        <f>InpS!TAD370</f>
        <v>0</v>
      </c>
      <c r="TAE300" s="11">
        <f>InpS!TAE370</f>
        <v>0</v>
      </c>
      <c r="TAF300" s="11">
        <f>InpS!TAF370</f>
        <v>0</v>
      </c>
      <c r="TAG300" s="11">
        <f>InpS!TAG370</f>
        <v>0</v>
      </c>
      <c r="TAH300" s="11">
        <f>InpS!TAH370</f>
        <v>0</v>
      </c>
      <c r="TAI300" s="11">
        <f>InpS!TAI370</f>
        <v>0</v>
      </c>
      <c r="TAJ300" s="11">
        <f>InpS!TAJ370</f>
        <v>0</v>
      </c>
      <c r="TAK300" s="11">
        <f>InpS!TAK370</f>
        <v>0</v>
      </c>
      <c r="TAL300" s="11">
        <f>InpS!TAL370</f>
        <v>0</v>
      </c>
      <c r="TAM300" s="11">
        <f>InpS!TAM370</f>
        <v>0</v>
      </c>
      <c r="TAN300" s="11">
        <f>InpS!TAN370</f>
        <v>0</v>
      </c>
      <c r="TAO300" s="11">
        <f>InpS!TAO370</f>
        <v>0</v>
      </c>
      <c r="TAP300" s="11">
        <f>InpS!TAP370</f>
        <v>0</v>
      </c>
      <c r="TAQ300" s="11">
        <f>InpS!TAQ370</f>
        <v>0</v>
      </c>
      <c r="TAR300" s="11">
        <f>InpS!TAR370</f>
        <v>0</v>
      </c>
      <c r="TAS300" s="11">
        <f>InpS!TAS370</f>
        <v>0</v>
      </c>
      <c r="TAT300" s="11">
        <f>InpS!TAT370</f>
        <v>0</v>
      </c>
      <c r="TAU300" s="11">
        <f>InpS!TAU370</f>
        <v>0</v>
      </c>
      <c r="TAV300" s="11">
        <f>InpS!TAV370</f>
        <v>0</v>
      </c>
      <c r="TAW300" s="11">
        <f>InpS!TAW370</f>
        <v>0</v>
      </c>
      <c r="TAX300" s="11">
        <f>InpS!TAX370</f>
        <v>0</v>
      </c>
      <c r="TAY300" s="11">
        <f>InpS!TAY370</f>
        <v>0</v>
      </c>
      <c r="TAZ300" s="11">
        <f>InpS!TAZ370</f>
        <v>0</v>
      </c>
      <c r="TBA300" s="11">
        <f>InpS!TBA370</f>
        <v>0</v>
      </c>
      <c r="TBB300" s="11">
        <f>InpS!TBB370</f>
        <v>0</v>
      </c>
      <c r="TBC300" s="11">
        <f>InpS!TBC370</f>
        <v>0</v>
      </c>
      <c r="TBD300" s="11">
        <f>InpS!TBD370</f>
        <v>0</v>
      </c>
      <c r="TBE300" s="11">
        <f>InpS!TBE370</f>
        <v>0</v>
      </c>
      <c r="TBF300" s="11">
        <f>InpS!TBF370</f>
        <v>0</v>
      </c>
      <c r="TBG300" s="11">
        <f>InpS!TBG370</f>
        <v>0</v>
      </c>
      <c r="TBH300" s="11">
        <f>InpS!TBH370</f>
        <v>0</v>
      </c>
      <c r="TBI300" s="11">
        <f>InpS!TBI370</f>
        <v>0</v>
      </c>
      <c r="TBJ300" s="11">
        <f>InpS!TBJ370</f>
        <v>0</v>
      </c>
      <c r="TBK300" s="11">
        <f>InpS!TBK370</f>
        <v>0</v>
      </c>
      <c r="TBL300" s="11">
        <f>InpS!TBL370</f>
        <v>0</v>
      </c>
      <c r="TBM300" s="11">
        <f>InpS!TBM370</f>
        <v>0</v>
      </c>
      <c r="TBN300" s="11">
        <f>InpS!TBN370</f>
        <v>0</v>
      </c>
      <c r="TBO300" s="11">
        <f>InpS!TBO370</f>
        <v>0</v>
      </c>
      <c r="TBP300" s="11">
        <f>InpS!TBP370</f>
        <v>0</v>
      </c>
      <c r="TBQ300" s="11">
        <f>InpS!TBQ370</f>
        <v>0</v>
      </c>
      <c r="TBR300" s="11">
        <f>InpS!TBR370</f>
        <v>0</v>
      </c>
      <c r="TBS300" s="11">
        <f>InpS!TBS370</f>
        <v>0</v>
      </c>
      <c r="TBT300" s="11">
        <f>InpS!TBT370</f>
        <v>0</v>
      </c>
      <c r="TBU300" s="11">
        <f>InpS!TBU370</f>
        <v>0</v>
      </c>
      <c r="TBV300" s="11">
        <f>InpS!TBV370</f>
        <v>0</v>
      </c>
      <c r="TBW300" s="11">
        <f>InpS!TBW370</f>
        <v>0</v>
      </c>
      <c r="TBX300" s="11">
        <f>InpS!TBX370</f>
        <v>0</v>
      </c>
      <c r="TBY300" s="11">
        <f>InpS!TBY370</f>
        <v>0</v>
      </c>
      <c r="TBZ300" s="11">
        <f>InpS!TBZ370</f>
        <v>0</v>
      </c>
      <c r="TCA300" s="11">
        <f>InpS!TCA370</f>
        <v>0</v>
      </c>
      <c r="TCB300" s="11">
        <f>InpS!TCB370</f>
        <v>0</v>
      </c>
      <c r="TCC300" s="11">
        <f>InpS!TCC370</f>
        <v>0</v>
      </c>
      <c r="TCD300" s="11">
        <f>InpS!TCD370</f>
        <v>0</v>
      </c>
      <c r="TCE300" s="11">
        <f>InpS!TCE370</f>
        <v>0</v>
      </c>
      <c r="TCF300" s="11">
        <f>InpS!TCF370</f>
        <v>0</v>
      </c>
      <c r="TCG300" s="11">
        <f>InpS!TCG370</f>
        <v>0</v>
      </c>
      <c r="TCH300" s="11">
        <f>InpS!TCH370</f>
        <v>0</v>
      </c>
      <c r="TCI300" s="11">
        <f>InpS!TCI370</f>
        <v>0</v>
      </c>
      <c r="TCJ300" s="11">
        <f>InpS!TCJ370</f>
        <v>0</v>
      </c>
      <c r="TCK300" s="11">
        <f>InpS!TCK370</f>
        <v>0</v>
      </c>
      <c r="TCL300" s="11">
        <f>InpS!TCL370</f>
        <v>0</v>
      </c>
      <c r="TCM300" s="11">
        <f>InpS!TCM370</f>
        <v>0</v>
      </c>
      <c r="TCN300" s="11">
        <f>InpS!TCN370</f>
        <v>0</v>
      </c>
      <c r="TCO300" s="11">
        <f>InpS!TCO370</f>
        <v>0</v>
      </c>
      <c r="TCP300" s="11">
        <f>InpS!TCP370</f>
        <v>0</v>
      </c>
      <c r="TCQ300" s="11">
        <f>InpS!TCQ370</f>
        <v>0</v>
      </c>
      <c r="TCR300" s="11">
        <f>InpS!TCR370</f>
        <v>0</v>
      </c>
      <c r="TCS300" s="11">
        <f>InpS!TCS370</f>
        <v>0</v>
      </c>
      <c r="TCT300" s="11">
        <f>InpS!TCT370</f>
        <v>0</v>
      </c>
      <c r="TCU300" s="11">
        <f>InpS!TCU370</f>
        <v>0</v>
      </c>
      <c r="TCV300" s="11">
        <f>InpS!TCV370</f>
        <v>0</v>
      </c>
      <c r="TCW300" s="11">
        <f>InpS!TCW370</f>
        <v>0</v>
      </c>
      <c r="TCX300" s="11">
        <f>InpS!TCX370</f>
        <v>0</v>
      </c>
      <c r="TCY300" s="11">
        <f>InpS!TCY370</f>
        <v>0</v>
      </c>
      <c r="TCZ300" s="11">
        <f>InpS!TCZ370</f>
        <v>0</v>
      </c>
      <c r="TDA300" s="11">
        <f>InpS!TDA370</f>
        <v>0</v>
      </c>
      <c r="TDB300" s="11">
        <f>InpS!TDB370</f>
        <v>0</v>
      </c>
      <c r="TDC300" s="11">
        <f>InpS!TDC370</f>
        <v>0</v>
      </c>
      <c r="TDD300" s="11">
        <f>InpS!TDD370</f>
        <v>0</v>
      </c>
      <c r="TDE300" s="11">
        <f>InpS!TDE370</f>
        <v>0</v>
      </c>
      <c r="TDF300" s="11">
        <f>InpS!TDF370</f>
        <v>0</v>
      </c>
      <c r="TDG300" s="11">
        <f>InpS!TDG370</f>
        <v>0</v>
      </c>
      <c r="TDH300" s="11">
        <f>InpS!TDH370</f>
        <v>0</v>
      </c>
      <c r="TDI300" s="11">
        <f>InpS!TDI370</f>
        <v>0</v>
      </c>
      <c r="TDJ300" s="11">
        <f>InpS!TDJ370</f>
        <v>0</v>
      </c>
      <c r="TDK300" s="11">
        <f>InpS!TDK370</f>
        <v>0</v>
      </c>
      <c r="TDL300" s="11">
        <f>InpS!TDL370</f>
        <v>0</v>
      </c>
      <c r="TDM300" s="11">
        <f>InpS!TDM370</f>
        <v>0</v>
      </c>
      <c r="TDN300" s="11">
        <f>InpS!TDN370</f>
        <v>0</v>
      </c>
      <c r="TDO300" s="11">
        <f>InpS!TDO370</f>
        <v>0</v>
      </c>
      <c r="TDP300" s="11">
        <f>InpS!TDP370</f>
        <v>0</v>
      </c>
      <c r="TDQ300" s="11">
        <f>InpS!TDQ370</f>
        <v>0</v>
      </c>
      <c r="TDR300" s="11">
        <f>InpS!TDR370</f>
        <v>0</v>
      </c>
      <c r="TDS300" s="11">
        <f>InpS!TDS370</f>
        <v>0</v>
      </c>
      <c r="TDT300" s="11">
        <f>InpS!TDT370</f>
        <v>0</v>
      </c>
      <c r="TDU300" s="11">
        <f>InpS!TDU370</f>
        <v>0</v>
      </c>
      <c r="TDV300" s="11">
        <f>InpS!TDV370</f>
        <v>0</v>
      </c>
      <c r="TDW300" s="11">
        <f>InpS!TDW370</f>
        <v>0</v>
      </c>
      <c r="TDX300" s="11">
        <f>InpS!TDX370</f>
        <v>0</v>
      </c>
      <c r="TDY300" s="11">
        <f>InpS!TDY370</f>
        <v>0</v>
      </c>
      <c r="TDZ300" s="11">
        <f>InpS!TDZ370</f>
        <v>0</v>
      </c>
      <c r="TEA300" s="11">
        <f>InpS!TEA370</f>
        <v>0</v>
      </c>
      <c r="TEB300" s="11">
        <f>InpS!TEB370</f>
        <v>0</v>
      </c>
      <c r="TEC300" s="11">
        <f>InpS!TEC370</f>
        <v>0</v>
      </c>
      <c r="TED300" s="11">
        <f>InpS!TED370</f>
        <v>0</v>
      </c>
      <c r="TEE300" s="11">
        <f>InpS!TEE370</f>
        <v>0</v>
      </c>
      <c r="TEF300" s="11">
        <f>InpS!TEF370</f>
        <v>0</v>
      </c>
      <c r="TEG300" s="11">
        <f>InpS!TEG370</f>
        <v>0</v>
      </c>
      <c r="TEH300" s="11">
        <f>InpS!TEH370</f>
        <v>0</v>
      </c>
      <c r="TEI300" s="11">
        <f>InpS!TEI370</f>
        <v>0</v>
      </c>
      <c r="TEJ300" s="11">
        <f>InpS!TEJ370</f>
        <v>0</v>
      </c>
      <c r="TEK300" s="11">
        <f>InpS!TEK370</f>
        <v>0</v>
      </c>
      <c r="TEL300" s="11">
        <f>InpS!TEL370</f>
        <v>0</v>
      </c>
      <c r="TEM300" s="11">
        <f>InpS!TEM370</f>
        <v>0</v>
      </c>
      <c r="TEN300" s="11">
        <f>InpS!TEN370</f>
        <v>0</v>
      </c>
      <c r="TEO300" s="11">
        <f>InpS!TEO370</f>
        <v>0</v>
      </c>
      <c r="TEP300" s="11">
        <f>InpS!TEP370</f>
        <v>0</v>
      </c>
      <c r="TEQ300" s="11">
        <f>InpS!TEQ370</f>
        <v>0</v>
      </c>
      <c r="TER300" s="11">
        <f>InpS!TER370</f>
        <v>0</v>
      </c>
      <c r="TES300" s="11">
        <f>InpS!TES370</f>
        <v>0</v>
      </c>
      <c r="TET300" s="11">
        <f>InpS!TET370</f>
        <v>0</v>
      </c>
      <c r="TEU300" s="11">
        <f>InpS!TEU370</f>
        <v>0</v>
      </c>
      <c r="TEV300" s="11">
        <f>InpS!TEV370</f>
        <v>0</v>
      </c>
      <c r="TEW300" s="11">
        <f>InpS!TEW370</f>
        <v>0</v>
      </c>
      <c r="TEX300" s="11">
        <f>InpS!TEX370</f>
        <v>0</v>
      </c>
      <c r="TEY300" s="11">
        <f>InpS!TEY370</f>
        <v>0</v>
      </c>
      <c r="TEZ300" s="11">
        <f>InpS!TEZ370</f>
        <v>0</v>
      </c>
      <c r="TFA300" s="11">
        <f>InpS!TFA370</f>
        <v>0</v>
      </c>
      <c r="TFB300" s="11">
        <f>InpS!TFB370</f>
        <v>0</v>
      </c>
      <c r="TFC300" s="11">
        <f>InpS!TFC370</f>
        <v>0</v>
      </c>
      <c r="TFD300" s="11">
        <f>InpS!TFD370</f>
        <v>0</v>
      </c>
      <c r="TFE300" s="11">
        <f>InpS!TFE370</f>
        <v>0</v>
      </c>
      <c r="TFF300" s="11">
        <f>InpS!TFF370</f>
        <v>0</v>
      </c>
      <c r="TFG300" s="11">
        <f>InpS!TFG370</f>
        <v>0</v>
      </c>
      <c r="TFH300" s="11">
        <f>InpS!TFH370</f>
        <v>0</v>
      </c>
      <c r="TFI300" s="11">
        <f>InpS!TFI370</f>
        <v>0</v>
      </c>
      <c r="TFJ300" s="11">
        <f>InpS!TFJ370</f>
        <v>0</v>
      </c>
      <c r="TFK300" s="11">
        <f>InpS!TFK370</f>
        <v>0</v>
      </c>
      <c r="TFL300" s="11">
        <f>InpS!TFL370</f>
        <v>0</v>
      </c>
      <c r="TFM300" s="11">
        <f>InpS!TFM370</f>
        <v>0</v>
      </c>
      <c r="TFN300" s="11">
        <f>InpS!TFN370</f>
        <v>0</v>
      </c>
      <c r="TFO300" s="11">
        <f>InpS!TFO370</f>
        <v>0</v>
      </c>
      <c r="TFP300" s="11">
        <f>InpS!TFP370</f>
        <v>0</v>
      </c>
      <c r="TFQ300" s="11">
        <f>InpS!TFQ370</f>
        <v>0</v>
      </c>
      <c r="TFR300" s="11">
        <f>InpS!TFR370</f>
        <v>0</v>
      </c>
      <c r="TFS300" s="11">
        <f>InpS!TFS370</f>
        <v>0</v>
      </c>
      <c r="TFT300" s="11">
        <f>InpS!TFT370</f>
        <v>0</v>
      </c>
      <c r="TFU300" s="11">
        <f>InpS!TFU370</f>
        <v>0</v>
      </c>
      <c r="TFV300" s="11">
        <f>InpS!TFV370</f>
        <v>0</v>
      </c>
      <c r="TFW300" s="11">
        <f>InpS!TFW370</f>
        <v>0</v>
      </c>
      <c r="TFX300" s="11">
        <f>InpS!TFX370</f>
        <v>0</v>
      </c>
      <c r="TFY300" s="11">
        <f>InpS!TFY370</f>
        <v>0</v>
      </c>
      <c r="TFZ300" s="11">
        <f>InpS!TFZ370</f>
        <v>0</v>
      </c>
      <c r="TGA300" s="11">
        <f>InpS!TGA370</f>
        <v>0</v>
      </c>
      <c r="TGB300" s="11">
        <f>InpS!TGB370</f>
        <v>0</v>
      </c>
      <c r="TGC300" s="11">
        <f>InpS!TGC370</f>
        <v>0</v>
      </c>
      <c r="TGD300" s="11">
        <f>InpS!TGD370</f>
        <v>0</v>
      </c>
      <c r="TGE300" s="11">
        <f>InpS!TGE370</f>
        <v>0</v>
      </c>
      <c r="TGF300" s="11">
        <f>InpS!TGF370</f>
        <v>0</v>
      </c>
      <c r="TGG300" s="11">
        <f>InpS!TGG370</f>
        <v>0</v>
      </c>
      <c r="TGH300" s="11">
        <f>InpS!TGH370</f>
        <v>0</v>
      </c>
      <c r="TGI300" s="11">
        <f>InpS!TGI370</f>
        <v>0</v>
      </c>
      <c r="TGJ300" s="11">
        <f>InpS!TGJ370</f>
        <v>0</v>
      </c>
      <c r="TGK300" s="11">
        <f>InpS!TGK370</f>
        <v>0</v>
      </c>
      <c r="TGL300" s="11">
        <f>InpS!TGL370</f>
        <v>0</v>
      </c>
      <c r="TGM300" s="11">
        <f>InpS!TGM370</f>
        <v>0</v>
      </c>
      <c r="TGN300" s="11">
        <f>InpS!TGN370</f>
        <v>0</v>
      </c>
      <c r="TGO300" s="11">
        <f>InpS!TGO370</f>
        <v>0</v>
      </c>
      <c r="TGP300" s="11">
        <f>InpS!TGP370</f>
        <v>0</v>
      </c>
      <c r="TGQ300" s="11">
        <f>InpS!TGQ370</f>
        <v>0</v>
      </c>
      <c r="TGR300" s="11">
        <f>InpS!TGR370</f>
        <v>0</v>
      </c>
      <c r="TGS300" s="11">
        <f>InpS!TGS370</f>
        <v>0</v>
      </c>
      <c r="TGT300" s="11">
        <f>InpS!TGT370</f>
        <v>0</v>
      </c>
      <c r="TGU300" s="11">
        <f>InpS!TGU370</f>
        <v>0</v>
      </c>
      <c r="TGV300" s="11">
        <f>InpS!TGV370</f>
        <v>0</v>
      </c>
      <c r="TGW300" s="11">
        <f>InpS!TGW370</f>
        <v>0</v>
      </c>
      <c r="TGX300" s="11">
        <f>InpS!TGX370</f>
        <v>0</v>
      </c>
      <c r="TGY300" s="11">
        <f>InpS!TGY370</f>
        <v>0</v>
      </c>
      <c r="TGZ300" s="11">
        <f>InpS!TGZ370</f>
        <v>0</v>
      </c>
      <c r="THA300" s="11">
        <f>InpS!THA370</f>
        <v>0</v>
      </c>
      <c r="THB300" s="11">
        <f>InpS!THB370</f>
        <v>0</v>
      </c>
      <c r="THC300" s="11">
        <f>InpS!THC370</f>
        <v>0</v>
      </c>
      <c r="THD300" s="11">
        <f>InpS!THD370</f>
        <v>0</v>
      </c>
      <c r="THE300" s="11">
        <f>InpS!THE370</f>
        <v>0</v>
      </c>
      <c r="THF300" s="11">
        <f>InpS!THF370</f>
        <v>0</v>
      </c>
      <c r="THG300" s="11">
        <f>InpS!THG370</f>
        <v>0</v>
      </c>
      <c r="THH300" s="11">
        <f>InpS!THH370</f>
        <v>0</v>
      </c>
      <c r="THI300" s="11">
        <f>InpS!THI370</f>
        <v>0</v>
      </c>
      <c r="THJ300" s="11">
        <f>InpS!THJ370</f>
        <v>0</v>
      </c>
      <c r="THK300" s="11">
        <f>InpS!THK370</f>
        <v>0</v>
      </c>
      <c r="THL300" s="11">
        <f>InpS!THL370</f>
        <v>0</v>
      </c>
      <c r="THM300" s="11">
        <f>InpS!THM370</f>
        <v>0</v>
      </c>
      <c r="THN300" s="11">
        <f>InpS!THN370</f>
        <v>0</v>
      </c>
      <c r="THO300" s="11">
        <f>InpS!THO370</f>
        <v>0</v>
      </c>
      <c r="THP300" s="11">
        <f>InpS!THP370</f>
        <v>0</v>
      </c>
      <c r="THQ300" s="11">
        <f>InpS!THQ370</f>
        <v>0</v>
      </c>
      <c r="THR300" s="11">
        <f>InpS!THR370</f>
        <v>0</v>
      </c>
      <c r="THS300" s="11">
        <f>InpS!THS370</f>
        <v>0</v>
      </c>
      <c r="THT300" s="11">
        <f>InpS!THT370</f>
        <v>0</v>
      </c>
      <c r="THU300" s="11">
        <f>InpS!THU370</f>
        <v>0</v>
      </c>
      <c r="THV300" s="11">
        <f>InpS!THV370</f>
        <v>0</v>
      </c>
      <c r="THW300" s="11">
        <f>InpS!THW370</f>
        <v>0</v>
      </c>
      <c r="THX300" s="11">
        <f>InpS!THX370</f>
        <v>0</v>
      </c>
      <c r="THY300" s="11">
        <f>InpS!THY370</f>
        <v>0</v>
      </c>
      <c r="THZ300" s="11">
        <f>InpS!THZ370</f>
        <v>0</v>
      </c>
      <c r="TIA300" s="11">
        <f>InpS!TIA370</f>
        <v>0</v>
      </c>
      <c r="TIB300" s="11">
        <f>InpS!TIB370</f>
        <v>0</v>
      </c>
      <c r="TIC300" s="11">
        <f>InpS!TIC370</f>
        <v>0</v>
      </c>
      <c r="TID300" s="11">
        <f>InpS!TID370</f>
        <v>0</v>
      </c>
      <c r="TIE300" s="11">
        <f>InpS!TIE370</f>
        <v>0</v>
      </c>
      <c r="TIF300" s="11">
        <f>InpS!TIF370</f>
        <v>0</v>
      </c>
      <c r="TIG300" s="11">
        <f>InpS!TIG370</f>
        <v>0</v>
      </c>
      <c r="TIH300" s="11">
        <f>InpS!TIH370</f>
        <v>0</v>
      </c>
      <c r="TII300" s="11">
        <f>InpS!TII370</f>
        <v>0</v>
      </c>
      <c r="TIJ300" s="11">
        <f>InpS!TIJ370</f>
        <v>0</v>
      </c>
      <c r="TIK300" s="11">
        <f>InpS!TIK370</f>
        <v>0</v>
      </c>
      <c r="TIL300" s="11">
        <f>InpS!TIL370</f>
        <v>0</v>
      </c>
      <c r="TIM300" s="11">
        <f>InpS!TIM370</f>
        <v>0</v>
      </c>
      <c r="TIN300" s="11">
        <f>InpS!TIN370</f>
        <v>0</v>
      </c>
      <c r="TIO300" s="11">
        <f>InpS!TIO370</f>
        <v>0</v>
      </c>
      <c r="TIP300" s="11">
        <f>InpS!TIP370</f>
        <v>0</v>
      </c>
      <c r="TIQ300" s="11">
        <f>InpS!TIQ370</f>
        <v>0</v>
      </c>
      <c r="TIR300" s="11">
        <f>InpS!TIR370</f>
        <v>0</v>
      </c>
      <c r="TIS300" s="11">
        <f>InpS!TIS370</f>
        <v>0</v>
      </c>
      <c r="TIT300" s="11">
        <f>InpS!TIT370</f>
        <v>0</v>
      </c>
      <c r="TIU300" s="11">
        <f>InpS!TIU370</f>
        <v>0</v>
      </c>
      <c r="TIV300" s="11">
        <f>InpS!TIV370</f>
        <v>0</v>
      </c>
      <c r="TIW300" s="11">
        <f>InpS!TIW370</f>
        <v>0</v>
      </c>
      <c r="TIX300" s="11">
        <f>InpS!TIX370</f>
        <v>0</v>
      </c>
      <c r="TIY300" s="11">
        <f>InpS!TIY370</f>
        <v>0</v>
      </c>
      <c r="TIZ300" s="11">
        <f>InpS!TIZ370</f>
        <v>0</v>
      </c>
      <c r="TJA300" s="11">
        <f>InpS!TJA370</f>
        <v>0</v>
      </c>
      <c r="TJB300" s="11">
        <f>InpS!TJB370</f>
        <v>0</v>
      </c>
      <c r="TJC300" s="11">
        <f>InpS!TJC370</f>
        <v>0</v>
      </c>
      <c r="TJD300" s="11">
        <f>InpS!TJD370</f>
        <v>0</v>
      </c>
      <c r="TJE300" s="11">
        <f>InpS!TJE370</f>
        <v>0</v>
      </c>
      <c r="TJF300" s="11">
        <f>InpS!TJF370</f>
        <v>0</v>
      </c>
      <c r="TJG300" s="11">
        <f>InpS!TJG370</f>
        <v>0</v>
      </c>
      <c r="TJH300" s="11">
        <f>InpS!TJH370</f>
        <v>0</v>
      </c>
      <c r="TJI300" s="11">
        <f>InpS!TJI370</f>
        <v>0</v>
      </c>
      <c r="TJJ300" s="11">
        <f>InpS!TJJ370</f>
        <v>0</v>
      </c>
      <c r="TJK300" s="11">
        <f>InpS!TJK370</f>
        <v>0</v>
      </c>
      <c r="TJL300" s="11">
        <f>InpS!TJL370</f>
        <v>0</v>
      </c>
      <c r="TJM300" s="11">
        <f>InpS!TJM370</f>
        <v>0</v>
      </c>
      <c r="TJN300" s="11">
        <f>InpS!TJN370</f>
        <v>0</v>
      </c>
      <c r="TJO300" s="11">
        <f>InpS!TJO370</f>
        <v>0</v>
      </c>
      <c r="TJP300" s="11">
        <f>InpS!TJP370</f>
        <v>0</v>
      </c>
      <c r="TJQ300" s="11">
        <f>InpS!TJQ370</f>
        <v>0</v>
      </c>
      <c r="TJR300" s="11">
        <f>InpS!TJR370</f>
        <v>0</v>
      </c>
      <c r="TJS300" s="11">
        <f>InpS!TJS370</f>
        <v>0</v>
      </c>
      <c r="TJT300" s="11">
        <f>InpS!TJT370</f>
        <v>0</v>
      </c>
      <c r="TJU300" s="11">
        <f>InpS!TJU370</f>
        <v>0</v>
      </c>
      <c r="TJV300" s="11">
        <f>InpS!TJV370</f>
        <v>0</v>
      </c>
      <c r="TJW300" s="11">
        <f>InpS!TJW370</f>
        <v>0</v>
      </c>
      <c r="TJX300" s="11">
        <f>InpS!TJX370</f>
        <v>0</v>
      </c>
      <c r="TJY300" s="11">
        <f>InpS!TJY370</f>
        <v>0</v>
      </c>
      <c r="TJZ300" s="11">
        <f>InpS!TJZ370</f>
        <v>0</v>
      </c>
      <c r="TKA300" s="11">
        <f>InpS!TKA370</f>
        <v>0</v>
      </c>
      <c r="TKB300" s="11">
        <f>InpS!TKB370</f>
        <v>0</v>
      </c>
      <c r="TKC300" s="11">
        <f>InpS!TKC370</f>
        <v>0</v>
      </c>
      <c r="TKD300" s="11">
        <f>InpS!TKD370</f>
        <v>0</v>
      </c>
      <c r="TKE300" s="11">
        <f>InpS!TKE370</f>
        <v>0</v>
      </c>
      <c r="TKF300" s="11">
        <f>InpS!TKF370</f>
        <v>0</v>
      </c>
      <c r="TKG300" s="11">
        <f>InpS!TKG370</f>
        <v>0</v>
      </c>
      <c r="TKH300" s="11">
        <f>InpS!TKH370</f>
        <v>0</v>
      </c>
      <c r="TKI300" s="11">
        <f>InpS!TKI370</f>
        <v>0</v>
      </c>
      <c r="TKJ300" s="11">
        <f>InpS!TKJ370</f>
        <v>0</v>
      </c>
      <c r="TKK300" s="11">
        <f>InpS!TKK370</f>
        <v>0</v>
      </c>
      <c r="TKL300" s="11">
        <f>InpS!TKL370</f>
        <v>0</v>
      </c>
      <c r="TKM300" s="11">
        <f>InpS!TKM370</f>
        <v>0</v>
      </c>
      <c r="TKN300" s="11">
        <f>InpS!TKN370</f>
        <v>0</v>
      </c>
      <c r="TKO300" s="11">
        <f>InpS!TKO370</f>
        <v>0</v>
      </c>
      <c r="TKP300" s="11">
        <f>InpS!TKP370</f>
        <v>0</v>
      </c>
      <c r="TKQ300" s="11">
        <f>InpS!TKQ370</f>
        <v>0</v>
      </c>
      <c r="TKR300" s="11">
        <f>InpS!TKR370</f>
        <v>0</v>
      </c>
      <c r="TKS300" s="11">
        <f>InpS!TKS370</f>
        <v>0</v>
      </c>
      <c r="TKT300" s="11">
        <f>InpS!TKT370</f>
        <v>0</v>
      </c>
      <c r="TKU300" s="11">
        <f>InpS!TKU370</f>
        <v>0</v>
      </c>
      <c r="TKV300" s="11">
        <f>InpS!TKV370</f>
        <v>0</v>
      </c>
      <c r="TKW300" s="11">
        <f>InpS!TKW370</f>
        <v>0</v>
      </c>
      <c r="TKX300" s="11">
        <f>InpS!TKX370</f>
        <v>0</v>
      </c>
      <c r="TKY300" s="11">
        <f>InpS!TKY370</f>
        <v>0</v>
      </c>
      <c r="TKZ300" s="11">
        <f>InpS!TKZ370</f>
        <v>0</v>
      </c>
      <c r="TLA300" s="11">
        <f>InpS!TLA370</f>
        <v>0</v>
      </c>
      <c r="TLB300" s="11">
        <f>InpS!TLB370</f>
        <v>0</v>
      </c>
      <c r="TLC300" s="11">
        <f>InpS!TLC370</f>
        <v>0</v>
      </c>
      <c r="TLD300" s="11">
        <f>InpS!TLD370</f>
        <v>0</v>
      </c>
      <c r="TLE300" s="11">
        <f>InpS!TLE370</f>
        <v>0</v>
      </c>
      <c r="TLF300" s="11">
        <f>InpS!TLF370</f>
        <v>0</v>
      </c>
      <c r="TLG300" s="11">
        <f>InpS!TLG370</f>
        <v>0</v>
      </c>
      <c r="TLH300" s="11">
        <f>InpS!TLH370</f>
        <v>0</v>
      </c>
      <c r="TLI300" s="11">
        <f>InpS!TLI370</f>
        <v>0</v>
      </c>
      <c r="TLJ300" s="11">
        <f>InpS!TLJ370</f>
        <v>0</v>
      </c>
      <c r="TLK300" s="11">
        <f>InpS!TLK370</f>
        <v>0</v>
      </c>
      <c r="TLL300" s="11">
        <f>InpS!TLL370</f>
        <v>0</v>
      </c>
      <c r="TLM300" s="11">
        <f>InpS!TLM370</f>
        <v>0</v>
      </c>
      <c r="TLN300" s="11">
        <f>InpS!TLN370</f>
        <v>0</v>
      </c>
      <c r="TLO300" s="11">
        <f>InpS!TLO370</f>
        <v>0</v>
      </c>
      <c r="TLP300" s="11">
        <f>InpS!TLP370</f>
        <v>0</v>
      </c>
      <c r="TLQ300" s="11">
        <f>InpS!TLQ370</f>
        <v>0</v>
      </c>
      <c r="TLR300" s="11">
        <f>InpS!TLR370</f>
        <v>0</v>
      </c>
      <c r="TLS300" s="11">
        <f>InpS!TLS370</f>
        <v>0</v>
      </c>
      <c r="TLT300" s="11">
        <f>InpS!TLT370</f>
        <v>0</v>
      </c>
      <c r="TLU300" s="11">
        <f>InpS!TLU370</f>
        <v>0</v>
      </c>
      <c r="TLV300" s="11">
        <f>InpS!TLV370</f>
        <v>0</v>
      </c>
      <c r="TLW300" s="11">
        <f>InpS!TLW370</f>
        <v>0</v>
      </c>
      <c r="TLX300" s="11">
        <f>InpS!TLX370</f>
        <v>0</v>
      </c>
      <c r="TLY300" s="11">
        <f>InpS!TLY370</f>
        <v>0</v>
      </c>
      <c r="TLZ300" s="11">
        <f>InpS!TLZ370</f>
        <v>0</v>
      </c>
      <c r="TMA300" s="11">
        <f>InpS!TMA370</f>
        <v>0</v>
      </c>
      <c r="TMB300" s="11">
        <f>InpS!TMB370</f>
        <v>0</v>
      </c>
      <c r="TMC300" s="11">
        <f>InpS!TMC370</f>
        <v>0</v>
      </c>
      <c r="TMD300" s="11">
        <f>InpS!TMD370</f>
        <v>0</v>
      </c>
      <c r="TME300" s="11">
        <f>InpS!TME370</f>
        <v>0</v>
      </c>
      <c r="TMF300" s="11">
        <f>InpS!TMF370</f>
        <v>0</v>
      </c>
      <c r="TMG300" s="11">
        <f>InpS!TMG370</f>
        <v>0</v>
      </c>
      <c r="TMH300" s="11">
        <f>InpS!TMH370</f>
        <v>0</v>
      </c>
      <c r="TMI300" s="11">
        <f>InpS!TMI370</f>
        <v>0</v>
      </c>
      <c r="TMJ300" s="11">
        <f>InpS!TMJ370</f>
        <v>0</v>
      </c>
      <c r="TMK300" s="11">
        <f>InpS!TMK370</f>
        <v>0</v>
      </c>
      <c r="TML300" s="11">
        <f>InpS!TML370</f>
        <v>0</v>
      </c>
      <c r="TMM300" s="11">
        <f>InpS!TMM370</f>
        <v>0</v>
      </c>
      <c r="TMN300" s="11">
        <f>InpS!TMN370</f>
        <v>0</v>
      </c>
      <c r="TMO300" s="11">
        <f>InpS!TMO370</f>
        <v>0</v>
      </c>
      <c r="TMP300" s="11">
        <f>InpS!TMP370</f>
        <v>0</v>
      </c>
      <c r="TMQ300" s="11">
        <f>InpS!TMQ370</f>
        <v>0</v>
      </c>
      <c r="TMR300" s="11">
        <f>InpS!TMR370</f>
        <v>0</v>
      </c>
      <c r="TMS300" s="11">
        <f>InpS!TMS370</f>
        <v>0</v>
      </c>
      <c r="TMT300" s="11">
        <f>InpS!TMT370</f>
        <v>0</v>
      </c>
      <c r="TMU300" s="11">
        <f>InpS!TMU370</f>
        <v>0</v>
      </c>
      <c r="TMV300" s="11">
        <f>InpS!TMV370</f>
        <v>0</v>
      </c>
      <c r="TMW300" s="11">
        <f>InpS!TMW370</f>
        <v>0</v>
      </c>
      <c r="TMX300" s="11">
        <f>InpS!TMX370</f>
        <v>0</v>
      </c>
      <c r="TMY300" s="11">
        <f>InpS!TMY370</f>
        <v>0</v>
      </c>
      <c r="TMZ300" s="11">
        <f>InpS!TMZ370</f>
        <v>0</v>
      </c>
      <c r="TNA300" s="11">
        <f>InpS!TNA370</f>
        <v>0</v>
      </c>
      <c r="TNB300" s="11">
        <f>InpS!TNB370</f>
        <v>0</v>
      </c>
      <c r="TNC300" s="11">
        <f>InpS!TNC370</f>
        <v>0</v>
      </c>
      <c r="TND300" s="11">
        <f>InpS!TND370</f>
        <v>0</v>
      </c>
      <c r="TNE300" s="11">
        <f>InpS!TNE370</f>
        <v>0</v>
      </c>
      <c r="TNF300" s="11">
        <f>InpS!TNF370</f>
        <v>0</v>
      </c>
      <c r="TNG300" s="11">
        <f>InpS!TNG370</f>
        <v>0</v>
      </c>
      <c r="TNH300" s="11">
        <f>InpS!TNH370</f>
        <v>0</v>
      </c>
      <c r="TNI300" s="11">
        <f>InpS!TNI370</f>
        <v>0</v>
      </c>
      <c r="TNJ300" s="11">
        <f>InpS!TNJ370</f>
        <v>0</v>
      </c>
      <c r="TNK300" s="11">
        <f>InpS!TNK370</f>
        <v>0</v>
      </c>
      <c r="TNL300" s="11">
        <f>InpS!TNL370</f>
        <v>0</v>
      </c>
      <c r="TNM300" s="11">
        <f>InpS!TNM370</f>
        <v>0</v>
      </c>
      <c r="TNN300" s="11">
        <f>InpS!TNN370</f>
        <v>0</v>
      </c>
      <c r="TNO300" s="11">
        <f>InpS!TNO370</f>
        <v>0</v>
      </c>
      <c r="TNP300" s="11">
        <f>InpS!TNP370</f>
        <v>0</v>
      </c>
      <c r="TNQ300" s="11">
        <f>InpS!TNQ370</f>
        <v>0</v>
      </c>
      <c r="TNR300" s="11">
        <f>InpS!TNR370</f>
        <v>0</v>
      </c>
      <c r="TNS300" s="11">
        <f>InpS!TNS370</f>
        <v>0</v>
      </c>
      <c r="TNT300" s="11">
        <f>InpS!TNT370</f>
        <v>0</v>
      </c>
      <c r="TNU300" s="11">
        <f>InpS!TNU370</f>
        <v>0</v>
      </c>
      <c r="TNV300" s="11">
        <f>InpS!TNV370</f>
        <v>0</v>
      </c>
      <c r="TNW300" s="11">
        <f>InpS!TNW370</f>
        <v>0</v>
      </c>
      <c r="TNX300" s="11">
        <f>InpS!TNX370</f>
        <v>0</v>
      </c>
      <c r="TNY300" s="11">
        <f>InpS!TNY370</f>
        <v>0</v>
      </c>
      <c r="TNZ300" s="11">
        <f>InpS!TNZ370</f>
        <v>0</v>
      </c>
      <c r="TOA300" s="11">
        <f>InpS!TOA370</f>
        <v>0</v>
      </c>
      <c r="TOB300" s="11">
        <f>InpS!TOB370</f>
        <v>0</v>
      </c>
      <c r="TOC300" s="11">
        <f>InpS!TOC370</f>
        <v>0</v>
      </c>
      <c r="TOD300" s="11">
        <f>InpS!TOD370</f>
        <v>0</v>
      </c>
      <c r="TOE300" s="11">
        <f>InpS!TOE370</f>
        <v>0</v>
      </c>
      <c r="TOF300" s="11">
        <f>InpS!TOF370</f>
        <v>0</v>
      </c>
      <c r="TOG300" s="11">
        <f>InpS!TOG370</f>
        <v>0</v>
      </c>
      <c r="TOH300" s="11">
        <f>InpS!TOH370</f>
        <v>0</v>
      </c>
      <c r="TOI300" s="11">
        <f>InpS!TOI370</f>
        <v>0</v>
      </c>
      <c r="TOJ300" s="11">
        <f>InpS!TOJ370</f>
        <v>0</v>
      </c>
      <c r="TOK300" s="11">
        <f>InpS!TOK370</f>
        <v>0</v>
      </c>
      <c r="TOL300" s="11">
        <f>InpS!TOL370</f>
        <v>0</v>
      </c>
      <c r="TOM300" s="11">
        <f>InpS!TOM370</f>
        <v>0</v>
      </c>
      <c r="TON300" s="11">
        <f>InpS!TON370</f>
        <v>0</v>
      </c>
      <c r="TOO300" s="11">
        <f>InpS!TOO370</f>
        <v>0</v>
      </c>
      <c r="TOP300" s="11">
        <f>InpS!TOP370</f>
        <v>0</v>
      </c>
      <c r="TOQ300" s="11">
        <f>InpS!TOQ370</f>
        <v>0</v>
      </c>
      <c r="TOR300" s="11">
        <f>InpS!TOR370</f>
        <v>0</v>
      </c>
      <c r="TOS300" s="11">
        <f>InpS!TOS370</f>
        <v>0</v>
      </c>
      <c r="TOT300" s="11">
        <f>InpS!TOT370</f>
        <v>0</v>
      </c>
      <c r="TOU300" s="11">
        <f>InpS!TOU370</f>
        <v>0</v>
      </c>
      <c r="TOV300" s="11">
        <f>InpS!TOV370</f>
        <v>0</v>
      </c>
      <c r="TOW300" s="11">
        <f>InpS!TOW370</f>
        <v>0</v>
      </c>
      <c r="TOX300" s="11">
        <f>InpS!TOX370</f>
        <v>0</v>
      </c>
      <c r="TOY300" s="11">
        <f>InpS!TOY370</f>
        <v>0</v>
      </c>
      <c r="TOZ300" s="11">
        <f>InpS!TOZ370</f>
        <v>0</v>
      </c>
      <c r="TPA300" s="11">
        <f>InpS!TPA370</f>
        <v>0</v>
      </c>
      <c r="TPB300" s="11">
        <f>InpS!TPB370</f>
        <v>0</v>
      </c>
      <c r="TPC300" s="11">
        <f>InpS!TPC370</f>
        <v>0</v>
      </c>
      <c r="TPD300" s="11">
        <f>InpS!TPD370</f>
        <v>0</v>
      </c>
      <c r="TPE300" s="11">
        <f>InpS!TPE370</f>
        <v>0</v>
      </c>
      <c r="TPF300" s="11">
        <f>InpS!TPF370</f>
        <v>0</v>
      </c>
      <c r="TPG300" s="11">
        <f>InpS!TPG370</f>
        <v>0</v>
      </c>
      <c r="TPH300" s="11">
        <f>InpS!TPH370</f>
        <v>0</v>
      </c>
      <c r="TPI300" s="11">
        <f>InpS!TPI370</f>
        <v>0</v>
      </c>
      <c r="TPJ300" s="11">
        <f>InpS!TPJ370</f>
        <v>0</v>
      </c>
      <c r="TPK300" s="11">
        <f>InpS!TPK370</f>
        <v>0</v>
      </c>
      <c r="TPL300" s="11">
        <f>InpS!TPL370</f>
        <v>0</v>
      </c>
      <c r="TPM300" s="11">
        <f>InpS!TPM370</f>
        <v>0</v>
      </c>
      <c r="TPN300" s="11">
        <f>InpS!TPN370</f>
        <v>0</v>
      </c>
      <c r="TPO300" s="11">
        <f>InpS!TPO370</f>
        <v>0</v>
      </c>
      <c r="TPP300" s="11">
        <f>InpS!TPP370</f>
        <v>0</v>
      </c>
      <c r="TPQ300" s="11">
        <f>InpS!TPQ370</f>
        <v>0</v>
      </c>
      <c r="TPR300" s="11">
        <f>InpS!TPR370</f>
        <v>0</v>
      </c>
      <c r="TPS300" s="11">
        <f>InpS!TPS370</f>
        <v>0</v>
      </c>
      <c r="TPT300" s="11">
        <f>InpS!TPT370</f>
        <v>0</v>
      </c>
      <c r="TPU300" s="11">
        <f>InpS!TPU370</f>
        <v>0</v>
      </c>
      <c r="TPV300" s="11">
        <f>InpS!TPV370</f>
        <v>0</v>
      </c>
      <c r="TPW300" s="11">
        <f>InpS!TPW370</f>
        <v>0</v>
      </c>
      <c r="TPX300" s="11">
        <f>InpS!TPX370</f>
        <v>0</v>
      </c>
      <c r="TPY300" s="11">
        <f>InpS!TPY370</f>
        <v>0</v>
      </c>
      <c r="TPZ300" s="11">
        <f>InpS!TPZ370</f>
        <v>0</v>
      </c>
      <c r="TQA300" s="11">
        <f>InpS!TQA370</f>
        <v>0</v>
      </c>
      <c r="TQB300" s="11">
        <f>InpS!TQB370</f>
        <v>0</v>
      </c>
      <c r="TQC300" s="11">
        <f>InpS!TQC370</f>
        <v>0</v>
      </c>
      <c r="TQD300" s="11">
        <f>InpS!TQD370</f>
        <v>0</v>
      </c>
      <c r="TQE300" s="11">
        <f>InpS!TQE370</f>
        <v>0</v>
      </c>
      <c r="TQF300" s="11">
        <f>InpS!TQF370</f>
        <v>0</v>
      </c>
      <c r="TQG300" s="11">
        <f>InpS!TQG370</f>
        <v>0</v>
      </c>
      <c r="TQH300" s="11">
        <f>InpS!TQH370</f>
        <v>0</v>
      </c>
      <c r="TQI300" s="11">
        <f>InpS!TQI370</f>
        <v>0</v>
      </c>
      <c r="TQJ300" s="11">
        <f>InpS!TQJ370</f>
        <v>0</v>
      </c>
      <c r="TQK300" s="11">
        <f>InpS!TQK370</f>
        <v>0</v>
      </c>
      <c r="TQL300" s="11">
        <f>InpS!TQL370</f>
        <v>0</v>
      </c>
      <c r="TQM300" s="11">
        <f>InpS!TQM370</f>
        <v>0</v>
      </c>
      <c r="TQN300" s="11">
        <f>InpS!TQN370</f>
        <v>0</v>
      </c>
      <c r="TQO300" s="11">
        <f>InpS!TQO370</f>
        <v>0</v>
      </c>
      <c r="TQP300" s="11">
        <f>InpS!TQP370</f>
        <v>0</v>
      </c>
      <c r="TQQ300" s="11">
        <f>InpS!TQQ370</f>
        <v>0</v>
      </c>
      <c r="TQR300" s="11">
        <f>InpS!TQR370</f>
        <v>0</v>
      </c>
      <c r="TQS300" s="11">
        <f>InpS!TQS370</f>
        <v>0</v>
      </c>
      <c r="TQT300" s="11">
        <f>InpS!TQT370</f>
        <v>0</v>
      </c>
      <c r="TQU300" s="11">
        <f>InpS!TQU370</f>
        <v>0</v>
      </c>
      <c r="TQV300" s="11">
        <f>InpS!TQV370</f>
        <v>0</v>
      </c>
      <c r="TQW300" s="11">
        <f>InpS!TQW370</f>
        <v>0</v>
      </c>
      <c r="TQX300" s="11">
        <f>InpS!TQX370</f>
        <v>0</v>
      </c>
      <c r="TQY300" s="11">
        <f>InpS!TQY370</f>
        <v>0</v>
      </c>
      <c r="TQZ300" s="11">
        <f>InpS!TQZ370</f>
        <v>0</v>
      </c>
      <c r="TRA300" s="11">
        <f>InpS!TRA370</f>
        <v>0</v>
      </c>
      <c r="TRB300" s="11">
        <f>InpS!TRB370</f>
        <v>0</v>
      </c>
      <c r="TRC300" s="11">
        <f>InpS!TRC370</f>
        <v>0</v>
      </c>
      <c r="TRD300" s="11">
        <f>InpS!TRD370</f>
        <v>0</v>
      </c>
      <c r="TRE300" s="11">
        <f>InpS!TRE370</f>
        <v>0</v>
      </c>
      <c r="TRF300" s="11">
        <f>InpS!TRF370</f>
        <v>0</v>
      </c>
      <c r="TRG300" s="11">
        <f>InpS!TRG370</f>
        <v>0</v>
      </c>
      <c r="TRH300" s="11">
        <f>InpS!TRH370</f>
        <v>0</v>
      </c>
      <c r="TRI300" s="11">
        <f>InpS!TRI370</f>
        <v>0</v>
      </c>
      <c r="TRJ300" s="11">
        <f>InpS!TRJ370</f>
        <v>0</v>
      </c>
      <c r="TRK300" s="11">
        <f>InpS!TRK370</f>
        <v>0</v>
      </c>
      <c r="TRL300" s="11">
        <f>InpS!TRL370</f>
        <v>0</v>
      </c>
      <c r="TRM300" s="11">
        <f>InpS!TRM370</f>
        <v>0</v>
      </c>
      <c r="TRN300" s="11">
        <f>InpS!TRN370</f>
        <v>0</v>
      </c>
      <c r="TRO300" s="11">
        <f>InpS!TRO370</f>
        <v>0</v>
      </c>
      <c r="TRP300" s="11">
        <f>InpS!TRP370</f>
        <v>0</v>
      </c>
      <c r="TRQ300" s="11">
        <f>InpS!TRQ370</f>
        <v>0</v>
      </c>
      <c r="TRR300" s="11">
        <f>InpS!TRR370</f>
        <v>0</v>
      </c>
      <c r="TRS300" s="11">
        <f>InpS!TRS370</f>
        <v>0</v>
      </c>
      <c r="TRT300" s="11">
        <f>InpS!TRT370</f>
        <v>0</v>
      </c>
      <c r="TRU300" s="11">
        <f>InpS!TRU370</f>
        <v>0</v>
      </c>
      <c r="TRV300" s="11">
        <f>InpS!TRV370</f>
        <v>0</v>
      </c>
      <c r="TRW300" s="11">
        <f>InpS!TRW370</f>
        <v>0</v>
      </c>
      <c r="TRX300" s="11">
        <f>InpS!TRX370</f>
        <v>0</v>
      </c>
      <c r="TRY300" s="11">
        <f>InpS!TRY370</f>
        <v>0</v>
      </c>
      <c r="TRZ300" s="11">
        <f>InpS!TRZ370</f>
        <v>0</v>
      </c>
      <c r="TSA300" s="11">
        <f>InpS!TSA370</f>
        <v>0</v>
      </c>
      <c r="TSB300" s="11">
        <f>InpS!TSB370</f>
        <v>0</v>
      </c>
      <c r="TSC300" s="11">
        <f>InpS!TSC370</f>
        <v>0</v>
      </c>
      <c r="TSD300" s="11">
        <f>InpS!TSD370</f>
        <v>0</v>
      </c>
      <c r="TSE300" s="11">
        <f>InpS!TSE370</f>
        <v>0</v>
      </c>
      <c r="TSF300" s="11">
        <f>InpS!TSF370</f>
        <v>0</v>
      </c>
      <c r="TSG300" s="11">
        <f>InpS!TSG370</f>
        <v>0</v>
      </c>
      <c r="TSH300" s="11">
        <f>InpS!TSH370</f>
        <v>0</v>
      </c>
      <c r="TSI300" s="11">
        <f>InpS!TSI370</f>
        <v>0</v>
      </c>
      <c r="TSJ300" s="11">
        <f>InpS!TSJ370</f>
        <v>0</v>
      </c>
      <c r="TSK300" s="11">
        <f>InpS!TSK370</f>
        <v>0</v>
      </c>
      <c r="TSL300" s="11">
        <f>InpS!TSL370</f>
        <v>0</v>
      </c>
      <c r="TSM300" s="11">
        <f>InpS!TSM370</f>
        <v>0</v>
      </c>
      <c r="TSN300" s="11">
        <f>InpS!TSN370</f>
        <v>0</v>
      </c>
      <c r="TSO300" s="11">
        <f>InpS!TSO370</f>
        <v>0</v>
      </c>
      <c r="TSP300" s="11">
        <f>InpS!TSP370</f>
        <v>0</v>
      </c>
      <c r="TSQ300" s="11">
        <f>InpS!TSQ370</f>
        <v>0</v>
      </c>
      <c r="TSR300" s="11">
        <f>InpS!TSR370</f>
        <v>0</v>
      </c>
      <c r="TSS300" s="11">
        <f>InpS!TSS370</f>
        <v>0</v>
      </c>
      <c r="TST300" s="11">
        <f>InpS!TST370</f>
        <v>0</v>
      </c>
      <c r="TSU300" s="11">
        <f>InpS!TSU370</f>
        <v>0</v>
      </c>
      <c r="TSV300" s="11">
        <f>InpS!TSV370</f>
        <v>0</v>
      </c>
      <c r="TSW300" s="11">
        <f>InpS!TSW370</f>
        <v>0</v>
      </c>
      <c r="TSX300" s="11">
        <f>InpS!TSX370</f>
        <v>0</v>
      </c>
      <c r="TSY300" s="11">
        <f>InpS!TSY370</f>
        <v>0</v>
      </c>
      <c r="TSZ300" s="11">
        <f>InpS!TSZ370</f>
        <v>0</v>
      </c>
      <c r="TTA300" s="11">
        <f>InpS!TTA370</f>
        <v>0</v>
      </c>
      <c r="TTB300" s="11">
        <f>InpS!TTB370</f>
        <v>0</v>
      </c>
      <c r="TTC300" s="11">
        <f>InpS!TTC370</f>
        <v>0</v>
      </c>
      <c r="TTD300" s="11">
        <f>InpS!TTD370</f>
        <v>0</v>
      </c>
      <c r="TTE300" s="11">
        <f>InpS!TTE370</f>
        <v>0</v>
      </c>
      <c r="TTF300" s="11">
        <f>InpS!TTF370</f>
        <v>0</v>
      </c>
      <c r="TTG300" s="11">
        <f>InpS!TTG370</f>
        <v>0</v>
      </c>
      <c r="TTH300" s="11">
        <f>InpS!TTH370</f>
        <v>0</v>
      </c>
      <c r="TTI300" s="11">
        <f>InpS!TTI370</f>
        <v>0</v>
      </c>
      <c r="TTJ300" s="11">
        <f>InpS!TTJ370</f>
        <v>0</v>
      </c>
      <c r="TTK300" s="11">
        <f>InpS!TTK370</f>
        <v>0</v>
      </c>
      <c r="TTL300" s="11">
        <f>InpS!TTL370</f>
        <v>0</v>
      </c>
      <c r="TTM300" s="11">
        <f>InpS!TTM370</f>
        <v>0</v>
      </c>
      <c r="TTN300" s="11">
        <f>InpS!TTN370</f>
        <v>0</v>
      </c>
      <c r="TTO300" s="11">
        <f>InpS!TTO370</f>
        <v>0</v>
      </c>
      <c r="TTP300" s="11">
        <f>InpS!TTP370</f>
        <v>0</v>
      </c>
      <c r="TTQ300" s="11">
        <f>InpS!TTQ370</f>
        <v>0</v>
      </c>
      <c r="TTR300" s="11">
        <f>InpS!TTR370</f>
        <v>0</v>
      </c>
      <c r="TTS300" s="11">
        <f>InpS!TTS370</f>
        <v>0</v>
      </c>
      <c r="TTT300" s="11">
        <f>InpS!TTT370</f>
        <v>0</v>
      </c>
      <c r="TTU300" s="11">
        <f>InpS!TTU370</f>
        <v>0</v>
      </c>
      <c r="TTV300" s="11">
        <f>InpS!TTV370</f>
        <v>0</v>
      </c>
      <c r="TTW300" s="11">
        <f>InpS!TTW370</f>
        <v>0</v>
      </c>
      <c r="TTX300" s="11">
        <f>InpS!TTX370</f>
        <v>0</v>
      </c>
      <c r="TTY300" s="11">
        <f>InpS!TTY370</f>
        <v>0</v>
      </c>
      <c r="TTZ300" s="11">
        <f>InpS!TTZ370</f>
        <v>0</v>
      </c>
      <c r="TUA300" s="11">
        <f>InpS!TUA370</f>
        <v>0</v>
      </c>
      <c r="TUB300" s="11">
        <f>InpS!TUB370</f>
        <v>0</v>
      </c>
      <c r="TUC300" s="11">
        <f>InpS!TUC370</f>
        <v>0</v>
      </c>
      <c r="TUD300" s="11">
        <f>InpS!TUD370</f>
        <v>0</v>
      </c>
      <c r="TUE300" s="11">
        <f>InpS!TUE370</f>
        <v>0</v>
      </c>
      <c r="TUF300" s="11">
        <f>InpS!TUF370</f>
        <v>0</v>
      </c>
      <c r="TUG300" s="11">
        <f>InpS!TUG370</f>
        <v>0</v>
      </c>
      <c r="TUH300" s="11">
        <f>InpS!TUH370</f>
        <v>0</v>
      </c>
      <c r="TUI300" s="11">
        <f>InpS!TUI370</f>
        <v>0</v>
      </c>
      <c r="TUJ300" s="11">
        <f>InpS!TUJ370</f>
        <v>0</v>
      </c>
      <c r="TUK300" s="11">
        <f>InpS!TUK370</f>
        <v>0</v>
      </c>
      <c r="TUL300" s="11">
        <f>InpS!TUL370</f>
        <v>0</v>
      </c>
      <c r="TUM300" s="11">
        <f>InpS!TUM370</f>
        <v>0</v>
      </c>
      <c r="TUN300" s="11">
        <f>InpS!TUN370</f>
        <v>0</v>
      </c>
      <c r="TUO300" s="11">
        <f>InpS!TUO370</f>
        <v>0</v>
      </c>
      <c r="TUP300" s="11">
        <f>InpS!TUP370</f>
        <v>0</v>
      </c>
      <c r="TUQ300" s="11">
        <f>InpS!TUQ370</f>
        <v>0</v>
      </c>
      <c r="TUR300" s="11">
        <f>InpS!TUR370</f>
        <v>0</v>
      </c>
      <c r="TUS300" s="11">
        <f>InpS!TUS370</f>
        <v>0</v>
      </c>
      <c r="TUT300" s="11">
        <f>InpS!TUT370</f>
        <v>0</v>
      </c>
      <c r="TUU300" s="11">
        <f>InpS!TUU370</f>
        <v>0</v>
      </c>
      <c r="TUV300" s="11">
        <f>InpS!TUV370</f>
        <v>0</v>
      </c>
      <c r="TUW300" s="11">
        <f>InpS!TUW370</f>
        <v>0</v>
      </c>
      <c r="TUX300" s="11">
        <f>InpS!TUX370</f>
        <v>0</v>
      </c>
      <c r="TUY300" s="11">
        <f>InpS!TUY370</f>
        <v>0</v>
      </c>
      <c r="TUZ300" s="11">
        <f>InpS!TUZ370</f>
        <v>0</v>
      </c>
      <c r="TVA300" s="11">
        <f>InpS!TVA370</f>
        <v>0</v>
      </c>
      <c r="TVB300" s="11">
        <f>InpS!TVB370</f>
        <v>0</v>
      </c>
      <c r="TVC300" s="11">
        <f>InpS!TVC370</f>
        <v>0</v>
      </c>
      <c r="TVD300" s="11">
        <f>InpS!TVD370</f>
        <v>0</v>
      </c>
      <c r="TVE300" s="11">
        <f>InpS!TVE370</f>
        <v>0</v>
      </c>
      <c r="TVF300" s="11">
        <f>InpS!TVF370</f>
        <v>0</v>
      </c>
      <c r="TVG300" s="11">
        <f>InpS!TVG370</f>
        <v>0</v>
      </c>
      <c r="TVH300" s="11">
        <f>InpS!TVH370</f>
        <v>0</v>
      </c>
      <c r="TVI300" s="11">
        <f>InpS!TVI370</f>
        <v>0</v>
      </c>
      <c r="TVJ300" s="11">
        <f>InpS!TVJ370</f>
        <v>0</v>
      </c>
      <c r="TVK300" s="11">
        <f>InpS!TVK370</f>
        <v>0</v>
      </c>
      <c r="TVL300" s="11">
        <f>InpS!TVL370</f>
        <v>0</v>
      </c>
      <c r="TVM300" s="11">
        <f>InpS!TVM370</f>
        <v>0</v>
      </c>
      <c r="TVN300" s="11">
        <f>InpS!TVN370</f>
        <v>0</v>
      </c>
      <c r="TVO300" s="11">
        <f>InpS!TVO370</f>
        <v>0</v>
      </c>
      <c r="TVP300" s="11">
        <f>InpS!TVP370</f>
        <v>0</v>
      </c>
      <c r="TVQ300" s="11">
        <f>InpS!TVQ370</f>
        <v>0</v>
      </c>
      <c r="TVR300" s="11">
        <f>InpS!TVR370</f>
        <v>0</v>
      </c>
      <c r="TVS300" s="11">
        <f>InpS!TVS370</f>
        <v>0</v>
      </c>
      <c r="TVT300" s="11">
        <f>InpS!TVT370</f>
        <v>0</v>
      </c>
      <c r="TVU300" s="11">
        <f>InpS!TVU370</f>
        <v>0</v>
      </c>
      <c r="TVV300" s="11">
        <f>InpS!TVV370</f>
        <v>0</v>
      </c>
      <c r="TVW300" s="11">
        <f>InpS!TVW370</f>
        <v>0</v>
      </c>
      <c r="TVX300" s="11">
        <f>InpS!TVX370</f>
        <v>0</v>
      </c>
      <c r="TVY300" s="11">
        <f>InpS!TVY370</f>
        <v>0</v>
      </c>
      <c r="TVZ300" s="11">
        <f>InpS!TVZ370</f>
        <v>0</v>
      </c>
      <c r="TWA300" s="11">
        <f>InpS!TWA370</f>
        <v>0</v>
      </c>
      <c r="TWB300" s="11">
        <f>InpS!TWB370</f>
        <v>0</v>
      </c>
      <c r="TWC300" s="11">
        <f>InpS!TWC370</f>
        <v>0</v>
      </c>
      <c r="TWD300" s="11">
        <f>InpS!TWD370</f>
        <v>0</v>
      </c>
      <c r="TWE300" s="11">
        <f>InpS!TWE370</f>
        <v>0</v>
      </c>
      <c r="TWF300" s="11">
        <f>InpS!TWF370</f>
        <v>0</v>
      </c>
      <c r="TWG300" s="11">
        <f>InpS!TWG370</f>
        <v>0</v>
      </c>
      <c r="TWH300" s="11">
        <f>InpS!TWH370</f>
        <v>0</v>
      </c>
      <c r="TWI300" s="11">
        <f>InpS!TWI370</f>
        <v>0</v>
      </c>
      <c r="TWJ300" s="11">
        <f>InpS!TWJ370</f>
        <v>0</v>
      </c>
      <c r="TWK300" s="11">
        <f>InpS!TWK370</f>
        <v>0</v>
      </c>
      <c r="TWL300" s="11">
        <f>InpS!TWL370</f>
        <v>0</v>
      </c>
      <c r="TWM300" s="11">
        <f>InpS!TWM370</f>
        <v>0</v>
      </c>
      <c r="TWN300" s="11">
        <f>InpS!TWN370</f>
        <v>0</v>
      </c>
      <c r="TWO300" s="11">
        <f>InpS!TWO370</f>
        <v>0</v>
      </c>
      <c r="TWP300" s="11">
        <f>InpS!TWP370</f>
        <v>0</v>
      </c>
      <c r="TWQ300" s="11">
        <f>InpS!TWQ370</f>
        <v>0</v>
      </c>
      <c r="TWR300" s="11">
        <f>InpS!TWR370</f>
        <v>0</v>
      </c>
      <c r="TWS300" s="11">
        <f>InpS!TWS370</f>
        <v>0</v>
      </c>
      <c r="TWT300" s="11">
        <f>InpS!TWT370</f>
        <v>0</v>
      </c>
      <c r="TWU300" s="11">
        <f>InpS!TWU370</f>
        <v>0</v>
      </c>
      <c r="TWV300" s="11">
        <f>InpS!TWV370</f>
        <v>0</v>
      </c>
      <c r="TWW300" s="11">
        <f>InpS!TWW370</f>
        <v>0</v>
      </c>
      <c r="TWX300" s="11">
        <f>InpS!TWX370</f>
        <v>0</v>
      </c>
      <c r="TWY300" s="11">
        <f>InpS!TWY370</f>
        <v>0</v>
      </c>
      <c r="TWZ300" s="11">
        <f>InpS!TWZ370</f>
        <v>0</v>
      </c>
      <c r="TXA300" s="11">
        <f>InpS!TXA370</f>
        <v>0</v>
      </c>
      <c r="TXB300" s="11">
        <f>InpS!TXB370</f>
        <v>0</v>
      </c>
      <c r="TXC300" s="11">
        <f>InpS!TXC370</f>
        <v>0</v>
      </c>
      <c r="TXD300" s="11">
        <f>InpS!TXD370</f>
        <v>0</v>
      </c>
      <c r="TXE300" s="11">
        <f>InpS!TXE370</f>
        <v>0</v>
      </c>
      <c r="TXF300" s="11">
        <f>InpS!TXF370</f>
        <v>0</v>
      </c>
      <c r="TXG300" s="11">
        <f>InpS!TXG370</f>
        <v>0</v>
      </c>
      <c r="TXH300" s="11">
        <f>InpS!TXH370</f>
        <v>0</v>
      </c>
      <c r="TXI300" s="11">
        <f>InpS!TXI370</f>
        <v>0</v>
      </c>
      <c r="TXJ300" s="11">
        <f>InpS!TXJ370</f>
        <v>0</v>
      </c>
      <c r="TXK300" s="11">
        <f>InpS!TXK370</f>
        <v>0</v>
      </c>
      <c r="TXL300" s="11">
        <f>InpS!TXL370</f>
        <v>0</v>
      </c>
      <c r="TXM300" s="11">
        <f>InpS!TXM370</f>
        <v>0</v>
      </c>
      <c r="TXN300" s="11">
        <f>InpS!TXN370</f>
        <v>0</v>
      </c>
      <c r="TXO300" s="11">
        <f>InpS!TXO370</f>
        <v>0</v>
      </c>
      <c r="TXP300" s="11">
        <f>InpS!TXP370</f>
        <v>0</v>
      </c>
      <c r="TXQ300" s="11">
        <f>InpS!TXQ370</f>
        <v>0</v>
      </c>
      <c r="TXR300" s="11">
        <f>InpS!TXR370</f>
        <v>0</v>
      </c>
      <c r="TXS300" s="11">
        <f>InpS!TXS370</f>
        <v>0</v>
      </c>
      <c r="TXT300" s="11">
        <f>InpS!TXT370</f>
        <v>0</v>
      </c>
      <c r="TXU300" s="11">
        <f>InpS!TXU370</f>
        <v>0</v>
      </c>
      <c r="TXV300" s="11">
        <f>InpS!TXV370</f>
        <v>0</v>
      </c>
      <c r="TXW300" s="11">
        <f>InpS!TXW370</f>
        <v>0</v>
      </c>
      <c r="TXX300" s="11">
        <f>InpS!TXX370</f>
        <v>0</v>
      </c>
      <c r="TXY300" s="11">
        <f>InpS!TXY370</f>
        <v>0</v>
      </c>
      <c r="TXZ300" s="11">
        <f>InpS!TXZ370</f>
        <v>0</v>
      </c>
      <c r="TYA300" s="11">
        <f>InpS!TYA370</f>
        <v>0</v>
      </c>
      <c r="TYB300" s="11">
        <f>InpS!TYB370</f>
        <v>0</v>
      </c>
      <c r="TYC300" s="11">
        <f>InpS!TYC370</f>
        <v>0</v>
      </c>
      <c r="TYD300" s="11">
        <f>InpS!TYD370</f>
        <v>0</v>
      </c>
      <c r="TYE300" s="11">
        <f>InpS!TYE370</f>
        <v>0</v>
      </c>
      <c r="TYF300" s="11">
        <f>InpS!TYF370</f>
        <v>0</v>
      </c>
      <c r="TYG300" s="11">
        <f>InpS!TYG370</f>
        <v>0</v>
      </c>
      <c r="TYH300" s="11">
        <f>InpS!TYH370</f>
        <v>0</v>
      </c>
      <c r="TYI300" s="11">
        <f>InpS!TYI370</f>
        <v>0</v>
      </c>
      <c r="TYJ300" s="11">
        <f>InpS!TYJ370</f>
        <v>0</v>
      </c>
      <c r="TYK300" s="11">
        <f>InpS!TYK370</f>
        <v>0</v>
      </c>
      <c r="TYL300" s="11">
        <f>InpS!TYL370</f>
        <v>0</v>
      </c>
      <c r="TYM300" s="11">
        <f>InpS!TYM370</f>
        <v>0</v>
      </c>
      <c r="TYN300" s="11">
        <f>InpS!TYN370</f>
        <v>0</v>
      </c>
      <c r="TYO300" s="11">
        <f>InpS!TYO370</f>
        <v>0</v>
      </c>
      <c r="TYP300" s="11">
        <f>InpS!TYP370</f>
        <v>0</v>
      </c>
      <c r="TYQ300" s="11">
        <f>InpS!TYQ370</f>
        <v>0</v>
      </c>
      <c r="TYR300" s="11">
        <f>InpS!TYR370</f>
        <v>0</v>
      </c>
      <c r="TYS300" s="11">
        <f>InpS!TYS370</f>
        <v>0</v>
      </c>
      <c r="TYT300" s="11">
        <f>InpS!TYT370</f>
        <v>0</v>
      </c>
      <c r="TYU300" s="11">
        <f>InpS!TYU370</f>
        <v>0</v>
      </c>
      <c r="TYV300" s="11">
        <f>InpS!TYV370</f>
        <v>0</v>
      </c>
      <c r="TYW300" s="11">
        <f>InpS!TYW370</f>
        <v>0</v>
      </c>
      <c r="TYX300" s="11">
        <f>InpS!TYX370</f>
        <v>0</v>
      </c>
      <c r="TYY300" s="11">
        <f>InpS!TYY370</f>
        <v>0</v>
      </c>
      <c r="TYZ300" s="11">
        <f>InpS!TYZ370</f>
        <v>0</v>
      </c>
      <c r="TZA300" s="11">
        <f>InpS!TZA370</f>
        <v>0</v>
      </c>
      <c r="TZB300" s="11">
        <f>InpS!TZB370</f>
        <v>0</v>
      </c>
      <c r="TZC300" s="11">
        <f>InpS!TZC370</f>
        <v>0</v>
      </c>
      <c r="TZD300" s="11">
        <f>InpS!TZD370</f>
        <v>0</v>
      </c>
      <c r="TZE300" s="11">
        <f>InpS!TZE370</f>
        <v>0</v>
      </c>
      <c r="TZF300" s="11">
        <f>InpS!TZF370</f>
        <v>0</v>
      </c>
      <c r="TZG300" s="11">
        <f>InpS!TZG370</f>
        <v>0</v>
      </c>
      <c r="TZH300" s="11">
        <f>InpS!TZH370</f>
        <v>0</v>
      </c>
      <c r="TZI300" s="11">
        <f>InpS!TZI370</f>
        <v>0</v>
      </c>
      <c r="TZJ300" s="11">
        <f>InpS!TZJ370</f>
        <v>0</v>
      </c>
      <c r="TZK300" s="11">
        <f>InpS!TZK370</f>
        <v>0</v>
      </c>
      <c r="TZL300" s="11">
        <f>InpS!TZL370</f>
        <v>0</v>
      </c>
      <c r="TZM300" s="11">
        <f>InpS!TZM370</f>
        <v>0</v>
      </c>
      <c r="TZN300" s="11">
        <f>InpS!TZN370</f>
        <v>0</v>
      </c>
      <c r="TZO300" s="11">
        <f>InpS!TZO370</f>
        <v>0</v>
      </c>
      <c r="TZP300" s="11">
        <f>InpS!TZP370</f>
        <v>0</v>
      </c>
      <c r="TZQ300" s="11">
        <f>InpS!TZQ370</f>
        <v>0</v>
      </c>
      <c r="TZR300" s="11">
        <f>InpS!TZR370</f>
        <v>0</v>
      </c>
      <c r="TZS300" s="11">
        <f>InpS!TZS370</f>
        <v>0</v>
      </c>
      <c r="TZT300" s="11">
        <f>InpS!TZT370</f>
        <v>0</v>
      </c>
      <c r="TZU300" s="11">
        <f>InpS!TZU370</f>
        <v>0</v>
      </c>
      <c r="TZV300" s="11">
        <f>InpS!TZV370</f>
        <v>0</v>
      </c>
      <c r="TZW300" s="11">
        <f>InpS!TZW370</f>
        <v>0</v>
      </c>
      <c r="TZX300" s="11">
        <f>InpS!TZX370</f>
        <v>0</v>
      </c>
      <c r="TZY300" s="11">
        <f>InpS!TZY370</f>
        <v>0</v>
      </c>
      <c r="TZZ300" s="11">
        <f>InpS!TZZ370</f>
        <v>0</v>
      </c>
      <c r="UAA300" s="11">
        <f>InpS!UAA370</f>
        <v>0</v>
      </c>
      <c r="UAB300" s="11">
        <f>InpS!UAB370</f>
        <v>0</v>
      </c>
      <c r="UAC300" s="11">
        <f>InpS!UAC370</f>
        <v>0</v>
      </c>
      <c r="UAD300" s="11">
        <f>InpS!UAD370</f>
        <v>0</v>
      </c>
      <c r="UAE300" s="11">
        <f>InpS!UAE370</f>
        <v>0</v>
      </c>
      <c r="UAF300" s="11">
        <f>InpS!UAF370</f>
        <v>0</v>
      </c>
      <c r="UAG300" s="11">
        <f>InpS!UAG370</f>
        <v>0</v>
      </c>
      <c r="UAH300" s="11">
        <f>InpS!UAH370</f>
        <v>0</v>
      </c>
      <c r="UAI300" s="11">
        <f>InpS!UAI370</f>
        <v>0</v>
      </c>
      <c r="UAJ300" s="11">
        <f>InpS!UAJ370</f>
        <v>0</v>
      </c>
      <c r="UAK300" s="11">
        <f>InpS!UAK370</f>
        <v>0</v>
      </c>
      <c r="UAL300" s="11">
        <f>InpS!UAL370</f>
        <v>0</v>
      </c>
      <c r="UAM300" s="11">
        <f>InpS!UAM370</f>
        <v>0</v>
      </c>
      <c r="UAN300" s="11">
        <f>InpS!UAN370</f>
        <v>0</v>
      </c>
      <c r="UAO300" s="11">
        <f>InpS!UAO370</f>
        <v>0</v>
      </c>
      <c r="UAP300" s="11">
        <f>InpS!UAP370</f>
        <v>0</v>
      </c>
      <c r="UAQ300" s="11">
        <f>InpS!UAQ370</f>
        <v>0</v>
      </c>
      <c r="UAR300" s="11">
        <f>InpS!UAR370</f>
        <v>0</v>
      </c>
      <c r="UAS300" s="11">
        <f>InpS!UAS370</f>
        <v>0</v>
      </c>
      <c r="UAT300" s="11">
        <f>InpS!UAT370</f>
        <v>0</v>
      </c>
      <c r="UAU300" s="11">
        <f>InpS!UAU370</f>
        <v>0</v>
      </c>
      <c r="UAV300" s="11">
        <f>InpS!UAV370</f>
        <v>0</v>
      </c>
      <c r="UAW300" s="11">
        <f>InpS!UAW370</f>
        <v>0</v>
      </c>
      <c r="UAX300" s="11">
        <f>InpS!UAX370</f>
        <v>0</v>
      </c>
      <c r="UAY300" s="11">
        <f>InpS!UAY370</f>
        <v>0</v>
      </c>
      <c r="UAZ300" s="11">
        <f>InpS!UAZ370</f>
        <v>0</v>
      </c>
      <c r="UBA300" s="11">
        <f>InpS!UBA370</f>
        <v>0</v>
      </c>
      <c r="UBB300" s="11">
        <f>InpS!UBB370</f>
        <v>0</v>
      </c>
      <c r="UBC300" s="11">
        <f>InpS!UBC370</f>
        <v>0</v>
      </c>
      <c r="UBD300" s="11">
        <f>InpS!UBD370</f>
        <v>0</v>
      </c>
      <c r="UBE300" s="11">
        <f>InpS!UBE370</f>
        <v>0</v>
      </c>
      <c r="UBF300" s="11">
        <f>InpS!UBF370</f>
        <v>0</v>
      </c>
      <c r="UBG300" s="11">
        <f>InpS!UBG370</f>
        <v>0</v>
      </c>
      <c r="UBH300" s="11">
        <f>InpS!UBH370</f>
        <v>0</v>
      </c>
      <c r="UBI300" s="11">
        <f>InpS!UBI370</f>
        <v>0</v>
      </c>
      <c r="UBJ300" s="11">
        <f>InpS!UBJ370</f>
        <v>0</v>
      </c>
      <c r="UBK300" s="11">
        <f>InpS!UBK370</f>
        <v>0</v>
      </c>
      <c r="UBL300" s="11">
        <f>InpS!UBL370</f>
        <v>0</v>
      </c>
      <c r="UBM300" s="11">
        <f>InpS!UBM370</f>
        <v>0</v>
      </c>
      <c r="UBN300" s="11">
        <f>InpS!UBN370</f>
        <v>0</v>
      </c>
      <c r="UBO300" s="11">
        <f>InpS!UBO370</f>
        <v>0</v>
      </c>
      <c r="UBP300" s="11">
        <f>InpS!UBP370</f>
        <v>0</v>
      </c>
      <c r="UBQ300" s="11">
        <f>InpS!UBQ370</f>
        <v>0</v>
      </c>
      <c r="UBR300" s="11">
        <f>InpS!UBR370</f>
        <v>0</v>
      </c>
      <c r="UBS300" s="11">
        <f>InpS!UBS370</f>
        <v>0</v>
      </c>
      <c r="UBT300" s="11">
        <f>InpS!UBT370</f>
        <v>0</v>
      </c>
      <c r="UBU300" s="11">
        <f>InpS!UBU370</f>
        <v>0</v>
      </c>
      <c r="UBV300" s="11">
        <f>InpS!UBV370</f>
        <v>0</v>
      </c>
      <c r="UBW300" s="11">
        <f>InpS!UBW370</f>
        <v>0</v>
      </c>
      <c r="UBX300" s="11">
        <f>InpS!UBX370</f>
        <v>0</v>
      </c>
      <c r="UBY300" s="11">
        <f>InpS!UBY370</f>
        <v>0</v>
      </c>
      <c r="UBZ300" s="11">
        <f>InpS!UBZ370</f>
        <v>0</v>
      </c>
      <c r="UCA300" s="11">
        <f>InpS!UCA370</f>
        <v>0</v>
      </c>
      <c r="UCB300" s="11">
        <f>InpS!UCB370</f>
        <v>0</v>
      </c>
      <c r="UCC300" s="11">
        <f>InpS!UCC370</f>
        <v>0</v>
      </c>
      <c r="UCD300" s="11">
        <f>InpS!UCD370</f>
        <v>0</v>
      </c>
      <c r="UCE300" s="11">
        <f>InpS!UCE370</f>
        <v>0</v>
      </c>
      <c r="UCF300" s="11">
        <f>InpS!UCF370</f>
        <v>0</v>
      </c>
      <c r="UCG300" s="11">
        <f>InpS!UCG370</f>
        <v>0</v>
      </c>
      <c r="UCH300" s="11">
        <f>InpS!UCH370</f>
        <v>0</v>
      </c>
      <c r="UCI300" s="11">
        <f>InpS!UCI370</f>
        <v>0</v>
      </c>
      <c r="UCJ300" s="11">
        <f>InpS!UCJ370</f>
        <v>0</v>
      </c>
      <c r="UCK300" s="11">
        <f>InpS!UCK370</f>
        <v>0</v>
      </c>
      <c r="UCL300" s="11">
        <f>InpS!UCL370</f>
        <v>0</v>
      </c>
      <c r="UCM300" s="11">
        <f>InpS!UCM370</f>
        <v>0</v>
      </c>
      <c r="UCN300" s="11">
        <f>InpS!UCN370</f>
        <v>0</v>
      </c>
      <c r="UCO300" s="11">
        <f>InpS!UCO370</f>
        <v>0</v>
      </c>
      <c r="UCP300" s="11">
        <f>InpS!UCP370</f>
        <v>0</v>
      </c>
      <c r="UCQ300" s="11">
        <f>InpS!UCQ370</f>
        <v>0</v>
      </c>
      <c r="UCR300" s="11">
        <f>InpS!UCR370</f>
        <v>0</v>
      </c>
      <c r="UCS300" s="11">
        <f>InpS!UCS370</f>
        <v>0</v>
      </c>
      <c r="UCT300" s="11">
        <f>InpS!UCT370</f>
        <v>0</v>
      </c>
      <c r="UCU300" s="11">
        <f>InpS!UCU370</f>
        <v>0</v>
      </c>
      <c r="UCV300" s="11">
        <f>InpS!UCV370</f>
        <v>0</v>
      </c>
      <c r="UCW300" s="11">
        <f>InpS!UCW370</f>
        <v>0</v>
      </c>
      <c r="UCX300" s="11">
        <f>InpS!UCX370</f>
        <v>0</v>
      </c>
      <c r="UCY300" s="11">
        <f>InpS!UCY370</f>
        <v>0</v>
      </c>
      <c r="UCZ300" s="11">
        <f>InpS!UCZ370</f>
        <v>0</v>
      </c>
      <c r="UDA300" s="11">
        <f>InpS!UDA370</f>
        <v>0</v>
      </c>
      <c r="UDB300" s="11">
        <f>InpS!UDB370</f>
        <v>0</v>
      </c>
      <c r="UDC300" s="11">
        <f>InpS!UDC370</f>
        <v>0</v>
      </c>
      <c r="UDD300" s="11">
        <f>InpS!UDD370</f>
        <v>0</v>
      </c>
      <c r="UDE300" s="11">
        <f>InpS!UDE370</f>
        <v>0</v>
      </c>
      <c r="UDF300" s="11">
        <f>InpS!UDF370</f>
        <v>0</v>
      </c>
      <c r="UDG300" s="11">
        <f>InpS!UDG370</f>
        <v>0</v>
      </c>
      <c r="UDH300" s="11">
        <f>InpS!UDH370</f>
        <v>0</v>
      </c>
      <c r="UDI300" s="11">
        <f>InpS!UDI370</f>
        <v>0</v>
      </c>
      <c r="UDJ300" s="11">
        <f>InpS!UDJ370</f>
        <v>0</v>
      </c>
      <c r="UDK300" s="11">
        <f>InpS!UDK370</f>
        <v>0</v>
      </c>
      <c r="UDL300" s="11">
        <f>InpS!UDL370</f>
        <v>0</v>
      </c>
      <c r="UDM300" s="11">
        <f>InpS!UDM370</f>
        <v>0</v>
      </c>
      <c r="UDN300" s="11">
        <f>InpS!UDN370</f>
        <v>0</v>
      </c>
      <c r="UDO300" s="11">
        <f>InpS!UDO370</f>
        <v>0</v>
      </c>
      <c r="UDP300" s="11">
        <f>InpS!UDP370</f>
        <v>0</v>
      </c>
      <c r="UDQ300" s="11">
        <f>InpS!UDQ370</f>
        <v>0</v>
      </c>
      <c r="UDR300" s="11">
        <f>InpS!UDR370</f>
        <v>0</v>
      </c>
      <c r="UDS300" s="11">
        <f>InpS!UDS370</f>
        <v>0</v>
      </c>
      <c r="UDT300" s="11">
        <f>InpS!UDT370</f>
        <v>0</v>
      </c>
      <c r="UDU300" s="11">
        <f>InpS!UDU370</f>
        <v>0</v>
      </c>
      <c r="UDV300" s="11">
        <f>InpS!UDV370</f>
        <v>0</v>
      </c>
      <c r="UDW300" s="11">
        <f>InpS!UDW370</f>
        <v>0</v>
      </c>
      <c r="UDX300" s="11">
        <f>InpS!UDX370</f>
        <v>0</v>
      </c>
      <c r="UDY300" s="11">
        <f>InpS!UDY370</f>
        <v>0</v>
      </c>
      <c r="UDZ300" s="11">
        <f>InpS!UDZ370</f>
        <v>0</v>
      </c>
      <c r="UEA300" s="11">
        <f>InpS!UEA370</f>
        <v>0</v>
      </c>
      <c r="UEB300" s="11">
        <f>InpS!UEB370</f>
        <v>0</v>
      </c>
      <c r="UEC300" s="11">
        <f>InpS!UEC370</f>
        <v>0</v>
      </c>
      <c r="UED300" s="11">
        <f>InpS!UED370</f>
        <v>0</v>
      </c>
      <c r="UEE300" s="11">
        <f>InpS!UEE370</f>
        <v>0</v>
      </c>
      <c r="UEF300" s="11">
        <f>InpS!UEF370</f>
        <v>0</v>
      </c>
      <c r="UEG300" s="11">
        <f>InpS!UEG370</f>
        <v>0</v>
      </c>
      <c r="UEH300" s="11">
        <f>InpS!UEH370</f>
        <v>0</v>
      </c>
      <c r="UEI300" s="11">
        <f>InpS!UEI370</f>
        <v>0</v>
      </c>
      <c r="UEJ300" s="11">
        <f>InpS!UEJ370</f>
        <v>0</v>
      </c>
      <c r="UEK300" s="11">
        <f>InpS!UEK370</f>
        <v>0</v>
      </c>
      <c r="UEL300" s="11">
        <f>InpS!UEL370</f>
        <v>0</v>
      </c>
      <c r="UEM300" s="11">
        <f>InpS!UEM370</f>
        <v>0</v>
      </c>
      <c r="UEN300" s="11">
        <f>InpS!UEN370</f>
        <v>0</v>
      </c>
      <c r="UEO300" s="11">
        <f>InpS!UEO370</f>
        <v>0</v>
      </c>
      <c r="UEP300" s="11">
        <f>InpS!UEP370</f>
        <v>0</v>
      </c>
      <c r="UEQ300" s="11">
        <f>InpS!UEQ370</f>
        <v>0</v>
      </c>
      <c r="UER300" s="11">
        <f>InpS!UER370</f>
        <v>0</v>
      </c>
      <c r="UES300" s="11">
        <f>InpS!UES370</f>
        <v>0</v>
      </c>
      <c r="UET300" s="11">
        <f>InpS!UET370</f>
        <v>0</v>
      </c>
      <c r="UEU300" s="11">
        <f>InpS!UEU370</f>
        <v>0</v>
      </c>
      <c r="UEV300" s="11">
        <f>InpS!UEV370</f>
        <v>0</v>
      </c>
      <c r="UEW300" s="11">
        <f>InpS!UEW370</f>
        <v>0</v>
      </c>
      <c r="UEX300" s="11">
        <f>InpS!UEX370</f>
        <v>0</v>
      </c>
      <c r="UEY300" s="11">
        <f>InpS!UEY370</f>
        <v>0</v>
      </c>
      <c r="UEZ300" s="11">
        <f>InpS!UEZ370</f>
        <v>0</v>
      </c>
      <c r="UFA300" s="11">
        <f>InpS!UFA370</f>
        <v>0</v>
      </c>
      <c r="UFB300" s="11">
        <f>InpS!UFB370</f>
        <v>0</v>
      </c>
      <c r="UFC300" s="11">
        <f>InpS!UFC370</f>
        <v>0</v>
      </c>
      <c r="UFD300" s="11">
        <f>InpS!UFD370</f>
        <v>0</v>
      </c>
      <c r="UFE300" s="11">
        <f>InpS!UFE370</f>
        <v>0</v>
      </c>
      <c r="UFF300" s="11">
        <f>InpS!UFF370</f>
        <v>0</v>
      </c>
      <c r="UFG300" s="11">
        <f>InpS!UFG370</f>
        <v>0</v>
      </c>
      <c r="UFH300" s="11">
        <f>InpS!UFH370</f>
        <v>0</v>
      </c>
      <c r="UFI300" s="11">
        <f>InpS!UFI370</f>
        <v>0</v>
      </c>
      <c r="UFJ300" s="11">
        <f>InpS!UFJ370</f>
        <v>0</v>
      </c>
      <c r="UFK300" s="11">
        <f>InpS!UFK370</f>
        <v>0</v>
      </c>
      <c r="UFL300" s="11">
        <f>InpS!UFL370</f>
        <v>0</v>
      </c>
      <c r="UFM300" s="11">
        <f>InpS!UFM370</f>
        <v>0</v>
      </c>
      <c r="UFN300" s="11">
        <f>InpS!UFN370</f>
        <v>0</v>
      </c>
      <c r="UFO300" s="11">
        <f>InpS!UFO370</f>
        <v>0</v>
      </c>
      <c r="UFP300" s="11">
        <f>InpS!UFP370</f>
        <v>0</v>
      </c>
      <c r="UFQ300" s="11">
        <f>InpS!UFQ370</f>
        <v>0</v>
      </c>
      <c r="UFR300" s="11">
        <f>InpS!UFR370</f>
        <v>0</v>
      </c>
      <c r="UFS300" s="11">
        <f>InpS!UFS370</f>
        <v>0</v>
      </c>
      <c r="UFT300" s="11">
        <f>InpS!UFT370</f>
        <v>0</v>
      </c>
      <c r="UFU300" s="11">
        <f>InpS!UFU370</f>
        <v>0</v>
      </c>
      <c r="UFV300" s="11">
        <f>InpS!UFV370</f>
        <v>0</v>
      </c>
      <c r="UFW300" s="11">
        <f>InpS!UFW370</f>
        <v>0</v>
      </c>
      <c r="UFX300" s="11">
        <f>InpS!UFX370</f>
        <v>0</v>
      </c>
      <c r="UFY300" s="11">
        <f>InpS!UFY370</f>
        <v>0</v>
      </c>
      <c r="UFZ300" s="11">
        <f>InpS!UFZ370</f>
        <v>0</v>
      </c>
      <c r="UGA300" s="11">
        <f>InpS!UGA370</f>
        <v>0</v>
      </c>
      <c r="UGB300" s="11">
        <f>InpS!UGB370</f>
        <v>0</v>
      </c>
      <c r="UGC300" s="11">
        <f>InpS!UGC370</f>
        <v>0</v>
      </c>
      <c r="UGD300" s="11">
        <f>InpS!UGD370</f>
        <v>0</v>
      </c>
      <c r="UGE300" s="11">
        <f>InpS!UGE370</f>
        <v>0</v>
      </c>
      <c r="UGF300" s="11">
        <f>InpS!UGF370</f>
        <v>0</v>
      </c>
      <c r="UGG300" s="11">
        <f>InpS!UGG370</f>
        <v>0</v>
      </c>
      <c r="UGH300" s="11">
        <f>InpS!UGH370</f>
        <v>0</v>
      </c>
      <c r="UGI300" s="11">
        <f>InpS!UGI370</f>
        <v>0</v>
      </c>
      <c r="UGJ300" s="11">
        <f>InpS!UGJ370</f>
        <v>0</v>
      </c>
      <c r="UGK300" s="11">
        <f>InpS!UGK370</f>
        <v>0</v>
      </c>
      <c r="UGL300" s="11">
        <f>InpS!UGL370</f>
        <v>0</v>
      </c>
      <c r="UGM300" s="11">
        <f>InpS!UGM370</f>
        <v>0</v>
      </c>
      <c r="UGN300" s="11">
        <f>InpS!UGN370</f>
        <v>0</v>
      </c>
      <c r="UGO300" s="11">
        <f>InpS!UGO370</f>
        <v>0</v>
      </c>
      <c r="UGP300" s="11">
        <f>InpS!UGP370</f>
        <v>0</v>
      </c>
      <c r="UGQ300" s="11">
        <f>InpS!UGQ370</f>
        <v>0</v>
      </c>
      <c r="UGR300" s="11">
        <f>InpS!UGR370</f>
        <v>0</v>
      </c>
      <c r="UGS300" s="11">
        <f>InpS!UGS370</f>
        <v>0</v>
      </c>
      <c r="UGT300" s="11">
        <f>InpS!UGT370</f>
        <v>0</v>
      </c>
      <c r="UGU300" s="11">
        <f>InpS!UGU370</f>
        <v>0</v>
      </c>
      <c r="UGV300" s="11">
        <f>InpS!UGV370</f>
        <v>0</v>
      </c>
      <c r="UGW300" s="11">
        <f>InpS!UGW370</f>
        <v>0</v>
      </c>
      <c r="UGX300" s="11">
        <f>InpS!UGX370</f>
        <v>0</v>
      </c>
      <c r="UGY300" s="11">
        <f>InpS!UGY370</f>
        <v>0</v>
      </c>
      <c r="UGZ300" s="11">
        <f>InpS!UGZ370</f>
        <v>0</v>
      </c>
      <c r="UHA300" s="11">
        <f>InpS!UHA370</f>
        <v>0</v>
      </c>
      <c r="UHB300" s="11">
        <f>InpS!UHB370</f>
        <v>0</v>
      </c>
      <c r="UHC300" s="11">
        <f>InpS!UHC370</f>
        <v>0</v>
      </c>
      <c r="UHD300" s="11">
        <f>InpS!UHD370</f>
        <v>0</v>
      </c>
      <c r="UHE300" s="11">
        <f>InpS!UHE370</f>
        <v>0</v>
      </c>
      <c r="UHF300" s="11">
        <f>InpS!UHF370</f>
        <v>0</v>
      </c>
      <c r="UHG300" s="11">
        <f>InpS!UHG370</f>
        <v>0</v>
      </c>
      <c r="UHH300" s="11">
        <f>InpS!UHH370</f>
        <v>0</v>
      </c>
      <c r="UHI300" s="11">
        <f>InpS!UHI370</f>
        <v>0</v>
      </c>
      <c r="UHJ300" s="11">
        <f>InpS!UHJ370</f>
        <v>0</v>
      </c>
      <c r="UHK300" s="11">
        <f>InpS!UHK370</f>
        <v>0</v>
      </c>
      <c r="UHL300" s="11">
        <f>InpS!UHL370</f>
        <v>0</v>
      </c>
      <c r="UHM300" s="11">
        <f>InpS!UHM370</f>
        <v>0</v>
      </c>
      <c r="UHN300" s="11">
        <f>InpS!UHN370</f>
        <v>0</v>
      </c>
      <c r="UHO300" s="11">
        <f>InpS!UHO370</f>
        <v>0</v>
      </c>
      <c r="UHP300" s="11">
        <f>InpS!UHP370</f>
        <v>0</v>
      </c>
      <c r="UHQ300" s="11">
        <f>InpS!UHQ370</f>
        <v>0</v>
      </c>
      <c r="UHR300" s="11">
        <f>InpS!UHR370</f>
        <v>0</v>
      </c>
      <c r="UHS300" s="11">
        <f>InpS!UHS370</f>
        <v>0</v>
      </c>
      <c r="UHT300" s="11">
        <f>InpS!UHT370</f>
        <v>0</v>
      </c>
      <c r="UHU300" s="11">
        <f>InpS!UHU370</f>
        <v>0</v>
      </c>
      <c r="UHV300" s="11">
        <f>InpS!UHV370</f>
        <v>0</v>
      </c>
      <c r="UHW300" s="11">
        <f>InpS!UHW370</f>
        <v>0</v>
      </c>
      <c r="UHX300" s="11">
        <f>InpS!UHX370</f>
        <v>0</v>
      </c>
      <c r="UHY300" s="11">
        <f>InpS!UHY370</f>
        <v>0</v>
      </c>
      <c r="UHZ300" s="11">
        <f>InpS!UHZ370</f>
        <v>0</v>
      </c>
      <c r="UIA300" s="11">
        <f>InpS!UIA370</f>
        <v>0</v>
      </c>
      <c r="UIB300" s="11">
        <f>InpS!UIB370</f>
        <v>0</v>
      </c>
      <c r="UIC300" s="11">
        <f>InpS!UIC370</f>
        <v>0</v>
      </c>
      <c r="UID300" s="11">
        <f>InpS!UID370</f>
        <v>0</v>
      </c>
      <c r="UIE300" s="11">
        <f>InpS!UIE370</f>
        <v>0</v>
      </c>
      <c r="UIF300" s="11">
        <f>InpS!UIF370</f>
        <v>0</v>
      </c>
      <c r="UIG300" s="11">
        <f>InpS!UIG370</f>
        <v>0</v>
      </c>
      <c r="UIH300" s="11">
        <f>InpS!UIH370</f>
        <v>0</v>
      </c>
      <c r="UII300" s="11">
        <f>InpS!UII370</f>
        <v>0</v>
      </c>
      <c r="UIJ300" s="11">
        <f>InpS!UIJ370</f>
        <v>0</v>
      </c>
      <c r="UIK300" s="11">
        <f>InpS!UIK370</f>
        <v>0</v>
      </c>
      <c r="UIL300" s="11">
        <f>InpS!UIL370</f>
        <v>0</v>
      </c>
      <c r="UIM300" s="11">
        <f>InpS!UIM370</f>
        <v>0</v>
      </c>
      <c r="UIN300" s="11">
        <f>InpS!UIN370</f>
        <v>0</v>
      </c>
      <c r="UIO300" s="11">
        <f>InpS!UIO370</f>
        <v>0</v>
      </c>
      <c r="UIP300" s="11">
        <f>InpS!UIP370</f>
        <v>0</v>
      </c>
      <c r="UIQ300" s="11">
        <f>InpS!UIQ370</f>
        <v>0</v>
      </c>
      <c r="UIR300" s="11">
        <f>InpS!UIR370</f>
        <v>0</v>
      </c>
      <c r="UIS300" s="11">
        <f>InpS!UIS370</f>
        <v>0</v>
      </c>
      <c r="UIT300" s="11">
        <f>InpS!UIT370</f>
        <v>0</v>
      </c>
      <c r="UIU300" s="11">
        <f>InpS!UIU370</f>
        <v>0</v>
      </c>
      <c r="UIV300" s="11">
        <f>InpS!UIV370</f>
        <v>0</v>
      </c>
      <c r="UIW300" s="11">
        <f>InpS!UIW370</f>
        <v>0</v>
      </c>
      <c r="UIX300" s="11">
        <f>InpS!UIX370</f>
        <v>0</v>
      </c>
      <c r="UIY300" s="11">
        <f>InpS!UIY370</f>
        <v>0</v>
      </c>
      <c r="UIZ300" s="11">
        <f>InpS!UIZ370</f>
        <v>0</v>
      </c>
      <c r="UJA300" s="11">
        <f>InpS!UJA370</f>
        <v>0</v>
      </c>
      <c r="UJB300" s="11">
        <f>InpS!UJB370</f>
        <v>0</v>
      </c>
      <c r="UJC300" s="11">
        <f>InpS!UJC370</f>
        <v>0</v>
      </c>
      <c r="UJD300" s="11">
        <f>InpS!UJD370</f>
        <v>0</v>
      </c>
      <c r="UJE300" s="11">
        <f>InpS!UJE370</f>
        <v>0</v>
      </c>
      <c r="UJF300" s="11">
        <f>InpS!UJF370</f>
        <v>0</v>
      </c>
      <c r="UJG300" s="11">
        <f>InpS!UJG370</f>
        <v>0</v>
      </c>
      <c r="UJH300" s="11">
        <f>InpS!UJH370</f>
        <v>0</v>
      </c>
      <c r="UJI300" s="11">
        <f>InpS!UJI370</f>
        <v>0</v>
      </c>
      <c r="UJJ300" s="11">
        <f>InpS!UJJ370</f>
        <v>0</v>
      </c>
      <c r="UJK300" s="11">
        <f>InpS!UJK370</f>
        <v>0</v>
      </c>
      <c r="UJL300" s="11">
        <f>InpS!UJL370</f>
        <v>0</v>
      </c>
      <c r="UJM300" s="11">
        <f>InpS!UJM370</f>
        <v>0</v>
      </c>
      <c r="UJN300" s="11">
        <f>InpS!UJN370</f>
        <v>0</v>
      </c>
      <c r="UJO300" s="11">
        <f>InpS!UJO370</f>
        <v>0</v>
      </c>
      <c r="UJP300" s="11">
        <f>InpS!UJP370</f>
        <v>0</v>
      </c>
      <c r="UJQ300" s="11">
        <f>InpS!UJQ370</f>
        <v>0</v>
      </c>
      <c r="UJR300" s="11">
        <f>InpS!UJR370</f>
        <v>0</v>
      </c>
      <c r="UJS300" s="11">
        <f>InpS!UJS370</f>
        <v>0</v>
      </c>
      <c r="UJT300" s="11">
        <f>InpS!UJT370</f>
        <v>0</v>
      </c>
      <c r="UJU300" s="11">
        <f>InpS!UJU370</f>
        <v>0</v>
      </c>
      <c r="UJV300" s="11">
        <f>InpS!UJV370</f>
        <v>0</v>
      </c>
      <c r="UJW300" s="11">
        <f>InpS!UJW370</f>
        <v>0</v>
      </c>
      <c r="UJX300" s="11">
        <f>InpS!UJX370</f>
        <v>0</v>
      </c>
      <c r="UJY300" s="11">
        <f>InpS!UJY370</f>
        <v>0</v>
      </c>
      <c r="UJZ300" s="11">
        <f>InpS!UJZ370</f>
        <v>0</v>
      </c>
      <c r="UKA300" s="11">
        <f>InpS!UKA370</f>
        <v>0</v>
      </c>
      <c r="UKB300" s="11">
        <f>InpS!UKB370</f>
        <v>0</v>
      </c>
      <c r="UKC300" s="11">
        <f>InpS!UKC370</f>
        <v>0</v>
      </c>
      <c r="UKD300" s="11">
        <f>InpS!UKD370</f>
        <v>0</v>
      </c>
      <c r="UKE300" s="11">
        <f>InpS!UKE370</f>
        <v>0</v>
      </c>
      <c r="UKF300" s="11">
        <f>InpS!UKF370</f>
        <v>0</v>
      </c>
      <c r="UKG300" s="11">
        <f>InpS!UKG370</f>
        <v>0</v>
      </c>
      <c r="UKH300" s="11">
        <f>InpS!UKH370</f>
        <v>0</v>
      </c>
      <c r="UKI300" s="11">
        <f>InpS!UKI370</f>
        <v>0</v>
      </c>
      <c r="UKJ300" s="11">
        <f>InpS!UKJ370</f>
        <v>0</v>
      </c>
      <c r="UKK300" s="11">
        <f>InpS!UKK370</f>
        <v>0</v>
      </c>
      <c r="UKL300" s="11">
        <f>InpS!UKL370</f>
        <v>0</v>
      </c>
      <c r="UKM300" s="11">
        <f>InpS!UKM370</f>
        <v>0</v>
      </c>
      <c r="UKN300" s="11">
        <f>InpS!UKN370</f>
        <v>0</v>
      </c>
      <c r="UKO300" s="11">
        <f>InpS!UKO370</f>
        <v>0</v>
      </c>
      <c r="UKP300" s="11">
        <f>InpS!UKP370</f>
        <v>0</v>
      </c>
      <c r="UKQ300" s="11">
        <f>InpS!UKQ370</f>
        <v>0</v>
      </c>
      <c r="UKR300" s="11">
        <f>InpS!UKR370</f>
        <v>0</v>
      </c>
      <c r="UKS300" s="11">
        <f>InpS!UKS370</f>
        <v>0</v>
      </c>
      <c r="UKT300" s="11">
        <f>InpS!UKT370</f>
        <v>0</v>
      </c>
      <c r="UKU300" s="11">
        <f>InpS!UKU370</f>
        <v>0</v>
      </c>
      <c r="UKV300" s="11">
        <f>InpS!UKV370</f>
        <v>0</v>
      </c>
      <c r="UKW300" s="11">
        <f>InpS!UKW370</f>
        <v>0</v>
      </c>
      <c r="UKX300" s="11">
        <f>InpS!UKX370</f>
        <v>0</v>
      </c>
      <c r="UKY300" s="11">
        <f>InpS!UKY370</f>
        <v>0</v>
      </c>
      <c r="UKZ300" s="11">
        <f>InpS!UKZ370</f>
        <v>0</v>
      </c>
      <c r="ULA300" s="11">
        <f>InpS!ULA370</f>
        <v>0</v>
      </c>
      <c r="ULB300" s="11">
        <f>InpS!ULB370</f>
        <v>0</v>
      </c>
      <c r="ULC300" s="11">
        <f>InpS!ULC370</f>
        <v>0</v>
      </c>
      <c r="ULD300" s="11">
        <f>InpS!ULD370</f>
        <v>0</v>
      </c>
      <c r="ULE300" s="11">
        <f>InpS!ULE370</f>
        <v>0</v>
      </c>
      <c r="ULF300" s="11">
        <f>InpS!ULF370</f>
        <v>0</v>
      </c>
      <c r="ULG300" s="11">
        <f>InpS!ULG370</f>
        <v>0</v>
      </c>
      <c r="ULH300" s="11">
        <f>InpS!ULH370</f>
        <v>0</v>
      </c>
      <c r="ULI300" s="11">
        <f>InpS!ULI370</f>
        <v>0</v>
      </c>
      <c r="ULJ300" s="11">
        <f>InpS!ULJ370</f>
        <v>0</v>
      </c>
      <c r="ULK300" s="11">
        <f>InpS!ULK370</f>
        <v>0</v>
      </c>
      <c r="ULL300" s="11">
        <f>InpS!ULL370</f>
        <v>0</v>
      </c>
      <c r="ULM300" s="11">
        <f>InpS!ULM370</f>
        <v>0</v>
      </c>
      <c r="ULN300" s="11">
        <f>InpS!ULN370</f>
        <v>0</v>
      </c>
      <c r="ULO300" s="11">
        <f>InpS!ULO370</f>
        <v>0</v>
      </c>
      <c r="ULP300" s="11">
        <f>InpS!ULP370</f>
        <v>0</v>
      </c>
      <c r="ULQ300" s="11">
        <f>InpS!ULQ370</f>
        <v>0</v>
      </c>
      <c r="ULR300" s="11">
        <f>InpS!ULR370</f>
        <v>0</v>
      </c>
      <c r="ULS300" s="11">
        <f>InpS!ULS370</f>
        <v>0</v>
      </c>
      <c r="ULT300" s="11">
        <f>InpS!ULT370</f>
        <v>0</v>
      </c>
      <c r="ULU300" s="11">
        <f>InpS!ULU370</f>
        <v>0</v>
      </c>
      <c r="ULV300" s="11">
        <f>InpS!ULV370</f>
        <v>0</v>
      </c>
      <c r="ULW300" s="11">
        <f>InpS!ULW370</f>
        <v>0</v>
      </c>
      <c r="ULX300" s="11">
        <f>InpS!ULX370</f>
        <v>0</v>
      </c>
      <c r="ULY300" s="11">
        <f>InpS!ULY370</f>
        <v>0</v>
      </c>
      <c r="ULZ300" s="11">
        <f>InpS!ULZ370</f>
        <v>0</v>
      </c>
      <c r="UMA300" s="11">
        <f>InpS!UMA370</f>
        <v>0</v>
      </c>
      <c r="UMB300" s="11">
        <f>InpS!UMB370</f>
        <v>0</v>
      </c>
      <c r="UMC300" s="11">
        <f>InpS!UMC370</f>
        <v>0</v>
      </c>
      <c r="UMD300" s="11">
        <f>InpS!UMD370</f>
        <v>0</v>
      </c>
      <c r="UME300" s="11">
        <f>InpS!UME370</f>
        <v>0</v>
      </c>
      <c r="UMF300" s="11">
        <f>InpS!UMF370</f>
        <v>0</v>
      </c>
      <c r="UMG300" s="11">
        <f>InpS!UMG370</f>
        <v>0</v>
      </c>
      <c r="UMH300" s="11">
        <f>InpS!UMH370</f>
        <v>0</v>
      </c>
      <c r="UMI300" s="11">
        <f>InpS!UMI370</f>
        <v>0</v>
      </c>
      <c r="UMJ300" s="11">
        <f>InpS!UMJ370</f>
        <v>0</v>
      </c>
      <c r="UMK300" s="11">
        <f>InpS!UMK370</f>
        <v>0</v>
      </c>
      <c r="UML300" s="11">
        <f>InpS!UML370</f>
        <v>0</v>
      </c>
      <c r="UMM300" s="11">
        <f>InpS!UMM370</f>
        <v>0</v>
      </c>
      <c r="UMN300" s="11">
        <f>InpS!UMN370</f>
        <v>0</v>
      </c>
      <c r="UMO300" s="11">
        <f>InpS!UMO370</f>
        <v>0</v>
      </c>
      <c r="UMP300" s="11">
        <f>InpS!UMP370</f>
        <v>0</v>
      </c>
      <c r="UMQ300" s="11">
        <f>InpS!UMQ370</f>
        <v>0</v>
      </c>
      <c r="UMR300" s="11">
        <f>InpS!UMR370</f>
        <v>0</v>
      </c>
      <c r="UMS300" s="11">
        <f>InpS!UMS370</f>
        <v>0</v>
      </c>
      <c r="UMT300" s="11">
        <f>InpS!UMT370</f>
        <v>0</v>
      </c>
      <c r="UMU300" s="11">
        <f>InpS!UMU370</f>
        <v>0</v>
      </c>
      <c r="UMV300" s="11">
        <f>InpS!UMV370</f>
        <v>0</v>
      </c>
      <c r="UMW300" s="11">
        <f>InpS!UMW370</f>
        <v>0</v>
      </c>
      <c r="UMX300" s="11">
        <f>InpS!UMX370</f>
        <v>0</v>
      </c>
      <c r="UMY300" s="11">
        <f>InpS!UMY370</f>
        <v>0</v>
      </c>
      <c r="UMZ300" s="11">
        <f>InpS!UMZ370</f>
        <v>0</v>
      </c>
      <c r="UNA300" s="11">
        <f>InpS!UNA370</f>
        <v>0</v>
      </c>
      <c r="UNB300" s="11">
        <f>InpS!UNB370</f>
        <v>0</v>
      </c>
      <c r="UNC300" s="11">
        <f>InpS!UNC370</f>
        <v>0</v>
      </c>
      <c r="UND300" s="11">
        <f>InpS!UND370</f>
        <v>0</v>
      </c>
      <c r="UNE300" s="11">
        <f>InpS!UNE370</f>
        <v>0</v>
      </c>
      <c r="UNF300" s="11">
        <f>InpS!UNF370</f>
        <v>0</v>
      </c>
      <c r="UNG300" s="11">
        <f>InpS!UNG370</f>
        <v>0</v>
      </c>
      <c r="UNH300" s="11">
        <f>InpS!UNH370</f>
        <v>0</v>
      </c>
      <c r="UNI300" s="11">
        <f>InpS!UNI370</f>
        <v>0</v>
      </c>
      <c r="UNJ300" s="11">
        <f>InpS!UNJ370</f>
        <v>0</v>
      </c>
      <c r="UNK300" s="11">
        <f>InpS!UNK370</f>
        <v>0</v>
      </c>
      <c r="UNL300" s="11">
        <f>InpS!UNL370</f>
        <v>0</v>
      </c>
      <c r="UNM300" s="11">
        <f>InpS!UNM370</f>
        <v>0</v>
      </c>
      <c r="UNN300" s="11">
        <f>InpS!UNN370</f>
        <v>0</v>
      </c>
      <c r="UNO300" s="11">
        <f>InpS!UNO370</f>
        <v>0</v>
      </c>
      <c r="UNP300" s="11">
        <f>InpS!UNP370</f>
        <v>0</v>
      </c>
      <c r="UNQ300" s="11">
        <f>InpS!UNQ370</f>
        <v>0</v>
      </c>
      <c r="UNR300" s="11">
        <f>InpS!UNR370</f>
        <v>0</v>
      </c>
      <c r="UNS300" s="11">
        <f>InpS!UNS370</f>
        <v>0</v>
      </c>
      <c r="UNT300" s="11">
        <f>InpS!UNT370</f>
        <v>0</v>
      </c>
      <c r="UNU300" s="11">
        <f>InpS!UNU370</f>
        <v>0</v>
      </c>
      <c r="UNV300" s="11">
        <f>InpS!UNV370</f>
        <v>0</v>
      </c>
      <c r="UNW300" s="11">
        <f>InpS!UNW370</f>
        <v>0</v>
      </c>
      <c r="UNX300" s="11">
        <f>InpS!UNX370</f>
        <v>0</v>
      </c>
      <c r="UNY300" s="11">
        <f>InpS!UNY370</f>
        <v>0</v>
      </c>
      <c r="UNZ300" s="11">
        <f>InpS!UNZ370</f>
        <v>0</v>
      </c>
      <c r="UOA300" s="11">
        <f>InpS!UOA370</f>
        <v>0</v>
      </c>
      <c r="UOB300" s="11">
        <f>InpS!UOB370</f>
        <v>0</v>
      </c>
      <c r="UOC300" s="11">
        <f>InpS!UOC370</f>
        <v>0</v>
      </c>
      <c r="UOD300" s="11">
        <f>InpS!UOD370</f>
        <v>0</v>
      </c>
      <c r="UOE300" s="11">
        <f>InpS!UOE370</f>
        <v>0</v>
      </c>
      <c r="UOF300" s="11">
        <f>InpS!UOF370</f>
        <v>0</v>
      </c>
      <c r="UOG300" s="11">
        <f>InpS!UOG370</f>
        <v>0</v>
      </c>
      <c r="UOH300" s="11">
        <f>InpS!UOH370</f>
        <v>0</v>
      </c>
      <c r="UOI300" s="11">
        <f>InpS!UOI370</f>
        <v>0</v>
      </c>
      <c r="UOJ300" s="11">
        <f>InpS!UOJ370</f>
        <v>0</v>
      </c>
      <c r="UOK300" s="11">
        <f>InpS!UOK370</f>
        <v>0</v>
      </c>
      <c r="UOL300" s="11">
        <f>InpS!UOL370</f>
        <v>0</v>
      </c>
      <c r="UOM300" s="11">
        <f>InpS!UOM370</f>
        <v>0</v>
      </c>
      <c r="UON300" s="11">
        <f>InpS!UON370</f>
        <v>0</v>
      </c>
      <c r="UOO300" s="11">
        <f>InpS!UOO370</f>
        <v>0</v>
      </c>
      <c r="UOP300" s="11">
        <f>InpS!UOP370</f>
        <v>0</v>
      </c>
      <c r="UOQ300" s="11">
        <f>InpS!UOQ370</f>
        <v>0</v>
      </c>
      <c r="UOR300" s="11">
        <f>InpS!UOR370</f>
        <v>0</v>
      </c>
      <c r="UOS300" s="11">
        <f>InpS!UOS370</f>
        <v>0</v>
      </c>
      <c r="UOT300" s="11">
        <f>InpS!UOT370</f>
        <v>0</v>
      </c>
      <c r="UOU300" s="11">
        <f>InpS!UOU370</f>
        <v>0</v>
      </c>
      <c r="UOV300" s="11">
        <f>InpS!UOV370</f>
        <v>0</v>
      </c>
      <c r="UOW300" s="11">
        <f>InpS!UOW370</f>
        <v>0</v>
      </c>
      <c r="UOX300" s="11">
        <f>InpS!UOX370</f>
        <v>0</v>
      </c>
      <c r="UOY300" s="11">
        <f>InpS!UOY370</f>
        <v>0</v>
      </c>
      <c r="UOZ300" s="11">
        <f>InpS!UOZ370</f>
        <v>0</v>
      </c>
      <c r="UPA300" s="11">
        <f>InpS!UPA370</f>
        <v>0</v>
      </c>
      <c r="UPB300" s="11">
        <f>InpS!UPB370</f>
        <v>0</v>
      </c>
      <c r="UPC300" s="11">
        <f>InpS!UPC370</f>
        <v>0</v>
      </c>
      <c r="UPD300" s="11">
        <f>InpS!UPD370</f>
        <v>0</v>
      </c>
      <c r="UPE300" s="11">
        <f>InpS!UPE370</f>
        <v>0</v>
      </c>
      <c r="UPF300" s="11">
        <f>InpS!UPF370</f>
        <v>0</v>
      </c>
      <c r="UPG300" s="11">
        <f>InpS!UPG370</f>
        <v>0</v>
      </c>
      <c r="UPH300" s="11">
        <f>InpS!UPH370</f>
        <v>0</v>
      </c>
      <c r="UPI300" s="11">
        <f>InpS!UPI370</f>
        <v>0</v>
      </c>
      <c r="UPJ300" s="11">
        <f>InpS!UPJ370</f>
        <v>0</v>
      </c>
      <c r="UPK300" s="11">
        <f>InpS!UPK370</f>
        <v>0</v>
      </c>
      <c r="UPL300" s="11">
        <f>InpS!UPL370</f>
        <v>0</v>
      </c>
      <c r="UPM300" s="11">
        <f>InpS!UPM370</f>
        <v>0</v>
      </c>
      <c r="UPN300" s="11">
        <f>InpS!UPN370</f>
        <v>0</v>
      </c>
      <c r="UPO300" s="11">
        <f>InpS!UPO370</f>
        <v>0</v>
      </c>
      <c r="UPP300" s="11">
        <f>InpS!UPP370</f>
        <v>0</v>
      </c>
      <c r="UPQ300" s="11">
        <f>InpS!UPQ370</f>
        <v>0</v>
      </c>
      <c r="UPR300" s="11">
        <f>InpS!UPR370</f>
        <v>0</v>
      </c>
      <c r="UPS300" s="11">
        <f>InpS!UPS370</f>
        <v>0</v>
      </c>
      <c r="UPT300" s="11">
        <f>InpS!UPT370</f>
        <v>0</v>
      </c>
      <c r="UPU300" s="11">
        <f>InpS!UPU370</f>
        <v>0</v>
      </c>
      <c r="UPV300" s="11">
        <f>InpS!UPV370</f>
        <v>0</v>
      </c>
      <c r="UPW300" s="11">
        <f>InpS!UPW370</f>
        <v>0</v>
      </c>
      <c r="UPX300" s="11">
        <f>InpS!UPX370</f>
        <v>0</v>
      </c>
      <c r="UPY300" s="11">
        <f>InpS!UPY370</f>
        <v>0</v>
      </c>
      <c r="UPZ300" s="11">
        <f>InpS!UPZ370</f>
        <v>0</v>
      </c>
      <c r="UQA300" s="11">
        <f>InpS!UQA370</f>
        <v>0</v>
      </c>
      <c r="UQB300" s="11">
        <f>InpS!UQB370</f>
        <v>0</v>
      </c>
      <c r="UQC300" s="11">
        <f>InpS!UQC370</f>
        <v>0</v>
      </c>
      <c r="UQD300" s="11">
        <f>InpS!UQD370</f>
        <v>0</v>
      </c>
      <c r="UQE300" s="11">
        <f>InpS!UQE370</f>
        <v>0</v>
      </c>
      <c r="UQF300" s="11">
        <f>InpS!UQF370</f>
        <v>0</v>
      </c>
      <c r="UQG300" s="11">
        <f>InpS!UQG370</f>
        <v>0</v>
      </c>
      <c r="UQH300" s="11">
        <f>InpS!UQH370</f>
        <v>0</v>
      </c>
      <c r="UQI300" s="11">
        <f>InpS!UQI370</f>
        <v>0</v>
      </c>
      <c r="UQJ300" s="11">
        <f>InpS!UQJ370</f>
        <v>0</v>
      </c>
      <c r="UQK300" s="11">
        <f>InpS!UQK370</f>
        <v>0</v>
      </c>
      <c r="UQL300" s="11">
        <f>InpS!UQL370</f>
        <v>0</v>
      </c>
      <c r="UQM300" s="11">
        <f>InpS!UQM370</f>
        <v>0</v>
      </c>
      <c r="UQN300" s="11">
        <f>InpS!UQN370</f>
        <v>0</v>
      </c>
      <c r="UQO300" s="11">
        <f>InpS!UQO370</f>
        <v>0</v>
      </c>
      <c r="UQP300" s="11">
        <f>InpS!UQP370</f>
        <v>0</v>
      </c>
      <c r="UQQ300" s="11">
        <f>InpS!UQQ370</f>
        <v>0</v>
      </c>
      <c r="UQR300" s="11">
        <f>InpS!UQR370</f>
        <v>0</v>
      </c>
      <c r="UQS300" s="11">
        <f>InpS!UQS370</f>
        <v>0</v>
      </c>
      <c r="UQT300" s="11">
        <f>InpS!UQT370</f>
        <v>0</v>
      </c>
      <c r="UQU300" s="11">
        <f>InpS!UQU370</f>
        <v>0</v>
      </c>
      <c r="UQV300" s="11">
        <f>InpS!UQV370</f>
        <v>0</v>
      </c>
      <c r="UQW300" s="11">
        <f>InpS!UQW370</f>
        <v>0</v>
      </c>
      <c r="UQX300" s="11">
        <f>InpS!UQX370</f>
        <v>0</v>
      </c>
      <c r="UQY300" s="11">
        <f>InpS!UQY370</f>
        <v>0</v>
      </c>
      <c r="UQZ300" s="11">
        <f>InpS!UQZ370</f>
        <v>0</v>
      </c>
      <c r="URA300" s="11">
        <f>InpS!URA370</f>
        <v>0</v>
      </c>
      <c r="URB300" s="11">
        <f>InpS!URB370</f>
        <v>0</v>
      </c>
      <c r="URC300" s="11">
        <f>InpS!URC370</f>
        <v>0</v>
      </c>
      <c r="URD300" s="11">
        <f>InpS!URD370</f>
        <v>0</v>
      </c>
      <c r="URE300" s="11">
        <f>InpS!URE370</f>
        <v>0</v>
      </c>
      <c r="URF300" s="11">
        <f>InpS!URF370</f>
        <v>0</v>
      </c>
      <c r="URG300" s="11">
        <f>InpS!URG370</f>
        <v>0</v>
      </c>
      <c r="URH300" s="11">
        <f>InpS!URH370</f>
        <v>0</v>
      </c>
      <c r="URI300" s="11">
        <f>InpS!URI370</f>
        <v>0</v>
      </c>
      <c r="URJ300" s="11">
        <f>InpS!URJ370</f>
        <v>0</v>
      </c>
      <c r="URK300" s="11">
        <f>InpS!URK370</f>
        <v>0</v>
      </c>
      <c r="URL300" s="11">
        <f>InpS!URL370</f>
        <v>0</v>
      </c>
      <c r="URM300" s="11">
        <f>InpS!URM370</f>
        <v>0</v>
      </c>
      <c r="URN300" s="11">
        <f>InpS!URN370</f>
        <v>0</v>
      </c>
      <c r="URO300" s="11">
        <f>InpS!URO370</f>
        <v>0</v>
      </c>
      <c r="URP300" s="11">
        <f>InpS!URP370</f>
        <v>0</v>
      </c>
      <c r="URQ300" s="11">
        <f>InpS!URQ370</f>
        <v>0</v>
      </c>
      <c r="URR300" s="11">
        <f>InpS!URR370</f>
        <v>0</v>
      </c>
      <c r="URS300" s="11">
        <f>InpS!URS370</f>
        <v>0</v>
      </c>
      <c r="URT300" s="11">
        <f>InpS!URT370</f>
        <v>0</v>
      </c>
      <c r="URU300" s="11">
        <f>InpS!URU370</f>
        <v>0</v>
      </c>
      <c r="URV300" s="11">
        <f>InpS!URV370</f>
        <v>0</v>
      </c>
      <c r="URW300" s="11">
        <f>InpS!URW370</f>
        <v>0</v>
      </c>
      <c r="URX300" s="11">
        <f>InpS!URX370</f>
        <v>0</v>
      </c>
      <c r="URY300" s="11">
        <f>InpS!URY370</f>
        <v>0</v>
      </c>
      <c r="URZ300" s="11">
        <f>InpS!URZ370</f>
        <v>0</v>
      </c>
      <c r="USA300" s="11">
        <f>InpS!USA370</f>
        <v>0</v>
      </c>
      <c r="USB300" s="11">
        <f>InpS!USB370</f>
        <v>0</v>
      </c>
      <c r="USC300" s="11">
        <f>InpS!USC370</f>
        <v>0</v>
      </c>
      <c r="USD300" s="11">
        <f>InpS!USD370</f>
        <v>0</v>
      </c>
      <c r="USE300" s="11">
        <f>InpS!USE370</f>
        <v>0</v>
      </c>
      <c r="USF300" s="11">
        <f>InpS!USF370</f>
        <v>0</v>
      </c>
      <c r="USG300" s="11">
        <f>InpS!USG370</f>
        <v>0</v>
      </c>
      <c r="USH300" s="11">
        <f>InpS!USH370</f>
        <v>0</v>
      </c>
      <c r="USI300" s="11">
        <f>InpS!USI370</f>
        <v>0</v>
      </c>
      <c r="USJ300" s="11">
        <f>InpS!USJ370</f>
        <v>0</v>
      </c>
      <c r="USK300" s="11">
        <f>InpS!USK370</f>
        <v>0</v>
      </c>
      <c r="USL300" s="11">
        <f>InpS!USL370</f>
        <v>0</v>
      </c>
      <c r="USM300" s="11">
        <f>InpS!USM370</f>
        <v>0</v>
      </c>
      <c r="USN300" s="11">
        <f>InpS!USN370</f>
        <v>0</v>
      </c>
      <c r="USO300" s="11">
        <f>InpS!USO370</f>
        <v>0</v>
      </c>
      <c r="USP300" s="11">
        <f>InpS!USP370</f>
        <v>0</v>
      </c>
      <c r="USQ300" s="11">
        <f>InpS!USQ370</f>
        <v>0</v>
      </c>
      <c r="USR300" s="11">
        <f>InpS!USR370</f>
        <v>0</v>
      </c>
      <c r="USS300" s="11">
        <f>InpS!USS370</f>
        <v>0</v>
      </c>
      <c r="UST300" s="11">
        <f>InpS!UST370</f>
        <v>0</v>
      </c>
      <c r="USU300" s="11">
        <f>InpS!USU370</f>
        <v>0</v>
      </c>
      <c r="USV300" s="11">
        <f>InpS!USV370</f>
        <v>0</v>
      </c>
      <c r="USW300" s="11">
        <f>InpS!USW370</f>
        <v>0</v>
      </c>
      <c r="USX300" s="11">
        <f>InpS!USX370</f>
        <v>0</v>
      </c>
      <c r="USY300" s="11">
        <f>InpS!USY370</f>
        <v>0</v>
      </c>
      <c r="USZ300" s="11">
        <f>InpS!USZ370</f>
        <v>0</v>
      </c>
      <c r="UTA300" s="11">
        <f>InpS!UTA370</f>
        <v>0</v>
      </c>
      <c r="UTB300" s="11">
        <f>InpS!UTB370</f>
        <v>0</v>
      </c>
      <c r="UTC300" s="11">
        <f>InpS!UTC370</f>
        <v>0</v>
      </c>
      <c r="UTD300" s="11">
        <f>InpS!UTD370</f>
        <v>0</v>
      </c>
      <c r="UTE300" s="11">
        <f>InpS!UTE370</f>
        <v>0</v>
      </c>
      <c r="UTF300" s="11">
        <f>InpS!UTF370</f>
        <v>0</v>
      </c>
      <c r="UTG300" s="11">
        <f>InpS!UTG370</f>
        <v>0</v>
      </c>
      <c r="UTH300" s="11">
        <f>InpS!UTH370</f>
        <v>0</v>
      </c>
      <c r="UTI300" s="11">
        <f>InpS!UTI370</f>
        <v>0</v>
      </c>
      <c r="UTJ300" s="11">
        <f>InpS!UTJ370</f>
        <v>0</v>
      </c>
      <c r="UTK300" s="11">
        <f>InpS!UTK370</f>
        <v>0</v>
      </c>
      <c r="UTL300" s="11">
        <f>InpS!UTL370</f>
        <v>0</v>
      </c>
      <c r="UTM300" s="11">
        <f>InpS!UTM370</f>
        <v>0</v>
      </c>
      <c r="UTN300" s="11">
        <f>InpS!UTN370</f>
        <v>0</v>
      </c>
      <c r="UTO300" s="11">
        <f>InpS!UTO370</f>
        <v>0</v>
      </c>
      <c r="UTP300" s="11">
        <f>InpS!UTP370</f>
        <v>0</v>
      </c>
      <c r="UTQ300" s="11">
        <f>InpS!UTQ370</f>
        <v>0</v>
      </c>
      <c r="UTR300" s="11">
        <f>InpS!UTR370</f>
        <v>0</v>
      </c>
      <c r="UTS300" s="11">
        <f>InpS!UTS370</f>
        <v>0</v>
      </c>
      <c r="UTT300" s="11">
        <f>InpS!UTT370</f>
        <v>0</v>
      </c>
      <c r="UTU300" s="11">
        <f>InpS!UTU370</f>
        <v>0</v>
      </c>
      <c r="UTV300" s="11">
        <f>InpS!UTV370</f>
        <v>0</v>
      </c>
      <c r="UTW300" s="11">
        <f>InpS!UTW370</f>
        <v>0</v>
      </c>
      <c r="UTX300" s="11">
        <f>InpS!UTX370</f>
        <v>0</v>
      </c>
      <c r="UTY300" s="11">
        <f>InpS!UTY370</f>
        <v>0</v>
      </c>
      <c r="UTZ300" s="11">
        <f>InpS!UTZ370</f>
        <v>0</v>
      </c>
      <c r="UUA300" s="11">
        <f>InpS!UUA370</f>
        <v>0</v>
      </c>
      <c r="UUB300" s="11">
        <f>InpS!UUB370</f>
        <v>0</v>
      </c>
      <c r="UUC300" s="11">
        <f>InpS!UUC370</f>
        <v>0</v>
      </c>
      <c r="UUD300" s="11">
        <f>InpS!UUD370</f>
        <v>0</v>
      </c>
      <c r="UUE300" s="11">
        <f>InpS!UUE370</f>
        <v>0</v>
      </c>
      <c r="UUF300" s="11">
        <f>InpS!UUF370</f>
        <v>0</v>
      </c>
      <c r="UUG300" s="11">
        <f>InpS!UUG370</f>
        <v>0</v>
      </c>
      <c r="UUH300" s="11">
        <f>InpS!UUH370</f>
        <v>0</v>
      </c>
      <c r="UUI300" s="11">
        <f>InpS!UUI370</f>
        <v>0</v>
      </c>
      <c r="UUJ300" s="11">
        <f>InpS!UUJ370</f>
        <v>0</v>
      </c>
      <c r="UUK300" s="11">
        <f>InpS!UUK370</f>
        <v>0</v>
      </c>
      <c r="UUL300" s="11">
        <f>InpS!UUL370</f>
        <v>0</v>
      </c>
      <c r="UUM300" s="11">
        <f>InpS!UUM370</f>
        <v>0</v>
      </c>
      <c r="UUN300" s="11">
        <f>InpS!UUN370</f>
        <v>0</v>
      </c>
      <c r="UUO300" s="11">
        <f>InpS!UUO370</f>
        <v>0</v>
      </c>
      <c r="UUP300" s="11">
        <f>InpS!UUP370</f>
        <v>0</v>
      </c>
      <c r="UUQ300" s="11">
        <f>InpS!UUQ370</f>
        <v>0</v>
      </c>
      <c r="UUR300" s="11">
        <f>InpS!UUR370</f>
        <v>0</v>
      </c>
      <c r="UUS300" s="11">
        <f>InpS!UUS370</f>
        <v>0</v>
      </c>
      <c r="UUT300" s="11">
        <f>InpS!UUT370</f>
        <v>0</v>
      </c>
      <c r="UUU300" s="11">
        <f>InpS!UUU370</f>
        <v>0</v>
      </c>
      <c r="UUV300" s="11">
        <f>InpS!UUV370</f>
        <v>0</v>
      </c>
      <c r="UUW300" s="11">
        <f>InpS!UUW370</f>
        <v>0</v>
      </c>
      <c r="UUX300" s="11">
        <f>InpS!UUX370</f>
        <v>0</v>
      </c>
      <c r="UUY300" s="11">
        <f>InpS!UUY370</f>
        <v>0</v>
      </c>
      <c r="UUZ300" s="11">
        <f>InpS!UUZ370</f>
        <v>0</v>
      </c>
      <c r="UVA300" s="11">
        <f>InpS!UVA370</f>
        <v>0</v>
      </c>
      <c r="UVB300" s="11">
        <f>InpS!UVB370</f>
        <v>0</v>
      </c>
      <c r="UVC300" s="11">
        <f>InpS!UVC370</f>
        <v>0</v>
      </c>
      <c r="UVD300" s="11">
        <f>InpS!UVD370</f>
        <v>0</v>
      </c>
      <c r="UVE300" s="11">
        <f>InpS!UVE370</f>
        <v>0</v>
      </c>
      <c r="UVF300" s="11">
        <f>InpS!UVF370</f>
        <v>0</v>
      </c>
      <c r="UVG300" s="11">
        <f>InpS!UVG370</f>
        <v>0</v>
      </c>
      <c r="UVH300" s="11">
        <f>InpS!UVH370</f>
        <v>0</v>
      </c>
      <c r="UVI300" s="11">
        <f>InpS!UVI370</f>
        <v>0</v>
      </c>
      <c r="UVJ300" s="11">
        <f>InpS!UVJ370</f>
        <v>0</v>
      </c>
      <c r="UVK300" s="11">
        <f>InpS!UVK370</f>
        <v>0</v>
      </c>
      <c r="UVL300" s="11">
        <f>InpS!UVL370</f>
        <v>0</v>
      </c>
      <c r="UVM300" s="11">
        <f>InpS!UVM370</f>
        <v>0</v>
      </c>
      <c r="UVN300" s="11">
        <f>InpS!UVN370</f>
        <v>0</v>
      </c>
      <c r="UVO300" s="11">
        <f>InpS!UVO370</f>
        <v>0</v>
      </c>
      <c r="UVP300" s="11">
        <f>InpS!UVP370</f>
        <v>0</v>
      </c>
      <c r="UVQ300" s="11">
        <f>InpS!UVQ370</f>
        <v>0</v>
      </c>
      <c r="UVR300" s="11">
        <f>InpS!UVR370</f>
        <v>0</v>
      </c>
      <c r="UVS300" s="11">
        <f>InpS!UVS370</f>
        <v>0</v>
      </c>
      <c r="UVT300" s="11">
        <f>InpS!UVT370</f>
        <v>0</v>
      </c>
      <c r="UVU300" s="11">
        <f>InpS!UVU370</f>
        <v>0</v>
      </c>
      <c r="UVV300" s="11">
        <f>InpS!UVV370</f>
        <v>0</v>
      </c>
      <c r="UVW300" s="11">
        <f>InpS!UVW370</f>
        <v>0</v>
      </c>
      <c r="UVX300" s="11">
        <f>InpS!UVX370</f>
        <v>0</v>
      </c>
      <c r="UVY300" s="11">
        <f>InpS!UVY370</f>
        <v>0</v>
      </c>
      <c r="UVZ300" s="11">
        <f>InpS!UVZ370</f>
        <v>0</v>
      </c>
      <c r="UWA300" s="11">
        <f>InpS!UWA370</f>
        <v>0</v>
      </c>
      <c r="UWB300" s="11">
        <f>InpS!UWB370</f>
        <v>0</v>
      </c>
      <c r="UWC300" s="11">
        <f>InpS!UWC370</f>
        <v>0</v>
      </c>
      <c r="UWD300" s="11">
        <f>InpS!UWD370</f>
        <v>0</v>
      </c>
      <c r="UWE300" s="11">
        <f>InpS!UWE370</f>
        <v>0</v>
      </c>
      <c r="UWF300" s="11">
        <f>InpS!UWF370</f>
        <v>0</v>
      </c>
      <c r="UWG300" s="11">
        <f>InpS!UWG370</f>
        <v>0</v>
      </c>
      <c r="UWH300" s="11">
        <f>InpS!UWH370</f>
        <v>0</v>
      </c>
      <c r="UWI300" s="11">
        <f>InpS!UWI370</f>
        <v>0</v>
      </c>
      <c r="UWJ300" s="11">
        <f>InpS!UWJ370</f>
        <v>0</v>
      </c>
      <c r="UWK300" s="11">
        <f>InpS!UWK370</f>
        <v>0</v>
      </c>
      <c r="UWL300" s="11">
        <f>InpS!UWL370</f>
        <v>0</v>
      </c>
      <c r="UWM300" s="11">
        <f>InpS!UWM370</f>
        <v>0</v>
      </c>
      <c r="UWN300" s="11">
        <f>InpS!UWN370</f>
        <v>0</v>
      </c>
      <c r="UWO300" s="11">
        <f>InpS!UWO370</f>
        <v>0</v>
      </c>
      <c r="UWP300" s="11">
        <f>InpS!UWP370</f>
        <v>0</v>
      </c>
      <c r="UWQ300" s="11">
        <f>InpS!UWQ370</f>
        <v>0</v>
      </c>
      <c r="UWR300" s="11">
        <f>InpS!UWR370</f>
        <v>0</v>
      </c>
      <c r="UWS300" s="11">
        <f>InpS!UWS370</f>
        <v>0</v>
      </c>
      <c r="UWT300" s="11">
        <f>InpS!UWT370</f>
        <v>0</v>
      </c>
      <c r="UWU300" s="11">
        <f>InpS!UWU370</f>
        <v>0</v>
      </c>
      <c r="UWV300" s="11">
        <f>InpS!UWV370</f>
        <v>0</v>
      </c>
      <c r="UWW300" s="11">
        <f>InpS!UWW370</f>
        <v>0</v>
      </c>
      <c r="UWX300" s="11">
        <f>InpS!UWX370</f>
        <v>0</v>
      </c>
      <c r="UWY300" s="11">
        <f>InpS!UWY370</f>
        <v>0</v>
      </c>
      <c r="UWZ300" s="11">
        <f>InpS!UWZ370</f>
        <v>0</v>
      </c>
      <c r="UXA300" s="11">
        <f>InpS!UXA370</f>
        <v>0</v>
      </c>
      <c r="UXB300" s="11">
        <f>InpS!UXB370</f>
        <v>0</v>
      </c>
      <c r="UXC300" s="11">
        <f>InpS!UXC370</f>
        <v>0</v>
      </c>
      <c r="UXD300" s="11">
        <f>InpS!UXD370</f>
        <v>0</v>
      </c>
      <c r="UXE300" s="11">
        <f>InpS!UXE370</f>
        <v>0</v>
      </c>
      <c r="UXF300" s="11">
        <f>InpS!UXF370</f>
        <v>0</v>
      </c>
      <c r="UXG300" s="11">
        <f>InpS!UXG370</f>
        <v>0</v>
      </c>
      <c r="UXH300" s="11">
        <f>InpS!UXH370</f>
        <v>0</v>
      </c>
      <c r="UXI300" s="11">
        <f>InpS!UXI370</f>
        <v>0</v>
      </c>
      <c r="UXJ300" s="11">
        <f>InpS!UXJ370</f>
        <v>0</v>
      </c>
      <c r="UXK300" s="11">
        <f>InpS!UXK370</f>
        <v>0</v>
      </c>
      <c r="UXL300" s="11">
        <f>InpS!UXL370</f>
        <v>0</v>
      </c>
      <c r="UXM300" s="11">
        <f>InpS!UXM370</f>
        <v>0</v>
      </c>
      <c r="UXN300" s="11">
        <f>InpS!UXN370</f>
        <v>0</v>
      </c>
      <c r="UXO300" s="11">
        <f>InpS!UXO370</f>
        <v>0</v>
      </c>
      <c r="UXP300" s="11">
        <f>InpS!UXP370</f>
        <v>0</v>
      </c>
      <c r="UXQ300" s="11">
        <f>InpS!UXQ370</f>
        <v>0</v>
      </c>
      <c r="UXR300" s="11">
        <f>InpS!UXR370</f>
        <v>0</v>
      </c>
      <c r="UXS300" s="11">
        <f>InpS!UXS370</f>
        <v>0</v>
      </c>
      <c r="UXT300" s="11">
        <f>InpS!UXT370</f>
        <v>0</v>
      </c>
      <c r="UXU300" s="11">
        <f>InpS!UXU370</f>
        <v>0</v>
      </c>
      <c r="UXV300" s="11">
        <f>InpS!UXV370</f>
        <v>0</v>
      </c>
      <c r="UXW300" s="11">
        <f>InpS!UXW370</f>
        <v>0</v>
      </c>
      <c r="UXX300" s="11">
        <f>InpS!UXX370</f>
        <v>0</v>
      </c>
      <c r="UXY300" s="11">
        <f>InpS!UXY370</f>
        <v>0</v>
      </c>
      <c r="UXZ300" s="11">
        <f>InpS!UXZ370</f>
        <v>0</v>
      </c>
      <c r="UYA300" s="11">
        <f>InpS!UYA370</f>
        <v>0</v>
      </c>
      <c r="UYB300" s="11">
        <f>InpS!UYB370</f>
        <v>0</v>
      </c>
      <c r="UYC300" s="11">
        <f>InpS!UYC370</f>
        <v>0</v>
      </c>
      <c r="UYD300" s="11">
        <f>InpS!UYD370</f>
        <v>0</v>
      </c>
      <c r="UYE300" s="11">
        <f>InpS!UYE370</f>
        <v>0</v>
      </c>
      <c r="UYF300" s="11">
        <f>InpS!UYF370</f>
        <v>0</v>
      </c>
      <c r="UYG300" s="11">
        <f>InpS!UYG370</f>
        <v>0</v>
      </c>
      <c r="UYH300" s="11">
        <f>InpS!UYH370</f>
        <v>0</v>
      </c>
      <c r="UYI300" s="11">
        <f>InpS!UYI370</f>
        <v>0</v>
      </c>
      <c r="UYJ300" s="11">
        <f>InpS!UYJ370</f>
        <v>0</v>
      </c>
      <c r="UYK300" s="11">
        <f>InpS!UYK370</f>
        <v>0</v>
      </c>
      <c r="UYL300" s="11">
        <f>InpS!UYL370</f>
        <v>0</v>
      </c>
      <c r="UYM300" s="11">
        <f>InpS!UYM370</f>
        <v>0</v>
      </c>
      <c r="UYN300" s="11">
        <f>InpS!UYN370</f>
        <v>0</v>
      </c>
      <c r="UYO300" s="11">
        <f>InpS!UYO370</f>
        <v>0</v>
      </c>
      <c r="UYP300" s="11">
        <f>InpS!UYP370</f>
        <v>0</v>
      </c>
      <c r="UYQ300" s="11">
        <f>InpS!UYQ370</f>
        <v>0</v>
      </c>
      <c r="UYR300" s="11">
        <f>InpS!UYR370</f>
        <v>0</v>
      </c>
      <c r="UYS300" s="11">
        <f>InpS!UYS370</f>
        <v>0</v>
      </c>
      <c r="UYT300" s="11">
        <f>InpS!UYT370</f>
        <v>0</v>
      </c>
      <c r="UYU300" s="11">
        <f>InpS!UYU370</f>
        <v>0</v>
      </c>
      <c r="UYV300" s="11">
        <f>InpS!UYV370</f>
        <v>0</v>
      </c>
      <c r="UYW300" s="11">
        <f>InpS!UYW370</f>
        <v>0</v>
      </c>
      <c r="UYX300" s="11">
        <f>InpS!UYX370</f>
        <v>0</v>
      </c>
      <c r="UYY300" s="11">
        <f>InpS!UYY370</f>
        <v>0</v>
      </c>
      <c r="UYZ300" s="11">
        <f>InpS!UYZ370</f>
        <v>0</v>
      </c>
      <c r="UZA300" s="11">
        <f>InpS!UZA370</f>
        <v>0</v>
      </c>
      <c r="UZB300" s="11">
        <f>InpS!UZB370</f>
        <v>0</v>
      </c>
      <c r="UZC300" s="11">
        <f>InpS!UZC370</f>
        <v>0</v>
      </c>
      <c r="UZD300" s="11">
        <f>InpS!UZD370</f>
        <v>0</v>
      </c>
      <c r="UZE300" s="11">
        <f>InpS!UZE370</f>
        <v>0</v>
      </c>
      <c r="UZF300" s="11">
        <f>InpS!UZF370</f>
        <v>0</v>
      </c>
      <c r="UZG300" s="11">
        <f>InpS!UZG370</f>
        <v>0</v>
      </c>
      <c r="UZH300" s="11">
        <f>InpS!UZH370</f>
        <v>0</v>
      </c>
      <c r="UZI300" s="11">
        <f>InpS!UZI370</f>
        <v>0</v>
      </c>
      <c r="UZJ300" s="11">
        <f>InpS!UZJ370</f>
        <v>0</v>
      </c>
      <c r="UZK300" s="11">
        <f>InpS!UZK370</f>
        <v>0</v>
      </c>
      <c r="UZL300" s="11">
        <f>InpS!UZL370</f>
        <v>0</v>
      </c>
      <c r="UZM300" s="11">
        <f>InpS!UZM370</f>
        <v>0</v>
      </c>
      <c r="UZN300" s="11">
        <f>InpS!UZN370</f>
        <v>0</v>
      </c>
      <c r="UZO300" s="11">
        <f>InpS!UZO370</f>
        <v>0</v>
      </c>
      <c r="UZP300" s="11">
        <f>InpS!UZP370</f>
        <v>0</v>
      </c>
      <c r="UZQ300" s="11">
        <f>InpS!UZQ370</f>
        <v>0</v>
      </c>
      <c r="UZR300" s="11">
        <f>InpS!UZR370</f>
        <v>0</v>
      </c>
      <c r="UZS300" s="11">
        <f>InpS!UZS370</f>
        <v>0</v>
      </c>
      <c r="UZT300" s="11">
        <f>InpS!UZT370</f>
        <v>0</v>
      </c>
      <c r="UZU300" s="11">
        <f>InpS!UZU370</f>
        <v>0</v>
      </c>
      <c r="UZV300" s="11">
        <f>InpS!UZV370</f>
        <v>0</v>
      </c>
      <c r="UZW300" s="11">
        <f>InpS!UZW370</f>
        <v>0</v>
      </c>
      <c r="UZX300" s="11">
        <f>InpS!UZX370</f>
        <v>0</v>
      </c>
      <c r="UZY300" s="11">
        <f>InpS!UZY370</f>
        <v>0</v>
      </c>
      <c r="UZZ300" s="11">
        <f>InpS!UZZ370</f>
        <v>0</v>
      </c>
      <c r="VAA300" s="11">
        <f>InpS!VAA370</f>
        <v>0</v>
      </c>
      <c r="VAB300" s="11">
        <f>InpS!VAB370</f>
        <v>0</v>
      </c>
      <c r="VAC300" s="11">
        <f>InpS!VAC370</f>
        <v>0</v>
      </c>
      <c r="VAD300" s="11">
        <f>InpS!VAD370</f>
        <v>0</v>
      </c>
      <c r="VAE300" s="11">
        <f>InpS!VAE370</f>
        <v>0</v>
      </c>
      <c r="VAF300" s="11">
        <f>InpS!VAF370</f>
        <v>0</v>
      </c>
      <c r="VAG300" s="11">
        <f>InpS!VAG370</f>
        <v>0</v>
      </c>
      <c r="VAH300" s="11">
        <f>InpS!VAH370</f>
        <v>0</v>
      </c>
      <c r="VAI300" s="11">
        <f>InpS!VAI370</f>
        <v>0</v>
      </c>
      <c r="VAJ300" s="11">
        <f>InpS!VAJ370</f>
        <v>0</v>
      </c>
      <c r="VAK300" s="11">
        <f>InpS!VAK370</f>
        <v>0</v>
      </c>
      <c r="VAL300" s="11">
        <f>InpS!VAL370</f>
        <v>0</v>
      </c>
      <c r="VAM300" s="11">
        <f>InpS!VAM370</f>
        <v>0</v>
      </c>
      <c r="VAN300" s="11">
        <f>InpS!VAN370</f>
        <v>0</v>
      </c>
      <c r="VAO300" s="11">
        <f>InpS!VAO370</f>
        <v>0</v>
      </c>
      <c r="VAP300" s="11">
        <f>InpS!VAP370</f>
        <v>0</v>
      </c>
      <c r="VAQ300" s="11">
        <f>InpS!VAQ370</f>
        <v>0</v>
      </c>
      <c r="VAR300" s="11">
        <f>InpS!VAR370</f>
        <v>0</v>
      </c>
      <c r="VAS300" s="11">
        <f>InpS!VAS370</f>
        <v>0</v>
      </c>
      <c r="VAT300" s="11">
        <f>InpS!VAT370</f>
        <v>0</v>
      </c>
      <c r="VAU300" s="11">
        <f>InpS!VAU370</f>
        <v>0</v>
      </c>
      <c r="VAV300" s="11">
        <f>InpS!VAV370</f>
        <v>0</v>
      </c>
      <c r="VAW300" s="11">
        <f>InpS!VAW370</f>
        <v>0</v>
      </c>
      <c r="VAX300" s="11">
        <f>InpS!VAX370</f>
        <v>0</v>
      </c>
      <c r="VAY300" s="11">
        <f>InpS!VAY370</f>
        <v>0</v>
      </c>
      <c r="VAZ300" s="11">
        <f>InpS!VAZ370</f>
        <v>0</v>
      </c>
      <c r="VBA300" s="11">
        <f>InpS!VBA370</f>
        <v>0</v>
      </c>
      <c r="VBB300" s="11">
        <f>InpS!VBB370</f>
        <v>0</v>
      </c>
      <c r="VBC300" s="11">
        <f>InpS!VBC370</f>
        <v>0</v>
      </c>
      <c r="VBD300" s="11">
        <f>InpS!VBD370</f>
        <v>0</v>
      </c>
      <c r="VBE300" s="11">
        <f>InpS!VBE370</f>
        <v>0</v>
      </c>
      <c r="VBF300" s="11">
        <f>InpS!VBF370</f>
        <v>0</v>
      </c>
      <c r="VBG300" s="11">
        <f>InpS!VBG370</f>
        <v>0</v>
      </c>
      <c r="VBH300" s="11">
        <f>InpS!VBH370</f>
        <v>0</v>
      </c>
      <c r="VBI300" s="11">
        <f>InpS!VBI370</f>
        <v>0</v>
      </c>
      <c r="VBJ300" s="11">
        <f>InpS!VBJ370</f>
        <v>0</v>
      </c>
      <c r="VBK300" s="11">
        <f>InpS!VBK370</f>
        <v>0</v>
      </c>
      <c r="VBL300" s="11">
        <f>InpS!VBL370</f>
        <v>0</v>
      </c>
      <c r="VBM300" s="11">
        <f>InpS!VBM370</f>
        <v>0</v>
      </c>
      <c r="VBN300" s="11">
        <f>InpS!VBN370</f>
        <v>0</v>
      </c>
      <c r="VBO300" s="11">
        <f>InpS!VBO370</f>
        <v>0</v>
      </c>
      <c r="VBP300" s="11">
        <f>InpS!VBP370</f>
        <v>0</v>
      </c>
      <c r="VBQ300" s="11">
        <f>InpS!VBQ370</f>
        <v>0</v>
      </c>
      <c r="VBR300" s="11">
        <f>InpS!VBR370</f>
        <v>0</v>
      </c>
      <c r="VBS300" s="11">
        <f>InpS!VBS370</f>
        <v>0</v>
      </c>
      <c r="VBT300" s="11">
        <f>InpS!VBT370</f>
        <v>0</v>
      </c>
      <c r="VBU300" s="11">
        <f>InpS!VBU370</f>
        <v>0</v>
      </c>
      <c r="VBV300" s="11">
        <f>InpS!VBV370</f>
        <v>0</v>
      </c>
      <c r="VBW300" s="11">
        <f>InpS!VBW370</f>
        <v>0</v>
      </c>
      <c r="VBX300" s="11">
        <f>InpS!VBX370</f>
        <v>0</v>
      </c>
      <c r="VBY300" s="11">
        <f>InpS!VBY370</f>
        <v>0</v>
      </c>
      <c r="VBZ300" s="11">
        <f>InpS!VBZ370</f>
        <v>0</v>
      </c>
      <c r="VCA300" s="11">
        <f>InpS!VCA370</f>
        <v>0</v>
      </c>
      <c r="VCB300" s="11">
        <f>InpS!VCB370</f>
        <v>0</v>
      </c>
      <c r="VCC300" s="11">
        <f>InpS!VCC370</f>
        <v>0</v>
      </c>
      <c r="VCD300" s="11">
        <f>InpS!VCD370</f>
        <v>0</v>
      </c>
      <c r="VCE300" s="11">
        <f>InpS!VCE370</f>
        <v>0</v>
      </c>
      <c r="VCF300" s="11">
        <f>InpS!VCF370</f>
        <v>0</v>
      </c>
      <c r="VCG300" s="11">
        <f>InpS!VCG370</f>
        <v>0</v>
      </c>
      <c r="VCH300" s="11">
        <f>InpS!VCH370</f>
        <v>0</v>
      </c>
      <c r="VCI300" s="11">
        <f>InpS!VCI370</f>
        <v>0</v>
      </c>
      <c r="VCJ300" s="11">
        <f>InpS!VCJ370</f>
        <v>0</v>
      </c>
      <c r="VCK300" s="11">
        <f>InpS!VCK370</f>
        <v>0</v>
      </c>
      <c r="VCL300" s="11">
        <f>InpS!VCL370</f>
        <v>0</v>
      </c>
      <c r="VCM300" s="11">
        <f>InpS!VCM370</f>
        <v>0</v>
      </c>
      <c r="VCN300" s="11">
        <f>InpS!VCN370</f>
        <v>0</v>
      </c>
      <c r="VCO300" s="11">
        <f>InpS!VCO370</f>
        <v>0</v>
      </c>
      <c r="VCP300" s="11">
        <f>InpS!VCP370</f>
        <v>0</v>
      </c>
      <c r="VCQ300" s="11">
        <f>InpS!VCQ370</f>
        <v>0</v>
      </c>
      <c r="VCR300" s="11">
        <f>InpS!VCR370</f>
        <v>0</v>
      </c>
      <c r="VCS300" s="11">
        <f>InpS!VCS370</f>
        <v>0</v>
      </c>
      <c r="VCT300" s="11">
        <f>InpS!VCT370</f>
        <v>0</v>
      </c>
      <c r="VCU300" s="11">
        <f>InpS!VCU370</f>
        <v>0</v>
      </c>
      <c r="VCV300" s="11">
        <f>InpS!VCV370</f>
        <v>0</v>
      </c>
      <c r="VCW300" s="11">
        <f>InpS!VCW370</f>
        <v>0</v>
      </c>
      <c r="VCX300" s="11">
        <f>InpS!VCX370</f>
        <v>0</v>
      </c>
      <c r="VCY300" s="11">
        <f>InpS!VCY370</f>
        <v>0</v>
      </c>
      <c r="VCZ300" s="11">
        <f>InpS!VCZ370</f>
        <v>0</v>
      </c>
      <c r="VDA300" s="11">
        <f>InpS!VDA370</f>
        <v>0</v>
      </c>
      <c r="VDB300" s="11">
        <f>InpS!VDB370</f>
        <v>0</v>
      </c>
      <c r="VDC300" s="11">
        <f>InpS!VDC370</f>
        <v>0</v>
      </c>
      <c r="VDD300" s="11">
        <f>InpS!VDD370</f>
        <v>0</v>
      </c>
      <c r="VDE300" s="11">
        <f>InpS!VDE370</f>
        <v>0</v>
      </c>
      <c r="VDF300" s="11">
        <f>InpS!VDF370</f>
        <v>0</v>
      </c>
      <c r="VDG300" s="11">
        <f>InpS!VDG370</f>
        <v>0</v>
      </c>
      <c r="VDH300" s="11">
        <f>InpS!VDH370</f>
        <v>0</v>
      </c>
      <c r="VDI300" s="11">
        <f>InpS!VDI370</f>
        <v>0</v>
      </c>
      <c r="VDJ300" s="11">
        <f>InpS!VDJ370</f>
        <v>0</v>
      </c>
      <c r="VDK300" s="11">
        <f>InpS!VDK370</f>
        <v>0</v>
      </c>
      <c r="VDL300" s="11">
        <f>InpS!VDL370</f>
        <v>0</v>
      </c>
      <c r="VDM300" s="11">
        <f>InpS!VDM370</f>
        <v>0</v>
      </c>
      <c r="VDN300" s="11">
        <f>InpS!VDN370</f>
        <v>0</v>
      </c>
      <c r="VDO300" s="11">
        <f>InpS!VDO370</f>
        <v>0</v>
      </c>
      <c r="VDP300" s="11">
        <f>InpS!VDP370</f>
        <v>0</v>
      </c>
      <c r="VDQ300" s="11">
        <f>InpS!VDQ370</f>
        <v>0</v>
      </c>
      <c r="VDR300" s="11">
        <f>InpS!VDR370</f>
        <v>0</v>
      </c>
      <c r="VDS300" s="11">
        <f>InpS!VDS370</f>
        <v>0</v>
      </c>
      <c r="VDT300" s="11">
        <f>InpS!VDT370</f>
        <v>0</v>
      </c>
      <c r="VDU300" s="11">
        <f>InpS!VDU370</f>
        <v>0</v>
      </c>
      <c r="VDV300" s="11">
        <f>InpS!VDV370</f>
        <v>0</v>
      </c>
      <c r="VDW300" s="11">
        <f>InpS!VDW370</f>
        <v>0</v>
      </c>
      <c r="VDX300" s="11">
        <f>InpS!VDX370</f>
        <v>0</v>
      </c>
      <c r="VDY300" s="11">
        <f>InpS!VDY370</f>
        <v>0</v>
      </c>
      <c r="VDZ300" s="11">
        <f>InpS!VDZ370</f>
        <v>0</v>
      </c>
      <c r="VEA300" s="11">
        <f>InpS!VEA370</f>
        <v>0</v>
      </c>
      <c r="VEB300" s="11">
        <f>InpS!VEB370</f>
        <v>0</v>
      </c>
      <c r="VEC300" s="11">
        <f>InpS!VEC370</f>
        <v>0</v>
      </c>
      <c r="VED300" s="11">
        <f>InpS!VED370</f>
        <v>0</v>
      </c>
      <c r="VEE300" s="11">
        <f>InpS!VEE370</f>
        <v>0</v>
      </c>
      <c r="VEF300" s="11">
        <f>InpS!VEF370</f>
        <v>0</v>
      </c>
      <c r="VEG300" s="11">
        <f>InpS!VEG370</f>
        <v>0</v>
      </c>
      <c r="VEH300" s="11">
        <f>InpS!VEH370</f>
        <v>0</v>
      </c>
      <c r="VEI300" s="11">
        <f>InpS!VEI370</f>
        <v>0</v>
      </c>
      <c r="VEJ300" s="11">
        <f>InpS!VEJ370</f>
        <v>0</v>
      </c>
      <c r="VEK300" s="11">
        <f>InpS!VEK370</f>
        <v>0</v>
      </c>
      <c r="VEL300" s="11">
        <f>InpS!VEL370</f>
        <v>0</v>
      </c>
      <c r="VEM300" s="11">
        <f>InpS!VEM370</f>
        <v>0</v>
      </c>
      <c r="VEN300" s="11">
        <f>InpS!VEN370</f>
        <v>0</v>
      </c>
      <c r="VEO300" s="11">
        <f>InpS!VEO370</f>
        <v>0</v>
      </c>
      <c r="VEP300" s="11">
        <f>InpS!VEP370</f>
        <v>0</v>
      </c>
      <c r="VEQ300" s="11">
        <f>InpS!VEQ370</f>
        <v>0</v>
      </c>
      <c r="VER300" s="11">
        <f>InpS!VER370</f>
        <v>0</v>
      </c>
      <c r="VES300" s="11">
        <f>InpS!VES370</f>
        <v>0</v>
      </c>
      <c r="VET300" s="11">
        <f>InpS!VET370</f>
        <v>0</v>
      </c>
      <c r="VEU300" s="11">
        <f>InpS!VEU370</f>
        <v>0</v>
      </c>
      <c r="VEV300" s="11">
        <f>InpS!VEV370</f>
        <v>0</v>
      </c>
      <c r="VEW300" s="11">
        <f>InpS!VEW370</f>
        <v>0</v>
      </c>
      <c r="VEX300" s="11">
        <f>InpS!VEX370</f>
        <v>0</v>
      </c>
      <c r="VEY300" s="11">
        <f>InpS!VEY370</f>
        <v>0</v>
      </c>
      <c r="VEZ300" s="11">
        <f>InpS!VEZ370</f>
        <v>0</v>
      </c>
      <c r="VFA300" s="11">
        <f>InpS!VFA370</f>
        <v>0</v>
      </c>
      <c r="VFB300" s="11">
        <f>InpS!VFB370</f>
        <v>0</v>
      </c>
      <c r="VFC300" s="11">
        <f>InpS!VFC370</f>
        <v>0</v>
      </c>
      <c r="VFD300" s="11">
        <f>InpS!VFD370</f>
        <v>0</v>
      </c>
      <c r="VFE300" s="11">
        <f>InpS!VFE370</f>
        <v>0</v>
      </c>
      <c r="VFF300" s="11">
        <f>InpS!VFF370</f>
        <v>0</v>
      </c>
      <c r="VFG300" s="11">
        <f>InpS!VFG370</f>
        <v>0</v>
      </c>
      <c r="VFH300" s="11">
        <f>InpS!VFH370</f>
        <v>0</v>
      </c>
      <c r="VFI300" s="11">
        <f>InpS!VFI370</f>
        <v>0</v>
      </c>
      <c r="VFJ300" s="11">
        <f>InpS!VFJ370</f>
        <v>0</v>
      </c>
      <c r="VFK300" s="11">
        <f>InpS!VFK370</f>
        <v>0</v>
      </c>
      <c r="VFL300" s="11">
        <f>InpS!VFL370</f>
        <v>0</v>
      </c>
      <c r="VFM300" s="11">
        <f>InpS!VFM370</f>
        <v>0</v>
      </c>
      <c r="VFN300" s="11">
        <f>InpS!VFN370</f>
        <v>0</v>
      </c>
      <c r="VFO300" s="11">
        <f>InpS!VFO370</f>
        <v>0</v>
      </c>
      <c r="VFP300" s="11">
        <f>InpS!VFP370</f>
        <v>0</v>
      </c>
      <c r="VFQ300" s="11">
        <f>InpS!VFQ370</f>
        <v>0</v>
      </c>
      <c r="VFR300" s="11">
        <f>InpS!VFR370</f>
        <v>0</v>
      </c>
      <c r="VFS300" s="11">
        <f>InpS!VFS370</f>
        <v>0</v>
      </c>
      <c r="VFT300" s="11">
        <f>InpS!VFT370</f>
        <v>0</v>
      </c>
      <c r="VFU300" s="11">
        <f>InpS!VFU370</f>
        <v>0</v>
      </c>
      <c r="VFV300" s="11">
        <f>InpS!VFV370</f>
        <v>0</v>
      </c>
      <c r="VFW300" s="11">
        <f>InpS!VFW370</f>
        <v>0</v>
      </c>
      <c r="VFX300" s="11">
        <f>InpS!VFX370</f>
        <v>0</v>
      </c>
      <c r="VFY300" s="11">
        <f>InpS!VFY370</f>
        <v>0</v>
      </c>
      <c r="VFZ300" s="11">
        <f>InpS!VFZ370</f>
        <v>0</v>
      </c>
      <c r="VGA300" s="11">
        <f>InpS!VGA370</f>
        <v>0</v>
      </c>
      <c r="VGB300" s="11">
        <f>InpS!VGB370</f>
        <v>0</v>
      </c>
      <c r="VGC300" s="11">
        <f>InpS!VGC370</f>
        <v>0</v>
      </c>
      <c r="VGD300" s="11">
        <f>InpS!VGD370</f>
        <v>0</v>
      </c>
      <c r="VGE300" s="11">
        <f>InpS!VGE370</f>
        <v>0</v>
      </c>
      <c r="VGF300" s="11">
        <f>InpS!VGF370</f>
        <v>0</v>
      </c>
      <c r="VGG300" s="11">
        <f>InpS!VGG370</f>
        <v>0</v>
      </c>
      <c r="VGH300" s="11">
        <f>InpS!VGH370</f>
        <v>0</v>
      </c>
      <c r="VGI300" s="11">
        <f>InpS!VGI370</f>
        <v>0</v>
      </c>
      <c r="VGJ300" s="11">
        <f>InpS!VGJ370</f>
        <v>0</v>
      </c>
      <c r="VGK300" s="11">
        <f>InpS!VGK370</f>
        <v>0</v>
      </c>
      <c r="VGL300" s="11">
        <f>InpS!VGL370</f>
        <v>0</v>
      </c>
      <c r="VGM300" s="11">
        <f>InpS!VGM370</f>
        <v>0</v>
      </c>
      <c r="VGN300" s="11">
        <f>InpS!VGN370</f>
        <v>0</v>
      </c>
      <c r="VGO300" s="11">
        <f>InpS!VGO370</f>
        <v>0</v>
      </c>
      <c r="VGP300" s="11">
        <f>InpS!VGP370</f>
        <v>0</v>
      </c>
      <c r="VGQ300" s="11">
        <f>InpS!VGQ370</f>
        <v>0</v>
      </c>
      <c r="VGR300" s="11">
        <f>InpS!VGR370</f>
        <v>0</v>
      </c>
      <c r="VGS300" s="11">
        <f>InpS!VGS370</f>
        <v>0</v>
      </c>
      <c r="VGT300" s="11">
        <f>InpS!VGT370</f>
        <v>0</v>
      </c>
      <c r="VGU300" s="11">
        <f>InpS!VGU370</f>
        <v>0</v>
      </c>
      <c r="VGV300" s="11">
        <f>InpS!VGV370</f>
        <v>0</v>
      </c>
      <c r="VGW300" s="11">
        <f>InpS!VGW370</f>
        <v>0</v>
      </c>
      <c r="VGX300" s="11">
        <f>InpS!VGX370</f>
        <v>0</v>
      </c>
      <c r="VGY300" s="11">
        <f>InpS!VGY370</f>
        <v>0</v>
      </c>
      <c r="VGZ300" s="11">
        <f>InpS!VGZ370</f>
        <v>0</v>
      </c>
      <c r="VHA300" s="11">
        <f>InpS!VHA370</f>
        <v>0</v>
      </c>
      <c r="VHB300" s="11">
        <f>InpS!VHB370</f>
        <v>0</v>
      </c>
      <c r="VHC300" s="11">
        <f>InpS!VHC370</f>
        <v>0</v>
      </c>
      <c r="VHD300" s="11">
        <f>InpS!VHD370</f>
        <v>0</v>
      </c>
      <c r="VHE300" s="11">
        <f>InpS!VHE370</f>
        <v>0</v>
      </c>
      <c r="VHF300" s="11">
        <f>InpS!VHF370</f>
        <v>0</v>
      </c>
      <c r="VHG300" s="11">
        <f>InpS!VHG370</f>
        <v>0</v>
      </c>
      <c r="VHH300" s="11">
        <f>InpS!VHH370</f>
        <v>0</v>
      </c>
      <c r="VHI300" s="11">
        <f>InpS!VHI370</f>
        <v>0</v>
      </c>
      <c r="VHJ300" s="11">
        <f>InpS!VHJ370</f>
        <v>0</v>
      </c>
      <c r="VHK300" s="11">
        <f>InpS!VHK370</f>
        <v>0</v>
      </c>
      <c r="VHL300" s="11">
        <f>InpS!VHL370</f>
        <v>0</v>
      </c>
      <c r="VHM300" s="11">
        <f>InpS!VHM370</f>
        <v>0</v>
      </c>
      <c r="VHN300" s="11">
        <f>InpS!VHN370</f>
        <v>0</v>
      </c>
      <c r="VHO300" s="11">
        <f>InpS!VHO370</f>
        <v>0</v>
      </c>
      <c r="VHP300" s="11">
        <f>InpS!VHP370</f>
        <v>0</v>
      </c>
      <c r="VHQ300" s="11">
        <f>InpS!VHQ370</f>
        <v>0</v>
      </c>
      <c r="VHR300" s="11">
        <f>InpS!VHR370</f>
        <v>0</v>
      </c>
      <c r="VHS300" s="11">
        <f>InpS!VHS370</f>
        <v>0</v>
      </c>
      <c r="VHT300" s="11">
        <f>InpS!VHT370</f>
        <v>0</v>
      </c>
      <c r="VHU300" s="11">
        <f>InpS!VHU370</f>
        <v>0</v>
      </c>
      <c r="VHV300" s="11">
        <f>InpS!VHV370</f>
        <v>0</v>
      </c>
      <c r="VHW300" s="11">
        <f>InpS!VHW370</f>
        <v>0</v>
      </c>
      <c r="VHX300" s="11">
        <f>InpS!VHX370</f>
        <v>0</v>
      </c>
      <c r="VHY300" s="11">
        <f>InpS!VHY370</f>
        <v>0</v>
      </c>
      <c r="VHZ300" s="11">
        <f>InpS!VHZ370</f>
        <v>0</v>
      </c>
      <c r="VIA300" s="11">
        <f>InpS!VIA370</f>
        <v>0</v>
      </c>
      <c r="VIB300" s="11">
        <f>InpS!VIB370</f>
        <v>0</v>
      </c>
      <c r="VIC300" s="11">
        <f>InpS!VIC370</f>
        <v>0</v>
      </c>
      <c r="VID300" s="11">
        <f>InpS!VID370</f>
        <v>0</v>
      </c>
      <c r="VIE300" s="11">
        <f>InpS!VIE370</f>
        <v>0</v>
      </c>
      <c r="VIF300" s="11">
        <f>InpS!VIF370</f>
        <v>0</v>
      </c>
      <c r="VIG300" s="11">
        <f>InpS!VIG370</f>
        <v>0</v>
      </c>
      <c r="VIH300" s="11">
        <f>InpS!VIH370</f>
        <v>0</v>
      </c>
      <c r="VII300" s="11">
        <f>InpS!VII370</f>
        <v>0</v>
      </c>
      <c r="VIJ300" s="11">
        <f>InpS!VIJ370</f>
        <v>0</v>
      </c>
      <c r="VIK300" s="11">
        <f>InpS!VIK370</f>
        <v>0</v>
      </c>
      <c r="VIL300" s="11">
        <f>InpS!VIL370</f>
        <v>0</v>
      </c>
      <c r="VIM300" s="11">
        <f>InpS!VIM370</f>
        <v>0</v>
      </c>
      <c r="VIN300" s="11">
        <f>InpS!VIN370</f>
        <v>0</v>
      </c>
      <c r="VIO300" s="11">
        <f>InpS!VIO370</f>
        <v>0</v>
      </c>
      <c r="VIP300" s="11">
        <f>InpS!VIP370</f>
        <v>0</v>
      </c>
      <c r="VIQ300" s="11">
        <f>InpS!VIQ370</f>
        <v>0</v>
      </c>
      <c r="VIR300" s="11">
        <f>InpS!VIR370</f>
        <v>0</v>
      </c>
      <c r="VIS300" s="11">
        <f>InpS!VIS370</f>
        <v>0</v>
      </c>
      <c r="VIT300" s="11">
        <f>InpS!VIT370</f>
        <v>0</v>
      </c>
      <c r="VIU300" s="11">
        <f>InpS!VIU370</f>
        <v>0</v>
      </c>
      <c r="VIV300" s="11">
        <f>InpS!VIV370</f>
        <v>0</v>
      </c>
      <c r="VIW300" s="11">
        <f>InpS!VIW370</f>
        <v>0</v>
      </c>
      <c r="VIX300" s="11">
        <f>InpS!VIX370</f>
        <v>0</v>
      </c>
      <c r="VIY300" s="11">
        <f>InpS!VIY370</f>
        <v>0</v>
      </c>
      <c r="VIZ300" s="11">
        <f>InpS!VIZ370</f>
        <v>0</v>
      </c>
      <c r="VJA300" s="11">
        <f>InpS!VJA370</f>
        <v>0</v>
      </c>
      <c r="VJB300" s="11">
        <f>InpS!VJB370</f>
        <v>0</v>
      </c>
      <c r="VJC300" s="11">
        <f>InpS!VJC370</f>
        <v>0</v>
      </c>
      <c r="VJD300" s="11">
        <f>InpS!VJD370</f>
        <v>0</v>
      </c>
      <c r="VJE300" s="11">
        <f>InpS!VJE370</f>
        <v>0</v>
      </c>
      <c r="VJF300" s="11">
        <f>InpS!VJF370</f>
        <v>0</v>
      </c>
      <c r="VJG300" s="11">
        <f>InpS!VJG370</f>
        <v>0</v>
      </c>
      <c r="VJH300" s="11">
        <f>InpS!VJH370</f>
        <v>0</v>
      </c>
      <c r="VJI300" s="11">
        <f>InpS!VJI370</f>
        <v>0</v>
      </c>
      <c r="VJJ300" s="11">
        <f>InpS!VJJ370</f>
        <v>0</v>
      </c>
      <c r="VJK300" s="11">
        <f>InpS!VJK370</f>
        <v>0</v>
      </c>
      <c r="VJL300" s="11">
        <f>InpS!VJL370</f>
        <v>0</v>
      </c>
      <c r="VJM300" s="11">
        <f>InpS!VJM370</f>
        <v>0</v>
      </c>
      <c r="VJN300" s="11">
        <f>InpS!VJN370</f>
        <v>0</v>
      </c>
      <c r="VJO300" s="11">
        <f>InpS!VJO370</f>
        <v>0</v>
      </c>
      <c r="VJP300" s="11">
        <f>InpS!VJP370</f>
        <v>0</v>
      </c>
      <c r="VJQ300" s="11">
        <f>InpS!VJQ370</f>
        <v>0</v>
      </c>
      <c r="VJR300" s="11">
        <f>InpS!VJR370</f>
        <v>0</v>
      </c>
      <c r="VJS300" s="11">
        <f>InpS!VJS370</f>
        <v>0</v>
      </c>
      <c r="VJT300" s="11">
        <f>InpS!VJT370</f>
        <v>0</v>
      </c>
      <c r="VJU300" s="11">
        <f>InpS!VJU370</f>
        <v>0</v>
      </c>
      <c r="VJV300" s="11">
        <f>InpS!VJV370</f>
        <v>0</v>
      </c>
      <c r="VJW300" s="11">
        <f>InpS!VJW370</f>
        <v>0</v>
      </c>
      <c r="VJX300" s="11">
        <f>InpS!VJX370</f>
        <v>0</v>
      </c>
      <c r="VJY300" s="11">
        <f>InpS!VJY370</f>
        <v>0</v>
      </c>
      <c r="VJZ300" s="11">
        <f>InpS!VJZ370</f>
        <v>0</v>
      </c>
      <c r="VKA300" s="11">
        <f>InpS!VKA370</f>
        <v>0</v>
      </c>
      <c r="VKB300" s="11">
        <f>InpS!VKB370</f>
        <v>0</v>
      </c>
      <c r="VKC300" s="11">
        <f>InpS!VKC370</f>
        <v>0</v>
      </c>
      <c r="VKD300" s="11">
        <f>InpS!VKD370</f>
        <v>0</v>
      </c>
      <c r="VKE300" s="11">
        <f>InpS!VKE370</f>
        <v>0</v>
      </c>
      <c r="VKF300" s="11">
        <f>InpS!VKF370</f>
        <v>0</v>
      </c>
      <c r="VKG300" s="11">
        <f>InpS!VKG370</f>
        <v>0</v>
      </c>
      <c r="VKH300" s="11">
        <f>InpS!VKH370</f>
        <v>0</v>
      </c>
      <c r="VKI300" s="11">
        <f>InpS!VKI370</f>
        <v>0</v>
      </c>
      <c r="VKJ300" s="11">
        <f>InpS!VKJ370</f>
        <v>0</v>
      </c>
      <c r="VKK300" s="11">
        <f>InpS!VKK370</f>
        <v>0</v>
      </c>
      <c r="VKL300" s="11">
        <f>InpS!VKL370</f>
        <v>0</v>
      </c>
      <c r="VKM300" s="11">
        <f>InpS!VKM370</f>
        <v>0</v>
      </c>
      <c r="VKN300" s="11">
        <f>InpS!VKN370</f>
        <v>0</v>
      </c>
      <c r="VKO300" s="11">
        <f>InpS!VKO370</f>
        <v>0</v>
      </c>
      <c r="VKP300" s="11">
        <f>InpS!VKP370</f>
        <v>0</v>
      </c>
      <c r="VKQ300" s="11">
        <f>InpS!VKQ370</f>
        <v>0</v>
      </c>
      <c r="VKR300" s="11">
        <f>InpS!VKR370</f>
        <v>0</v>
      </c>
      <c r="VKS300" s="11">
        <f>InpS!VKS370</f>
        <v>0</v>
      </c>
      <c r="VKT300" s="11">
        <f>InpS!VKT370</f>
        <v>0</v>
      </c>
      <c r="VKU300" s="11">
        <f>InpS!VKU370</f>
        <v>0</v>
      </c>
      <c r="VKV300" s="11">
        <f>InpS!VKV370</f>
        <v>0</v>
      </c>
      <c r="VKW300" s="11">
        <f>InpS!VKW370</f>
        <v>0</v>
      </c>
      <c r="VKX300" s="11">
        <f>InpS!VKX370</f>
        <v>0</v>
      </c>
      <c r="VKY300" s="11">
        <f>InpS!VKY370</f>
        <v>0</v>
      </c>
      <c r="VKZ300" s="11">
        <f>InpS!VKZ370</f>
        <v>0</v>
      </c>
      <c r="VLA300" s="11">
        <f>InpS!VLA370</f>
        <v>0</v>
      </c>
      <c r="VLB300" s="11">
        <f>InpS!VLB370</f>
        <v>0</v>
      </c>
      <c r="VLC300" s="11">
        <f>InpS!VLC370</f>
        <v>0</v>
      </c>
      <c r="VLD300" s="11">
        <f>InpS!VLD370</f>
        <v>0</v>
      </c>
      <c r="VLE300" s="11">
        <f>InpS!VLE370</f>
        <v>0</v>
      </c>
      <c r="VLF300" s="11">
        <f>InpS!VLF370</f>
        <v>0</v>
      </c>
      <c r="VLG300" s="11">
        <f>InpS!VLG370</f>
        <v>0</v>
      </c>
      <c r="VLH300" s="11">
        <f>InpS!VLH370</f>
        <v>0</v>
      </c>
      <c r="VLI300" s="11">
        <f>InpS!VLI370</f>
        <v>0</v>
      </c>
      <c r="VLJ300" s="11">
        <f>InpS!VLJ370</f>
        <v>0</v>
      </c>
      <c r="VLK300" s="11">
        <f>InpS!VLK370</f>
        <v>0</v>
      </c>
      <c r="VLL300" s="11">
        <f>InpS!VLL370</f>
        <v>0</v>
      </c>
      <c r="VLM300" s="11">
        <f>InpS!VLM370</f>
        <v>0</v>
      </c>
      <c r="VLN300" s="11">
        <f>InpS!VLN370</f>
        <v>0</v>
      </c>
      <c r="VLO300" s="11">
        <f>InpS!VLO370</f>
        <v>0</v>
      </c>
      <c r="VLP300" s="11">
        <f>InpS!VLP370</f>
        <v>0</v>
      </c>
      <c r="VLQ300" s="11">
        <f>InpS!VLQ370</f>
        <v>0</v>
      </c>
      <c r="VLR300" s="11">
        <f>InpS!VLR370</f>
        <v>0</v>
      </c>
      <c r="VLS300" s="11">
        <f>InpS!VLS370</f>
        <v>0</v>
      </c>
      <c r="VLT300" s="11">
        <f>InpS!VLT370</f>
        <v>0</v>
      </c>
      <c r="VLU300" s="11">
        <f>InpS!VLU370</f>
        <v>0</v>
      </c>
      <c r="VLV300" s="11">
        <f>InpS!VLV370</f>
        <v>0</v>
      </c>
      <c r="VLW300" s="11">
        <f>InpS!VLW370</f>
        <v>0</v>
      </c>
      <c r="VLX300" s="11">
        <f>InpS!VLX370</f>
        <v>0</v>
      </c>
      <c r="VLY300" s="11">
        <f>InpS!VLY370</f>
        <v>0</v>
      </c>
      <c r="VLZ300" s="11">
        <f>InpS!VLZ370</f>
        <v>0</v>
      </c>
      <c r="VMA300" s="11">
        <f>InpS!VMA370</f>
        <v>0</v>
      </c>
      <c r="VMB300" s="11">
        <f>InpS!VMB370</f>
        <v>0</v>
      </c>
      <c r="VMC300" s="11">
        <f>InpS!VMC370</f>
        <v>0</v>
      </c>
      <c r="VMD300" s="11">
        <f>InpS!VMD370</f>
        <v>0</v>
      </c>
      <c r="VME300" s="11">
        <f>InpS!VME370</f>
        <v>0</v>
      </c>
      <c r="VMF300" s="11">
        <f>InpS!VMF370</f>
        <v>0</v>
      </c>
      <c r="VMG300" s="11">
        <f>InpS!VMG370</f>
        <v>0</v>
      </c>
      <c r="VMH300" s="11">
        <f>InpS!VMH370</f>
        <v>0</v>
      </c>
      <c r="VMI300" s="11">
        <f>InpS!VMI370</f>
        <v>0</v>
      </c>
      <c r="VMJ300" s="11">
        <f>InpS!VMJ370</f>
        <v>0</v>
      </c>
      <c r="VMK300" s="11">
        <f>InpS!VMK370</f>
        <v>0</v>
      </c>
      <c r="VML300" s="11">
        <f>InpS!VML370</f>
        <v>0</v>
      </c>
      <c r="VMM300" s="11">
        <f>InpS!VMM370</f>
        <v>0</v>
      </c>
      <c r="VMN300" s="11">
        <f>InpS!VMN370</f>
        <v>0</v>
      </c>
      <c r="VMO300" s="11">
        <f>InpS!VMO370</f>
        <v>0</v>
      </c>
      <c r="VMP300" s="11">
        <f>InpS!VMP370</f>
        <v>0</v>
      </c>
      <c r="VMQ300" s="11">
        <f>InpS!VMQ370</f>
        <v>0</v>
      </c>
      <c r="VMR300" s="11">
        <f>InpS!VMR370</f>
        <v>0</v>
      </c>
      <c r="VMS300" s="11">
        <f>InpS!VMS370</f>
        <v>0</v>
      </c>
      <c r="VMT300" s="11">
        <f>InpS!VMT370</f>
        <v>0</v>
      </c>
      <c r="VMU300" s="11">
        <f>InpS!VMU370</f>
        <v>0</v>
      </c>
      <c r="VMV300" s="11">
        <f>InpS!VMV370</f>
        <v>0</v>
      </c>
      <c r="VMW300" s="11">
        <f>InpS!VMW370</f>
        <v>0</v>
      </c>
      <c r="VMX300" s="11">
        <f>InpS!VMX370</f>
        <v>0</v>
      </c>
      <c r="VMY300" s="11">
        <f>InpS!VMY370</f>
        <v>0</v>
      </c>
      <c r="VMZ300" s="11">
        <f>InpS!VMZ370</f>
        <v>0</v>
      </c>
      <c r="VNA300" s="11">
        <f>InpS!VNA370</f>
        <v>0</v>
      </c>
      <c r="VNB300" s="11">
        <f>InpS!VNB370</f>
        <v>0</v>
      </c>
      <c r="VNC300" s="11">
        <f>InpS!VNC370</f>
        <v>0</v>
      </c>
      <c r="VND300" s="11">
        <f>InpS!VND370</f>
        <v>0</v>
      </c>
      <c r="VNE300" s="11">
        <f>InpS!VNE370</f>
        <v>0</v>
      </c>
      <c r="VNF300" s="11">
        <f>InpS!VNF370</f>
        <v>0</v>
      </c>
      <c r="VNG300" s="11">
        <f>InpS!VNG370</f>
        <v>0</v>
      </c>
      <c r="VNH300" s="11">
        <f>InpS!VNH370</f>
        <v>0</v>
      </c>
      <c r="VNI300" s="11">
        <f>InpS!VNI370</f>
        <v>0</v>
      </c>
      <c r="VNJ300" s="11">
        <f>InpS!VNJ370</f>
        <v>0</v>
      </c>
      <c r="VNK300" s="11">
        <f>InpS!VNK370</f>
        <v>0</v>
      </c>
      <c r="VNL300" s="11">
        <f>InpS!VNL370</f>
        <v>0</v>
      </c>
      <c r="VNM300" s="11">
        <f>InpS!VNM370</f>
        <v>0</v>
      </c>
      <c r="VNN300" s="11">
        <f>InpS!VNN370</f>
        <v>0</v>
      </c>
      <c r="VNO300" s="11">
        <f>InpS!VNO370</f>
        <v>0</v>
      </c>
      <c r="VNP300" s="11">
        <f>InpS!VNP370</f>
        <v>0</v>
      </c>
      <c r="VNQ300" s="11">
        <f>InpS!VNQ370</f>
        <v>0</v>
      </c>
      <c r="VNR300" s="11">
        <f>InpS!VNR370</f>
        <v>0</v>
      </c>
      <c r="VNS300" s="11">
        <f>InpS!VNS370</f>
        <v>0</v>
      </c>
      <c r="VNT300" s="11">
        <f>InpS!VNT370</f>
        <v>0</v>
      </c>
      <c r="VNU300" s="11">
        <f>InpS!VNU370</f>
        <v>0</v>
      </c>
      <c r="VNV300" s="11">
        <f>InpS!VNV370</f>
        <v>0</v>
      </c>
      <c r="VNW300" s="11">
        <f>InpS!VNW370</f>
        <v>0</v>
      </c>
      <c r="VNX300" s="11">
        <f>InpS!VNX370</f>
        <v>0</v>
      </c>
      <c r="VNY300" s="11">
        <f>InpS!VNY370</f>
        <v>0</v>
      </c>
      <c r="VNZ300" s="11">
        <f>InpS!VNZ370</f>
        <v>0</v>
      </c>
      <c r="VOA300" s="11">
        <f>InpS!VOA370</f>
        <v>0</v>
      </c>
      <c r="VOB300" s="11">
        <f>InpS!VOB370</f>
        <v>0</v>
      </c>
      <c r="VOC300" s="11">
        <f>InpS!VOC370</f>
        <v>0</v>
      </c>
      <c r="VOD300" s="11">
        <f>InpS!VOD370</f>
        <v>0</v>
      </c>
      <c r="VOE300" s="11">
        <f>InpS!VOE370</f>
        <v>0</v>
      </c>
      <c r="VOF300" s="11">
        <f>InpS!VOF370</f>
        <v>0</v>
      </c>
      <c r="VOG300" s="11">
        <f>InpS!VOG370</f>
        <v>0</v>
      </c>
      <c r="VOH300" s="11">
        <f>InpS!VOH370</f>
        <v>0</v>
      </c>
      <c r="VOI300" s="11">
        <f>InpS!VOI370</f>
        <v>0</v>
      </c>
      <c r="VOJ300" s="11">
        <f>InpS!VOJ370</f>
        <v>0</v>
      </c>
      <c r="VOK300" s="11">
        <f>InpS!VOK370</f>
        <v>0</v>
      </c>
      <c r="VOL300" s="11">
        <f>InpS!VOL370</f>
        <v>0</v>
      </c>
      <c r="VOM300" s="11">
        <f>InpS!VOM370</f>
        <v>0</v>
      </c>
      <c r="VON300" s="11">
        <f>InpS!VON370</f>
        <v>0</v>
      </c>
      <c r="VOO300" s="11">
        <f>InpS!VOO370</f>
        <v>0</v>
      </c>
      <c r="VOP300" s="11">
        <f>InpS!VOP370</f>
        <v>0</v>
      </c>
      <c r="VOQ300" s="11">
        <f>InpS!VOQ370</f>
        <v>0</v>
      </c>
      <c r="VOR300" s="11">
        <f>InpS!VOR370</f>
        <v>0</v>
      </c>
      <c r="VOS300" s="11">
        <f>InpS!VOS370</f>
        <v>0</v>
      </c>
      <c r="VOT300" s="11">
        <f>InpS!VOT370</f>
        <v>0</v>
      </c>
      <c r="VOU300" s="11">
        <f>InpS!VOU370</f>
        <v>0</v>
      </c>
      <c r="VOV300" s="11">
        <f>InpS!VOV370</f>
        <v>0</v>
      </c>
      <c r="VOW300" s="11">
        <f>InpS!VOW370</f>
        <v>0</v>
      </c>
      <c r="VOX300" s="11">
        <f>InpS!VOX370</f>
        <v>0</v>
      </c>
      <c r="VOY300" s="11">
        <f>InpS!VOY370</f>
        <v>0</v>
      </c>
      <c r="VOZ300" s="11">
        <f>InpS!VOZ370</f>
        <v>0</v>
      </c>
      <c r="VPA300" s="11">
        <f>InpS!VPA370</f>
        <v>0</v>
      </c>
      <c r="VPB300" s="11">
        <f>InpS!VPB370</f>
        <v>0</v>
      </c>
      <c r="VPC300" s="11">
        <f>InpS!VPC370</f>
        <v>0</v>
      </c>
      <c r="VPD300" s="11">
        <f>InpS!VPD370</f>
        <v>0</v>
      </c>
      <c r="VPE300" s="11">
        <f>InpS!VPE370</f>
        <v>0</v>
      </c>
      <c r="VPF300" s="11">
        <f>InpS!VPF370</f>
        <v>0</v>
      </c>
      <c r="VPG300" s="11">
        <f>InpS!VPG370</f>
        <v>0</v>
      </c>
      <c r="VPH300" s="11">
        <f>InpS!VPH370</f>
        <v>0</v>
      </c>
      <c r="VPI300" s="11">
        <f>InpS!VPI370</f>
        <v>0</v>
      </c>
      <c r="VPJ300" s="11">
        <f>InpS!VPJ370</f>
        <v>0</v>
      </c>
      <c r="VPK300" s="11">
        <f>InpS!VPK370</f>
        <v>0</v>
      </c>
      <c r="VPL300" s="11">
        <f>InpS!VPL370</f>
        <v>0</v>
      </c>
      <c r="VPM300" s="11">
        <f>InpS!VPM370</f>
        <v>0</v>
      </c>
      <c r="VPN300" s="11">
        <f>InpS!VPN370</f>
        <v>0</v>
      </c>
      <c r="VPO300" s="11">
        <f>InpS!VPO370</f>
        <v>0</v>
      </c>
      <c r="VPP300" s="11">
        <f>InpS!VPP370</f>
        <v>0</v>
      </c>
      <c r="VPQ300" s="11">
        <f>InpS!VPQ370</f>
        <v>0</v>
      </c>
      <c r="VPR300" s="11">
        <f>InpS!VPR370</f>
        <v>0</v>
      </c>
      <c r="VPS300" s="11">
        <f>InpS!VPS370</f>
        <v>0</v>
      </c>
      <c r="VPT300" s="11">
        <f>InpS!VPT370</f>
        <v>0</v>
      </c>
      <c r="VPU300" s="11">
        <f>InpS!VPU370</f>
        <v>0</v>
      </c>
      <c r="VPV300" s="11">
        <f>InpS!VPV370</f>
        <v>0</v>
      </c>
      <c r="VPW300" s="11">
        <f>InpS!VPW370</f>
        <v>0</v>
      </c>
      <c r="VPX300" s="11">
        <f>InpS!VPX370</f>
        <v>0</v>
      </c>
      <c r="VPY300" s="11">
        <f>InpS!VPY370</f>
        <v>0</v>
      </c>
      <c r="VPZ300" s="11">
        <f>InpS!VPZ370</f>
        <v>0</v>
      </c>
      <c r="VQA300" s="11">
        <f>InpS!VQA370</f>
        <v>0</v>
      </c>
      <c r="VQB300" s="11">
        <f>InpS!VQB370</f>
        <v>0</v>
      </c>
      <c r="VQC300" s="11">
        <f>InpS!VQC370</f>
        <v>0</v>
      </c>
      <c r="VQD300" s="11">
        <f>InpS!VQD370</f>
        <v>0</v>
      </c>
      <c r="VQE300" s="11">
        <f>InpS!VQE370</f>
        <v>0</v>
      </c>
      <c r="VQF300" s="11">
        <f>InpS!VQF370</f>
        <v>0</v>
      </c>
      <c r="VQG300" s="11">
        <f>InpS!VQG370</f>
        <v>0</v>
      </c>
      <c r="VQH300" s="11">
        <f>InpS!VQH370</f>
        <v>0</v>
      </c>
      <c r="VQI300" s="11">
        <f>InpS!VQI370</f>
        <v>0</v>
      </c>
      <c r="VQJ300" s="11">
        <f>InpS!VQJ370</f>
        <v>0</v>
      </c>
      <c r="VQK300" s="11">
        <f>InpS!VQK370</f>
        <v>0</v>
      </c>
      <c r="VQL300" s="11">
        <f>InpS!VQL370</f>
        <v>0</v>
      </c>
      <c r="VQM300" s="11">
        <f>InpS!VQM370</f>
        <v>0</v>
      </c>
      <c r="VQN300" s="11">
        <f>InpS!VQN370</f>
        <v>0</v>
      </c>
      <c r="VQO300" s="11">
        <f>InpS!VQO370</f>
        <v>0</v>
      </c>
      <c r="VQP300" s="11">
        <f>InpS!VQP370</f>
        <v>0</v>
      </c>
      <c r="VQQ300" s="11">
        <f>InpS!VQQ370</f>
        <v>0</v>
      </c>
      <c r="VQR300" s="11">
        <f>InpS!VQR370</f>
        <v>0</v>
      </c>
      <c r="VQS300" s="11">
        <f>InpS!VQS370</f>
        <v>0</v>
      </c>
      <c r="VQT300" s="11">
        <f>InpS!VQT370</f>
        <v>0</v>
      </c>
      <c r="VQU300" s="11">
        <f>InpS!VQU370</f>
        <v>0</v>
      </c>
      <c r="VQV300" s="11">
        <f>InpS!VQV370</f>
        <v>0</v>
      </c>
      <c r="VQW300" s="11">
        <f>InpS!VQW370</f>
        <v>0</v>
      </c>
      <c r="VQX300" s="11">
        <f>InpS!VQX370</f>
        <v>0</v>
      </c>
      <c r="VQY300" s="11">
        <f>InpS!VQY370</f>
        <v>0</v>
      </c>
      <c r="VQZ300" s="11">
        <f>InpS!VQZ370</f>
        <v>0</v>
      </c>
      <c r="VRA300" s="11">
        <f>InpS!VRA370</f>
        <v>0</v>
      </c>
      <c r="VRB300" s="11">
        <f>InpS!VRB370</f>
        <v>0</v>
      </c>
      <c r="VRC300" s="11">
        <f>InpS!VRC370</f>
        <v>0</v>
      </c>
      <c r="VRD300" s="11">
        <f>InpS!VRD370</f>
        <v>0</v>
      </c>
      <c r="VRE300" s="11">
        <f>InpS!VRE370</f>
        <v>0</v>
      </c>
      <c r="VRF300" s="11">
        <f>InpS!VRF370</f>
        <v>0</v>
      </c>
      <c r="VRG300" s="11">
        <f>InpS!VRG370</f>
        <v>0</v>
      </c>
      <c r="VRH300" s="11">
        <f>InpS!VRH370</f>
        <v>0</v>
      </c>
      <c r="VRI300" s="11">
        <f>InpS!VRI370</f>
        <v>0</v>
      </c>
      <c r="VRJ300" s="11">
        <f>InpS!VRJ370</f>
        <v>0</v>
      </c>
      <c r="VRK300" s="11">
        <f>InpS!VRK370</f>
        <v>0</v>
      </c>
      <c r="VRL300" s="11">
        <f>InpS!VRL370</f>
        <v>0</v>
      </c>
      <c r="VRM300" s="11">
        <f>InpS!VRM370</f>
        <v>0</v>
      </c>
      <c r="VRN300" s="11">
        <f>InpS!VRN370</f>
        <v>0</v>
      </c>
      <c r="VRO300" s="11">
        <f>InpS!VRO370</f>
        <v>0</v>
      </c>
      <c r="VRP300" s="11">
        <f>InpS!VRP370</f>
        <v>0</v>
      </c>
      <c r="VRQ300" s="11">
        <f>InpS!VRQ370</f>
        <v>0</v>
      </c>
      <c r="VRR300" s="11">
        <f>InpS!VRR370</f>
        <v>0</v>
      </c>
      <c r="VRS300" s="11">
        <f>InpS!VRS370</f>
        <v>0</v>
      </c>
      <c r="VRT300" s="11">
        <f>InpS!VRT370</f>
        <v>0</v>
      </c>
      <c r="VRU300" s="11">
        <f>InpS!VRU370</f>
        <v>0</v>
      </c>
      <c r="VRV300" s="11">
        <f>InpS!VRV370</f>
        <v>0</v>
      </c>
      <c r="VRW300" s="11">
        <f>InpS!VRW370</f>
        <v>0</v>
      </c>
      <c r="VRX300" s="11">
        <f>InpS!VRX370</f>
        <v>0</v>
      </c>
      <c r="VRY300" s="11">
        <f>InpS!VRY370</f>
        <v>0</v>
      </c>
      <c r="VRZ300" s="11">
        <f>InpS!VRZ370</f>
        <v>0</v>
      </c>
      <c r="VSA300" s="11">
        <f>InpS!VSA370</f>
        <v>0</v>
      </c>
      <c r="VSB300" s="11">
        <f>InpS!VSB370</f>
        <v>0</v>
      </c>
      <c r="VSC300" s="11">
        <f>InpS!VSC370</f>
        <v>0</v>
      </c>
      <c r="VSD300" s="11">
        <f>InpS!VSD370</f>
        <v>0</v>
      </c>
      <c r="VSE300" s="11">
        <f>InpS!VSE370</f>
        <v>0</v>
      </c>
      <c r="VSF300" s="11">
        <f>InpS!VSF370</f>
        <v>0</v>
      </c>
      <c r="VSG300" s="11">
        <f>InpS!VSG370</f>
        <v>0</v>
      </c>
      <c r="VSH300" s="11">
        <f>InpS!VSH370</f>
        <v>0</v>
      </c>
      <c r="VSI300" s="11">
        <f>InpS!VSI370</f>
        <v>0</v>
      </c>
      <c r="VSJ300" s="11">
        <f>InpS!VSJ370</f>
        <v>0</v>
      </c>
      <c r="VSK300" s="11">
        <f>InpS!VSK370</f>
        <v>0</v>
      </c>
      <c r="VSL300" s="11">
        <f>InpS!VSL370</f>
        <v>0</v>
      </c>
      <c r="VSM300" s="11">
        <f>InpS!VSM370</f>
        <v>0</v>
      </c>
      <c r="VSN300" s="11">
        <f>InpS!VSN370</f>
        <v>0</v>
      </c>
      <c r="VSO300" s="11">
        <f>InpS!VSO370</f>
        <v>0</v>
      </c>
      <c r="VSP300" s="11">
        <f>InpS!VSP370</f>
        <v>0</v>
      </c>
      <c r="VSQ300" s="11">
        <f>InpS!VSQ370</f>
        <v>0</v>
      </c>
      <c r="VSR300" s="11">
        <f>InpS!VSR370</f>
        <v>0</v>
      </c>
      <c r="VSS300" s="11">
        <f>InpS!VSS370</f>
        <v>0</v>
      </c>
      <c r="VST300" s="11">
        <f>InpS!VST370</f>
        <v>0</v>
      </c>
      <c r="VSU300" s="11">
        <f>InpS!VSU370</f>
        <v>0</v>
      </c>
      <c r="VSV300" s="11">
        <f>InpS!VSV370</f>
        <v>0</v>
      </c>
      <c r="VSW300" s="11">
        <f>InpS!VSW370</f>
        <v>0</v>
      </c>
      <c r="VSX300" s="11">
        <f>InpS!VSX370</f>
        <v>0</v>
      </c>
      <c r="VSY300" s="11">
        <f>InpS!VSY370</f>
        <v>0</v>
      </c>
      <c r="VSZ300" s="11">
        <f>InpS!VSZ370</f>
        <v>0</v>
      </c>
      <c r="VTA300" s="11">
        <f>InpS!VTA370</f>
        <v>0</v>
      </c>
      <c r="VTB300" s="11">
        <f>InpS!VTB370</f>
        <v>0</v>
      </c>
      <c r="VTC300" s="11">
        <f>InpS!VTC370</f>
        <v>0</v>
      </c>
      <c r="VTD300" s="11">
        <f>InpS!VTD370</f>
        <v>0</v>
      </c>
      <c r="VTE300" s="11">
        <f>InpS!VTE370</f>
        <v>0</v>
      </c>
      <c r="VTF300" s="11">
        <f>InpS!VTF370</f>
        <v>0</v>
      </c>
      <c r="VTG300" s="11">
        <f>InpS!VTG370</f>
        <v>0</v>
      </c>
      <c r="VTH300" s="11">
        <f>InpS!VTH370</f>
        <v>0</v>
      </c>
      <c r="VTI300" s="11">
        <f>InpS!VTI370</f>
        <v>0</v>
      </c>
      <c r="VTJ300" s="11">
        <f>InpS!VTJ370</f>
        <v>0</v>
      </c>
      <c r="VTK300" s="11">
        <f>InpS!VTK370</f>
        <v>0</v>
      </c>
      <c r="VTL300" s="11">
        <f>InpS!VTL370</f>
        <v>0</v>
      </c>
      <c r="VTM300" s="11">
        <f>InpS!VTM370</f>
        <v>0</v>
      </c>
      <c r="VTN300" s="11">
        <f>InpS!VTN370</f>
        <v>0</v>
      </c>
      <c r="VTO300" s="11">
        <f>InpS!VTO370</f>
        <v>0</v>
      </c>
      <c r="VTP300" s="11">
        <f>InpS!VTP370</f>
        <v>0</v>
      </c>
      <c r="VTQ300" s="11">
        <f>InpS!VTQ370</f>
        <v>0</v>
      </c>
      <c r="VTR300" s="11">
        <f>InpS!VTR370</f>
        <v>0</v>
      </c>
      <c r="VTS300" s="11">
        <f>InpS!VTS370</f>
        <v>0</v>
      </c>
      <c r="VTT300" s="11">
        <f>InpS!VTT370</f>
        <v>0</v>
      </c>
      <c r="VTU300" s="11">
        <f>InpS!VTU370</f>
        <v>0</v>
      </c>
      <c r="VTV300" s="11">
        <f>InpS!VTV370</f>
        <v>0</v>
      </c>
      <c r="VTW300" s="11">
        <f>InpS!VTW370</f>
        <v>0</v>
      </c>
      <c r="VTX300" s="11">
        <f>InpS!VTX370</f>
        <v>0</v>
      </c>
      <c r="VTY300" s="11">
        <f>InpS!VTY370</f>
        <v>0</v>
      </c>
      <c r="VTZ300" s="11">
        <f>InpS!VTZ370</f>
        <v>0</v>
      </c>
      <c r="VUA300" s="11">
        <f>InpS!VUA370</f>
        <v>0</v>
      </c>
      <c r="VUB300" s="11">
        <f>InpS!VUB370</f>
        <v>0</v>
      </c>
      <c r="VUC300" s="11">
        <f>InpS!VUC370</f>
        <v>0</v>
      </c>
      <c r="VUD300" s="11">
        <f>InpS!VUD370</f>
        <v>0</v>
      </c>
      <c r="VUE300" s="11">
        <f>InpS!VUE370</f>
        <v>0</v>
      </c>
      <c r="VUF300" s="11">
        <f>InpS!VUF370</f>
        <v>0</v>
      </c>
      <c r="VUG300" s="11">
        <f>InpS!VUG370</f>
        <v>0</v>
      </c>
      <c r="VUH300" s="11">
        <f>InpS!VUH370</f>
        <v>0</v>
      </c>
      <c r="VUI300" s="11">
        <f>InpS!VUI370</f>
        <v>0</v>
      </c>
      <c r="VUJ300" s="11">
        <f>InpS!VUJ370</f>
        <v>0</v>
      </c>
      <c r="VUK300" s="11">
        <f>InpS!VUK370</f>
        <v>0</v>
      </c>
      <c r="VUL300" s="11">
        <f>InpS!VUL370</f>
        <v>0</v>
      </c>
      <c r="VUM300" s="11">
        <f>InpS!VUM370</f>
        <v>0</v>
      </c>
      <c r="VUN300" s="11">
        <f>InpS!VUN370</f>
        <v>0</v>
      </c>
      <c r="VUO300" s="11">
        <f>InpS!VUO370</f>
        <v>0</v>
      </c>
      <c r="VUP300" s="11">
        <f>InpS!VUP370</f>
        <v>0</v>
      </c>
      <c r="VUQ300" s="11">
        <f>InpS!VUQ370</f>
        <v>0</v>
      </c>
      <c r="VUR300" s="11">
        <f>InpS!VUR370</f>
        <v>0</v>
      </c>
      <c r="VUS300" s="11">
        <f>InpS!VUS370</f>
        <v>0</v>
      </c>
      <c r="VUT300" s="11">
        <f>InpS!VUT370</f>
        <v>0</v>
      </c>
      <c r="VUU300" s="11">
        <f>InpS!VUU370</f>
        <v>0</v>
      </c>
      <c r="VUV300" s="11">
        <f>InpS!VUV370</f>
        <v>0</v>
      </c>
      <c r="VUW300" s="11">
        <f>InpS!VUW370</f>
        <v>0</v>
      </c>
      <c r="VUX300" s="11">
        <f>InpS!VUX370</f>
        <v>0</v>
      </c>
      <c r="VUY300" s="11">
        <f>InpS!VUY370</f>
        <v>0</v>
      </c>
      <c r="VUZ300" s="11">
        <f>InpS!VUZ370</f>
        <v>0</v>
      </c>
      <c r="VVA300" s="11">
        <f>InpS!VVA370</f>
        <v>0</v>
      </c>
      <c r="VVB300" s="11">
        <f>InpS!VVB370</f>
        <v>0</v>
      </c>
      <c r="VVC300" s="11">
        <f>InpS!VVC370</f>
        <v>0</v>
      </c>
      <c r="VVD300" s="11">
        <f>InpS!VVD370</f>
        <v>0</v>
      </c>
      <c r="VVE300" s="11">
        <f>InpS!VVE370</f>
        <v>0</v>
      </c>
      <c r="VVF300" s="11">
        <f>InpS!VVF370</f>
        <v>0</v>
      </c>
      <c r="VVG300" s="11">
        <f>InpS!VVG370</f>
        <v>0</v>
      </c>
      <c r="VVH300" s="11">
        <f>InpS!VVH370</f>
        <v>0</v>
      </c>
      <c r="VVI300" s="11">
        <f>InpS!VVI370</f>
        <v>0</v>
      </c>
      <c r="VVJ300" s="11">
        <f>InpS!VVJ370</f>
        <v>0</v>
      </c>
      <c r="VVK300" s="11">
        <f>InpS!VVK370</f>
        <v>0</v>
      </c>
      <c r="VVL300" s="11">
        <f>InpS!VVL370</f>
        <v>0</v>
      </c>
      <c r="VVM300" s="11">
        <f>InpS!VVM370</f>
        <v>0</v>
      </c>
      <c r="VVN300" s="11">
        <f>InpS!VVN370</f>
        <v>0</v>
      </c>
      <c r="VVO300" s="11">
        <f>InpS!VVO370</f>
        <v>0</v>
      </c>
      <c r="VVP300" s="11">
        <f>InpS!VVP370</f>
        <v>0</v>
      </c>
      <c r="VVQ300" s="11">
        <f>InpS!VVQ370</f>
        <v>0</v>
      </c>
      <c r="VVR300" s="11">
        <f>InpS!VVR370</f>
        <v>0</v>
      </c>
      <c r="VVS300" s="11">
        <f>InpS!VVS370</f>
        <v>0</v>
      </c>
      <c r="VVT300" s="11">
        <f>InpS!VVT370</f>
        <v>0</v>
      </c>
      <c r="VVU300" s="11">
        <f>InpS!VVU370</f>
        <v>0</v>
      </c>
      <c r="VVV300" s="11">
        <f>InpS!VVV370</f>
        <v>0</v>
      </c>
      <c r="VVW300" s="11">
        <f>InpS!VVW370</f>
        <v>0</v>
      </c>
      <c r="VVX300" s="11">
        <f>InpS!VVX370</f>
        <v>0</v>
      </c>
      <c r="VVY300" s="11">
        <f>InpS!VVY370</f>
        <v>0</v>
      </c>
      <c r="VVZ300" s="11">
        <f>InpS!VVZ370</f>
        <v>0</v>
      </c>
      <c r="VWA300" s="11">
        <f>InpS!VWA370</f>
        <v>0</v>
      </c>
      <c r="VWB300" s="11">
        <f>InpS!VWB370</f>
        <v>0</v>
      </c>
      <c r="VWC300" s="11">
        <f>InpS!VWC370</f>
        <v>0</v>
      </c>
      <c r="VWD300" s="11">
        <f>InpS!VWD370</f>
        <v>0</v>
      </c>
      <c r="VWE300" s="11">
        <f>InpS!VWE370</f>
        <v>0</v>
      </c>
      <c r="VWF300" s="11">
        <f>InpS!VWF370</f>
        <v>0</v>
      </c>
      <c r="VWG300" s="11">
        <f>InpS!VWG370</f>
        <v>0</v>
      </c>
      <c r="VWH300" s="11">
        <f>InpS!VWH370</f>
        <v>0</v>
      </c>
      <c r="VWI300" s="11">
        <f>InpS!VWI370</f>
        <v>0</v>
      </c>
      <c r="VWJ300" s="11">
        <f>InpS!VWJ370</f>
        <v>0</v>
      </c>
      <c r="VWK300" s="11">
        <f>InpS!VWK370</f>
        <v>0</v>
      </c>
      <c r="VWL300" s="11">
        <f>InpS!VWL370</f>
        <v>0</v>
      </c>
      <c r="VWM300" s="11">
        <f>InpS!VWM370</f>
        <v>0</v>
      </c>
      <c r="VWN300" s="11">
        <f>InpS!VWN370</f>
        <v>0</v>
      </c>
      <c r="VWO300" s="11">
        <f>InpS!VWO370</f>
        <v>0</v>
      </c>
      <c r="VWP300" s="11">
        <f>InpS!VWP370</f>
        <v>0</v>
      </c>
      <c r="VWQ300" s="11">
        <f>InpS!VWQ370</f>
        <v>0</v>
      </c>
      <c r="VWR300" s="11">
        <f>InpS!VWR370</f>
        <v>0</v>
      </c>
      <c r="VWS300" s="11">
        <f>InpS!VWS370</f>
        <v>0</v>
      </c>
      <c r="VWT300" s="11">
        <f>InpS!VWT370</f>
        <v>0</v>
      </c>
      <c r="VWU300" s="11">
        <f>InpS!VWU370</f>
        <v>0</v>
      </c>
      <c r="VWV300" s="11">
        <f>InpS!VWV370</f>
        <v>0</v>
      </c>
      <c r="VWW300" s="11">
        <f>InpS!VWW370</f>
        <v>0</v>
      </c>
      <c r="VWX300" s="11">
        <f>InpS!VWX370</f>
        <v>0</v>
      </c>
      <c r="VWY300" s="11">
        <f>InpS!VWY370</f>
        <v>0</v>
      </c>
      <c r="VWZ300" s="11">
        <f>InpS!VWZ370</f>
        <v>0</v>
      </c>
      <c r="VXA300" s="11">
        <f>InpS!VXA370</f>
        <v>0</v>
      </c>
      <c r="VXB300" s="11">
        <f>InpS!VXB370</f>
        <v>0</v>
      </c>
      <c r="VXC300" s="11">
        <f>InpS!VXC370</f>
        <v>0</v>
      </c>
      <c r="VXD300" s="11">
        <f>InpS!VXD370</f>
        <v>0</v>
      </c>
      <c r="VXE300" s="11">
        <f>InpS!VXE370</f>
        <v>0</v>
      </c>
      <c r="VXF300" s="11">
        <f>InpS!VXF370</f>
        <v>0</v>
      </c>
      <c r="VXG300" s="11">
        <f>InpS!VXG370</f>
        <v>0</v>
      </c>
      <c r="VXH300" s="11">
        <f>InpS!VXH370</f>
        <v>0</v>
      </c>
      <c r="VXI300" s="11">
        <f>InpS!VXI370</f>
        <v>0</v>
      </c>
      <c r="VXJ300" s="11">
        <f>InpS!VXJ370</f>
        <v>0</v>
      </c>
      <c r="VXK300" s="11">
        <f>InpS!VXK370</f>
        <v>0</v>
      </c>
      <c r="VXL300" s="11">
        <f>InpS!VXL370</f>
        <v>0</v>
      </c>
      <c r="VXM300" s="11">
        <f>InpS!VXM370</f>
        <v>0</v>
      </c>
      <c r="VXN300" s="11">
        <f>InpS!VXN370</f>
        <v>0</v>
      </c>
      <c r="VXO300" s="11">
        <f>InpS!VXO370</f>
        <v>0</v>
      </c>
      <c r="VXP300" s="11">
        <f>InpS!VXP370</f>
        <v>0</v>
      </c>
      <c r="VXQ300" s="11">
        <f>InpS!VXQ370</f>
        <v>0</v>
      </c>
      <c r="VXR300" s="11">
        <f>InpS!VXR370</f>
        <v>0</v>
      </c>
      <c r="VXS300" s="11">
        <f>InpS!VXS370</f>
        <v>0</v>
      </c>
      <c r="VXT300" s="11">
        <f>InpS!VXT370</f>
        <v>0</v>
      </c>
      <c r="VXU300" s="11">
        <f>InpS!VXU370</f>
        <v>0</v>
      </c>
      <c r="VXV300" s="11">
        <f>InpS!VXV370</f>
        <v>0</v>
      </c>
      <c r="VXW300" s="11">
        <f>InpS!VXW370</f>
        <v>0</v>
      </c>
      <c r="VXX300" s="11">
        <f>InpS!VXX370</f>
        <v>0</v>
      </c>
      <c r="VXY300" s="11">
        <f>InpS!VXY370</f>
        <v>0</v>
      </c>
      <c r="VXZ300" s="11">
        <f>InpS!VXZ370</f>
        <v>0</v>
      </c>
      <c r="VYA300" s="11">
        <f>InpS!VYA370</f>
        <v>0</v>
      </c>
      <c r="VYB300" s="11">
        <f>InpS!VYB370</f>
        <v>0</v>
      </c>
      <c r="VYC300" s="11">
        <f>InpS!VYC370</f>
        <v>0</v>
      </c>
      <c r="VYD300" s="11">
        <f>InpS!VYD370</f>
        <v>0</v>
      </c>
      <c r="VYE300" s="11">
        <f>InpS!VYE370</f>
        <v>0</v>
      </c>
      <c r="VYF300" s="11">
        <f>InpS!VYF370</f>
        <v>0</v>
      </c>
      <c r="VYG300" s="11">
        <f>InpS!VYG370</f>
        <v>0</v>
      </c>
      <c r="VYH300" s="11">
        <f>InpS!VYH370</f>
        <v>0</v>
      </c>
      <c r="VYI300" s="11">
        <f>InpS!VYI370</f>
        <v>0</v>
      </c>
      <c r="VYJ300" s="11">
        <f>InpS!VYJ370</f>
        <v>0</v>
      </c>
      <c r="VYK300" s="11">
        <f>InpS!VYK370</f>
        <v>0</v>
      </c>
      <c r="VYL300" s="11">
        <f>InpS!VYL370</f>
        <v>0</v>
      </c>
      <c r="VYM300" s="11">
        <f>InpS!VYM370</f>
        <v>0</v>
      </c>
      <c r="VYN300" s="11">
        <f>InpS!VYN370</f>
        <v>0</v>
      </c>
      <c r="VYO300" s="11">
        <f>InpS!VYO370</f>
        <v>0</v>
      </c>
      <c r="VYP300" s="11">
        <f>InpS!VYP370</f>
        <v>0</v>
      </c>
      <c r="VYQ300" s="11">
        <f>InpS!VYQ370</f>
        <v>0</v>
      </c>
      <c r="VYR300" s="11">
        <f>InpS!VYR370</f>
        <v>0</v>
      </c>
      <c r="VYS300" s="11">
        <f>InpS!VYS370</f>
        <v>0</v>
      </c>
      <c r="VYT300" s="11">
        <f>InpS!VYT370</f>
        <v>0</v>
      </c>
      <c r="VYU300" s="11">
        <f>InpS!VYU370</f>
        <v>0</v>
      </c>
      <c r="VYV300" s="11">
        <f>InpS!VYV370</f>
        <v>0</v>
      </c>
      <c r="VYW300" s="11">
        <f>InpS!VYW370</f>
        <v>0</v>
      </c>
      <c r="VYX300" s="11">
        <f>InpS!VYX370</f>
        <v>0</v>
      </c>
      <c r="VYY300" s="11">
        <f>InpS!VYY370</f>
        <v>0</v>
      </c>
      <c r="VYZ300" s="11">
        <f>InpS!VYZ370</f>
        <v>0</v>
      </c>
      <c r="VZA300" s="11">
        <f>InpS!VZA370</f>
        <v>0</v>
      </c>
      <c r="VZB300" s="11">
        <f>InpS!VZB370</f>
        <v>0</v>
      </c>
      <c r="VZC300" s="11">
        <f>InpS!VZC370</f>
        <v>0</v>
      </c>
      <c r="VZD300" s="11">
        <f>InpS!VZD370</f>
        <v>0</v>
      </c>
      <c r="VZE300" s="11">
        <f>InpS!VZE370</f>
        <v>0</v>
      </c>
      <c r="VZF300" s="11">
        <f>InpS!VZF370</f>
        <v>0</v>
      </c>
      <c r="VZG300" s="11">
        <f>InpS!VZG370</f>
        <v>0</v>
      </c>
      <c r="VZH300" s="11">
        <f>InpS!VZH370</f>
        <v>0</v>
      </c>
      <c r="VZI300" s="11">
        <f>InpS!VZI370</f>
        <v>0</v>
      </c>
      <c r="VZJ300" s="11">
        <f>InpS!VZJ370</f>
        <v>0</v>
      </c>
      <c r="VZK300" s="11">
        <f>InpS!VZK370</f>
        <v>0</v>
      </c>
      <c r="VZL300" s="11">
        <f>InpS!VZL370</f>
        <v>0</v>
      </c>
      <c r="VZM300" s="11">
        <f>InpS!VZM370</f>
        <v>0</v>
      </c>
      <c r="VZN300" s="11">
        <f>InpS!VZN370</f>
        <v>0</v>
      </c>
      <c r="VZO300" s="11">
        <f>InpS!VZO370</f>
        <v>0</v>
      </c>
      <c r="VZP300" s="11">
        <f>InpS!VZP370</f>
        <v>0</v>
      </c>
      <c r="VZQ300" s="11">
        <f>InpS!VZQ370</f>
        <v>0</v>
      </c>
      <c r="VZR300" s="11">
        <f>InpS!VZR370</f>
        <v>0</v>
      </c>
      <c r="VZS300" s="11">
        <f>InpS!VZS370</f>
        <v>0</v>
      </c>
      <c r="VZT300" s="11">
        <f>InpS!VZT370</f>
        <v>0</v>
      </c>
      <c r="VZU300" s="11">
        <f>InpS!VZU370</f>
        <v>0</v>
      </c>
      <c r="VZV300" s="11">
        <f>InpS!VZV370</f>
        <v>0</v>
      </c>
      <c r="VZW300" s="11">
        <f>InpS!VZW370</f>
        <v>0</v>
      </c>
      <c r="VZX300" s="11">
        <f>InpS!VZX370</f>
        <v>0</v>
      </c>
      <c r="VZY300" s="11">
        <f>InpS!VZY370</f>
        <v>0</v>
      </c>
      <c r="VZZ300" s="11">
        <f>InpS!VZZ370</f>
        <v>0</v>
      </c>
      <c r="WAA300" s="11">
        <f>InpS!WAA370</f>
        <v>0</v>
      </c>
      <c r="WAB300" s="11">
        <f>InpS!WAB370</f>
        <v>0</v>
      </c>
      <c r="WAC300" s="11">
        <f>InpS!WAC370</f>
        <v>0</v>
      </c>
      <c r="WAD300" s="11">
        <f>InpS!WAD370</f>
        <v>0</v>
      </c>
      <c r="WAE300" s="11">
        <f>InpS!WAE370</f>
        <v>0</v>
      </c>
      <c r="WAF300" s="11">
        <f>InpS!WAF370</f>
        <v>0</v>
      </c>
      <c r="WAG300" s="11">
        <f>InpS!WAG370</f>
        <v>0</v>
      </c>
      <c r="WAH300" s="11">
        <f>InpS!WAH370</f>
        <v>0</v>
      </c>
      <c r="WAI300" s="11">
        <f>InpS!WAI370</f>
        <v>0</v>
      </c>
      <c r="WAJ300" s="11">
        <f>InpS!WAJ370</f>
        <v>0</v>
      </c>
      <c r="WAK300" s="11">
        <f>InpS!WAK370</f>
        <v>0</v>
      </c>
      <c r="WAL300" s="11">
        <f>InpS!WAL370</f>
        <v>0</v>
      </c>
      <c r="WAM300" s="11">
        <f>InpS!WAM370</f>
        <v>0</v>
      </c>
      <c r="WAN300" s="11">
        <f>InpS!WAN370</f>
        <v>0</v>
      </c>
      <c r="WAO300" s="11">
        <f>InpS!WAO370</f>
        <v>0</v>
      </c>
      <c r="WAP300" s="11">
        <f>InpS!WAP370</f>
        <v>0</v>
      </c>
      <c r="WAQ300" s="11">
        <f>InpS!WAQ370</f>
        <v>0</v>
      </c>
      <c r="WAR300" s="11">
        <f>InpS!WAR370</f>
        <v>0</v>
      </c>
      <c r="WAS300" s="11">
        <f>InpS!WAS370</f>
        <v>0</v>
      </c>
      <c r="WAT300" s="11">
        <f>InpS!WAT370</f>
        <v>0</v>
      </c>
      <c r="WAU300" s="11">
        <f>InpS!WAU370</f>
        <v>0</v>
      </c>
      <c r="WAV300" s="11">
        <f>InpS!WAV370</f>
        <v>0</v>
      </c>
      <c r="WAW300" s="11">
        <f>InpS!WAW370</f>
        <v>0</v>
      </c>
      <c r="WAX300" s="11">
        <f>InpS!WAX370</f>
        <v>0</v>
      </c>
      <c r="WAY300" s="11">
        <f>InpS!WAY370</f>
        <v>0</v>
      </c>
      <c r="WAZ300" s="11">
        <f>InpS!WAZ370</f>
        <v>0</v>
      </c>
      <c r="WBA300" s="11">
        <f>InpS!WBA370</f>
        <v>0</v>
      </c>
      <c r="WBB300" s="11">
        <f>InpS!WBB370</f>
        <v>0</v>
      </c>
      <c r="WBC300" s="11">
        <f>InpS!WBC370</f>
        <v>0</v>
      </c>
      <c r="WBD300" s="11">
        <f>InpS!WBD370</f>
        <v>0</v>
      </c>
      <c r="WBE300" s="11">
        <f>InpS!WBE370</f>
        <v>0</v>
      </c>
      <c r="WBF300" s="11">
        <f>InpS!WBF370</f>
        <v>0</v>
      </c>
      <c r="WBG300" s="11">
        <f>InpS!WBG370</f>
        <v>0</v>
      </c>
      <c r="WBH300" s="11">
        <f>InpS!WBH370</f>
        <v>0</v>
      </c>
      <c r="WBI300" s="11">
        <f>InpS!WBI370</f>
        <v>0</v>
      </c>
      <c r="WBJ300" s="11">
        <f>InpS!WBJ370</f>
        <v>0</v>
      </c>
      <c r="WBK300" s="11">
        <f>InpS!WBK370</f>
        <v>0</v>
      </c>
      <c r="WBL300" s="11">
        <f>InpS!WBL370</f>
        <v>0</v>
      </c>
      <c r="WBM300" s="11">
        <f>InpS!WBM370</f>
        <v>0</v>
      </c>
      <c r="WBN300" s="11">
        <f>InpS!WBN370</f>
        <v>0</v>
      </c>
      <c r="WBO300" s="11">
        <f>InpS!WBO370</f>
        <v>0</v>
      </c>
      <c r="WBP300" s="11">
        <f>InpS!WBP370</f>
        <v>0</v>
      </c>
      <c r="WBQ300" s="11">
        <f>InpS!WBQ370</f>
        <v>0</v>
      </c>
      <c r="WBR300" s="11">
        <f>InpS!WBR370</f>
        <v>0</v>
      </c>
      <c r="WBS300" s="11">
        <f>InpS!WBS370</f>
        <v>0</v>
      </c>
      <c r="WBT300" s="11">
        <f>InpS!WBT370</f>
        <v>0</v>
      </c>
      <c r="WBU300" s="11">
        <f>InpS!WBU370</f>
        <v>0</v>
      </c>
      <c r="WBV300" s="11">
        <f>InpS!WBV370</f>
        <v>0</v>
      </c>
      <c r="WBW300" s="11">
        <f>InpS!WBW370</f>
        <v>0</v>
      </c>
      <c r="WBX300" s="11">
        <f>InpS!WBX370</f>
        <v>0</v>
      </c>
      <c r="WBY300" s="11">
        <f>InpS!WBY370</f>
        <v>0</v>
      </c>
      <c r="WBZ300" s="11">
        <f>InpS!WBZ370</f>
        <v>0</v>
      </c>
      <c r="WCA300" s="11">
        <f>InpS!WCA370</f>
        <v>0</v>
      </c>
      <c r="WCB300" s="11">
        <f>InpS!WCB370</f>
        <v>0</v>
      </c>
      <c r="WCC300" s="11">
        <f>InpS!WCC370</f>
        <v>0</v>
      </c>
      <c r="WCD300" s="11">
        <f>InpS!WCD370</f>
        <v>0</v>
      </c>
      <c r="WCE300" s="11">
        <f>InpS!WCE370</f>
        <v>0</v>
      </c>
      <c r="WCF300" s="11">
        <f>InpS!WCF370</f>
        <v>0</v>
      </c>
      <c r="WCG300" s="11">
        <f>InpS!WCG370</f>
        <v>0</v>
      </c>
      <c r="WCH300" s="11">
        <f>InpS!WCH370</f>
        <v>0</v>
      </c>
      <c r="WCI300" s="11">
        <f>InpS!WCI370</f>
        <v>0</v>
      </c>
      <c r="WCJ300" s="11">
        <f>InpS!WCJ370</f>
        <v>0</v>
      </c>
      <c r="WCK300" s="11">
        <f>InpS!WCK370</f>
        <v>0</v>
      </c>
      <c r="WCL300" s="11">
        <f>InpS!WCL370</f>
        <v>0</v>
      </c>
      <c r="WCM300" s="11">
        <f>InpS!WCM370</f>
        <v>0</v>
      </c>
      <c r="WCN300" s="11">
        <f>InpS!WCN370</f>
        <v>0</v>
      </c>
      <c r="WCO300" s="11">
        <f>InpS!WCO370</f>
        <v>0</v>
      </c>
      <c r="WCP300" s="11">
        <f>InpS!WCP370</f>
        <v>0</v>
      </c>
      <c r="WCQ300" s="11">
        <f>InpS!WCQ370</f>
        <v>0</v>
      </c>
      <c r="WCR300" s="11">
        <f>InpS!WCR370</f>
        <v>0</v>
      </c>
      <c r="WCS300" s="11">
        <f>InpS!WCS370</f>
        <v>0</v>
      </c>
      <c r="WCT300" s="11">
        <f>InpS!WCT370</f>
        <v>0</v>
      </c>
      <c r="WCU300" s="11">
        <f>InpS!WCU370</f>
        <v>0</v>
      </c>
      <c r="WCV300" s="11">
        <f>InpS!WCV370</f>
        <v>0</v>
      </c>
      <c r="WCW300" s="11">
        <f>InpS!WCW370</f>
        <v>0</v>
      </c>
      <c r="WCX300" s="11">
        <f>InpS!WCX370</f>
        <v>0</v>
      </c>
      <c r="WCY300" s="11">
        <f>InpS!WCY370</f>
        <v>0</v>
      </c>
      <c r="WCZ300" s="11">
        <f>InpS!WCZ370</f>
        <v>0</v>
      </c>
      <c r="WDA300" s="11">
        <f>InpS!WDA370</f>
        <v>0</v>
      </c>
      <c r="WDB300" s="11">
        <f>InpS!WDB370</f>
        <v>0</v>
      </c>
      <c r="WDC300" s="11">
        <f>InpS!WDC370</f>
        <v>0</v>
      </c>
      <c r="WDD300" s="11">
        <f>InpS!WDD370</f>
        <v>0</v>
      </c>
      <c r="WDE300" s="11">
        <f>InpS!WDE370</f>
        <v>0</v>
      </c>
      <c r="WDF300" s="11">
        <f>InpS!WDF370</f>
        <v>0</v>
      </c>
      <c r="WDG300" s="11">
        <f>InpS!WDG370</f>
        <v>0</v>
      </c>
      <c r="WDH300" s="11">
        <f>InpS!WDH370</f>
        <v>0</v>
      </c>
      <c r="WDI300" s="11">
        <f>InpS!WDI370</f>
        <v>0</v>
      </c>
      <c r="WDJ300" s="11">
        <f>InpS!WDJ370</f>
        <v>0</v>
      </c>
      <c r="WDK300" s="11">
        <f>InpS!WDK370</f>
        <v>0</v>
      </c>
      <c r="WDL300" s="11">
        <f>InpS!WDL370</f>
        <v>0</v>
      </c>
      <c r="WDM300" s="11">
        <f>InpS!WDM370</f>
        <v>0</v>
      </c>
      <c r="WDN300" s="11">
        <f>InpS!WDN370</f>
        <v>0</v>
      </c>
      <c r="WDO300" s="11">
        <f>InpS!WDO370</f>
        <v>0</v>
      </c>
      <c r="WDP300" s="11">
        <f>InpS!WDP370</f>
        <v>0</v>
      </c>
      <c r="WDQ300" s="11">
        <f>InpS!WDQ370</f>
        <v>0</v>
      </c>
      <c r="WDR300" s="11">
        <f>InpS!WDR370</f>
        <v>0</v>
      </c>
      <c r="WDS300" s="11">
        <f>InpS!WDS370</f>
        <v>0</v>
      </c>
      <c r="WDT300" s="11">
        <f>InpS!WDT370</f>
        <v>0</v>
      </c>
      <c r="WDU300" s="11">
        <f>InpS!WDU370</f>
        <v>0</v>
      </c>
      <c r="WDV300" s="11">
        <f>InpS!WDV370</f>
        <v>0</v>
      </c>
      <c r="WDW300" s="11">
        <f>InpS!WDW370</f>
        <v>0</v>
      </c>
      <c r="WDX300" s="11">
        <f>InpS!WDX370</f>
        <v>0</v>
      </c>
      <c r="WDY300" s="11">
        <f>InpS!WDY370</f>
        <v>0</v>
      </c>
      <c r="WDZ300" s="11">
        <f>InpS!WDZ370</f>
        <v>0</v>
      </c>
      <c r="WEA300" s="11">
        <f>InpS!WEA370</f>
        <v>0</v>
      </c>
      <c r="WEB300" s="11">
        <f>InpS!WEB370</f>
        <v>0</v>
      </c>
      <c r="WEC300" s="11">
        <f>InpS!WEC370</f>
        <v>0</v>
      </c>
      <c r="WED300" s="11">
        <f>InpS!WED370</f>
        <v>0</v>
      </c>
      <c r="WEE300" s="11">
        <f>InpS!WEE370</f>
        <v>0</v>
      </c>
      <c r="WEF300" s="11">
        <f>InpS!WEF370</f>
        <v>0</v>
      </c>
      <c r="WEG300" s="11">
        <f>InpS!WEG370</f>
        <v>0</v>
      </c>
      <c r="WEH300" s="11">
        <f>InpS!WEH370</f>
        <v>0</v>
      </c>
      <c r="WEI300" s="11">
        <f>InpS!WEI370</f>
        <v>0</v>
      </c>
      <c r="WEJ300" s="11">
        <f>InpS!WEJ370</f>
        <v>0</v>
      </c>
      <c r="WEK300" s="11">
        <f>InpS!WEK370</f>
        <v>0</v>
      </c>
      <c r="WEL300" s="11">
        <f>InpS!WEL370</f>
        <v>0</v>
      </c>
      <c r="WEM300" s="11">
        <f>InpS!WEM370</f>
        <v>0</v>
      </c>
      <c r="WEN300" s="11">
        <f>InpS!WEN370</f>
        <v>0</v>
      </c>
      <c r="WEO300" s="11">
        <f>InpS!WEO370</f>
        <v>0</v>
      </c>
      <c r="WEP300" s="11">
        <f>InpS!WEP370</f>
        <v>0</v>
      </c>
      <c r="WEQ300" s="11">
        <f>InpS!WEQ370</f>
        <v>0</v>
      </c>
      <c r="WER300" s="11">
        <f>InpS!WER370</f>
        <v>0</v>
      </c>
      <c r="WES300" s="11">
        <f>InpS!WES370</f>
        <v>0</v>
      </c>
      <c r="WET300" s="11">
        <f>InpS!WET370</f>
        <v>0</v>
      </c>
      <c r="WEU300" s="11">
        <f>InpS!WEU370</f>
        <v>0</v>
      </c>
      <c r="WEV300" s="11">
        <f>InpS!WEV370</f>
        <v>0</v>
      </c>
      <c r="WEW300" s="11">
        <f>InpS!WEW370</f>
        <v>0</v>
      </c>
      <c r="WEX300" s="11">
        <f>InpS!WEX370</f>
        <v>0</v>
      </c>
      <c r="WEY300" s="11">
        <f>InpS!WEY370</f>
        <v>0</v>
      </c>
      <c r="WEZ300" s="11">
        <f>InpS!WEZ370</f>
        <v>0</v>
      </c>
      <c r="WFA300" s="11">
        <f>InpS!WFA370</f>
        <v>0</v>
      </c>
      <c r="WFB300" s="11">
        <f>InpS!WFB370</f>
        <v>0</v>
      </c>
      <c r="WFC300" s="11">
        <f>InpS!WFC370</f>
        <v>0</v>
      </c>
      <c r="WFD300" s="11">
        <f>InpS!WFD370</f>
        <v>0</v>
      </c>
      <c r="WFE300" s="11">
        <f>InpS!WFE370</f>
        <v>0</v>
      </c>
      <c r="WFF300" s="11">
        <f>InpS!WFF370</f>
        <v>0</v>
      </c>
      <c r="WFG300" s="11">
        <f>InpS!WFG370</f>
        <v>0</v>
      </c>
      <c r="WFH300" s="11">
        <f>InpS!WFH370</f>
        <v>0</v>
      </c>
      <c r="WFI300" s="11">
        <f>InpS!WFI370</f>
        <v>0</v>
      </c>
      <c r="WFJ300" s="11">
        <f>InpS!WFJ370</f>
        <v>0</v>
      </c>
      <c r="WFK300" s="11">
        <f>InpS!WFK370</f>
        <v>0</v>
      </c>
      <c r="WFL300" s="11">
        <f>InpS!WFL370</f>
        <v>0</v>
      </c>
      <c r="WFM300" s="11">
        <f>InpS!WFM370</f>
        <v>0</v>
      </c>
      <c r="WFN300" s="11">
        <f>InpS!WFN370</f>
        <v>0</v>
      </c>
      <c r="WFO300" s="11">
        <f>InpS!WFO370</f>
        <v>0</v>
      </c>
      <c r="WFP300" s="11">
        <f>InpS!WFP370</f>
        <v>0</v>
      </c>
      <c r="WFQ300" s="11">
        <f>InpS!WFQ370</f>
        <v>0</v>
      </c>
      <c r="WFR300" s="11">
        <f>InpS!WFR370</f>
        <v>0</v>
      </c>
      <c r="WFS300" s="11">
        <f>InpS!WFS370</f>
        <v>0</v>
      </c>
      <c r="WFT300" s="11">
        <f>InpS!WFT370</f>
        <v>0</v>
      </c>
      <c r="WFU300" s="11">
        <f>InpS!WFU370</f>
        <v>0</v>
      </c>
      <c r="WFV300" s="11">
        <f>InpS!WFV370</f>
        <v>0</v>
      </c>
      <c r="WFW300" s="11">
        <f>InpS!WFW370</f>
        <v>0</v>
      </c>
      <c r="WFX300" s="11">
        <f>InpS!WFX370</f>
        <v>0</v>
      </c>
      <c r="WFY300" s="11">
        <f>InpS!WFY370</f>
        <v>0</v>
      </c>
      <c r="WFZ300" s="11">
        <f>InpS!WFZ370</f>
        <v>0</v>
      </c>
      <c r="WGA300" s="11">
        <f>InpS!WGA370</f>
        <v>0</v>
      </c>
      <c r="WGB300" s="11">
        <f>InpS!WGB370</f>
        <v>0</v>
      </c>
      <c r="WGC300" s="11">
        <f>InpS!WGC370</f>
        <v>0</v>
      </c>
      <c r="WGD300" s="11">
        <f>InpS!WGD370</f>
        <v>0</v>
      </c>
      <c r="WGE300" s="11">
        <f>InpS!WGE370</f>
        <v>0</v>
      </c>
      <c r="WGF300" s="11">
        <f>InpS!WGF370</f>
        <v>0</v>
      </c>
      <c r="WGG300" s="11">
        <f>InpS!WGG370</f>
        <v>0</v>
      </c>
      <c r="WGH300" s="11">
        <f>InpS!WGH370</f>
        <v>0</v>
      </c>
      <c r="WGI300" s="11">
        <f>InpS!WGI370</f>
        <v>0</v>
      </c>
      <c r="WGJ300" s="11">
        <f>InpS!WGJ370</f>
        <v>0</v>
      </c>
      <c r="WGK300" s="11">
        <f>InpS!WGK370</f>
        <v>0</v>
      </c>
      <c r="WGL300" s="11">
        <f>InpS!WGL370</f>
        <v>0</v>
      </c>
      <c r="WGM300" s="11">
        <f>InpS!WGM370</f>
        <v>0</v>
      </c>
      <c r="WGN300" s="11">
        <f>InpS!WGN370</f>
        <v>0</v>
      </c>
      <c r="WGO300" s="11">
        <f>InpS!WGO370</f>
        <v>0</v>
      </c>
      <c r="WGP300" s="11">
        <f>InpS!WGP370</f>
        <v>0</v>
      </c>
      <c r="WGQ300" s="11">
        <f>InpS!WGQ370</f>
        <v>0</v>
      </c>
      <c r="WGR300" s="11">
        <f>InpS!WGR370</f>
        <v>0</v>
      </c>
      <c r="WGS300" s="11">
        <f>InpS!WGS370</f>
        <v>0</v>
      </c>
      <c r="WGT300" s="11">
        <f>InpS!WGT370</f>
        <v>0</v>
      </c>
      <c r="WGU300" s="11">
        <f>InpS!WGU370</f>
        <v>0</v>
      </c>
      <c r="WGV300" s="11">
        <f>InpS!WGV370</f>
        <v>0</v>
      </c>
      <c r="WGW300" s="11">
        <f>InpS!WGW370</f>
        <v>0</v>
      </c>
      <c r="WGX300" s="11">
        <f>InpS!WGX370</f>
        <v>0</v>
      </c>
      <c r="WGY300" s="11">
        <f>InpS!WGY370</f>
        <v>0</v>
      </c>
      <c r="WGZ300" s="11">
        <f>InpS!WGZ370</f>
        <v>0</v>
      </c>
      <c r="WHA300" s="11">
        <f>InpS!WHA370</f>
        <v>0</v>
      </c>
      <c r="WHB300" s="11">
        <f>InpS!WHB370</f>
        <v>0</v>
      </c>
      <c r="WHC300" s="11">
        <f>InpS!WHC370</f>
        <v>0</v>
      </c>
      <c r="WHD300" s="11">
        <f>InpS!WHD370</f>
        <v>0</v>
      </c>
      <c r="WHE300" s="11">
        <f>InpS!WHE370</f>
        <v>0</v>
      </c>
      <c r="WHF300" s="11">
        <f>InpS!WHF370</f>
        <v>0</v>
      </c>
      <c r="WHG300" s="11">
        <f>InpS!WHG370</f>
        <v>0</v>
      </c>
      <c r="WHH300" s="11">
        <f>InpS!WHH370</f>
        <v>0</v>
      </c>
      <c r="WHI300" s="11">
        <f>InpS!WHI370</f>
        <v>0</v>
      </c>
      <c r="WHJ300" s="11">
        <f>InpS!WHJ370</f>
        <v>0</v>
      </c>
      <c r="WHK300" s="11">
        <f>InpS!WHK370</f>
        <v>0</v>
      </c>
      <c r="WHL300" s="11">
        <f>InpS!WHL370</f>
        <v>0</v>
      </c>
      <c r="WHM300" s="11">
        <f>InpS!WHM370</f>
        <v>0</v>
      </c>
      <c r="WHN300" s="11">
        <f>InpS!WHN370</f>
        <v>0</v>
      </c>
      <c r="WHO300" s="11">
        <f>InpS!WHO370</f>
        <v>0</v>
      </c>
      <c r="WHP300" s="11">
        <f>InpS!WHP370</f>
        <v>0</v>
      </c>
      <c r="WHQ300" s="11">
        <f>InpS!WHQ370</f>
        <v>0</v>
      </c>
      <c r="WHR300" s="11">
        <f>InpS!WHR370</f>
        <v>0</v>
      </c>
      <c r="WHS300" s="11">
        <f>InpS!WHS370</f>
        <v>0</v>
      </c>
      <c r="WHT300" s="11">
        <f>InpS!WHT370</f>
        <v>0</v>
      </c>
      <c r="WHU300" s="11">
        <f>InpS!WHU370</f>
        <v>0</v>
      </c>
      <c r="WHV300" s="11">
        <f>InpS!WHV370</f>
        <v>0</v>
      </c>
      <c r="WHW300" s="11">
        <f>InpS!WHW370</f>
        <v>0</v>
      </c>
      <c r="WHX300" s="11">
        <f>InpS!WHX370</f>
        <v>0</v>
      </c>
      <c r="WHY300" s="11">
        <f>InpS!WHY370</f>
        <v>0</v>
      </c>
      <c r="WHZ300" s="11">
        <f>InpS!WHZ370</f>
        <v>0</v>
      </c>
      <c r="WIA300" s="11">
        <f>InpS!WIA370</f>
        <v>0</v>
      </c>
      <c r="WIB300" s="11">
        <f>InpS!WIB370</f>
        <v>0</v>
      </c>
      <c r="WIC300" s="11">
        <f>InpS!WIC370</f>
        <v>0</v>
      </c>
      <c r="WID300" s="11">
        <f>InpS!WID370</f>
        <v>0</v>
      </c>
      <c r="WIE300" s="11">
        <f>InpS!WIE370</f>
        <v>0</v>
      </c>
      <c r="WIF300" s="11">
        <f>InpS!WIF370</f>
        <v>0</v>
      </c>
      <c r="WIG300" s="11">
        <f>InpS!WIG370</f>
        <v>0</v>
      </c>
      <c r="WIH300" s="11">
        <f>InpS!WIH370</f>
        <v>0</v>
      </c>
      <c r="WII300" s="11">
        <f>InpS!WII370</f>
        <v>0</v>
      </c>
      <c r="WIJ300" s="11">
        <f>InpS!WIJ370</f>
        <v>0</v>
      </c>
      <c r="WIK300" s="11">
        <f>InpS!WIK370</f>
        <v>0</v>
      </c>
      <c r="WIL300" s="11">
        <f>InpS!WIL370</f>
        <v>0</v>
      </c>
      <c r="WIM300" s="11">
        <f>InpS!WIM370</f>
        <v>0</v>
      </c>
      <c r="WIN300" s="11">
        <f>InpS!WIN370</f>
        <v>0</v>
      </c>
      <c r="WIO300" s="11">
        <f>InpS!WIO370</f>
        <v>0</v>
      </c>
      <c r="WIP300" s="11">
        <f>InpS!WIP370</f>
        <v>0</v>
      </c>
      <c r="WIQ300" s="11">
        <f>InpS!WIQ370</f>
        <v>0</v>
      </c>
      <c r="WIR300" s="11">
        <f>InpS!WIR370</f>
        <v>0</v>
      </c>
      <c r="WIS300" s="11">
        <f>InpS!WIS370</f>
        <v>0</v>
      </c>
      <c r="WIT300" s="11">
        <f>InpS!WIT370</f>
        <v>0</v>
      </c>
      <c r="WIU300" s="11">
        <f>InpS!WIU370</f>
        <v>0</v>
      </c>
      <c r="WIV300" s="11">
        <f>InpS!WIV370</f>
        <v>0</v>
      </c>
      <c r="WIW300" s="11">
        <f>InpS!WIW370</f>
        <v>0</v>
      </c>
      <c r="WIX300" s="11">
        <f>InpS!WIX370</f>
        <v>0</v>
      </c>
      <c r="WIY300" s="11">
        <f>InpS!WIY370</f>
        <v>0</v>
      </c>
      <c r="WIZ300" s="11">
        <f>InpS!WIZ370</f>
        <v>0</v>
      </c>
      <c r="WJA300" s="11">
        <f>InpS!WJA370</f>
        <v>0</v>
      </c>
      <c r="WJB300" s="11">
        <f>InpS!WJB370</f>
        <v>0</v>
      </c>
      <c r="WJC300" s="11">
        <f>InpS!WJC370</f>
        <v>0</v>
      </c>
      <c r="WJD300" s="11">
        <f>InpS!WJD370</f>
        <v>0</v>
      </c>
      <c r="WJE300" s="11">
        <f>InpS!WJE370</f>
        <v>0</v>
      </c>
      <c r="WJF300" s="11">
        <f>InpS!WJF370</f>
        <v>0</v>
      </c>
      <c r="WJG300" s="11">
        <f>InpS!WJG370</f>
        <v>0</v>
      </c>
      <c r="WJH300" s="11">
        <f>InpS!WJH370</f>
        <v>0</v>
      </c>
      <c r="WJI300" s="11">
        <f>InpS!WJI370</f>
        <v>0</v>
      </c>
      <c r="WJJ300" s="11">
        <f>InpS!WJJ370</f>
        <v>0</v>
      </c>
      <c r="WJK300" s="11">
        <f>InpS!WJK370</f>
        <v>0</v>
      </c>
      <c r="WJL300" s="11">
        <f>InpS!WJL370</f>
        <v>0</v>
      </c>
      <c r="WJM300" s="11">
        <f>InpS!WJM370</f>
        <v>0</v>
      </c>
      <c r="WJN300" s="11">
        <f>InpS!WJN370</f>
        <v>0</v>
      </c>
      <c r="WJO300" s="11">
        <f>InpS!WJO370</f>
        <v>0</v>
      </c>
      <c r="WJP300" s="11">
        <f>InpS!WJP370</f>
        <v>0</v>
      </c>
      <c r="WJQ300" s="11">
        <f>InpS!WJQ370</f>
        <v>0</v>
      </c>
      <c r="WJR300" s="11">
        <f>InpS!WJR370</f>
        <v>0</v>
      </c>
      <c r="WJS300" s="11">
        <f>InpS!WJS370</f>
        <v>0</v>
      </c>
      <c r="WJT300" s="11">
        <f>InpS!WJT370</f>
        <v>0</v>
      </c>
      <c r="WJU300" s="11">
        <f>InpS!WJU370</f>
        <v>0</v>
      </c>
      <c r="WJV300" s="11">
        <f>InpS!WJV370</f>
        <v>0</v>
      </c>
      <c r="WJW300" s="11">
        <f>InpS!WJW370</f>
        <v>0</v>
      </c>
      <c r="WJX300" s="11">
        <f>InpS!WJX370</f>
        <v>0</v>
      </c>
      <c r="WJY300" s="11">
        <f>InpS!WJY370</f>
        <v>0</v>
      </c>
      <c r="WJZ300" s="11">
        <f>InpS!WJZ370</f>
        <v>0</v>
      </c>
      <c r="WKA300" s="11">
        <f>InpS!WKA370</f>
        <v>0</v>
      </c>
      <c r="WKB300" s="11">
        <f>InpS!WKB370</f>
        <v>0</v>
      </c>
      <c r="WKC300" s="11">
        <f>InpS!WKC370</f>
        <v>0</v>
      </c>
      <c r="WKD300" s="11">
        <f>InpS!WKD370</f>
        <v>0</v>
      </c>
      <c r="WKE300" s="11">
        <f>InpS!WKE370</f>
        <v>0</v>
      </c>
      <c r="WKF300" s="11">
        <f>InpS!WKF370</f>
        <v>0</v>
      </c>
      <c r="WKG300" s="11">
        <f>InpS!WKG370</f>
        <v>0</v>
      </c>
      <c r="WKH300" s="11">
        <f>InpS!WKH370</f>
        <v>0</v>
      </c>
      <c r="WKI300" s="11">
        <f>InpS!WKI370</f>
        <v>0</v>
      </c>
      <c r="WKJ300" s="11">
        <f>InpS!WKJ370</f>
        <v>0</v>
      </c>
      <c r="WKK300" s="11">
        <f>InpS!WKK370</f>
        <v>0</v>
      </c>
      <c r="WKL300" s="11">
        <f>InpS!WKL370</f>
        <v>0</v>
      </c>
      <c r="WKM300" s="11">
        <f>InpS!WKM370</f>
        <v>0</v>
      </c>
      <c r="WKN300" s="11">
        <f>InpS!WKN370</f>
        <v>0</v>
      </c>
      <c r="WKO300" s="11">
        <f>InpS!WKO370</f>
        <v>0</v>
      </c>
      <c r="WKP300" s="11">
        <f>InpS!WKP370</f>
        <v>0</v>
      </c>
      <c r="WKQ300" s="11">
        <f>InpS!WKQ370</f>
        <v>0</v>
      </c>
      <c r="WKR300" s="11">
        <f>InpS!WKR370</f>
        <v>0</v>
      </c>
      <c r="WKS300" s="11">
        <f>InpS!WKS370</f>
        <v>0</v>
      </c>
      <c r="WKT300" s="11">
        <f>InpS!WKT370</f>
        <v>0</v>
      </c>
      <c r="WKU300" s="11">
        <f>InpS!WKU370</f>
        <v>0</v>
      </c>
      <c r="WKV300" s="11">
        <f>InpS!WKV370</f>
        <v>0</v>
      </c>
      <c r="WKW300" s="11">
        <f>InpS!WKW370</f>
        <v>0</v>
      </c>
      <c r="WKX300" s="11">
        <f>InpS!WKX370</f>
        <v>0</v>
      </c>
      <c r="WKY300" s="11">
        <f>InpS!WKY370</f>
        <v>0</v>
      </c>
      <c r="WKZ300" s="11">
        <f>InpS!WKZ370</f>
        <v>0</v>
      </c>
      <c r="WLA300" s="11">
        <f>InpS!WLA370</f>
        <v>0</v>
      </c>
      <c r="WLB300" s="11">
        <f>InpS!WLB370</f>
        <v>0</v>
      </c>
      <c r="WLC300" s="11">
        <f>InpS!WLC370</f>
        <v>0</v>
      </c>
      <c r="WLD300" s="11">
        <f>InpS!WLD370</f>
        <v>0</v>
      </c>
      <c r="WLE300" s="11">
        <f>InpS!WLE370</f>
        <v>0</v>
      </c>
      <c r="WLF300" s="11">
        <f>InpS!WLF370</f>
        <v>0</v>
      </c>
      <c r="WLG300" s="11">
        <f>InpS!WLG370</f>
        <v>0</v>
      </c>
      <c r="WLH300" s="11">
        <f>InpS!WLH370</f>
        <v>0</v>
      </c>
      <c r="WLI300" s="11">
        <f>InpS!WLI370</f>
        <v>0</v>
      </c>
      <c r="WLJ300" s="11">
        <f>InpS!WLJ370</f>
        <v>0</v>
      </c>
      <c r="WLK300" s="11">
        <f>InpS!WLK370</f>
        <v>0</v>
      </c>
      <c r="WLL300" s="11">
        <f>InpS!WLL370</f>
        <v>0</v>
      </c>
      <c r="WLM300" s="11">
        <f>InpS!WLM370</f>
        <v>0</v>
      </c>
      <c r="WLN300" s="11">
        <f>InpS!WLN370</f>
        <v>0</v>
      </c>
      <c r="WLO300" s="11">
        <f>InpS!WLO370</f>
        <v>0</v>
      </c>
      <c r="WLP300" s="11">
        <f>InpS!WLP370</f>
        <v>0</v>
      </c>
      <c r="WLQ300" s="11">
        <f>InpS!WLQ370</f>
        <v>0</v>
      </c>
      <c r="WLR300" s="11">
        <f>InpS!WLR370</f>
        <v>0</v>
      </c>
      <c r="WLS300" s="11">
        <f>InpS!WLS370</f>
        <v>0</v>
      </c>
      <c r="WLT300" s="11">
        <f>InpS!WLT370</f>
        <v>0</v>
      </c>
      <c r="WLU300" s="11">
        <f>InpS!WLU370</f>
        <v>0</v>
      </c>
      <c r="WLV300" s="11">
        <f>InpS!WLV370</f>
        <v>0</v>
      </c>
      <c r="WLW300" s="11">
        <f>InpS!WLW370</f>
        <v>0</v>
      </c>
      <c r="WLX300" s="11">
        <f>InpS!WLX370</f>
        <v>0</v>
      </c>
      <c r="WLY300" s="11">
        <f>InpS!WLY370</f>
        <v>0</v>
      </c>
      <c r="WLZ300" s="11">
        <f>InpS!WLZ370</f>
        <v>0</v>
      </c>
      <c r="WMA300" s="11">
        <f>InpS!WMA370</f>
        <v>0</v>
      </c>
      <c r="WMB300" s="11">
        <f>InpS!WMB370</f>
        <v>0</v>
      </c>
      <c r="WMC300" s="11">
        <f>InpS!WMC370</f>
        <v>0</v>
      </c>
      <c r="WMD300" s="11">
        <f>InpS!WMD370</f>
        <v>0</v>
      </c>
      <c r="WME300" s="11">
        <f>InpS!WME370</f>
        <v>0</v>
      </c>
      <c r="WMF300" s="11">
        <f>InpS!WMF370</f>
        <v>0</v>
      </c>
      <c r="WMG300" s="11">
        <f>InpS!WMG370</f>
        <v>0</v>
      </c>
      <c r="WMH300" s="11">
        <f>InpS!WMH370</f>
        <v>0</v>
      </c>
      <c r="WMI300" s="11">
        <f>InpS!WMI370</f>
        <v>0</v>
      </c>
      <c r="WMJ300" s="11">
        <f>InpS!WMJ370</f>
        <v>0</v>
      </c>
      <c r="WMK300" s="11">
        <f>InpS!WMK370</f>
        <v>0</v>
      </c>
      <c r="WML300" s="11">
        <f>InpS!WML370</f>
        <v>0</v>
      </c>
      <c r="WMM300" s="11">
        <f>InpS!WMM370</f>
        <v>0</v>
      </c>
      <c r="WMN300" s="11">
        <f>InpS!WMN370</f>
        <v>0</v>
      </c>
      <c r="WMO300" s="11">
        <f>InpS!WMO370</f>
        <v>0</v>
      </c>
      <c r="WMP300" s="11">
        <f>InpS!WMP370</f>
        <v>0</v>
      </c>
      <c r="WMQ300" s="11">
        <f>InpS!WMQ370</f>
        <v>0</v>
      </c>
      <c r="WMR300" s="11">
        <f>InpS!WMR370</f>
        <v>0</v>
      </c>
      <c r="WMS300" s="11">
        <f>InpS!WMS370</f>
        <v>0</v>
      </c>
      <c r="WMT300" s="11">
        <f>InpS!WMT370</f>
        <v>0</v>
      </c>
      <c r="WMU300" s="11">
        <f>InpS!WMU370</f>
        <v>0</v>
      </c>
      <c r="WMV300" s="11">
        <f>InpS!WMV370</f>
        <v>0</v>
      </c>
      <c r="WMW300" s="11">
        <f>InpS!WMW370</f>
        <v>0</v>
      </c>
      <c r="WMX300" s="11">
        <f>InpS!WMX370</f>
        <v>0</v>
      </c>
      <c r="WMY300" s="11">
        <f>InpS!WMY370</f>
        <v>0</v>
      </c>
      <c r="WMZ300" s="11">
        <f>InpS!WMZ370</f>
        <v>0</v>
      </c>
      <c r="WNA300" s="11">
        <f>InpS!WNA370</f>
        <v>0</v>
      </c>
      <c r="WNB300" s="11">
        <f>InpS!WNB370</f>
        <v>0</v>
      </c>
      <c r="WNC300" s="11">
        <f>InpS!WNC370</f>
        <v>0</v>
      </c>
      <c r="WND300" s="11">
        <f>InpS!WND370</f>
        <v>0</v>
      </c>
      <c r="WNE300" s="11">
        <f>InpS!WNE370</f>
        <v>0</v>
      </c>
      <c r="WNF300" s="11">
        <f>InpS!WNF370</f>
        <v>0</v>
      </c>
      <c r="WNG300" s="11">
        <f>InpS!WNG370</f>
        <v>0</v>
      </c>
      <c r="WNH300" s="11">
        <f>InpS!WNH370</f>
        <v>0</v>
      </c>
      <c r="WNI300" s="11">
        <f>InpS!WNI370</f>
        <v>0</v>
      </c>
      <c r="WNJ300" s="11">
        <f>InpS!WNJ370</f>
        <v>0</v>
      </c>
      <c r="WNK300" s="11">
        <f>InpS!WNK370</f>
        <v>0</v>
      </c>
      <c r="WNL300" s="11">
        <f>InpS!WNL370</f>
        <v>0</v>
      </c>
      <c r="WNM300" s="11">
        <f>InpS!WNM370</f>
        <v>0</v>
      </c>
      <c r="WNN300" s="11">
        <f>InpS!WNN370</f>
        <v>0</v>
      </c>
      <c r="WNO300" s="11">
        <f>InpS!WNO370</f>
        <v>0</v>
      </c>
      <c r="WNP300" s="11">
        <f>InpS!WNP370</f>
        <v>0</v>
      </c>
      <c r="WNQ300" s="11">
        <f>InpS!WNQ370</f>
        <v>0</v>
      </c>
      <c r="WNR300" s="11">
        <f>InpS!WNR370</f>
        <v>0</v>
      </c>
      <c r="WNS300" s="11">
        <f>InpS!WNS370</f>
        <v>0</v>
      </c>
      <c r="WNT300" s="11">
        <f>InpS!WNT370</f>
        <v>0</v>
      </c>
      <c r="WNU300" s="11">
        <f>InpS!WNU370</f>
        <v>0</v>
      </c>
      <c r="WNV300" s="11">
        <f>InpS!WNV370</f>
        <v>0</v>
      </c>
      <c r="WNW300" s="11">
        <f>InpS!WNW370</f>
        <v>0</v>
      </c>
      <c r="WNX300" s="11">
        <f>InpS!WNX370</f>
        <v>0</v>
      </c>
      <c r="WNY300" s="11">
        <f>InpS!WNY370</f>
        <v>0</v>
      </c>
      <c r="WNZ300" s="11">
        <f>InpS!WNZ370</f>
        <v>0</v>
      </c>
      <c r="WOA300" s="11">
        <f>InpS!WOA370</f>
        <v>0</v>
      </c>
      <c r="WOB300" s="11">
        <f>InpS!WOB370</f>
        <v>0</v>
      </c>
      <c r="WOC300" s="11">
        <f>InpS!WOC370</f>
        <v>0</v>
      </c>
      <c r="WOD300" s="11">
        <f>InpS!WOD370</f>
        <v>0</v>
      </c>
      <c r="WOE300" s="11">
        <f>InpS!WOE370</f>
        <v>0</v>
      </c>
      <c r="WOF300" s="11">
        <f>InpS!WOF370</f>
        <v>0</v>
      </c>
      <c r="WOG300" s="11">
        <f>InpS!WOG370</f>
        <v>0</v>
      </c>
      <c r="WOH300" s="11">
        <f>InpS!WOH370</f>
        <v>0</v>
      </c>
      <c r="WOI300" s="11">
        <f>InpS!WOI370</f>
        <v>0</v>
      </c>
      <c r="WOJ300" s="11">
        <f>InpS!WOJ370</f>
        <v>0</v>
      </c>
      <c r="WOK300" s="11">
        <f>InpS!WOK370</f>
        <v>0</v>
      </c>
      <c r="WOL300" s="11">
        <f>InpS!WOL370</f>
        <v>0</v>
      </c>
      <c r="WOM300" s="11">
        <f>InpS!WOM370</f>
        <v>0</v>
      </c>
      <c r="WON300" s="11">
        <f>InpS!WON370</f>
        <v>0</v>
      </c>
      <c r="WOO300" s="11">
        <f>InpS!WOO370</f>
        <v>0</v>
      </c>
      <c r="WOP300" s="11">
        <f>InpS!WOP370</f>
        <v>0</v>
      </c>
      <c r="WOQ300" s="11">
        <f>InpS!WOQ370</f>
        <v>0</v>
      </c>
      <c r="WOR300" s="11">
        <f>InpS!WOR370</f>
        <v>0</v>
      </c>
      <c r="WOS300" s="11">
        <f>InpS!WOS370</f>
        <v>0</v>
      </c>
      <c r="WOT300" s="11">
        <f>InpS!WOT370</f>
        <v>0</v>
      </c>
      <c r="WOU300" s="11">
        <f>InpS!WOU370</f>
        <v>0</v>
      </c>
      <c r="WOV300" s="11">
        <f>InpS!WOV370</f>
        <v>0</v>
      </c>
      <c r="WOW300" s="11">
        <f>InpS!WOW370</f>
        <v>0</v>
      </c>
      <c r="WOX300" s="11">
        <f>InpS!WOX370</f>
        <v>0</v>
      </c>
      <c r="WOY300" s="11">
        <f>InpS!WOY370</f>
        <v>0</v>
      </c>
      <c r="WOZ300" s="11">
        <f>InpS!WOZ370</f>
        <v>0</v>
      </c>
      <c r="WPA300" s="11">
        <f>InpS!WPA370</f>
        <v>0</v>
      </c>
      <c r="WPB300" s="11">
        <f>InpS!WPB370</f>
        <v>0</v>
      </c>
      <c r="WPC300" s="11">
        <f>InpS!WPC370</f>
        <v>0</v>
      </c>
      <c r="WPD300" s="11">
        <f>InpS!WPD370</f>
        <v>0</v>
      </c>
      <c r="WPE300" s="11">
        <f>InpS!WPE370</f>
        <v>0</v>
      </c>
      <c r="WPF300" s="11">
        <f>InpS!WPF370</f>
        <v>0</v>
      </c>
      <c r="WPG300" s="11">
        <f>InpS!WPG370</f>
        <v>0</v>
      </c>
      <c r="WPH300" s="11">
        <f>InpS!WPH370</f>
        <v>0</v>
      </c>
      <c r="WPI300" s="11">
        <f>InpS!WPI370</f>
        <v>0</v>
      </c>
      <c r="WPJ300" s="11">
        <f>InpS!WPJ370</f>
        <v>0</v>
      </c>
      <c r="WPK300" s="11">
        <f>InpS!WPK370</f>
        <v>0</v>
      </c>
      <c r="WPL300" s="11">
        <f>InpS!WPL370</f>
        <v>0</v>
      </c>
      <c r="WPM300" s="11">
        <f>InpS!WPM370</f>
        <v>0</v>
      </c>
      <c r="WPN300" s="11">
        <f>InpS!WPN370</f>
        <v>0</v>
      </c>
      <c r="WPO300" s="11">
        <f>InpS!WPO370</f>
        <v>0</v>
      </c>
      <c r="WPP300" s="11">
        <f>InpS!WPP370</f>
        <v>0</v>
      </c>
      <c r="WPQ300" s="11">
        <f>InpS!WPQ370</f>
        <v>0</v>
      </c>
      <c r="WPR300" s="11">
        <f>InpS!WPR370</f>
        <v>0</v>
      </c>
      <c r="WPS300" s="11">
        <f>InpS!WPS370</f>
        <v>0</v>
      </c>
      <c r="WPT300" s="11">
        <f>InpS!WPT370</f>
        <v>0</v>
      </c>
      <c r="WPU300" s="11">
        <f>InpS!WPU370</f>
        <v>0</v>
      </c>
      <c r="WPV300" s="11">
        <f>InpS!WPV370</f>
        <v>0</v>
      </c>
      <c r="WPW300" s="11">
        <f>InpS!WPW370</f>
        <v>0</v>
      </c>
      <c r="WPX300" s="11">
        <f>InpS!WPX370</f>
        <v>0</v>
      </c>
      <c r="WPY300" s="11">
        <f>InpS!WPY370</f>
        <v>0</v>
      </c>
      <c r="WPZ300" s="11">
        <f>InpS!WPZ370</f>
        <v>0</v>
      </c>
      <c r="WQA300" s="11">
        <f>InpS!WQA370</f>
        <v>0</v>
      </c>
      <c r="WQB300" s="11">
        <f>InpS!WQB370</f>
        <v>0</v>
      </c>
      <c r="WQC300" s="11">
        <f>InpS!WQC370</f>
        <v>0</v>
      </c>
      <c r="WQD300" s="11">
        <f>InpS!WQD370</f>
        <v>0</v>
      </c>
      <c r="WQE300" s="11">
        <f>InpS!WQE370</f>
        <v>0</v>
      </c>
      <c r="WQF300" s="11">
        <f>InpS!WQF370</f>
        <v>0</v>
      </c>
      <c r="WQG300" s="11">
        <f>InpS!WQG370</f>
        <v>0</v>
      </c>
      <c r="WQH300" s="11">
        <f>InpS!WQH370</f>
        <v>0</v>
      </c>
      <c r="WQI300" s="11">
        <f>InpS!WQI370</f>
        <v>0</v>
      </c>
      <c r="WQJ300" s="11">
        <f>InpS!WQJ370</f>
        <v>0</v>
      </c>
      <c r="WQK300" s="11">
        <f>InpS!WQK370</f>
        <v>0</v>
      </c>
      <c r="WQL300" s="11">
        <f>InpS!WQL370</f>
        <v>0</v>
      </c>
      <c r="WQM300" s="11">
        <f>InpS!WQM370</f>
        <v>0</v>
      </c>
      <c r="WQN300" s="11">
        <f>InpS!WQN370</f>
        <v>0</v>
      </c>
      <c r="WQO300" s="11">
        <f>InpS!WQO370</f>
        <v>0</v>
      </c>
      <c r="WQP300" s="11">
        <f>InpS!WQP370</f>
        <v>0</v>
      </c>
      <c r="WQQ300" s="11">
        <f>InpS!WQQ370</f>
        <v>0</v>
      </c>
      <c r="WQR300" s="11">
        <f>InpS!WQR370</f>
        <v>0</v>
      </c>
      <c r="WQS300" s="11">
        <f>InpS!WQS370</f>
        <v>0</v>
      </c>
      <c r="WQT300" s="11">
        <f>InpS!WQT370</f>
        <v>0</v>
      </c>
      <c r="WQU300" s="11">
        <f>InpS!WQU370</f>
        <v>0</v>
      </c>
      <c r="WQV300" s="11">
        <f>InpS!WQV370</f>
        <v>0</v>
      </c>
      <c r="WQW300" s="11">
        <f>InpS!WQW370</f>
        <v>0</v>
      </c>
      <c r="WQX300" s="11">
        <f>InpS!WQX370</f>
        <v>0</v>
      </c>
      <c r="WQY300" s="11">
        <f>InpS!WQY370</f>
        <v>0</v>
      </c>
      <c r="WQZ300" s="11">
        <f>InpS!WQZ370</f>
        <v>0</v>
      </c>
      <c r="WRA300" s="11">
        <f>InpS!WRA370</f>
        <v>0</v>
      </c>
      <c r="WRB300" s="11">
        <f>InpS!WRB370</f>
        <v>0</v>
      </c>
      <c r="WRC300" s="11">
        <f>InpS!WRC370</f>
        <v>0</v>
      </c>
      <c r="WRD300" s="11">
        <f>InpS!WRD370</f>
        <v>0</v>
      </c>
      <c r="WRE300" s="11">
        <f>InpS!WRE370</f>
        <v>0</v>
      </c>
      <c r="WRF300" s="11">
        <f>InpS!WRF370</f>
        <v>0</v>
      </c>
      <c r="WRG300" s="11">
        <f>InpS!WRG370</f>
        <v>0</v>
      </c>
      <c r="WRH300" s="11">
        <f>InpS!WRH370</f>
        <v>0</v>
      </c>
      <c r="WRI300" s="11">
        <f>InpS!WRI370</f>
        <v>0</v>
      </c>
      <c r="WRJ300" s="11">
        <f>InpS!WRJ370</f>
        <v>0</v>
      </c>
      <c r="WRK300" s="11">
        <f>InpS!WRK370</f>
        <v>0</v>
      </c>
      <c r="WRL300" s="11">
        <f>InpS!WRL370</f>
        <v>0</v>
      </c>
      <c r="WRM300" s="11">
        <f>InpS!WRM370</f>
        <v>0</v>
      </c>
      <c r="WRN300" s="11">
        <f>InpS!WRN370</f>
        <v>0</v>
      </c>
      <c r="WRO300" s="11">
        <f>InpS!WRO370</f>
        <v>0</v>
      </c>
      <c r="WRP300" s="11">
        <f>InpS!WRP370</f>
        <v>0</v>
      </c>
      <c r="WRQ300" s="11">
        <f>InpS!WRQ370</f>
        <v>0</v>
      </c>
      <c r="WRR300" s="11">
        <f>InpS!WRR370</f>
        <v>0</v>
      </c>
      <c r="WRS300" s="11">
        <f>InpS!WRS370</f>
        <v>0</v>
      </c>
      <c r="WRT300" s="11">
        <f>InpS!WRT370</f>
        <v>0</v>
      </c>
      <c r="WRU300" s="11">
        <f>InpS!WRU370</f>
        <v>0</v>
      </c>
      <c r="WRV300" s="11">
        <f>InpS!WRV370</f>
        <v>0</v>
      </c>
      <c r="WRW300" s="11">
        <f>InpS!WRW370</f>
        <v>0</v>
      </c>
      <c r="WRX300" s="11">
        <f>InpS!WRX370</f>
        <v>0</v>
      </c>
      <c r="WRY300" s="11">
        <f>InpS!WRY370</f>
        <v>0</v>
      </c>
      <c r="WRZ300" s="11">
        <f>InpS!WRZ370</f>
        <v>0</v>
      </c>
      <c r="WSA300" s="11">
        <f>InpS!WSA370</f>
        <v>0</v>
      </c>
      <c r="WSB300" s="11">
        <f>InpS!WSB370</f>
        <v>0</v>
      </c>
      <c r="WSC300" s="11">
        <f>InpS!WSC370</f>
        <v>0</v>
      </c>
      <c r="WSD300" s="11">
        <f>InpS!WSD370</f>
        <v>0</v>
      </c>
      <c r="WSE300" s="11">
        <f>InpS!WSE370</f>
        <v>0</v>
      </c>
      <c r="WSF300" s="11">
        <f>InpS!WSF370</f>
        <v>0</v>
      </c>
      <c r="WSG300" s="11">
        <f>InpS!WSG370</f>
        <v>0</v>
      </c>
      <c r="WSH300" s="11">
        <f>InpS!WSH370</f>
        <v>0</v>
      </c>
      <c r="WSI300" s="11">
        <f>InpS!WSI370</f>
        <v>0</v>
      </c>
      <c r="WSJ300" s="11">
        <f>InpS!WSJ370</f>
        <v>0</v>
      </c>
      <c r="WSK300" s="11">
        <f>InpS!WSK370</f>
        <v>0</v>
      </c>
      <c r="WSL300" s="11">
        <f>InpS!WSL370</f>
        <v>0</v>
      </c>
      <c r="WSM300" s="11">
        <f>InpS!WSM370</f>
        <v>0</v>
      </c>
      <c r="WSN300" s="11">
        <f>InpS!WSN370</f>
        <v>0</v>
      </c>
      <c r="WSO300" s="11">
        <f>InpS!WSO370</f>
        <v>0</v>
      </c>
      <c r="WSP300" s="11">
        <f>InpS!WSP370</f>
        <v>0</v>
      </c>
      <c r="WSQ300" s="11">
        <f>InpS!WSQ370</f>
        <v>0</v>
      </c>
      <c r="WSR300" s="11">
        <f>InpS!WSR370</f>
        <v>0</v>
      </c>
      <c r="WSS300" s="11">
        <f>InpS!WSS370</f>
        <v>0</v>
      </c>
      <c r="WST300" s="11">
        <f>InpS!WST370</f>
        <v>0</v>
      </c>
      <c r="WSU300" s="11">
        <f>InpS!WSU370</f>
        <v>0</v>
      </c>
      <c r="WSV300" s="11">
        <f>InpS!WSV370</f>
        <v>0</v>
      </c>
      <c r="WSW300" s="11">
        <f>InpS!WSW370</f>
        <v>0</v>
      </c>
      <c r="WSX300" s="11">
        <f>InpS!WSX370</f>
        <v>0</v>
      </c>
      <c r="WSY300" s="11">
        <f>InpS!WSY370</f>
        <v>0</v>
      </c>
      <c r="WSZ300" s="11">
        <f>InpS!WSZ370</f>
        <v>0</v>
      </c>
      <c r="WTA300" s="11">
        <f>InpS!WTA370</f>
        <v>0</v>
      </c>
      <c r="WTB300" s="11">
        <f>InpS!WTB370</f>
        <v>0</v>
      </c>
      <c r="WTC300" s="11">
        <f>InpS!WTC370</f>
        <v>0</v>
      </c>
      <c r="WTD300" s="11">
        <f>InpS!WTD370</f>
        <v>0</v>
      </c>
      <c r="WTE300" s="11">
        <f>InpS!WTE370</f>
        <v>0</v>
      </c>
      <c r="WTF300" s="11">
        <f>InpS!WTF370</f>
        <v>0</v>
      </c>
      <c r="WTG300" s="11">
        <f>InpS!WTG370</f>
        <v>0</v>
      </c>
      <c r="WTH300" s="11">
        <f>InpS!WTH370</f>
        <v>0</v>
      </c>
      <c r="WTI300" s="11">
        <f>InpS!WTI370</f>
        <v>0</v>
      </c>
      <c r="WTJ300" s="11">
        <f>InpS!WTJ370</f>
        <v>0</v>
      </c>
      <c r="WTK300" s="11">
        <f>InpS!WTK370</f>
        <v>0</v>
      </c>
      <c r="WTL300" s="11">
        <f>InpS!WTL370</f>
        <v>0</v>
      </c>
      <c r="WTM300" s="11">
        <f>InpS!WTM370</f>
        <v>0</v>
      </c>
      <c r="WTN300" s="11">
        <f>InpS!WTN370</f>
        <v>0</v>
      </c>
      <c r="WTO300" s="11">
        <f>InpS!WTO370</f>
        <v>0</v>
      </c>
      <c r="WTP300" s="11">
        <f>InpS!WTP370</f>
        <v>0</v>
      </c>
      <c r="WTQ300" s="11">
        <f>InpS!WTQ370</f>
        <v>0</v>
      </c>
      <c r="WTR300" s="11">
        <f>InpS!WTR370</f>
        <v>0</v>
      </c>
      <c r="WTS300" s="11">
        <f>InpS!WTS370</f>
        <v>0</v>
      </c>
      <c r="WTT300" s="11">
        <f>InpS!WTT370</f>
        <v>0</v>
      </c>
      <c r="WTU300" s="11">
        <f>InpS!WTU370</f>
        <v>0</v>
      </c>
      <c r="WTV300" s="11">
        <f>InpS!WTV370</f>
        <v>0</v>
      </c>
      <c r="WTW300" s="11">
        <f>InpS!WTW370</f>
        <v>0</v>
      </c>
      <c r="WTX300" s="11">
        <f>InpS!WTX370</f>
        <v>0</v>
      </c>
      <c r="WTY300" s="11">
        <f>InpS!WTY370</f>
        <v>0</v>
      </c>
      <c r="WTZ300" s="11">
        <f>InpS!WTZ370</f>
        <v>0</v>
      </c>
      <c r="WUA300" s="11">
        <f>InpS!WUA370</f>
        <v>0</v>
      </c>
      <c r="WUB300" s="11">
        <f>InpS!WUB370</f>
        <v>0</v>
      </c>
      <c r="WUC300" s="11">
        <f>InpS!WUC370</f>
        <v>0</v>
      </c>
      <c r="WUD300" s="11">
        <f>InpS!WUD370</f>
        <v>0</v>
      </c>
      <c r="WUE300" s="11">
        <f>InpS!WUE370</f>
        <v>0</v>
      </c>
      <c r="WUF300" s="11">
        <f>InpS!WUF370</f>
        <v>0</v>
      </c>
      <c r="WUG300" s="11">
        <f>InpS!WUG370</f>
        <v>0</v>
      </c>
      <c r="WUH300" s="11">
        <f>InpS!WUH370</f>
        <v>0</v>
      </c>
      <c r="WUI300" s="11">
        <f>InpS!WUI370</f>
        <v>0</v>
      </c>
      <c r="WUJ300" s="11">
        <f>InpS!WUJ370</f>
        <v>0</v>
      </c>
      <c r="WUK300" s="11">
        <f>InpS!WUK370</f>
        <v>0</v>
      </c>
      <c r="WUL300" s="11">
        <f>InpS!WUL370</f>
        <v>0</v>
      </c>
      <c r="WUM300" s="11">
        <f>InpS!WUM370</f>
        <v>0</v>
      </c>
      <c r="WUN300" s="11">
        <f>InpS!WUN370</f>
        <v>0</v>
      </c>
      <c r="WUO300" s="11">
        <f>InpS!WUO370</f>
        <v>0</v>
      </c>
      <c r="WUP300" s="11">
        <f>InpS!WUP370</f>
        <v>0</v>
      </c>
      <c r="WUQ300" s="11">
        <f>InpS!WUQ370</f>
        <v>0</v>
      </c>
      <c r="WUR300" s="11">
        <f>InpS!WUR370</f>
        <v>0</v>
      </c>
      <c r="WUS300" s="11">
        <f>InpS!WUS370</f>
        <v>0</v>
      </c>
      <c r="WUT300" s="11">
        <f>InpS!WUT370</f>
        <v>0</v>
      </c>
      <c r="WUU300" s="11">
        <f>InpS!WUU370</f>
        <v>0</v>
      </c>
      <c r="WUV300" s="11">
        <f>InpS!WUV370</f>
        <v>0</v>
      </c>
      <c r="WUW300" s="11">
        <f>InpS!WUW370</f>
        <v>0</v>
      </c>
      <c r="WUX300" s="11">
        <f>InpS!WUX370</f>
        <v>0</v>
      </c>
      <c r="WUY300" s="11">
        <f>InpS!WUY370</f>
        <v>0</v>
      </c>
      <c r="WUZ300" s="11">
        <f>InpS!WUZ370</f>
        <v>0</v>
      </c>
      <c r="WVA300" s="11">
        <f>InpS!WVA370</f>
        <v>0</v>
      </c>
      <c r="WVB300" s="11">
        <f>InpS!WVB370</f>
        <v>0</v>
      </c>
      <c r="WVC300" s="11">
        <f>InpS!WVC370</f>
        <v>0</v>
      </c>
      <c r="WVD300" s="11">
        <f>InpS!WVD370</f>
        <v>0</v>
      </c>
      <c r="WVE300" s="11">
        <f>InpS!WVE370</f>
        <v>0</v>
      </c>
      <c r="WVF300" s="11">
        <f>InpS!WVF370</f>
        <v>0</v>
      </c>
      <c r="WVG300" s="11">
        <f>InpS!WVG370</f>
        <v>0</v>
      </c>
      <c r="WVH300" s="11">
        <f>InpS!WVH370</f>
        <v>0</v>
      </c>
      <c r="WVI300" s="11">
        <f>InpS!WVI370</f>
        <v>0</v>
      </c>
      <c r="WVJ300" s="11">
        <f>InpS!WVJ370</f>
        <v>0</v>
      </c>
      <c r="WVK300" s="11">
        <f>InpS!WVK370</f>
        <v>0</v>
      </c>
      <c r="WVL300" s="11">
        <f>InpS!WVL370</f>
        <v>0</v>
      </c>
      <c r="WVM300" s="11">
        <f>InpS!WVM370</f>
        <v>0</v>
      </c>
      <c r="WVN300" s="11">
        <f>InpS!WVN370</f>
        <v>0</v>
      </c>
      <c r="WVO300" s="11">
        <f>InpS!WVO370</f>
        <v>0</v>
      </c>
      <c r="WVP300" s="11">
        <f>InpS!WVP370</f>
        <v>0</v>
      </c>
      <c r="WVQ300" s="11">
        <f>InpS!WVQ370</f>
        <v>0</v>
      </c>
      <c r="WVR300" s="11">
        <f>InpS!WVR370</f>
        <v>0</v>
      </c>
      <c r="WVS300" s="11">
        <f>InpS!WVS370</f>
        <v>0</v>
      </c>
      <c r="WVT300" s="11">
        <f>InpS!WVT370</f>
        <v>0</v>
      </c>
      <c r="WVU300" s="11">
        <f>InpS!WVU370</f>
        <v>0</v>
      </c>
      <c r="WVV300" s="11">
        <f>InpS!WVV370</f>
        <v>0</v>
      </c>
      <c r="WVW300" s="11">
        <f>InpS!WVW370</f>
        <v>0</v>
      </c>
      <c r="WVX300" s="11">
        <f>InpS!WVX370</f>
        <v>0</v>
      </c>
      <c r="WVY300" s="11">
        <f>InpS!WVY370</f>
        <v>0</v>
      </c>
      <c r="WVZ300" s="11">
        <f>InpS!WVZ370</f>
        <v>0</v>
      </c>
      <c r="WWA300" s="11">
        <f>InpS!WWA370</f>
        <v>0</v>
      </c>
      <c r="WWB300" s="11">
        <f>InpS!WWB370</f>
        <v>0</v>
      </c>
      <c r="WWC300" s="11">
        <f>InpS!WWC370</f>
        <v>0</v>
      </c>
      <c r="WWD300" s="11">
        <f>InpS!WWD370</f>
        <v>0</v>
      </c>
      <c r="WWE300" s="11">
        <f>InpS!WWE370</f>
        <v>0</v>
      </c>
      <c r="WWF300" s="11">
        <f>InpS!WWF370</f>
        <v>0</v>
      </c>
      <c r="WWG300" s="11">
        <f>InpS!WWG370</f>
        <v>0</v>
      </c>
      <c r="WWH300" s="11">
        <f>InpS!WWH370</f>
        <v>0</v>
      </c>
      <c r="WWI300" s="11">
        <f>InpS!WWI370</f>
        <v>0</v>
      </c>
      <c r="WWJ300" s="11">
        <f>InpS!WWJ370</f>
        <v>0</v>
      </c>
      <c r="WWK300" s="11">
        <f>InpS!WWK370</f>
        <v>0</v>
      </c>
      <c r="WWL300" s="11">
        <f>InpS!WWL370</f>
        <v>0</v>
      </c>
      <c r="WWM300" s="11">
        <f>InpS!WWM370</f>
        <v>0</v>
      </c>
      <c r="WWN300" s="11">
        <f>InpS!WWN370</f>
        <v>0</v>
      </c>
      <c r="WWO300" s="11">
        <f>InpS!WWO370</f>
        <v>0</v>
      </c>
      <c r="WWP300" s="11">
        <f>InpS!WWP370</f>
        <v>0</v>
      </c>
      <c r="WWQ300" s="11">
        <f>InpS!WWQ370</f>
        <v>0</v>
      </c>
      <c r="WWR300" s="11">
        <f>InpS!WWR370</f>
        <v>0</v>
      </c>
      <c r="WWS300" s="11">
        <f>InpS!WWS370</f>
        <v>0</v>
      </c>
      <c r="WWT300" s="11">
        <f>InpS!WWT370</f>
        <v>0</v>
      </c>
      <c r="WWU300" s="11">
        <f>InpS!WWU370</f>
        <v>0</v>
      </c>
      <c r="WWV300" s="11">
        <f>InpS!WWV370</f>
        <v>0</v>
      </c>
      <c r="WWW300" s="11">
        <f>InpS!WWW370</f>
        <v>0</v>
      </c>
      <c r="WWX300" s="11">
        <f>InpS!WWX370</f>
        <v>0</v>
      </c>
      <c r="WWY300" s="11">
        <f>InpS!WWY370</f>
        <v>0</v>
      </c>
      <c r="WWZ300" s="11">
        <f>InpS!WWZ370</f>
        <v>0</v>
      </c>
      <c r="WXA300" s="11">
        <f>InpS!WXA370</f>
        <v>0</v>
      </c>
      <c r="WXB300" s="11">
        <f>InpS!WXB370</f>
        <v>0</v>
      </c>
      <c r="WXC300" s="11">
        <f>InpS!WXC370</f>
        <v>0</v>
      </c>
      <c r="WXD300" s="11">
        <f>InpS!WXD370</f>
        <v>0</v>
      </c>
      <c r="WXE300" s="11">
        <f>InpS!WXE370</f>
        <v>0</v>
      </c>
      <c r="WXF300" s="11">
        <f>InpS!WXF370</f>
        <v>0</v>
      </c>
      <c r="WXG300" s="11">
        <f>InpS!WXG370</f>
        <v>0</v>
      </c>
      <c r="WXH300" s="11">
        <f>InpS!WXH370</f>
        <v>0</v>
      </c>
      <c r="WXI300" s="11">
        <f>InpS!WXI370</f>
        <v>0</v>
      </c>
      <c r="WXJ300" s="11">
        <f>InpS!WXJ370</f>
        <v>0</v>
      </c>
      <c r="WXK300" s="11">
        <f>InpS!WXK370</f>
        <v>0</v>
      </c>
      <c r="WXL300" s="11">
        <f>InpS!WXL370</f>
        <v>0</v>
      </c>
      <c r="WXM300" s="11">
        <f>InpS!WXM370</f>
        <v>0</v>
      </c>
      <c r="WXN300" s="11">
        <f>InpS!WXN370</f>
        <v>0</v>
      </c>
      <c r="WXO300" s="11">
        <f>InpS!WXO370</f>
        <v>0</v>
      </c>
      <c r="WXP300" s="11">
        <f>InpS!WXP370</f>
        <v>0</v>
      </c>
      <c r="WXQ300" s="11">
        <f>InpS!WXQ370</f>
        <v>0</v>
      </c>
      <c r="WXR300" s="11">
        <f>InpS!WXR370</f>
        <v>0</v>
      </c>
      <c r="WXS300" s="11">
        <f>InpS!WXS370</f>
        <v>0</v>
      </c>
      <c r="WXT300" s="11">
        <f>InpS!WXT370</f>
        <v>0</v>
      </c>
      <c r="WXU300" s="11">
        <f>InpS!WXU370</f>
        <v>0</v>
      </c>
      <c r="WXV300" s="11">
        <f>InpS!WXV370</f>
        <v>0</v>
      </c>
      <c r="WXW300" s="11">
        <f>InpS!WXW370</f>
        <v>0</v>
      </c>
      <c r="WXX300" s="11">
        <f>InpS!WXX370</f>
        <v>0</v>
      </c>
      <c r="WXY300" s="11">
        <f>InpS!WXY370</f>
        <v>0</v>
      </c>
      <c r="WXZ300" s="11">
        <f>InpS!WXZ370</f>
        <v>0</v>
      </c>
      <c r="WYA300" s="11">
        <f>InpS!WYA370</f>
        <v>0</v>
      </c>
      <c r="WYB300" s="11">
        <f>InpS!WYB370</f>
        <v>0</v>
      </c>
      <c r="WYC300" s="11">
        <f>InpS!WYC370</f>
        <v>0</v>
      </c>
      <c r="WYD300" s="11">
        <f>InpS!WYD370</f>
        <v>0</v>
      </c>
      <c r="WYE300" s="11">
        <f>InpS!WYE370</f>
        <v>0</v>
      </c>
      <c r="WYF300" s="11">
        <f>InpS!WYF370</f>
        <v>0</v>
      </c>
      <c r="WYG300" s="11">
        <f>InpS!WYG370</f>
        <v>0</v>
      </c>
      <c r="WYH300" s="11">
        <f>InpS!WYH370</f>
        <v>0</v>
      </c>
      <c r="WYI300" s="11">
        <f>InpS!WYI370</f>
        <v>0</v>
      </c>
      <c r="WYJ300" s="11">
        <f>InpS!WYJ370</f>
        <v>0</v>
      </c>
      <c r="WYK300" s="11">
        <f>InpS!WYK370</f>
        <v>0</v>
      </c>
      <c r="WYL300" s="11">
        <f>InpS!WYL370</f>
        <v>0</v>
      </c>
      <c r="WYM300" s="11">
        <f>InpS!WYM370</f>
        <v>0</v>
      </c>
      <c r="WYN300" s="11">
        <f>InpS!WYN370</f>
        <v>0</v>
      </c>
      <c r="WYO300" s="11">
        <f>InpS!WYO370</f>
        <v>0</v>
      </c>
      <c r="WYP300" s="11">
        <f>InpS!WYP370</f>
        <v>0</v>
      </c>
      <c r="WYQ300" s="11">
        <f>InpS!WYQ370</f>
        <v>0</v>
      </c>
      <c r="WYR300" s="11">
        <f>InpS!WYR370</f>
        <v>0</v>
      </c>
      <c r="WYS300" s="11">
        <f>InpS!WYS370</f>
        <v>0</v>
      </c>
      <c r="WYT300" s="11">
        <f>InpS!WYT370</f>
        <v>0</v>
      </c>
      <c r="WYU300" s="11">
        <f>InpS!WYU370</f>
        <v>0</v>
      </c>
      <c r="WYV300" s="11">
        <f>InpS!WYV370</f>
        <v>0</v>
      </c>
      <c r="WYW300" s="11">
        <f>InpS!WYW370</f>
        <v>0</v>
      </c>
      <c r="WYX300" s="11">
        <f>InpS!WYX370</f>
        <v>0</v>
      </c>
      <c r="WYY300" s="11">
        <f>InpS!WYY370</f>
        <v>0</v>
      </c>
      <c r="WYZ300" s="11">
        <f>InpS!WYZ370</f>
        <v>0</v>
      </c>
      <c r="WZA300" s="11">
        <f>InpS!WZA370</f>
        <v>0</v>
      </c>
      <c r="WZB300" s="11">
        <f>InpS!WZB370</f>
        <v>0</v>
      </c>
      <c r="WZC300" s="11">
        <f>InpS!WZC370</f>
        <v>0</v>
      </c>
      <c r="WZD300" s="11">
        <f>InpS!WZD370</f>
        <v>0</v>
      </c>
      <c r="WZE300" s="11">
        <f>InpS!WZE370</f>
        <v>0</v>
      </c>
      <c r="WZF300" s="11">
        <f>InpS!WZF370</f>
        <v>0</v>
      </c>
      <c r="WZG300" s="11">
        <f>InpS!WZG370</f>
        <v>0</v>
      </c>
      <c r="WZH300" s="11">
        <f>InpS!WZH370</f>
        <v>0</v>
      </c>
      <c r="WZI300" s="11">
        <f>InpS!WZI370</f>
        <v>0</v>
      </c>
      <c r="WZJ300" s="11">
        <f>InpS!WZJ370</f>
        <v>0</v>
      </c>
      <c r="WZK300" s="11">
        <f>InpS!WZK370</f>
        <v>0</v>
      </c>
      <c r="WZL300" s="11">
        <f>InpS!WZL370</f>
        <v>0</v>
      </c>
      <c r="WZM300" s="11">
        <f>InpS!WZM370</f>
        <v>0</v>
      </c>
      <c r="WZN300" s="11">
        <f>InpS!WZN370</f>
        <v>0</v>
      </c>
      <c r="WZO300" s="11">
        <f>InpS!WZO370</f>
        <v>0</v>
      </c>
      <c r="WZP300" s="11">
        <f>InpS!WZP370</f>
        <v>0</v>
      </c>
      <c r="WZQ300" s="11">
        <f>InpS!WZQ370</f>
        <v>0</v>
      </c>
      <c r="WZR300" s="11">
        <f>InpS!WZR370</f>
        <v>0</v>
      </c>
      <c r="WZS300" s="11">
        <f>InpS!WZS370</f>
        <v>0</v>
      </c>
      <c r="WZT300" s="11">
        <f>InpS!WZT370</f>
        <v>0</v>
      </c>
      <c r="WZU300" s="11">
        <f>InpS!WZU370</f>
        <v>0</v>
      </c>
      <c r="WZV300" s="11">
        <f>InpS!WZV370</f>
        <v>0</v>
      </c>
      <c r="WZW300" s="11">
        <f>InpS!WZW370</f>
        <v>0</v>
      </c>
      <c r="WZX300" s="11">
        <f>InpS!WZX370</f>
        <v>0</v>
      </c>
      <c r="WZY300" s="11">
        <f>InpS!WZY370</f>
        <v>0</v>
      </c>
      <c r="WZZ300" s="11">
        <f>InpS!WZZ370</f>
        <v>0</v>
      </c>
      <c r="XAA300" s="11">
        <f>InpS!XAA370</f>
        <v>0</v>
      </c>
      <c r="XAB300" s="11">
        <f>InpS!XAB370</f>
        <v>0</v>
      </c>
      <c r="XAC300" s="11">
        <f>InpS!XAC370</f>
        <v>0</v>
      </c>
      <c r="XAD300" s="11">
        <f>InpS!XAD370</f>
        <v>0</v>
      </c>
      <c r="XAE300" s="11">
        <f>InpS!XAE370</f>
        <v>0</v>
      </c>
      <c r="XAF300" s="11">
        <f>InpS!XAF370</f>
        <v>0</v>
      </c>
      <c r="XAG300" s="11">
        <f>InpS!XAG370</f>
        <v>0</v>
      </c>
      <c r="XAH300" s="11">
        <f>InpS!XAH370</f>
        <v>0</v>
      </c>
      <c r="XAI300" s="11">
        <f>InpS!XAI370</f>
        <v>0</v>
      </c>
      <c r="XAJ300" s="11">
        <f>InpS!XAJ370</f>
        <v>0</v>
      </c>
      <c r="XAK300" s="11">
        <f>InpS!XAK370</f>
        <v>0</v>
      </c>
      <c r="XAL300" s="11">
        <f>InpS!XAL370</f>
        <v>0</v>
      </c>
      <c r="XAM300" s="11">
        <f>InpS!XAM370</f>
        <v>0</v>
      </c>
      <c r="XAN300" s="11">
        <f>InpS!XAN370</f>
        <v>0</v>
      </c>
      <c r="XAO300" s="11">
        <f>InpS!XAO370</f>
        <v>0</v>
      </c>
      <c r="XAP300" s="11">
        <f>InpS!XAP370</f>
        <v>0</v>
      </c>
      <c r="XAQ300" s="11">
        <f>InpS!XAQ370</f>
        <v>0</v>
      </c>
      <c r="XAR300" s="11">
        <f>InpS!XAR370</f>
        <v>0</v>
      </c>
      <c r="XAS300" s="11">
        <f>InpS!XAS370</f>
        <v>0</v>
      </c>
      <c r="XAT300" s="11">
        <f>InpS!XAT370</f>
        <v>0</v>
      </c>
      <c r="XAU300" s="11">
        <f>InpS!XAU370</f>
        <v>0</v>
      </c>
      <c r="XAV300" s="11">
        <f>InpS!XAV370</f>
        <v>0</v>
      </c>
      <c r="XAW300" s="11">
        <f>InpS!XAW370</f>
        <v>0</v>
      </c>
      <c r="XAX300" s="11">
        <f>InpS!XAX370</f>
        <v>0</v>
      </c>
      <c r="XAY300" s="11">
        <f>InpS!XAY370</f>
        <v>0</v>
      </c>
      <c r="XAZ300" s="11">
        <f>InpS!XAZ370</f>
        <v>0</v>
      </c>
      <c r="XBA300" s="11">
        <f>InpS!XBA370</f>
        <v>0</v>
      </c>
      <c r="XBB300" s="11">
        <f>InpS!XBB370</f>
        <v>0</v>
      </c>
      <c r="XBC300" s="11">
        <f>InpS!XBC370</f>
        <v>0</v>
      </c>
      <c r="XBD300" s="11">
        <f>InpS!XBD370</f>
        <v>0</v>
      </c>
      <c r="XBE300" s="11">
        <f>InpS!XBE370</f>
        <v>0</v>
      </c>
      <c r="XBF300" s="11">
        <f>InpS!XBF370</f>
        <v>0</v>
      </c>
      <c r="XBG300" s="11">
        <f>InpS!XBG370</f>
        <v>0</v>
      </c>
      <c r="XBH300" s="11">
        <f>InpS!XBH370</f>
        <v>0</v>
      </c>
      <c r="XBI300" s="11">
        <f>InpS!XBI370</f>
        <v>0</v>
      </c>
      <c r="XBJ300" s="11">
        <f>InpS!XBJ370</f>
        <v>0</v>
      </c>
      <c r="XBK300" s="11">
        <f>InpS!XBK370</f>
        <v>0</v>
      </c>
      <c r="XBL300" s="11">
        <f>InpS!XBL370</f>
        <v>0</v>
      </c>
      <c r="XBM300" s="11">
        <f>InpS!XBM370</f>
        <v>0</v>
      </c>
      <c r="XBN300" s="11">
        <f>InpS!XBN370</f>
        <v>0</v>
      </c>
      <c r="XBO300" s="11">
        <f>InpS!XBO370</f>
        <v>0</v>
      </c>
      <c r="XBP300" s="11">
        <f>InpS!XBP370</f>
        <v>0</v>
      </c>
      <c r="XBQ300" s="11">
        <f>InpS!XBQ370</f>
        <v>0</v>
      </c>
      <c r="XBR300" s="11">
        <f>InpS!XBR370</f>
        <v>0</v>
      </c>
      <c r="XBS300" s="11">
        <f>InpS!XBS370</f>
        <v>0</v>
      </c>
      <c r="XBT300" s="11">
        <f>InpS!XBT370</f>
        <v>0</v>
      </c>
      <c r="XBU300" s="11">
        <f>InpS!XBU370</f>
        <v>0</v>
      </c>
      <c r="XBV300" s="11">
        <f>InpS!XBV370</f>
        <v>0</v>
      </c>
      <c r="XBW300" s="11">
        <f>InpS!XBW370</f>
        <v>0</v>
      </c>
      <c r="XBX300" s="11">
        <f>InpS!XBX370</f>
        <v>0</v>
      </c>
      <c r="XBY300" s="11">
        <f>InpS!XBY370</f>
        <v>0</v>
      </c>
      <c r="XBZ300" s="11">
        <f>InpS!XBZ370</f>
        <v>0</v>
      </c>
      <c r="XCA300" s="11">
        <f>InpS!XCA370</f>
        <v>0</v>
      </c>
      <c r="XCB300" s="11">
        <f>InpS!XCB370</f>
        <v>0</v>
      </c>
      <c r="XCC300" s="11">
        <f>InpS!XCC370</f>
        <v>0</v>
      </c>
      <c r="XCD300" s="11">
        <f>InpS!XCD370</f>
        <v>0</v>
      </c>
      <c r="XCE300" s="11">
        <f>InpS!XCE370</f>
        <v>0</v>
      </c>
      <c r="XCF300" s="11">
        <f>InpS!XCF370</f>
        <v>0</v>
      </c>
      <c r="XCG300" s="11">
        <f>InpS!XCG370</f>
        <v>0</v>
      </c>
      <c r="XCH300" s="11">
        <f>InpS!XCH370</f>
        <v>0</v>
      </c>
      <c r="XCI300" s="11">
        <f>InpS!XCI370</f>
        <v>0</v>
      </c>
      <c r="XCJ300" s="11">
        <f>InpS!XCJ370</f>
        <v>0</v>
      </c>
      <c r="XCK300" s="11">
        <f>InpS!XCK370</f>
        <v>0</v>
      </c>
      <c r="XCL300" s="11">
        <f>InpS!XCL370</f>
        <v>0</v>
      </c>
      <c r="XCM300" s="11">
        <f>InpS!XCM370</f>
        <v>0</v>
      </c>
      <c r="XCN300" s="11">
        <f>InpS!XCN370</f>
        <v>0</v>
      </c>
      <c r="XCO300" s="11">
        <f>InpS!XCO370</f>
        <v>0</v>
      </c>
      <c r="XCP300" s="11">
        <f>InpS!XCP370</f>
        <v>0</v>
      </c>
      <c r="XCQ300" s="11">
        <f>InpS!XCQ370</f>
        <v>0</v>
      </c>
      <c r="XCR300" s="11">
        <f>InpS!XCR370</f>
        <v>0</v>
      </c>
      <c r="XCS300" s="11">
        <f>InpS!XCS370</f>
        <v>0</v>
      </c>
      <c r="XCT300" s="11">
        <f>InpS!XCT370</f>
        <v>0</v>
      </c>
      <c r="XCU300" s="11">
        <f>InpS!XCU370</f>
        <v>0</v>
      </c>
      <c r="XCV300" s="11">
        <f>InpS!XCV370</f>
        <v>0</v>
      </c>
      <c r="XCW300" s="11">
        <f>InpS!XCW370</f>
        <v>0</v>
      </c>
      <c r="XCX300" s="11">
        <f>InpS!XCX370</f>
        <v>0</v>
      </c>
      <c r="XCY300" s="11">
        <f>InpS!XCY370</f>
        <v>0</v>
      </c>
      <c r="XCZ300" s="11">
        <f>InpS!XCZ370</f>
        <v>0</v>
      </c>
      <c r="XDA300" s="11">
        <f>InpS!XDA370</f>
        <v>0</v>
      </c>
      <c r="XDB300" s="11">
        <f>InpS!XDB370</f>
        <v>0</v>
      </c>
      <c r="XDC300" s="11">
        <f>InpS!XDC370</f>
        <v>0</v>
      </c>
      <c r="XDD300" s="11">
        <f>InpS!XDD370</f>
        <v>0</v>
      </c>
      <c r="XDE300" s="11">
        <f>InpS!XDE370</f>
        <v>0</v>
      </c>
      <c r="XDF300" s="11">
        <f>InpS!XDF370</f>
        <v>0</v>
      </c>
      <c r="XDG300" s="11">
        <f>InpS!XDG370</f>
        <v>0</v>
      </c>
      <c r="XDH300" s="11">
        <f>InpS!XDH370</f>
        <v>0</v>
      </c>
      <c r="XDI300" s="11">
        <f>InpS!XDI370</f>
        <v>0</v>
      </c>
      <c r="XDJ300" s="11">
        <f>InpS!XDJ370</f>
        <v>0</v>
      </c>
      <c r="XDK300" s="11">
        <f>InpS!XDK370</f>
        <v>0</v>
      </c>
      <c r="XDL300" s="11">
        <f>InpS!XDL370</f>
        <v>0</v>
      </c>
      <c r="XDM300" s="11">
        <f>InpS!XDM370</f>
        <v>0</v>
      </c>
      <c r="XDN300" s="11">
        <f>InpS!XDN370</f>
        <v>0</v>
      </c>
      <c r="XDO300" s="11">
        <f>InpS!XDO370</f>
        <v>0</v>
      </c>
      <c r="XDP300" s="11">
        <f>InpS!XDP370</f>
        <v>0</v>
      </c>
      <c r="XDQ300" s="11">
        <f>InpS!XDQ370</f>
        <v>0</v>
      </c>
      <c r="XDR300" s="11">
        <f>InpS!XDR370</f>
        <v>0</v>
      </c>
      <c r="XDS300" s="11">
        <f>InpS!XDS370</f>
        <v>0</v>
      </c>
      <c r="XDT300" s="11">
        <f>InpS!XDT370</f>
        <v>0</v>
      </c>
      <c r="XDU300" s="11">
        <f>InpS!XDU370</f>
        <v>0</v>
      </c>
      <c r="XDV300" s="11">
        <f>InpS!XDV370</f>
        <v>0</v>
      </c>
      <c r="XDW300" s="11">
        <f>InpS!XDW370</f>
        <v>0</v>
      </c>
      <c r="XDX300" s="11">
        <f>InpS!XDX370</f>
        <v>0</v>
      </c>
      <c r="XDY300" s="11">
        <f>InpS!XDY370</f>
        <v>0</v>
      </c>
      <c r="XDZ300" s="11">
        <f>InpS!XDZ370</f>
        <v>0</v>
      </c>
      <c r="XEA300" s="11">
        <f>InpS!XEA370</f>
        <v>0</v>
      </c>
      <c r="XEB300" s="11">
        <f>InpS!XEB370</f>
        <v>0</v>
      </c>
      <c r="XEC300" s="11">
        <f>InpS!XEC370</f>
        <v>0</v>
      </c>
      <c r="XED300" s="11">
        <f>InpS!XED370</f>
        <v>0</v>
      </c>
      <c r="XEE300" s="11">
        <f>InpS!XEE370</f>
        <v>0</v>
      </c>
      <c r="XEF300" s="11">
        <f>InpS!XEF370</f>
        <v>0</v>
      </c>
      <c r="XEG300" s="11">
        <f>InpS!XEG370</f>
        <v>0</v>
      </c>
      <c r="XEH300" s="11">
        <f>InpS!XEH370</f>
        <v>0</v>
      </c>
      <c r="XEI300" s="11">
        <f>InpS!XEI370</f>
        <v>0</v>
      </c>
      <c r="XEJ300" s="11">
        <f>InpS!XEJ370</f>
        <v>0</v>
      </c>
      <c r="XEK300" s="11">
        <f>InpS!XEK370</f>
        <v>0</v>
      </c>
      <c r="XEL300" s="11">
        <f>InpS!XEL370</f>
        <v>0</v>
      </c>
      <c r="XEM300" s="11">
        <f>InpS!XEM370</f>
        <v>0</v>
      </c>
      <c r="XEN300" s="11">
        <f>InpS!XEN370</f>
        <v>0</v>
      </c>
      <c r="XEO300" s="11">
        <f>InpS!XEO370</f>
        <v>0</v>
      </c>
      <c r="XEP300" s="11">
        <f>InpS!XEP370</f>
        <v>0</v>
      </c>
      <c r="XEQ300" s="11">
        <f>InpS!XEQ370</f>
        <v>0</v>
      </c>
      <c r="XER300" s="11">
        <f>InpS!XER370</f>
        <v>0</v>
      </c>
      <c r="XES300" s="11">
        <f>InpS!XES370</f>
        <v>0</v>
      </c>
      <c r="XET300" s="11">
        <f>InpS!XET370</f>
        <v>0</v>
      </c>
      <c r="XEU300" s="11">
        <f>InpS!XEU370</f>
        <v>0</v>
      </c>
      <c r="XEV300" s="11">
        <f>InpS!XEV370</f>
        <v>0</v>
      </c>
      <c r="XEW300" s="11">
        <f>InpS!XEW370</f>
        <v>0</v>
      </c>
      <c r="XEX300" s="11">
        <f>InpS!XEX370</f>
        <v>0</v>
      </c>
      <c r="XEY300" s="11">
        <f>InpS!XEY370</f>
        <v>0</v>
      </c>
      <c r="XEZ300" s="11">
        <f>InpS!XEZ370</f>
        <v>0</v>
      </c>
      <c r="XFA300" s="11">
        <f>InpS!XFA370</f>
        <v>0</v>
      </c>
      <c r="XFB300" s="11">
        <f>InpS!XFB370</f>
        <v>0</v>
      </c>
      <c r="XFC300" s="11">
        <f>InpS!XFC370</f>
        <v>0</v>
      </c>
      <c r="XFD300" s="11">
        <f>InpS!XFD370</f>
        <v>0</v>
      </c>
    </row>
    <row r="301" spans="1:16384" outlineLevel="2" x14ac:dyDescent="0.15">
      <c r="E301" s="98"/>
      <c r="F301" s="99"/>
      <c r="G301" s="98"/>
      <c r="H301" s="97"/>
      <c r="J301" s="99"/>
      <c r="K301" s="99"/>
      <c r="L301" s="99"/>
      <c r="M301" s="99"/>
      <c r="N301" s="99"/>
      <c r="O301" s="99"/>
      <c r="P301" s="99"/>
      <c r="Q301" s="99"/>
      <c r="R301" s="99"/>
      <c r="S301" s="99"/>
      <c r="T301" s="99"/>
      <c r="U301" s="99"/>
      <c r="V301" s="99"/>
      <c r="W301" s="99"/>
    </row>
    <row r="302" spans="1:16384" outlineLevel="2" x14ac:dyDescent="0.15">
      <c r="C302" s="51">
        <v>0</v>
      </c>
      <c r="D302" s="57">
        <v>0</v>
      </c>
      <c r="E302" s="98" t="str">
        <f>Calcs!E995</f>
        <v xml:space="preserve">Post financeability adjustments not eligible for tax uplift - real (WR) </v>
      </c>
      <c r="F302" s="103">
        <f>Calcs!F995</f>
        <v>0</v>
      </c>
      <c r="G302" s="98" t="str">
        <f>Calcs!G995</f>
        <v>£m</v>
      </c>
      <c r="H302" s="97">
        <f t="shared" ref="H302:H307" si="1">SUM(J302:W302)</f>
        <v>-0.58552317086442018</v>
      </c>
      <c r="J302" s="99">
        <f>Calcs!J995</f>
        <v>0</v>
      </c>
      <c r="K302" s="99">
        <f>Calcs!K995</f>
        <v>0</v>
      </c>
      <c r="L302" s="99">
        <f>Calcs!L995</f>
        <v>0</v>
      </c>
      <c r="M302" s="99">
        <f>Calcs!M995</f>
        <v>-0.11046248908168624</v>
      </c>
      <c r="N302" s="99">
        <f>Calcs!N995</f>
        <v>-0.11368799376287146</v>
      </c>
      <c r="O302" s="99">
        <f>Calcs!O995</f>
        <v>-0.11700768318074729</v>
      </c>
      <c r="P302" s="99">
        <f>Calcs!P995</f>
        <v>-0.12042430752962509</v>
      </c>
      <c r="Q302" s="99">
        <f>Calcs!Q995</f>
        <v>-0.12394069730949013</v>
      </c>
      <c r="R302" s="99">
        <f>Calcs!R995</f>
        <v>0</v>
      </c>
      <c r="S302" s="99">
        <f>Calcs!S995</f>
        <v>0</v>
      </c>
      <c r="T302" s="99">
        <f>Calcs!T995</f>
        <v>0</v>
      </c>
      <c r="U302" s="99"/>
      <c r="V302" s="99"/>
      <c r="W302" s="99"/>
      <c r="X302" s="11">
        <f>InpS!X372</f>
        <v>0</v>
      </c>
      <c r="Y302" s="11">
        <f>InpS!Y372</f>
        <v>0</v>
      </c>
      <c r="Z302" s="11">
        <f>InpS!Z372</f>
        <v>0</v>
      </c>
      <c r="AA302" s="11">
        <f>InpS!AA372</f>
        <v>0</v>
      </c>
      <c r="AB302" s="11">
        <f>InpS!AB372</f>
        <v>0</v>
      </c>
      <c r="AC302" s="11">
        <f>InpS!AC372</f>
        <v>0</v>
      </c>
      <c r="AD302" s="11">
        <f>InpS!AD372</f>
        <v>0</v>
      </c>
      <c r="AE302" s="11">
        <f>InpS!AE372</f>
        <v>0</v>
      </c>
      <c r="AF302" s="11">
        <f>InpS!AF372</f>
        <v>0</v>
      </c>
      <c r="AG302" s="11">
        <f>InpS!AG372</f>
        <v>0</v>
      </c>
      <c r="AH302" s="11">
        <f>InpS!AH372</f>
        <v>0</v>
      </c>
      <c r="AI302" s="11">
        <f>InpS!AI372</f>
        <v>0</v>
      </c>
      <c r="AJ302" s="11">
        <f>InpS!AJ372</f>
        <v>0</v>
      </c>
      <c r="AK302" s="11">
        <f>InpS!AK372</f>
        <v>0</v>
      </c>
      <c r="AL302" s="11">
        <f>InpS!AL372</f>
        <v>0</v>
      </c>
      <c r="AM302" s="11">
        <f>InpS!AM372</f>
        <v>0</v>
      </c>
      <c r="AN302" s="11">
        <f>InpS!AN372</f>
        <v>0</v>
      </c>
      <c r="AO302" s="11">
        <f>InpS!AO372</f>
        <v>0</v>
      </c>
      <c r="AP302" s="11">
        <f>InpS!AP372</f>
        <v>0</v>
      </c>
      <c r="AQ302" s="11">
        <f>InpS!AQ372</f>
        <v>0</v>
      </c>
      <c r="AR302" s="11">
        <f>InpS!AR372</f>
        <v>0</v>
      </c>
      <c r="AS302" s="11">
        <f>InpS!AS372</f>
        <v>0</v>
      </c>
      <c r="AT302" s="11">
        <f>InpS!AT372</f>
        <v>0</v>
      </c>
      <c r="AU302" s="11">
        <f>InpS!AU372</f>
        <v>0</v>
      </c>
      <c r="AV302" s="11">
        <f>InpS!AV372</f>
        <v>0</v>
      </c>
      <c r="AW302" s="11">
        <f>InpS!AW372</f>
        <v>0</v>
      </c>
      <c r="AX302" s="11">
        <f>InpS!AX372</f>
        <v>0</v>
      </c>
      <c r="AY302" s="11">
        <f>InpS!AY372</f>
        <v>0</v>
      </c>
      <c r="AZ302" s="11">
        <f>InpS!AZ372</f>
        <v>0</v>
      </c>
      <c r="BA302" s="11">
        <f>InpS!BA372</f>
        <v>0</v>
      </c>
      <c r="BB302" s="11">
        <f>InpS!BB372</f>
        <v>0</v>
      </c>
      <c r="BC302" s="11">
        <f>InpS!BC372</f>
        <v>0</v>
      </c>
      <c r="BD302" s="11">
        <f>InpS!BD372</f>
        <v>0</v>
      </c>
      <c r="BE302" s="11">
        <f>InpS!BE372</f>
        <v>0</v>
      </c>
      <c r="BF302" s="11">
        <f>InpS!BF372</f>
        <v>0</v>
      </c>
      <c r="BG302" s="11">
        <f>InpS!BG372</f>
        <v>0</v>
      </c>
      <c r="BH302" s="11">
        <f>InpS!BH372</f>
        <v>0</v>
      </c>
      <c r="BI302" s="11">
        <f>InpS!BI372</f>
        <v>0</v>
      </c>
      <c r="BJ302" s="11">
        <f>InpS!BJ372</f>
        <v>0</v>
      </c>
      <c r="BK302" s="11">
        <f>InpS!BK372</f>
        <v>0</v>
      </c>
      <c r="BL302" s="11">
        <f>InpS!BL372</f>
        <v>0</v>
      </c>
      <c r="BM302" s="11">
        <f>InpS!BM372</f>
        <v>0</v>
      </c>
      <c r="BN302" s="11">
        <f>InpS!BN372</f>
        <v>0</v>
      </c>
      <c r="BO302" s="11">
        <f>InpS!BO372</f>
        <v>0</v>
      </c>
      <c r="BP302" s="11">
        <f>InpS!BP372</f>
        <v>0</v>
      </c>
      <c r="BQ302" s="11">
        <f>InpS!BQ372</f>
        <v>0</v>
      </c>
      <c r="BR302" s="11">
        <f>InpS!BR372</f>
        <v>0</v>
      </c>
      <c r="BS302" s="11">
        <f>InpS!BS372</f>
        <v>0</v>
      </c>
      <c r="BT302" s="11">
        <f>InpS!BT372</f>
        <v>0</v>
      </c>
      <c r="BU302" s="11">
        <f>InpS!BU372</f>
        <v>0</v>
      </c>
      <c r="BV302" s="11">
        <f>InpS!BV372</f>
        <v>0</v>
      </c>
      <c r="BW302" s="11">
        <f>InpS!BW372</f>
        <v>0</v>
      </c>
      <c r="BX302" s="11">
        <f>InpS!BX372</f>
        <v>0</v>
      </c>
      <c r="BY302" s="11">
        <f>InpS!BY372</f>
        <v>0</v>
      </c>
      <c r="BZ302" s="11">
        <f>InpS!BZ372</f>
        <v>0</v>
      </c>
      <c r="CA302" s="11">
        <f>InpS!CA372</f>
        <v>0</v>
      </c>
      <c r="CB302" s="11">
        <f>InpS!CB372</f>
        <v>0</v>
      </c>
      <c r="CC302" s="11">
        <f>InpS!CC372</f>
        <v>0</v>
      </c>
      <c r="CD302" s="11">
        <f>InpS!CD372</f>
        <v>0</v>
      </c>
      <c r="CE302" s="11">
        <f>InpS!CE372</f>
        <v>0</v>
      </c>
      <c r="CF302" s="11">
        <f>InpS!CF372</f>
        <v>0</v>
      </c>
      <c r="CG302" s="11">
        <f>InpS!CG372</f>
        <v>0</v>
      </c>
      <c r="CH302" s="11">
        <f>InpS!CH372</f>
        <v>0</v>
      </c>
      <c r="CI302" s="11">
        <f>InpS!CI372</f>
        <v>0</v>
      </c>
      <c r="CJ302" s="11">
        <f>InpS!CJ372</f>
        <v>0</v>
      </c>
      <c r="CK302" s="11">
        <f>InpS!CK372</f>
        <v>0</v>
      </c>
      <c r="CL302" s="11">
        <f>InpS!CL372</f>
        <v>0</v>
      </c>
      <c r="CM302" s="11">
        <f>InpS!CM372</f>
        <v>0</v>
      </c>
      <c r="CN302" s="11">
        <f>InpS!CN372</f>
        <v>0</v>
      </c>
      <c r="CO302" s="11">
        <f>InpS!CO372</f>
        <v>0</v>
      </c>
      <c r="CP302" s="11">
        <f>InpS!CP372</f>
        <v>0</v>
      </c>
      <c r="CQ302" s="11">
        <f>InpS!CQ372</f>
        <v>0</v>
      </c>
      <c r="CR302" s="11">
        <f>InpS!CR372</f>
        <v>0</v>
      </c>
      <c r="CS302" s="11">
        <f>InpS!CS372</f>
        <v>0</v>
      </c>
      <c r="CT302" s="11">
        <f>InpS!CT372</f>
        <v>0</v>
      </c>
      <c r="CU302" s="11">
        <f>InpS!CU372</f>
        <v>0</v>
      </c>
      <c r="CV302" s="11">
        <f>InpS!CV372</f>
        <v>0</v>
      </c>
      <c r="CW302" s="11">
        <f>InpS!CW372</f>
        <v>0</v>
      </c>
      <c r="CX302" s="11">
        <f>InpS!CX372</f>
        <v>0</v>
      </c>
      <c r="CY302" s="11">
        <f>InpS!CY372</f>
        <v>0</v>
      </c>
      <c r="CZ302" s="11">
        <f>InpS!CZ372</f>
        <v>0</v>
      </c>
      <c r="DA302" s="11">
        <f>InpS!DA372</f>
        <v>0</v>
      </c>
      <c r="DB302" s="11">
        <f>InpS!DB372</f>
        <v>0</v>
      </c>
      <c r="DC302" s="11">
        <f>InpS!DC372</f>
        <v>0</v>
      </c>
      <c r="DD302" s="11">
        <f>InpS!DD372</f>
        <v>0</v>
      </c>
      <c r="DE302" s="11">
        <f>InpS!DE372</f>
        <v>0</v>
      </c>
      <c r="DF302" s="11">
        <f>InpS!DF372</f>
        <v>0</v>
      </c>
      <c r="DG302" s="11">
        <f>InpS!DG372</f>
        <v>0</v>
      </c>
      <c r="DH302" s="11">
        <f>InpS!DH372</f>
        <v>0</v>
      </c>
      <c r="DI302" s="11">
        <f>InpS!DI372</f>
        <v>0</v>
      </c>
      <c r="DJ302" s="11">
        <f>InpS!DJ372</f>
        <v>0</v>
      </c>
      <c r="DK302" s="11">
        <f>InpS!DK372</f>
        <v>0</v>
      </c>
      <c r="DL302" s="11">
        <f>InpS!DL372</f>
        <v>0</v>
      </c>
      <c r="DM302" s="11">
        <f>InpS!DM372</f>
        <v>0</v>
      </c>
      <c r="DN302" s="11">
        <f>InpS!DN372</f>
        <v>0</v>
      </c>
      <c r="DO302" s="11">
        <f>InpS!DO372</f>
        <v>0</v>
      </c>
      <c r="DP302" s="11">
        <f>InpS!DP372</f>
        <v>0</v>
      </c>
      <c r="DQ302" s="11">
        <f>InpS!DQ372</f>
        <v>0</v>
      </c>
      <c r="DR302" s="11">
        <f>InpS!DR372</f>
        <v>0</v>
      </c>
      <c r="DS302" s="11">
        <f>InpS!DS372</f>
        <v>0</v>
      </c>
      <c r="DT302" s="11">
        <f>InpS!DT372</f>
        <v>0</v>
      </c>
      <c r="DU302" s="11">
        <f>InpS!DU372</f>
        <v>0</v>
      </c>
      <c r="DV302" s="11">
        <f>InpS!DV372</f>
        <v>0</v>
      </c>
      <c r="DW302" s="11">
        <f>InpS!DW372</f>
        <v>0</v>
      </c>
      <c r="DX302" s="11">
        <f>InpS!DX372</f>
        <v>0</v>
      </c>
      <c r="DY302" s="11">
        <f>InpS!DY372</f>
        <v>0</v>
      </c>
      <c r="DZ302" s="11">
        <f>InpS!DZ372</f>
        <v>0</v>
      </c>
      <c r="EA302" s="11">
        <f>InpS!EA372</f>
        <v>0</v>
      </c>
      <c r="EB302" s="11">
        <f>InpS!EB372</f>
        <v>0</v>
      </c>
      <c r="EC302" s="11">
        <f>InpS!EC372</f>
        <v>0</v>
      </c>
      <c r="ED302" s="11">
        <f>InpS!ED372</f>
        <v>0</v>
      </c>
      <c r="EE302" s="11">
        <f>InpS!EE372</f>
        <v>0</v>
      </c>
      <c r="EF302" s="11">
        <f>InpS!EF372</f>
        <v>0</v>
      </c>
      <c r="EG302" s="11">
        <f>InpS!EG372</f>
        <v>0</v>
      </c>
      <c r="EH302" s="11">
        <f>InpS!EH372</f>
        <v>0</v>
      </c>
      <c r="EI302" s="11">
        <f>InpS!EI372</f>
        <v>0</v>
      </c>
      <c r="EJ302" s="11">
        <f>InpS!EJ372</f>
        <v>0</v>
      </c>
      <c r="EK302" s="11">
        <f>InpS!EK372</f>
        <v>0</v>
      </c>
      <c r="EL302" s="11">
        <f>InpS!EL372</f>
        <v>0</v>
      </c>
      <c r="EM302" s="11">
        <f>InpS!EM372</f>
        <v>0</v>
      </c>
      <c r="EN302" s="11">
        <f>InpS!EN372</f>
        <v>0</v>
      </c>
      <c r="EO302" s="11">
        <f>InpS!EO372</f>
        <v>0</v>
      </c>
      <c r="EP302" s="11">
        <f>InpS!EP372</f>
        <v>0</v>
      </c>
      <c r="EQ302" s="11">
        <f>InpS!EQ372</f>
        <v>0</v>
      </c>
      <c r="ER302" s="11">
        <f>InpS!ER372</f>
        <v>0</v>
      </c>
      <c r="ES302" s="11">
        <f>InpS!ES372</f>
        <v>0</v>
      </c>
      <c r="ET302" s="11">
        <f>InpS!ET372</f>
        <v>0</v>
      </c>
      <c r="EU302" s="11">
        <f>InpS!EU372</f>
        <v>0</v>
      </c>
      <c r="EV302" s="11">
        <f>InpS!EV372</f>
        <v>0</v>
      </c>
      <c r="EW302" s="11">
        <f>InpS!EW372</f>
        <v>0</v>
      </c>
      <c r="EX302" s="11">
        <f>InpS!EX372</f>
        <v>0</v>
      </c>
      <c r="EY302" s="11">
        <f>InpS!EY372</f>
        <v>0</v>
      </c>
      <c r="EZ302" s="11">
        <f>InpS!EZ372</f>
        <v>0</v>
      </c>
      <c r="FA302" s="11">
        <f>InpS!FA372</f>
        <v>0</v>
      </c>
      <c r="FB302" s="11">
        <f>InpS!FB372</f>
        <v>0</v>
      </c>
      <c r="FC302" s="11">
        <f>InpS!FC372</f>
        <v>0</v>
      </c>
      <c r="FD302" s="11">
        <f>InpS!FD372</f>
        <v>0</v>
      </c>
      <c r="FE302" s="11">
        <f>InpS!FE372</f>
        <v>0</v>
      </c>
      <c r="FF302" s="11">
        <f>InpS!FF372</f>
        <v>0</v>
      </c>
      <c r="FG302" s="11">
        <f>InpS!FG372</f>
        <v>0</v>
      </c>
      <c r="FH302" s="11">
        <f>InpS!FH372</f>
        <v>0</v>
      </c>
      <c r="FI302" s="11">
        <f>InpS!FI372</f>
        <v>0</v>
      </c>
      <c r="FJ302" s="11">
        <f>InpS!FJ372</f>
        <v>0</v>
      </c>
      <c r="FK302" s="11">
        <f>InpS!FK372</f>
        <v>0</v>
      </c>
      <c r="FL302" s="11">
        <f>InpS!FL372</f>
        <v>0</v>
      </c>
      <c r="FM302" s="11">
        <f>InpS!FM372</f>
        <v>0</v>
      </c>
      <c r="FN302" s="11">
        <f>InpS!FN372</f>
        <v>0</v>
      </c>
      <c r="FO302" s="11">
        <f>InpS!FO372</f>
        <v>0</v>
      </c>
      <c r="FP302" s="11">
        <f>InpS!FP372</f>
        <v>0</v>
      </c>
      <c r="FQ302" s="11">
        <f>InpS!FQ372</f>
        <v>0</v>
      </c>
      <c r="FR302" s="11">
        <f>InpS!FR372</f>
        <v>0</v>
      </c>
      <c r="FS302" s="11">
        <f>InpS!FS372</f>
        <v>0</v>
      </c>
      <c r="FT302" s="11">
        <f>InpS!FT372</f>
        <v>0</v>
      </c>
      <c r="FU302" s="11">
        <f>InpS!FU372</f>
        <v>0</v>
      </c>
      <c r="FV302" s="11">
        <f>InpS!FV372</f>
        <v>0</v>
      </c>
      <c r="FW302" s="11">
        <f>InpS!FW372</f>
        <v>0</v>
      </c>
      <c r="FX302" s="11">
        <f>InpS!FX372</f>
        <v>0</v>
      </c>
      <c r="FY302" s="11">
        <f>InpS!FY372</f>
        <v>0</v>
      </c>
      <c r="FZ302" s="11">
        <f>InpS!FZ372</f>
        <v>0</v>
      </c>
      <c r="GA302" s="11">
        <f>InpS!GA372</f>
        <v>0</v>
      </c>
      <c r="GB302" s="11">
        <f>InpS!GB372</f>
        <v>0</v>
      </c>
      <c r="GC302" s="11">
        <f>InpS!GC372</f>
        <v>0</v>
      </c>
      <c r="GD302" s="11">
        <f>InpS!GD372</f>
        <v>0</v>
      </c>
      <c r="GE302" s="11">
        <f>InpS!GE372</f>
        <v>0</v>
      </c>
      <c r="GF302" s="11">
        <f>InpS!GF372</f>
        <v>0</v>
      </c>
      <c r="GG302" s="11">
        <f>InpS!GG372</f>
        <v>0</v>
      </c>
      <c r="GH302" s="11">
        <f>InpS!GH372</f>
        <v>0</v>
      </c>
      <c r="GI302" s="11">
        <f>InpS!GI372</f>
        <v>0</v>
      </c>
      <c r="GJ302" s="11">
        <f>InpS!GJ372</f>
        <v>0</v>
      </c>
      <c r="GK302" s="11">
        <f>InpS!GK372</f>
        <v>0</v>
      </c>
      <c r="GL302" s="11">
        <f>InpS!GL372</f>
        <v>0</v>
      </c>
      <c r="GM302" s="11">
        <f>InpS!GM372</f>
        <v>0</v>
      </c>
      <c r="GN302" s="11">
        <f>InpS!GN372</f>
        <v>0</v>
      </c>
      <c r="GO302" s="11">
        <f>InpS!GO372</f>
        <v>0</v>
      </c>
      <c r="GP302" s="11">
        <f>InpS!GP372</f>
        <v>0</v>
      </c>
      <c r="GQ302" s="11">
        <f>InpS!GQ372</f>
        <v>0</v>
      </c>
      <c r="GR302" s="11">
        <f>InpS!GR372</f>
        <v>0</v>
      </c>
      <c r="GS302" s="11">
        <f>InpS!GS372</f>
        <v>0</v>
      </c>
      <c r="GT302" s="11">
        <f>InpS!GT372</f>
        <v>0</v>
      </c>
      <c r="GU302" s="11">
        <f>InpS!GU372</f>
        <v>0</v>
      </c>
      <c r="GV302" s="11">
        <f>InpS!GV372</f>
        <v>0</v>
      </c>
      <c r="GW302" s="11">
        <f>InpS!GW372</f>
        <v>0</v>
      </c>
      <c r="GX302" s="11">
        <f>InpS!GX372</f>
        <v>0</v>
      </c>
      <c r="GY302" s="11">
        <f>InpS!GY372</f>
        <v>0</v>
      </c>
      <c r="GZ302" s="11">
        <f>InpS!GZ372</f>
        <v>0</v>
      </c>
      <c r="HA302" s="11">
        <f>InpS!HA372</f>
        <v>0</v>
      </c>
      <c r="HB302" s="11">
        <f>InpS!HB372</f>
        <v>0</v>
      </c>
      <c r="HC302" s="11">
        <f>InpS!HC372</f>
        <v>0</v>
      </c>
      <c r="HD302" s="11">
        <f>InpS!HD372</f>
        <v>0</v>
      </c>
      <c r="HE302" s="11">
        <f>InpS!HE372</f>
        <v>0</v>
      </c>
      <c r="HF302" s="11">
        <f>InpS!HF372</f>
        <v>0</v>
      </c>
      <c r="HG302" s="11">
        <f>InpS!HG372</f>
        <v>0</v>
      </c>
      <c r="HH302" s="11">
        <f>InpS!HH372</f>
        <v>0</v>
      </c>
      <c r="HI302" s="11">
        <f>InpS!HI372</f>
        <v>0</v>
      </c>
      <c r="HJ302" s="11">
        <f>InpS!HJ372</f>
        <v>0</v>
      </c>
      <c r="HK302" s="11">
        <f>InpS!HK372</f>
        <v>0</v>
      </c>
      <c r="HL302" s="11">
        <f>InpS!HL372</f>
        <v>0</v>
      </c>
      <c r="HM302" s="11">
        <f>InpS!HM372</f>
        <v>0</v>
      </c>
      <c r="HN302" s="11">
        <f>InpS!HN372</f>
        <v>0</v>
      </c>
      <c r="HO302" s="11">
        <f>InpS!HO372</f>
        <v>0</v>
      </c>
      <c r="HP302" s="11">
        <f>InpS!HP372</f>
        <v>0</v>
      </c>
      <c r="HQ302" s="11">
        <f>InpS!HQ372</f>
        <v>0</v>
      </c>
      <c r="HR302" s="11">
        <f>InpS!HR372</f>
        <v>0</v>
      </c>
      <c r="HS302" s="11">
        <f>InpS!HS372</f>
        <v>0</v>
      </c>
      <c r="HT302" s="11">
        <f>InpS!HT372</f>
        <v>0</v>
      </c>
      <c r="HU302" s="11">
        <f>InpS!HU372</f>
        <v>0</v>
      </c>
      <c r="HV302" s="11">
        <f>InpS!HV372</f>
        <v>0</v>
      </c>
      <c r="HW302" s="11">
        <f>InpS!HW372</f>
        <v>0</v>
      </c>
      <c r="HX302" s="11">
        <f>InpS!HX372</f>
        <v>0</v>
      </c>
      <c r="HY302" s="11">
        <f>InpS!HY372</f>
        <v>0</v>
      </c>
      <c r="HZ302" s="11">
        <f>InpS!HZ372</f>
        <v>0</v>
      </c>
      <c r="IA302" s="11">
        <f>InpS!IA372</f>
        <v>0</v>
      </c>
      <c r="IB302" s="11">
        <f>InpS!IB372</f>
        <v>0</v>
      </c>
      <c r="IC302" s="11">
        <f>InpS!IC372</f>
        <v>0</v>
      </c>
      <c r="ID302" s="11">
        <f>InpS!ID372</f>
        <v>0</v>
      </c>
      <c r="IE302" s="11">
        <f>InpS!IE372</f>
        <v>0</v>
      </c>
      <c r="IF302" s="11">
        <f>InpS!IF372</f>
        <v>0</v>
      </c>
      <c r="IG302" s="11">
        <f>InpS!IG372</f>
        <v>0</v>
      </c>
      <c r="IH302" s="11">
        <f>InpS!IH372</f>
        <v>0</v>
      </c>
      <c r="II302" s="11">
        <f>InpS!II372</f>
        <v>0</v>
      </c>
      <c r="IJ302" s="11">
        <f>InpS!IJ372</f>
        <v>0</v>
      </c>
      <c r="IK302" s="11">
        <f>InpS!IK372</f>
        <v>0</v>
      </c>
      <c r="IL302" s="11">
        <f>InpS!IL372</f>
        <v>0</v>
      </c>
      <c r="IM302" s="11">
        <f>InpS!IM372</f>
        <v>0</v>
      </c>
      <c r="IN302" s="11">
        <f>InpS!IN372</f>
        <v>0</v>
      </c>
      <c r="IO302" s="11">
        <f>InpS!IO372</f>
        <v>0</v>
      </c>
      <c r="IP302" s="11">
        <f>InpS!IP372</f>
        <v>0</v>
      </c>
      <c r="IQ302" s="11">
        <f>InpS!IQ372</f>
        <v>0</v>
      </c>
      <c r="IR302" s="11">
        <f>InpS!IR372</f>
        <v>0</v>
      </c>
      <c r="IS302" s="11">
        <f>InpS!IS372</f>
        <v>0</v>
      </c>
      <c r="IT302" s="11">
        <f>InpS!IT372</f>
        <v>0</v>
      </c>
      <c r="IU302" s="11">
        <f>InpS!IU372</f>
        <v>0</v>
      </c>
      <c r="IV302" s="11">
        <f>InpS!IV372</f>
        <v>0</v>
      </c>
      <c r="IW302" s="11">
        <f>InpS!IW372</f>
        <v>0</v>
      </c>
      <c r="IX302" s="11">
        <f>InpS!IX372</f>
        <v>0</v>
      </c>
      <c r="IY302" s="11">
        <f>InpS!IY372</f>
        <v>0</v>
      </c>
      <c r="IZ302" s="11">
        <f>InpS!IZ372</f>
        <v>0</v>
      </c>
      <c r="JA302" s="11">
        <f>InpS!JA372</f>
        <v>0</v>
      </c>
      <c r="JB302" s="11">
        <f>InpS!JB372</f>
        <v>0</v>
      </c>
      <c r="JC302" s="11">
        <f>InpS!JC372</f>
        <v>0</v>
      </c>
      <c r="JD302" s="11">
        <f>InpS!JD372</f>
        <v>0</v>
      </c>
      <c r="JE302" s="11">
        <f>InpS!JE372</f>
        <v>0</v>
      </c>
      <c r="JF302" s="11">
        <f>InpS!JF372</f>
        <v>0</v>
      </c>
      <c r="JG302" s="11">
        <f>InpS!JG372</f>
        <v>0</v>
      </c>
      <c r="JH302" s="11">
        <f>InpS!JH372</f>
        <v>0</v>
      </c>
      <c r="JI302" s="11">
        <f>InpS!JI372</f>
        <v>0</v>
      </c>
      <c r="JJ302" s="11">
        <f>InpS!JJ372</f>
        <v>0</v>
      </c>
      <c r="JK302" s="11">
        <f>InpS!JK372</f>
        <v>0</v>
      </c>
      <c r="JL302" s="11">
        <f>InpS!JL372</f>
        <v>0</v>
      </c>
      <c r="JM302" s="11">
        <f>InpS!JM372</f>
        <v>0</v>
      </c>
      <c r="JN302" s="11">
        <f>InpS!JN372</f>
        <v>0</v>
      </c>
      <c r="JO302" s="11">
        <f>InpS!JO372</f>
        <v>0</v>
      </c>
      <c r="JP302" s="11">
        <f>InpS!JP372</f>
        <v>0</v>
      </c>
      <c r="JQ302" s="11">
        <f>InpS!JQ372</f>
        <v>0</v>
      </c>
      <c r="JR302" s="11">
        <f>InpS!JR372</f>
        <v>0</v>
      </c>
      <c r="JS302" s="11">
        <f>InpS!JS372</f>
        <v>0</v>
      </c>
      <c r="JT302" s="11">
        <f>InpS!JT372</f>
        <v>0</v>
      </c>
      <c r="JU302" s="11">
        <f>InpS!JU372</f>
        <v>0</v>
      </c>
      <c r="JV302" s="11">
        <f>InpS!JV372</f>
        <v>0</v>
      </c>
      <c r="JW302" s="11">
        <f>InpS!JW372</f>
        <v>0</v>
      </c>
      <c r="JX302" s="11">
        <f>InpS!JX372</f>
        <v>0</v>
      </c>
      <c r="JY302" s="11">
        <f>InpS!JY372</f>
        <v>0</v>
      </c>
      <c r="JZ302" s="11">
        <f>InpS!JZ372</f>
        <v>0</v>
      </c>
      <c r="KA302" s="11">
        <f>InpS!KA372</f>
        <v>0</v>
      </c>
      <c r="KB302" s="11">
        <f>InpS!KB372</f>
        <v>0</v>
      </c>
      <c r="KC302" s="11">
        <f>InpS!KC372</f>
        <v>0</v>
      </c>
      <c r="KD302" s="11">
        <f>InpS!KD372</f>
        <v>0</v>
      </c>
      <c r="KE302" s="11">
        <f>InpS!KE372</f>
        <v>0</v>
      </c>
      <c r="KF302" s="11">
        <f>InpS!KF372</f>
        <v>0</v>
      </c>
      <c r="KG302" s="11">
        <f>InpS!KG372</f>
        <v>0</v>
      </c>
      <c r="KH302" s="11">
        <f>InpS!KH372</f>
        <v>0</v>
      </c>
      <c r="KI302" s="11">
        <f>InpS!KI372</f>
        <v>0</v>
      </c>
      <c r="KJ302" s="11">
        <f>InpS!KJ372</f>
        <v>0</v>
      </c>
      <c r="KK302" s="11">
        <f>InpS!KK372</f>
        <v>0</v>
      </c>
      <c r="KL302" s="11">
        <f>InpS!KL372</f>
        <v>0</v>
      </c>
      <c r="KM302" s="11">
        <f>InpS!KM372</f>
        <v>0</v>
      </c>
      <c r="KN302" s="11">
        <f>InpS!KN372</f>
        <v>0</v>
      </c>
      <c r="KO302" s="11">
        <f>InpS!KO372</f>
        <v>0</v>
      </c>
      <c r="KP302" s="11">
        <f>InpS!KP372</f>
        <v>0</v>
      </c>
      <c r="KQ302" s="11">
        <f>InpS!KQ372</f>
        <v>0</v>
      </c>
      <c r="KR302" s="11">
        <f>InpS!KR372</f>
        <v>0</v>
      </c>
      <c r="KS302" s="11">
        <f>InpS!KS372</f>
        <v>0</v>
      </c>
      <c r="KT302" s="11">
        <f>InpS!KT372</f>
        <v>0</v>
      </c>
      <c r="KU302" s="11">
        <f>InpS!KU372</f>
        <v>0</v>
      </c>
      <c r="KV302" s="11">
        <f>InpS!KV372</f>
        <v>0</v>
      </c>
      <c r="KW302" s="11">
        <f>InpS!KW372</f>
        <v>0</v>
      </c>
      <c r="KX302" s="11">
        <f>InpS!KX372</f>
        <v>0</v>
      </c>
      <c r="KY302" s="11">
        <f>InpS!KY372</f>
        <v>0</v>
      </c>
      <c r="KZ302" s="11">
        <f>InpS!KZ372</f>
        <v>0</v>
      </c>
      <c r="LA302" s="11">
        <f>InpS!LA372</f>
        <v>0</v>
      </c>
      <c r="LB302" s="11">
        <f>InpS!LB372</f>
        <v>0</v>
      </c>
      <c r="LC302" s="11">
        <f>InpS!LC372</f>
        <v>0</v>
      </c>
      <c r="LD302" s="11">
        <f>InpS!LD372</f>
        <v>0</v>
      </c>
      <c r="LE302" s="11">
        <f>InpS!LE372</f>
        <v>0</v>
      </c>
      <c r="LF302" s="11">
        <f>InpS!LF372</f>
        <v>0</v>
      </c>
      <c r="LG302" s="11">
        <f>InpS!LG372</f>
        <v>0</v>
      </c>
      <c r="LH302" s="11">
        <f>InpS!LH372</f>
        <v>0</v>
      </c>
      <c r="LI302" s="11">
        <f>InpS!LI372</f>
        <v>0</v>
      </c>
      <c r="LJ302" s="11">
        <f>InpS!LJ372</f>
        <v>0</v>
      </c>
      <c r="LK302" s="11">
        <f>InpS!LK372</f>
        <v>0</v>
      </c>
      <c r="LL302" s="11">
        <f>InpS!LL372</f>
        <v>0</v>
      </c>
      <c r="LM302" s="11">
        <f>InpS!LM372</f>
        <v>0</v>
      </c>
      <c r="LN302" s="11">
        <f>InpS!LN372</f>
        <v>0</v>
      </c>
      <c r="LO302" s="11">
        <f>InpS!LO372</f>
        <v>0</v>
      </c>
      <c r="LP302" s="11">
        <f>InpS!LP372</f>
        <v>0</v>
      </c>
      <c r="LQ302" s="11">
        <f>InpS!LQ372</f>
        <v>0</v>
      </c>
      <c r="LR302" s="11">
        <f>InpS!LR372</f>
        <v>0</v>
      </c>
      <c r="LS302" s="11">
        <f>InpS!LS372</f>
        <v>0</v>
      </c>
      <c r="LT302" s="11">
        <f>InpS!LT372</f>
        <v>0</v>
      </c>
      <c r="LU302" s="11">
        <f>InpS!LU372</f>
        <v>0</v>
      </c>
      <c r="LV302" s="11">
        <f>InpS!LV372</f>
        <v>0</v>
      </c>
      <c r="LW302" s="11">
        <f>InpS!LW372</f>
        <v>0</v>
      </c>
      <c r="LX302" s="11">
        <f>InpS!LX372</f>
        <v>0</v>
      </c>
      <c r="LY302" s="11">
        <f>InpS!LY372</f>
        <v>0</v>
      </c>
      <c r="LZ302" s="11">
        <f>InpS!LZ372</f>
        <v>0</v>
      </c>
      <c r="MA302" s="11">
        <f>InpS!MA372</f>
        <v>0</v>
      </c>
      <c r="MB302" s="11">
        <f>InpS!MB372</f>
        <v>0</v>
      </c>
      <c r="MC302" s="11">
        <f>InpS!MC372</f>
        <v>0</v>
      </c>
      <c r="MD302" s="11">
        <f>InpS!MD372</f>
        <v>0</v>
      </c>
      <c r="ME302" s="11">
        <f>InpS!ME372</f>
        <v>0</v>
      </c>
      <c r="MF302" s="11">
        <f>InpS!MF372</f>
        <v>0</v>
      </c>
      <c r="MG302" s="11">
        <f>InpS!MG372</f>
        <v>0</v>
      </c>
      <c r="MH302" s="11">
        <f>InpS!MH372</f>
        <v>0</v>
      </c>
      <c r="MI302" s="11">
        <f>InpS!MI372</f>
        <v>0</v>
      </c>
      <c r="MJ302" s="11">
        <f>InpS!MJ372</f>
        <v>0</v>
      </c>
      <c r="MK302" s="11">
        <f>InpS!MK372</f>
        <v>0</v>
      </c>
      <c r="ML302" s="11">
        <f>InpS!ML372</f>
        <v>0</v>
      </c>
      <c r="MM302" s="11">
        <f>InpS!MM372</f>
        <v>0</v>
      </c>
      <c r="MN302" s="11">
        <f>InpS!MN372</f>
        <v>0</v>
      </c>
      <c r="MO302" s="11">
        <f>InpS!MO372</f>
        <v>0</v>
      </c>
      <c r="MP302" s="11">
        <f>InpS!MP372</f>
        <v>0</v>
      </c>
      <c r="MQ302" s="11">
        <f>InpS!MQ372</f>
        <v>0</v>
      </c>
      <c r="MR302" s="11">
        <f>InpS!MR372</f>
        <v>0</v>
      </c>
      <c r="MS302" s="11">
        <f>InpS!MS372</f>
        <v>0</v>
      </c>
      <c r="MT302" s="11">
        <f>InpS!MT372</f>
        <v>0</v>
      </c>
      <c r="MU302" s="11">
        <f>InpS!MU372</f>
        <v>0</v>
      </c>
      <c r="MV302" s="11">
        <f>InpS!MV372</f>
        <v>0</v>
      </c>
      <c r="MW302" s="11">
        <f>InpS!MW372</f>
        <v>0</v>
      </c>
      <c r="MX302" s="11">
        <f>InpS!MX372</f>
        <v>0</v>
      </c>
      <c r="MY302" s="11">
        <f>InpS!MY372</f>
        <v>0</v>
      </c>
      <c r="MZ302" s="11">
        <f>InpS!MZ372</f>
        <v>0</v>
      </c>
      <c r="NA302" s="11">
        <f>InpS!NA372</f>
        <v>0</v>
      </c>
      <c r="NB302" s="11">
        <f>InpS!NB372</f>
        <v>0</v>
      </c>
      <c r="NC302" s="11">
        <f>InpS!NC372</f>
        <v>0</v>
      </c>
      <c r="ND302" s="11">
        <f>InpS!ND372</f>
        <v>0</v>
      </c>
      <c r="NE302" s="11">
        <f>InpS!NE372</f>
        <v>0</v>
      </c>
      <c r="NF302" s="11">
        <f>InpS!NF372</f>
        <v>0</v>
      </c>
      <c r="NG302" s="11">
        <f>InpS!NG372</f>
        <v>0</v>
      </c>
      <c r="NH302" s="11">
        <f>InpS!NH372</f>
        <v>0</v>
      </c>
      <c r="NI302" s="11">
        <f>InpS!NI372</f>
        <v>0</v>
      </c>
      <c r="NJ302" s="11">
        <f>InpS!NJ372</f>
        <v>0</v>
      </c>
      <c r="NK302" s="11">
        <f>InpS!NK372</f>
        <v>0</v>
      </c>
      <c r="NL302" s="11">
        <f>InpS!NL372</f>
        <v>0</v>
      </c>
      <c r="NM302" s="11">
        <f>InpS!NM372</f>
        <v>0</v>
      </c>
      <c r="NN302" s="11">
        <f>InpS!NN372</f>
        <v>0</v>
      </c>
      <c r="NO302" s="11">
        <f>InpS!NO372</f>
        <v>0</v>
      </c>
      <c r="NP302" s="11">
        <f>InpS!NP372</f>
        <v>0</v>
      </c>
      <c r="NQ302" s="11">
        <f>InpS!NQ372</f>
        <v>0</v>
      </c>
      <c r="NR302" s="11">
        <f>InpS!NR372</f>
        <v>0</v>
      </c>
      <c r="NS302" s="11">
        <f>InpS!NS372</f>
        <v>0</v>
      </c>
      <c r="NT302" s="11">
        <f>InpS!NT372</f>
        <v>0</v>
      </c>
      <c r="NU302" s="11">
        <f>InpS!NU372</f>
        <v>0</v>
      </c>
      <c r="NV302" s="11">
        <f>InpS!NV372</f>
        <v>0</v>
      </c>
      <c r="NW302" s="11">
        <f>InpS!NW372</f>
        <v>0</v>
      </c>
      <c r="NX302" s="11">
        <f>InpS!NX372</f>
        <v>0</v>
      </c>
      <c r="NY302" s="11">
        <f>InpS!NY372</f>
        <v>0</v>
      </c>
      <c r="NZ302" s="11">
        <f>InpS!NZ372</f>
        <v>0</v>
      </c>
      <c r="OA302" s="11">
        <f>InpS!OA372</f>
        <v>0</v>
      </c>
      <c r="OB302" s="11">
        <f>InpS!OB372</f>
        <v>0</v>
      </c>
      <c r="OC302" s="11">
        <f>InpS!OC372</f>
        <v>0</v>
      </c>
      <c r="OD302" s="11">
        <f>InpS!OD372</f>
        <v>0</v>
      </c>
      <c r="OE302" s="11">
        <f>InpS!OE372</f>
        <v>0</v>
      </c>
      <c r="OF302" s="11">
        <f>InpS!OF372</f>
        <v>0</v>
      </c>
      <c r="OG302" s="11">
        <f>InpS!OG372</f>
        <v>0</v>
      </c>
      <c r="OH302" s="11">
        <f>InpS!OH372</f>
        <v>0</v>
      </c>
      <c r="OI302" s="11">
        <f>InpS!OI372</f>
        <v>0</v>
      </c>
      <c r="OJ302" s="11">
        <f>InpS!OJ372</f>
        <v>0</v>
      </c>
      <c r="OK302" s="11">
        <f>InpS!OK372</f>
        <v>0</v>
      </c>
      <c r="OL302" s="11">
        <f>InpS!OL372</f>
        <v>0</v>
      </c>
      <c r="OM302" s="11">
        <f>InpS!OM372</f>
        <v>0</v>
      </c>
      <c r="ON302" s="11">
        <f>InpS!ON372</f>
        <v>0</v>
      </c>
      <c r="OO302" s="11">
        <f>InpS!OO372</f>
        <v>0</v>
      </c>
      <c r="OP302" s="11">
        <f>InpS!OP372</f>
        <v>0</v>
      </c>
      <c r="OQ302" s="11">
        <f>InpS!OQ372</f>
        <v>0</v>
      </c>
      <c r="OR302" s="11">
        <f>InpS!OR372</f>
        <v>0</v>
      </c>
      <c r="OS302" s="11">
        <f>InpS!OS372</f>
        <v>0</v>
      </c>
      <c r="OT302" s="11">
        <f>InpS!OT372</f>
        <v>0</v>
      </c>
      <c r="OU302" s="11">
        <f>InpS!OU372</f>
        <v>0</v>
      </c>
      <c r="OV302" s="11">
        <f>InpS!OV372</f>
        <v>0</v>
      </c>
      <c r="OW302" s="11">
        <f>InpS!OW372</f>
        <v>0</v>
      </c>
      <c r="OX302" s="11">
        <f>InpS!OX372</f>
        <v>0</v>
      </c>
      <c r="OY302" s="11">
        <f>InpS!OY372</f>
        <v>0</v>
      </c>
      <c r="OZ302" s="11">
        <f>InpS!OZ372</f>
        <v>0</v>
      </c>
      <c r="PA302" s="11">
        <f>InpS!PA372</f>
        <v>0</v>
      </c>
      <c r="PB302" s="11">
        <f>InpS!PB372</f>
        <v>0</v>
      </c>
      <c r="PC302" s="11">
        <f>InpS!PC372</f>
        <v>0</v>
      </c>
      <c r="PD302" s="11">
        <f>InpS!PD372</f>
        <v>0</v>
      </c>
      <c r="PE302" s="11">
        <f>InpS!PE372</f>
        <v>0</v>
      </c>
      <c r="PF302" s="11">
        <f>InpS!PF372</f>
        <v>0</v>
      </c>
      <c r="PG302" s="11">
        <f>InpS!PG372</f>
        <v>0</v>
      </c>
      <c r="PH302" s="11">
        <f>InpS!PH372</f>
        <v>0</v>
      </c>
      <c r="PI302" s="11">
        <f>InpS!PI372</f>
        <v>0</v>
      </c>
      <c r="PJ302" s="11">
        <f>InpS!PJ372</f>
        <v>0</v>
      </c>
      <c r="PK302" s="11">
        <f>InpS!PK372</f>
        <v>0</v>
      </c>
      <c r="PL302" s="11">
        <f>InpS!PL372</f>
        <v>0</v>
      </c>
      <c r="PM302" s="11">
        <f>InpS!PM372</f>
        <v>0</v>
      </c>
      <c r="PN302" s="11">
        <f>InpS!PN372</f>
        <v>0</v>
      </c>
      <c r="PO302" s="11">
        <f>InpS!PO372</f>
        <v>0</v>
      </c>
      <c r="PP302" s="11">
        <f>InpS!PP372</f>
        <v>0</v>
      </c>
      <c r="PQ302" s="11">
        <f>InpS!PQ372</f>
        <v>0</v>
      </c>
      <c r="PR302" s="11">
        <f>InpS!PR372</f>
        <v>0</v>
      </c>
      <c r="PS302" s="11">
        <f>InpS!PS372</f>
        <v>0</v>
      </c>
      <c r="PT302" s="11">
        <f>InpS!PT372</f>
        <v>0</v>
      </c>
      <c r="PU302" s="11">
        <f>InpS!PU372</f>
        <v>0</v>
      </c>
      <c r="PV302" s="11">
        <f>InpS!PV372</f>
        <v>0</v>
      </c>
      <c r="PW302" s="11">
        <f>InpS!PW372</f>
        <v>0</v>
      </c>
      <c r="PX302" s="11">
        <f>InpS!PX372</f>
        <v>0</v>
      </c>
      <c r="PY302" s="11">
        <f>InpS!PY372</f>
        <v>0</v>
      </c>
      <c r="PZ302" s="11">
        <f>InpS!PZ372</f>
        <v>0</v>
      </c>
      <c r="QA302" s="11">
        <f>InpS!QA372</f>
        <v>0</v>
      </c>
      <c r="QB302" s="11">
        <f>InpS!QB372</f>
        <v>0</v>
      </c>
      <c r="QC302" s="11">
        <f>InpS!QC372</f>
        <v>0</v>
      </c>
      <c r="QD302" s="11">
        <f>InpS!QD372</f>
        <v>0</v>
      </c>
      <c r="QE302" s="11">
        <f>InpS!QE372</f>
        <v>0</v>
      </c>
      <c r="QF302" s="11">
        <f>InpS!QF372</f>
        <v>0</v>
      </c>
      <c r="QG302" s="11">
        <f>InpS!QG372</f>
        <v>0</v>
      </c>
      <c r="QH302" s="11">
        <f>InpS!QH372</f>
        <v>0</v>
      </c>
      <c r="QI302" s="11">
        <f>InpS!QI372</f>
        <v>0</v>
      </c>
      <c r="QJ302" s="11">
        <f>InpS!QJ372</f>
        <v>0</v>
      </c>
      <c r="QK302" s="11">
        <f>InpS!QK372</f>
        <v>0</v>
      </c>
      <c r="QL302" s="11">
        <f>InpS!QL372</f>
        <v>0</v>
      </c>
      <c r="QM302" s="11">
        <f>InpS!QM372</f>
        <v>0</v>
      </c>
      <c r="QN302" s="11">
        <f>InpS!QN372</f>
        <v>0</v>
      </c>
      <c r="QO302" s="11">
        <f>InpS!QO372</f>
        <v>0</v>
      </c>
      <c r="QP302" s="11">
        <f>InpS!QP372</f>
        <v>0</v>
      </c>
      <c r="QQ302" s="11">
        <f>InpS!QQ372</f>
        <v>0</v>
      </c>
      <c r="QR302" s="11">
        <f>InpS!QR372</f>
        <v>0</v>
      </c>
      <c r="QS302" s="11">
        <f>InpS!QS372</f>
        <v>0</v>
      </c>
      <c r="QT302" s="11">
        <f>InpS!QT372</f>
        <v>0</v>
      </c>
      <c r="QU302" s="11">
        <f>InpS!QU372</f>
        <v>0</v>
      </c>
      <c r="QV302" s="11">
        <f>InpS!QV372</f>
        <v>0</v>
      </c>
      <c r="QW302" s="11">
        <f>InpS!QW372</f>
        <v>0</v>
      </c>
      <c r="QX302" s="11">
        <f>InpS!QX372</f>
        <v>0</v>
      </c>
      <c r="QY302" s="11">
        <f>InpS!QY372</f>
        <v>0</v>
      </c>
      <c r="QZ302" s="11">
        <f>InpS!QZ372</f>
        <v>0</v>
      </c>
      <c r="RA302" s="11">
        <f>InpS!RA372</f>
        <v>0</v>
      </c>
      <c r="RB302" s="11">
        <f>InpS!RB372</f>
        <v>0</v>
      </c>
      <c r="RC302" s="11">
        <f>InpS!RC372</f>
        <v>0</v>
      </c>
      <c r="RD302" s="11">
        <f>InpS!RD372</f>
        <v>0</v>
      </c>
      <c r="RE302" s="11">
        <f>InpS!RE372</f>
        <v>0</v>
      </c>
      <c r="RF302" s="11">
        <f>InpS!RF372</f>
        <v>0</v>
      </c>
      <c r="RG302" s="11">
        <f>InpS!RG372</f>
        <v>0</v>
      </c>
      <c r="RH302" s="11">
        <f>InpS!RH372</f>
        <v>0</v>
      </c>
      <c r="RI302" s="11">
        <f>InpS!RI372</f>
        <v>0</v>
      </c>
      <c r="RJ302" s="11">
        <f>InpS!RJ372</f>
        <v>0</v>
      </c>
      <c r="RK302" s="11">
        <f>InpS!RK372</f>
        <v>0</v>
      </c>
      <c r="RL302" s="11">
        <f>InpS!RL372</f>
        <v>0</v>
      </c>
      <c r="RM302" s="11">
        <f>InpS!RM372</f>
        <v>0</v>
      </c>
      <c r="RN302" s="11">
        <f>InpS!RN372</f>
        <v>0</v>
      </c>
      <c r="RO302" s="11">
        <f>InpS!RO372</f>
        <v>0</v>
      </c>
      <c r="RP302" s="11">
        <f>InpS!RP372</f>
        <v>0</v>
      </c>
      <c r="RQ302" s="11">
        <f>InpS!RQ372</f>
        <v>0</v>
      </c>
      <c r="RR302" s="11">
        <f>InpS!RR372</f>
        <v>0</v>
      </c>
      <c r="RS302" s="11">
        <f>InpS!RS372</f>
        <v>0</v>
      </c>
      <c r="RT302" s="11">
        <f>InpS!RT372</f>
        <v>0</v>
      </c>
      <c r="RU302" s="11">
        <f>InpS!RU372</f>
        <v>0</v>
      </c>
      <c r="RV302" s="11">
        <f>InpS!RV372</f>
        <v>0</v>
      </c>
      <c r="RW302" s="11">
        <f>InpS!RW372</f>
        <v>0</v>
      </c>
      <c r="RX302" s="11">
        <f>InpS!RX372</f>
        <v>0</v>
      </c>
      <c r="RY302" s="11">
        <f>InpS!RY372</f>
        <v>0</v>
      </c>
      <c r="RZ302" s="11">
        <f>InpS!RZ372</f>
        <v>0</v>
      </c>
      <c r="SA302" s="11">
        <f>InpS!SA372</f>
        <v>0</v>
      </c>
      <c r="SB302" s="11">
        <f>InpS!SB372</f>
        <v>0</v>
      </c>
      <c r="SC302" s="11">
        <f>InpS!SC372</f>
        <v>0</v>
      </c>
      <c r="SD302" s="11">
        <f>InpS!SD372</f>
        <v>0</v>
      </c>
      <c r="SE302" s="11">
        <f>InpS!SE372</f>
        <v>0</v>
      </c>
      <c r="SF302" s="11">
        <f>InpS!SF372</f>
        <v>0</v>
      </c>
      <c r="SG302" s="11">
        <f>InpS!SG372</f>
        <v>0</v>
      </c>
      <c r="SH302" s="11">
        <f>InpS!SH372</f>
        <v>0</v>
      </c>
      <c r="SI302" s="11">
        <f>InpS!SI372</f>
        <v>0</v>
      </c>
      <c r="SJ302" s="11">
        <f>InpS!SJ372</f>
        <v>0</v>
      </c>
      <c r="SK302" s="11">
        <f>InpS!SK372</f>
        <v>0</v>
      </c>
      <c r="SL302" s="11">
        <f>InpS!SL372</f>
        <v>0</v>
      </c>
      <c r="SM302" s="11">
        <f>InpS!SM372</f>
        <v>0</v>
      </c>
      <c r="SN302" s="11">
        <f>InpS!SN372</f>
        <v>0</v>
      </c>
      <c r="SO302" s="11">
        <f>InpS!SO372</f>
        <v>0</v>
      </c>
      <c r="SP302" s="11">
        <f>InpS!SP372</f>
        <v>0</v>
      </c>
      <c r="SQ302" s="11">
        <f>InpS!SQ372</f>
        <v>0</v>
      </c>
      <c r="SR302" s="11">
        <f>InpS!SR372</f>
        <v>0</v>
      </c>
      <c r="SS302" s="11">
        <f>InpS!SS372</f>
        <v>0</v>
      </c>
      <c r="ST302" s="11">
        <f>InpS!ST372</f>
        <v>0</v>
      </c>
      <c r="SU302" s="11">
        <f>InpS!SU372</f>
        <v>0</v>
      </c>
      <c r="SV302" s="11">
        <f>InpS!SV372</f>
        <v>0</v>
      </c>
      <c r="SW302" s="11">
        <f>InpS!SW372</f>
        <v>0</v>
      </c>
      <c r="SX302" s="11">
        <f>InpS!SX372</f>
        <v>0</v>
      </c>
      <c r="SY302" s="11">
        <f>InpS!SY372</f>
        <v>0</v>
      </c>
      <c r="SZ302" s="11">
        <f>InpS!SZ372</f>
        <v>0</v>
      </c>
      <c r="TA302" s="11">
        <f>InpS!TA372</f>
        <v>0</v>
      </c>
      <c r="TB302" s="11">
        <f>InpS!TB372</f>
        <v>0</v>
      </c>
      <c r="TC302" s="11">
        <f>InpS!TC372</f>
        <v>0</v>
      </c>
      <c r="TD302" s="11">
        <f>InpS!TD372</f>
        <v>0</v>
      </c>
      <c r="TE302" s="11">
        <f>InpS!TE372</f>
        <v>0</v>
      </c>
      <c r="TF302" s="11">
        <f>InpS!TF372</f>
        <v>0</v>
      </c>
      <c r="TG302" s="11">
        <f>InpS!TG372</f>
        <v>0</v>
      </c>
      <c r="TH302" s="11">
        <f>InpS!TH372</f>
        <v>0</v>
      </c>
      <c r="TI302" s="11">
        <f>InpS!TI372</f>
        <v>0</v>
      </c>
      <c r="TJ302" s="11">
        <f>InpS!TJ372</f>
        <v>0</v>
      </c>
      <c r="TK302" s="11">
        <f>InpS!TK372</f>
        <v>0</v>
      </c>
      <c r="TL302" s="11">
        <f>InpS!TL372</f>
        <v>0</v>
      </c>
      <c r="TM302" s="11">
        <f>InpS!TM372</f>
        <v>0</v>
      </c>
      <c r="TN302" s="11">
        <f>InpS!TN372</f>
        <v>0</v>
      </c>
      <c r="TO302" s="11">
        <f>InpS!TO372</f>
        <v>0</v>
      </c>
      <c r="TP302" s="11">
        <f>InpS!TP372</f>
        <v>0</v>
      </c>
      <c r="TQ302" s="11">
        <f>InpS!TQ372</f>
        <v>0</v>
      </c>
      <c r="TR302" s="11">
        <f>InpS!TR372</f>
        <v>0</v>
      </c>
      <c r="TS302" s="11">
        <f>InpS!TS372</f>
        <v>0</v>
      </c>
      <c r="TT302" s="11">
        <f>InpS!TT372</f>
        <v>0</v>
      </c>
      <c r="TU302" s="11">
        <f>InpS!TU372</f>
        <v>0</v>
      </c>
      <c r="TV302" s="11">
        <f>InpS!TV372</f>
        <v>0</v>
      </c>
      <c r="TW302" s="11">
        <f>InpS!TW372</f>
        <v>0</v>
      </c>
      <c r="TX302" s="11">
        <f>InpS!TX372</f>
        <v>0</v>
      </c>
      <c r="TY302" s="11">
        <f>InpS!TY372</f>
        <v>0</v>
      </c>
      <c r="TZ302" s="11">
        <f>InpS!TZ372</f>
        <v>0</v>
      </c>
      <c r="UA302" s="11">
        <f>InpS!UA372</f>
        <v>0</v>
      </c>
      <c r="UB302" s="11">
        <f>InpS!UB372</f>
        <v>0</v>
      </c>
      <c r="UC302" s="11">
        <f>InpS!UC372</f>
        <v>0</v>
      </c>
      <c r="UD302" s="11">
        <f>InpS!UD372</f>
        <v>0</v>
      </c>
      <c r="UE302" s="11">
        <f>InpS!UE372</f>
        <v>0</v>
      </c>
      <c r="UF302" s="11">
        <f>InpS!UF372</f>
        <v>0</v>
      </c>
      <c r="UG302" s="11">
        <f>InpS!UG372</f>
        <v>0</v>
      </c>
      <c r="UH302" s="11">
        <f>InpS!UH372</f>
        <v>0</v>
      </c>
      <c r="UI302" s="11">
        <f>InpS!UI372</f>
        <v>0</v>
      </c>
      <c r="UJ302" s="11">
        <f>InpS!UJ372</f>
        <v>0</v>
      </c>
      <c r="UK302" s="11">
        <f>InpS!UK372</f>
        <v>0</v>
      </c>
      <c r="UL302" s="11">
        <f>InpS!UL372</f>
        <v>0</v>
      </c>
      <c r="UM302" s="11">
        <f>InpS!UM372</f>
        <v>0</v>
      </c>
      <c r="UN302" s="11">
        <f>InpS!UN372</f>
        <v>0</v>
      </c>
      <c r="UO302" s="11">
        <f>InpS!UO372</f>
        <v>0</v>
      </c>
      <c r="UP302" s="11">
        <f>InpS!UP372</f>
        <v>0</v>
      </c>
      <c r="UQ302" s="11">
        <f>InpS!UQ372</f>
        <v>0</v>
      </c>
      <c r="UR302" s="11">
        <f>InpS!UR372</f>
        <v>0</v>
      </c>
      <c r="US302" s="11">
        <f>InpS!US372</f>
        <v>0</v>
      </c>
      <c r="UT302" s="11">
        <f>InpS!UT372</f>
        <v>0</v>
      </c>
      <c r="UU302" s="11">
        <f>InpS!UU372</f>
        <v>0</v>
      </c>
      <c r="UV302" s="11">
        <f>InpS!UV372</f>
        <v>0</v>
      </c>
      <c r="UW302" s="11">
        <f>InpS!UW372</f>
        <v>0</v>
      </c>
      <c r="UX302" s="11">
        <f>InpS!UX372</f>
        <v>0</v>
      </c>
      <c r="UY302" s="11">
        <f>InpS!UY372</f>
        <v>0</v>
      </c>
      <c r="UZ302" s="11">
        <f>InpS!UZ372</f>
        <v>0</v>
      </c>
      <c r="VA302" s="11">
        <f>InpS!VA372</f>
        <v>0</v>
      </c>
      <c r="VB302" s="11">
        <f>InpS!VB372</f>
        <v>0</v>
      </c>
      <c r="VC302" s="11">
        <f>InpS!VC372</f>
        <v>0</v>
      </c>
      <c r="VD302" s="11">
        <f>InpS!VD372</f>
        <v>0</v>
      </c>
      <c r="VE302" s="11">
        <f>InpS!VE372</f>
        <v>0</v>
      </c>
      <c r="VF302" s="11">
        <f>InpS!VF372</f>
        <v>0</v>
      </c>
      <c r="VG302" s="11">
        <f>InpS!VG372</f>
        <v>0</v>
      </c>
      <c r="VH302" s="11">
        <f>InpS!VH372</f>
        <v>0</v>
      </c>
      <c r="VI302" s="11">
        <f>InpS!VI372</f>
        <v>0</v>
      </c>
      <c r="VJ302" s="11">
        <f>InpS!VJ372</f>
        <v>0</v>
      </c>
      <c r="VK302" s="11">
        <f>InpS!VK372</f>
        <v>0</v>
      </c>
      <c r="VL302" s="11">
        <f>InpS!VL372</f>
        <v>0</v>
      </c>
      <c r="VM302" s="11">
        <f>InpS!VM372</f>
        <v>0</v>
      </c>
      <c r="VN302" s="11">
        <f>InpS!VN372</f>
        <v>0</v>
      </c>
      <c r="VO302" s="11">
        <f>InpS!VO372</f>
        <v>0</v>
      </c>
      <c r="VP302" s="11">
        <f>InpS!VP372</f>
        <v>0</v>
      </c>
      <c r="VQ302" s="11">
        <f>InpS!VQ372</f>
        <v>0</v>
      </c>
      <c r="VR302" s="11">
        <f>InpS!VR372</f>
        <v>0</v>
      </c>
      <c r="VS302" s="11">
        <f>InpS!VS372</f>
        <v>0</v>
      </c>
      <c r="VT302" s="11">
        <f>InpS!VT372</f>
        <v>0</v>
      </c>
      <c r="VU302" s="11">
        <f>InpS!VU372</f>
        <v>0</v>
      </c>
      <c r="VV302" s="11">
        <f>InpS!VV372</f>
        <v>0</v>
      </c>
      <c r="VW302" s="11">
        <f>InpS!VW372</f>
        <v>0</v>
      </c>
      <c r="VX302" s="11">
        <f>InpS!VX372</f>
        <v>0</v>
      </c>
      <c r="VY302" s="11">
        <f>InpS!VY372</f>
        <v>0</v>
      </c>
      <c r="VZ302" s="11">
        <f>InpS!VZ372</f>
        <v>0</v>
      </c>
      <c r="WA302" s="11">
        <f>InpS!WA372</f>
        <v>0</v>
      </c>
      <c r="WB302" s="11">
        <f>InpS!WB372</f>
        <v>0</v>
      </c>
      <c r="WC302" s="11">
        <f>InpS!WC372</f>
        <v>0</v>
      </c>
      <c r="WD302" s="11">
        <f>InpS!WD372</f>
        <v>0</v>
      </c>
      <c r="WE302" s="11">
        <f>InpS!WE372</f>
        <v>0</v>
      </c>
      <c r="WF302" s="11">
        <f>InpS!WF372</f>
        <v>0</v>
      </c>
      <c r="WG302" s="11">
        <f>InpS!WG372</f>
        <v>0</v>
      </c>
      <c r="WH302" s="11">
        <f>InpS!WH372</f>
        <v>0</v>
      </c>
      <c r="WI302" s="11">
        <f>InpS!WI372</f>
        <v>0</v>
      </c>
      <c r="WJ302" s="11">
        <f>InpS!WJ372</f>
        <v>0</v>
      </c>
      <c r="WK302" s="11">
        <f>InpS!WK372</f>
        <v>0</v>
      </c>
      <c r="WL302" s="11">
        <f>InpS!WL372</f>
        <v>0</v>
      </c>
      <c r="WM302" s="11">
        <f>InpS!WM372</f>
        <v>0</v>
      </c>
      <c r="WN302" s="11">
        <f>InpS!WN372</f>
        <v>0</v>
      </c>
      <c r="WO302" s="11">
        <f>InpS!WO372</f>
        <v>0</v>
      </c>
      <c r="WP302" s="11">
        <f>InpS!WP372</f>
        <v>0</v>
      </c>
      <c r="WQ302" s="11">
        <f>InpS!WQ372</f>
        <v>0</v>
      </c>
      <c r="WR302" s="11">
        <f>InpS!WR372</f>
        <v>0</v>
      </c>
      <c r="WS302" s="11">
        <f>InpS!WS372</f>
        <v>0</v>
      </c>
      <c r="WT302" s="11">
        <f>InpS!WT372</f>
        <v>0</v>
      </c>
      <c r="WU302" s="11">
        <f>InpS!WU372</f>
        <v>0</v>
      </c>
      <c r="WV302" s="11">
        <f>InpS!WV372</f>
        <v>0</v>
      </c>
      <c r="WW302" s="11">
        <f>InpS!WW372</f>
        <v>0</v>
      </c>
      <c r="WX302" s="11">
        <f>InpS!WX372</f>
        <v>0</v>
      </c>
      <c r="WY302" s="11">
        <f>InpS!WY372</f>
        <v>0</v>
      </c>
      <c r="WZ302" s="11">
        <f>InpS!WZ372</f>
        <v>0</v>
      </c>
      <c r="XA302" s="11">
        <f>InpS!XA372</f>
        <v>0</v>
      </c>
      <c r="XB302" s="11">
        <f>InpS!XB372</f>
        <v>0</v>
      </c>
      <c r="XC302" s="11">
        <f>InpS!XC372</f>
        <v>0</v>
      </c>
      <c r="XD302" s="11">
        <f>InpS!XD372</f>
        <v>0</v>
      </c>
      <c r="XE302" s="11">
        <f>InpS!XE372</f>
        <v>0</v>
      </c>
      <c r="XF302" s="11">
        <f>InpS!XF372</f>
        <v>0</v>
      </c>
      <c r="XG302" s="11">
        <f>InpS!XG372</f>
        <v>0</v>
      </c>
      <c r="XH302" s="11">
        <f>InpS!XH372</f>
        <v>0</v>
      </c>
      <c r="XI302" s="11">
        <f>InpS!XI372</f>
        <v>0</v>
      </c>
      <c r="XJ302" s="11">
        <f>InpS!XJ372</f>
        <v>0</v>
      </c>
      <c r="XK302" s="11">
        <f>InpS!XK372</f>
        <v>0</v>
      </c>
      <c r="XL302" s="11">
        <f>InpS!XL372</f>
        <v>0</v>
      </c>
      <c r="XM302" s="11">
        <f>InpS!XM372</f>
        <v>0</v>
      </c>
      <c r="XN302" s="11">
        <f>InpS!XN372</f>
        <v>0</v>
      </c>
      <c r="XO302" s="11">
        <f>InpS!XO372</f>
        <v>0</v>
      </c>
      <c r="XP302" s="11">
        <f>InpS!XP372</f>
        <v>0</v>
      </c>
      <c r="XQ302" s="11">
        <f>InpS!XQ372</f>
        <v>0</v>
      </c>
      <c r="XR302" s="11">
        <f>InpS!XR372</f>
        <v>0</v>
      </c>
      <c r="XS302" s="11">
        <f>InpS!XS372</f>
        <v>0</v>
      </c>
      <c r="XT302" s="11">
        <f>InpS!XT372</f>
        <v>0</v>
      </c>
      <c r="XU302" s="11">
        <f>InpS!XU372</f>
        <v>0</v>
      </c>
      <c r="XV302" s="11">
        <f>InpS!XV372</f>
        <v>0</v>
      </c>
      <c r="XW302" s="11">
        <f>InpS!XW372</f>
        <v>0</v>
      </c>
      <c r="XX302" s="11">
        <f>InpS!XX372</f>
        <v>0</v>
      </c>
      <c r="XY302" s="11">
        <f>InpS!XY372</f>
        <v>0</v>
      </c>
      <c r="XZ302" s="11">
        <f>InpS!XZ372</f>
        <v>0</v>
      </c>
      <c r="YA302" s="11">
        <f>InpS!YA372</f>
        <v>0</v>
      </c>
      <c r="YB302" s="11">
        <f>InpS!YB372</f>
        <v>0</v>
      </c>
      <c r="YC302" s="11">
        <f>InpS!YC372</f>
        <v>0</v>
      </c>
      <c r="YD302" s="11">
        <f>InpS!YD372</f>
        <v>0</v>
      </c>
      <c r="YE302" s="11">
        <f>InpS!YE372</f>
        <v>0</v>
      </c>
      <c r="YF302" s="11">
        <f>InpS!YF372</f>
        <v>0</v>
      </c>
      <c r="YG302" s="11">
        <f>InpS!YG372</f>
        <v>0</v>
      </c>
      <c r="YH302" s="11">
        <f>InpS!YH372</f>
        <v>0</v>
      </c>
      <c r="YI302" s="11">
        <f>InpS!YI372</f>
        <v>0</v>
      </c>
      <c r="YJ302" s="11">
        <f>InpS!YJ372</f>
        <v>0</v>
      </c>
      <c r="YK302" s="11">
        <f>InpS!YK372</f>
        <v>0</v>
      </c>
      <c r="YL302" s="11">
        <f>InpS!YL372</f>
        <v>0</v>
      </c>
      <c r="YM302" s="11">
        <f>InpS!YM372</f>
        <v>0</v>
      </c>
      <c r="YN302" s="11">
        <f>InpS!YN372</f>
        <v>0</v>
      </c>
      <c r="YO302" s="11">
        <f>InpS!YO372</f>
        <v>0</v>
      </c>
      <c r="YP302" s="11">
        <f>InpS!YP372</f>
        <v>0</v>
      </c>
      <c r="YQ302" s="11">
        <f>InpS!YQ372</f>
        <v>0</v>
      </c>
      <c r="YR302" s="11">
        <f>InpS!YR372</f>
        <v>0</v>
      </c>
      <c r="YS302" s="11">
        <f>InpS!YS372</f>
        <v>0</v>
      </c>
      <c r="YT302" s="11">
        <f>InpS!YT372</f>
        <v>0</v>
      </c>
      <c r="YU302" s="11">
        <f>InpS!YU372</f>
        <v>0</v>
      </c>
      <c r="YV302" s="11">
        <f>InpS!YV372</f>
        <v>0</v>
      </c>
      <c r="YW302" s="11">
        <f>InpS!YW372</f>
        <v>0</v>
      </c>
      <c r="YX302" s="11">
        <f>InpS!YX372</f>
        <v>0</v>
      </c>
      <c r="YY302" s="11">
        <f>InpS!YY372</f>
        <v>0</v>
      </c>
      <c r="YZ302" s="11">
        <f>InpS!YZ372</f>
        <v>0</v>
      </c>
      <c r="ZA302" s="11">
        <f>InpS!ZA372</f>
        <v>0</v>
      </c>
      <c r="ZB302" s="11">
        <f>InpS!ZB372</f>
        <v>0</v>
      </c>
      <c r="ZC302" s="11">
        <f>InpS!ZC372</f>
        <v>0</v>
      </c>
      <c r="ZD302" s="11">
        <f>InpS!ZD372</f>
        <v>0</v>
      </c>
      <c r="ZE302" s="11">
        <f>InpS!ZE372</f>
        <v>0</v>
      </c>
      <c r="ZF302" s="11">
        <f>InpS!ZF372</f>
        <v>0</v>
      </c>
      <c r="ZG302" s="11">
        <f>InpS!ZG372</f>
        <v>0</v>
      </c>
      <c r="ZH302" s="11">
        <f>InpS!ZH372</f>
        <v>0</v>
      </c>
      <c r="ZI302" s="11">
        <f>InpS!ZI372</f>
        <v>0</v>
      </c>
      <c r="ZJ302" s="11">
        <f>InpS!ZJ372</f>
        <v>0</v>
      </c>
      <c r="ZK302" s="11">
        <f>InpS!ZK372</f>
        <v>0</v>
      </c>
      <c r="ZL302" s="11">
        <f>InpS!ZL372</f>
        <v>0</v>
      </c>
      <c r="ZM302" s="11">
        <f>InpS!ZM372</f>
        <v>0</v>
      </c>
      <c r="ZN302" s="11">
        <f>InpS!ZN372</f>
        <v>0</v>
      </c>
      <c r="ZO302" s="11">
        <f>InpS!ZO372</f>
        <v>0</v>
      </c>
      <c r="ZP302" s="11">
        <f>InpS!ZP372</f>
        <v>0</v>
      </c>
      <c r="ZQ302" s="11">
        <f>InpS!ZQ372</f>
        <v>0</v>
      </c>
      <c r="ZR302" s="11">
        <f>InpS!ZR372</f>
        <v>0</v>
      </c>
      <c r="ZS302" s="11">
        <f>InpS!ZS372</f>
        <v>0</v>
      </c>
      <c r="ZT302" s="11">
        <f>InpS!ZT372</f>
        <v>0</v>
      </c>
      <c r="ZU302" s="11">
        <f>InpS!ZU372</f>
        <v>0</v>
      </c>
      <c r="ZV302" s="11">
        <f>InpS!ZV372</f>
        <v>0</v>
      </c>
      <c r="ZW302" s="11">
        <f>InpS!ZW372</f>
        <v>0</v>
      </c>
      <c r="ZX302" s="11">
        <f>InpS!ZX372</f>
        <v>0</v>
      </c>
      <c r="ZY302" s="11">
        <f>InpS!ZY372</f>
        <v>0</v>
      </c>
      <c r="ZZ302" s="11">
        <f>InpS!ZZ372</f>
        <v>0</v>
      </c>
      <c r="AAA302" s="11">
        <f>InpS!AAA372</f>
        <v>0</v>
      </c>
      <c r="AAB302" s="11">
        <f>InpS!AAB372</f>
        <v>0</v>
      </c>
      <c r="AAC302" s="11">
        <f>InpS!AAC372</f>
        <v>0</v>
      </c>
      <c r="AAD302" s="11">
        <f>InpS!AAD372</f>
        <v>0</v>
      </c>
      <c r="AAE302" s="11">
        <f>InpS!AAE372</f>
        <v>0</v>
      </c>
      <c r="AAF302" s="11">
        <f>InpS!AAF372</f>
        <v>0</v>
      </c>
      <c r="AAG302" s="11">
        <f>InpS!AAG372</f>
        <v>0</v>
      </c>
      <c r="AAH302" s="11">
        <f>InpS!AAH372</f>
        <v>0</v>
      </c>
      <c r="AAI302" s="11">
        <f>InpS!AAI372</f>
        <v>0</v>
      </c>
      <c r="AAJ302" s="11">
        <f>InpS!AAJ372</f>
        <v>0</v>
      </c>
      <c r="AAK302" s="11">
        <f>InpS!AAK372</f>
        <v>0</v>
      </c>
      <c r="AAL302" s="11">
        <f>InpS!AAL372</f>
        <v>0</v>
      </c>
      <c r="AAM302" s="11">
        <f>InpS!AAM372</f>
        <v>0</v>
      </c>
      <c r="AAN302" s="11">
        <f>InpS!AAN372</f>
        <v>0</v>
      </c>
      <c r="AAO302" s="11">
        <f>InpS!AAO372</f>
        <v>0</v>
      </c>
      <c r="AAP302" s="11">
        <f>InpS!AAP372</f>
        <v>0</v>
      </c>
      <c r="AAQ302" s="11">
        <f>InpS!AAQ372</f>
        <v>0</v>
      </c>
      <c r="AAR302" s="11">
        <f>InpS!AAR372</f>
        <v>0</v>
      </c>
      <c r="AAS302" s="11">
        <f>InpS!AAS372</f>
        <v>0</v>
      </c>
      <c r="AAT302" s="11">
        <f>InpS!AAT372</f>
        <v>0</v>
      </c>
      <c r="AAU302" s="11">
        <f>InpS!AAU372</f>
        <v>0</v>
      </c>
      <c r="AAV302" s="11">
        <f>InpS!AAV372</f>
        <v>0</v>
      </c>
      <c r="AAW302" s="11">
        <f>InpS!AAW372</f>
        <v>0</v>
      </c>
      <c r="AAX302" s="11">
        <f>InpS!AAX372</f>
        <v>0</v>
      </c>
      <c r="AAY302" s="11">
        <f>InpS!AAY372</f>
        <v>0</v>
      </c>
      <c r="AAZ302" s="11">
        <f>InpS!AAZ372</f>
        <v>0</v>
      </c>
      <c r="ABA302" s="11">
        <f>InpS!ABA372</f>
        <v>0</v>
      </c>
      <c r="ABB302" s="11">
        <f>InpS!ABB372</f>
        <v>0</v>
      </c>
      <c r="ABC302" s="11">
        <f>InpS!ABC372</f>
        <v>0</v>
      </c>
      <c r="ABD302" s="11">
        <f>InpS!ABD372</f>
        <v>0</v>
      </c>
      <c r="ABE302" s="11">
        <f>InpS!ABE372</f>
        <v>0</v>
      </c>
      <c r="ABF302" s="11">
        <f>InpS!ABF372</f>
        <v>0</v>
      </c>
      <c r="ABG302" s="11">
        <f>InpS!ABG372</f>
        <v>0</v>
      </c>
      <c r="ABH302" s="11">
        <f>InpS!ABH372</f>
        <v>0</v>
      </c>
      <c r="ABI302" s="11">
        <f>InpS!ABI372</f>
        <v>0</v>
      </c>
      <c r="ABJ302" s="11">
        <f>InpS!ABJ372</f>
        <v>0</v>
      </c>
      <c r="ABK302" s="11">
        <f>InpS!ABK372</f>
        <v>0</v>
      </c>
      <c r="ABL302" s="11">
        <f>InpS!ABL372</f>
        <v>0</v>
      </c>
      <c r="ABM302" s="11">
        <f>InpS!ABM372</f>
        <v>0</v>
      </c>
      <c r="ABN302" s="11">
        <f>InpS!ABN372</f>
        <v>0</v>
      </c>
      <c r="ABO302" s="11">
        <f>InpS!ABO372</f>
        <v>0</v>
      </c>
      <c r="ABP302" s="11">
        <f>InpS!ABP372</f>
        <v>0</v>
      </c>
      <c r="ABQ302" s="11">
        <f>InpS!ABQ372</f>
        <v>0</v>
      </c>
      <c r="ABR302" s="11">
        <f>InpS!ABR372</f>
        <v>0</v>
      </c>
      <c r="ABS302" s="11">
        <f>InpS!ABS372</f>
        <v>0</v>
      </c>
      <c r="ABT302" s="11">
        <f>InpS!ABT372</f>
        <v>0</v>
      </c>
      <c r="ABU302" s="11">
        <f>InpS!ABU372</f>
        <v>0</v>
      </c>
      <c r="ABV302" s="11">
        <f>InpS!ABV372</f>
        <v>0</v>
      </c>
      <c r="ABW302" s="11">
        <f>InpS!ABW372</f>
        <v>0</v>
      </c>
      <c r="ABX302" s="11">
        <f>InpS!ABX372</f>
        <v>0</v>
      </c>
      <c r="ABY302" s="11">
        <f>InpS!ABY372</f>
        <v>0</v>
      </c>
      <c r="ABZ302" s="11">
        <f>InpS!ABZ372</f>
        <v>0</v>
      </c>
      <c r="ACA302" s="11">
        <f>InpS!ACA372</f>
        <v>0</v>
      </c>
      <c r="ACB302" s="11">
        <f>InpS!ACB372</f>
        <v>0</v>
      </c>
      <c r="ACC302" s="11">
        <f>InpS!ACC372</f>
        <v>0</v>
      </c>
      <c r="ACD302" s="11">
        <f>InpS!ACD372</f>
        <v>0</v>
      </c>
      <c r="ACE302" s="11">
        <f>InpS!ACE372</f>
        <v>0</v>
      </c>
      <c r="ACF302" s="11">
        <f>InpS!ACF372</f>
        <v>0</v>
      </c>
      <c r="ACG302" s="11">
        <f>InpS!ACG372</f>
        <v>0</v>
      </c>
      <c r="ACH302" s="11">
        <f>InpS!ACH372</f>
        <v>0</v>
      </c>
      <c r="ACI302" s="11">
        <f>InpS!ACI372</f>
        <v>0</v>
      </c>
      <c r="ACJ302" s="11">
        <f>InpS!ACJ372</f>
        <v>0</v>
      </c>
      <c r="ACK302" s="11">
        <f>InpS!ACK372</f>
        <v>0</v>
      </c>
      <c r="ACL302" s="11">
        <f>InpS!ACL372</f>
        <v>0</v>
      </c>
      <c r="ACM302" s="11">
        <f>InpS!ACM372</f>
        <v>0</v>
      </c>
      <c r="ACN302" s="11">
        <f>InpS!ACN372</f>
        <v>0</v>
      </c>
      <c r="ACO302" s="11">
        <f>InpS!ACO372</f>
        <v>0</v>
      </c>
      <c r="ACP302" s="11">
        <f>InpS!ACP372</f>
        <v>0</v>
      </c>
      <c r="ACQ302" s="11">
        <f>InpS!ACQ372</f>
        <v>0</v>
      </c>
      <c r="ACR302" s="11">
        <f>InpS!ACR372</f>
        <v>0</v>
      </c>
      <c r="ACS302" s="11">
        <f>InpS!ACS372</f>
        <v>0</v>
      </c>
      <c r="ACT302" s="11">
        <f>InpS!ACT372</f>
        <v>0</v>
      </c>
      <c r="ACU302" s="11">
        <f>InpS!ACU372</f>
        <v>0</v>
      </c>
      <c r="ACV302" s="11">
        <f>InpS!ACV372</f>
        <v>0</v>
      </c>
      <c r="ACW302" s="11">
        <f>InpS!ACW372</f>
        <v>0</v>
      </c>
      <c r="ACX302" s="11">
        <f>InpS!ACX372</f>
        <v>0</v>
      </c>
      <c r="ACY302" s="11">
        <f>InpS!ACY372</f>
        <v>0</v>
      </c>
      <c r="ACZ302" s="11">
        <f>InpS!ACZ372</f>
        <v>0</v>
      </c>
      <c r="ADA302" s="11">
        <f>InpS!ADA372</f>
        <v>0</v>
      </c>
      <c r="ADB302" s="11">
        <f>InpS!ADB372</f>
        <v>0</v>
      </c>
      <c r="ADC302" s="11">
        <f>InpS!ADC372</f>
        <v>0</v>
      </c>
      <c r="ADD302" s="11">
        <f>InpS!ADD372</f>
        <v>0</v>
      </c>
      <c r="ADE302" s="11">
        <f>InpS!ADE372</f>
        <v>0</v>
      </c>
      <c r="ADF302" s="11">
        <f>InpS!ADF372</f>
        <v>0</v>
      </c>
      <c r="ADG302" s="11">
        <f>InpS!ADG372</f>
        <v>0</v>
      </c>
      <c r="ADH302" s="11">
        <f>InpS!ADH372</f>
        <v>0</v>
      </c>
      <c r="ADI302" s="11">
        <f>InpS!ADI372</f>
        <v>0</v>
      </c>
      <c r="ADJ302" s="11">
        <f>InpS!ADJ372</f>
        <v>0</v>
      </c>
      <c r="ADK302" s="11">
        <f>InpS!ADK372</f>
        <v>0</v>
      </c>
      <c r="ADL302" s="11">
        <f>InpS!ADL372</f>
        <v>0</v>
      </c>
      <c r="ADM302" s="11">
        <f>InpS!ADM372</f>
        <v>0</v>
      </c>
      <c r="ADN302" s="11">
        <f>InpS!ADN372</f>
        <v>0</v>
      </c>
      <c r="ADO302" s="11">
        <f>InpS!ADO372</f>
        <v>0</v>
      </c>
      <c r="ADP302" s="11">
        <f>InpS!ADP372</f>
        <v>0</v>
      </c>
      <c r="ADQ302" s="11">
        <f>InpS!ADQ372</f>
        <v>0</v>
      </c>
      <c r="ADR302" s="11">
        <f>InpS!ADR372</f>
        <v>0</v>
      </c>
      <c r="ADS302" s="11">
        <f>InpS!ADS372</f>
        <v>0</v>
      </c>
      <c r="ADT302" s="11">
        <f>InpS!ADT372</f>
        <v>0</v>
      </c>
      <c r="ADU302" s="11">
        <f>InpS!ADU372</f>
        <v>0</v>
      </c>
      <c r="ADV302" s="11">
        <f>InpS!ADV372</f>
        <v>0</v>
      </c>
      <c r="ADW302" s="11">
        <f>InpS!ADW372</f>
        <v>0</v>
      </c>
      <c r="ADX302" s="11">
        <f>InpS!ADX372</f>
        <v>0</v>
      </c>
      <c r="ADY302" s="11">
        <f>InpS!ADY372</f>
        <v>0</v>
      </c>
      <c r="ADZ302" s="11">
        <f>InpS!ADZ372</f>
        <v>0</v>
      </c>
      <c r="AEA302" s="11">
        <f>InpS!AEA372</f>
        <v>0</v>
      </c>
      <c r="AEB302" s="11">
        <f>InpS!AEB372</f>
        <v>0</v>
      </c>
      <c r="AEC302" s="11">
        <f>InpS!AEC372</f>
        <v>0</v>
      </c>
      <c r="AED302" s="11">
        <f>InpS!AED372</f>
        <v>0</v>
      </c>
      <c r="AEE302" s="11">
        <f>InpS!AEE372</f>
        <v>0</v>
      </c>
      <c r="AEF302" s="11">
        <f>InpS!AEF372</f>
        <v>0</v>
      </c>
      <c r="AEG302" s="11">
        <f>InpS!AEG372</f>
        <v>0</v>
      </c>
      <c r="AEH302" s="11">
        <f>InpS!AEH372</f>
        <v>0</v>
      </c>
      <c r="AEI302" s="11">
        <f>InpS!AEI372</f>
        <v>0</v>
      </c>
      <c r="AEJ302" s="11">
        <f>InpS!AEJ372</f>
        <v>0</v>
      </c>
      <c r="AEK302" s="11">
        <f>InpS!AEK372</f>
        <v>0</v>
      </c>
      <c r="AEL302" s="11">
        <f>InpS!AEL372</f>
        <v>0</v>
      </c>
      <c r="AEM302" s="11">
        <f>InpS!AEM372</f>
        <v>0</v>
      </c>
      <c r="AEN302" s="11">
        <f>InpS!AEN372</f>
        <v>0</v>
      </c>
      <c r="AEO302" s="11">
        <f>InpS!AEO372</f>
        <v>0</v>
      </c>
      <c r="AEP302" s="11">
        <f>InpS!AEP372</f>
        <v>0</v>
      </c>
      <c r="AEQ302" s="11">
        <f>InpS!AEQ372</f>
        <v>0</v>
      </c>
      <c r="AER302" s="11">
        <f>InpS!AER372</f>
        <v>0</v>
      </c>
      <c r="AES302" s="11">
        <f>InpS!AES372</f>
        <v>0</v>
      </c>
      <c r="AET302" s="11">
        <f>InpS!AET372</f>
        <v>0</v>
      </c>
      <c r="AEU302" s="11">
        <f>InpS!AEU372</f>
        <v>0</v>
      </c>
      <c r="AEV302" s="11">
        <f>InpS!AEV372</f>
        <v>0</v>
      </c>
      <c r="AEW302" s="11">
        <f>InpS!AEW372</f>
        <v>0</v>
      </c>
      <c r="AEX302" s="11">
        <f>InpS!AEX372</f>
        <v>0</v>
      </c>
      <c r="AEY302" s="11">
        <f>InpS!AEY372</f>
        <v>0</v>
      </c>
      <c r="AEZ302" s="11">
        <f>InpS!AEZ372</f>
        <v>0</v>
      </c>
      <c r="AFA302" s="11">
        <f>InpS!AFA372</f>
        <v>0</v>
      </c>
      <c r="AFB302" s="11">
        <f>InpS!AFB372</f>
        <v>0</v>
      </c>
      <c r="AFC302" s="11">
        <f>InpS!AFC372</f>
        <v>0</v>
      </c>
      <c r="AFD302" s="11">
        <f>InpS!AFD372</f>
        <v>0</v>
      </c>
      <c r="AFE302" s="11">
        <f>InpS!AFE372</f>
        <v>0</v>
      </c>
      <c r="AFF302" s="11">
        <f>InpS!AFF372</f>
        <v>0</v>
      </c>
      <c r="AFG302" s="11">
        <f>InpS!AFG372</f>
        <v>0</v>
      </c>
      <c r="AFH302" s="11">
        <f>InpS!AFH372</f>
        <v>0</v>
      </c>
      <c r="AFI302" s="11">
        <f>InpS!AFI372</f>
        <v>0</v>
      </c>
      <c r="AFJ302" s="11">
        <f>InpS!AFJ372</f>
        <v>0</v>
      </c>
      <c r="AFK302" s="11">
        <f>InpS!AFK372</f>
        <v>0</v>
      </c>
      <c r="AFL302" s="11">
        <f>InpS!AFL372</f>
        <v>0</v>
      </c>
      <c r="AFM302" s="11">
        <f>InpS!AFM372</f>
        <v>0</v>
      </c>
      <c r="AFN302" s="11">
        <f>InpS!AFN372</f>
        <v>0</v>
      </c>
      <c r="AFO302" s="11">
        <f>InpS!AFO372</f>
        <v>0</v>
      </c>
      <c r="AFP302" s="11">
        <f>InpS!AFP372</f>
        <v>0</v>
      </c>
      <c r="AFQ302" s="11">
        <f>InpS!AFQ372</f>
        <v>0</v>
      </c>
      <c r="AFR302" s="11">
        <f>InpS!AFR372</f>
        <v>0</v>
      </c>
      <c r="AFS302" s="11">
        <f>InpS!AFS372</f>
        <v>0</v>
      </c>
      <c r="AFT302" s="11">
        <f>InpS!AFT372</f>
        <v>0</v>
      </c>
      <c r="AFU302" s="11">
        <f>InpS!AFU372</f>
        <v>0</v>
      </c>
      <c r="AFV302" s="11">
        <f>InpS!AFV372</f>
        <v>0</v>
      </c>
      <c r="AFW302" s="11">
        <f>InpS!AFW372</f>
        <v>0</v>
      </c>
      <c r="AFX302" s="11">
        <f>InpS!AFX372</f>
        <v>0</v>
      </c>
      <c r="AFY302" s="11">
        <f>InpS!AFY372</f>
        <v>0</v>
      </c>
      <c r="AFZ302" s="11">
        <f>InpS!AFZ372</f>
        <v>0</v>
      </c>
      <c r="AGA302" s="11">
        <f>InpS!AGA372</f>
        <v>0</v>
      </c>
      <c r="AGB302" s="11">
        <f>InpS!AGB372</f>
        <v>0</v>
      </c>
      <c r="AGC302" s="11">
        <f>InpS!AGC372</f>
        <v>0</v>
      </c>
      <c r="AGD302" s="11">
        <f>InpS!AGD372</f>
        <v>0</v>
      </c>
      <c r="AGE302" s="11">
        <f>InpS!AGE372</f>
        <v>0</v>
      </c>
      <c r="AGF302" s="11">
        <f>InpS!AGF372</f>
        <v>0</v>
      </c>
      <c r="AGG302" s="11">
        <f>InpS!AGG372</f>
        <v>0</v>
      </c>
      <c r="AGH302" s="11">
        <f>InpS!AGH372</f>
        <v>0</v>
      </c>
      <c r="AGI302" s="11">
        <f>InpS!AGI372</f>
        <v>0</v>
      </c>
      <c r="AGJ302" s="11">
        <f>InpS!AGJ372</f>
        <v>0</v>
      </c>
      <c r="AGK302" s="11">
        <f>InpS!AGK372</f>
        <v>0</v>
      </c>
      <c r="AGL302" s="11">
        <f>InpS!AGL372</f>
        <v>0</v>
      </c>
      <c r="AGM302" s="11">
        <f>InpS!AGM372</f>
        <v>0</v>
      </c>
      <c r="AGN302" s="11">
        <f>InpS!AGN372</f>
        <v>0</v>
      </c>
      <c r="AGO302" s="11">
        <f>InpS!AGO372</f>
        <v>0</v>
      </c>
      <c r="AGP302" s="11">
        <f>InpS!AGP372</f>
        <v>0</v>
      </c>
      <c r="AGQ302" s="11">
        <f>InpS!AGQ372</f>
        <v>0</v>
      </c>
      <c r="AGR302" s="11">
        <f>InpS!AGR372</f>
        <v>0</v>
      </c>
      <c r="AGS302" s="11">
        <f>InpS!AGS372</f>
        <v>0</v>
      </c>
      <c r="AGT302" s="11">
        <f>InpS!AGT372</f>
        <v>0</v>
      </c>
      <c r="AGU302" s="11">
        <f>InpS!AGU372</f>
        <v>0</v>
      </c>
      <c r="AGV302" s="11">
        <f>InpS!AGV372</f>
        <v>0</v>
      </c>
      <c r="AGW302" s="11">
        <f>InpS!AGW372</f>
        <v>0</v>
      </c>
      <c r="AGX302" s="11">
        <f>InpS!AGX372</f>
        <v>0</v>
      </c>
      <c r="AGY302" s="11">
        <f>InpS!AGY372</f>
        <v>0</v>
      </c>
      <c r="AGZ302" s="11">
        <f>InpS!AGZ372</f>
        <v>0</v>
      </c>
      <c r="AHA302" s="11">
        <f>InpS!AHA372</f>
        <v>0</v>
      </c>
      <c r="AHB302" s="11">
        <f>InpS!AHB372</f>
        <v>0</v>
      </c>
      <c r="AHC302" s="11">
        <f>InpS!AHC372</f>
        <v>0</v>
      </c>
      <c r="AHD302" s="11">
        <f>InpS!AHD372</f>
        <v>0</v>
      </c>
      <c r="AHE302" s="11">
        <f>InpS!AHE372</f>
        <v>0</v>
      </c>
      <c r="AHF302" s="11">
        <f>InpS!AHF372</f>
        <v>0</v>
      </c>
      <c r="AHG302" s="11">
        <f>InpS!AHG372</f>
        <v>0</v>
      </c>
      <c r="AHH302" s="11">
        <f>InpS!AHH372</f>
        <v>0</v>
      </c>
      <c r="AHI302" s="11">
        <f>InpS!AHI372</f>
        <v>0</v>
      </c>
      <c r="AHJ302" s="11">
        <f>InpS!AHJ372</f>
        <v>0</v>
      </c>
      <c r="AHK302" s="11">
        <f>InpS!AHK372</f>
        <v>0</v>
      </c>
      <c r="AHL302" s="11">
        <f>InpS!AHL372</f>
        <v>0</v>
      </c>
      <c r="AHM302" s="11">
        <f>InpS!AHM372</f>
        <v>0</v>
      </c>
      <c r="AHN302" s="11">
        <f>InpS!AHN372</f>
        <v>0</v>
      </c>
      <c r="AHO302" s="11">
        <f>InpS!AHO372</f>
        <v>0</v>
      </c>
      <c r="AHP302" s="11">
        <f>InpS!AHP372</f>
        <v>0</v>
      </c>
      <c r="AHQ302" s="11">
        <f>InpS!AHQ372</f>
        <v>0</v>
      </c>
      <c r="AHR302" s="11">
        <f>InpS!AHR372</f>
        <v>0</v>
      </c>
      <c r="AHS302" s="11">
        <f>InpS!AHS372</f>
        <v>0</v>
      </c>
      <c r="AHT302" s="11">
        <f>InpS!AHT372</f>
        <v>0</v>
      </c>
      <c r="AHU302" s="11">
        <f>InpS!AHU372</f>
        <v>0</v>
      </c>
      <c r="AHV302" s="11">
        <f>InpS!AHV372</f>
        <v>0</v>
      </c>
      <c r="AHW302" s="11">
        <f>InpS!AHW372</f>
        <v>0</v>
      </c>
      <c r="AHX302" s="11">
        <f>InpS!AHX372</f>
        <v>0</v>
      </c>
      <c r="AHY302" s="11">
        <f>InpS!AHY372</f>
        <v>0</v>
      </c>
      <c r="AHZ302" s="11">
        <f>InpS!AHZ372</f>
        <v>0</v>
      </c>
      <c r="AIA302" s="11">
        <f>InpS!AIA372</f>
        <v>0</v>
      </c>
      <c r="AIB302" s="11">
        <f>InpS!AIB372</f>
        <v>0</v>
      </c>
      <c r="AIC302" s="11">
        <f>InpS!AIC372</f>
        <v>0</v>
      </c>
      <c r="AID302" s="11">
        <f>InpS!AID372</f>
        <v>0</v>
      </c>
      <c r="AIE302" s="11">
        <f>InpS!AIE372</f>
        <v>0</v>
      </c>
      <c r="AIF302" s="11">
        <f>InpS!AIF372</f>
        <v>0</v>
      </c>
      <c r="AIG302" s="11">
        <f>InpS!AIG372</f>
        <v>0</v>
      </c>
      <c r="AIH302" s="11">
        <f>InpS!AIH372</f>
        <v>0</v>
      </c>
      <c r="AII302" s="11">
        <f>InpS!AII372</f>
        <v>0</v>
      </c>
      <c r="AIJ302" s="11">
        <f>InpS!AIJ372</f>
        <v>0</v>
      </c>
      <c r="AIK302" s="11">
        <f>InpS!AIK372</f>
        <v>0</v>
      </c>
      <c r="AIL302" s="11">
        <f>InpS!AIL372</f>
        <v>0</v>
      </c>
      <c r="AIM302" s="11">
        <f>InpS!AIM372</f>
        <v>0</v>
      </c>
      <c r="AIN302" s="11">
        <f>InpS!AIN372</f>
        <v>0</v>
      </c>
      <c r="AIO302" s="11">
        <f>InpS!AIO372</f>
        <v>0</v>
      </c>
      <c r="AIP302" s="11">
        <f>InpS!AIP372</f>
        <v>0</v>
      </c>
      <c r="AIQ302" s="11">
        <f>InpS!AIQ372</f>
        <v>0</v>
      </c>
      <c r="AIR302" s="11">
        <f>InpS!AIR372</f>
        <v>0</v>
      </c>
      <c r="AIS302" s="11">
        <f>InpS!AIS372</f>
        <v>0</v>
      </c>
      <c r="AIT302" s="11">
        <f>InpS!AIT372</f>
        <v>0</v>
      </c>
      <c r="AIU302" s="11">
        <f>InpS!AIU372</f>
        <v>0</v>
      </c>
      <c r="AIV302" s="11">
        <f>InpS!AIV372</f>
        <v>0</v>
      </c>
      <c r="AIW302" s="11">
        <f>InpS!AIW372</f>
        <v>0</v>
      </c>
      <c r="AIX302" s="11">
        <f>InpS!AIX372</f>
        <v>0</v>
      </c>
      <c r="AIY302" s="11">
        <f>InpS!AIY372</f>
        <v>0</v>
      </c>
      <c r="AIZ302" s="11">
        <f>InpS!AIZ372</f>
        <v>0</v>
      </c>
      <c r="AJA302" s="11">
        <f>InpS!AJA372</f>
        <v>0</v>
      </c>
      <c r="AJB302" s="11">
        <f>InpS!AJB372</f>
        <v>0</v>
      </c>
      <c r="AJC302" s="11">
        <f>InpS!AJC372</f>
        <v>0</v>
      </c>
      <c r="AJD302" s="11">
        <f>InpS!AJD372</f>
        <v>0</v>
      </c>
      <c r="AJE302" s="11">
        <f>InpS!AJE372</f>
        <v>0</v>
      </c>
      <c r="AJF302" s="11">
        <f>InpS!AJF372</f>
        <v>0</v>
      </c>
      <c r="AJG302" s="11">
        <f>InpS!AJG372</f>
        <v>0</v>
      </c>
      <c r="AJH302" s="11">
        <f>InpS!AJH372</f>
        <v>0</v>
      </c>
      <c r="AJI302" s="11">
        <f>InpS!AJI372</f>
        <v>0</v>
      </c>
      <c r="AJJ302" s="11">
        <f>InpS!AJJ372</f>
        <v>0</v>
      </c>
      <c r="AJK302" s="11">
        <f>InpS!AJK372</f>
        <v>0</v>
      </c>
      <c r="AJL302" s="11">
        <f>InpS!AJL372</f>
        <v>0</v>
      </c>
      <c r="AJM302" s="11">
        <f>InpS!AJM372</f>
        <v>0</v>
      </c>
      <c r="AJN302" s="11">
        <f>InpS!AJN372</f>
        <v>0</v>
      </c>
      <c r="AJO302" s="11">
        <f>InpS!AJO372</f>
        <v>0</v>
      </c>
      <c r="AJP302" s="11">
        <f>InpS!AJP372</f>
        <v>0</v>
      </c>
      <c r="AJQ302" s="11">
        <f>InpS!AJQ372</f>
        <v>0</v>
      </c>
      <c r="AJR302" s="11">
        <f>InpS!AJR372</f>
        <v>0</v>
      </c>
      <c r="AJS302" s="11">
        <f>InpS!AJS372</f>
        <v>0</v>
      </c>
      <c r="AJT302" s="11">
        <f>InpS!AJT372</f>
        <v>0</v>
      </c>
      <c r="AJU302" s="11">
        <f>InpS!AJU372</f>
        <v>0</v>
      </c>
      <c r="AJV302" s="11">
        <f>InpS!AJV372</f>
        <v>0</v>
      </c>
      <c r="AJW302" s="11">
        <f>InpS!AJW372</f>
        <v>0</v>
      </c>
      <c r="AJX302" s="11">
        <f>InpS!AJX372</f>
        <v>0</v>
      </c>
      <c r="AJY302" s="11">
        <f>InpS!AJY372</f>
        <v>0</v>
      </c>
      <c r="AJZ302" s="11">
        <f>InpS!AJZ372</f>
        <v>0</v>
      </c>
      <c r="AKA302" s="11">
        <f>InpS!AKA372</f>
        <v>0</v>
      </c>
      <c r="AKB302" s="11">
        <f>InpS!AKB372</f>
        <v>0</v>
      </c>
      <c r="AKC302" s="11">
        <f>InpS!AKC372</f>
        <v>0</v>
      </c>
      <c r="AKD302" s="11">
        <f>InpS!AKD372</f>
        <v>0</v>
      </c>
      <c r="AKE302" s="11">
        <f>InpS!AKE372</f>
        <v>0</v>
      </c>
      <c r="AKF302" s="11">
        <f>InpS!AKF372</f>
        <v>0</v>
      </c>
      <c r="AKG302" s="11">
        <f>InpS!AKG372</f>
        <v>0</v>
      </c>
      <c r="AKH302" s="11">
        <f>InpS!AKH372</f>
        <v>0</v>
      </c>
      <c r="AKI302" s="11">
        <f>InpS!AKI372</f>
        <v>0</v>
      </c>
      <c r="AKJ302" s="11">
        <f>InpS!AKJ372</f>
        <v>0</v>
      </c>
      <c r="AKK302" s="11">
        <f>InpS!AKK372</f>
        <v>0</v>
      </c>
      <c r="AKL302" s="11">
        <f>InpS!AKL372</f>
        <v>0</v>
      </c>
      <c r="AKM302" s="11">
        <f>InpS!AKM372</f>
        <v>0</v>
      </c>
      <c r="AKN302" s="11">
        <f>InpS!AKN372</f>
        <v>0</v>
      </c>
      <c r="AKO302" s="11">
        <f>InpS!AKO372</f>
        <v>0</v>
      </c>
      <c r="AKP302" s="11">
        <f>InpS!AKP372</f>
        <v>0</v>
      </c>
      <c r="AKQ302" s="11">
        <f>InpS!AKQ372</f>
        <v>0</v>
      </c>
      <c r="AKR302" s="11">
        <f>InpS!AKR372</f>
        <v>0</v>
      </c>
      <c r="AKS302" s="11">
        <f>InpS!AKS372</f>
        <v>0</v>
      </c>
      <c r="AKT302" s="11">
        <f>InpS!AKT372</f>
        <v>0</v>
      </c>
      <c r="AKU302" s="11">
        <f>InpS!AKU372</f>
        <v>0</v>
      </c>
      <c r="AKV302" s="11">
        <f>InpS!AKV372</f>
        <v>0</v>
      </c>
      <c r="AKW302" s="11">
        <f>InpS!AKW372</f>
        <v>0</v>
      </c>
      <c r="AKX302" s="11">
        <f>InpS!AKX372</f>
        <v>0</v>
      </c>
      <c r="AKY302" s="11">
        <f>InpS!AKY372</f>
        <v>0</v>
      </c>
      <c r="AKZ302" s="11">
        <f>InpS!AKZ372</f>
        <v>0</v>
      </c>
      <c r="ALA302" s="11">
        <f>InpS!ALA372</f>
        <v>0</v>
      </c>
      <c r="ALB302" s="11">
        <f>InpS!ALB372</f>
        <v>0</v>
      </c>
      <c r="ALC302" s="11">
        <f>InpS!ALC372</f>
        <v>0</v>
      </c>
      <c r="ALD302" s="11">
        <f>InpS!ALD372</f>
        <v>0</v>
      </c>
      <c r="ALE302" s="11">
        <f>InpS!ALE372</f>
        <v>0</v>
      </c>
      <c r="ALF302" s="11">
        <f>InpS!ALF372</f>
        <v>0</v>
      </c>
      <c r="ALG302" s="11">
        <f>InpS!ALG372</f>
        <v>0</v>
      </c>
      <c r="ALH302" s="11">
        <f>InpS!ALH372</f>
        <v>0</v>
      </c>
      <c r="ALI302" s="11">
        <f>InpS!ALI372</f>
        <v>0</v>
      </c>
      <c r="ALJ302" s="11">
        <f>InpS!ALJ372</f>
        <v>0</v>
      </c>
      <c r="ALK302" s="11">
        <f>InpS!ALK372</f>
        <v>0</v>
      </c>
      <c r="ALL302" s="11">
        <f>InpS!ALL372</f>
        <v>0</v>
      </c>
      <c r="ALM302" s="11">
        <f>InpS!ALM372</f>
        <v>0</v>
      </c>
      <c r="ALN302" s="11">
        <f>InpS!ALN372</f>
        <v>0</v>
      </c>
      <c r="ALO302" s="11">
        <f>InpS!ALO372</f>
        <v>0</v>
      </c>
      <c r="ALP302" s="11">
        <f>InpS!ALP372</f>
        <v>0</v>
      </c>
      <c r="ALQ302" s="11">
        <f>InpS!ALQ372</f>
        <v>0</v>
      </c>
      <c r="ALR302" s="11">
        <f>InpS!ALR372</f>
        <v>0</v>
      </c>
      <c r="ALS302" s="11">
        <f>InpS!ALS372</f>
        <v>0</v>
      </c>
      <c r="ALT302" s="11">
        <f>InpS!ALT372</f>
        <v>0</v>
      </c>
      <c r="ALU302" s="11">
        <f>InpS!ALU372</f>
        <v>0</v>
      </c>
      <c r="ALV302" s="11">
        <f>InpS!ALV372</f>
        <v>0</v>
      </c>
      <c r="ALW302" s="11">
        <f>InpS!ALW372</f>
        <v>0</v>
      </c>
      <c r="ALX302" s="11">
        <f>InpS!ALX372</f>
        <v>0</v>
      </c>
      <c r="ALY302" s="11">
        <f>InpS!ALY372</f>
        <v>0</v>
      </c>
      <c r="ALZ302" s="11">
        <f>InpS!ALZ372</f>
        <v>0</v>
      </c>
      <c r="AMA302" s="11">
        <f>InpS!AMA372</f>
        <v>0</v>
      </c>
      <c r="AMB302" s="11">
        <f>InpS!AMB372</f>
        <v>0</v>
      </c>
      <c r="AMC302" s="11">
        <f>InpS!AMC372</f>
        <v>0</v>
      </c>
      <c r="AMD302" s="11">
        <f>InpS!AMD372</f>
        <v>0</v>
      </c>
      <c r="AME302" s="11">
        <f>InpS!AME372</f>
        <v>0</v>
      </c>
      <c r="AMF302" s="11">
        <f>InpS!AMF372</f>
        <v>0</v>
      </c>
      <c r="AMG302" s="11">
        <f>InpS!AMG372</f>
        <v>0</v>
      </c>
      <c r="AMH302" s="11">
        <f>InpS!AMH372</f>
        <v>0</v>
      </c>
      <c r="AMI302" s="11">
        <f>InpS!AMI372</f>
        <v>0</v>
      </c>
      <c r="AMJ302" s="11">
        <f>InpS!AMJ372</f>
        <v>0</v>
      </c>
      <c r="AMK302" s="11">
        <f>InpS!AMK372</f>
        <v>0</v>
      </c>
      <c r="AML302" s="11">
        <f>InpS!AML372</f>
        <v>0</v>
      </c>
      <c r="AMM302" s="11">
        <f>InpS!AMM372</f>
        <v>0</v>
      </c>
      <c r="AMN302" s="11">
        <f>InpS!AMN372</f>
        <v>0</v>
      </c>
      <c r="AMO302" s="11">
        <f>InpS!AMO372</f>
        <v>0</v>
      </c>
      <c r="AMP302" s="11">
        <f>InpS!AMP372</f>
        <v>0</v>
      </c>
      <c r="AMQ302" s="11">
        <f>InpS!AMQ372</f>
        <v>0</v>
      </c>
      <c r="AMR302" s="11">
        <f>InpS!AMR372</f>
        <v>0</v>
      </c>
      <c r="AMS302" s="11">
        <f>InpS!AMS372</f>
        <v>0</v>
      </c>
      <c r="AMT302" s="11">
        <f>InpS!AMT372</f>
        <v>0</v>
      </c>
      <c r="AMU302" s="11">
        <f>InpS!AMU372</f>
        <v>0</v>
      </c>
      <c r="AMV302" s="11">
        <f>InpS!AMV372</f>
        <v>0</v>
      </c>
      <c r="AMW302" s="11">
        <f>InpS!AMW372</f>
        <v>0</v>
      </c>
      <c r="AMX302" s="11">
        <f>InpS!AMX372</f>
        <v>0</v>
      </c>
      <c r="AMY302" s="11">
        <f>InpS!AMY372</f>
        <v>0</v>
      </c>
      <c r="AMZ302" s="11">
        <f>InpS!AMZ372</f>
        <v>0</v>
      </c>
      <c r="ANA302" s="11">
        <f>InpS!ANA372</f>
        <v>0</v>
      </c>
      <c r="ANB302" s="11">
        <f>InpS!ANB372</f>
        <v>0</v>
      </c>
      <c r="ANC302" s="11">
        <f>InpS!ANC372</f>
        <v>0</v>
      </c>
      <c r="AND302" s="11">
        <f>InpS!AND372</f>
        <v>0</v>
      </c>
      <c r="ANE302" s="11">
        <f>InpS!ANE372</f>
        <v>0</v>
      </c>
      <c r="ANF302" s="11">
        <f>InpS!ANF372</f>
        <v>0</v>
      </c>
      <c r="ANG302" s="11">
        <f>InpS!ANG372</f>
        <v>0</v>
      </c>
      <c r="ANH302" s="11">
        <f>InpS!ANH372</f>
        <v>0</v>
      </c>
      <c r="ANI302" s="11">
        <f>InpS!ANI372</f>
        <v>0</v>
      </c>
      <c r="ANJ302" s="11">
        <f>InpS!ANJ372</f>
        <v>0</v>
      </c>
      <c r="ANK302" s="11">
        <f>InpS!ANK372</f>
        <v>0</v>
      </c>
      <c r="ANL302" s="11">
        <f>InpS!ANL372</f>
        <v>0</v>
      </c>
      <c r="ANM302" s="11">
        <f>InpS!ANM372</f>
        <v>0</v>
      </c>
      <c r="ANN302" s="11">
        <f>InpS!ANN372</f>
        <v>0</v>
      </c>
      <c r="ANO302" s="11">
        <f>InpS!ANO372</f>
        <v>0</v>
      </c>
      <c r="ANP302" s="11">
        <f>InpS!ANP372</f>
        <v>0</v>
      </c>
      <c r="ANQ302" s="11">
        <f>InpS!ANQ372</f>
        <v>0</v>
      </c>
      <c r="ANR302" s="11">
        <f>InpS!ANR372</f>
        <v>0</v>
      </c>
      <c r="ANS302" s="11">
        <f>InpS!ANS372</f>
        <v>0</v>
      </c>
      <c r="ANT302" s="11">
        <f>InpS!ANT372</f>
        <v>0</v>
      </c>
      <c r="ANU302" s="11">
        <f>InpS!ANU372</f>
        <v>0</v>
      </c>
      <c r="ANV302" s="11">
        <f>InpS!ANV372</f>
        <v>0</v>
      </c>
      <c r="ANW302" s="11">
        <f>InpS!ANW372</f>
        <v>0</v>
      </c>
      <c r="ANX302" s="11">
        <f>InpS!ANX372</f>
        <v>0</v>
      </c>
      <c r="ANY302" s="11">
        <f>InpS!ANY372</f>
        <v>0</v>
      </c>
      <c r="ANZ302" s="11">
        <f>InpS!ANZ372</f>
        <v>0</v>
      </c>
      <c r="AOA302" s="11">
        <f>InpS!AOA372</f>
        <v>0</v>
      </c>
      <c r="AOB302" s="11">
        <f>InpS!AOB372</f>
        <v>0</v>
      </c>
      <c r="AOC302" s="11">
        <f>InpS!AOC372</f>
        <v>0</v>
      </c>
      <c r="AOD302" s="11">
        <f>InpS!AOD372</f>
        <v>0</v>
      </c>
      <c r="AOE302" s="11">
        <f>InpS!AOE372</f>
        <v>0</v>
      </c>
      <c r="AOF302" s="11">
        <f>InpS!AOF372</f>
        <v>0</v>
      </c>
      <c r="AOG302" s="11">
        <f>InpS!AOG372</f>
        <v>0</v>
      </c>
      <c r="AOH302" s="11">
        <f>InpS!AOH372</f>
        <v>0</v>
      </c>
      <c r="AOI302" s="11">
        <f>InpS!AOI372</f>
        <v>0</v>
      </c>
      <c r="AOJ302" s="11">
        <f>InpS!AOJ372</f>
        <v>0</v>
      </c>
      <c r="AOK302" s="11">
        <f>InpS!AOK372</f>
        <v>0</v>
      </c>
      <c r="AOL302" s="11">
        <f>InpS!AOL372</f>
        <v>0</v>
      </c>
      <c r="AOM302" s="11">
        <f>InpS!AOM372</f>
        <v>0</v>
      </c>
      <c r="AON302" s="11">
        <f>InpS!AON372</f>
        <v>0</v>
      </c>
      <c r="AOO302" s="11">
        <f>InpS!AOO372</f>
        <v>0</v>
      </c>
      <c r="AOP302" s="11">
        <f>InpS!AOP372</f>
        <v>0</v>
      </c>
      <c r="AOQ302" s="11">
        <f>InpS!AOQ372</f>
        <v>0</v>
      </c>
      <c r="AOR302" s="11">
        <f>InpS!AOR372</f>
        <v>0</v>
      </c>
      <c r="AOS302" s="11">
        <f>InpS!AOS372</f>
        <v>0</v>
      </c>
      <c r="AOT302" s="11">
        <f>InpS!AOT372</f>
        <v>0</v>
      </c>
      <c r="AOU302" s="11">
        <f>InpS!AOU372</f>
        <v>0</v>
      </c>
      <c r="AOV302" s="11">
        <f>InpS!AOV372</f>
        <v>0</v>
      </c>
      <c r="AOW302" s="11">
        <f>InpS!AOW372</f>
        <v>0</v>
      </c>
      <c r="AOX302" s="11">
        <f>InpS!AOX372</f>
        <v>0</v>
      </c>
      <c r="AOY302" s="11">
        <f>InpS!AOY372</f>
        <v>0</v>
      </c>
      <c r="AOZ302" s="11">
        <f>InpS!AOZ372</f>
        <v>0</v>
      </c>
      <c r="APA302" s="11">
        <f>InpS!APA372</f>
        <v>0</v>
      </c>
      <c r="APB302" s="11">
        <f>InpS!APB372</f>
        <v>0</v>
      </c>
      <c r="APC302" s="11">
        <f>InpS!APC372</f>
        <v>0</v>
      </c>
      <c r="APD302" s="11">
        <f>InpS!APD372</f>
        <v>0</v>
      </c>
      <c r="APE302" s="11">
        <f>InpS!APE372</f>
        <v>0</v>
      </c>
      <c r="APF302" s="11">
        <f>InpS!APF372</f>
        <v>0</v>
      </c>
      <c r="APG302" s="11">
        <f>InpS!APG372</f>
        <v>0</v>
      </c>
      <c r="APH302" s="11">
        <f>InpS!APH372</f>
        <v>0</v>
      </c>
      <c r="API302" s="11">
        <f>InpS!API372</f>
        <v>0</v>
      </c>
      <c r="APJ302" s="11">
        <f>InpS!APJ372</f>
        <v>0</v>
      </c>
      <c r="APK302" s="11">
        <f>InpS!APK372</f>
        <v>0</v>
      </c>
      <c r="APL302" s="11">
        <f>InpS!APL372</f>
        <v>0</v>
      </c>
      <c r="APM302" s="11">
        <f>InpS!APM372</f>
        <v>0</v>
      </c>
      <c r="APN302" s="11">
        <f>InpS!APN372</f>
        <v>0</v>
      </c>
      <c r="APO302" s="11">
        <f>InpS!APO372</f>
        <v>0</v>
      </c>
      <c r="APP302" s="11">
        <f>InpS!APP372</f>
        <v>0</v>
      </c>
      <c r="APQ302" s="11">
        <f>InpS!APQ372</f>
        <v>0</v>
      </c>
      <c r="APR302" s="11">
        <f>InpS!APR372</f>
        <v>0</v>
      </c>
      <c r="APS302" s="11">
        <f>InpS!APS372</f>
        <v>0</v>
      </c>
      <c r="APT302" s="11">
        <f>InpS!APT372</f>
        <v>0</v>
      </c>
      <c r="APU302" s="11">
        <f>InpS!APU372</f>
        <v>0</v>
      </c>
      <c r="APV302" s="11">
        <f>InpS!APV372</f>
        <v>0</v>
      </c>
      <c r="APW302" s="11">
        <f>InpS!APW372</f>
        <v>0</v>
      </c>
      <c r="APX302" s="11">
        <f>InpS!APX372</f>
        <v>0</v>
      </c>
      <c r="APY302" s="11">
        <f>InpS!APY372</f>
        <v>0</v>
      </c>
      <c r="APZ302" s="11">
        <f>InpS!APZ372</f>
        <v>0</v>
      </c>
      <c r="AQA302" s="11">
        <f>InpS!AQA372</f>
        <v>0</v>
      </c>
      <c r="AQB302" s="11">
        <f>InpS!AQB372</f>
        <v>0</v>
      </c>
      <c r="AQC302" s="11">
        <f>InpS!AQC372</f>
        <v>0</v>
      </c>
      <c r="AQD302" s="11">
        <f>InpS!AQD372</f>
        <v>0</v>
      </c>
      <c r="AQE302" s="11">
        <f>InpS!AQE372</f>
        <v>0</v>
      </c>
      <c r="AQF302" s="11">
        <f>InpS!AQF372</f>
        <v>0</v>
      </c>
      <c r="AQG302" s="11">
        <f>InpS!AQG372</f>
        <v>0</v>
      </c>
      <c r="AQH302" s="11">
        <f>InpS!AQH372</f>
        <v>0</v>
      </c>
      <c r="AQI302" s="11">
        <f>InpS!AQI372</f>
        <v>0</v>
      </c>
      <c r="AQJ302" s="11">
        <f>InpS!AQJ372</f>
        <v>0</v>
      </c>
      <c r="AQK302" s="11">
        <f>InpS!AQK372</f>
        <v>0</v>
      </c>
      <c r="AQL302" s="11">
        <f>InpS!AQL372</f>
        <v>0</v>
      </c>
      <c r="AQM302" s="11">
        <f>InpS!AQM372</f>
        <v>0</v>
      </c>
      <c r="AQN302" s="11">
        <f>InpS!AQN372</f>
        <v>0</v>
      </c>
      <c r="AQO302" s="11">
        <f>InpS!AQO372</f>
        <v>0</v>
      </c>
      <c r="AQP302" s="11">
        <f>InpS!AQP372</f>
        <v>0</v>
      </c>
      <c r="AQQ302" s="11">
        <f>InpS!AQQ372</f>
        <v>0</v>
      </c>
      <c r="AQR302" s="11">
        <f>InpS!AQR372</f>
        <v>0</v>
      </c>
      <c r="AQS302" s="11">
        <f>InpS!AQS372</f>
        <v>0</v>
      </c>
      <c r="AQT302" s="11">
        <f>InpS!AQT372</f>
        <v>0</v>
      </c>
      <c r="AQU302" s="11">
        <f>InpS!AQU372</f>
        <v>0</v>
      </c>
      <c r="AQV302" s="11">
        <f>InpS!AQV372</f>
        <v>0</v>
      </c>
      <c r="AQW302" s="11">
        <f>InpS!AQW372</f>
        <v>0</v>
      </c>
      <c r="AQX302" s="11">
        <f>InpS!AQX372</f>
        <v>0</v>
      </c>
      <c r="AQY302" s="11">
        <f>InpS!AQY372</f>
        <v>0</v>
      </c>
      <c r="AQZ302" s="11">
        <f>InpS!AQZ372</f>
        <v>0</v>
      </c>
      <c r="ARA302" s="11">
        <f>InpS!ARA372</f>
        <v>0</v>
      </c>
      <c r="ARB302" s="11">
        <f>InpS!ARB372</f>
        <v>0</v>
      </c>
      <c r="ARC302" s="11">
        <f>InpS!ARC372</f>
        <v>0</v>
      </c>
      <c r="ARD302" s="11">
        <f>InpS!ARD372</f>
        <v>0</v>
      </c>
      <c r="ARE302" s="11">
        <f>InpS!ARE372</f>
        <v>0</v>
      </c>
      <c r="ARF302" s="11">
        <f>InpS!ARF372</f>
        <v>0</v>
      </c>
      <c r="ARG302" s="11">
        <f>InpS!ARG372</f>
        <v>0</v>
      </c>
      <c r="ARH302" s="11">
        <f>InpS!ARH372</f>
        <v>0</v>
      </c>
      <c r="ARI302" s="11">
        <f>InpS!ARI372</f>
        <v>0</v>
      </c>
      <c r="ARJ302" s="11">
        <f>InpS!ARJ372</f>
        <v>0</v>
      </c>
      <c r="ARK302" s="11">
        <f>InpS!ARK372</f>
        <v>0</v>
      </c>
      <c r="ARL302" s="11">
        <f>InpS!ARL372</f>
        <v>0</v>
      </c>
      <c r="ARM302" s="11">
        <f>InpS!ARM372</f>
        <v>0</v>
      </c>
      <c r="ARN302" s="11">
        <f>InpS!ARN372</f>
        <v>0</v>
      </c>
      <c r="ARO302" s="11">
        <f>InpS!ARO372</f>
        <v>0</v>
      </c>
      <c r="ARP302" s="11">
        <f>InpS!ARP372</f>
        <v>0</v>
      </c>
      <c r="ARQ302" s="11">
        <f>InpS!ARQ372</f>
        <v>0</v>
      </c>
      <c r="ARR302" s="11">
        <f>InpS!ARR372</f>
        <v>0</v>
      </c>
      <c r="ARS302" s="11">
        <f>InpS!ARS372</f>
        <v>0</v>
      </c>
      <c r="ART302" s="11">
        <f>InpS!ART372</f>
        <v>0</v>
      </c>
      <c r="ARU302" s="11">
        <f>InpS!ARU372</f>
        <v>0</v>
      </c>
      <c r="ARV302" s="11">
        <f>InpS!ARV372</f>
        <v>0</v>
      </c>
      <c r="ARW302" s="11">
        <f>InpS!ARW372</f>
        <v>0</v>
      </c>
      <c r="ARX302" s="11">
        <f>InpS!ARX372</f>
        <v>0</v>
      </c>
      <c r="ARY302" s="11">
        <f>InpS!ARY372</f>
        <v>0</v>
      </c>
      <c r="ARZ302" s="11">
        <f>InpS!ARZ372</f>
        <v>0</v>
      </c>
      <c r="ASA302" s="11">
        <f>InpS!ASA372</f>
        <v>0</v>
      </c>
      <c r="ASB302" s="11">
        <f>InpS!ASB372</f>
        <v>0</v>
      </c>
      <c r="ASC302" s="11">
        <f>InpS!ASC372</f>
        <v>0</v>
      </c>
      <c r="ASD302" s="11">
        <f>InpS!ASD372</f>
        <v>0</v>
      </c>
      <c r="ASE302" s="11">
        <f>InpS!ASE372</f>
        <v>0</v>
      </c>
      <c r="ASF302" s="11">
        <f>InpS!ASF372</f>
        <v>0</v>
      </c>
      <c r="ASG302" s="11">
        <f>InpS!ASG372</f>
        <v>0</v>
      </c>
      <c r="ASH302" s="11">
        <f>InpS!ASH372</f>
        <v>0</v>
      </c>
      <c r="ASI302" s="11">
        <f>InpS!ASI372</f>
        <v>0</v>
      </c>
      <c r="ASJ302" s="11">
        <f>InpS!ASJ372</f>
        <v>0</v>
      </c>
      <c r="ASK302" s="11">
        <f>InpS!ASK372</f>
        <v>0</v>
      </c>
      <c r="ASL302" s="11">
        <f>InpS!ASL372</f>
        <v>0</v>
      </c>
      <c r="ASM302" s="11">
        <f>InpS!ASM372</f>
        <v>0</v>
      </c>
      <c r="ASN302" s="11">
        <f>InpS!ASN372</f>
        <v>0</v>
      </c>
      <c r="ASO302" s="11">
        <f>InpS!ASO372</f>
        <v>0</v>
      </c>
      <c r="ASP302" s="11">
        <f>InpS!ASP372</f>
        <v>0</v>
      </c>
      <c r="ASQ302" s="11">
        <f>InpS!ASQ372</f>
        <v>0</v>
      </c>
      <c r="ASR302" s="11">
        <f>InpS!ASR372</f>
        <v>0</v>
      </c>
      <c r="ASS302" s="11">
        <f>InpS!ASS372</f>
        <v>0</v>
      </c>
      <c r="AST302" s="11">
        <f>InpS!AST372</f>
        <v>0</v>
      </c>
      <c r="ASU302" s="11">
        <f>InpS!ASU372</f>
        <v>0</v>
      </c>
      <c r="ASV302" s="11">
        <f>InpS!ASV372</f>
        <v>0</v>
      </c>
      <c r="ASW302" s="11">
        <f>InpS!ASW372</f>
        <v>0</v>
      </c>
      <c r="ASX302" s="11">
        <f>InpS!ASX372</f>
        <v>0</v>
      </c>
      <c r="ASY302" s="11">
        <f>InpS!ASY372</f>
        <v>0</v>
      </c>
      <c r="ASZ302" s="11">
        <f>InpS!ASZ372</f>
        <v>0</v>
      </c>
      <c r="ATA302" s="11">
        <f>InpS!ATA372</f>
        <v>0</v>
      </c>
      <c r="ATB302" s="11">
        <f>InpS!ATB372</f>
        <v>0</v>
      </c>
      <c r="ATC302" s="11">
        <f>InpS!ATC372</f>
        <v>0</v>
      </c>
      <c r="ATD302" s="11">
        <f>InpS!ATD372</f>
        <v>0</v>
      </c>
      <c r="ATE302" s="11">
        <f>InpS!ATE372</f>
        <v>0</v>
      </c>
      <c r="ATF302" s="11">
        <f>InpS!ATF372</f>
        <v>0</v>
      </c>
      <c r="ATG302" s="11">
        <f>InpS!ATG372</f>
        <v>0</v>
      </c>
      <c r="ATH302" s="11">
        <f>InpS!ATH372</f>
        <v>0</v>
      </c>
      <c r="ATI302" s="11">
        <f>InpS!ATI372</f>
        <v>0</v>
      </c>
      <c r="ATJ302" s="11">
        <f>InpS!ATJ372</f>
        <v>0</v>
      </c>
      <c r="ATK302" s="11">
        <f>InpS!ATK372</f>
        <v>0</v>
      </c>
      <c r="ATL302" s="11">
        <f>InpS!ATL372</f>
        <v>0</v>
      </c>
      <c r="ATM302" s="11">
        <f>InpS!ATM372</f>
        <v>0</v>
      </c>
      <c r="ATN302" s="11">
        <f>InpS!ATN372</f>
        <v>0</v>
      </c>
      <c r="ATO302" s="11">
        <f>InpS!ATO372</f>
        <v>0</v>
      </c>
      <c r="ATP302" s="11">
        <f>InpS!ATP372</f>
        <v>0</v>
      </c>
      <c r="ATQ302" s="11">
        <f>InpS!ATQ372</f>
        <v>0</v>
      </c>
      <c r="ATR302" s="11">
        <f>InpS!ATR372</f>
        <v>0</v>
      </c>
      <c r="ATS302" s="11">
        <f>InpS!ATS372</f>
        <v>0</v>
      </c>
      <c r="ATT302" s="11">
        <f>InpS!ATT372</f>
        <v>0</v>
      </c>
      <c r="ATU302" s="11">
        <f>InpS!ATU372</f>
        <v>0</v>
      </c>
      <c r="ATV302" s="11">
        <f>InpS!ATV372</f>
        <v>0</v>
      </c>
      <c r="ATW302" s="11">
        <f>InpS!ATW372</f>
        <v>0</v>
      </c>
      <c r="ATX302" s="11">
        <f>InpS!ATX372</f>
        <v>0</v>
      </c>
      <c r="ATY302" s="11">
        <f>InpS!ATY372</f>
        <v>0</v>
      </c>
      <c r="ATZ302" s="11">
        <f>InpS!ATZ372</f>
        <v>0</v>
      </c>
      <c r="AUA302" s="11">
        <f>InpS!AUA372</f>
        <v>0</v>
      </c>
      <c r="AUB302" s="11">
        <f>InpS!AUB372</f>
        <v>0</v>
      </c>
      <c r="AUC302" s="11">
        <f>InpS!AUC372</f>
        <v>0</v>
      </c>
      <c r="AUD302" s="11">
        <f>InpS!AUD372</f>
        <v>0</v>
      </c>
      <c r="AUE302" s="11">
        <f>InpS!AUE372</f>
        <v>0</v>
      </c>
      <c r="AUF302" s="11">
        <f>InpS!AUF372</f>
        <v>0</v>
      </c>
      <c r="AUG302" s="11">
        <f>InpS!AUG372</f>
        <v>0</v>
      </c>
      <c r="AUH302" s="11">
        <f>InpS!AUH372</f>
        <v>0</v>
      </c>
      <c r="AUI302" s="11">
        <f>InpS!AUI372</f>
        <v>0</v>
      </c>
      <c r="AUJ302" s="11">
        <f>InpS!AUJ372</f>
        <v>0</v>
      </c>
      <c r="AUK302" s="11">
        <f>InpS!AUK372</f>
        <v>0</v>
      </c>
      <c r="AUL302" s="11">
        <f>InpS!AUL372</f>
        <v>0</v>
      </c>
      <c r="AUM302" s="11">
        <f>InpS!AUM372</f>
        <v>0</v>
      </c>
      <c r="AUN302" s="11">
        <f>InpS!AUN372</f>
        <v>0</v>
      </c>
      <c r="AUO302" s="11">
        <f>InpS!AUO372</f>
        <v>0</v>
      </c>
      <c r="AUP302" s="11">
        <f>InpS!AUP372</f>
        <v>0</v>
      </c>
      <c r="AUQ302" s="11">
        <f>InpS!AUQ372</f>
        <v>0</v>
      </c>
      <c r="AUR302" s="11">
        <f>InpS!AUR372</f>
        <v>0</v>
      </c>
      <c r="AUS302" s="11">
        <f>InpS!AUS372</f>
        <v>0</v>
      </c>
      <c r="AUT302" s="11">
        <f>InpS!AUT372</f>
        <v>0</v>
      </c>
      <c r="AUU302" s="11">
        <f>InpS!AUU372</f>
        <v>0</v>
      </c>
      <c r="AUV302" s="11">
        <f>InpS!AUV372</f>
        <v>0</v>
      </c>
      <c r="AUW302" s="11">
        <f>InpS!AUW372</f>
        <v>0</v>
      </c>
      <c r="AUX302" s="11">
        <f>InpS!AUX372</f>
        <v>0</v>
      </c>
      <c r="AUY302" s="11">
        <f>InpS!AUY372</f>
        <v>0</v>
      </c>
      <c r="AUZ302" s="11">
        <f>InpS!AUZ372</f>
        <v>0</v>
      </c>
      <c r="AVA302" s="11">
        <f>InpS!AVA372</f>
        <v>0</v>
      </c>
      <c r="AVB302" s="11">
        <f>InpS!AVB372</f>
        <v>0</v>
      </c>
      <c r="AVC302" s="11">
        <f>InpS!AVC372</f>
        <v>0</v>
      </c>
      <c r="AVD302" s="11">
        <f>InpS!AVD372</f>
        <v>0</v>
      </c>
      <c r="AVE302" s="11">
        <f>InpS!AVE372</f>
        <v>0</v>
      </c>
      <c r="AVF302" s="11">
        <f>InpS!AVF372</f>
        <v>0</v>
      </c>
      <c r="AVG302" s="11">
        <f>InpS!AVG372</f>
        <v>0</v>
      </c>
      <c r="AVH302" s="11">
        <f>InpS!AVH372</f>
        <v>0</v>
      </c>
      <c r="AVI302" s="11">
        <f>InpS!AVI372</f>
        <v>0</v>
      </c>
      <c r="AVJ302" s="11">
        <f>InpS!AVJ372</f>
        <v>0</v>
      </c>
      <c r="AVK302" s="11">
        <f>InpS!AVK372</f>
        <v>0</v>
      </c>
      <c r="AVL302" s="11">
        <f>InpS!AVL372</f>
        <v>0</v>
      </c>
      <c r="AVM302" s="11">
        <f>InpS!AVM372</f>
        <v>0</v>
      </c>
      <c r="AVN302" s="11">
        <f>InpS!AVN372</f>
        <v>0</v>
      </c>
      <c r="AVO302" s="11">
        <f>InpS!AVO372</f>
        <v>0</v>
      </c>
      <c r="AVP302" s="11">
        <f>InpS!AVP372</f>
        <v>0</v>
      </c>
      <c r="AVQ302" s="11">
        <f>InpS!AVQ372</f>
        <v>0</v>
      </c>
      <c r="AVR302" s="11">
        <f>InpS!AVR372</f>
        <v>0</v>
      </c>
      <c r="AVS302" s="11">
        <f>InpS!AVS372</f>
        <v>0</v>
      </c>
      <c r="AVT302" s="11">
        <f>InpS!AVT372</f>
        <v>0</v>
      </c>
      <c r="AVU302" s="11">
        <f>InpS!AVU372</f>
        <v>0</v>
      </c>
      <c r="AVV302" s="11">
        <f>InpS!AVV372</f>
        <v>0</v>
      </c>
      <c r="AVW302" s="11">
        <f>InpS!AVW372</f>
        <v>0</v>
      </c>
      <c r="AVX302" s="11">
        <f>InpS!AVX372</f>
        <v>0</v>
      </c>
      <c r="AVY302" s="11">
        <f>InpS!AVY372</f>
        <v>0</v>
      </c>
      <c r="AVZ302" s="11">
        <f>InpS!AVZ372</f>
        <v>0</v>
      </c>
      <c r="AWA302" s="11">
        <f>InpS!AWA372</f>
        <v>0</v>
      </c>
      <c r="AWB302" s="11">
        <f>InpS!AWB372</f>
        <v>0</v>
      </c>
      <c r="AWC302" s="11">
        <f>InpS!AWC372</f>
        <v>0</v>
      </c>
      <c r="AWD302" s="11">
        <f>InpS!AWD372</f>
        <v>0</v>
      </c>
      <c r="AWE302" s="11">
        <f>InpS!AWE372</f>
        <v>0</v>
      </c>
      <c r="AWF302" s="11">
        <f>InpS!AWF372</f>
        <v>0</v>
      </c>
      <c r="AWG302" s="11">
        <f>InpS!AWG372</f>
        <v>0</v>
      </c>
      <c r="AWH302" s="11">
        <f>InpS!AWH372</f>
        <v>0</v>
      </c>
      <c r="AWI302" s="11">
        <f>InpS!AWI372</f>
        <v>0</v>
      </c>
      <c r="AWJ302" s="11">
        <f>InpS!AWJ372</f>
        <v>0</v>
      </c>
      <c r="AWK302" s="11">
        <f>InpS!AWK372</f>
        <v>0</v>
      </c>
      <c r="AWL302" s="11">
        <f>InpS!AWL372</f>
        <v>0</v>
      </c>
      <c r="AWM302" s="11">
        <f>InpS!AWM372</f>
        <v>0</v>
      </c>
      <c r="AWN302" s="11">
        <f>InpS!AWN372</f>
        <v>0</v>
      </c>
      <c r="AWO302" s="11">
        <f>InpS!AWO372</f>
        <v>0</v>
      </c>
      <c r="AWP302" s="11">
        <f>InpS!AWP372</f>
        <v>0</v>
      </c>
      <c r="AWQ302" s="11">
        <f>InpS!AWQ372</f>
        <v>0</v>
      </c>
      <c r="AWR302" s="11">
        <f>InpS!AWR372</f>
        <v>0</v>
      </c>
      <c r="AWS302" s="11">
        <f>InpS!AWS372</f>
        <v>0</v>
      </c>
      <c r="AWT302" s="11">
        <f>InpS!AWT372</f>
        <v>0</v>
      </c>
      <c r="AWU302" s="11">
        <f>InpS!AWU372</f>
        <v>0</v>
      </c>
      <c r="AWV302" s="11">
        <f>InpS!AWV372</f>
        <v>0</v>
      </c>
      <c r="AWW302" s="11">
        <f>InpS!AWW372</f>
        <v>0</v>
      </c>
      <c r="AWX302" s="11">
        <f>InpS!AWX372</f>
        <v>0</v>
      </c>
      <c r="AWY302" s="11">
        <f>InpS!AWY372</f>
        <v>0</v>
      </c>
      <c r="AWZ302" s="11">
        <f>InpS!AWZ372</f>
        <v>0</v>
      </c>
      <c r="AXA302" s="11">
        <f>InpS!AXA372</f>
        <v>0</v>
      </c>
      <c r="AXB302" s="11">
        <f>InpS!AXB372</f>
        <v>0</v>
      </c>
      <c r="AXC302" s="11">
        <f>InpS!AXC372</f>
        <v>0</v>
      </c>
      <c r="AXD302" s="11">
        <f>InpS!AXD372</f>
        <v>0</v>
      </c>
      <c r="AXE302" s="11">
        <f>InpS!AXE372</f>
        <v>0</v>
      </c>
      <c r="AXF302" s="11">
        <f>InpS!AXF372</f>
        <v>0</v>
      </c>
      <c r="AXG302" s="11">
        <f>InpS!AXG372</f>
        <v>0</v>
      </c>
      <c r="AXH302" s="11">
        <f>InpS!AXH372</f>
        <v>0</v>
      </c>
      <c r="AXI302" s="11">
        <f>InpS!AXI372</f>
        <v>0</v>
      </c>
      <c r="AXJ302" s="11">
        <f>InpS!AXJ372</f>
        <v>0</v>
      </c>
      <c r="AXK302" s="11">
        <f>InpS!AXK372</f>
        <v>0</v>
      </c>
      <c r="AXL302" s="11">
        <f>InpS!AXL372</f>
        <v>0</v>
      </c>
      <c r="AXM302" s="11">
        <f>InpS!AXM372</f>
        <v>0</v>
      </c>
      <c r="AXN302" s="11">
        <f>InpS!AXN372</f>
        <v>0</v>
      </c>
      <c r="AXO302" s="11">
        <f>InpS!AXO372</f>
        <v>0</v>
      </c>
      <c r="AXP302" s="11">
        <f>InpS!AXP372</f>
        <v>0</v>
      </c>
      <c r="AXQ302" s="11">
        <f>InpS!AXQ372</f>
        <v>0</v>
      </c>
      <c r="AXR302" s="11">
        <f>InpS!AXR372</f>
        <v>0</v>
      </c>
      <c r="AXS302" s="11">
        <f>InpS!AXS372</f>
        <v>0</v>
      </c>
      <c r="AXT302" s="11">
        <f>InpS!AXT372</f>
        <v>0</v>
      </c>
      <c r="AXU302" s="11">
        <f>InpS!AXU372</f>
        <v>0</v>
      </c>
      <c r="AXV302" s="11">
        <f>InpS!AXV372</f>
        <v>0</v>
      </c>
      <c r="AXW302" s="11">
        <f>InpS!AXW372</f>
        <v>0</v>
      </c>
      <c r="AXX302" s="11">
        <f>InpS!AXX372</f>
        <v>0</v>
      </c>
      <c r="AXY302" s="11">
        <f>InpS!AXY372</f>
        <v>0</v>
      </c>
      <c r="AXZ302" s="11">
        <f>InpS!AXZ372</f>
        <v>0</v>
      </c>
      <c r="AYA302" s="11">
        <f>InpS!AYA372</f>
        <v>0</v>
      </c>
      <c r="AYB302" s="11">
        <f>InpS!AYB372</f>
        <v>0</v>
      </c>
      <c r="AYC302" s="11">
        <f>InpS!AYC372</f>
        <v>0</v>
      </c>
      <c r="AYD302" s="11">
        <f>InpS!AYD372</f>
        <v>0</v>
      </c>
      <c r="AYE302" s="11">
        <f>InpS!AYE372</f>
        <v>0</v>
      </c>
      <c r="AYF302" s="11">
        <f>InpS!AYF372</f>
        <v>0</v>
      </c>
      <c r="AYG302" s="11">
        <f>InpS!AYG372</f>
        <v>0</v>
      </c>
      <c r="AYH302" s="11">
        <f>InpS!AYH372</f>
        <v>0</v>
      </c>
      <c r="AYI302" s="11">
        <f>InpS!AYI372</f>
        <v>0</v>
      </c>
      <c r="AYJ302" s="11">
        <f>InpS!AYJ372</f>
        <v>0</v>
      </c>
      <c r="AYK302" s="11">
        <f>InpS!AYK372</f>
        <v>0</v>
      </c>
      <c r="AYL302" s="11">
        <f>InpS!AYL372</f>
        <v>0</v>
      </c>
      <c r="AYM302" s="11">
        <f>InpS!AYM372</f>
        <v>0</v>
      </c>
      <c r="AYN302" s="11">
        <f>InpS!AYN372</f>
        <v>0</v>
      </c>
      <c r="AYO302" s="11">
        <f>InpS!AYO372</f>
        <v>0</v>
      </c>
      <c r="AYP302" s="11">
        <f>InpS!AYP372</f>
        <v>0</v>
      </c>
      <c r="AYQ302" s="11">
        <f>InpS!AYQ372</f>
        <v>0</v>
      </c>
      <c r="AYR302" s="11">
        <f>InpS!AYR372</f>
        <v>0</v>
      </c>
      <c r="AYS302" s="11">
        <f>InpS!AYS372</f>
        <v>0</v>
      </c>
      <c r="AYT302" s="11">
        <f>InpS!AYT372</f>
        <v>0</v>
      </c>
      <c r="AYU302" s="11">
        <f>InpS!AYU372</f>
        <v>0</v>
      </c>
      <c r="AYV302" s="11">
        <f>InpS!AYV372</f>
        <v>0</v>
      </c>
      <c r="AYW302" s="11">
        <f>InpS!AYW372</f>
        <v>0</v>
      </c>
      <c r="AYX302" s="11">
        <f>InpS!AYX372</f>
        <v>0</v>
      </c>
      <c r="AYY302" s="11">
        <f>InpS!AYY372</f>
        <v>0</v>
      </c>
      <c r="AYZ302" s="11">
        <f>InpS!AYZ372</f>
        <v>0</v>
      </c>
      <c r="AZA302" s="11">
        <f>InpS!AZA372</f>
        <v>0</v>
      </c>
      <c r="AZB302" s="11">
        <f>InpS!AZB372</f>
        <v>0</v>
      </c>
      <c r="AZC302" s="11">
        <f>InpS!AZC372</f>
        <v>0</v>
      </c>
      <c r="AZD302" s="11">
        <f>InpS!AZD372</f>
        <v>0</v>
      </c>
      <c r="AZE302" s="11">
        <f>InpS!AZE372</f>
        <v>0</v>
      </c>
      <c r="AZF302" s="11">
        <f>InpS!AZF372</f>
        <v>0</v>
      </c>
      <c r="AZG302" s="11">
        <f>InpS!AZG372</f>
        <v>0</v>
      </c>
      <c r="AZH302" s="11">
        <f>InpS!AZH372</f>
        <v>0</v>
      </c>
      <c r="AZI302" s="11">
        <f>InpS!AZI372</f>
        <v>0</v>
      </c>
      <c r="AZJ302" s="11">
        <f>InpS!AZJ372</f>
        <v>0</v>
      </c>
      <c r="AZK302" s="11">
        <f>InpS!AZK372</f>
        <v>0</v>
      </c>
      <c r="AZL302" s="11">
        <f>InpS!AZL372</f>
        <v>0</v>
      </c>
      <c r="AZM302" s="11">
        <f>InpS!AZM372</f>
        <v>0</v>
      </c>
      <c r="AZN302" s="11">
        <f>InpS!AZN372</f>
        <v>0</v>
      </c>
      <c r="AZO302" s="11">
        <f>InpS!AZO372</f>
        <v>0</v>
      </c>
      <c r="AZP302" s="11">
        <f>InpS!AZP372</f>
        <v>0</v>
      </c>
      <c r="AZQ302" s="11">
        <f>InpS!AZQ372</f>
        <v>0</v>
      </c>
      <c r="AZR302" s="11">
        <f>InpS!AZR372</f>
        <v>0</v>
      </c>
      <c r="AZS302" s="11">
        <f>InpS!AZS372</f>
        <v>0</v>
      </c>
      <c r="AZT302" s="11">
        <f>InpS!AZT372</f>
        <v>0</v>
      </c>
      <c r="AZU302" s="11">
        <f>InpS!AZU372</f>
        <v>0</v>
      </c>
      <c r="AZV302" s="11">
        <f>InpS!AZV372</f>
        <v>0</v>
      </c>
      <c r="AZW302" s="11">
        <f>InpS!AZW372</f>
        <v>0</v>
      </c>
      <c r="AZX302" s="11">
        <f>InpS!AZX372</f>
        <v>0</v>
      </c>
      <c r="AZY302" s="11">
        <f>InpS!AZY372</f>
        <v>0</v>
      </c>
      <c r="AZZ302" s="11">
        <f>InpS!AZZ372</f>
        <v>0</v>
      </c>
      <c r="BAA302" s="11">
        <f>InpS!BAA372</f>
        <v>0</v>
      </c>
      <c r="BAB302" s="11">
        <f>InpS!BAB372</f>
        <v>0</v>
      </c>
      <c r="BAC302" s="11">
        <f>InpS!BAC372</f>
        <v>0</v>
      </c>
      <c r="BAD302" s="11">
        <f>InpS!BAD372</f>
        <v>0</v>
      </c>
      <c r="BAE302" s="11">
        <f>InpS!BAE372</f>
        <v>0</v>
      </c>
      <c r="BAF302" s="11">
        <f>InpS!BAF372</f>
        <v>0</v>
      </c>
      <c r="BAG302" s="11">
        <f>InpS!BAG372</f>
        <v>0</v>
      </c>
      <c r="BAH302" s="11">
        <f>InpS!BAH372</f>
        <v>0</v>
      </c>
      <c r="BAI302" s="11">
        <f>InpS!BAI372</f>
        <v>0</v>
      </c>
      <c r="BAJ302" s="11">
        <f>InpS!BAJ372</f>
        <v>0</v>
      </c>
      <c r="BAK302" s="11">
        <f>InpS!BAK372</f>
        <v>0</v>
      </c>
      <c r="BAL302" s="11">
        <f>InpS!BAL372</f>
        <v>0</v>
      </c>
      <c r="BAM302" s="11">
        <f>InpS!BAM372</f>
        <v>0</v>
      </c>
      <c r="BAN302" s="11">
        <f>InpS!BAN372</f>
        <v>0</v>
      </c>
      <c r="BAO302" s="11">
        <f>InpS!BAO372</f>
        <v>0</v>
      </c>
      <c r="BAP302" s="11">
        <f>InpS!BAP372</f>
        <v>0</v>
      </c>
      <c r="BAQ302" s="11">
        <f>InpS!BAQ372</f>
        <v>0</v>
      </c>
      <c r="BAR302" s="11">
        <f>InpS!BAR372</f>
        <v>0</v>
      </c>
      <c r="BAS302" s="11">
        <f>InpS!BAS372</f>
        <v>0</v>
      </c>
      <c r="BAT302" s="11">
        <f>InpS!BAT372</f>
        <v>0</v>
      </c>
      <c r="BAU302" s="11">
        <f>InpS!BAU372</f>
        <v>0</v>
      </c>
      <c r="BAV302" s="11">
        <f>InpS!BAV372</f>
        <v>0</v>
      </c>
      <c r="BAW302" s="11">
        <f>InpS!BAW372</f>
        <v>0</v>
      </c>
      <c r="BAX302" s="11">
        <f>InpS!BAX372</f>
        <v>0</v>
      </c>
      <c r="BAY302" s="11">
        <f>InpS!BAY372</f>
        <v>0</v>
      </c>
      <c r="BAZ302" s="11">
        <f>InpS!BAZ372</f>
        <v>0</v>
      </c>
      <c r="BBA302" s="11">
        <f>InpS!BBA372</f>
        <v>0</v>
      </c>
      <c r="BBB302" s="11">
        <f>InpS!BBB372</f>
        <v>0</v>
      </c>
      <c r="BBC302" s="11">
        <f>InpS!BBC372</f>
        <v>0</v>
      </c>
      <c r="BBD302" s="11">
        <f>InpS!BBD372</f>
        <v>0</v>
      </c>
      <c r="BBE302" s="11">
        <f>InpS!BBE372</f>
        <v>0</v>
      </c>
      <c r="BBF302" s="11">
        <f>InpS!BBF372</f>
        <v>0</v>
      </c>
      <c r="BBG302" s="11">
        <f>InpS!BBG372</f>
        <v>0</v>
      </c>
      <c r="BBH302" s="11">
        <f>InpS!BBH372</f>
        <v>0</v>
      </c>
      <c r="BBI302" s="11">
        <f>InpS!BBI372</f>
        <v>0</v>
      </c>
      <c r="BBJ302" s="11">
        <f>InpS!BBJ372</f>
        <v>0</v>
      </c>
      <c r="BBK302" s="11">
        <f>InpS!BBK372</f>
        <v>0</v>
      </c>
      <c r="BBL302" s="11">
        <f>InpS!BBL372</f>
        <v>0</v>
      </c>
      <c r="BBM302" s="11">
        <f>InpS!BBM372</f>
        <v>0</v>
      </c>
      <c r="BBN302" s="11">
        <f>InpS!BBN372</f>
        <v>0</v>
      </c>
      <c r="BBO302" s="11">
        <f>InpS!BBO372</f>
        <v>0</v>
      </c>
      <c r="BBP302" s="11">
        <f>InpS!BBP372</f>
        <v>0</v>
      </c>
      <c r="BBQ302" s="11">
        <f>InpS!BBQ372</f>
        <v>0</v>
      </c>
      <c r="BBR302" s="11">
        <f>InpS!BBR372</f>
        <v>0</v>
      </c>
      <c r="BBS302" s="11">
        <f>InpS!BBS372</f>
        <v>0</v>
      </c>
      <c r="BBT302" s="11">
        <f>InpS!BBT372</f>
        <v>0</v>
      </c>
      <c r="BBU302" s="11">
        <f>InpS!BBU372</f>
        <v>0</v>
      </c>
      <c r="BBV302" s="11">
        <f>InpS!BBV372</f>
        <v>0</v>
      </c>
      <c r="BBW302" s="11">
        <f>InpS!BBW372</f>
        <v>0</v>
      </c>
      <c r="BBX302" s="11">
        <f>InpS!BBX372</f>
        <v>0</v>
      </c>
      <c r="BBY302" s="11">
        <f>InpS!BBY372</f>
        <v>0</v>
      </c>
      <c r="BBZ302" s="11">
        <f>InpS!BBZ372</f>
        <v>0</v>
      </c>
      <c r="BCA302" s="11">
        <f>InpS!BCA372</f>
        <v>0</v>
      </c>
      <c r="BCB302" s="11">
        <f>InpS!BCB372</f>
        <v>0</v>
      </c>
      <c r="BCC302" s="11">
        <f>InpS!BCC372</f>
        <v>0</v>
      </c>
      <c r="BCD302" s="11">
        <f>InpS!BCD372</f>
        <v>0</v>
      </c>
      <c r="BCE302" s="11">
        <f>InpS!BCE372</f>
        <v>0</v>
      </c>
      <c r="BCF302" s="11">
        <f>InpS!BCF372</f>
        <v>0</v>
      </c>
      <c r="BCG302" s="11">
        <f>InpS!BCG372</f>
        <v>0</v>
      </c>
      <c r="BCH302" s="11">
        <f>InpS!BCH372</f>
        <v>0</v>
      </c>
      <c r="BCI302" s="11">
        <f>InpS!BCI372</f>
        <v>0</v>
      </c>
      <c r="BCJ302" s="11">
        <f>InpS!BCJ372</f>
        <v>0</v>
      </c>
      <c r="BCK302" s="11">
        <f>InpS!BCK372</f>
        <v>0</v>
      </c>
      <c r="BCL302" s="11">
        <f>InpS!BCL372</f>
        <v>0</v>
      </c>
      <c r="BCM302" s="11">
        <f>InpS!BCM372</f>
        <v>0</v>
      </c>
      <c r="BCN302" s="11">
        <f>InpS!BCN372</f>
        <v>0</v>
      </c>
      <c r="BCO302" s="11">
        <f>InpS!BCO372</f>
        <v>0</v>
      </c>
      <c r="BCP302" s="11">
        <f>InpS!BCP372</f>
        <v>0</v>
      </c>
      <c r="BCQ302" s="11">
        <f>InpS!BCQ372</f>
        <v>0</v>
      </c>
      <c r="BCR302" s="11">
        <f>InpS!BCR372</f>
        <v>0</v>
      </c>
      <c r="BCS302" s="11">
        <f>InpS!BCS372</f>
        <v>0</v>
      </c>
      <c r="BCT302" s="11">
        <f>InpS!BCT372</f>
        <v>0</v>
      </c>
      <c r="BCU302" s="11">
        <f>InpS!BCU372</f>
        <v>0</v>
      </c>
      <c r="BCV302" s="11">
        <f>InpS!BCV372</f>
        <v>0</v>
      </c>
      <c r="BCW302" s="11">
        <f>InpS!BCW372</f>
        <v>0</v>
      </c>
      <c r="BCX302" s="11">
        <f>InpS!BCX372</f>
        <v>0</v>
      </c>
      <c r="BCY302" s="11">
        <f>InpS!BCY372</f>
        <v>0</v>
      </c>
      <c r="BCZ302" s="11">
        <f>InpS!BCZ372</f>
        <v>0</v>
      </c>
      <c r="BDA302" s="11">
        <f>InpS!BDA372</f>
        <v>0</v>
      </c>
      <c r="BDB302" s="11">
        <f>InpS!BDB372</f>
        <v>0</v>
      </c>
      <c r="BDC302" s="11">
        <f>InpS!BDC372</f>
        <v>0</v>
      </c>
      <c r="BDD302" s="11">
        <f>InpS!BDD372</f>
        <v>0</v>
      </c>
      <c r="BDE302" s="11">
        <f>InpS!BDE372</f>
        <v>0</v>
      </c>
      <c r="BDF302" s="11">
        <f>InpS!BDF372</f>
        <v>0</v>
      </c>
      <c r="BDG302" s="11">
        <f>InpS!BDG372</f>
        <v>0</v>
      </c>
      <c r="BDH302" s="11">
        <f>InpS!BDH372</f>
        <v>0</v>
      </c>
      <c r="BDI302" s="11">
        <f>InpS!BDI372</f>
        <v>0</v>
      </c>
      <c r="BDJ302" s="11">
        <f>InpS!BDJ372</f>
        <v>0</v>
      </c>
      <c r="BDK302" s="11">
        <f>InpS!BDK372</f>
        <v>0</v>
      </c>
      <c r="BDL302" s="11">
        <f>InpS!BDL372</f>
        <v>0</v>
      </c>
      <c r="BDM302" s="11">
        <f>InpS!BDM372</f>
        <v>0</v>
      </c>
      <c r="BDN302" s="11">
        <f>InpS!BDN372</f>
        <v>0</v>
      </c>
      <c r="BDO302" s="11">
        <f>InpS!BDO372</f>
        <v>0</v>
      </c>
      <c r="BDP302" s="11">
        <f>InpS!BDP372</f>
        <v>0</v>
      </c>
      <c r="BDQ302" s="11">
        <f>InpS!BDQ372</f>
        <v>0</v>
      </c>
      <c r="BDR302" s="11">
        <f>InpS!BDR372</f>
        <v>0</v>
      </c>
      <c r="BDS302" s="11">
        <f>InpS!BDS372</f>
        <v>0</v>
      </c>
      <c r="BDT302" s="11">
        <f>InpS!BDT372</f>
        <v>0</v>
      </c>
      <c r="BDU302" s="11">
        <f>InpS!BDU372</f>
        <v>0</v>
      </c>
      <c r="BDV302" s="11">
        <f>InpS!BDV372</f>
        <v>0</v>
      </c>
      <c r="BDW302" s="11">
        <f>InpS!BDW372</f>
        <v>0</v>
      </c>
      <c r="BDX302" s="11">
        <f>InpS!BDX372</f>
        <v>0</v>
      </c>
      <c r="BDY302" s="11">
        <f>InpS!BDY372</f>
        <v>0</v>
      </c>
      <c r="BDZ302" s="11">
        <f>InpS!BDZ372</f>
        <v>0</v>
      </c>
      <c r="BEA302" s="11">
        <f>InpS!BEA372</f>
        <v>0</v>
      </c>
      <c r="BEB302" s="11">
        <f>InpS!BEB372</f>
        <v>0</v>
      </c>
      <c r="BEC302" s="11">
        <f>InpS!BEC372</f>
        <v>0</v>
      </c>
      <c r="BED302" s="11">
        <f>InpS!BED372</f>
        <v>0</v>
      </c>
      <c r="BEE302" s="11">
        <f>InpS!BEE372</f>
        <v>0</v>
      </c>
      <c r="BEF302" s="11">
        <f>InpS!BEF372</f>
        <v>0</v>
      </c>
      <c r="BEG302" s="11">
        <f>InpS!BEG372</f>
        <v>0</v>
      </c>
      <c r="BEH302" s="11">
        <f>InpS!BEH372</f>
        <v>0</v>
      </c>
      <c r="BEI302" s="11">
        <f>InpS!BEI372</f>
        <v>0</v>
      </c>
      <c r="BEJ302" s="11">
        <f>InpS!BEJ372</f>
        <v>0</v>
      </c>
      <c r="BEK302" s="11">
        <f>InpS!BEK372</f>
        <v>0</v>
      </c>
      <c r="BEL302" s="11">
        <f>InpS!BEL372</f>
        <v>0</v>
      </c>
      <c r="BEM302" s="11">
        <f>InpS!BEM372</f>
        <v>0</v>
      </c>
      <c r="BEN302" s="11">
        <f>InpS!BEN372</f>
        <v>0</v>
      </c>
      <c r="BEO302" s="11">
        <f>InpS!BEO372</f>
        <v>0</v>
      </c>
      <c r="BEP302" s="11">
        <f>InpS!BEP372</f>
        <v>0</v>
      </c>
      <c r="BEQ302" s="11">
        <f>InpS!BEQ372</f>
        <v>0</v>
      </c>
      <c r="BER302" s="11">
        <f>InpS!BER372</f>
        <v>0</v>
      </c>
      <c r="BES302" s="11">
        <f>InpS!BES372</f>
        <v>0</v>
      </c>
      <c r="BET302" s="11">
        <f>InpS!BET372</f>
        <v>0</v>
      </c>
      <c r="BEU302" s="11">
        <f>InpS!BEU372</f>
        <v>0</v>
      </c>
      <c r="BEV302" s="11">
        <f>InpS!BEV372</f>
        <v>0</v>
      </c>
      <c r="BEW302" s="11">
        <f>InpS!BEW372</f>
        <v>0</v>
      </c>
      <c r="BEX302" s="11">
        <f>InpS!BEX372</f>
        <v>0</v>
      </c>
      <c r="BEY302" s="11">
        <f>InpS!BEY372</f>
        <v>0</v>
      </c>
      <c r="BEZ302" s="11">
        <f>InpS!BEZ372</f>
        <v>0</v>
      </c>
      <c r="BFA302" s="11">
        <f>InpS!BFA372</f>
        <v>0</v>
      </c>
      <c r="BFB302" s="11">
        <f>InpS!BFB372</f>
        <v>0</v>
      </c>
      <c r="BFC302" s="11">
        <f>InpS!BFC372</f>
        <v>0</v>
      </c>
      <c r="BFD302" s="11">
        <f>InpS!BFD372</f>
        <v>0</v>
      </c>
      <c r="BFE302" s="11">
        <f>InpS!BFE372</f>
        <v>0</v>
      </c>
      <c r="BFF302" s="11">
        <f>InpS!BFF372</f>
        <v>0</v>
      </c>
      <c r="BFG302" s="11">
        <f>InpS!BFG372</f>
        <v>0</v>
      </c>
      <c r="BFH302" s="11">
        <f>InpS!BFH372</f>
        <v>0</v>
      </c>
      <c r="BFI302" s="11">
        <f>InpS!BFI372</f>
        <v>0</v>
      </c>
      <c r="BFJ302" s="11">
        <f>InpS!BFJ372</f>
        <v>0</v>
      </c>
      <c r="BFK302" s="11">
        <f>InpS!BFK372</f>
        <v>0</v>
      </c>
      <c r="BFL302" s="11">
        <f>InpS!BFL372</f>
        <v>0</v>
      </c>
      <c r="BFM302" s="11">
        <f>InpS!BFM372</f>
        <v>0</v>
      </c>
      <c r="BFN302" s="11">
        <f>InpS!BFN372</f>
        <v>0</v>
      </c>
      <c r="BFO302" s="11">
        <f>InpS!BFO372</f>
        <v>0</v>
      </c>
      <c r="BFP302" s="11">
        <f>InpS!BFP372</f>
        <v>0</v>
      </c>
      <c r="BFQ302" s="11">
        <f>InpS!BFQ372</f>
        <v>0</v>
      </c>
      <c r="BFR302" s="11">
        <f>InpS!BFR372</f>
        <v>0</v>
      </c>
      <c r="BFS302" s="11">
        <f>InpS!BFS372</f>
        <v>0</v>
      </c>
      <c r="BFT302" s="11">
        <f>InpS!BFT372</f>
        <v>0</v>
      </c>
      <c r="BFU302" s="11">
        <f>InpS!BFU372</f>
        <v>0</v>
      </c>
      <c r="BFV302" s="11">
        <f>InpS!BFV372</f>
        <v>0</v>
      </c>
      <c r="BFW302" s="11">
        <f>InpS!BFW372</f>
        <v>0</v>
      </c>
      <c r="BFX302" s="11">
        <f>InpS!BFX372</f>
        <v>0</v>
      </c>
      <c r="BFY302" s="11">
        <f>InpS!BFY372</f>
        <v>0</v>
      </c>
      <c r="BFZ302" s="11">
        <f>InpS!BFZ372</f>
        <v>0</v>
      </c>
      <c r="BGA302" s="11">
        <f>InpS!BGA372</f>
        <v>0</v>
      </c>
      <c r="BGB302" s="11">
        <f>InpS!BGB372</f>
        <v>0</v>
      </c>
      <c r="BGC302" s="11">
        <f>InpS!BGC372</f>
        <v>0</v>
      </c>
      <c r="BGD302" s="11">
        <f>InpS!BGD372</f>
        <v>0</v>
      </c>
      <c r="BGE302" s="11">
        <f>InpS!BGE372</f>
        <v>0</v>
      </c>
      <c r="BGF302" s="11">
        <f>InpS!BGF372</f>
        <v>0</v>
      </c>
      <c r="BGG302" s="11">
        <f>InpS!BGG372</f>
        <v>0</v>
      </c>
      <c r="BGH302" s="11">
        <f>InpS!BGH372</f>
        <v>0</v>
      </c>
      <c r="BGI302" s="11">
        <f>InpS!BGI372</f>
        <v>0</v>
      </c>
      <c r="BGJ302" s="11">
        <f>InpS!BGJ372</f>
        <v>0</v>
      </c>
      <c r="BGK302" s="11">
        <f>InpS!BGK372</f>
        <v>0</v>
      </c>
      <c r="BGL302" s="11">
        <f>InpS!BGL372</f>
        <v>0</v>
      </c>
      <c r="BGM302" s="11">
        <f>InpS!BGM372</f>
        <v>0</v>
      </c>
      <c r="BGN302" s="11">
        <f>InpS!BGN372</f>
        <v>0</v>
      </c>
      <c r="BGO302" s="11">
        <f>InpS!BGO372</f>
        <v>0</v>
      </c>
      <c r="BGP302" s="11">
        <f>InpS!BGP372</f>
        <v>0</v>
      </c>
      <c r="BGQ302" s="11">
        <f>InpS!BGQ372</f>
        <v>0</v>
      </c>
      <c r="BGR302" s="11">
        <f>InpS!BGR372</f>
        <v>0</v>
      </c>
      <c r="BGS302" s="11">
        <f>InpS!BGS372</f>
        <v>0</v>
      </c>
      <c r="BGT302" s="11">
        <f>InpS!BGT372</f>
        <v>0</v>
      </c>
      <c r="BGU302" s="11">
        <f>InpS!BGU372</f>
        <v>0</v>
      </c>
      <c r="BGV302" s="11">
        <f>InpS!BGV372</f>
        <v>0</v>
      </c>
      <c r="BGW302" s="11">
        <f>InpS!BGW372</f>
        <v>0</v>
      </c>
      <c r="BGX302" s="11">
        <f>InpS!BGX372</f>
        <v>0</v>
      </c>
      <c r="BGY302" s="11">
        <f>InpS!BGY372</f>
        <v>0</v>
      </c>
      <c r="BGZ302" s="11">
        <f>InpS!BGZ372</f>
        <v>0</v>
      </c>
      <c r="BHA302" s="11">
        <f>InpS!BHA372</f>
        <v>0</v>
      </c>
      <c r="BHB302" s="11">
        <f>InpS!BHB372</f>
        <v>0</v>
      </c>
      <c r="BHC302" s="11">
        <f>InpS!BHC372</f>
        <v>0</v>
      </c>
      <c r="BHD302" s="11">
        <f>InpS!BHD372</f>
        <v>0</v>
      </c>
      <c r="BHE302" s="11">
        <f>InpS!BHE372</f>
        <v>0</v>
      </c>
      <c r="BHF302" s="11">
        <f>InpS!BHF372</f>
        <v>0</v>
      </c>
      <c r="BHG302" s="11">
        <f>InpS!BHG372</f>
        <v>0</v>
      </c>
      <c r="BHH302" s="11">
        <f>InpS!BHH372</f>
        <v>0</v>
      </c>
      <c r="BHI302" s="11">
        <f>InpS!BHI372</f>
        <v>0</v>
      </c>
      <c r="BHJ302" s="11">
        <f>InpS!BHJ372</f>
        <v>0</v>
      </c>
      <c r="BHK302" s="11">
        <f>InpS!BHK372</f>
        <v>0</v>
      </c>
      <c r="BHL302" s="11">
        <f>InpS!BHL372</f>
        <v>0</v>
      </c>
      <c r="BHM302" s="11">
        <f>InpS!BHM372</f>
        <v>0</v>
      </c>
      <c r="BHN302" s="11">
        <f>InpS!BHN372</f>
        <v>0</v>
      </c>
      <c r="BHO302" s="11">
        <f>InpS!BHO372</f>
        <v>0</v>
      </c>
      <c r="BHP302" s="11">
        <f>InpS!BHP372</f>
        <v>0</v>
      </c>
      <c r="BHQ302" s="11">
        <f>InpS!BHQ372</f>
        <v>0</v>
      </c>
      <c r="BHR302" s="11">
        <f>InpS!BHR372</f>
        <v>0</v>
      </c>
      <c r="BHS302" s="11">
        <f>InpS!BHS372</f>
        <v>0</v>
      </c>
      <c r="BHT302" s="11">
        <f>InpS!BHT372</f>
        <v>0</v>
      </c>
      <c r="BHU302" s="11">
        <f>InpS!BHU372</f>
        <v>0</v>
      </c>
      <c r="BHV302" s="11">
        <f>InpS!BHV372</f>
        <v>0</v>
      </c>
      <c r="BHW302" s="11">
        <f>InpS!BHW372</f>
        <v>0</v>
      </c>
      <c r="BHX302" s="11">
        <f>InpS!BHX372</f>
        <v>0</v>
      </c>
      <c r="BHY302" s="11">
        <f>InpS!BHY372</f>
        <v>0</v>
      </c>
      <c r="BHZ302" s="11">
        <f>InpS!BHZ372</f>
        <v>0</v>
      </c>
      <c r="BIA302" s="11">
        <f>InpS!BIA372</f>
        <v>0</v>
      </c>
      <c r="BIB302" s="11">
        <f>InpS!BIB372</f>
        <v>0</v>
      </c>
      <c r="BIC302" s="11">
        <f>InpS!BIC372</f>
        <v>0</v>
      </c>
      <c r="BID302" s="11">
        <f>InpS!BID372</f>
        <v>0</v>
      </c>
      <c r="BIE302" s="11">
        <f>InpS!BIE372</f>
        <v>0</v>
      </c>
      <c r="BIF302" s="11">
        <f>InpS!BIF372</f>
        <v>0</v>
      </c>
      <c r="BIG302" s="11">
        <f>InpS!BIG372</f>
        <v>0</v>
      </c>
      <c r="BIH302" s="11">
        <f>InpS!BIH372</f>
        <v>0</v>
      </c>
      <c r="BII302" s="11">
        <f>InpS!BII372</f>
        <v>0</v>
      </c>
      <c r="BIJ302" s="11">
        <f>InpS!BIJ372</f>
        <v>0</v>
      </c>
      <c r="BIK302" s="11">
        <f>InpS!BIK372</f>
        <v>0</v>
      </c>
      <c r="BIL302" s="11">
        <f>InpS!BIL372</f>
        <v>0</v>
      </c>
      <c r="BIM302" s="11">
        <f>InpS!BIM372</f>
        <v>0</v>
      </c>
      <c r="BIN302" s="11">
        <f>InpS!BIN372</f>
        <v>0</v>
      </c>
      <c r="BIO302" s="11">
        <f>InpS!BIO372</f>
        <v>0</v>
      </c>
      <c r="BIP302" s="11">
        <f>InpS!BIP372</f>
        <v>0</v>
      </c>
      <c r="BIQ302" s="11">
        <f>InpS!BIQ372</f>
        <v>0</v>
      </c>
      <c r="BIR302" s="11">
        <f>InpS!BIR372</f>
        <v>0</v>
      </c>
      <c r="BIS302" s="11">
        <f>InpS!BIS372</f>
        <v>0</v>
      </c>
      <c r="BIT302" s="11">
        <f>InpS!BIT372</f>
        <v>0</v>
      </c>
      <c r="BIU302" s="11">
        <f>InpS!BIU372</f>
        <v>0</v>
      </c>
      <c r="BIV302" s="11">
        <f>InpS!BIV372</f>
        <v>0</v>
      </c>
      <c r="BIW302" s="11">
        <f>InpS!BIW372</f>
        <v>0</v>
      </c>
      <c r="BIX302" s="11">
        <f>InpS!BIX372</f>
        <v>0</v>
      </c>
      <c r="BIY302" s="11">
        <f>InpS!BIY372</f>
        <v>0</v>
      </c>
      <c r="BIZ302" s="11">
        <f>InpS!BIZ372</f>
        <v>0</v>
      </c>
      <c r="BJA302" s="11">
        <f>InpS!BJA372</f>
        <v>0</v>
      </c>
      <c r="BJB302" s="11">
        <f>InpS!BJB372</f>
        <v>0</v>
      </c>
      <c r="BJC302" s="11">
        <f>InpS!BJC372</f>
        <v>0</v>
      </c>
      <c r="BJD302" s="11">
        <f>InpS!BJD372</f>
        <v>0</v>
      </c>
      <c r="BJE302" s="11">
        <f>InpS!BJE372</f>
        <v>0</v>
      </c>
      <c r="BJF302" s="11">
        <f>InpS!BJF372</f>
        <v>0</v>
      </c>
      <c r="BJG302" s="11">
        <f>InpS!BJG372</f>
        <v>0</v>
      </c>
      <c r="BJH302" s="11">
        <f>InpS!BJH372</f>
        <v>0</v>
      </c>
      <c r="BJI302" s="11">
        <f>InpS!BJI372</f>
        <v>0</v>
      </c>
      <c r="BJJ302" s="11">
        <f>InpS!BJJ372</f>
        <v>0</v>
      </c>
      <c r="BJK302" s="11">
        <f>InpS!BJK372</f>
        <v>0</v>
      </c>
      <c r="BJL302" s="11">
        <f>InpS!BJL372</f>
        <v>0</v>
      </c>
      <c r="BJM302" s="11">
        <f>InpS!BJM372</f>
        <v>0</v>
      </c>
      <c r="BJN302" s="11">
        <f>InpS!BJN372</f>
        <v>0</v>
      </c>
      <c r="BJO302" s="11">
        <f>InpS!BJO372</f>
        <v>0</v>
      </c>
      <c r="BJP302" s="11">
        <f>InpS!BJP372</f>
        <v>0</v>
      </c>
      <c r="BJQ302" s="11">
        <f>InpS!BJQ372</f>
        <v>0</v>
      </c>
      <c r="BJR302" s="11">
        <f>InpS!BJR372</f>
        <v>0</v>
      </c>
      <c r="BJS302" s="11">
        <f>InpS!BJS372</f>
        <v>0</v>
      </c>
      <c r="BJT302" s="11">
        <f>InpS!BJT372</f>
        <v>0</v>
      </c>
      <c r="BJU302" s="11">
        <f>InpS!BJU372</f>
        <v>0</v>
      </c>
      <c r="BJV302" s="11">
        <f>InpS!BJV372</f>
        <v>0</v>
      </c>
      <c r="BJW302" s="11">
        <f>InpS!BJW372</f>
        <v>0</v>
      </c>
      <c r="BJX302" s="11">
        <f>InpS!BJX372</f>
        <v>0</v>
      </c>
      <c r="BJY302" s="11">
        <f>InpS!BJY372</f>
        <v>0</v>
      </c>
      <c r="BJZ302" s="11">
        <f>InpS!BJZ372</f>
        <v>0</v>
      </c>
      <c r="BKA302" s="11">
        <f>InpS!BKA372</f>
        <v>0</v>
      </c>
      <c r="BKB302" s="11">
        <f>InpS!BKB372</f>
        <v>0</v>
      </c>
      <c r="BKC302" s="11">
        <f>InpS!BKC372</f>
        <v>0</v>
      </c>
      <c r="BKD302" s="11">
        <f>InpS!BKD372</f>
        <v>0</v>
      </c>
      <c r="BKE302" s="11">
        <f>InpS!BKE372</f>
        <v>0</v>
      </c>
      <c r="BKF302" s="11">
        <f>InpS!BKF372</f>
        <v>0</v>
      </c>
      <c r="BKG302" s="11">
        <f>InpS!BKG372</f>
        <v>0</v>
      </c>
      <c r="BKH302" s="11">
        <f>InpS!BKH372</f>
        <v>0</v>
      </c>
      <c r="BKI302" s="11">
        <f>InpS!BKI372</f>
        <v>0</v>
      </c>
      <c r="BKJ302" s="11">
        <f>InpS!BKJ372</f>
        <v>0</v>
      </c>
      <c r="BKK302" s="11">
        <f>InpS!BKK372</f>
        <v>0</v>
      </c>
      <c r="BKL302" s="11">
        <f>InpS!BKL372</f>
        <v>0</v>
      </c>
      <c r="BKM302" s="11">
        <f>InpS!BKM372</f>
        <v>0</v>
      </c>
      <c r="BKN302" s="11">
        <f>InpS!BKN372</f>
        <v>0</v>
      </c>
      <c r="BKO302" s="11">
        <f>InpS!BKO372</f>
        <v>0</v>
      </c>
      <c r="BKP302" s="11">
        <f>InpS!BKP372</f>
        <v>0</v>
      </c>
      <c r="BKQ302" s="11">
        <f>InpS!BKQ372</f>
        <v>0</v>
      </c>
      <c r="BKR302" s="11">
        <f>InpS!BKR372</f>
        <v>0</v>
      </c>
      <c r="BKS302" s="11">
        <f>InpS!BKS372</f>
        <v>0</v>
      </c>
      <c r="BKT302" s="11">
        <f>InpS!BKT372</f>
        <v>0</v>
      </c>
      <c r="BKU302" s="11">
        <f>InpS!BKU372</f>
        <v>0</v>
      </c>
      <c r="BKV302" s="11">
        <f>InpS!BKV372</f>
        <v>0</v>
      </c>
      <c r="BKW302" s="11">
        <f>InpS!BKW372</f>
        <v>0</v>
      </c>
      <c r="BKX302" s="11">
        <f>InpS!BKX372</f>
        <v>0</v>
      </c>
      <c r="BKY302" s="11">
        <f>InpS!BKY372</f>
        <v>0</v>
      </c>
      <c r="BKZ302" s="11">
        <f>InpS!BKZ372</f>
        <v>0</v>
      </c>
      <c r="BLA302" s="11">
        <f>InpS!BLA372</f>
        <v>0</v>
      </c>
      <c r="BLB302" s="11">
        <f>InpS!BLB372</f>
        <v>0</v>
      </c>
      <c r="BLC302" s="11">
        <f>InpS!BLC372</f>
        <v>0</v>
      </c>
      <c r="BLD302" s="11">
        <f>InpS!BLD372</f>
        <v>0</v>
      </c>
      <c r="BLE302" s="11">
        <f>InpS!BLE372</f>
        <v>0</v>
      </c>
      <c r="BLF302" s="11">
        <f>InpS!BLF372</f>
        <v>0</v>
      </c>
      <c r="BLG302" s="11">
        <f>InpS!BLG372</f>
        <v>0</v>
      </c>
      <c r="BLH302" s="11">
        <f>InpS!BLH372</f>
        <v>0</v>
      </c>
      <c r="BLI302" s="11">
        <f>InpS!BLI372</f>
        <v>0</v>
      </c>
      <c r="BLJ302" s="11">
        <f>InpS!BLJ372</f>
        <v>0</v>
      </c>
      <c r="BLK302" s="11">
        <f>InpS!BLK372</f>
        <v>0</v>
      </c>
      <c r="BLL302" s="11">
        <f>InpS!BLL372</f>
        <v>0</v>
      </c>
      <c r="BLM302" s="11">
        <f>InpS!BLM372</f>
        <v>0</v>
      </c>
      <c r="BLN302" s="11">
        <f>InpS!BLN372</f>
        <v>0</v>
      </c>
      <c r="BLO302" s="11">
        <f>InpS!BLO372</f>
        <v>0</v>
      </c>
      <c r="BLP302" s="11">
        <f>InpS!BLP372</f>
        <v>0</v>
      </c>
      <c r="BLQ302" s="11">
        <f>InpS!BLQ372</f>
        <v>0</v>
      </c>
      <c r="BLR302" s="11">
        <f>InpS!BLR372</f>
        <v>0</v>
      </c>
      <c r="BLS302" s="11">
        <f>InpS!BLS372</f>
        <v>0</v>
      </c>
      <c r="BLT302" s="11">
        <f>InpS!BLT372</f>
        <v>0</v>
      </c>
      <c r="BLU302" s="11">
        <f>InpS!BLU372</f>
        <v>0</v>
      </c>
      <c r="BLV302" s="11">
        <f>InpS!BLV372</f>
        <v>0</v>
      </c>
      <c r="BLW302" s="11">
        <f>InpS!BLW372</f>
        <v>0</v>
      </c>
      <c r="BLX302" s="11">
        <f>InpS!BLX372</f>
        <v>0</v>
      </c>
      <c r="BLY302" s="11">
        <f>InpS!BLY372</f>
        <v>0</v>
      </c>
      <c r="BLZ302" s="11">
        <f>InpS!BLZ372</f>
        <v>0</v>
      </c>
      <c r="BMA302" s="11">
        <f>InpS!BMA372</f>
        <v>0</v>
      </c>
      <c r="BMB302" s="11">
        <f>InpS!BMB372</f>
        <v>0</v>
      </c>
      <c r="BMC302" s="11">
        <f>InpS!BMC372</f>
        <v>0</v>
      </c>
      <c r="BMD302" s="11">
        <f>InpS!BMD372</f>
        <v>0</v>
      </c>
      <c r="BME302" s="11">
        <f>InpS!BME372</f>
        <v>0</v>
      </c>
      <c r="BMF302" s="11">
        <f>InpS!BMF372</f>
        <v>0</v>
      </c>
      <c r="BMG302" s="11">
        <f>InpS!BMG372</f>
        <v>0</v>
      </c>
      <c r="BMH302" s="11">
        <f>InpS!BMH372</f>
        <v>0</v>
      </c>
      <c r="BMI302" s="11">
        <f>InpS!BMI372</f>
        <v>0</v>
      </c>
      <c r="BMJ302" s="11">
        <f>InpS!BMJ372</f>
        <v>0</v>
      </c>
      <c r="BMK302" s="11">
        <f>InpS!BMK372</f>
        <v>0</v>
      </c>
      <c r="BML302" s="11">
        <f>InpS!BML372</f>
        <v>0</v>
      </c>
      <c r="BMM302" s="11">
        <f>InpS!BMM372</f>
        <v>0</v>
      </c>
      <c r="BMN302" s="11">
        <f>InpS!BMN372</f>
        <v>0</v>
      </c>
      <c r="BMO302" s="11">
        <f>InpS!BMO372</f>
        <v>0</v>
      </c>
      <c r="BMP302" s="11">
        <f>InpS!BMP372</f>
        <v>0</v>
      </c>
      <c r="BMQ302" s="11">
        <f>InpS!BMQ372</f>
        <v>0</v>
      </c>
      <c r="BMR302" s="11">
        <f>InpS!BMR372</f>
        <v>0</v>
      </c>
      <c r="BMS302" s="11">
        <f>InpS!BMS372</f>
        <v>0</v>
      </c>
      <c r="BMT302" s="11">
        <f>InpS!BMT372</f>
        <v>0</v>
      </c>
      <c r="BMU302" s="11">
        <f>InpS!BMU372</f>
        <v>0</v>
      </c>
      <c r="BMV302" s="11">
        <f>InpS!BMV372</f>
        <v>0</v>
      </c>
      <c r="BMW302" s="11">
        <f>InpS!BMW372</f>
        <v>0</v>
      </c>
      <c r="BMX302" s="11">
        <f>InpS!BMX372</f>
        <v>0</v>
      </c>
      <c r="BMY302" s="11">
        <f>InpS!BMY372</f>
        <v>0</v>
      </c>
      <c r="BMZ302" s="11">
        <f>InpS!BMZ372</f>
        <v>0</v>
      </c>
      <c r="BNA302" s="11">
        <f>InpS!BNA372</f>
        <v>0</v>
      </c>
      <c r="BNB302" s="11">
        <f>InpS!BNB372</f>
        <v>0</v>
      </c>
      <c r="BNC302" s="11">
        <f>InpS!BNC372</f>
        <v>0</v>
      </c>
      <c r="BND302" s="11">
        <f>InpS!BND372</f>
        <v>0</v>
      </c>
      <c r="BNE302" s="11">
        <f>InpS!BNE372</f>
        <v>0</v>
      </c>
      <c r="BNF302" s="11">
        <f>InpS!BNF372</f>
        <v>0</v>
      </c>
      <c r="BNG302" s="11">
        <f>InpS!BNG372</f>
        <v>0</v>
      </c>
      <c r="BNH302" s="11">
        <f>InpS!BNH372</f>
        <v>0</v>
      </c>
      <c r="BNI302" s="11">
        <f>InpS!BNI372</f>
        <v>0</v>
      </c>
      <c r="BNJ302" s="11">
        <f>InpS!BNJ372</f>
        <v>0</v>
      </c>
      <c r="BNK302" s="11">
        <f>InpS!BNK372</f>
        <v>0</v>
      </c>
      <c r="BNL302" s="11">
        <f>InpS!BNL372</f>
        <v>0</v>
      </c>
      <c r="BNM302" s="11">
        <f>InpS!BNM372</f>
        <v>0</v>
      </c>
      <c r="BNN302" s="11">
        <f>InpS!BNN372</f>
        <v>0</v>
      </c>
      <c r="BNO302" s="11">
        <f>InpS!BNO372</f>
        <v>0</v>
      </c>
      <c r="BNP302" s="11">
        <f>InpS!BNP372</f>
        <v>0</v>
      </c>
      <c r="BNQ302" s="11">
        <f>InpS!BNQ372</f>
        <v>0</v>
      </c>
      <c r="BNR302" s="11">
        <f>InpS!BNR372</f>
        <v>0</v>
      </c>
      <c r="BNS302" s="11">
        <f>InpS!BNS372</f>
        <v>0</v>
      </c>
      <c r="BNT302" s="11">
        <f>InpS!BNT372</f>
        <v>0</v>
      </c>
      <c r="BNU302" s="11">
        <f>InpS!BNU372</f>
        <v>0</v>
      </c>
      <c r="BNV302" s="11">
        <f>InpS!BNV372</f>
        <v>0</v>
      </c>
      <c r="BNW302" s="11">
        <f>InpS!BNW372</f>
        <v>0</v>
      </c>
      <c r="BNX302" s="11">
        <f>InpS!BNX372</f>
        <v>0</v>
      </c>
      <c r="BNY302" s="11">
        <f>InpS!BNY372</f>
        <v>0</v>
      </c>
      <c r="BNZ302" s="11">
        <f>InpS!BNZ372</f>
        <v>0</v>
      </c>
      <c r="BOA302" s="11">
        <f>InpS!BOA372</f>
        <v>0</v>
      </c>
      <c r="BOB302" s="11">
        <f>InpS!BOB372</f>
        <v>0</v>
      </c>
      <c r="BOC302" s="11">
        <f>InpS!BOC372</f>
        <v>0</v>
      </c>
      <c r="BOD302" s="11">
        <f>InpS!BOD372</f>
        <v>0</v>
      </c>
      <c r="BOE302" s="11">
        <f>InpS!BOE372</f>
        <v>0</v>
      </c>
      <c r="BOF302" s="11">
        <f>InpS!BOF372</f>
        <v>0</v>
      </c>
      <c r="BOG302" s="11">
        <f>InpS!BOG372</f>
        <v>0</v>
      </c>
      <c r="BOH302" s="11">
        <f>InpS!BOH372</f>
        <v>0</v>
      </c>
      <c r="BOI302" s="11">
        <f>InpS!BOI372</f>
        <v>0</v>
      </c>
      <c r="BOJ302" s="11">
        <f>InpS!BOJ372</f>
        <v>0</v>
      </c>
      <c r="BOK302" s="11">
        <f>InpS!BOK372</f>
        <v>0</v>
      </c>
      <c r="BOL302" s="11">
        <f>InpS!BOL372</f>
        <v>0</v>
      </c>
      <c r="BOM302" s="11">
        <f>InpS!BOM372</f>
        <v>0</v>
      </c>
      <c r="BON302" s="11">
        <f>InpS!BON372</f>
        <v>0</v>
      </c>
      <c r="BOO302" s="11">
        <f>InpS!BOO372</f>
        <v>0</v>
      </c>
      <c r="BOP302" s="11">
        <f>InpS!BOP372</f>
        <v>0</v>
      </c>
      <c r="BOQ302" s="11">
        <f>InpS!BOQ372</f>
        <v>0</v>
      </c>
      <c r="BOR302" s="11">
        <f>InpS!BOR372</f>
        <v>0</v>
      </c>
      <c r="BOS302" s="11">
        <f>InpS!BOS372</f>
        <v>0</v>
      </c>
      <c r="BOT302" s="11">
        <f>InpS!BOT372</f>
        <v>0</v>
      </c>
      <c r="BOU302" s="11">
        <f>InpS!BOU372</f>
        <v>0</v>
      </c>
      <c r="BOV302" s="11">
        <f>InpS!BOV372</f>
        <v>0</v>
      </c>
      <c r="BOW302" s="11">
        <f>InpS!BOW372</f>
        <v>0</v>
      </c>
      <c r="BOX302" s="11">
        <f>InpS!BOX372</f>
        <v>0</v>
      </c>
      <c r="BOY302" s="11">
        <f>InpS!BOY372</f>
        <v>0</v>
      </c>
      <c r="BOZ302" s="11">
        <f>InpS!BOZ372</f>
        <v>0</v>
      </c>
      <c r="BPA302" s="11">
        <f>InpS!BPA372</f>
        <v>0</v>
      </c>
      <c r="BPB302" s="11">
        <f>InpS!BPB372</f>
        <v>0</v>
      </c>
      <c r="BPC302" s="11">
        <f>InpS!BPC372</f>
        <v>0</v>
      </c>
      <c r="BPD302" s="11">
        <f>InpS!BPD372</f>
        <v>0</v>
      </c>
      <c r="BPE302" s="11">
        <f>InpS!BPE372</f>
        <v>0</v>
      </c>
      <c r="BPF302" s="11">
        <f>InpS!BPF372</f>
        <v>0</v>
      </c>
      <c r="BPG302" s="11">
        <f>InpS!BPG372</f>
        <v>0</v>
      </c>
      <c r="BPH302" s="11">
        <f>InpS!BPH372</f>
        <v>0</v>
      </c>
      <c r="BPI302" s="11">
        <f>InpS!BPI372</f>
        <v>0</v>
      </c>
      <c r="BPJ302" s="11">
        <f>InpS!BPJ372</f>
        <v>0</v>
      </c>
      <c r="BPK302" s="11">
        <f>InpS!BPK372</f>
        <v>0</v>
      </c>
      <c r="BPL302" s="11">
        <f>InpS!BPL372</f>
        <v>0</v>
      </c>
      <c r="BPM302" s="11">
        <f>InpS!BPM372</f>
        <v>0</v>
      </c>
      <c r="BPN302" s="11">
        <f>InpS!BPN372</f>
        <v>0</v>
      </c>
      <c r="BPO302" s="11">
        <f>InpS!BPO372</f>
        <v>0</v>
      </c>
      <c r="BPP302" s="11">
        <f>InpS!BPP372</f>
        <v>0</v>
      </c>
      <c r="BPQ302" s="11">
        <f>InpS!BPQ372</f>
        <v>0</v>
      </c>
      <c r="BPR302" s="11">
        <f>InpS!BPR372</f>
        <v>0</v>
      </c>
      <c r="BPS302" s="11">
        <f>InpS!BPS372</f>
        <v>0</v>
      </c>
      <c r="BPT302" s="11">
        <f>InpS!BPT372</f>
        <v>0</v>
      </c>
      <c r="BPU302" s="11">
        <f>InpS!BPU372</f>
        <v>0</v>
      </c>
      <c r="BPV302" s="11">
        <f>InpS!BPV372</f>
        <v>0</v>
      </c>
      <c r="BPW302" s="11">
        <f>InpS!BPW372</f>
        <v>0</v>
      </c>
      <c r="BPX302" s="11">
        <f>InpS!BPX372</f>
        <v>0</v>
      </c>
      <c r="BPY302" s="11">
        <f>InpS!BPY372</f>
        <v>0</v>
      </c>
      <c r="BPZ302" s="11">
        <f>InpS!BPZ372</f>
        <v>0</v>
      </c>
      <c r="BQA302" s="11">
        <f>InpS!BQA372</f>
        <v>0</v>
      </c>
      <c r="BQB302" s="11">
        <f>InpS!BQB372</f>
        <v>0</v>
      </c>
      <c r="BQC302" s="11">
        <f>InpS!BQC372</f>
        <v>0</v>
      </c>
      <c r="BQD302" s="11">
        <f>InpS!BQD372</f>
        <v>0</v>
      </c>
      <c r="BQE302" s="11">
        <f>InpS!BQE372</f>
        <v>0</v>
      </c>
      <c r="BQF302" s="11">
        <f>InpS!BQF372</f>
        <v>0</v>
      </c>
      <c r="BQG302" s="11">
        <f>InpS!BQG372</f>
        <v>0</v>
      </c>
      <c r="BQH302" s="11">
        <f>InpS!BQH372</f>
        <v>0</v>
      </c>
      <c r="BQI302" s="11">
        <f>InpS!BQI372</f>
        <v>0</v>
      </c>
      <c r="BQJ302" s="11">
        <f>InpS!BQJ372</f>
        <v>0</v>
      </c>
      <c r="BQK302" s="11">
        <f>InpS!BQK372</f>
        <v>0</v>
      </c>
      <c r="BQL302" s="11">
        <f>InpS!BQL372</f>
        <v>0</v>
      </c>
      <c r="BQM302" s="11">
        <f>InpS!BQM372</f>
        <v>0</v>
      </c>
      <c r="BQN302" s="11">
        <f>InpS!BQN372</f>
        <v>0</v>
      </c>
      <c r="BQO302" s="11">
        <f>InpS!BQO372</f>
        <v>0</v>
      </c>
      <c r="BQP302" s="11">
        <f>InpS!BQP372</f>
        <v>0</v>
      </c>
      <c r="BQQ302" s="11">
        <f>InpS!BQQ372</f>
        <v>0</v>
      </c>
      <c r="BQR302" s="11">
        <f>InpS!BQR372</f>
        <v>0</v>
      </c>
      <c r="BQS302" s="11">
        <f>InpS!BQS372</f>
        <v>0</v>
      </c>
      <c r="BQT302" s="11">
        <f>InpS!BQT372</f>
        <v>0</v>
      </c>
      <c r="BQU302" s="11">
        <f>InpS!BQU372</f>
        <v>0</v>
      </c>
      <c r="BQV302" s="11">
        <f>InpS!BQV372</f>
        <v>0</v>
      </c>
      <c r="BQW302" s="11">
        <f>InpS!BQW372</f>
        <v>0</v>
      </c>
      <c r="BQX302" s="11">
        <f>InpS!BQX372</f>
        <v>0</v>
      </c>
      <c r="BQY302" s="11">
        <f>InpS!BQY372</f>
        <v>0</v>
      </c>
      <c r="BQZ302" s="11">
        <f>InpS!BQZ372</f>
        <v>0</v>
      </c>
      <c r="BRA302" s="11">
        <f>InpS!BRA372</f>
        <v>0</v>
      </c>
      <c r="BRB302" s="11">
        <f>InpS!BRB372</f>
        <v>0</v>
      </c>
      <c r="BRC302" s="11">
        <f>InpS!BRC372</f>
        <v>0</v>
      </c>
      <c r="BRD302" s="11">
        <f>InpS!BRD372</f>
        <v>0</v>
      </c>
      <c r="BRE302" s="11">
        <f>InpS!BRE372</f>
        <v>0</v>
      </c>
      <c r="BRF302" s="11">
        <f>InpS!BRF372</f>
        <v>0</v>
      </c>
      <c r="BRG302" s="11">
        <f>InpS!BRG372</f>
        <v>0</v>
      </c>
      <c r="BRH302" s="11">
        <f>InpS!BRH372</f>
        <v>0</v>
      </c>
      <c r="BRI302" s="11">
        <f>InpS!BRI372</f>
        <v>0</v>
      </c>
      <c r="BRJ302" s="11">
        <f>InpS!BRJ372</f>
        <v>0</v>
      </c>
      <c r="BRK302" s="11">
        <f>InpS!BRK372</f>
        <v>0</v>
      </c>
      <c r="BRL302" s="11">
        <f>InpS!BRL372</f>
        <v>0</v>
      </c>
      <c r="BRM302" s="11">
        <f>InpS!BRM372</f>
        <v>0</v>
      </c>
      <c r="BRN302" s="11">
        <f>InpS!BRN372</f>
        <v>0</v>
      </c>
      <c r="BRO302" s="11">
        <f>InpS!BRO372</f>
        <v>0</v>
      </c>
      <c r="BRP302" s="11">
        <f>InpS!BRP372</f>
        <v>0</v>
      </c>
      <c r="BRQ302" s="11">
        <f>InpS!BRQ372</f>
        <v>0</v>
      </c>
      <c r="BRR302" s="11">
        <f>InpS!BRR372</f>
        <v>0</v>
      </c>
      <c r="BRS302" s="11">
        <f>InpS!BRS372</f>
        <v>0</v>
      </c>
      <c r="BRT302" s="11">
        <f>InpS!BRT372</f>
        <v>0</v>
      </c>
      <c r="BRU302" s="11">
        <f>InpS!BRU372</f>
        <v>0</v>
      </c>
      <c r="BRV302" s="11">
        <f>InpS!BRV372</f>
        <v>0</v>
      </c>
      <c r="BRW302" s="11">
        <f>InpS!BRW372</f>
        <v>0</v>
      </c>
      <c r="BRX302" s="11">
        <f>InpS!BRX372</f>
        <v>0</v>
      </c>
      <c r="BRY302" s="11">
        <f>InpS!BRY372</f>
        <v>0</v>
      </c>
      <c r="BRZ302" s="11">
        <f>InpS!BRZ372</f>
        <v>0</v>
      </c>
      <c r="BSA302" s="11">
        <f>InpS!BSA372</f>
        <v>0</v>
      </c>
      <c r="BSB302" s="11">
        <f>InpS!BSB372</f>
        <v>0</v>
      </c>
      <c r="BSC302" s="11">
        <f>InpS!BSC372</f>
        <v>0</v>
      </c>
      <c r="BSD302" s="11">
        <f>InpS!BSD372</f>
        <v>0</v>
      </c>
      <c r="BSE302" s="11">
        <f>InpS!BSE372</f>
        <v>0</v>
      </c>
      <c r="BSF302" s="11">
        <f>InpS!BSF372</f>
        <v>0</v>
      </c>
      <c r="BSG302" s="11">
        <f>InpS!BSG372</f>
        <v>0</v>
      </c>
      <c r="BSH302" s="11">
        <f>InpS!BSH372</f>
        <v>0</v>
      </c>
      <c r="BSI302" s="11">
        <f>InpS!BSI372</f>
        <v>0</v>
      </c>
      <c r="BSJ302" s="11">
        <f>InpS!BSJ372</f>
        <v>0</v>
      </c>
      <c r="BSK302" s="11">
        <f>InpS!BSK372</f>
        <v>0</v>
      </c>
      <c r="BSL302" s="11">
        <f>InpS!BSL372</f>
        <v>0</v>
      </c>
      <c r="BSM302" s="11">
        <f>InpS!BSM372</f>
        <v>0</v>
      </c>
      <c r="BSN302" s="11">
        <f>InpS!BSN372</f>
        <v>0</v>
      </c>
      <c r="BSO302" s="11">
        <f>InpS!BSO372</f>
        <v>0</v>
      </c>
      <c r="BSP302" s="11">
        <f>InpS!BSP372</f>
        <v>0</v>
      </c>
      <c r="BSQ302" s="11">
        <f>InpS!BSQ372</f>
        <v>0</v>
      </c>
      <c r="BSR302" s="11">
        <f>InpS!BSR372</f>
        <v>0</v>
      </c>
      <c r="BSS302" s="11">
        <f>InpS!BSS372</f>
        <v>0</v>
      </c>
      <c r="BST302" s="11">
        <f>InpS!BST372</f>
        <v>0</v>
      </c>
      <c r="BSU302" s="11">
        <f>InpS!BSU372</f>
        <v>0</v>
      </c>
      <c r="BSV302" s="11">
        <f>InpS!BSV372</f>
        <v>0</v>
      </c>
      <c r="BSW302" s="11">
        <f>InpS!BSW372</f>
        <v>0</v>
      </c>
      <c r="BSX302" s="11">
        <f>InpS!BSX372</f>
        <v>0</v>
      </c>
      <c r="BSY302" s="11">
        <f>InpS!BSY372</f>
        <v>0</v>
      </c>
      <c r="BSZ302" s="11">
        <f>InpS!BSZ372</f>
        <v>0</v>
      </c>
      <c r="BTA302" s="11">
        <f>InpS!BTA372</f>
        <v>0</v>
      </c>
      <c r="BTB302" s="11">
        <f>InpS!BTB372</f>
        <v>0</v>
      </c>
      <c r="BTC302" s="11">
        <f>InpS!BTC372</f>
        <v>0</v>
      </c>
      <c r="BTD302" s="11">
        <f>InpS!BTD372</f>
        <v>0</v>
      </c>
      <c r="BTE302" s="11">
        <f>InpS!BTE372</f>
        <v>0</v>
      </c>
      <c r="BTF302" s="11">
        <f>InpS!BTF372</f>
        <v>0</v>
      </c>
      <c r="BTG302" s="11">
        <f>InpS!BTG372</f>
        <v>0</v>
      </c>
      <c r="BTH302" s="11">
        <f>InpS!BTH372</f>
        <v>0</v>
      </c>
      <c r="BTI302" s="11">
        <f>InpS!BTI372</f>
        <v>0</v>
      </c>
      <c r="BTJ302" s="11">
        <f>InpS!BTJ372</f>
        <v>0</v>
      </c>
      <c r="BTK302" s="11">
        <f>InpS!BTK372</f>
        <v>0</v>
      </c>
      <c r="BTL302" s="11">
        <f>InpS!BTL372</f>
        <v>0</v>
      </c>
      <c r="BTM302" s="11">
        <f>InpS!BTM372</f>
        <v>0</v>
      </c>
      <c r="BTN302" s="11">
        <f>InpS!BTN372</f>
        <v>0</v>
      </c>
      <c r="BTO302" s="11">
        <f>InpS!BTO372</f>
        <v>0</v>
      </c>
      <c r="BTP302" s="11">
        <f>InpS!BTP372</f>
        <v>0</v>
      </c>
      <c r="BTQ302" s="11">
        <f>InpS!BTQ372</f>
        <v>0</v>
      </c>
      <c r="BTR302" s="11">
        <f>InpS!BTR372</f>
        <v>0</v>
      </c>
      <c r="BTS302" s="11">
        <f>InpS!BTS372</f>
        <v>0</v>
      </c>
      <c r="BTT302" s="11">
        <f>InpS!BTT372</f>
        <v>0</v>
      </c>
      <c r="BTU302" s="11">
        <f>InpS!BTU372</f>
        <v>0</v>
      </c>
      <c r="BTV302" s="11">
        <f>InpS!BTV372</f>
        <v>0</v>
      </c>
      <c r="BTW302" s="11">
        <f>InpS!BTW372</f>
        <v>0</v>
      </c>
      <c r="BTX302" s="11">
        <f>InpS!BTX372</f>
        <v>0</v>
      </c>
      <c r="BTY302" s="11">
        <f>InpS!BTY372</f>
        <v>0</v>
      </c>
      <c r="BTZ302" s="11">
        <f>InpS!BTZ372</f>
        <v>0</v>
      </c>
      <c r="BUA302" s="11">
        <f>InpS!BUA372</f>
        <v>0</v>
      </c>
      <c r="BUB302" s="11">
        <f>InpS!BUB372</f>
        <v>0</v>
      </c>
      <c r="BUC302" s="11">
        <f>InpS!BUC372</f>
        <v>0</v>
      </c>
      <c r="BUD302" s="11">
        <f>InpS!BUD372</f>
        <v>0</v>
      </c>
      <c r="BUE302" s="11">
        <f>InpS!BUE372</f>
        <v>0</v>
      </c>
      <c r="BUF302" s="11">
        <f>InpS!BUF372</f>
        <v>0</v>
      </c>
      <c r="BUG302" s="11">
        <f>InpS!BUG372</f>
        <v>0</v>
      </c>
      <c r="BUH302" s="11">
        <f>InpS!BUH372</f>
        <v>0</v>
      </c>
      <c r="BUI302" s="11">
        <f>InpS!BUI372</f>
        <v>0</v>
      </c>
      <c r="BUJ302" s="11">
        <f>InpS!BUJ372</f>
        <v>0</v>
      </c>
      <c r="BUK302" s="11">
        <f>InpS!BUK372</f>
        <v>0</v>
      </c>
      <c r="BUL302" s="11">
        <f>InpS!BUL372</f>
        <v>0</v>
      </c>
      <c r="BUM302" s="11">
        <f>InpS!BUM372</f>
        <v>0</v>
      </c>
      <c r="BUN302" s="11">
        <f>InpS!BUN372</f>
        <v>0</v>
      </c>
      <c r="BUO302" s="11">
        <f>InpS!BUO372</f>
        <v>0</v>
      </c>
      <c r="BUP302" s="11">
        <f>InpS!BUP372</f>
        <v>0</v>
      </c>
      <c r="BUQ302" s="11">
        <f>InpS!BUQ372</f>
        <v>0</v>
      </c>
      <c r="BUR302" s="11">
        <f>InpS!BUR372</f>
        <v>0</v>
      </c>
      <c r="BUS302" s="11">
        <f>InpS!BUS372</f>
        <v>0</v>
      </c>
      <c r="BUT302" s="11">
        <f>InpS!BUT372</f>
        <v>0</v>
      </c>
      <c r="BUU302" s="11">
        <f>InpS!BUU372</f>
        <v>0</v>
      </c>
      <c r="BUV302" s="11">
        <f>InpS!BUV372</f>
        <v>0</v>
      </c>
      <c r="BUW302" s="11">
        <f>InpS!BUW372</f>
        <v>0</v>
      </c>
      <c r="BUX302" s="11">
        <f>InpS!BUX372</f>
        <v>0</v>
      </c>
      <c r="BUY302" s="11">
        <f>InpS!BUY372</f>
        <v>0</v>
      </c>
      <c r="BUZ302" s="11">
        <f>InpS!BUZ372</f>
        <v>0</v>
      </c>
      <c r="BVA302" s="11">
        <f>InpS!BVA372</f>
        <v>0</v>
      </c>
      <c r="BVB302" s="11">
        <f>InpS!BVB372</f>
        <v>0</v>
      </c>
      <c r="BVC302" s="11">
        <f>InpS!BVC372</f>
        <v>0</v>
      </c>
      <c r="BVD302" s="11">
        <f>InpS!BVD372</f>
        <v>0</v>
      </c>
      <c r="BVE302" s="11">
        <f>InpS!BVE372</f>
        <v>0</v>
      </c>
      <c r="BVF302" s="11">
        <f>InpS!BVF372</f>
        <v>0</v>
      </c>
      <c r="BVG302" s="11">
        <f>InpS!BVG372</f>
        <v>0</v>
      </c>
      <c r="BVH302" s="11">
        <f>InpS!BVH372</f>
        <v>0</v>
      </c>
      <c r="BVI302" s="11">
        <f>InpS!BVI372</f>
        <v>0</v>
      </c>
      <c r="BVJ302" s="11">
        <f>InpS!BVJ372</f>
        <v>0</v>
      </c>
      <c r="BVK302" s="11">
        <f>InpS!BVK372</f>
        <v>0</v>
      </c>
      <c r="BVL302" s="11">
        <f>InpS!BVL372</f>
        <v>0</v>
      </c>
      <c r="BVM302" s="11">
        <f>InpS!BVM372</f>
        <v>0</v>
      </c>
      <c r="BVN302" s="11">
        <f>InpS!BVN372</f>
        <v>0</v>
      </c>
      <c r="BVO302" s="11">
        <f>InpS!BVO372</f>
        <v>0</v>
      </c>
      <c r="BVP302" s="11">
        <f>InpS!BVP372</f>
        <v>0</v>
      </c>
      <c r="BVQ302" s="11">
        <f>InpS!BVQ372</f>
        <v>0</v>
      </c>
      <c r="BVR302" s="11">
        <f>InpS!BVR372</f>
        <v>0</v>
      </c>
      <c r="BVS302" s="11">
        <f>InpS!BVS372</f>
        <v>0</v>
      </c>
      <c r="BVT302" s="11">
        <f>InpS!BVT372</f>
        <v>0</v>
      </c>
      <c r="BVU302" s="11">
        <f>InpS!BVU372</f>
        <v>0</v>
      </c>
      <c r="BVV302" s="11">
        <f>InpS!BVV372</f>
        <v>0</v>
      </c>
      <c r="BVW302" s="11">
        <f>InpS!BVW372</f>
        <v>0</v>
      </c>
      <c r="BVX302" s="11">
        <f>InpS!BVX372</f>
        <v>0</v>
      </c>
      <c r="BVY302" s="11">
        <f>InpS!BVY372</f>
        <v>0</v>
      </c>
      <c r="BVZ302" s="11">
        <f>InpS!BVZ372</f>
        <v>0</v>
      </c>
      <c r="BWA302" s="11">
        <f>InpS!BWA372</f>
        <v>0</v>
      </c>
      <c r="BWB302" s="11">
        <f>InpS!BWB372</f>
        <v>0</v>
      </c>
      <c r="BWC302" s="11">
        <f>InpS!BWC372</f>
        <v>0</v>
      </c>
      <c r="BWD302" s="11">
        <f>InpS!BWD372</f>
        <v>0</v>
      </c>
      <c r="BWE302" s="11">
        <f>InpS!BWE372</f>
        <v>0</v>
      </c>
      <c r="BWF302" s="11">
        <f>InpS!BWF372</f>
        <v>0</v>
      </c>
      <c r="BWG302" s="11">
        <f>InpS!BWG372</f>
        <v>0</v>
      </c>
      <c r="BWH302" s="11">
        <f>InpS!BWH372</f>
        <v>0</v>
      </c>
      <c r="BWI302" s="11">
        <f>InpS!BWI372</f>
        <v>0</v>
      </c>
      <c r="BWJ302" s="11">
        <f>InpS!BWJ372</f>
        <v>0</v>
      </c>
      <c r="BWK302" s="11">
        <f>InpS!BWK372</f>
        <v>0</v>
      </c>
      <c r="BWL302" s="11">
        <f>InpS!BWL372</f>
        <v>0</v>
      </c>
      <c r="BWM302" s="11">
        <f>InpS!BWM372</f>
        <v>0</v>
      </c>
      <c r="BWN302" s="11">
        <f>InpS!BWN372</f>
        <v>0</v>
      </c>
      <c r="BWO302" s="11">
        <f>InpS!BWO372</f>
        <v>0</v>
      </c>
      <c r="BWP302" s="11">
        <f>InpS!BWP372</f>
        <v>0</v>
      </c>
      <c r="BWQ302" s="11">
        <f>InpS!BWQ372</f>
        <v>0</v>
      </c>
      <c r="BWR302" s="11">
        <f>InpS!BWR372</f>
        <v>0</v>
      </c>
      <c r="BWS302" s="11">
        <f>InpS!BWS372</f>
        <v>0</v>
      </c>
      <c r="BWT302" s="11">
        <f>InpS!BWT372</f>
        <v>0</v>
      </c>
      <c r="BWU302" s="11">
        <f>InpS!BWU372</f>
        <v>0</v>
      </c>
      <c r="BWV302" s="11">
        <f>InpS!BWV372</f>
        <v>0</v>
      </c>
      <c r="BWW302" s="11">
        <f>InpS!BWW372</f>
        <v>0</v>
      </c>
      <c r="BWX302" s="11">
        <f>InpS!BWX372</f>
        <v>0</v>
      </c>
      <c r="BWY302" s="11">
        <f>InpS!BWY372</f>
        <v>0</v>
      </c>
      <c r="BWZ302" s="11">
        <f>InpS!BWZ372</f>
        <v>0</v>
      </c>
      <c r="BXA302" s="11">
        <f>InpS!BXA372</f>
        <v>0</v>
      </c>
      <c r="BXB302" s="11">
        <f>InpS!BXB372</f>
        <v>0</v>
      </c>
      <c r="BXC302" s="11">
        <f>InpS!BXC372</f>
        <v>0</v>
      </c>
      <c r="BXD302" s="11">
        <f>InpS!BXD372</f>
        <v>0</v>
      </c>
      <c r="BXE302" s="11">
        <f>InpS!BXE372</f>
        <v>0</v>
      </c>
      <c r="BXF302" s="11">
        <f>InpS!BXF372</f>
        <v>0</v>
      </c>
      <c r="BXG302" s="11">
        <f>InpS!BXG372</f>
        <v>0</v>
      </c>
      <c r="BXH302" s="11">
        <f>InpS!BXH372</f>
        <v>0</v>
      </c>
      <c r="BXI302" s="11">
        <f>InpS!BXI372</f>
        <v>0</v>
      </c>
      <c r="BXJ302" s="11">
        <f>InpS!BXJ372</f>
        <v>0</v>
      </c>
      <c r="BXK302" s="11">
        <f>InpS!BXK372</f>
        <v>0</v>
      </c>
      <c r="BXL302" s="11">
        <f>InpS!BXL372</f>
        <v>0</v>
      </c>
      <c r="BXM302" s="11">
        <f>InpS!BXM372</f>
        <v>0</v>
      </c>
      <c r="BXN302" s="11">
        <f>InpS!BXN372</f>
        <v>0</v>
      </c>
      <c r="BXO302" s="11">
        <f>InpS!BXO372</f>
        <v>0</v>
      </c>
      <c r="BXP302" s="11">
        <f>InpS!BXP372</f>
        <v>0</v>
      </c>
      <c r="BXQ302" s="11">
        <f>InpS!BXQ372</f>
        <v>0</v>
      </c>
      <c r="BXR302" s="11">
        <f>InpS!BXR372</f>
        <v>0</v>
      </c>
      <c r="BXS302" s="11">
        <f>InpS!BXS372</f>
        <v>0</v>
      </c>
      <c r="BXT302" s="11">
        <f>InpS!BXT372</f>
        <v>0</v>
      </c>
      <c r="BXU302" s="11">
        <f>InpS!BXU372</f>
        <v>0</v>
      </c>
      <c r="BXV302" s="11">
        <f>InpS!BXV372</f>
        <v>0</v>
      </c>
      <c r="BXW302" s="11">
        <f>InpS!BXW372</f>
        <v>0</v>
      </c>
      <c r="BXX302" s="11">
        <f>InpS!BXX372</f>
        <v>0</v>
      </c>
      <c r="BXY302" s="11">
        <f>InpS!BXY372</f>
        <v>0</v>
      </c>
      <c r="BXZ302" s="11">
        <f>InpS!BXZ372</f>
        <v>0</v>
      </c>
      <c r="BYA302" s="11">
        <f>InpS!BYA372</f>
        <v>0</v>
      </c>
      <c r="BYB302" s="11">
        <f>InpS!BYB372</f>
        <v>0</v>
      </c>
      <c r="BYC302" s="11">
        <f>InpS!BYC372</f>
        <v>0</v>
      </c>
      <c r="BYD302" s="11">
        <f>InpS!BYD372</f>
        <v>0</v>
      </c>
      <c r="BYE302" s="11">
        <f>InpS!BYE372</f>
        <v>0</v>
      </c>
      <c r="BYF302" s="11">
        <f>InpS!BYF372</f>
        <v>0</v>
      </c>
      <c r="BYG302" s="11">
        <f>InpS!BYG372</f>
        <v>0</v>
      </c>
      <c r="BYH302" s="11">
        <f>InpS!BYH372</f>
        <v>0</v>
      </c>
      <c r="BYI302" s="11">
        <f>InpS!BYI372</f>
        <v>0</v>
      </c>
      <c r="BYJ302" s="11">
        <f>InpS!BYJ372</f>
        <v>0</v>
      </c>
      <c r="BYK302" s="11">
        <f>InpS!BYK372</f>
        <v>0</v>
      </c>
      <c r="BYL302" s="11">
        <f>InpS!BYL372</f>
        <v>0</v>
      </c>
      <c r="BYM302" s="11">
        <f>InpS!BYM372</f>
        <v>0</v>
      </c>
      <c r="BYN302" s="11">
        <f>InpS!BYN372</f>
        <v>0</v>
      </c>
      <c r="BYO302" s="11">
        <f>InpS!BYO372</f>
        <v>0</v>
      </c>
      <c r="BYP302" s="11">
        <f>InpS!BYP372</f>
        <v>0</v>
      </c>
      <c r="BYQ302" s="11">
        <f>InpS!BYQ372</f>
        <v>0</v>
      </c>
      <c r="BYR302" s="11">
        <f>InpS!BYR372</f>
        <v>0</v>
      </c>
      <c r="BYS302" s="11">
        <f>InpS!BYS372</f>
        <v>0</v>
      </c>
      <c r="BYT302" s="11">
        <f>InpS!BYT372</f>
        <v>0</v>
      </c>
      <c r="BYU302" s="11">
        <f>InpS!BYU372</f>
        <v>0</v>
      </c>
      <c r="BYV302" s="11">
        <f>InpS!BYV372</f>
        <v>0</v>
      </c>
      <c r="BYW302" s="11">
        <f>InpS!BYW372</f>
        <v>0</v>
      </c>
      <c r="BYX302" s="11">
        <f>InpS!BYX372</f>
        <v>0</v>
      </c>
      <c r="BYY302" s="11">
        <f>InpS!BYY372</f>
        <v>0</v>
      </c>
      <c r="BYZ302" s="11">
        <f>InpS!BYZ372</f>
        <v>0</v>
      </c>
      <c r="BZA302" s="11">
        <f>InpS!BZA372</f>
        <v>0</v>
      </c>
      <c r="BZB302" s="11">
        <f>InpS!BZB372</f>
        <v>0</v>
      </c>
      <c r="BZC302" s="11">
        <f>InpS!BZC372</f>
        <v>0</v>
      </c>
      <c r="BZD302" s="11">
        <f>InpS!BZD372</f>
        <v>0</v>
      </c>
      <c r="BZE302" s="11">
        <f>InpS!BZE372</f>
        <v>0</v>
      </c>
      <c r="BZF302" s="11">
        <f>InpS!BZF372</f>
        <v>0</v>
      </c>
      <c r="BZG302" s="11">
        <f>InpS!BZG372</f>
        <v>0</v>
      </c>
      <c r="BZH302" s="11">
        <f>InpS!BZH372</f>
        <v>0</v>
      </c>
      <c r="BZI302" s="11">
        <f>InpS!BZI372</f>
        <v>0</v>
      </c>
      <c r="BZJ302" s="11">
        <f>InpS!BZJ372</f>
        <v>0</v>
      </c>
      <c r="BZK302" s="11">
        <f>InpS!BZK372</f>
        <v>0</v>
      </c>
      <c r="BZL302" s="11">
        <f>InpS!BZL372</f>
        <v>0</v>
      </c>
      <c r="BZM302" s="11">
        <f>InpS!BZM372</f>
        <v>0</v>
      </c>
      <c r="BZN302" s="11">
        <f>InpS!BZN372</f>
        <v>0</v>
      </c>
      <c r="BZO302" s="11">
        <f>InpS!BZO372</f>
        <v>0</v>
      </c>
      <c r="BZP302" s="11">
        <f>InpS!BZP372</f>
        <v>0</v>
      </c>
      <c r="BZQ302" s="11">
        <f>InpS!BZQ372</f>
        <v>0</v>
      </c>
      <c r="BZR302" s="11">
        <f>InpS!BZR372</f>
        <v>0</v>
      </c>
      <c r="BZS302" s="11">
        <f>InpS!BZS372</f>
        <v>0</v>
      </c>
      <c r="BZT302" s="11">
        <f>InpS!BZT372</f>
        <v>0</v>
      </c>
      <c r="BZU302" s="11">
        <f>InpS!BZU372</f>
        <v>0</v>
      </c>
      <c r="BZV302" s="11">
        <f>InpS!BZV372</f>
        <v>0</v>
      </c>
      <c r="BZW302" s="11">
        <f>InpS!BZW372</f>
        <v>0</v>
      </c>
      <c r="BZX302" s="11">
        <f>InpS!BZX372</f>
        <v>0</v>
      </c>
      <c r="BZY302" s="11">
        <f>InpS!BZY372</f>
        <v>0</v>
      </c>
      <c r="BZZ302" s="11">
        <f>InpS!BZZ372</f>
        <v>0</v>
      </c>
      <c r="CAA302" s="11">
        <f>InpS!CAA372</f>
        <v>0</v>
      </c>
      <c r="CAB302" s="11">
        <f>InpS!CAB372</f>
        <v>0</v>
      </c>
      <c r="CAC302" s="11">
        <f>InpS!CAC372</f>
        <v>0</v>
      </c>
      <c r="CAD302" s="11">
        <f>InpS!CAD372</f>
        <v>0</v>
      </c>
      <c r="CAE302" s="11">
        <f>InpS!CAE372</f>
        <v>0</v>
      </c>
      <c r="CAF302" s="11">
        <f>InpS!CAF372</f>
        <v>0</v>
      </c>
      <c r="CAG302" s="11">
        <f>InpS!CAG372</f>
        <v>0</v>
      </c>
      <c r="CAH302" s="11">
        <f>InpS!CAH372</f>
        <v>0</v>
      </c>
      <c r="CAI302" s="11">
        <f>InpS!CAI372</f>
        <v>0</v>
      </c>
      <c r="CAJ302" s="11">
        <f>InpS!CAJ372</f>
        <v>0</v>
      </c>
      <c r="CAK302" s="11">
        <f>InpS!CAK372</f>
        <v>0</v>
      </c>
      <c r="CAL302" s="11">
        <f>InpS!CAL372</f>
        <v>0</v>
      </c>
      <c r="CAM302" s="11">
        <f>InpS!CAM372</f>
        <v>0</v>
      </c>
      <c r="CAN302" s="11">
        <f>InpS!CAN372</f>
        <v>0</v>
      </c>
      <c r="CAO302" s="11">
        <f>InpS!CAO372</f>
        <v>0</v>
      </c>
      <c r="CAP302" s="11">
        <f>InpS!CAP372</f>
        <v>0</v>
      </c>
      <c r="CAQ302" s="11">
        <f>InpS!CAQ372</f>
        <v>0</v>
      </c>
      <c r="CAR302" s="11">
        <f>InpS!CAR372</f>
        <v>0</v>
      </c>
      <c r="CAS302" s="11">
        <f>InpS!CAS372</f>
        <v>0</v>
      </c>
      <c r="CAT302" s="11">
        <f>InpS!CAT372</f>
        <v>0</v>
      </c>
      <c r="CAU302" s="11">
        <f>InpS!CAU372</f>
        <v>0</v>
      </c>
      <c r="CAV302" s="11">
        <f>InpS!CAV372</f>
        <v>0</v>
      </c>
      <c r="CAW302" s="11">
        <f>InpS!CAW372</f>
        <v>0</v>
      </c>
      <c r="CAX302" s="11">
        <f>InpS!CAX372</f>
        <v>0</v>
      </c>
      <c r="CAY302" s="11">
        <f>InpS!CAY372</f>
        <v>0</v>
      </c>
      <c r="CAZ302" s="11">
        <f>InpS!CAZ372</f>
        <v>0</v>
      </c>
      <c r="CBA302" s="11">
        <f>InpS!CBA372</f>
        <v>0</v>
      </c>
      <c r="CBB302" s="11">
        <f>InpS!CBB372</f>
        <v>0</v>
      </c>
      <c r="CBC302" s="11">
        <f>InpS!CBC372</f>
        <v>0</v>
      </c>
      <c r="CBD302" s="11">
        <f>InpS!CBD372</f>
        <v>0</v>
      </c>
      <c r="CBE302" s="11">
        <f>InpS!CBE372</f>
        <v>0</v>
      </c>
      <c r="CBF302" s="11">
        <f>InpS!CBF372</f>
        <v>0</v>
      </c>
      <c r="CBG302" s="11">
        <f>InpS!CBG372</f>
        <v>0</v>
      </c>
      <c r="CBH302" s="11">
        <f>InpS!CBH372</f>
        <v>0</v>
      </c>
      <c r="CBI302" s="11">
        <f>InpS!CBI372</f>
        <v>0</v>
      </c>
      <c r="CBJ302" s="11">
        <f>InpS!CBJ372</f>
        <v>0</v>
      </c>
      <c r="CBK302" s="11">
        <f>InpS!CBK372</f>
        <v>0</v>
      </c>
      <c r="CBL302" s="11">
        <f>InpS!CBL372</f>
        <v>0</v>
      </c>
      <c r="CBM302" s="11">
        <f>InpS!CBM372</f>
        <v>0</v>
      </c>
      <c r="CBN302" s="11">
        <f>InpS!CBN372</f>
        <v>0</v>
      </c>
      <c r="CBO302" s="11">
        <f>InpS!CBO372</f>
        <v>0</v>
      </c>
      <c r="CBP302" s="11">
        <f>InpS!CBP372</f>
        <v>0</v>
      </c>
      <c r="CBQ302" s="11">
        <f>InpS!CBQ372</f>
        <v>0</v>
      </c>
      <c r="CBR302" s="11">
        <f>InpS!CBR372</f>
        <v>0</v>
      </c>
      <c r="CBS302" s="11">
        <f>InpS!CBS372</f>
        <v>0</v>
      </c>
      <c r="CBT302" s="11">
        <f>InpS!CBT372</f>
        <v>0</v>
      </c>
      <c r="CBU302" s="11">
        <f>InpS!CBU372</f>
        <v>0</v>
      </c>
      <c r="CBV302" s="11">
        <f>InpS!CBV372</f>
        <v>0</v>
      </c>
      <c r="CBW302" s="11">
        <f>InpS!CBW372</f>
        <v>0</v>
      </c>
      <c r="CBX302" s="11">
        <f>InpS!CBX372</f>
        <v>0</v>
      </c>
      <c r="CBY302" s="11">
        <f>InpS!CBY372</f>
        <v>0</v>
      </c>
      <c r="CBZ302" s="11">
        <f>InpS!CBZ372</f>
        <v>0</v>
      </c>
      <c r="CCA302" s="11">
        <f>InpS!CCA372</f>
        <v>0</v>
      </c>
      <c r="CCB302" s="11">
        <f>InpS!CCB372</f>
        <v>0</v>
      </c>
      <c r="CCC302" s="11">
        <f>InpS!CCC372</f>
        <v>0</v>
      </c>
      <c r="CCD302" s="11">
        <f>InpS!CCD372</f>
        <v>0</v>
      </c>
      <c r="CCE302" s="11">
        <f>InpS!CCE372</f>
        <v>0</v>
      </c>
      <c r="CCF302" s="11">
        <f>InpS!CCF372</f>
        <v>0</v>
      </c>
      <c r="CCG302" s="11">
        <f>InpS!CCG372</f>
        <v>0</v>
      </c>
      <c r="CCH302" s="11">
        <f>InpS!CCH372</f>
        <v>0</v>
      </c>
      <c r="CCI302" s="11">
        <f>InpS!CCI372</f>
        <v>0</v>
      </c>
      <c r="CCJ302" s="11">
        <f>InpS!CCJ372</f>
        <v>0</v>
      </c>
      <c r="CCK302" s="11">
        <f>InpS!CCK372</f>
        <v>0</v>
      </c>
      <c r="CCL302" s="11">
        <f>InpS!CCL372</f>
        <v>0</v>
      </c>
      <c r="CCM302" s="11">
        <f>InpS!CCM372</f>
        <v>0</v>
      </c>
      <c r="CCN302" s="11">
        <f>InpS!CCN372</f>
        <v>0</v>
      </c>
      <c r="CCO302" s="11">
        <f>InpS!CCO372</f>
        <v>0</v>
      </c>
      <c r="CCP302" s="11">
        <f>InpS!CCP372</f>
        <v>0</v>
      </c>
      <c r="CCQ302" s="11">
        <f>InpS!CCQ372</f>
        <v>0</v>
      </c>
      <c r="CCR302" s="11">
        <f>InpS!CCR372</f>
        <v>0</v>
      </c>
      <c r="CCS302" s="11">
        <f>InpS!CCS372</f>
        <v>0</v>
      </c>
      <c r="CCT302" s="11">
        <f>InpS!CCT372</f>
        <v>0</v>
      </c>
      <c r="CCU302" s="11">
        <f>InpS!CCU372</f>
        <v>0</v>
      </c>
      <c r="CCV302" s="11">
        <f>InpS!CCV372</f>
        <v>0</v>
      </c>
      <c r="CCW302" s="11">
        <f>InpS!CCW372</f>
        <v>0</v>
      </c>
      <c r="CCX302" s="11">
        <f>InpS!CCX372</f>
        <v>0</v>
      </c>
      <c r="CCY302" s="11">
        <f>InpS!CCY372</f>
        <v>0</v>
      </c>
      <c r="CCZ302" s="11">
        <f>InpS!CCZ372</f>
        <v>0</v>
      </c>
      <c r="CDA302" s="11">
        <f>InpS!CDA372</f>
        <v>0</v>
      </c>
      <c r="CDB302" s="11">
        <f>InpS!CDB372</f>
        <v>0</v>
      </c>
      <c r="CDC302" s="11">
        <f>InpS!CDC372</f>
        <v>0</v>
      </c>
      <c r="CDD302" s="11">
        <f>InpS!CDD372</f>
        <v>0</v>
      </c>
      <c r="CDE302" s="11">
        <f>InpS!CDE372</f>
        <v>0</v>
      </c>
      <c r="CDF302" s="11">
        <f>InpS!CDF372</f>
        <v>0</v>
      </c>
      <c r="CDG302" s="11">
        <f>InpS!CDG372</f>
        <v>0</v>
      </c>
      <c r="CDH302" s="11">
        <f>InpS!CDH372</f>
        <v>0</v>
      </c>
      <c r="CDI302" s="11">
        <f>InpS!CDI372</f>
        <v>0</v>
      </c>
      <c r="CDJ302" s="11">
        <f>InpS!CDJ372</f>
        <v>0</v>
      </c>
      <c r="CDK302" s="11">
        <f>InpS!CDK372</f>
        <v>0</v>
      </c>
      <c r="CDL302" s="11">
        <f>InpS!CDL372</f>
        <v>0</v>
      </c>
      <c r="CDM302" s="11">
        <f>InpS!CDM372</f>
        <v>0</v>
      </c>
      <c r="CDN302" s="11">
        <f>InpS!CDN372</f>
        <v>0</v>
      </c>
      <c r="CDO302" s="11">
        <f>InpS!CDO372</f>
        <v>0</v>
      </c>
      <c r="CDP302" s="11">
        <f>InpS!CDP372</f>
        <v>0</v>
      </c>
      <c r="CDQ302" s="11">
        <f>InpS!CDQ372</f>
        <v>0</v>
      </c>
      <c r="CDR302" s="11">
        <f>InpS!CDR372</f>
        <v>0</v>
      </c>
      <c r="CDS302" s="11">
        <f>InpS!CDS372</f>
        <v>0</v>
      </c>
      <c r="CDT302" s="11">
        <f>InpS!CDT372</f>
        <v>0</v>
      </c>
      <c r="CDU302" s="11">
        <f>InpS!CDU372</f>
        <v>0</v>
      </c>
      <c r="CDV302" s="11">
        <f>InpS!CDV372</f>
        <v>0</v>
      </c>
      <c r="CDW302" s="11">
        <f>InpS!CDW372</f>
        <v>0</v>
      </c>
      <c r="CDX302" s="11">
        <f>InpS!CDX372</f>
        <v>0</v>
      </c>
      <c r="CDY302" s="11">
        <f>InpS!CDY372</f>
        <v>0</v>
      </c>
      <c r="CDZ302" s="11">
        <f>InpS!CDZ372</f>
        <v>0</v>
      </c>
      <c r="CEA302" s="11">
        <f>InpS!CEA372</f>
        <v>0</v>
      </c>
      <c r="CEB302" s="11">
        <f>InpS!CEB372</f>
        <v>0</v>
      </c>
      <c r="CEC302" s="11">
        <f>InpS!CEC372</f>
        <v>0</v>
      </c>
      <c r="CED302" s="11">
        <f>InpS!CED372</f>
        <v>0</v>
      </c>
      <c r="CEE302" s="11">
        <f>InpS!CEE372</f>
        <v>0</v>
      </c>
      <c r="CEF302" s="11">
        <f>InpS!CEF372</f>
        <v>0</v>
      </c>
      <c r="CEG302" s="11">
        <f>InpS!CEG372</f>
        <v>0</v>
      </c>
      <c r="CEH302" s="11">
        <f>InpS!CEH372</f>
        <v>0</v>
      </c>
      <c r="CEI302" s="11">
        <f>InpS!CEI372</f>
        <v>0</v>
      </c>
      <c r="CEJ302" s="11">
        <f>InpS!CEJ372</f>
        <v>0</v>
      </c>
      <c r="CEK302" s="11">
        <f>InpS!CEK372</f>
        <v>0</v>
      </c>
      <c r="CEL302" s="11">
        <f>InpS!CEL372</f>
        <v>0</v>
      </c>
      <c r="CEM302" s="11">
        <f>InpS!CEM372</f>
        <v>0</v>
      </c>
      <c r="CEN302" s="11">
        <f>InpS!CEN372</f>
        <v>0</v>
      </c>
      <c r="CEO302" s="11">
        <f>InpS!CEO372</f>
        <v>0</v>
      </c>
      <c r="CEP302" s="11">
        <f>InpS!CEP372</f>
        <v>0</v>
      </c>
      <c r="CEQ302" s="11">
        <f>InpS!CEQ372</f>
        <v>0</v>
      </c>
      <c r="CER302" s="11">
        <f>InpS!CER372</f>
        <v>0</v>
      </c>
      <c r="CES302" s="11">
        <f>InpS!CES372</f>
        <v>0</v>
      </c>
      <c r="CET302" s="11">
        <f>InpS!CET372</f>
        <v>0</v>
      </c>
      <c r="CEU302" s="11">
        <f>InpS!CEU372</f>
        <v>0</v>
      </c>
      <c r="CEV302" s="11">
        <f>InpS!CEV372</f>
        <v>0</v>
      </c>
      <c r="CEW302" s="11">
        <f>InpS!CEW372</f>
        <v>0</v>
      </c>
      <c r="CEX302" s="11">
        <f>InpS!CEX372</f>
        <v>0</v>
      </c>
      <c r="CEY302" s="11">
        <f>InpS!CEY372</f>
        <v>0</v>
      </c>
      <c r="CEZ302" s="11">
        <f>InpS!CEZ372</f>
        <v>0</v>
      </c>
      <c r="CFA302" s="11">
        <f>InpS!CFA372</f>
        <v>0</v>
      </c>
      <c r="CFB302" s="11">
        <f>InpS!CFB372</f>
        <v>0</v>
      </c>
      <c r="CFC302" s="11">
        <f>InpS!CFC372</f>
        <v>0</v>
      </c>
      <c r="CFD302" s="11">
        <f>InpS!CFD372</f>
        <v>0</v>
      </c>
      <c r="CFE302" s="11">
        <f>InpS!CFE372</f>
        <v>0</v>
      </c>
      <c r="CFF302" s="11">
        <f>InpS!CFF372</f>
        <v>0</v>
      </c>
      <c r="CFG302" s="11">
        <f>InpS!CFG372</f>
        <v>0</v>
      </c>
      <c r="CFH302" s="11">
        <f>InpS!CFH372</f>
        <v>0</v>
      </c>
      <c r="CFI302" s="11">
        <f>InpS!CFI372</f>
        <v>0</v>
      </c>
      <c r="CFJ302" s="11">
        <f>InpS!CFJ372</f>
        <v>0</v>
      </c>
      <c r="CFK302" s="11">
        <f>InpS!CFK372</f>
        <v>0</v>
      </c>
      <c r="CFL302" s="11">
        <f>InpS!CFL372</f>
        <v>0</v>
      </c>
      <c r="CFM302" s="11">
        <f>InpS!CFM372</f>
        <v>0</v>
      </c>
      <c r="CFN302" s="11">
        <f>InpS!CFN372</f>
        <v>0</v>
      </c>
      <c r="CFO302" s="11">
        <f>InpS!CFO372</f>
        <v>0</v>
      </c>
      <c r="CFP302" s="11">
        <f>InpS!CFP372</f>
        <v>0</v>
      </c>
      <c r="CFQ302" s="11">
        <f>InpS!CFQ372</f>
        <v>0</v>
      </c>
      <c r="CFR302" s="11">
        <f>InpS!CFR372</f>
        <v>0</v>
      </c>
      <c r="CFS302" s="11">
        <f>InpS!CFS372</f>
        <v>0</v>
      </c>
      <c r="CFT302" s="11">
        <f>InpS!CFT372</f>
        <v>0</v>
      </c>
      <c r="CFU302" s="11">
        <f>InpS!CFU372</f>
        <v>0</v>
      </c>
      <c r="CFV302" s="11">
        <f>InpS!CFV372</f>
        <v>0</v>
      </c>
      <c r="CFW302" s="11">
        <f>InpS!CFW372</f>
        <v>0</v>
      </c>
      <c r="CFX302" s="11">
        <f>InpS!CFX372</f>
        <v>0</v>
      </c>
      <c r="CFY302" s="11">
        <f>InpS!CFY372</f>
        <v>0</v>
      </c>
      <c r="CFZ302" s="11">
        <f>InpS!CFZ372</f>
        <v>0</v>
      </c>
      <c r="CGA302" s="11">
        <f>InpS!CGA372</f>
        <v>0</v>
      </c>
      <c r="CGB302" s="11">
        <f>InpS!CGB372</f>
        <v>0</v>
      </c>
      <c r="CGC302" s="11">
        <f>InpS!CGC372</f>
        <v>0</v>
      </c>
      <c r="CGD302" s="11">
        <f>InpS!CGD372</f>
        <v>0</v>
      </c>
      <c r="CGE302" s="11">
        <f>InpS!CGE372</f>
        <v>0</v>
      </c>
      <c r="CGF302" s="11">
        <f>InpS!CGF372</f>
        <v>0</v>
      </c>
      <c r="CGG302" s="11">
        <f>InpS!CGG372</f>
        <v>0</v>
      </c>
      <c r="CGH302" s="11">
        <f>InpS!CGH372</f>
        <v>0</v>
      </c>
      <c r="CGI302" s="11">
        <f>InpS!CGI372</f>
        <v>0</v>
      </c>
      <c r="CGJ302" s="11">
        <f>InpS!CGJ372</f>
        <v>0</v>
      </c>
      <c r="CGK302" s="11">
        <f>InpS!CGK372</f>
        <v>0</v>
      </c>
      <c r="CGL302" s="11">
        <f>InpS!CGL372</f>
        <v>0</v>
      </c>
      <c r="CGM302" s="11">
        <f>InpS!CGM372</f>
        <v>0</v>
      </c>
      <c r="CGN302" s="11">
        <f>InpS!CGN372</f>
        <v>0</v>
      </c>
      <c r="CGO302" s="11">
        <f>InpS!CGO372</f>
        <v>0</v>
      </c>
      <c r="CGP302" s="11">
        <f>InpS!CGP372</f>
        <v>0</v>
      </c>
      <c r="CGQ302" s="11">
        <f>InpS!CGQ372</f>
        <v>0</v>
      </c>
      <c r="CGR302" s="11">
        <f>InpS!CGR372</f>
        <v>0</v>
      </c>
      <c r="CGS302" s="11">
        <f>InpS!CGS372</f>
        <v>0</v>
      </c>
      <c r="CGT302" s="11">
        <f>InpS!CGT372</f>
        <v>0</v>
      </c>
      <c r="CGU302" s="11">
        <f>InpS!CGU372</f>
        <v>0</v>
      </c>
      <c r="CGV302" s="11">
        <f>InpS!CGV372</f>
        <v>0</v>
      </c>
      <c r="CGW302" s="11">
        <f>InpS!CGW372</f>
        <v>0</v>
      </c>
      <c r="CGX302" s="11">
        <f>InpS!CGX372</f>
        <v>0</v>
      </c>
      <c r="CGY302" s="11">
        <f>InpS!CGY372</f>
        <v>0</v>
      </c>
      <c r="CGZ302" s="11">
        <f>InpS!CGZ372</f>
        <v>0</v>
      </c>
      <c r="CHA302" s="11">
        <f>InpS!CHA372</f>
        <v>0</v>
      </c>
      <c r="CHB302" s="11">
        <f>InpS!CHB372</f>
        <v>0</v>
      </c>
      <c r="CHC302" s="11">
        <f>InpS!CHC372</f>
        <v>0</v>
      </c>
      <c r="CHD302" s="11">
        <f>InpS!CHD372</f>
        <v>0</v>
      </c>
      <c r="CHE302" s="11">
        <f>InpS!CHE372</f>
        <v>0</v>
      </c>
      <c r="CHF302" s="11">
        <f>InpS!CHF372</f>
        <v>0</v>
      </c>
      <c r="CHG302" s="11">
        <f>InpS!CHG372</f>
        <v>0</v>
      </c>
      <c r="CHH302" s="11">
        <f>InpS!CHH372</f>
        <v>0</v>
      </c>
      <c r="CHI302" s="11">
        <f>InpS!CHI372</f>
        <v>0</v>
      </c>
      <c r="CHJ302" s="11">
        <f>InpS!CHJ372</f>
        <v>0</v>
      </c>
      <c r="CHK302" s="11">
        <f>InpS!CHK372</f>
        <v>0</v>
      </c>
      <c r="CHL302" s="11">
        <f>InpS!CHL372</f>
        <v>0</v>
      </c>
      <c r="CHM302" s="11">
        <f>InpS!CHM372</f>
        <v>0</v>
      </c>
      <c r="CHN302" s="11">
        <f>InpS!CHN372</f>
        <v>0</v>
      </c>
      <c r="CHO302" s="11">
        <f>InpS!CHO372</f>
        <v>0</v>
      </c>
      <c r="CHP302" s="11">
        <f>InpS!CHP372</f>
        <v>0</v>
      </c>
      <c r="CHQ302" s="11">
        <f>InpS!CHQ372</f>
        <v>0</v>
      </c>
      <c r="CHR302" s="11">
        <f>InpS!CHR372</f>
        <v>0</v>
      </c>
      <c r="CHS302" s="11">
        <f>InpS!CHS372</f>
        <v>0</v>
      </c>
      <c r="CHT302" s="11">
        <f>InpS!CHT372</f>
        <v>0</v>
      </c>
      <c r="CHU302" s="11">
        <f>InpS!CHU372</f>
        <v>0</v>
      </c>
      <c r="CHV302" s="11">
        <f>InpS!CHV372</f>
        <v>0</v>
      </c>
      <c r="CHW302" s="11">
        <f>InpS!CHW372</f>
        <v>0</v>
      </c>
      <c r="CHX302" s="11">
        <f>InpS!CHX372</f>
        <v>0</v>
      </c>
      <c r="CHY302" s="11">
        <f>InpS!CHY372</f>
        <v>0</v>
      </c>
      <c r="CHZ302" s="11">
        <f>InpS!CHZ372</f>
        <v>0</v>
      </c>
      <c r="CIA302" s="11">
        <f>InpS!CIA372</f>
        <v>0</v>
      </c>
      <c r="CIB302" s="11">
        <f>InpS!CIB372</f>
        <v>0</v>
      </c>
      <c r="CIC302" s="11">
        <f>InpS!CIC372</f>
        <v>0</v>
      </c>
      <c r="CID302" s="11">
        <f>InpS!CID372</f>
        <v>0</v>
      </c>
      <c r="CIE302" s="11">
        <f>InpS!CIE372</f>
        <v>0</v>
      </c>
      <c r="CIF302" s="11">
        <f>InpS!CIF372</f>
        <v>0</v>
      </c>
      <c r="CIG302" s="11">
        <f>InpS!CIG372</f>
        <v>0</v>
      </c>
      <c r="CIH302" s="11">
        <f>InpS!CIH372</f>
        <v>0</v>
      </c>
      <c r="CII302" s="11">
        <f>InpS!CII372</f>
        <v>0</v>
      </c>
      <c r="CIJ302" s="11">
        <f>InpS!CIJ372</f>
        <v>0</v>
      </c>
      <c r="CIK302" s="11">
        <f>InpS!CIK372</f>
        <v>0</v>
      </c>
      <c r="CIL302" s="11">
        <f>InpS!CIL372</f>
        <v>0</v>
      </c>
      <c r="CIM302" s="11">
        <f>InpS!CIM372</f>
        <v>0</v>
      </c>
      <c r="CIN302" s="11">
        <f>InpS!CIN372</f>
        <v>0</v>
      </c>
      <c r="CIO302" s="11">
        <f>InpS!CIO372</f>
        <v>0</v>
      </c>
      <c r="CIP302" s="11">
        <f>InpS!CIP372</f>
        <v>0</v>
      </c>
      <c r="CIQ302" s="11">
        <f>InpS!CIQ372</f>
        <v>0</v>
      </c>
      <c r="CIR302" s="11">
        <f>InpS!CIR372</f>
        <v>0</v>
      </c>
      <c r="CIS302" s="11">
        <f>InpS!CIS372</f>
        <v>0</v>
      </c>
      <c r="CIT302" s="11">
        <f>InpS!CIT372</f>
        <v>0</v>
      </c>
      <c r="CIU302" s="11">
        <f>InpS!CIU372</f>
        <v>0</v>
      </c>
      <c r="CIV302" s="11">
        <f>InpS!CIV372</f>
        <v>0</v>
      </c>
      <c r="CIW302" s="11">
        <f>InpS!CIW372</f>
        <v>0</v>
      </c>
      <c r="CIX302" s="11">
        <f>InpS!CIX372</f>
        <v>0</v>
      </c>
      <c r="CIY302" s="11">
        <f>InpS!CIY372</f>
        <v>0</v>
      </c>
      <c r="CIZ302" s="11">
        <f>InpS!CIZ372</f>
        <v>0</v>
      </c>
      <c r="CJA302" s="11">
        <f>InpS!CJA372</f>
        <v>0</v>
      </c>
      <c r="CJB302" s="11">
        <f>InpS!CJB372</f>
        <v>0</v>
      </c>
      <c r="CJC302" s="11">
        <f>InpS!CJC372</f>
        <v>0</v>
      </c>
      <c r="CJD302" s="11">
        <f>InpS!CJD372</f>
        <v>0</v>
      </c>
      <c r="CJE302" s="11">
        <f>InpS!CJE372</f>
        <v>0</v>
      </c>
      <c r="CJF302" s="11">
        <f>InpS!CJF372</f>
        <v>0</v>
      </c>
      <c r="CJG302" s="11">
        <f>InpS!CJG372</f>
        <v>0</v>
      </c>
      <c r="CJH302" s="11">
        <f>InpS!CJH372</f>
        <v>0</v>
      </c>
      <c r="CJI302" s="11">
        <f>InpS!CJI372</f>
        <v>0</v>
      </c>
      <c r="CJJ302" s="11">
        <f>InpS!CJJ372</f>
        <v>0</v>
      </c>
      <c r="CJK302" s="11">
        <f>InpS!CJK372</f>
        <v>0</v>
      </c>
      <c r="CJL302" s="11">
        <f>InpS!CJL372</f>
        <v>0</v>
      </c>
      <c r="CJM302" s="11">
        <f>InpS!CJM372</f>
        <v>0</v>
      </c>
      <c r="CJN302" s="11">
        <f>InpS!CJN372</f>
        <v>0</v>
      </c>
      <c r="CJO302" s="11">
        <f>InpS!CJO372</f>
        <v>0</v>
      </c>
      <c r="CJP302" s="11">
        <f>InpS!CJP372</f>
        <v>0</v>
      </c>
      <c r="CJQ302" s="11">
        <f>InpS!CJQ372</f>
        <v>0</v>
      </c>
      <c r="CJR302" s="11">
        <f>InpS!CJR372</f>
        <v>0</v>
      </c>
      <c r="CJS302" s="11">
        <f>InpS!CJS372</f>
        <v>0</v>
      </c>
      <c r="CJT302" s="11">
        <f>InpS!CJT372</f>
        <v>0</v>
      </c>
      <c r="CJU302" s="11">
        <f>InpS!CJU372</f>
        <v>0</v>
      </c>
      <c r="CJV302" s="11">
        <f>InpS!CJV372</f>
        <v>0</v>
      </c>
      <c r="CJW302" s="11">
        <f>InpS!CJW372</f>
        <v>0</v>
      </c>
      <c r="CJX302" s="11">
        <f>InpS!CJX372</f>
        <v>0</v>
      </c>
      <c r="CJY302" s="11">
        <f>InpS!CJY372</f>
        <v>0</v>
      </c>
      <c r="CJZ302" s="11">
        <f>InpS!CJZ372</f>
        <v>0</v>
      </c>
      <c r="CKA302" s="11">
        <f>InpS!CKA372</f>
        <v>0</v>
      </c>
      <c r="CKB302" s="11">
        <f>InpS!CKB372</f>
        <v>0</v>
      </c>
      <c r="CKC302" s="11">
        <f>InpS!CKC372</f>
        <v>0</v>
      </c>
      <c r="CKD302" s="11">
        <f>InpS!CKD372</f>
        <v>0</v>
      </c>
      <c r="CKE302" s="11">
        <f>InpS!CKE372</f>
        <v>0</v>
      </c>
      <c r="CKF302" s="11">
        <f>InpS!CKF372</f>
        <v>0</v>
      </c>
      <c r="CKG302" s="11">
        <f>InpS!CKG372</f>
        <v>0</v>
      </c>
      <c r="CKH302" s="11">
        <f>InpS!CKH372</f>
        <v>0</v>
      </c>
      <c r="CKI302" s="11">
        <f>InpS!CKI372</f>
        <v>0</v>
      </c>
      <c r="CKJ302" s="11">
        <f>InpS!CKJ372</f>
        <v>0</v>
      </c>
      <c r="CKK302" s="11">
        <f>InpS!CKK372</f>
        <v>0</v>
      </c>
      <c r="CKL302" s="11">
        <f>InpS!CKL372</f>
        <v>0</v>
      </c>
      <c r="CKM302" s="11">
        <f>InpS!CKM372</f>
        <v>0</v>
      </c>
      <c r="CKN302" s="11">
        <f>InpS!CKN372</f>
        <v>0</v>
      </c>
      <c r="CKO302" s="11">
        <f>InpS!CKO372</f>
        <v>0</v>
      </c>
      <c r="CKP302" s="11">
        <f>InpS!CKP372</f>
        <v>0</v>
      </c>
      <c r="CKQ302" s="11">
        <f>InpS!CKQ372</f>
        <v>0</v>
      </c>
      <c r="CKR302" s="11">
        <f>InpS!CKR372</f>
        <v>0</v>
      </c>
      <c r="CKS302" s="11">
        <f>InpS!CKS372</f>
        <v>0</v>
      </c>
      <c r="CKT302" s="11">
        <f>InpS!CKT372</f>
        <v>0</v>
      </c>
      <c r="CKU302" s="11">
        <f>InpS!CKU372</f>
        <v>0</v>
      </c>
      <c r="CKV302" s="11">
        <f>InpS!CKV372</f>
        <v>0</v>
      </c>
      <c r="CKW302" s="11">
        <f>InpS!CKW372</f>
        <v>0</v>
      </c>
      <c r="CKX302" s="11">
        <f>InpS!CKX372</f>
        <v>0</v>
      </c>
      <c r="CKY302" s="11">
        <f>InpS!CKY372</f>
        <v>0</v>
      </c>
      <c r="CKZ302" s="11">
        <f>InpS!CKZ372</f>
        <v>0</v>
      </c>
      <c r="CLA302" s="11">
        <f>InpS!CLA372</f>
        <v>0</v>
      </c>
      <c r="CLB302" s="11">
        <f>InpS!CLB372</f>
        <v>0</v>
      </c>
      <c r="CLC302" s="11">
        <f>InpS!CLC372</f>
        <v>0</v>
      </c>
      <c r="CLD302" s="11">
        <f>InpS!CLD372</f>
        <v>0</v>
      </c>
      <c r="CLE302" s="11">
        <f>InpS!CLE372</f>
        <v>0</v>
      </c>
      <c r="CLF302" s="11">
        <f>InpS!CLF372</f>
        <v>0</v>
      </c>
      <c r="CLG302" s="11">
        <f>InpS!CLG372</f>
        <v>0</v>
      </c>
      <c r="CLH302" s="11">
        <f>InpS!CLH372</f>
        <v>0</v>
      </c>
      <c r="CLI302" s="11">
        <f>InpS!CLI372</f>
        <v>0</v>
      </c>
      <c r="CLJ302" s="11">
        <f>InpS!CLJ372</f>
        <v>0</v>
      </c>
      <c r="CLK302" s="11">
        <f>InpS!CLK372</f>
        <v>0</v>
      </c>
      <c r="CLL302" s="11">
        <f>InpS!CLL372</f>
        <v>0</v>
      </c>
      <c r="CLM302" s="11">
        <f>InpS!CLM372</f>
        <v>0</v>
      </c>
      <c r="CLN302" s="11">
        <f>InpS!CLN372</f>
        <v>0</v>
      </c>
      <c r="CLO302" s="11">
        <f>InpS!CLO372</f>
        <v>0</v>
      </c>
      <c r="CLP302" s="11">
        <f>InpS!CLP372</f>
        <v>0</v>
      </c>
      <c r="CLQ302" s="11">
        <f>InpS!CLQ372</f>
        <v>0</v>
      </c>
      <c r="CLR302" s="11">
        <f>InpS!CLR372</f>
        <v>0</v>
      </c>
      <c r="CLS302" s="11">
        <f>InpS!CLS372</f>
        <v>0</v>
      </c>
      <c r="CLT302" s="11">
        <f>InpS!CLT372</f>
        <v>0</v>
      </c>
      <c r="CLU302" s="11">
        <f>InpS!CLU372</f>
        <v>0</v>
      </c>
      <c r="CLV302" s="11">
        <f>InpS!CLV372</f>
        <v>0</v>
      </c>
      <c r="CLW302" s="11">
        <f>InpS!CLW372</f>
        <v>0</v>
      </c>
      <c r="CLX302" s="11">
        <f>InpS!CLX372</f>
        <v>0</v>
      </c>
      <c r="CLY302" s="11">
        <f>InpS!CLY372</f>
        <v>0</v>
      </c>
      <c r="CLZ302" s="11">
        <f>InpS!CLZ372</f>
        <v>0</v>
      </c>
      <c r="CMA302" s="11">
        <f>InpS!CMA372</f>
        <v>0</v>
      </c>
      <c r="CMB302" s="11">
        <f>InpS!CMB372</f>
        <v>0</v>
      </c>
      <c r="CMC302" s="11">
        <f>InpS!CMC372</f>
        <v>0</v>
      </c>
      <c r="CMD302" s="11">
        <f>InpS!CMD372</f>
        <v>0</v>
      </c>
      <c r="CME302" s="11">
        <f>InpS!CME372</f>
        <v>0</v>
      </c>
      <c r="CMF302" s="11">
        <f>InpS!CMF372</f>
        <v>0</v>
      </c>
      <c r="CMG302" s="11">
        <f>InpS!CMG372</f>
        <v>0</v>
      </c>
      <c r="CMH302" s="11">
        <f>InpS!CMH372</f>
        <v>0</v>
      </c>
      <c r="CMI302" s="11">
        <f>InpS!CMI372</f>
        <v>0</v>
      </c>
      <c r="CMJ302" s="11">
        <f>InpS!CMJ372</f>
        <v>0</v>
      </c>
      <c r="CMK302" s="11">
        <f>InpS!CMK372</f>
        <v>0</v>
      </c>
      <c r="CML302" s="11">
        <f>InpS!CML372</f>
        <v>0</v>
      </c>
      <c r="CMM302" s="11">
        <f>InpS!CMM372</f>
        <v>0</v>
      </c>
      <c r="CMN302" s="11">
        <f>InpS!CMN372</f>
        <v>0</v>
      </c>
      <c r="CMO302" s="11">
        <f>InpS!CMO372</f>
        <v>0</v>
      </c>
      <c r="CMP302" s="11">
        <f>InpS!CMP372</f>
        <v>0</v>
      </c>
      <c r="CMQ302" s="11">
        <f>InpS!CMQ372</f>
        <v>0</v>
      </c>
      <c r="CMR302" s="11">
        <f>InpS!CMR372</f>
        <v>0</v>
      </c>
      <c r="CMS302" s="11">
        <f>InpS!CMS372</f>
        <v>0</v>
      </c>
      <c r="CMT302" s="11">
        <f>InpS!CMT372</f>
        <v>0</v>
      </c>
      <c r="CMU302" s="11">
        <f>InpS!CMU372</f>
        <v>0</v>
      </c>
      <c r="CMV302" s="11">
        <f>InpS!CMV372</f>
        <v>0</v>
      </c>
      <c r="CMW302" s="11">
        <f>InpS!CMW372</f>
        <v>0</v>
      </c>
      <c r="CMX302" s="11">
        <f>InpS!CMX372</f>
        <v>0</v>
      </c>
      <c r="CMY302" s="11">
        <f>InpS!CMY372</f>
        <v>0</v>
      </c>
      <c r="CMZ302" s="11">
        <f>InpS!CMZ372</f>
        <v>0</v>
      </c>
      <c r="CNA302" s="11">
        <f>InpS!CNA372</f>
        <v>0</v>
      </c>
      <c r="CNB302" s="11">
        <f>InpS!CNB372</f>
        <v>0</v>
      </c>
      <c r="CNC302" s="11">
        <f>InpS!CNC372</f>
        <v>0</v>
      </c>
      <c r="CND302" s="11">
        <f>InpS!CND372</f>
        <v>0</v>
      </c>
      <c r="CNE302" s="11">
        <f>InpS!CNE372</f>
        <v>0</v>
      </c>
      <c r="CNF302" s="11">
        <f>InpS!CNF372</f>
        <v>0</v>
      </c>
      <c r="CNG302" s="11">
        <f>InpS!CNG372</f>
        <v>0</v>
      </c>
      <c r="CNH302" s="11">
        <f>InpS!CNH372</f>
        <v>0</v>
      </c>
      <c r="CNI302" s="11">
        <f>InpS!CNI372</f>
        <v>0</v>
      </c>
      <c r="CNJ302" s="11">
        <f>InpS!CNJ372</f>
        <v>0</v>
      </c>
      <c r="CNK302" s="11">
        <f>InpS!CNK372</f>
        <v>0</v>
      </c>
      <c r="CNL302" s="11">
        <f>InpS!CNL372</f>
        <v>0</v>
      </c>
      <c r="CNM302" s="11">
        <f>InpS!CNM372</f>
        <v>0</v>
      </c>
      <c r="CNN302" s="11">
        <f>InpS!CNN372</f>
        <v>0</v>
      </c>
      <c r="CNO302" s="11">
        <f>InpS!CNO372</f>
        <v>0</v>
      </c>
      <c r="CNP302" s="11">
        <f>InpS!CNP372</f>
        <v>0</v>
      </c>
      <c r="CNQ302" s="11">
        <f>InpS!CNQ372</f>
        <v>0</v>
      </c>
      <c r="CNR302" s="11">
        <f>InpS!CNR372</f>
        <v>0</v>
      </c>
      <c r="CNS302" s="11">
        <f>InpS!CNS372</f>
        <v>0</v>
      </c>
      <c r="CNT302" s="11">
        <f>InpS!CNT372</f>
        <v>0</v>
      </c>
      <c r="CNU302" s="11">
        <f>InpS!CNU372</f>
        <v>0</v>
      </c>
      <c r="CNV302" s="11">
        <f>InpS!CNV372</f>
        <v>0</v>
      </c>
      <c r="CNW302" s="11">
        <f>InpS!CNW372</f>
        <v>0</v>
      </c>
      <c r="CNX302" s="11">
        <f>InpS!CNX372</f>
        <v>0</v>
      </c>
      <c r="CNY302" s="11">
        <f>InpS!CNY372</f>
        <v>0</v>
      </c>
      <c r="CNZ302" s="11">
        <f>InpS!CNZ372</f>
        <v>0</v>
      </c>
      <c r="COA302" s="11">
        <f>InpS!COA372</f>
        <v>0</v>
      </c>
      <c r="COB302" s="11">
        <f>InpS!COB372</f>
        <v>0</v>
      </c>
      <c r="COC302" s="11">
        <f>InpS!COC372</f>
        <v>0</v>
      </c>
      <c r="COD302" s="11">
        <f>InpS!COD372</f>
        <v>0</v>
      </c>
      <c r="COE302" s="11">
        <f>InpS!COE372</f>
        <v>0</v>
      </c>
      <c r="COF302" s="11">
        <f>InpS!COF372</f>
        <v>0</v>
      </c>
      <c r="COG302" s="11">
        <f>InpS!COG372</f>
        <v>0</v>
      </c>
      <c r="COH302" s="11">
        <f>InpS!COH372</f>
        <v>0</v>
      </c>
      <c r="COI302" s="11">
        <f>InpS!COI372</f>
        <v>0</v>
      </c>
      <c r="COJ302" s="11">
        <f>InpS!COJ372</f>
        <v>0</v>
      </c>
      <c r="COK302" s="11">
        <f>InpS!COK372</f>
        <v>0</v>
      </c>
      <c r="COL302" s="11">
        <f>InpS!COL372</f>
        <v>0</v>
      </c>
      <c r="COM302" s="11">
        <f>InpS!COM372</f>
        <v>0</v>
      </c>
      <c r="CON302" s="11">
        <f>InpS!CON372</f>
        <v>0</v>
      </c>
      <c r="COO302" s="11">
        <f>InpS!COO372</f>
        <v>0</v>
      </c>
      <c r="COP302" s="11">
        <f>InpS!COP372</f>
        <v>0</v>
      </c>
      <c r="COQ302" s="11">
        <f>InpS!COQ372</f>
        <v>0</v>
      </c>
      <c r="COR302" s="11">
        <f>InpS!COR372</f>
        <v>0</v>
      </c>
      <c r="COS302" s="11">
        <f>InpS!COS372</f>
        <v>0</v>
      </c>
      <c r="COT302" s="11">
        <f>InpS!COT372</f>
        <v>0</v>
      </c>
      <c r="COU302" s="11">
        <f>InpS!COU372</f>
        <v>0</v>
      </c>
      <c r="COV302" s="11">
        <f>InpS!COV372</f>
        <v>0</v>
      </c>
      <c r="COW302" s="11">
        <f>InpS!COW372</f>
        <v>0</v>
      </c>
      <c r="COX302" s="11">
        <f>InpS!COX372</f>
        <v>0</v>
      </c>
      <c r="COY302" s="11">
        <f>InpS!COY372</f>
        <v>0</v>
      </c>
      <c r="COZ302" s="11">
        <f>InpS!COZ372</f>
        <v>0</v>
      </c>
      <c r="CPA302" s="11">
        <f>InpS!CPA372</f>
        <v>0</v>
      </c>
      <c r="CPB302" s="11">
        <f>InpS!CPB372</f>
        <v>0</v>
      </c>
      <c r="CPC302" s="11">
        <f>InpS!CPC372</f>
        <v>0</v>
      </c>
      <c r="CPD302" s="11">
        <f>InpS!CPD372</f>
        <v>0</v>
      </c>
      <c r="CPE302" s="11">
        <f>InpS!CPE372</f>
        <v>0</v>
      </c>
      <c r="CPF302" s="11">
        <f>InpS!CPF372</f>
        <v>0</v>
      </c>
      <c r="CPG302" s="11">
        <f>InpS!CPG372</f>
        <v>0</v>
      </c>
      <c r="CPH302" s="11">
        <f>InpS!CPH372</f>
        <v>0</v>
      </c>
      <c r="CPI302" s="11">
        <f>InpS!CPI372</f>
        <v>0</v>
      </c>
      <c r="CPJ302" s="11">
        <f>InpS!CPJ372</f>
        <v>0</v>
      </c>
      <c r="CPK302" s="11">
        <f>InpS!CPK372</f>
        <v>0</v>
      </c>
      <c r="CPL302" s="11">
        <f>InpS!CPL372</f>
        <v>0</v>
      </c>
      <c r="CPM302" s="11">
        <f>InpS!CPM372</f>
        <v>0</v>
      </c>
      <c r="CPN302" s="11">
        <f>InpS!CPN372</f>
        <v>0</v>
      </c>
      <c r="CPO302" s="11">
        <f>InpS!CPO372</f>
        <v>0</v>
      </c>
      <c r="CPP302" s="11">
        <f>InpS!CPP372</f>
        <v>0</v>
      </c>
      <c r="CPQ302" s="11">
        <f>InpS!CPQ372</f>
        <v>0</v>
      </c>
      <c r="CPR302" s="11">
        <f>InpS!CPR372</f>
        <v>0</v>
      </c>
      <c r="CPS302" s="11">
        <f>InpS!CPS372</f>
        <v>0</v>
      </c>
      <c r="CPT302" s="11">
        <f>InpS!CPT372</f>
        <v>0</v>
      </c>
      <c r="CPU302" s="11">
        <f>InpS!CPU372</f>
        <v>0</v>
      </c>
      <c r="CPV302" s="11">
        <f>InpS!CPV372</f>
        <v>0</v>
      </c>
      <c r="CPW302" s="11">
        <f>InpS!CPW372</f>
        <v>0</v>
      </c>
      <c r="CPX302" s="11">
        <f>InpS!CPX372</f>
        <v>0</v>
      </c>
      <c r="CPY302" s="11">
        <f>InpS!CPY372</f>
        <v>0</v>
      </c>
      <c r="CPZ302" s="11">
        <f>InpS!CPZ372</f>
        <v>0</v>
      </c>
      <c r="CQA302" s="11">
        <f>InpS!CQA372</f>
        <v>0</v>
      </c>
      <c r="CQB302" s="11">
        <f>InpS!CQB372</f>
        <v>0</v>
      </c>
      <c r="CQC302" s="11">
        <f>InpS!CQC372</f>
        <v>0</v>
      </c>
      <c r="CQD302" s="11">
        <f>InpS!CQD372</f>
        <v>0</v>
      </c>
      <c r="CQE302" s="11">
        <f>InpS!CQE372</f>
        <v>0</v>
      </c>
      <c r="CQF302" s="11">
        <f>InpS!CQF372</f>
        <v>0</v>
      </c>
      <c r="CQG302" s="11">
        <f>InpS!CQG372</f>
        <v>0</v>
      </c>
      <c r="CQH302" s="11">
        <f>InpS!CQH372</f>
        <v>0</v>
      </c>
      <c r="CQI302" s="11">
        <f>InpS!CQI372</f>
        <v>0</v>
      </c>
      <c r="CQJ302" s="11">
        <f>InpS!CQJ372</f>
        <v>0</v>
      </c>
      <c r="CQK302" s="11">
        <f>InpS!CQK372</f>
        <v>0</v>
      </c>
      <c r="CQL302" s="11">
        <f>InpS!CQL372</f>
        <v>0</v>
      </c>
      <c r="CQM302" s="11">
        <f>InpS!CQM372</f>
        <v>0</v>
      </c>
      <c r="CQN302" s="11">
        <f>InpS!CQN372</f>
        <v>0</v>
      </c>
      <c r="CQO302" s="11">
        <f>InpS!CQO372</f>
        <v>0</v>
      </c>
      <c r="CQP302" s="11">
        <f>InpS!CQP372</f>
        <v>0</v>
      </c>
      <c r="CQQ302" s="11">
        <f>InpS!CQQ372</f>
        <v>0</v>
      </c>
      <c r="CQR302" s="11">
        <f>InpS!CQR372</f>
        <v>0</v>
      </c>
      <c r="CQS302" s="11">
        <f>InpS!CQS372</f>
        <v>0</v>
      </c>
      <c r="CQT302" s="11">
        <f>InpS!CQT372</f>
        <v>0</v>
      </c>
      <c r="CQU302" s="11">
        <f>InpS!CQU372</f>
        <v>0</v>
      </c>
      <c r="CQV302" s="11">
        <f>InpS!CQV372</f>
        <v>0</v>
      </c>
      <c r="CQW302" s="11">
        <f>InpS!CQW372</f>
        <v>0</v>
      </c>
      <c r="CQX302" s="11">
        <f>InpS!CQX372</f>
        <v>0</v>
      </c>
      <c r="CQY302" s="11">
        <f>InpS!CQY372</f>
        <v>0</v>
      </c>
      <c r="CQZ302" s="11">
        <f>InpS!CQZ372</f>
        <v>0</v>
      </c>
      <c r="CRA302" s="11">
        <f>InpS!CRA372</f>
        <v>0</v>
      </c>
      <c r="CRB302" s="11">
        <f>InpS!CRB372</f>
        <v>0</v>
      </c>
      <c r="CRC302" s="11">
        <f>InpS!CRC372</f>
        <v>0</v>
      </c>
      <c r="CRD302" s="11">
        <f>InpS!CRD372</f>
        <v>0</v>
      </c>
      <c r="CRE302" s="11">
        <f>InpS!CRE372</f>
        <v>0</v>
      </c>
      <c r="CRF302" s="11">
        <f>InpS!CRF372</f>
        <v>0</v>
      </c>
      <c r="CRG302" s="11">
        <f>InpS!CRG372</f>
        <v>0</v>
      </c>
      <c r="CRH302" s="11">
        <f>InpS!CRH372</f>
        <v>0</v>
      </c>
      <c r="CRI302" s="11">
        <f>InpS!CRI372</f>
        <v>0</v>
      </c>
      <c r="CRJ302" s="11">
        <f>InpS!CRJ372</f>
        <v>0</v>
      </c>
      <c r="CRK302" s="11">
        <f>InpS!CRK372</f>
        <v>0</v>
      </c>
      <c r="CRL302" s="11">
        <f>InpS!CRL372</f>
        <v>0</v>
      </c>
      <c r="CRM302" s="11">
        <f>InpS!CRM372</f>
        <v>0</v>
      </c>
      <c r="CRN302" s="11">
        <f>InpS!CRN372</f>
        <v>0</v>
      </c>
      <c r="CRO302" s="11">
        <f>InpS!CRO372</f>
        <v>0</v>
      </c>
      <c r="CRP302" s="11">
        <f>InpS!CRP372</f>
        <v>0</v>
      </c>
      <c r="CRQ302" s="11">
        <f>InpS!CRQ372</f>
        <v>0</v>
      </c>
      <c r="CRR302" s="11">
        <f>InpS!CRR372</f>
        <v>0</v>
      </c>
      <c r="CRS302" s="11">
        <f>InpS!CRS372</f>
        <v>0</v>
      </c>
      <c r="CRT302" s="11">
        <f>InpS!CRT372</f>
        <v>0</v>
      </c>
      <c r="CRU302" s="11">
        <f>InpS!CRU372</f>
        <v>0</v>
      </c>
      <c r="CRV302" s="11">
        <f>InpS!CRV372</f>
        <v>0</v>
      </c>
      <c r="CRW302" s="11">
        <f>InpS!CRW372</f>
        <v>0</v>
      </c>
      <c r="CRX302" s="11">
        <f>InpS!CRX372</f>
        <v>0</v>
      </c>
      <c r="CRY302" s="11">
        <f>InpS!CRY372</f>
        <v>0</v>
      </c>
      <c r="CRZ302" s="11">
        <f>InpS!CRZ372</f>
        <v>0</v>
      </c>
      <c r="CSA302" s="11">
        <f>InpS!CSA372</f>
        <v>0</v>
      </c>
      <c r="CSB302" s="11">
        <f>InpS!CSB372</f>
        <v>0</v>
      </c>
      <c r="CSC302" s="11">
        <f>InpS!CSC372</f>
        <v>0</v>
      </c>
      <c r="CSD302" s="11">
        <f>InpS!CSD372</f>
        <v>0</v>
      </c>
      <c r="CSE302" s="11">
        <f>InpS!CSE372</f>
        <v>0</v>
      </c>
      <c r="CSF302" s="11">
        <f>InpS!CSF372</f>
        <v>0</v>
      </c>
      <c r="CSG302" s="11">
        <f>InpS!CSG372</f>
        <v>0</v>
      </c>
      <c r="CSH302" s="11">
        <f>InpS!CSH372</f>
        <v>0</v>
      </c>
      <c r="CSI302" s="11">
        <f>InpS!CSI372</f>
        <v>0</v>
      </c>
      <c r="CSJ302" s="11">
        <f>InpS!CSJ372</f>
        <v>0</v>
      </c>
      <c r="CSK302" s="11">
        <f>InpS!CSK372</f>
        <v>0</v>
      </c>
      <c r="CSL302" s="11">
        <f>InpS!CSL372</f>
        <v>0</v>
      </c>
      <c r="CSM302" s="11">
        <f>InpS!CSM372</f>
        <v>0</v>
      </c>
      <c r="CSN302" s="11">
        <f>InpS!CSN372</f>
        <v>0</v>
      </c>
      <c r="CSO302" s="11">
        <f>InpS!CSO372</f>
        <v>0</v>
      </c>
      <c r="CSP302" s="11">
        <f>InpS!CSP372</f>
        <v>0</v>
      </c>
      <c r="CSQ302" s="11">
        <f>InpS!CSQ372</f>
        <v>0</v>
      </c>
      <c r="CSR302" s="11">
        <f>InpS!CSR372</f>
        <v>0</v>
      </c>
      <c r="CSS302" s="11">
        <f>InpS!CSS372</f>
        <v>0</v>
      </c>
      <c r="CST302" s="11">
        <f>InpS!CST372</f>
        <v>0</v>
      </c>
      <c r="CSU302" s="11">
        <f>InpS!CSU372</f>
        <v>0</v>
      </c>
      <c r="CSV302" s="11">
        <f>InpS!CSV372</f>
        <v>0</v>
      </c>
      <c r="CSW302" s="11">
        <f>InpS!CSW372</f>
        <v>0</v>
      </c>
      <c r="CSX302" s="11">
        <f>InpS!CSX372</f>
        <v>0</v>
      </c>
      <c r="CSY302" s="11">
        <f>InpS!CSY372</f>
        <v>0</v>
      </c>
      <c r="CSZ302" s="11">
        <f>InpS!CSZ372</f>
        <v>0</v>
      </c>
      <c r="CTA302" s="11">
        <f>InpS!CTA372</f>
        <v>0</v>
      </c>
      <c r="CTB302" s="11">
        <f>InpS!CTB372</f>
        <v>0</v>
      </c>
      <c r="CTC302" s="11">
        <f>InpS!CTC372</f>
        <v>0</v>
      </c>
      <c r="CTD302" s="11">
        <f>InpS!CTD372</f>
        <v>0</v>
      </c>
      <c r="CTE302" s="11">
        <f>InpS!CTE372</f>
        <v>0</v>
      </c>
      <c r="CTF302" s="11">
        <f>InpS!CTF372</f>
        <v>0</v>
      </c>
      <c r="CTG302" s="11">
        <f>InpS!CTG372</f>
        <v>0</v>
      </c>
      <c r="CTH302" s="11">
        <f>InpS!CTH372</f>
        <v>0</v>
      </c>
      <c r="CTI302" s="11">
        <f>InpS!CTI372</f>
        <v>0</v>
      </c>
      <c r="CTJ302" s="11">
        <f>InpS!CTJ372</f>
        <v>0</v>
      </c>
      <c r="CTK302" s="11">
        <f>InpS!CTK372</f>
        <v>0</v>
      </c>
      <c r="CTL302" s="11">
        <f>InpS!CTL372</f>
        <v>0</v>
      </c>
      <c r="CTM302" s="11">
        <f>InpS!CTM372</f>
        <v>0</v>
      </c>
      <c r="CTN302" s="11">
        <f>InpS!CTN372</f>
        <v>0</v>
      </c>
      <c r="CTO302" s="11">
        <f>InpS!CTO372</f>
        <v>0</v>
      </c>
      <c r="CTP302" s="11">
        <f>InpS!CTP372</f>
        <v>0</v>
      </c>
      <c r="CTQ302" s="11">
        <f>InpS!CTQ372</f>
        <v>0</v>
      </c>
      <c r="CTR302" s="11">
        <f>InpS!CTR372</f>
        <v>0</v>
      </c>
      <c r="CTS302" s="11">
        <f>InpS!CTS372</f>
        <v>0</v>
      </c>
      <c r="CTT302" s="11">
        <f>InpS!CTT372</f>
        <v>0</v>
      </c>
      <c r="CTU302" s="11">
        <f>InpS!CTU372</f>
        <v>0</v>
      </c>
      <c r="CTV302" s="11">
        <f>InpS!CTV372</f>
        <v>0</v>
      </c>
      <c r="CTW302" s="11">
        <f>InpS!CTW372</f>
        <v>0</v>
      </c>
      <c r="CTX302" s="11">
        <f>InpS!CTX372</f>
        <v>0</v>
      </c>
      <c r="CTY302" s="11">
        <f>InpS!CTY372</f>
        <v>0</v>
      </c>
      <c r="CTZ302" s="11">
        <f>InpS!CTZ372</f>
        <v>0</v>
      </c>
      <c r="CUA302" s="11">
        <f>InpS!CUA372</f>
        <v>0</v>
      </c>
      <c r="CUB302" s="11">
        <f>InpS!CUB372</f>
        <v>0</v>
      </c>
      <c r="CUC302" s="11">
        <f>InpS!CUC372</f>
        <v>0</v>
      </c>
      <c r="CUD302" s="11">
        <f>InpS!CUD372</f>
        <v>0</v>
      </c>
      <c r="CUE302" s="11">
        <f>InpS!CUE372</f>
        <v>0</v>
      </c>
      <c r="CUF302" s="11">
        <f>InpS!CUF372</f>
        <v>0</v>
      </c>
      <c r="CUG302" s="11">
        <f>InpS!CUG372</f>
        <v>0</v>
      </c>
      <c r="CUH302" s="11">
        <f>InpS!CUH372</f>
        <v>0</v>
      </c>
      <c r="CUI302" s="11">
        <f>InpS!CUI372</f>
        <v>0</v>
      </c>
      <c r="CUJ302" s="11">
        <f>InpS!CUJ372</f>
        <v>0</v>
      </c>
      <c r="CUK302" s="11">
        <f>InpS!CUK372</f>
        <v>0</v>
      </c>
      <c r="CUL302" s="11">
        <f>InpS!CUL372</f>
        <v>0</v>
      </c>
      <c r="CUM302" s="11">
        <f>InpS!CUM372</f>
        <v>0</v>
      </c>
      <c r="CUN302" s="11">
        <f>InpS!CUN372</f>
        <v>0</v>
      </c>
      <c r="CUO302" s="11">
        <f>InpS!CUO372</f>
        <v>0</v>
      </c>
      <c r="CUP302" s="11">
        <f>InpS!CUP372</f>
        <v>0</v>
      </c>
      <c r="CUQ302" s="11">
        <f>InpS!CUQ372</f>
        <v>0</v>
      </c>
      <c r="CUR302" s="11">
        <f>InpS!CUR372</f>
        <v>0</v>
      </c>
      <c r="CUS302" s="11">
        <f>InpS!CUS372</f>
        <v>0</v>
      </c>
      <c r="CUT302" s="11">
        <f>InpS!CUT372</f>
        <v>0</v>
      </c>
      <c r="CUU302" s="11">
        <f>InpS!CUU372</f>
        <v>0</v>
      </c>
      <c r="CUV302" s="11">
        <f>InpS!CUV372</f>
        <v>0</v>
      </c>
      <c r="CUW302" s="11">
        <f>InpS!CUW372</f>
        <v>0</v>
      </c>
      <c r="CUX302" s="11">
        <f>InpS!CUX372</f>
        <v>0</v>
      </c>
      <c r="CUY302" s="11">
        <f>InpS!CUY372</f>
        <v>0</v>
      </c>
      <c r="CUZ302" s="11">
        <f>InpS!CUZ372</f>
        <v>0</v>
      </c>
      <c r="CVA302" s="11">
        <f>InpS!CVA372</f>
        <v>0</v>
      </c>
      <c r="CVB302" s="11">
        <f>InpS!CVB372</f>
        <v>0</v>
      </c>
      <c r="CVC302" s="11">
        <f>InpS!CVC372</f>
        <v>0</v>
      </c>
      <c r="CVD302" s="11">
        <f>InpS!CVD372</f>
        <v>0</v>
      </c>
      <c r="CVE302" s="11">
        <f>InpS!CVE372</f>
        <v>0</v>
      </c>
      <c r="CVF302" s="11">
        <f>InpS!CVF372</f>
        <v>0</v>
      </c>
      <c r="CVG302" s="11">
        <f>InpS!CVG372</f>
        <v>0</v>
      </c>
      <c r="CVH302" s="11">
        <f>InpS!CVH372</f>
        <v>0</v>
      </c>
      <c r="CVI302" s="11">
        <f>InpS!CVI372</f>
        <v>0</v>
      </c>
      <c r="CVJ302" s="11">
        <f>InpS!CVJ372</f>
        <v>0</v>
      </c>
      <c r="CVK302" s="11">
        <f>InpS!CVK372</f>
        <v>0</v>
      </c>
      <c r="CVL302" s="11">
        <f>InpS!CVL372</f>
        <v>0</v>
      </c>
      <c r="CVM302" s="11">
        <f>InpS!CVM372</f>
        <v>0</v>
      </c>
      <c r="CVN302" s="11">
        <f>InpS!CVN372</f>
        <v>0</v>
      </c>
      <c r="CVO302" s="11">
        <f>InpS!CVO372</f>
        <v>0</v>
      </c>
      <c r="CVP302" s="11">
        <f>InpS!CVP372</f>
        <v>0</v>
      </c>
      <c r="CVQ302" s="11">
        <f>InpS!CVQ372</f>
        <v>0</v>
      </c>
      <c r="CVR302" s="11">
        <f>InpS!CVR372</f>
        <v>0</v>
      </c>
      <c r="CVS302" s="11">
        <f>InpS!CVS372</f>
        <v>0</v>
      </c>
      <c r="CVT302" s="11">
        <f>InpS!CVT372</f>
        <v>0</v>
      </c>
      <c r="CVU302" s="11">
        <f>InpS!CVU372</f>
        <v>0</v>
      </c>
      <c r="CVV302" s="11">
        <f>InpS!CVV372</f>
        <v>0</v>
      </c>
      <c r="CVW302" s="11">
        <f>InpS!CVW372</f>
        <v>0</v>
      </c>
      <c r="CVX302" s="11">
        <f>InpS!CVX372</f>
        <v>0</v>
      </c>
      <c r="CVY302" s="11">
        <f>InpS!CVY372</f>
        <v>0</v>
      </c>
      <c r="CVZ302" s="11">
        <f>InpS!CVZ372</f>
        <v>0</v>
      </c>
      <c r="CWA302" s="11">
        <f>InpS!CWA372</f>
        <v>0</v>
      </c>
      <c r="CWB302" s="11">
        <f>InpS!CWB372</f>
        <v>0</v>
      </c>
      <c r="CWC302" s="11">
        <f>InpS!CWC372</f>
        <v>0</v>
      </c>
      <c r="CWD302" s="11">
        <f>InpS!CWD372</f>
        <v>0</v>
      </c>
      <c r="CWE302" s="11">
        <f>InpS!CWE372</f>
        <v>0</v>
      </c>
      <c r="CWF302" s="11">
        <f>InpS!CWF372</f>
        <v>0</v>
      </c>
      <c r="CWG302" s="11">
        <f>InpS!CWG372</f>
        <v>0</v>
      </c>
      <c r="CWH302" s="11">
        <f>InpS!CWH372</f>
        <v>0</v>
      </c>
      <c r="CWI302" s="11">
        <f>InpS!CWI372</f>
        <v>0</v>
      </c>
      <c r="CWJ302" s="11">
        <f>InpS!CWJ372</f>
        <v>0</v>
      </c>
      <c r="CWK302" s="11">
        <f>InpS!CWK372</f>
        <v>0</v>
      </c>
      <c r="CWL302" s="11">
        <f>InpS!CWL372</f>
        <v>0</v>
      </c>
      <c r="CWM302" s="11">
        <f>InpS!CWM372</f>
        <v>0</v>
      </c>
      <c r="CWN302" s="11">
        <f>InpS!CWN372</f>
        <v>0</v>
      </c>
      <c r="CWO302" s="11">
        <f>InpS!CWO372</f>
        <v>0</v>
      </c>
      <c r="CWP302" s="11">
        <f>InpS!CWP372</f>
        <v>0</v>
      </c>
      <c r="CWQ302" s="11">
        <f>InpS!CWQ372</f>
        <v>0</v>
      </c>
      <c r="CWR302" s="11">
        <f>InpS!CWR372</f>
        <v>0</v>
      </c>
      <c r="CWS302" s="11">
        <f>InpS!CWS372</f>
        <v>0</v>
      </c>
      <c r="CWT302" s="11">
        <f>InpS!CWT372</f>
        <v>0</v>
      </c>
      <c r="CWU302" s="11">
        <f>InpS!CWU372</f>
        <v>0</v>
      </c>
      <c r="CWV302" s="11">
        <f>InpS!CWV372</f>
        <v>0</v>
      </c>
      <c r="CWW302" s="11">
        <f>InpS!CWW372</f>
        <v>0</v>
      </c>
      <c r="CWX302" s="11">
        <f>InpS!CWX372</f>
        <v>0</v>
      </c>
      <c r="CWY302" s="11">
        <f>InpS!CWY372</f>
        <v>0</v>
      </c>
      <c r="CWZ302" s="11">
        <f>InpS!CWZ372</f>
        <v>0</v>
      </c>
      <c r="CXA302" s="11">
        <f>InpS!CXA372</f>
        <v>0</v>
      </c>
      <c r="CXB302" s="11">
        <f>InpS!CXB372</f>
        <v>0</v>
      </c>
      <c r="CXC302" s="11">
        <f>InpS!CXC372</f>
        <v>0</v>
      </c>
      <c r="CXD302" s="11">
        <f>InpS!CXD372</f>
        <v>0</v>
      </c>
      <c r="CXE302" s="11">
        <f>InpS!CXE372</f>
        <v>0</v>
      </c>
      <c r="CXF302" s="11">
        <f>InpS!CXF372</f>
        <v>0</v>
      </c>
      <c r="CXG302" s="11">
        <f>InpS!CXG372</f>
        <v>0</v>
      </c>
      <c r="CXH302" s="11">
        <f>InpS!CXH372</f>
        <v>0</v>
      </c>
      <c r="CXI302" s="11">
        <f>InpS!CXI372</f>
        <v>0</v>
      </c>
      <c r="CXJ302" s="11">
        <f>InpS!CXJ372</f>
        <v>0</v>
      </c>
      <c r="CXK302" s="11">
        <f>InpS!CXK372</f>
        <v>0</v>
      </c>
      <c r="CXL302" s="11">
        <f>InpS!CXL372</f>
        <v>0</v>
      </c>
      <c r="CXM302" s="11">
        <f>InpS!CXM372</f>
        <v>0</v>
      </c>
      <c r="CXN302" s="11">
        <f>InpS!CXN372</f>
        <v>0</v>
      </c>
      <c r="CXO302" s="11">
        <f>InpS!CXO372</f>
        <v>0</v>
      </c>
      <c r="CXP302" s="11">
        <f>InpS!CXP372</f>
        <v>0</v>
      </c>
      <c r="CXQ302" s="11">
        <f>InpS!CXQ372</f>
        <v>0</v>
      </c>
      <c r="CXR302" s="11">
        <f>InpS!CXR372</f>
        <v>0</v>
      </c>
      <c r="CXS302" s="11">
        <f>InpS!CXS372</f>
        <v>0</v>
      </c>
      <c r="CXT302" s="11">
        <f>InpS!CXT372</f>
        <v>0</v>
      </c>
      <c r="CXU302" s="11">
        <f>InpS!CXU372</f>
        <v>0</v>
      </c>
      <c r="CXV302" s="11">
        <f>InpS!CXV372</f>
        <v>0</v>
      </c>
      <c r="CXW302" s="11">
        <f>InpS!CXW372</f>
        <v>0</v>
      </c>
      <c r="CXX302" s="11">
        <f>InpS!CXX372</f>
        <v>0</v>
      </c>
      <c r="CXY302" s="11">
        <f>InpS!CXY372</f>
        <v>0</v>
      </c>
      <c r="CXZ302" s="11">
        <f>InpS!CXZ372</f>
        <v>0</v>
      </c>
      <c r="CYA302" s="11">
        <f>InpS!CYA372</f>
        <v>0</v>
      </c>
      <c r="CYB302" s="11">
        <f>InpS!CYB372</f>
        <v>0</v>
      </c>
      <c r="CYC302" s="11">
        <f>InpS!CYC372</f>
        <v>0</v>
      </c>
      <c r="CYD302" s="11">
        <f>InpS!CYD372</f>
        <v>0</v>
      </c>
      <c r="CYE302" s="11">
        <f>InpS!CYE372</f>
        <v>0</v>
      </c>
      <c r="CYF302" s="11">
        <f>InpS!CYF372</f>
        <v>0</v>
      </c>
      <c r="CYG302" s="11">
        <f>InpS!CYG372</f>
        <v>0</v>
      </c>
      <c r="CYH302" s="11">
        <f>InpS!CYH372</f>
        <v>0</v>
      </c>
      <c r="CYI302" s="11">
        <f>InpS!CYI372</f>
        <v>0</v>
      </c>
      <c r="CYJ302" s="11">
        <f>InpS!CYJ372</f>
        <v>0</v>
      </c>
      <c r="CYK302" s="11">
        <f>InpS!CYK372</f>
        <v>0</v>
      </c>
      <c r="CYL302" s="11">
        <f>InpS!CYL372</f>
        <v>0</v>
      </c>
      <c r="CYM302" s="11">
        <f>InpS!CYM372</f>
        <v>0</v>
      </c>
      <c r="CYN302" s="11">
        <f>InpS!CYN372</f>
        <v>0</v>
      </c>
      <c r="CYO302" s="11">
        <f>InpS!CYO372</f>
        <v>0</v>
      </c>
      <c r="CYP302" s="11">
        <f>InpS!CYP372</f>
        <v>0</v>
      </c>
      <c r="CYQ302" s="11">
        <f>InpS!CYQ372</f>
        <v>0</v>
      </c>
      <c r="CYR302" s="11">
        <f>InpS!CYR372</f>
        <v>0</v>
      </c>
      <c r="CYS302" s="11">
        <f>InpS!CYS372</f>
        <v>0</v>
      </c>
      <c r="CYT302" s="11">
        <f>InpS!CYT372</f>
        <v>0</v>
      </c>
      <c r="CYU302" s="11">
        <f>InpS!CYU372</f>
        <v>0</v>
      </c>
      <c r="CYV302" s="11">
        <f>InpS!CYV372</f>
        <v>0</v>
      </c>
      <c r="CYW302" s="11">
        <f>InpS!CYW372</f>
        <v>0</v>
      </c>
      <c r="CYX302" s="11">
        <f>InpS!CYX372</f>
        <v>0</v>
      </c>
      <c r="CYY302" s="11">
        <f>InpS!CYY372</f>
        <v>0</v>
      </c>
      <c r="CYZ302" s="11">
        <f>InpS!CYZ372</f>
        <v>0</v>
      </c>
      <c r="CZA302" s="11">
        <f>InpS!CZA372</f>
        <v>0</v>
      </c>
      <c r="CZB302" s="11">
        <f>InpS!CZB372</f>
        <v>0</v>
      </c>
      <c r="CZC302" s="11">
        <f>InpS!CZC372</f>
        <v>0</v>
      </c>
      <c r="CZD302" s="11">
        <f>InpS!CZD372</f>
        <v>0</v>
      </c>
      <c r="CZE302" s="11">
        <f>InpS!CZE372</f>
        <v>0</v>
      </c>
      <c r="CZF302" s="11">
        <f>InpS!CZF372</f>
        <v>0</v>
      </c>
      <c r="CZG302" s="11">
        <f>InpS!CZG372</f>
        <v>0</v>
      </c>
      <c r="CZH302" s="11">
        <f>InpS!CZH372</f>
        <v>0</v>
      </c>
      <c r="CZI302" s="11">
        <f>InpS!CZI372</f>
        <v>0</v>
      </c>
      <c r="CZJ302" s="11">
        <f>InpS!CZJ372</f>
        <v>0</v>
      </c>
      <c r="CZK302" s="11">
        <f>InpS!CZK372</f>
        <v>0</v>
      </c>
      <c r="CZL302" s="11">
        <f>InpS!CZL372</f>
        <v>0</v>
      </c>
      <c r="CZM302" s="11">
        <f>InpS!CZM372</f>
        <v>0</v>
      </c>
      <c r="CZN302" s="11">
        <f>InpS!CZN372</f>
        <v>0</v>
      </c>
      <c r="CZO302" s="11">
        <f>InpS!CZO372</f>
        <v>0</v>
      </c>
      <c r="CZP302" s="11">
        <f>InpS!CZP372</f>
        <v>0</v>
      </c>
      <c r="CZQ302" s="11">
        <f>InpS!CZQ372</f>
        <v>0</v>
      </c>
      <c r="CZR302" s="11">
        <f>InpS!CZR372</f>
        <v>0</v>
      </c>
      <c r="CZS302" s="11">
        <f>InpS!CZS372</f>
        <v>0</v>
      </c>
      <c r="CZT302" s="11">
        <f>InpS!CZT372</f>
        <v>0</v>
      </c>
      <c r="CZU302" s="11">
        <f>InpS!CZU372</f>
        <v>0</v>
      </c>
      <c r="CZV302" s="11">
        <f>InpS!CZV372</f>
        <v>0</v>
      </c>
      <c r="CZW302" s="11">
        <f>InpS!CZW372</f>
        <v>0</v>
      </c>
      <c r="CZX302" s="11">
        <f>InpS!CZX372</f>
        <v>0</v>
      </c>
      <c r="CZY302" s="11">
        <f>InpS!CZY372</f>
        <v>0</v>
      </c>
      <c r="CZZ302" s="11">
        <f>InpS!CZZ372</f>
        <v>0</v>
      </c>
      <c r="DAA302" s="11">
        <f>InpS!DAA372</f>
        <v>0</v>
      </c>
      <c r="DAB302" s="11">
        <f>InpS!DAB372</f>
        <v>0</v>
      </c>
      <c r="DAC302" s="11">
        <f>InpS!DAC372</f>
        <v>0</v>
      </c>
      <c r="DAD302" s="11">
        <f>InpS!DAD372</f>
        <v>0</v>
      </c>
      <c r="DAE302" s="11">
        <f>InpS!DAE372</f>
        <v>0</v>
      </c>
      <c r="DAF302" s="11">
        <f>InpS!DAF372</f>
        <v>0</v>
      </c>
      <c r="DAG302" s="11">
        <f>InpS!DAG372</f>
        <v>0</v>
      </c>
      <c r="DAH302" s="11">
        <f>InpS!DAH372</f>
        <v>0</v>
      </c>
      <c r="DAI302" s="11">
        <f>InpS!DAI372</f>
        <v>0</v>
      </c>
      <c r="DAJ302" s="11">
        <f>InpS!DAJ372</f>
        <v>0</v>
      </c>
      <c r="DAK302" s="11">
        <f>InpS!DAK372</f>
        <v>0</v>
      </c>
      <c r="DAL302" s="11">
        <f>InpS!DAL372</f>
        <v>0</v>
      </c>
      <c r="DAM302" s="11">
        <f>InpS!DAM372</f>
        <v>0</v>
      </c>
      <c r="DAN302" s="11">
        <f>InpS!DAN372</f>
        <v>0</v>
      </c>
      <c r="DAO302" s="11">
        <f>InpS!DAO372</f>
        <v>0</v>
      </c>
      <c r="DAP302" s="11">
        <f>InpS!DAP372</f>
        <v>0</v>
      </c>
      <c r="DAQ302" s="11">
        <f>InpS!DAQ372</f>
        <v>0</v>
      </c>
      <c r="DAR302" s="11">
        <f>InpS!DAR372</f>
        <v>0</v>
      </c>
      <c r="DAS302" s="11">
        <f>InpS!DAS372</f>
        <v>0</v>
      </c>
      <c r="DAT302" s="11">
        <f>InpS!DAT372</f>
        <v>0</v>
      </c>
      <c r="DAU302" s="11">
        <f>InpS!DAU372</f>
        <v>0</v>
      </c>
      <c r="DAV302" s="11">
        <f>InpS!DAV372</f>
        <v>0</v>
      </c>
      <c r="DAW302" s="11">
        <f>InpS!DAW372</f>
        <v>0</v>
      </c>
      <c r="DAX302" s="11">
        <f>InpS!DAX372</f>
        <v>0</v>
      </c>
      <c r="DAY302" s="11">
        <f>InpS!DAY372</f>
        <v>0</v>
      </c>
      <c r="DAZ302" s="11">
        <f>InpS!DAZ372</f>
        <v>0</v>
      </c>
      <c r="DBA302" s="11">
        <f>InpS!DBA372</f>
        <v>0</v>
      </c>
      <c r="DBB302" s="11">
        <f>InpS!DBB372</f>
        <v>0</v>
      </c>
      <c r="DBC302" s="11">
        <f>InpS!DBC372</f>
        <v>0</v>
      </c>
      <c r="DBD302" s="11">
        <f>InpS!DBD372</f>
        <v>0</v>
      </c>
      <c r="DBE302" s="11">
        <f>InpS!DBE372</f>
        <v>0</v>
      </c>
      <c r="DBF302" s="11">
        <f>InpS!DBF372</f>
        <v>0</v>
      </c>
      <c r="DBG302" s="11">
        <f>InpS!DBG372</f>
        <v>0</v>
      </c>
      <c r="DBH302" s="11">
        <f>InpS!DBH372</f>
        <v>0</v>
      </c>
      <c r="DBI302" s="11">
        <f>InpS!DBI372</f>
        <v>0</v>
      </c>
      <c r="DBJ302" s="11">
        <f>InpS!DBJ372</f>
        <v>0</v>
      </c>
      <c r="DBK302" s="11">
        <f>InpS!DBK372</f>
        <v>0</v>
      </c>
      <c r="DBL302" s="11">
        <f>InpS!DBL372</f>
        <v>0</v>
      </c>
      <c r="DBM302" s="11">
        <f>InpS!DBM372</f>
        <v>0</v>
      </c>
      <c r="DBN302" s="11">
        <f>InpS!DBN372</f>
        <v>0</v>
      </c>
      <c r="DBO302" s="11">
        <f>InpS!DBO372</f>
        <v>0</v>
      </c>
      <c r="DBP302" s="11">
        <f>InpS!DBP372</f>
        <v>0</v>
      </c>
      <c r="DBQ302" s="11">
        <f>InpS!DBQ372</f>
        <v>0</v>
      </c>
      <c r="DBR302" s="11">
        <f>InpS!DBR372</f>
        <v>0</v>
      </c>
      <c r="DBS302" s="11">
        <f>InpS!DBS372</f>
        <v>0</v>
      </c>
      <c r="DBT302" s="11">
        <f>InpS!DBT372</f>
        <v>0</v>
      </c>
      <c r="DBU302" s="11">
        <f>InpS!DBU372</f>
        <v>0</v>
      </c>
      <c r="DBV302" s="11">
        <f>InpS!DBV372</f>
        <v>0</v>
      </c>
      <c r="DBW302" s="11">
        <f>InpS!DBW372</f>
        <v>0</v>
      </c>
      <c r="DBX302" s="11">
        <f>InpS!DBX372</f>
        <v>0</v>
      </c>
      <c r="DBY302" s="11">
        <f>InpS!DBY372</f>
        <v>0</v>
      </c>
      <c r="DBZ302" s="11">
        <f>InpS!DBZ372</f>
        <v>0</v>
      </c>
      <c r="DCA302" s="11">
        <f>InpS!DCA372</f>
        <v>0</v>
      </c>
      <c r="DCB302" s="11">
        <f>InpS!DCB372</f>
        <v>0</v>
      </c>
      <c r="DCC302" s="11">
        <f>InpS!DCC372</f>
        <v>0</v>
      </c>
      <c r="DCD302" s="11">
        <f>InpS!DCD372</f>
        <v>0</v>
      </c>
      <c r="DCE302" s="11">
        <f>InpS!DCE372</f>
        <v>0</v>
      </c>
      <c r="DCF302" s="11">
        <f>InpS!DCF372</f>
        <v>0</v>
      </c>
      <c r="DCG302" s="11">
        <f>InpS!DCG372</f>
        <v>0</v>
      </c>
      <c r="DCH302" s="11">
        <f>InpS!DCH372</f>
        <v>0</v>
      </c>
      <c r="DCI302" s="11">
        <f>InpS!DCI372</f>
        <v>0</v>
      </c>
      <c r="DCJ302" s="11">
        <f>InpS!DCJ372</f>
        <v>0</v>
      </c>
      <c r="DCK302" s="11">
        <f>InpS!DCK372</f>
        <v>0</v>
      </c>
      <c r="DCL302" s="11">
        <f>InpS!DCL372</f>
        <v>0</v>
      </c>
      <c r="DCM302" s="11">
        <f>InpS!DCM372</f>
        <v>0</v>
      </c>
      <c r="DCN302" s="11">
        <f>InpS!DCN372</f>
        <v>0</v>
      </c>
      <c r="DCO302" s="11">
        <f>InpS!DCO372</f>
        <v>0</v>
      </c>
      <c r="DCP302" s="11">
        <f>InpS!DCP372</f>
        <v>0</v>
      </c>
      <c r="DCQ302" s="11">
        <f>InpS!DCQ372</f>
        <v>0</v>
      </c>
      <c r="DCR302" s="11">
        <f>InpS!DCR372</f>
        <v>0</v>
      </c>
      <c r="DCS302" s="11">
        <f>InpS!DCS372</f>
        <v>0</v>
      </c>
      <c r="DCT302" s="11">
        <f>InpS!DCT372</f>
        <v>0</v>
      </c>
      <c r="DCU302" s="11">
        <f>InpS!DCU372</f>
        <v>0</v>
      </c>
      <c r="DCV302" s="11">
        <f>InpS!DCV372</f>
        <v>0</v>
      </c>
      <c r="DCW302" s="11">
        <f>InpS!DCW372</f>
        <v>0</v>
      </c>
      <c r="DCX302" s="11">
        <f>InpS!DCX372</f>
        <v>0</v>
      </c>
      <c r="DCY302" s="11">
        <f>InpS!DCY372</f>
        <v>0</v>
      </c>
      <c r="DCZ302" s="11">
        <f>InpS!DCZ372</f>
        <v>0</v>
      </c>
      <c r="DDA302" s="11">
        <f>InpS!DDA372</f>
        <v>0</v>
      </c>
      <c r="DDB302" s="11">
        <f>InpS!DDB372</f>
        <v>0</v>
      </c>
      <c r="DDC302" s="11">
        <f>InpS!DDC372</f>
        <v>0</v>
      </c>
      <c r="DDD302" s="11">
        <f>InpS!DDD372</f>
        <v>0</v>
      </c>
      <c r="DDE302" s="11">
        <f>InpS!DDE372</f>
        <v>0</v>
      </c>
      <c r="DDF302" s="11">
        <f>InpS!DDF372</f>
        <v>0</v>
      </c>
      <c r="DDG302" s="11">
        <f>InpS!DDG372</f>
        <v>0</v>
      </c>
      <c r="DDH302" s="11">
        <f>InpS!DDH372</f>
        <v>0</v>
      </c>
      <c r="DDI302" s="11">
        <f>InpS!DDI372</f>
        <v>0</v>
      </c>
      <c r="DDJ302" s="11">
        <f>InpS!DDJ372</f>
        <v>0</v>
      </c>
      <c r="DDK302" s="11">
        <f>InpS!DDK372</f>
        <v>0</v>
      </c>
      <c r="DDL302" s="11">
        <f>InpS!DDL372</f>
        <v>0</v>
      </c>
      <c r="DDM302" s="11">
        <f>InpS!DDM372</f>
        <v>0</v>
      </c>
      <c r="DDN302" s="11">
        <f>InpS!DDN372</f>
        <v>0</v>
      </c>
      <c r="DDO302" s="11">
        <f>InpS!DDO372</f>
        <v>0</v>
      </c>
      <c r="DDP302" s="11">
        <f>InpS!DDP372</f>
        <v>0</v>
      </c>
      <c r="DDQ302" s="11">
        <f>InpS!DDQ372</f>
        <v>0</v>
      </c>
      <c r="DDR302" s="11">
        <f>InpS!DDR372</f>
        <v>0</v>
      </c>
      <c r="DDS302" s="11">
        <f>InpS!DDS372</f>
        <v>0</v>
      </c>
      <c r="DDT302" s="11">
        <f>InpS!DDT372</f>
        <v>0</v>
      </c>
      <c r="DDU302" s="11">
        <f>InpS!DDU372</f>
        <v>0</v>
      </c>
      <c r="DDV302" s="11">
        <f>InpS!DDV372</f>
        <v>0</v>
      </c>
      <c r="DDW302" s="11">
        <f>InpS!DDW372</f>
        <v>0</v>
      </c>
      <c r="DDX302" s="11">
        <f>InpS!DDX372</f>
        <v>0</v>
      </c>
      <c r="DDY302" s="11">
        <f>InpS!DDY372</f>
        <v>0</v>
      </c>
      <c r="DDZ302" s="11">
        <f>InpS!DDZ372</f>
        <v>0</v>
      </c>
      <c r="DEA302" s="11">
        <f>InpS!DEA372</f>
        <v>0</v>
      </c>
      <c r="DEB302" s="11">
        <f>InpS!DEB372</f>
        <v>0</v>
      </c>
      <c r="DEC302" s="11">
        <f>InpS!DEC372</f>
        <v>0</v>
      </c>
      <c r="DED302" s="11">
        <f>InpS!DED372</f>
        <v>0</v>
      </c>
      <c r="DEE302" s="11">
        <f>InpS!DEE372</f>
        <v>0</v>
      </c>
      <c r="DEF302" s="11">
        <f>InpS!DEF372</f>
        <v>0</v>
      </c>
      <c r="DEG302" s="11">
        <f>InpS!DEG372</f>
        <v>0</v>
      </c>
      <c r="DEH302" s="11">
        <f>InpS!DEH372</f>
        <v>0</v>
      </c>
      <c r="DEI302" s="11">
        <f>InpS!DEI372</f>
        <v>0</v>
      </c>
      <c r="DEJ302" s="11">
        <f>InpS!DEJ372</f>
        <v>0</v>
      </c>
      <c r="DEK302" s="11">
        <f>InpS!DEK372</f>
        <v>0</v>
      </c>
      <c r="DEL302" s="11">
        <f>InpS!DEL372</f>
        <v>0</v>
      </c>
      <c r="DEM302" s="11">
        <f>InpS!DEM372</f>
        <v>0</v>
      </c>
      <c r="DEN302" s="11">
        <f>InpS!DEN372</f>
        <v>0</v>
      </c>
      <c r="DEO302" s="11">
        <f>InpS!DEO372</f>
        <v>0</v>
      </c>
      <c r="DEP302" s="11">
        <f>InpS!DEP372</f>
        <v>0</v>
      </c>
      <c r="DEQ302" s="11">
        <f>InpS!DEQ372</f>
        <v>0</v>
      </c>
      <c r="DER302" s="11">
        <f>InpS!DER372</f>
        <v>0</v>
      </c>
      <c r="DES302" s="11">
        <f>InpS!DES372</f>
        <v>0</v>
      </c>
      <c r="DET302" s="11">
        <f>InpS!DET372</f>
        <v>0</v>
      </c>
      <c r="DEU302" s="11">
        <f>InpS!DEU372</f>
        <v>0</v>
      </c>
      <c r="DEV302" s="11">
        <f>InpS!DEV372</f>
        <v>0</v>
      </c>
      <c r="DEW302" s="11">
        <f>InpS!DEW372</f>
        <v>0</v>
      </c>
      <c r="DEX302" s="11">
        <f>InpS!DEX372</f>
        <v>0</v>
      </c>
      <c r="DEY302" s="11">
        <f>InpS!DEY372</f>
        <v>0</v>
      </c>
      <c r="DEZ302" s="11">
        <f>InpS!DEZ372</f>
        <v>0</v>
      </c>
      <c r="DFA302" s="11">
        <f>InpS!DFA372</f>
        <v>0</v>
      </c>
      <c r="DFB302" s="11">
        <f>InpS!DFB372</f>
        <v>0</v>
      </c>
      <c r="DFC302" s="11">
        <f>InpS!DFC372</f>
        <v>0</v>
      </c>
      <c r="DFD302" s="11">
        <f>InpS!DFD372</f>
        <v>0</v>
      </c>
      <c r="DFE302" s="11">
        <f>InpS!DFE372</f>
        <v>0</v>
      </c>
      <c r="DFF302" s="11">
        <f>InpS!DFF372</f>
        <v>0</v>
      </c>
      <c r="DFG302" s="11">
        <f>InpS!DFG372</f>
        <v>0</v>
      </c>
      <c r="DFH302" s="11">
        <f>InpS!DFH372</f>
        <v>0</v>
      </c>
      <c r="DFI302" s="11">
        <f>InpS!DFI372</f>
        <v>0</v>
      </c>
      <c r="DFJ302" s="11">
        <f>InpS!DFJ372</f>
        <v>0</v>
      </c>
      <c r="DFK302" s="11">
        <f>InpS!DFK372</f>
        <v>0</v>
      </c>
      <c r="DFL302" s="11">
        <f>InpS!DFL372</f>
        <v>0</v>
      </c>
      <c r="DFM302" s="11">
        <f>InpS!DFM372</f>
        <v>0</v>
      </c>
      <c r="DFN302" s="11">
        <f>InpS!DFN372</f>
        <v>0</v>
      </c>
      <c r="DFO302" s="11">
        <f>InpS!DFO372</f>
        <v>0</v>
      </c>
      <c r="DFP302" s="11">
        <f>InpS!DFP372</f>
        <v>0</v>
      </c>
      <c r="DFQ302" s="11">
        <f>InpS!DFQ372</f>
        <v>0</v>
      </c>
      <c r="DFR302" s="11">
        <f>InpS!DFR372</f>
        <v>0</v>
      </c>
      <c r="DFS302" s="11">
        <f>InpS!DFS372</f>
        <v>0</v>
      </c>
      <c r="DFT302" s="11">
        <f>InpS!DFT372</f>
        <v>0</v>
      </c>
      <c r="DFU302" s="11">
        <f>InpS!DFU372</f>
        <v>0</v>
      </c>
      <c r="DFV302" s="11">
        <f>InpS!DFV372</f>
        <v>0</v>
      </c>
      <c r="DFW302" s="11">
        <f>InpS!DFW372</f>
        <v>0</v>
      </c>
      <c r="DFX302" s="11">
        <f>InpS!DFX372</f>
        <v>0</v>
      </c>
      <c r="DFY302" s="11">
        <f>InpS!DFY372</f>
        <v>0</v>
      </c>
      <c r="DFZ302" s="11">
        <f>InpS!DFZ372</f>
        <v>0</v>
      </c>
      <c r="DGA302" s="11">
        <f>InpS!DGA372</f>
        <v>0</v>
      </c>
      <c r="DGB302" s="11">
        <f>InpS!DGB372</f>
        <v>0</v>
      </c>
      <c r="DGC302" s="11">
        <f>InpS!DGC372</f>
        <v>0</v>
      </c>
      <c r="DGD302" s="11">
        <f>InpS!DGD372</f>
        <v>0</v>
      </c>
      <c r="DGE302" s="11">
        <f>InpS!DGE372</f>
        <v>0</v>
      </c>
      <c r="DGF302" s="11">
        <f>InpS!DGF372</f>
        <v>0</v>
      </c>
      <c r="DGG302" s="11">
        <f>InpS!DGG372</f>
        <v>0</v>
      </c>
      <c r="DGH302" s="11">
        <f>InpS!DGH372</f>
        <v>0</v>
      </c>
      <c r="DGI302" s="11">
        <f>InpS!DGI372</f>
        <v>0</v>
      </c>
      <c r="DGJ302" s="11">
        <f>InpS!DGJ372</f>
        <v>0</v>
      </c>
      <c r="DGK302" s="11">
        <f>InpS!DGK372</f>
        <v>0</v>
      </c>
      <c r="DGL302" s="11">
        <f>InpS!DGL372</f>
        <v>0</v>
      </c>
      <c r="DGM302" s="11">
        <f>InpS!DGM372</f>
        <v>0</v>
      </c>
      <c r="DGN302" s="11">
        <f>InpS!DGN372</f>
        <v>0</v>
      </c>
      <c r="DGO302" s="11">
        <f>InpS!DGO372</f>
        <v>0</v>
      </c>
      <c r="DGP302" s="11">
        <f>InpS!DGP372</f>
        <v>0</v>
      </c>
      <c r="DGQ302" s="11">
        <f>InpS!DGQ372</f>
        <v>0</v>
      </c>
      <c r="DGR302" s="11">
        <f>InpS!DGR372</f>
        <v>0</v>
      </c>
      <c r="DGS302" s="11">
        <f>InpS!DGS372</f>
        <v>0</v>
      </c>
      <c r="DGT302" s="11">
        <f>InpS!DGT372</f>
        <v>0</v>
      </c>
      <c r="DGU302" s="11">
        <f>InpS!DGU372</f>
        <v>0</v>
      </c>
      <c r="DGV302" s="11">
        <f>InpS!DGV372</f>
        <v>0</v>
      </c>
      <c r="DGW302" s="11">
        <f>InpS!DGW372</f>
        <v>0</v>
      </c>
      <c r="DGX302" s="11">
        <f>InpS!DGX372</f>
        <v>0</v>
      </c>
      <c r="DGY302" s="11">
        <f>InpS!DGY372</f>
        <v>0</v>
      </c>
      <c r="DGZ302" s="11">
        <f>InpS!DGZ372</f>
        <v>0</v>
      </c>
      <c r="DHA302" s="11">
        <f>InpS!DHA372</f>
        <v>0</v>
      </c>
      <c r="DHB302" s="11">
        <f>InpS!DHB372</f>
        <v>0</v>
      </c>
      <c r="DHC302" s="11">
        <f>InpS!DHC372</f>
        <v>0</v>
      </c>
      <c r="DHD302" s="11">
        <f>InpS!DHD372</f>
        <v>0</v>
      </c>
      <c r="DHE302" s="11">
        <f>InpS!DHE372</f>
        <v>0</v>
      </c>
      <c r="DHF302" s="11">
        <f>InpS!DHF372</f>
        <v>0</v>
      </c>
      <c r="DHG302" s="11">
        <f>InpS!DHG372</f>
        <v>0</v>
      </c>
      <c r="DHH302" s="11">
        <f>InpS!DHH372</f>
        <v>0</v>
      </c>
      <c r="DHI302" s="11">
        <f>InpS!DHI372</f>
        <v>0</v>
      </c>
      <c r="DHJ302" s="11">
        <f>InpS!DHJ372</f>
        <v>0</v>
      </c>
      <c r="DHK302" s="11">
        <f>InpS!DHK372</f>
        <v>0</v>
      </c>
      <c r="DHL302" s="11">
        <f>InpS!DHL372</f>
        <v>0</v>
      </c>
      <c r="DHM302" s="11">
        <f>InpS!DHM372</f>
        <v>0</v>
      </c>
      <c r="DHN302" s="11">
        <f>InpS!DHN372</f>
        <v>0</v>
      </c>
      <c r="DHO302" s="11">
        <f>InpS!DHO372</f>
        <v>0</v>
      </c>
      <c r="DHP302" s="11">
        <f>InpS!DHP372</f>
        <v>0</v>
      </c>
      <c r="DHQ302" s="11">
        <f>InpS!DHQ372</f>
        <v>0</v>
      </c>
      <c r="DHR302" s="11">
        <f>InpS!DHR372</f>
        <v>0</v>
      </c>
      <c r="DHS302" s="11">
        <f>InpS!DHS372</f>
        <v>0</v>
      </c>
      <c r="DHT302" s="11">
        <f>InpS!DHT372</f>
        <v>0</v>
      </c>
      <c r="DHU302" s="11">
        <f>InpS!DHU372</f>
        <v>0</v>
      </c>
      <c r="DHV302" s="11">
        <f>InpS!DHV372</f>
        <v>0</v>
      </c>
      <c r="DHW302" s="11">
        <f>InpS!DHW372</f>
        <v>0</v>
      </c>
      <c r="DHX302" s="11">
        <f>InpS!DHX372</f>
        <v>0</v>
      </c>
      <c r="DHY302" s="11">
        <f>InpS!DHY372</f>
        <v>0</v>
      </c>
      <c r="DHZ302" s="11">
        <f>InpS!DHZ372</f>
        <v>0</v>
      </c>
      <c r="DIA302" s="11">
        <f>InpS!DIA372</f>
        <v>0</v>
      </c>
      <c r="DIB302" s="11">
        <f>InpS!DIB372</f>
        <v>0</v>
      </c>
      <c r="DIC302" s="11">
        <f>InpS!DIC372</f>
        <v>0</v>
      </c>
      <c r="DID302" s="11">
        <f>InpS!DID372</f>
        <v>0</v>
      </c>
      <c r="DIE302" s="11">
        <f>InpS!DIE372</f>
        <v>0</v>
      </c>
      <c r="DIF302" s="11">
        <f>InpS!DIF372</f>
        <v>0</v>
      </c>
      <c r="DIG302" s="11">
        <f>InpS!DIG372</f>
        <v>0</v>
      </c>
      <c r="DIH302" s="11">
        <f>InpS!DIH372</f>
        <v>0</v>
      </c>
      <c r="DII302" s="11">
        <f>InpS!DII372</f>
        <v>0</v>
      </c>
      <c r="DIJ302" s="11">
        <f>InpS!DIJ372</f>
        <v>0</v>
      </c>
      <c r="DIK302" s="11">
        <f>InpS!DIK372</f>
        <v>0</v>
      </c>
      <c r="DIL302" s="11">
        <f>InpS!DIL372</f>
        <v>0</v>
      </c>
      <c r="DIM302" s="11">
        <f>InpS!DIM372</f>
        <v>0</v>
      </c>
      <c r="DIN302" s="11">
        <f>InpS!DIN372</f>
        <v>0</v>
      </c>
      <c r="DIO302" s="11">
        <f>InpS!DIO372</f>
        <v>0</v>
      </c>
      <c r="DIP302" s="11">
        <f>InpS!DIP372</f>
        <v>0</v>
      </c>
      <c r="DIQ302" s="11">
        <f>InpS!DIQ372</f>
        <v>0</v>
      </c>
      <c r="DIR302" s="11">
        <f>InpS!DIR372</f>
        <v>0</v>
      </c>
      <c r="DIS302" s="11">
        <f>InpS!DIS372</f>
        <v>0</v>
      </c>
      <c r="DIT302" s="11">
        <f>InpS!DIT372</f>
        <v>0</v>
      </c>
      <c r="DIU302" s="11">
        <f>InpS!DIU372</f>
        <v>0</v>
      </c>
      <c r="DIV302" s="11">
        <f>InpS!DIV372</f>
        <v>0</v>
      </c>
      <c r="DIW302" s="11">
        <f>InpS!DIW372</f>
        <v>0</v>
      </c>
      <c r="DIX302" s="11">
        <f>InpS!DIX372</f>
        <v>0</v>
      </c>
      <c r="DIY302" s="11">
        <f>InpS!DIY372</f>
        <v>0</v>
      </c>
      <c r="DIZ302" s="11">
        <f>InpS!DIZ372</f>
        <v>0</v>
      </c>
      <c r="DJA302" s="11">
        <f>InpS!DJA372</f>
        <v>0</v>
      </c>
      <c r="DJB302" s="11">
        <f>InpS!DJB372</f>
        <v>0</v>
      </c>
      <c r="DJC302" s="11">
        <f>InpS!DJC372</f>
        <v>0</v>
      </c>
      <c r="DJD302" s="11">
        <f>InpS!DJD372</f>
        <v>0</v>
      </c>
      <c r="DJE302" s="11">
        <f>InpS!DJE372</f>
        <v>0</v>
      </c>
      <c r="DJF302" s="11">
        <f>InpS!DJF372</f>
        <v>0</v>
      </c>
      <c r="DJG302" s="11">
        <f>InpS!DJG372</f>
        <v>0</v>
      </c>
      <c r="DJH302" s="11">
        <f>InpS!DJH372</f>
        <v>0</v>
      </c>
      <c r="DJI302" s="11">
        <f>InpS!DJI372</f>
        <v>0</v>
      </c>
      <c r="DJJ302" s="11">
        <f>InpS!DJJ372</f>
        <v>0</v>
      </c>
      <c r="DJK302" s="11">
        <f>InpS!DJK372</f>
        <v>0</v>
      </c>
      <c r="DJL302" s="11">
        <f>InpS!DJL372</f>
        <v>0</v>
      </c>
      <c r="DJM302" s="11">
        <f>InpS!DJM372</f>
        <v>0</v>
      </c>
      <c r="DJN302" s="11">
        <f>InpS!DJN372</f>
        <v>0</v>
      </c>
      <c r="DJO302" s="11">
        <f>InpS!DJO372</f>
        <v>0</v>
      </c>
      <c r="DJP302" s="11">
        <f>InpS!DJP372</f>
        <v>0</v>
      </c>
      <c r="DJQ302" s="11">
        <f>InpS!DJQ372</f>
        <v>0</v>
      </c>
      <c r="DJR302" s="11">
        <f>InpS!DJR372</f>
        <v>0</v>
      </c>
      <c r="DJS302" s="11">
        <f>InpS!DJS372</f>
        <v>0</v>
      </c>
      <c r="DJT302" s="11">
        <f>InpS!DJT372</f>
        <v>0</v>
      </c>
      <c r="DJU302" s="11">
        <f>InpS!DJU372</f>
        <v>0</v>
      </c>
      <c r="DJV302" s="11">
        <f>InpS!DJV372</f>
        <v>0</v>
      </c>
      <c r="DJW302" s="11">
        <f>InpS!DJW372</f>
        <v>0</v>
      </c>
      <c r="DJX302" s="11">
        <f>InpS!DJX372</f>
        <v>0</v>
      </c>
      <c r="DJY302" s="11">
        <f>InpS!DJY372</f>
        <v>0</v>
      </c>
      <c r="DJZ302" s="11">
        <f>InpS!DJZ372</f>
        <v>0</v>
      </c>
      <c r="DKA302" s="11">
        <f>InpS!DKA372</f>
        <v>0</v>
      </c>
      <c r="DKB302" s="11">
        <f>InpS!DKB372</f>
        <v>0</v>
      </c>
      <c r="DKC302" s="11">
        <f>InpS!DKC372</f>
        <v>0</v>
      </c>
      <c r="DKD302" s="11">
        <f>InpS!DKD372</f>
        <v>0</v>
      </c>
      <c r="DKE302" s="11">
        <f>InpS!DKE372</f>
        <v>0</v>
      </c>
      <c r="DKF302" s="11">
        <f>InpS!DKF372</f>
        <v>0</v>
      </c>
      <c r="DKG302" s="11">
        <f>InpS!DKG372</f>
        <v>0</v>
      </c>
      <c r="DKH302" s="11">
        <f>InpS!DKH372</f>
        <v>0</v>
      </c>
      <c r="DKI302" s="11">
        <f>InpS!DKI372</f>
        <v>0</v>
      </c>
      <c r="DKJ302" s="11">
        <f>InpS!DKJ372</f>
        <v>0</v>
      </c>
      <c r="DKK302" s="11">
        <f>InpS!DKK372</f>
        <v>0</v>
      </c>
      <c r="DKL302" s="11">
        <f>InpS!DKL372</f>
        <v>0</v>
      </c>
      <c r="DKM302" s="11">
        <f>InpS!DKM372</f>
        <v>0</v>
      </c>
      <c r="DKN302" s="11">
        <f>InpS!DKN372</f>
        <v>0</v>
      </c>
      <c r="DKO302" s="11">
        <f>InpS!DKO372</f>
        <v>0</v>
      </c>
      <c r="DKP302" s="11">
        <f>InpS!DKP372</f>
        <v>0</v>
      </c>
      <c r="DKQ302" s="11">
        <f>InpS!DKQ372</f>
        <v>0</v>
      </c>
      <c r="DKR302" s="11">
        <f>InpS!DKR372</f>
        <v>0</v>
      </c>
      <c r="DKS302" s="11">
        <f>InpS!DKS372</f>
        <v>0</v>
      </c>
      <c r="DKT302" s="11">
        <f>InpS!DKT372</f>
        <v>0</v>
      </c>
      <c r="DKU302" s="11">
        <f>InpS!DKU372</f>
        <v>0</v>
      </c>
      <c r="DKV302" s="11">
        <f>InpS!DKV372</f>
        <v>0</v>
      </c>
      <c r="DKW302" s="11">
        <f>InpS!DKW372</f>
        <v>0</v>
      </c>
      <c r="DKX302" s="11">
        <f>InpS!DKX372</f>
        <v>0</v>
      </c>
      <c r="DKY302" s="11">
        <f>InpS!DKY372</f>
        <v>0</v>
      </c>
      <c r="DKZ302" s="11">
        <f>InpS!DKZ372</f>
        <v>0</v>
      </c>
      <c r="DLA302" s="11">
        <f>InpS!DLA372</f>
        <v>0</v>
      </c>
      <c r="DLB302" s="11">
        <f>InpS!DLB372</f>
        <v>0</v>
      </c>
      <c r="DLC302" s="11">
        <f>InpS!DLC372</f>
        <v>0</v>
      </c>
      <c r="DLD302" s="11">
        <f>InpS!DLD372</f>
        <v>0</v>
      </c>
      <c r="DLE302" s="11">
        <f>InpS!DLE372</f>
        <v>0</v>
      </c>
      <c r="DLF302" s="11">
        <f>InpS!DLF372</f>
        <v>0</v>
      </c>
      <c r="DLG302" s="11">
        <f>InpS!DLG372</f>
        <v>0</v>
      </c>
      <c r="DLH302" s="11">
        <f>InpS!DLH372</f>
        <v>0</v>
      </c>
      <c r="DLI302" s="11">
        <f>InpS!DLI372</f>
        <v>0</v>
      </c>
      <c r="DLJ302" s="11">
        <f>InpS!DLJ372</f>
        <v>0</v>
      </c>
      <c r="DLK302" s="11">
        <f>InpS!DLK372</f>
        <v>0</v>
      </c>
      <c r="DLL302" s="11">
        <f>InpS!DLL372</f>
        <v>0</v>
      </c>
      <c r="DLM302" s="11">
        <f>InpS!DLM372</f>
        <v>0</v>
      </c>
      <c r="DLN302" s="11">
        <f>InpS!DLN372</f>
        <v>0</v>
      </c>
      <c r="DLO302" s="11">
        <f>InpS!DLO372</f>
        <v>0</v>
      </c>
      <c r="DLP302" s="11">
        <f>InpS!DLP372</f>
        <v>0</v>
      </c>
      <c r="DLQ302" s="11">
        <f>InpS!DLQ372</f>
        <v>0</v>
      </c>
      <c r="DLR302" s="11">
        <f>InpS!DLR372</f>
        <v>0</v>
      </c>
      <c r="DLS302" s="11">
        <f>InpS!DLS372</f>
        <v>0</v>
      </c>
      <c r="DLT302" s="11">
        <f>InpS!DLT372</f>
        <v>0</v>
      </c>
      <c r="DLU302" s="11">
        <f>InpS!DLU372</f>
        <v>0</v>
      </c>
      <c r="DLV302" s="11">
        <f>InpS!DLV372</f>
        <v>0</v>
      </c>
      <c r="DLW302" s="11">
        <f>InpS!DLW372</f>
        <v>0</v>
      </c>
      <c r="DLX302" s="11">
        <f>InpS!DLX372</f>
        <v>0</v>
      </c>
      <c r="DLY302" s="11">
        <f>InpS!DLY372</f>
        <v>0</v>
      </c>
      <c r="DLZ302" s="11">
        <f>InpS!DLZ372</f>
        <v>0</v>
      </c>
      <c r="DMA302" s="11">
        <f>InpS!DMA372</f>
        <v>0</v>
      </c>
      <c r="DMB302" s="11">
        <f>InpS!DMB372</f>
        <v>0</v>
      </c>
      <c r="DMC302" s="11">
        <f>InpS!DMC372</f>
        <v>0</v>
      </c>
      <c r="DMD302" s="11">
        <f>InpS!DMD372</f>
        <v>0</v>
      </c>
      <c r="DME302" s="11">
        <f>InpS!DME372</f>
        <v>0</v>
      </c>
      <c r="DMF302" s="11">
        <f>InpS!DMF372</f>
        <v>0</v>
      </c>
      <c r="DMG302" s="11">
        <f>InpS!DMG372</f>
        <v>0</v>
      </c>
      <c r="DMH302" s="11">
        <f>InpS!DMH372</f>
        <v>0</v>
      </c>
      <c r="DMI302" s="11">
        <f>InpS!DMI372</f>
        <v>0</v>
      </c>
      <c r="DMJ302" s="11">
        <f>InpS!DMJ372</f>
        <v>0</v>
      </c>
      <c r="DMK302" s="11">
        <f>InpS!DMK372</f>
        <v>0</v>
      </c>
      <c r="DML302" s="11">
        <f>InpS!DML372</f>
        <v>0</v>
      </c>
      <c r="DMM302" s="11">
        <f>InpS!DMM372</f>
        <v>0</v>
      </c>
      <c r="DMN302" s="11">
        <f>InpS!DMN372</f>
        <v>0</v>
      </c>
      <c r="DMO302" s="11">
        <f>InpS!DMO372</f>
        <v>0</v>
      </c>
      <c r="DMP302" s="11">
        <f>InpS!DMP372</f>
        <v>0</v>
      </c>
      <c r="DMQ302" s="11">
        <f>InpS!DMQ372</f>
        <v>0</v>
      </c>
      <c r="DMR302" s="11">
        <f>InpS!DMR372</f>
        <v>0</v>
      </c>
      <c r="DMS302" s="11">
        <f>InpS!DMS372</f>
        <v>0</v>
      </c>
      <c r="DMT302" s="11">
        <f>InpS!DMT372</f>
        <v>0</v>
      </c>
      <c r="DMU302" s="11">
        <f>InpS!DMU372</f>
        <v>0</v>
      </c>
      <c r="DMV302" s="11">
        <f>InpS!DMV372</f>
        <v>0</v>
      </c>
      <c r="DMW302" s="11">
        <f>InpS!DMW372</f>
        <v>0</v>
      </c>
      <c r="DMX302" s="11">
        <f>InpS!DMX372</f>
        <v>0</v>
      </c>
      <c r="DMY302" s="11">
        <f>InpS!DMY372</f>
        <v>0</v>
      </c>
      <c r="DMZ302" s="11">
        <f>InpS!DMZ372</f>
        <v>0</v>
      </c>
      <c r="DNA302" s="11">
        <f>InpS!DNA372</f>
        <v>0</v>
      </c>
      <c r="DNB302" s="11">
        <f>InpS!DNB372</f>
        <v>0</v>
      </c>
      <c r="DNC302" s="11">
        <f>InpS!DNC372</f>
        <v>0</v>
      </c>
      <c r="DND302" s="11">
        <f>InpS!DND372</f>
        <v>0</v>
      </c>
      <c r="DNE302" s="11">
        <f>InpS!DNE372</f>
        <v>0</v>
      </c>
      <c r="DNF302" s="11">
        <f>InpS!DNF372</f>
        <v>0</v>
      </c>
      <c r="DNG302" s="11">
        <f>InpS!DNG372</f>
        <v>0</v>
      </c>
      <c r="DNH302" s="11">
        <f>InpS!DNH372</f>
        <v>0</v>
      </c>
      <c r="DNI302" s="11">
        <f>InpS!DNI372</f>
        <v>0</v>
      </c>
      <c r="DNJ302" s="11">
        <f>InpS!DNJ372</f>
        <v>0</v>
      </c>
      <c r="DNK302" s="11">
        <f>InpS!DNK372</f>
        <v>0</v>
      </c>
      <c r="DNL302" s="11">
        <f>InpS!DNL372</f>
        <v>0</v>
      </c>
      <c r="DNM302" s="11">
        <f>InpS!DNM372</f>
        <v>0</v>
      </c>
      <c r="DNN302" s="11">
        <f>InpS!DNN372</f>
        <v>0</v>
      </c>
      <c r="DNO302" s="11">
        <f>InpS!DNO372</f>
        <v>0</v>
      </c>
      <c r="DNP302" s="11">
        <f>InpS!DNP372</f>
        <v>0</v>
      </c>
      <c r="DNQ302" s="11">
        <f>InpS!DNQ372</f>
        <v>0</v>
      </c>
      <c r="DNR302" s="11">
        <f>InpS!DNR372</f>
        <v>0</v>
      </c>
      <c r="DNS302" s="11">
        <f>InpS!DNS372</f>
        <v>0</v>
      </c>
      <c r="DNT302" s="11">
        <f>InpS!DNT372</f>
        <v>0</v>
      </c>
      <c r="DNU302" s="11">
        <f>InpS!DNU372</f>
        <v>0</v>
      </c>
      <c r="DNV302" s="11">
        <f>InpS!DNV372</f>
        <v>0</v>
      </c>
      <c r="DNW302" s="11">
        <f>InpS!DNW372</f>
        <v>0</v>
      </c>
      <c r="DNX302" s="11">
        <f>InpS!DNX372</f>
        <v>0</v>
      </c>
      <c r="DNY302" s="11">
        <f>InpS!DNY372</f>
        <v>0</v>
      </c>
      <c r="DNZ302" s="11">
        <f>InpS!DNZ372</f>
        <v>0</v>
      </c>
      <c r="DOA302" s="11">
        <f>InpS!DOA372</f>
        <v>0</v>
      </c>
      <c r="DOB302" s="11">
        <f>InpS!DOB372</f>
        <v>0</v>
      </c>
      <c r="DOC302" s="11">
        <f>InpS!DOC372</f>
        <v>0</v>
      </c>
      <c r="DOD302" s="11">
        <f>InpS!DOD372</f>
        <v>0</v>
      </c>
      <c r="DOE302" s="11">
        <f>InpS!DOE372</f>
        <v>0</v>
      </c>
      <c r="DOF302" s="11">
        <f>InpS!DOF372</f>
        <v>0</v>
      </c>
      <c r="DOG302" s="11">
        <f>InpS!DOG372</f>
        <v>0</v>
      </c>
      <c r="DOH302" s="11">
        <f>InpS!DOH372</f>
        <v>0</v>
      </c>
      <c r="DOI302" s="11">
        <f>InpS!DOI372</f>
        <v>0</v>
      </c>
      <c r="DOJ302" s="11">
        <f>InpS!DOJ372</f>
        <v>0</v>
      </c>
      <c r="DOK302" s="11">
        <f>InpS!DOK372</f>
        <v>0</v>
      </c>
      <c r="DOL302" s="11">
        <f>InpS!DOL372</f>
        <v>0</v>
      </c>
      <c r="DOM302" s="11">
        <f>InpS!DOM372</f>
        <v>0</v>
      </c>
      <c r="DON302" s="11">
        <f>InpS!DON372</f>
        <v>0</v>
      </c>
      <c r="DOO302" s="11">
        <f>InpS!DOO372</f>
        <v>0</v>
      </c>
      <c r="DOP302" s="11">
        <f>InpS!DOP372</f>
        <v>0</v>
      </c>
      <c r="DOQ302" s="11">
        <f>InpS!DOQ372</f>
        <v>0</v>
      </c>
      <c r="DOR302" s="11">
        <f>InpS!DOR372</f>
        <v>0</v>
      </c>
      <c r="DOS302" s="11">
        <f>InpS!DOS372</f>
        <v>0</v>
      </c>
      <c r="DOT302" s="11">
        <f>InpS!DOT372</f>
        <v>0</v>
      </c>
      <c r="DOU302" s="11">
        <f>InpS!DOU372</f>
        <v>0</v>
      </c>
      <c r="DOV302" s="11">
        <f>InpS!DOV372</f>
        <v>0</v>
      </c>
      <c r="DOW302" s="11">
        <f>InpS!DOW372</f>
        <v>0</v>
      </c>
      <c r="DOX302" s="11">
        <f>InpS!DOX372</f>
        <v>0</v>
      </c>
      <c r="DOY302" s="11">
        <f>InpS!DOY372</f>
        <v>0</v>
      </c>
      <c r="DOZ302" s="11">
        <f>InpS!DOZ372</f>
        <v>0</v>
      </c>
      <c r="DPA302" s="11">
        <f>InpS!DPA372</f>
        <v>0</v>
      </c>
      <c r="DPB302" s="11">
        <f>InpS!DPB372</f>
        <v>0</v>
      </c>
      <c r="DPC302" s="11">
        <f>InpS!DPC372</f>
        <v>0</v>
      </c>
      <c r="DPD302" s="11">
        <f>InpS!DPD372</f>
        <v>0</v>
      </c>
      <c r="DPE302" s="11">
        <f>InpS!DPE372</f>
        <v>0</v>
      </c>
      <c r="DPF302" s="11">
        <f>InpS!DPF372</f>
        <v>0</v>
      </c>
      <c r="DPG302" s="11">
        <f>InpS!DPG372</f>
        <v>0</v>
      </c>
      <c r="DPH302" s="11">
        <f>InpS!DPH372</f>
        <v>0</v>
      </c>
      <c r="DPI302" s="11">
        <f>InpS!DPI372</f>
        <v>0</v>
      </c>
      <c r="DPJ302" s="11">
        <f>InpS!DPJ372</f>
        <v>0</v>
      </c>
      <c r="DPK302" s="11">
        <f>InpS!DPK372</f>
        <v>0</v>
      </c>
      <c r="DPL302" s="11">
        <f>InpS!DPL372</f>
        <v>0</v>
      </c>
      <c r="DPM302" s="11">
        <f>InpS!DPM372</f>
        <v>0</v>
      </c>
      <c r="DPN302" s="11">
        <f>InpS!DPN372</f>
        <v>0</v>
      </c>
      <c r="DPO302" s="11">
        <f>InpS!DPO372</f>
        <v>0</v>
      </c>
      <c r="DPP302" s="11">
        <f>InpS!DPP372</f>
        <v>0</v>
      </c>
      <c r="DPQ302" s="11">
        <f>InpS!DPQ372</f>
        <v>0</v>
      </c>
      <c r="DPR302" s="11">
        <f>InpS!DPR372</f>
        <v>0</v>
      </c>
      <c r="DPS302" s="11">
        <f>InpS!DPS372</f>
        <v>0</v>
      </c>
      <c r="DPT302" s="11">
        <f>InpS!DPT372</f>
        <v>0</v>
      </c>
      <c r="DPU302" s="11">
        <f>InpS!DPU372</f>
        <v>0</v>
      </c>
      <c r="DPV302" s="11">
        <f>InpS!DPV372</f>
        <v>0</v>
      </c>
      <c r="DPW302" s="11">
        <f>InpS!DPW372</f>
        <v>0</v>
      </c>
      <c r="DPX302" s="11">
        <f>InpS!DPX372</f>
        <v>0</v>
      </c>
      <c r="DPY302" s="11">
        <f>InpS!DPY372</f>
        <v>0</v>
      </c>
      <c r="DPZ302" s="11">
        <f>InpS!DPZ372</f>
        <v>0</v>
      </c>
      <c r="DQA302" s="11">
        <f>InpS!DQA372</f>
        <v>0</v>
      </c>
      <c r="DQB302" s="11">
        <f>InpS!DQB372</f>
        <v>0</v>
      </c>
      <c r="DQC302" s="11">
        <f>InpS!DQC372</f>
        <v>0</v>
      </c>
      <c r="DQD302" s="11">
        <f>InpS!DQD372</f>
        <v>0</v>
      </c>
      <c r="DQE302" s="11">
        <f>InpS!DQE372</f>
        <v>0</v>
      </c>
      <c r="DQF302" s="11">
        <f>InpS!DQF372</f>
        <v>0</v>
      </c>
      <c r="DQG302" s="11">
        <f>InpS!DQG372</f>
        <v>0</v>
      </c>
      <c r="DQH302" s="11">
        <f>InpS!DQH372</f>
        <v>0</v>
      </c>
      <c r="DQI302" s="11">
        <f>InpS!DQI372</f>
        <v>0</v>
      </c>
      <c r="DQJ302" s="11">
        <f>InpS!DQJ372</f>
        <v>0</v>
      </c>
      <c r="DQK302" s="11">
        <f>InpS!DQK372</f>
        <v>0</v>
      </c>
      <c r="DQL302" s="11">
        <f>InpS!DQL372</f>
        <v>0</v>
      </c>
      <c r="DQM302" s="11">
        <f>InpS!DQM372</f>
        <v>0</v>
      </c>
      <c r="DQN302" s="11">
        <f>InpS!DQN372</f>
        <v>0</v>
      </c>
      <c r="DQO302" s="11">
        <f>InpS!DQO372</f>
        <v>0</v>
      </c>
      <c r="DQP302" s="11">
        <f>InpS!DQP372</f>
        <v>0</v>
      </c>
      <c r="DQQ302" s="11">
        <f>InpS!DQQ372</f>
        <v>0</v>
      </c>
      <c r="DQR302" s="11">
        <f>InpS!DQR372</f>
        <v>0</v>
      </c>
      <c r="DQS302" s="11">
        <f>InpS!DQS372</f>
        <v>0</v>
      </c>
      <c r="DQT302" s="11">
        <f>InpS!DQT372</f>
        <v>0</v>
      </c>
      <c r="DQU302" s="11">
        <f>InpS!DQU372</f>
        <v>0</v>
      </c>
      <c r="DQV302" s="11">
        <f>InpS!DQV372</f>
        <v>0</v>
      </c>
      <c r="DQW302" s="11">
        <f>InpS!DQW372</f>
        <v>0</v>
      </c>
      <c r="DQX302" s="11">
        <f>InpS!DQX372</f>
        <v>0</v>
      </c>
      <c r="DQY302" s="11">
        <f>InpS!DQY372</f>
        <v>0</v>
      </c>
      <c r="DQZ302" s="11">
        <f>InpS!DQZ372</f>
        <v>0</v>
      </c>
      <c r="DRA302" s="11">
        <f>InpS!DRA372</f>
        <v>0</v>
      </c>
      <c r="DRB302" s="11">
        <f>InpS!DRB372</f>
        <v>0</v>
      </c>
      <c r="DRC302" s="11">
        <f>InpS!DRC372</f>
        <v>0</v>
      </c>
      <c r="DRD302" s="11">
        <f>InpS!DRD372</f>
        <v>0</v>
      </c>
      <c r="DRE302" s="11">
        <f>InpS!DRE372</f>
        <v>0</v>
      </c>
      <c r="DRF302" s="11">
        <f>InpS!DRF372</f>
        <v>0</v>
      </c>
      <c r="DRG302" s="11">
        <f>InpS!DRG372</f>
        <v>0</v>
      </c>
      <c r="DRH302" s="11">
        <f>InpS!DRH372</f>
        <v>0</v>
      </c>
      <c r="DRI302" s="11">
        <f>InpS!DRI372</f>
        <v>0</v>
      </c>
      <c r="DRJ302" s="11">
        <f>InpS!DRJ372</f>
        <v>0</v>
      </c>
      <c r="DRK302" s="11">
        <f>InpS!DRK372</f>
        <v>0</v>
      </c>
      <c r="DRL302" s="11">
        <f>InpS!DRL372</f>
        <v>0</v>
      </c>
      <c r="DRM302" s="11">
        <f>InpS!DRM372</f>
        <v>0</v>
      </c>
      <c r="DRN302" s="11">
        <f>InpS!DRN372</f>
        <v>0</v>
      </c>
      <c r="DRO302" s="11">
        <f>InpS!DRO372</f>
        <v>0</v>
      </c>
      <c r="DRP302" s="11">
        <f>InpS!DRP372</f>
        <v>0</v>
      </c>
      <c r="DRQ302" s="11">
        <f>InpS!DRQ372</f>
        <v>0</v>
      </c>
      <c r="DRR302" s="11">
        <f>InpS!DRR372</f>
        <v>0</v>
      </c>
      <c r="DRS302" s="11">
        <f>InpS!DRS372</f>
        <v>0</v>
      </c>
      <c r="DRT302" s="11">
        <f>InpS!DRT372</f>
        <v>0</v>
      </c>
      <c r="DRU302" s="11">
        <f>InpS!DRU372</f>
        <v>0</v>
      </c>
      <c r="DRV302" s="11">
        <f>InpS!DRV372</f>
        <v>0</v>
      </c>
      <c r="DRW302" s="11">
        <f>InpS!DRW372</f>
        <v>0</v>
      </c>
      <c r="DRX302" s="11">
        <f>InpS!DRX372</f>
        <v>0</v>
      </c>
      <c r="DRY302" s="11">
        <f>InpS!DRY372</f>
        <v>0</v>
      </c>
      <c r="DRZ302" s="11">
        <f>InpS!DRZ372</f>
        <v>0</v>
      </c>
      <c r="DSA302" s="11">
        <f>InpS!DSA372</f>
        <v>0</v>
      </c>
      <c r="DSB302" s="11">
        <f>InpS!DSB372</f>
        <v>0</v>
      </c>
      <c r="DSC302" s="11">
        <f>InpS!DSC372</f>
        <v>0</v>
      </c>
      <c r="DSD302" s="11">
        <f>InpS!DSD372</f>
        <v>0</v>
      </c>
      <c r="DSE302" s="11">
        <f>InpS!DSE372</f>
        <v>0</v>
      </c>
      <c r="DSF302" s="11">
        <f>InpS!DSF372</f>
        <v>0</v>
      </c>
      <c r="DSG302" s="11">
        <f>InpS!DSG372</f>
        <v>0</v>
      </c>
      <c r="DSH302" s="11">
        <f>InpS!DSH372</f>
        <v>0</v>
      </c>
      <c r="DSI302" s="11">
        <f>InpS!DSI372</f>
        <v>0</v>
      </c>
      <c r="DSJ302" s="11">
        <f>InpS!DSJ372</f>
        <v>0</v>
      </c>
      <c r="DSK302" s="11">
        <f>InpS!DSK372</f>
        <v>0</v>
      </c>
      <c r="DSL302" s="11">
        <f>InpS!DSL372</f>
        <v>0</v>
      </c>
      <c r="DSM302" s="11">
        <f>InpS!DSM372</f>
        <v>0</v>
      </c>
      <c r="DSN302" s="11">
        <f>InpS!DSN372</f>
        <v>0</v>
      </c>
      <c r="DSO302" s="11">
        <f>InpS!DSO372</f>
        <v>0</v>
      </c>
      <c r="DSP302" s="11">
        <f>InpS!DSP372</f>
        <v>0</v>
      </c>
      <c r="DSQ302" s="11">
        <f>InpS!DSQ372</f>
        <v>0</v>
      </c>
      <c r="DSR302" s="11">
        <f>InpS!DSR372</f>
        <v>0</v>
      </c>
      <c r="DSS302" s="11">
        <f>InpS!DSS372</f>
        <v>0</v>
      </c>
      <c r="DST302" s="11">
        <f>InpS!DST372</f>
        <v>0</v>
      </c>
      <c r="DSU302" s="11">
        <f>InpS!DSU372</f>
        <v>0</v>
      </c>
      <c r="DSV302" s="11">
        <f>InpS!DSV372</f>
        <v>0</v>
      </c>
      <c r="DSW302" s="11">
        <f>InpS!DSW372</f>
        <v>0</v>
      </c>
      <c r="DSX302" s="11">
        <f>InpS!DSX372</f>
        <v>0</v>
      </c>
      <c r="DSY302" s="11">
        <f>InpS!DSY372</f>
        <v>0</v>
      </c>
      <c r="DSZ302" s="11">
        <f>InpS!DSZ372</f>
        <v>0</v>
      </c>
      <c r="DTA302" s="11">
        <f>InpS!DTA372</f>
        <v>0</v>
      </c>
      <c r="DTB302" s="11">
        <f>InpS!DTB372</f>
        <v>0</v>
      </c>
      <c r="DTC302" s="11">
        <f>InpS!DTC372</f>
        <v>0</v>
      </c>
      <c r="DTD302" s="11">
        <f>InpS!DTD372</f>
        <v>0</v>
      </c>
      <c r="DTE302" s="11">
        <f>InpS!DTE372</f>
        <v>0</v>
      </c>
      <c r="DTF302" s="11">
        <f>InpS!DTF372</f>
        <v>0</v>
      </c>
      <c r="DTG302" s="11">
        <f>InpS!DTG372</f>
        <v>0</v>
      </c>
      <c r="DTH302" s="11">
        <f>InpS!DTH372</f>
        <v>0</v>
      </c>
      <c r="DTI302" s="11">
        <f>InpS!DTI372</f>
        <v>0</v>
      </c>
      <c r="DTJ302" s="11">
        <f>InpS!DTJ372</f>
        <v>0</v>
      </c>
      <c r="DTK302" s="11">
        <f>InpS!DTK372</f>
        <v>0</v>
      </c>
      <c r="DTL302" s="11">
        <f>InpS!DTL372</f>
        <v>0</v>
      </c>
      <c r="DTM302" s="11">
        <f>InpS!DTM372</f>
        <v>0</v>
      </c>
      <c r="DTN302" s="11">
        <f>InpS!DTN372</f>
        <v>0</v>
      </c>
      <c r="DTO302" s="11">
        <f>InpS!DTO372</f>
        <v>0</v>
      </c>
      <c r="DTP302" s="11">
        <f>InpS!DTP372</f>
        <v>0</v>
      </c>
      <c r="DTQ302" s="11">
        <f>InpS!DTQ372</f>
        <v>0</v>
      </c>
      <c r="DTR302" s="11">
        <f>InpS!DTR372</f>
        <v>0</v>
      </c>
      <c r="DTS302" s="11">
        <f>InpS!DTS372</f>
        <v>0</v>
      </c>
      <c r="DTT302" s="11">
        <f>InpS!DTT372</f>
        <v>0</v>
      </c>
      <c r="DTU302" s="11">
        <f>InpS!DTU372</f>
        <v>0</v>
      </c>
      <c r="DTV302" s="11">
        <f>InpS!DTV372</f>
        <v>0</v>
      </c>
      <c r="DTW302" s="11">
        <f>InpS!DTW372</f>
        <v>0</v>
      </c>
      <c r="DTX302" s="11">
        <f>InpS!DTX372</f>
        <v>0</v>
      </c>
      <c r="DTY302" s="11">
        <f>InpS!DTY372</f>
        <v>0</v>
      </c>
      <c r="DTZ302" s="11">
        <f>InpS!DTZ372</f>
        <v>0</v>
      </c>
      <c r="DUA302" s="11">
        <f>InpS!DUA372</f>
        <v>0</v>
      </c>
      <c r="DUB302" s="11">
        <f>InpS!DUB372</f>
        <v>0</v>
      </c>
      <c r="DUC302" s="11">
        <f>InpS!DUC372</f>
        <v>0</v>
      </c>
      <c r="DUD302" s="11">
        <f>InpS!DUD372</f>
        <v>0</v>
      </c>
      <c r="DUE302" s="11">
        <f>InpS!DUE372</f>
        <v>0</v>
      </c>
      <c r="DUF302" s="11">
        <f>InpS!DUF372</f>
        <v>0</v>
      </c>
      <c r="DUG302" s="11">
        <f>InpS!DUG372</f>
        <v>0</v>
      </c>
      <c r="DUH302" s="11">
        <f>InpS!DUH372</f>
        <v>0</v>
      </c>
      <c r="DUI302" s="11">
        <f>InpS!DUI372</f>
        <v>0</v>
      </c>
      <c r="DUJ302" s="11">
        <f>InpS!DUJ372</f>
        <v>0</v>
      </c>
      <c r="DUK302" s="11">
        <f>InpS!DUK372</f>
        <v>0</v>
      </c>
      <c r="DUL302" s="11">
        <f>InpS!DUL372</f>
        <v>0</v>
      </c>
      <c r="DUM302" s="11">
        <f>InpS!DUM372</f>
        <v>0</v>
      </c>
      <c r="DUN302" s="11">
        <f>InpS!DUN372</f>
        <v>0</v>
      </c>
      <c r="DUO302" s="11">
        <f>InpS!DUO372</f>
        <v>0</v>
      </c>
      <c r="DUP302" s="11">
        <f>InpS!DUP372</f>
        <v>0</v>
      </c>
      <c r="DUQ302" s="11">
        <f>InpS!DUQ372</f>
        <v>0</v>
      </c>
      <c r="DUR302" s="11">
        <f>InpS!DUR372</f>
        <v>0</v>
      </c>
      <c r="DUS302" s="11">
        <f>InpS!DUS372</f>
        <v>0</v>
      </c>
      <c r="DUT302" s="11">
        <f>InpS!DUT372</f>
        <v>0</v>
      </c>
      <c r="DUU302" s="11">
        <f>InpS!DUU372</f>
        <v>0</v>
      </c>
      <c r="DUV302" s="11">
        <f>InpS!DUV372</f>
        <v>0</v>
      </c>
      <c r="DUW302" s="11">
        <f>InpS!DUW372</f>
        <v>0</v>
      </c>
      <c r="DUX302" s="11">
        <f>InpS!DUX372</f>
        <v>0</v>
      </c>
      <c r="DUY302" s="11">
        <f>InpS!DUY372</f>
        <v>0</v>
      </c>
      <c r="DUZ302" s="11">
        <f>InpS!DUZ372</f>
        <v>0</v>
      </c>
      <c r="DVA302" s="11">
        <f>InpS!DVA372</f>
        <v>0</v>
      </c>
      <c r="DVB302" s="11">
        <f>InpS!DVB372</f>
        <v>0</v>
      </c>
      <c r="DVC302" s="11">
        <f>InpS!DVC372</f>
        <v>0</v>
      </c>
      <c r="DVD302" s="11">
        <f>InpS!DVD372</f>
        <v>0</v>
      </c>
      <c r="DVE302" s="11">
        <f>InpS!DVE372</f>
        <v>0</v>
      </c>
      <c r="DVF302" s="11">
        <f>InpS!DVF372</f>
        <v>0</v>
      </c>
      <c r="DVG302" s="11">
        <f>InpS!DVG372</f>
        <v>0</v>
      </c>
      <c r="DVH302" s="11">
        <f>InpS!DVH372</f>
        <v>0</v>
      </c>
      <c r="DVI302" s="11">
        <f>InpS!DVI372</f>
        <v>0</v>
      </c>
      <c r="DVJ302" s="11">
        <f>InpS!DVJ372</f>
        <v>0</v>
      </c>
      <c r="DVK302" s="11">
        <f>InpS!DVK372</f>
        <v>0</v>
      </c>
      <c r="DVL302" s="11">
        <f>InpS!DVL372</f>
        <v>0</v>
      </c>
      <c r="DVM302" s="11">
        <f>InpS!DVM372</f>
        <v>0</v>
      </c>
      <c r="DVN302" s="11">
        <f>InpS!DVN372</f>
        <v>0</v>
      </c>
      <c r="DVO302" s="11">
        <f>InpS!DVO372</f>
        <v>0</v>
      </c>
      <c r="DVP302" s="11">
        <f>InpS!DVP372</f>
        <v>0</v>
      </c>
      <c r="DVQ302" s="11">
        <f>InpS!DVQ372</f>
        <v>0</v>
      </c>
      <c r="DVR302" s="11">
        <f>InpS!DVR372</f>
        <v>0</v>
      </c>
      <c r="DVS302" s="11">
        <f>InpS!DVS372</f>
        <v>0</v>
      </c>
      <c r="DVT302" s="11">
        <f>InpS!DVT372</f>
        <v>0</v>
      </c>
      <c r="DVU302" s="11">
        <f>InpS!DVU372</f>
        <v>0</v>
      </c>
      <c r="DVV302" s="11">
        <f>InpS!DVV372</f>
        <v>0</v>
      </c>
      <c r="DVW302" s="11">
        <f>InpS!DVW372</f>
        <v>0</v>
      </c>
      <c r="DVX302" s="11">
        <f>InpS!DVX372</f>
        <v>0</v>
      </c>
      <c r="DVY302" s="11">
        <f>InpS!DVY372</f>
        <v>0</v>
      </c>
      <c r="DVZ302" s="11">
        <f>InpS!DVZ372</f>
        <v>0</v>
      </c>
      <c r="DWA302" s="11">
        <f>InpS!DWA372</f>
        <v>0</v>
      </c>
      <c r="DWB302" s="11">
        <f>InpS!DWB372</f>
        <v>0</v>
      </c>
      <c r="DWC302" s="11">
        <f>InpS!DWC372</f>
        <v>0</v>
      </c>
      <c r="DWD302" s="11">
        <f>InpS!DWD372</f>
        <v>0</v>
      </c>
      <c r="DWE302" s="11">
        <f>InpS!DWE372</f>
        <v>0</v>
      </c>
      <c r="DWF302" s="11">
        <f>InpS!DWF372</f>
        <v>0</v>
      </c>
      <c r="DWG302" s="11">
        <f>InpS!DWG372</f>
        <v>0</v>
      </c>
      <c r="DWH302" s="11">
        <f>InpS!DWH372</f>
        <v>0</v>
      </c>
      <c r="DWI302" s="11">
        <f>InpS!DWI372</f>
        <v>0</v>
      </c>
      <c r="DWJ302" s="11">
        <f>InpS!DWJ372</f>
        <v>0</v>
      </c>
      <c r="DWK302" s="11">
        <f>InpS!DWK372</f>
        <v>0</v>
      </c>
      <c r="DWL302" s="11">
        <f>InpS!DWL372</f>
        <v>0</v>
      </c>
      <c r="DWM302" s="11">
        <f>InpS!DWM372</f>
        <v>0</v>
      </c>
      <c r="DWN302" s="11">
        <f>InpS!DWN372</f>
        <v>0</v>
      </c>
      <c r="DWO302" s="11">
        <f>InpS!DWO372</f>
        <v>0</v>
      </c>
      <c r="DWP302" s="11">
        <f>InpS!DWP372</f>
        <v>0</v>
      </c>
      <c r="DWQ302" s="11">
        <f>InpS!DWQ372</f>
        <v>0</v>
      </c>
      <c r="DWR302" s="11">
        <f>InpS!DWR372</f>
        <v>0</v>
      </c>
      <c r="DWS302" s="11">
        <f>InpS!DWS372</f>
        <v>0</v>
      </c>
      <c r="DWT302" s="11">
        <f>InpS!DWT372</f>
        <v>0</v>
      </c>
      <c r="DWU302" s="11">
        <f>InpS!DWU372</f>
        <v>0</v>
      </c>
      <c r="DWV302" s="11">
        <f>InpS!DWV372</f>
        <v>0</v>
      </c>
      <c r="DWW302" s="11">
        <f>InpS!DWW372</f>
        <v>0</v>
      </c>
      <c r="DWX302" s="11">
        <f>InpS!DWX372</f>
        <v>0</v>
      </c>
      <c r="DWY302" s="11">
        <f>InpS!DWY372</f>
        <v>0</v>
      </c>
      <c r="DWZ302" s="11">
        <f>InpS!DWZ372</f>
        <v>0</v>
      </c>
      <c r="DXA302" s="11">
        <f>InpS!DXA372</f>
        <v>0</v>
      </c>
      <c r="DXB302" s="11">
        <f>InpS!DXB372</f>
        <v>0</v>
      </c>
      <c r="DXC302" s="11">
        <f>InpS!DXC372</f>
        <v>0</v>
      </c>
      <c r="DXD302" s="11">
        <f>InpS!DXD372</f>
        <v>0</v>
      </c>
      <c r="DXE302" s="11">
        <f>InpS!DXE372</f>
        <v>0</v>
      </c>
      <c r="DXF302" s="11">
        <f>InpS!DXF372</f>
        <v>0</v>
      </c>
      <c r="DXG302" s="11">
        <f>InpS!DXG372</f>
        <v>0</v>
      </c>
      <c r="DXH302" s="11">
        <f>InpS!DXH372</f>
        <v>0</v>
      </c>
      <c r="DXI302" s="11">
        <f>InpS!DXI372</f>
        <v>0</v>
      </c>
      <c r="DXJ302" s="11">
        <f>InpS!DXJ372</f>
        <v>0</v>
      </c>
      <c r="DXK302" s="11">
        <f>InpS!DXK372</f>
        <v>0</v>
      </c>
      <c r="DXL302" s="11">
        <f>InpS!DXL372</f>
        <v>0</v>
      </c>
      <c r="DXM302" s="11">
        <f>InpS!DXM372</f>
        <v>0</v>
      </c>
      <c r="DXN302" s="11">
        <f>InpS!DXN372</f>
        <v>0</v>
      </c>
      <c r="DXO302" s="11">
        <f>InpS!DXO372</f>
        <v>0</v>
      </c>
      <c r="DXP302" s="11">
        <f>InpS!DXP372</f>
        <v>0</v>
      </c>
      <c r="DXQ302" s="11">
        <f>InpS!DXQ372</f>
        <v>0</v>
      </c>
      <c r="DXR302" s="11">
        <f>InpS!DXR372</f>
        <v>0</v>
      </c>
      <c r="DXS302" s="11">
        <f>InpS!DXS372</f>
        <v>0</v>
      </c>
      <c r="DXT302" s="11">
        <f>InpS!DXT372</f>
        <v>0</v>
      </c>
      <c r="DXU302" s="11">
        <f>InpS!DXU372</f>
        <v>0</v>
      </c>
      <c r="DXV302" s="11">
        <f>InpS!DXV372</f>
        <v>0</v>
      </c>
      <c r="DXW302" s="11">
        <f>InpS!DXW372</f>
        <v>0</v>
      </c>
      <c r="DXX302" s="11">
        <f>InpS!DXX372</f>
        <v>0</v>
      </c>
      <c r="DXY302" s="11">
        <f>InpS!DXY372</f>
        <v>0</v>
      </c>
      <c r="DXZ302" s="11">
        <f>InpS!DXZ372</f>
        <v>0</v>
      </c>
      <c r="DYA302" s="11">
        <f>InpS!DYA372</f>
        <v>0</v>
      </c>
      <c r="DYB302" s="11">
        <f>InpS!DYB372</f>
        <v>0</v>
      </c>
      <c r="DYC302" s="11">
        <f>InpS!DYC372</f>
        <v>0</v>
      </c>
      <c r="DYD302" s="11">
        <f>InpS!DYD372</f>
        <v>0</v>
      </c>
      <c r="DYE302" s="11">
        <f>InpS!DYE372</f>
        <v>0</v>
      </c>
      <c r="DYF302" s="11">
        <f>InpS!DYF372</f>
        <v>0</v>
      </c>
      <c r="DYG302" s="11">
        <f>InpS!DYG372</f>
        <v>0</v>
      </c>
      <c r="DYH302" s="11">
        <f>InpS!DYH372</f>
        <v>0</v>
      </c>
      <c r="DYI302" s="11">
        <f>InpS!DYI372</f>
        <v>0</v>
      </c>
      <c r="DYJ302" s="11">
        <f>InpS!DYJ372</f>
        <v>0</v>
      </c>
      <c r="DYK302" s="11">
        <f>InpS!DYK372</f>
        <v>0</v>
      </c>
      <c r="DYL302" s="11">
        <f>InpS!DYL372</f>
        <v>0</v>
      </c>
      <c r="DYM302" s="11">
        <f>InpS!DYM372</f>
        <v>0</v>
      </c>
      <c r="DYN302" s="11">
        <f>InpS!DYN372</f>
        <v>0</v>
      </c>
      <c r="DYO302" s="11">
        <f>InpS!DYO372</f>
        <v>0</v>
      </c>
      <c r="DYP302" s="11">
        <f>InpS!DYP372</f>
        <v>0</v>
      </c>
      <c r="DYQ302" s="11">
        <f>InpS!DYQ372</f>
        <v>0</v>
      </c>
      <c r="DYR302" s="11">
        <f>InpS!DYR372</f>
        <v>0</v>
      </c>
      <c r="DYS302" s="11">
        <f>InpS!DYS372</f>
        <v>0</v>
      </c>
      <c r="DYT302" s="11">
        <f>InpS!DYT372</f>
        <v>0</v>
      </c>
      <c r="DYU302" s="11">
        <f>InpS!DYU372</f>
        <v>0</v>
      </c>
      <c r="DYV302" s="11">
        <f>InpS!DYV372</f>
        <v>0</v>
      </c>
      <c r="DYW302" s="11">
        <f>InpS!DYW372</f>
        <v>0</v>
      </c>
      <c r="DYX302" s="11">
        <f>InpS!DYX372</f>
        <v>0</v>
      </c>
      <c r="DYY302" s="11">
        <f>InpS!DYY372</f>
        <v>0</v>
      </c>
      <c r="DYZ302" s="11">
        <f>InpS!DYZ372</f>
        <v>0</v>
      </c>
      <c r="DZA302" s="11">
        <f>InpS!DZA372</f>
        <v>0</v>
      </c>
      <c r="DZB302" s="11">
        <f>InpS!DZB372</f>
        <v>0</v>
      </c>
      <c r="DZC302" s="11">
        <f>InpS!DZC372</f>
        <v>0</v>
      </c>
      <c r="DZD302" s="11">
        <f>InpS!DZD372</f>
        <v>0</v>
      </c>
      <c r="DZE302" s="11">
        <f>InpS!DZE372</f>
        <v>0</v>
      </c>
      <c r="DZF302" s="11">
        <f>InpS!DZF372</f>
        <v>0</v>
      </c>
      <c r="DZG302" s="11">
        <f>InpS!DZG372</f>
        <v>0</v>
      </c>
      <c r="DZH302" s="11">
        <f>InpS!DZH372</f>
        <v>0</v>
      </c>
      <c r="DZI302" s="11">
        <f>InpS!DZI372</f>
        <v>0</v>
      </c>
      <c r="DZJ302" s="11">
        <f>InpS!DZJ372</f>
        <v>0</v>
      </c>
      <c r="DZK302" s="11">
        <f>InpS!DZK372</f>
        <v>0</v>
      </c>
      <c r="DZL302" s="11">
        <f>InpS!DZL372</f>
        <v>0</v>
      </c>
      <c r="DZM302" s="11">
        <f>InpS!DZM372</f>
        <v>0</v>
      </c>
      <c r="DZN302" s="11">
        <f>InpS!DZN372</f>
        <v>0</v>
      </c>
      <c r="DZO302" s="11">
        <f>InpS!DZO372</f>
        <v>0</v>
      </c>
      <c r="DZP302" s="11">
        <f>InpS!DZP372</f>
        <v>0</v>
      </c>
      <c r="DZQ302" s="11">
        <f>InpS!DZQ372</f>
        <v>0</v>
      </c>
      <c r="DZR302" s="11">
        <f>InpS!DZR372</f>
        <v>0</v>
      </c>
      <c r="DZS302" s="11">
        <f>InpS!DZS372</f>
        <v>0</v>
      </c>
      <c r="DZT302" s="11">
        <f>InpS!DZT372</f>
        <v>0</v>
      </c>
      <c r="DZU302" s="11">
        <f>InpS!DZU372</f>
        <v>0</v>
      </c>
      <c r="DZV302" s="11">
        <f>InpS!DZV372</f>
        <v>0</v>
      </c>
      <c r="DZW302" s="11">
        <f>InpS!DZW372</f>
        <v>0</v>
      </c>
      <c r="DZX302" s="11">
        <f>InpS!DZX372</f>
        <v>0</v>
      </c>
      <c r="DZY302" s="11">
        <f>InpS!DZY372</f>
        <v>0</v>
      </c>
      <c r="DZZ302" s="11">
        <f>InpS!DZZ372</f>
        <v>0</v>
      </c>
      <c r="EAA302" s="11">
        <f>InpS!EAA372</f>
        <v>0</v>
      </c>
      <c r="EAB302" s="11">
        <f>InpS!EAB372</f>
        <v>0</v>
      </c>
      <c r="EAC302" s="11">
        <f>InpS!EAC372</f>
        <v>0</v>
      </c>
      <c r="EAD302" s="11">
        <f>InpS!EAD372</f>
        <v>0</v>
      </c>
      <c r="EAE302" s="11">
        <f>InpS!EAE372</f>
        <v>0</v>
      </c>
      <c r="EAF302" s="11">
        <f>InpS!EAF372</f>
        <v>0</v>
      </c>
      <c r="EAG302" s="11">
        <f>InpS!EAG372</f>
        <v>0</v>
      </c>
      <c r="EAH302" s="11">
        <f>InpS!EAH372</f>
        <v>0</v>
      </c>
      <c r="EAI302" s="11">
        <f>InpS!EAI372</f>
        <v>0</v>
      </c>
      <c r="EAJ302" s="11">
        <f>InpS!EAJ372</f>
        <v>0</v>
      </c>
      <c r="EAK302" s="11">
        <f>InpS!EAK372</f>
        <v>0</v>
      </c>
      <c r="EAL302" s="11">
        <f>InpS!EAL372</f>
        <v>0</v>
      </c>
      <c r="EAM302" s="11">
        <f>InpS!EAM372</f>
        <v>0</v>
      </c>
      <c r="EAN302" s="11">
        <f>InpS!EAN372</f>
        <v>0</v>
      </c>
      <c r="EAO302" s="11">
        <f>InpS!EAO372</f>
        <v>0</v>
      </c>
      <c r="EAP302" s="11">
        <f>InpS!EAP372</f>
        <v>0</v>
      </c>
      <c r="EAQ302" s="11">
        <f>InpS!EAQ372</f>
        <v>0</v>
      </c>
      <c r="EAR302" s="11">
        <f>InpS!EAR372</f>
        <v>0</v>
      </c>
      <c r="EAS302" s="11">
        <f>InpS!EAS372</f>
        <v>0</v>
      </c>
      <c r="EAT302" s="11">
        <f>InpS!EAT372</f>
        <v>0</v>
      </c>
      <c r="EAU302" s="11">
        <f>InpS!EAU372</f>
        <v>0</v>
      </c>
      <c r="EAV302" s="11">
        <f>InpS!EAV372</f>
        <v>0</v>
      </c>
      <c r="EAW302" s="11">
        <f>InpS!EAW372</f>
        <v>0</v>
      </c>
      <c r="EAX302" s="11">
        <f>InpS!EAX372</f>
        <v>0</v>
      </c>
      <c r="EAY302" s="11">
        <f>InpS!EAY372</f>
        <v>0</v>
      </c>
      <c r="EAZ302" s="11">
        <f>InpS!EAZ372</f>
        <v>0</v>
      </c>
      <c r="EBA302" s="11">
        <f>InpS!EBA372</f>
        <v>0</v>
      </c>
      <c r="EBB302" s="11">
        <f>InpS!EBB372</f>
        <v>0</v>
      </c>
      <c r="EBC302" s="11">
        <f>InpS!EBC372</f>
        <v>0</v>
      </c>
      <c r="EBD302" s="11">
        <f>InpS!EBD372</f>
        <v>0</v>
      </c>
      <c r="EBE302" s="11">
        <f>InpS!EBE372</f>
        <v>0</v>
      </c>
      <c r="EBF302" s="11">
        <f>InpS!EBF372</f>
        <v>0</v>
      </c>
      <c r="EBG302" s="11">
        <f>InpS!EBG372</f>
        <v>0</v>
      </c>
      <c r="EBH302" s="11">
        <f>InpS!EBH372</f>
        <v>0</v>
      </c>
      <c r="EBI302" s="11">
        <f>InpS!EBI372</f>
        <v>0</v>
      </c>
      <c r="EBJ302" s="11">
        <f>InpS!EBJ372</f>
        <v>0</v>
      </c>
      <c r="EBK302" s="11">
        <f>InpS!EBK372</f>
        <v>0</v>
      </c>
      <c r="EBL302" s="11">
        <f>InpS!EBL372</f>
        <v>0</v>
      </c>
      <c r="EBM302" s="11">
        <f>InpS!EBM372</f>
        <v>0</v>
      </c>
      <c r="EBN302" s="11">
        <f>InpS!EBN372</f>
        <v>0</v>
      </c>
      <c r="EBO302" s="11">
        <f>InpS!EBO372</f>
        <v>0</v>
      </c>
      <c r="EBP302" s="11">
        <f>InpS!EBP372</f>
        <v>0</v>
      </c>
      <c r="EBQ302" s="11">
        <f>InpS!EBQ372</f>
        <v>0</v>
      </c>
      <c r="EBR302" s="11">
        <f>InpS!EBR372</f>
        <v>0</v>
      </c>
      <c r="EBS302" s="11">
        <f>InpS!EBS372</f>
        <v>0</v>
      </c>
      <c r="EBT302" s="11">
        <f>InpS!EBT372</f>
        <v>0</v>
      </c>
      <c r="EBU302" s="11">
        <f>InpS!EBU372</f>
        <v>0</v>
      </c>
      <c r="EBV302" s="11">
        <f>InpS!EBV372</f>
        <v>0</v>
      </c>
      <c r="EBW302" s="11">
        <f>InpS!EBW372</f>
        <v>0</v>
      </c>
      <c r="EBX302" s="11">
        <f>InpS!EBX372</f>
        <v>0</v>
      </c>
      <c r="EBY302" s="11">
        <f>InpS!EBY372</f>
        <v>0</v>
      </c>
      <c r="EBZ302" s="11">
        <f>InpS!EBZ372</f>
        <v>0</v>
      </c>
      <c r="ECA302" s="11">
        <f>InpS!ECA372</f>
        <v>0</v>
      </c>
      <c r="ECB302" s="11">
        <f>InpS!ECB372</f>
        <v>0</v>
      </c>
      <c r="ECC302" s="11">
        <f>InpS!ECC372</f>
        <v>0</v>
      </c>
      <c r="ECD302" s="11">
        <f>InpS!ECD372</f>
        <v>0</v>
      </c>
      <c r="ECE302" s="11">
        <f>InpS!ECE372</f>
        <v>0</v>
      </c>
      <c r="ECF302" s="11">
        <f>InpS!ECF372</f>
        <v>0</v>
      </c>
      <c r="ECG302" s="11">
        <f>InpS!ECG372</f>
        <v>0</v>
      </c>
      <c r="ECH302" s="11">
        <f>InpS!ECH372</f>
        <v>0</v>
      </c>
      <c r="ECI302" s="11">
        <f>InpS!ECI372</f>
        <v>0</v>
      </c>
      <c r="ECJ302" s="11">
        <f>InpS!ECJ372</f>
        <v>0</v>
      </c>
      <c r="ECK302" s="11">
        <f>InpS!ECK372</f>
        <v>0</v>
      </c>
      <c r="ECL302" s="11">
        <f>InpS!ECL372</f>
        <v>0</v>
      </c>
      <c r="ECM302" s="11">
        <f>InpS!ECM372</f>
        <v>0</v>
      </c>
      <c r="ECN302" s="11">
        <f>InpS!ECN372</f>
        <v>0</v>
      </c>
      <c r="ECO302" s="11">
        <f>InpS!ECO372</f>
        <v>0</v>
      </c>
      <c r="ECP302" s="11">
        <f>InpS!ECP372</f>
        <v>0</v>
      </c>
      <c r="ECQ302" s="11">
        <f>InpS!ECQ372</f>
        <v>0</v>
      </c>
      <c r="ECR302" s="11">
        <f>InpS!ECR372</f>
        <v>0</v>
      </c>
      <c r="ECS302" s="11">
        <f>InpS!ECS372</f>
        <v>0</v>
      </c>
      <c r="ECT302" s="11">
        <f>InpS!ECT372</f>
        <v>0</v>
      </c>
      <c r="ECU302" s="11">
        <f>InpS!ECU372</f>
        <v>0</v>
      </c>
      <c r="ECV302" s="11">
        <f>InpS!ECV372</f>
        <v>0</v>
      </c>
      <c r="ECW302" s="11">
        <f>InpS!ECW372</f>
        <v>0</v>
      </c>
      <c r="ECX302" s="11">
        <f>InpS!ECX372</f>
        <v>0</v>
      </c>
      <c r="ECY302" s="11">
        <f>InpS!ECY372</f>
        <v>0</v>
      </c>
      <c r="ECZ302" s="11">
        <f>InpS!ECZ372</f>
        <v>0</v>
      </c>
      <c r="EDA302" s="11">
        <f>InpS!EDA372</f>
        <v>0</v>
      </c>
      <c r="EDB302" s="11">
        <f>InpS!EDB372</f>
        <v>0</v>
      </c>
      <c r="EDC302" s="11">
        <f>InpS!EDC372</f>
        <v>0</v>
      </c>
      <c r="EDD302" s="11">
        <f>InpS!EDD372</f>
        <v>0</v>
      </c>
      <c r="EDE302" s="11">
        <f>InpS!EDE372</f>
        <v>0</v>
      </c>
      <c r="EDF302" s="11">
        <f>InpS!EDF372</f>
        <v>0</v>
      </c>
      <c r="EDG302" s="11">
        <f>InpS!EDG372</f>
        <v>0</v>
      </c>
      <c r="EDH302" s="11">
        <f>InpS!EDH372</f>
        <v>0</v>
      </c>
      <c r="EDI302" s="11">
        <f>InpS!EDI372</f>
        <v>0</v>
      </c>
      <c r="EDJ302" s="11">
        <f>InpS!EDJ372</f>
        <v>0</v>
      </c>
      <c r="EDK302" s="11">
        <f>InpS!EDK372</f>
        <v>0</v>
      </c>
      <c r="EDL302" s="11">
        <f>InpS!EDL372</f>
        <v>0</v>
      </c>
      <c r="EDM302" s="11">
        <f>InpS!EDM372</f>
        <v>0</v>
      </c>
      <c r="EDN302" s="11">
        <f>InpS!EDN372</f>
        <v>0</v>
      </c>
      <c r="EDO302" s="11">
        <f>InpS!EDO372</f>
        <v>0</v>
      </c>
      <c r="EDP302" s="11">
        <f>InpS!EDP372</f>
        <v>0</v>
      </c>
      <c r="EDQ302" s="11">
        <f>InpS!EDQ372</f>
        <v>0</v>
      </c>
      <c r="EDR302" s="11">
        <f>InpS!EDR372</f>
        <v>0</v>
      </c>
      <c r="EDS302" s="11">
        <f>InpS!EDS372</f>
        <v>0</v>
      </c>
      <c r="EDT302" s="11">
        <f>InpS!EDT372</f>
        <v>0</v>
      </c>
      <c r="EDU302" s="11">
        <f>InpS!EDU372</f>
        <v>0</v>
      </c>
      <c r="EDV302" s="11">
        <f>InpS!EDV372</f>
        <v>0</v>
      </c>
      <c r="EDW302" s="11">
        <f>InpS!EDW372</f>
        <v>0</v>
      </c>
      <c r="EDX302" s="11">
        <f>InpS!EDX372</f>
        <v>0</v>
      </c>
      <c r="EDY302" s="11">
        <f>InpS!EDY372</f>
        <v>0</v>
      </c>
      <c r="EDZ302" s="11">
        <f>InpS!EDZ372</f>
        <v>0</v>
      </c>
      <c r="EEA302" s="11">
        <f>InpS!EEA372</f>
        <v>0</v>
      </c>
      <c r="EEB302" s="11">
        <f>InpS!EEB372</f>
        <v>0</v>
      </c>
      <c r="EEC302" s="11">
        <f>InpS!EEC372</f>
        <v>0</v>
      </c>
      <c r="EED302" s="11">
        <f>InpS!EED372</f>
        <v>0</v>
      </c>
      <c r="EEE302" s="11">
        <f>InpS!EEE372</f>
        <v>0</v>
      </c>
      <c r="EEF302" s="11">
        <f>InpS!EEF372</f>
        <v>0</v>
      </c>
      <c r="EEG302" s="11">
        <f>InpS!EEG372</f>
        <v>0</v>
      </c>
      <c r="EEH302" s="11">
        <f>InpS!EEH372</f>
        <v>0</v>
      </c>
      <c r="EEI302" s="11">
        <f>InpS!EEI372</f>
        <v>0</v>
      </c>
      <c r="EEJ302" s="11">
        <f>InpS!EEJ372</f>
        <v>0</v>
      </c>
      <c r="EEK302" s="11">
        <f>InpS!EEK372</f>
        <v>0</v>
      </c>
      <c r="EEL302" s="11">
        <f>InpS!EEL372</f>
        <v>0</v>
      </c>
      <c r="EEM302" s="11">
        <f>InpS!EEM372</f>
        <v>0</v>
      </c>
      <c r="EEN302" s="11">
        <f>InpS!EEN372</f>
        <v>0</v>
      </c>
      <c r="EEO302" s="11">
        <f>InpS!EEO372</f>
        <v>0</v>
      </c>
      <c r="EEP302" s="11">
        <f>InpS!EEP372</f>
        <v>0</v>
      </c>
      <c r="EEQ302" s="11">
        <f>InpS!EEQ372</f>
        <v>0</v>
      </c>
      <c r="EER302" s="11">
        <f>InpS!EER372</f>
        <v>0</v>
      </c>
      <c r="EES302" s="11">
        <f>InpS!EES372</f>
        <v>0</v>
      </c>
      <c r="EET302" s="11">
        <f>InpS!EET372</f>
        <v>0</v>
      </c>
      <c r="EEU302" s="11">
        <f>InpS!EEU372</f>
        <v>0</v>
      </c>
      <c r="EEV302" s="11">
        <f>InpS!EEV372</f>
        <v>0</v>
      </c>
      <c r="EEW302" s="11">
        <f>InpS!EEW372</f>
        <v>0</v>
      </c>
      <c r="EEX302" s="11">
        <f>InpS!EEX372</f>
        <v>0</v>
      </c>
      <c r="EEY302" s="11">
        <f>InpS!EEY372</f>
        <v>0</v>
      </c>
      <c r="EEZ302" s="11">
        <f>InpS!EEZ372</f>
        <v>0</v>
      </c>
      <c r="EFA302" s="11">
        <f>InpS!EFA372</f>
        <v>0</v>
      </c>
      <c r="EFB302" s="11">
        <f>InpS!EFB372</f>
        <v>0</v>
      </c>
      <c r="EFC302" s="11">
        <f>InpS!EFC372</f>
        <v>0</v>
      </c>
      <c r="EFD302" s="11">
        <f>InpS!EFD372</f>
        <v>0</v>
      </c>
      <c r="EFE302" s="11">
        <f>InpS!EFE372</f>
        <v>0</v>
      </c>
      <c r="EFF302" s="11">
        <f>InpS!EFF372</f>
        <v>0</v>
      </c>
      <c r="EFG302" s="11">
        <f>InpS!EFG372</f>
        <v>0</v>
      </c>
      <c r="EFH302" s="11">
        <f>InpS!EFH372</f>
        <v>0</v>
      </c>
      <c r="EFI302" s="11">
        <f>InpS!EFI372</f>
        <v>0</v>
      </c>
      <c r="EFJ302" s="11">
        <f>InpS!EFJ372</f>
        <v>0</v>
      </c>
      <c r="EFK302" s="11">
        <f>InpS!EFK372</f>
        <v>0</v>
      </c>
      <c r="EFL302" s="11">
        <f>InpS!EFL372</f>
        <v>0</v>
      </c>
      <c r="EFM302" s="11">
        <f>InpS!EFM372</f>
        <v>0</v>
      </c>
      <c r="EFN302" s="11">
        <f>InpS!EFN372</f>
        <v>0</v>
      </c>
      <c r="EFO302" s="11">
        <f>InpS!EFO372</f>
        <v>0</v>
      </c>
      <c r="EFP302" s="11">
        <f>InpS!EFP372</f>
        <v>0</v>
      </c>
      <c r="EFQ302" s="11">
        <f>InpS!EFQ372</f>
        <v>0</v>
      </c>
      <c r="EFR302" s="11">
        <f>InpS!EFR372</f>
        <v>0</v>
      </c>
      <c r="EFS302" s="11">
        <f>InpS!EFS372</f>
        <v>0</v>
      </c>
      <c r="EFT302" s="11">
        <f>InpS!EFT372</f>
        <v>0</v>
      </c>
      <c r="EFU302" s="11">
        <f>InpS!EFU372</f>
        <v>0</v>
      </c>
      <c r="EFV302" s="11">
        <f>InpS!EFV372</f>
        <v>0</v>
      </c>
      <c r="EFW302" s="11">
        <f>InpS!EFW372</f>
        <v>0</v>
      </c>
      <c r="EFX302" s="11">
        <f>InpS!EFX372</f>
        <v>0</v>
      </c>
      <c r="EFY302" s="11">
        <f>InpS!EFY372</f>
        <v>0</v>
      </c>
      <c r="EFZ302" s="11">
        <f>InpS!EFZ372</f>
        <v>0</v>
      </c>
      <c r="EGA302" s="11">
        <f>InpS!EGA372</f>
        <v>0</v>
      </c>
      <c r="EGB302" s="11">
        <f>InpS!EGB372</f>
        <v>0</v>
      </c>
      <c r="EGC302" s="11">
        <f>InpS!EGC372</f>
        <v>0</v>
      </c>
      <c r="EGD302" s="11">
        <f>InpS!EGD372</f>
        <v>0</v>
      </c>
      <c r="EGE302" s="11">
        <f>InpS!EGE372</f>
        <v>0</v>
      </c>
      <c r="EGF302" s="11">
        <f>InpS!EGF372</f>
        <v>0</v>
      </c>
      <c r="EGG302" s="11">
        <f>InpS!EGG372</f>
        <v>0</v>
      </c>
      <c r="EGH302" s="11">
        <f>InpS!EGH372</f>
        <v>0</v>
      </c>
      <c r="EGI302" s="11">
        <f>InpS!EGI372</f>
        <v>0</v>
      </c>
      <c r="EGJ302" s="11">
        <f>InpS!EGJ372</f>
        <v>0</v>
      </c>
      <c r="EGK302" s="11">
        <f>InpS!EGK372</f>
        <v>0</v>
      </c>
      <c r="EGL302" s="11">
        <f>InpS!EGL372</f>
        <v>0</v>
      </c>
      <c r="EGM302" s="11">
        <f>InpS!EGM372</f>
        <v>0</v>
      </c>
      <c r="EGN302" s="11">
        <f>InpS!EGN372</f>
        <v>0</v>
      </c>
      <c r="EGO302" s="11">
        <f>InpS!EGO372</f>
        <v>0</v>
      </c>
      <c r="EGP302" s="11">
        <f>InpS!EGP372</f>
        <v>0</v>
      </c>
      <c r="EGQ302" s="11">
        <f>InpS!EGQ372</f>
        <v>0</v>
      </c>
      <c r="EGR302" s="11">
        <f>InpS!EGR372</f>
        <v>0</v>
      </c>
      <c r="EGS302" s="11">
        <f>InpS!EGS372</f>
        <v>0</v>
      </c>
      <c r="EGT302" s="11">
        <f>InpS!EGT372</f>
        <v>0</v>
      </c>
      <c r="EGU302" s="11">
        <f>InpS!EGU372</f>
        <v>0</v>
      </c>
      <c r="EGV302" s="11">
        <f>InpS!EGV372</f>
        <v>0</v>
      </c>
      <c r="EGW302" s="11">
        <f>InpS!EGW372</f>
        <v>0</v>
      </c>
      <c r="EGX302" s="11">
        <f>InpS!EGX372</f>
        <v>0</v>
      </c>
      <c r="EGY302" s="11">
        <f>InpS!EGY372</f>
        <v>0</v>
      </c>
      <c r="EGZ302" s="11">
        <f>InpS!EGZ372</f>
        <v>0</v>
      </c>
      <c r="EHA302" s="11">
        <f>InpS!EHA372</f>
        <v>0</v>
      </c>
      <c r="EHB302" s="11">
        <f>InpS!EHB372</f>
        <v>0</v>
      </c>
      <c r="EHC302" s="11">
        <f>InpS!EHC372</f>
        <v>0</v>
      </c>
      <c r="EHD302" s="11">
        <f>InpS!EHD372</f>
        <v>0</v>
      </c>
      <c r="EHE302" s="11">
        <f>InpS!EHE372</f>
        <v>0</v>
      </c>
      <c r="EHF302" s="11">
        <f>InpS!EHF372</f>
        <v>0</v>
      </c>
      <c r="EHG302" s="11">
        <f>InpS!EHG372</f>
        <v>0</v>
      </c>
      <c r="EHH302" s="11">
        <f>InpS!EHH372</f>
        <v>0</v>
      </c>
      <c r="EHI302" s="11">
        <f>InpS!EHI372</f>
        <v>0</v>
      </c>
      <c r="EHJ302" s="11">
        <f>InpS!EHJ372</f>
        <v>0</v>
      </c>
      <c r="EHK302" s="11">
        <f>InpS!EHK372</f>
        <v>0</v>
      </c>
      <c r="EHL302" s="11">
        <f>InpS!EHL372</f>
        <v>0</v>
      </c>
      <c r="EHM302" s="11">
        <f>InpS!EHM372</f>
        <v>0</v>
      </c>
      <c r="EHN302" s="11">
        <f>InpS!EHN372</f>
        <v>0</v>
      </c>
      <c r="EHO302" s="11">
        <f>InpS!EHO372</f>
        <v>0</v>
      </c>
      <c r="EHP302" s="11">
        <f>InpS!EHP372</f>
        <v>0</v>
      </c>
      <c r="EHQ302" s="11">
        <f>InpS!EHQ372</f>
        <v>0</v>
      </c>
      <c r="EHR302" s="11">
        <f>InpS!EHR372</f>
        <v>0</v>
      </c>
      <c r="EHS302" s="11">
        <f>InpS!EHS372</f>
        <v>0</v>
      </c>
      <c r="EHT302" s="11">
        <f>InpS!EHT372</f>
        <v>0</v>
      </c>
      <c r="EHU302" s="11">
        <f>InpS!EHU372</f>
        <v>0</v>
      </c>
      <c r="EHV302" s="11">
        <f>InpS!EHV372</f>
        <v>0</v>
      </c>
      <c r="EHW302" s="11">
        <f>InpS!EHW372</f>
        <v>0</v>
      </c>
      <c r="EHX302" s="11">
        <f>InpS!EHX372</f>
        <v>0</v>
      </c>
      <c r="EHY302" s="11">
        <f>InpS!EHY372</f>
        <v>0</v>
      </c>
      <c r="EHZ302" s="11">
        <f>InpS!EHZ372</f>
        <v>0</v>
      </c>
      <c r="EIA302" s="11">
        <f>InpS!EIA372</f>
        <v>0</v>
      </c>
      <c r="EIB302" s="11">
        <f>InpS!EIB372</f>
        <v>0</v>
      </c>
      <c r="EIC302" s="11">
        <f>InpS!EIC372</f>
        <v>0</v>
      </c>
      <c r="EID302" s="11">
        <f>InpS!EID372</f>
        <v>0</v>
      </c>
      <c r="EIE302" s="11">
        <f>InpS!EIE372</f>
        <v>0</v>
      </c>
      <c r="EIF302" s="11">
        <f>InpS!EIF372</f>
        <v>0</v>
      </c>
      <c r="EIG302" s="11">
        <f>InpS!EIG372</f>
        <v>0</v>
      </c>
      <c r="EIH302" s="11">
        <f>InpS!EIH372</f>
        <v>0</v>
      </c>
      <c r="EII302" s="11">
        <f>InpS!EII372</f>
        <v>0</v>
      </c>
      <c r="EIJ302" s="11">
        <f>InpS!EIJ372</f>
        <v>0</v>
      </c>
      <c r="EIK302" s="11">
        <f>InpS!EIK372</f>
        <v>0</v>
      </c>
      <c r="EIL302" s="11">
        <f>InpS!EIL372</f>
        <v>0</v>
      </c>
      <c r="EIM302" s="11">
        <f>InpS!EIM372</f>
        <v>0</v>
      </c>
      <c r="EIN302" s="11">
        <f>InpS!EIN372</f>
        <v>0</v>
      </c>
      <c r="EIO302" s="11">
        <f>InpS!EIO372</f>
        <v>0</v>
      </c>
      <c r="EIP302" s="11">
        <f>InpS!EIP372</f>
        <v>0</v>
      </c>
      <c r="EIQ302" s="11">
        <f>InpS!EIQ372</f>
        <v>0</v>
      </c>
      <c r="EIR302" s="11">
        <f>InpS!EIR372</f>
        <v>0</v>
      </c>
      <c r="EIS302" s="11">
        <f>InpS!EIS372</f>
        <v>0</v>
      </c>
      <c r="EIT302" s="11">
        <f>InpS!EIT372</f>
        <v>0</v>
      </c>
      <c r="EIU302" s="11">
        <f>InpS!EIU372</f>
        <v>0</v>
      </c>
      <c r="EIV302" s="11">
        <f>InpS!EIV372</f>
        <v>0</v>
      </c>
      <c r="EIW302" s="11">
        <f>InpS!EIW372</f>
        <v>0</v>
      </c>
      <c r="EIX302" s="11">
        <f>InpS!EIX372</f>
        <v>0</v>
      </c>
      <c r="EIY302" s="11">
        <f>InpS!EIY372</f>
        <v>0</v>
      </c>
      <c r="EIZ302" s="11">
        <f>InpS!EIZ372</f>
        <v>0</v>
      </c>
      <c r="EJA302" s="11">
        <f>InpS!EJA372</f>
        <v>0</v>
      </c>
      <c r="EJB302" s="11">
        <f>InpS!EJB372</f>
        <v>0</v>
      </c>
      <c r="EJC302" s="11">
        <f>InpS!EJC372</f>
        <v>0</v>
      </c>
      <c r="EJD302" s="11">
        <f>InpS!EJD372</f>
        <v>0</v>
      </c>
      <c r="EJE302" s="11">
        <f>InpS!EJE372</f>
        <v>0</v>
      </c>
      <c r="EJF302" s="11">
        <f>InpS!EJF372</f>
        <v>0</v>
      </c>
      <c r="EJG302" s="11">
        <f>InpS!EJG372</f>
        <v>0</v>
      </c>
      <c r="EJH302" s="11">
        <f>InpS!EJH372</f>
        <v>0</v>
      </c>
      <c r="EJI302" s="11">
        <f>InpS!EJI372</f>
        <v>0</v>
      </c>
      <c r="EJJ302" s="11">
        <f>InpS!EJJ372</f>
        <v>0</v>
      </c>
      <c r="EJK302" s="11">
        <f>InpS!EJK372</f>
        <v>0</v>
      </c>
      <c r="EJL302" s="11">
        <f>InpS!EJL372</f>
        <v>0</v>
      </c>
      <c r="EJM302" s="11">
        <f>InpS!EJM372</f>
        <v>0</v>
      </c>
      <c r="EJN302" s="11">
        <f>InpS!EJN372</f>
        <v>0</v>
      </c>
      <c r="EJO302" s="11">
        <f>InpS!EJO372</f>
        <v>0</v>
      </c>
      <c r="EJP302" s="11">
        <f>InpS!EJP372</f>
        <v>0</v>
      </c>
      <c r="EJQ302" s="11">
        <f>InpS!EJQ372</f>
        <v>0</v>
      </c>
      <c r="EJR302" s="11">
        <f>InpS!EJR372</f>
        <v>0</v>
      </c>
      <c r="EJS302" s="11">
        <f>InpS!EJS372</f>
        <v>0</v>
      </c>
      <c r="EJT302" s="11">
        <f>InpS!EJT372</f>
        <v>0</v>
      </c>
      <c r="EJU302" s="11">
        <f>InpS!EJU372</f>
        <v>0</v>
      </c>
      <c r="EJV302" s="11">
        <f>InpS!EJV372</f>
        <v>0</v>
      </c>
      <c r="EJW302" s="11">
        <f>InpS!EJW372</f>
        <v>0</v>
      </c>
      <c r="EJX302" s="11">
        <f>InpS!EJX372</f>
        <v>0</v>
      </c>
      <c r="EJY302" s="11">
        <f>InpS!EJY372</f>
        <v>0</v>
      </c>
      <c r="EJZ302" s="11">
        <f>InpS!EJZ372</f>
        <v>0</v>
      </c>
      <c r="EKA302" s="11">
        <f>InpS!EKA372</f>
        <v>0</v>
      </c>
      <c r="EKB302" s="11">
        <f>InpS!EKB372</f>
        <v>0</v>
      </c>
      <c r="EKC302" s="11">
        <f>InpS!EKC372</f>
        <v>0</v>
      </c>
      <c r="EKD302" s="11">
        <f>InpS!EKD372</f>
        <v>0</v>
      </c>
      <c r="EKE302" s="11">
        <f>InpS!EKE372</f>
        <v>0</v>
      </c>
      <c r="EKF302" s="11">
        <f>InpS!EKF372</f>
        <v>0</v>
      </c>
      <c r="EKG302" s="11">
        <f>InpS!EKG372</f>
        <v>0</v>
      </c>
      <c r="EKH302" s="11">
        <f>InpS!EKH372</f>
        <v>0</v>
      </c>
      <c r="EKI302" s="11">
        <f>InpS!EKI372</f>
        <v>0</v>
      </c>
      <c r="EKJ302" s="11">
        <f>InpS!EKJ372</f>
        <v>0</v>
      </c>
      <c r="EKK302" s="11">
        <f>InpS!EKK372</f>
        <v>0</v>
      </c>
      <c r="EKL302" s="11">
        <f>InpS!EKL372</f>
        <v>0</v>
      </c>
      <c r="EKM302" s="11">
        <f>InpS!EKM372</f>
        <v>0</v>
      </c>
      <c r="EKN302" s="11">
        <f>InpS!EKN372</f>
        <v>0</v>
      </c>
      <c r="EKO302" s="11">
        <f>InpS!EKO372</f>
        <v>0</v>
      </c>
      <c r="EKP302" s="11">
        <f>InpS!EKP372</f>
        <v>0</v>
      </c>
      <c r="EKQ302" s="11">
        <f>InpS!EKQ372</f>
        <v>0</v>
      </c>
      <c r="EKR302" s="11">
        <f>InpS!EKR372</f>
        <v>0</v>
      </c>
      <c r="EKS302" s="11">
        <f>InpS!EKS372</f>
        <v>0</v>
      </c>
      <c r="EKT302" s="11">
        <f>InpS!EKT372</f>
        <v>0</v>
      </c>
      <c r="EKU302" s="11">
        <f>InpS!EKU372</f>
        <v>0</v>
      </c>
      <c r="EKV302" s="11">
        <f>InpS!EKV372</f>
        <v>0</v>
      </c>
      <c r="EKW302" s="11">
        <f>InpS!EKW372</f>
        <v>0</v>
      </c>
      <c r="EKX302" s="11">
        <f>InpS!EKX372</f>
        <v>0</v>
      </c>
      <c r="EKY302" s="11">
        <f>InpS!EKY372</f>
        <v>0</v>
      </c>
      <c r="EKZ302" s="11">
        <f>InpS!EKZ372</f>
        <v>0</v>
      </c>
      <c r="ELA302" s="11">
        <f>InpS!ELA372</f>
        <v>0</v>
      </c>
      <c r="ELB302" s="11">
        <f>InpS!ELB372</f>
        <v>0</v>
      </c>
      <c r="ELC302" s="11">
        <f>InpS!ELC372</f>
        <v>0</v>
      </c>
      <c r="ELD302" s="11">
        <f>InpS!ELD372</f>
        <v>0</v>
      </c>
      <c r="ELE302" s="11">
        <f>InpS!ELE372</f>
        <v>0</v>
      </c>
      <c r="ELF302" s="11">
        <f>InpS!ELF372</f>
        <v>0</v>
      </c>
      <c r="ELG302" s="11">
        <f>InpS!ELG372</f>
        <v>0</v>
      </c>
      <c r="ELH302" s="11">
        <f>InpS!ELH372</f>
        <v>0</v>
      </c>
      <c r="ELI302" s="11">
        <f>InpS!ELI372</f>
        <v>0</v>
      </c>
      <c r="ELJ302" s="11">
        <f>InpS!ELJ372</f>
        <v>0</v>
      </c>
      <c r="ELK302" s="11">
        <f>InpS!ELK372</f>
        <v>0</v>
      </c>
      <c r="ELL302" s="11">
        <f>InpS!ELL372</f>
        <v>0</v>
      </c>
      <c r="ELM302" s="11">
        <f>InpS!ELM372</f>
        <v>0</v>
      </c>
      <c r="ELN302" s="11">
        <f>InpS!ELN372</f>
        <v>0</v>
      </c>
      <c r="ELO302" s="11">
        <f>InpS!ELO372</f>
        <v>0</v>
      </c>
      <c r="ELP302" s="11">
        <f>InpS!ELP372</f>
        <v>0</v>
      </c>
      <c r="ELQ302" s="11">
        <f>InpS!ELQ372</f>
        <v>0</v>
      </c>
      <c r="ELR302" s="11">
        <f>InpS!ELR372</f>
        <v>0</v>
      </c>
      <c r="ELS302" s="11">
        <f>InpS!ELS372</f>
        <v>0</v>
      </c>
      <c r="ELT302" s="11">
        <f>InpS!ELT372</f>
        <v>0</v>
      </c>
      <c r="ELU302" s="11">
        <f>InpS!ELU372</f>
        <v>0</v>
      </c>
      <c r="ELV302" s="11">
        <f>InpS!ELV372</f>
        <v>0</v>
      </c>
      <c r="ELW302" s="11">
        <f>InpS!ELW372</f>
        <v>0</v>
      </c>
      <c r="ELX302" s="11">
        <f>InpS!ELX372</f>
        <v>0</v>
      </c>
      <c r="ELY302" s="11">
        <f>InpS!ELY372</f>
        <v>0</v>
      </c>
      <c r="ELZ302" s="11">
        <f>InpS!ELZ372</f>
        <v>0</v>
      </c>
      <c r="EMA302" s="11">
        <f>InpS!EMA372</f>
        <v>0</v>
      </c>
      <c r="EMB302" s="11">
        <f>InpS!EMB372</f>
        <v>0</v>
      </c>
      <c r="EMC302" s="11">
        <f>InpS!EMC372</f>
        <v>0</v>
      </c>
      <c r="EMD302" s="11">
        <f>InpS!EMD372</f>
        <v>0</v>
      </c>
      <c r="EME302" s="11">
        <f>InpS!EME372</f>
        <v>0</v>
      </c>
      <c r="EMF302" s="11">
        <f>InpS!EMF372</f>
        <v>0</v>
      </c>
      <c r="EMG302" s="11">
        <f>InpS!EMG372</f>
        <v>0</v>
      </c>
      <c r="EMH302" s="11">
        <f>InpS!EMH372</f>
        <v>0</v>
      </c>
      <c r="EMI302" s="11">
        <f>InpS!EMI372</f>
        <v>0</v>
      </c>
      <c r="EMJ302" s="11">
        <f>InpS!EMJ372</f>
        <v>0</v>
      </c>
      <c r="EMK302" s="11">
        <f>InpS!EMK372</f>
        <v>0</v>
      </c>
      <c r="EML302" s="11">
        <f>InpS!EML372</f>
        <v>0</v>
      </c>
      <c r="EMM302" s="11">
        <f>InpS!EMM372</f>
        <v>0</v>
      </c>
      <c r="EMN302" s="11">
        <f>InpS!EMN372</f>
        <v>0</v>
      </c>
      <c r="EMO302" s="11">
        <f>InpS!EMO372</f>
        <v>0</v>
      </c>
      <c r="EMP302" s="11">
        <f>InpS!EMP372</f>
        <v>0</v>
      </c>
      <c r="EMQ302" s="11">
        <f>InpS!EMQ372</f>
        <v>0</v>
      </c>
      <c r="EMR302" s="11">
        <f>InpS!EMR372</f>
        <v>0</v>
      </c>
      <c r="EMS302" s="11">
        <f>InpS!EMS372</f>
        <v>0</v>
      </c>
      <c r="EMT302" s="11">
        <f>InpS!EMT372</f>
        <v>0</v>
      </c>
      <c r="EMU302" s="11">
        <f>InpS!EMU372</f>
        <v>0</v>
      </c>
      <c r="EMV302" s="11">
        <f>InpS!EMV372</f>
        <v>0</v>
      </c>
      <c r="EMW302" s="11">
        <f>InpS!EMW372</f>
        <v>0</v>
      </c>
      <c r="EMX302" s="11">
        <f>InpS!EMX372</f>
        <v>0</v>
      </c>
      <c r="EMY302" s="11">
        <f>InpS!EMY372</f>
        <v>0</v>
      </c>
      <c r="EMZ302" s="11">
        <f>InpS!EMZ372</f>
        <v>0</v>
      </c>
      <c r="ENA302" s="11">
        <f>InpS!ENA372</f>
        <v>0</v>
      </c>
      <c r="ENB302" s="11">
        <f>InpS!ENB372</f>
        <v>0</v>
      </c>
      <c r="ENC302" s="11">
        <f>InpS!ENC372</f>
        <v>0</v>
      </c>
      <c r="END302" s="11">
        <f>InpS!END372</f>
        <v>0</v>
      </c>
      <c r="ENE302" s="11">
        <f>InpS!ENE372</f>
        <v>0</v>
      </c>
      <c r="ENF302" s="11">
        <f>InpS!ENF372</f>
        <v>0</v>
      </c>
      <c r="ENG302" s="11">
        <f>InpS!ENG372</f>
        <v>0</v>
      </c>
      <c r="ENH302" s="11">
        <f>InpS!ENH372</f>
        <v>0</v>
      </c>
      <c r="ENI302" s="11">
        <f>InpS!ENI372</f>
        <v>0</v>
      </c>
      <c r="ENJ302" s="11">
        <f>InpS!ENJ372</f>
        <v>0</v>
      </c>
      <c r="ENK302" s="11">
        <f>InpS!ENK372</f>
        <v>0</v>
      </c>
      <c r="ENL302" s="11">
        <f>InpS!ENL372</f>
        <v>0</v>
      </c>
      <c r="ENM302" s="11">
        <f>InpS!ENM372</f>
        <v>0</v>
      </c>
      <c r="ENN302" s="11">
        <f>InpS!ENN372</f>
        <v>0</v>
      </c>
      <c r="ENO302" s="11">
        <f>InpS!ENO372</f>
        <v>0</v>
      </c>
      <c r="ENP302" s="11">
        <f>InpS!ENP372</f>
        <v>0</v>
      </c>
      <c r="ENQ302" s="11">
        <f>InpS!ENQ372</f>
        <v>0</v>
      </c>
      <c r="ENR302" s="11">
        <f>InpS!ENR372</f>
        <v>0</v>
      </c>
      <c r="ENS302" s="11">
        <f>InpS!ENS372</f>
        <v>0</v>
      </c>
      <c r="ENT302" s="11">
        <f>InpS!ENT372</f>
        <v>0</v>
      </c>
      <c r="ENU302" s="11">
        <f>InpS!ENU372</f>
        <v>0</v>
      </c>
      <c r="ENV302" s="11">
        <f>InpS!ENV372</f>
        <v>0</v>
      </c>
      <c r="ENW302" s="11">
        <f>InpS!ENW372</f>
        <v>0</v>
      </c>
      <c r="ENX302" s="11">
        <f>InpS!ENX372</f>
        <v>0</v>
      </c>
      <c r="ENY302" s="11">
        <f>InpS!ENY372</f>
        <v>0</v>
      </c>
      <c r="ENZ302" s="11">
        <f>InpS!ENZ372</f>
        <v>0</v>
      </c>
      <c r="EOA302" s="11">
        <f>InpS!EOA372</f>
        <v>0</v>
      </c>
      <c r="EOB302" s="11">
        <f>InpS!EOB372</f>
        <v>0</v>
      </c>
      <c r="EOC302" s="11">
        <f>InpS!EOC372</f>
        <v>0</v>
      </c>
      <c r="EOD302" s="11">
        <f>InpS!EOD372</f>
        <v>0</v>
      </c>
      <c r="EOE302" s="11">
        <f>InpS!EOE372</f>
        <v>0</v>
      </c>
      <c r="EOF302" s="11">
        <f>InpS!EOF372</f>
        <v>0</v>
      </c>
      <c r="EOG302" s="11">
        <f>InpS!EOG372</f>
        <v>0</v>
      </c>
      <c r="EOH302" s="11">
        <f>InpS!EOH372</f>
        <v>0</v>
      </c>
      <c r="EOI302" s="11">
        <f>InpS!EOI372</f>
        <v>0</v>
      </c>
      <c r="EOJ302" s="11">
        <f>InpS!EOJ372</f>
        <v>0</v>
      </c>
      <c r="EOK302" s="11">
        <f>InpS!EOK372</f>
        <v>0</v>
      </c>
      <c r="EOL302" s="11">
        <f>InpS!EOL372</f>
        <v>0</v>
      </c>
      <c r="EOM302" s="11">
        <f>InpS!EOM372</f>
        <v>0</v>
      </c>
      <c r="EON302" s="11">
        <f>InpS!EON372</f>
        <v>0</v>
      </c>
      <c r="EOO302" s="11">
        <f>InpS!EOO372</f>
        <v>0</v>
      </c>
      <c r="EOP302" s="11">
        <f>InpS!EOP372</f>
        <v>0</v>
      </c>
      <c r="EOQ302" s="11">
        <f>InpS!EOQ372</f>
        <v>0</v>
      </c>
      <c r="EOR302" s="11">
        <f>InpS!EOR372</f>
        <v>0</v>
      </c>
      <c r="EOS302" s="11">
        <f>InpS!EOS372</f>
        <v>0</v>
      </c>
      <c r="EOT302" s="11">
        <f>InpS!EOT372</f>
        <v>0</v>
      </c>
      <c r="EOU302" s="11">
        <f>InpS!EOU372</f>
        <v>0</v>
      </c>
      <c r="EOV302" s="11">
        <f>InpS!EOV372</f>
        <v>0</v>
      </c>
      <c r="EOW302" s="11">
        <f>InpS!EOW372</f>
        <v>0</v>
      </c>
      <c r="EOX302" s="11">
        <f>InpS!EOX372</f>
        <v>0</v>
      </c>
      <c r="EOY302" s="11">
        <f>InpS!EOY372</f>
        <v>0</v>
      </c>
      <c r="EOZ302" s="11">
        <f>InpS!EOZ372</f>
        <v>0</v>
      </c>
      <c r="EPA302" s="11">
        <f>InpS!EPA372</f>
        <v>0</v>
      </c>
      <c r="EPB302" s="11">
        <f>InpS!EPB372</f>
        <v>0</v>
      </c>
      <c r="EPC302" s="11">
        <f>InpS!EPC372</f>
        <v>0</v>
      </c>
      <c r="EPD302" s="11">
        <f>InpS!EPD372</f>
        <v>0</v>
      </c>
      <c r="EPE302" s="11">
        <f>InpS!EPE372</f>
        <v>0</v>
      </c>
      <c r="EPF302" s="11">
        <f>InpS!EPF372</f>
        <v>0</v>
      </c>
      <c r="EPG302" s="11">
        <f>InpS!EPG372</f>
        <v>0</v>
      </c>
      <c r="EPH302" s="11">
        <f>InpS!EPH372</f>
        <v>0</v>
      </c>
      <c r="EPI302" s="11">
        <f>InpS!EPI372</f>
        <v>0</v>
      </c>
      <c r="EPJ302" s="11">
        <f>InpS!EPJ372</f>
        <v>0</v>
      </c>
      <c r="EPK302" s="11">
        <f>InpS!EPK372</f>
        <v>0</v>
      </c>
      <c r="EPL302" s="11">
        <f>InpS!EPL372</f>
        <v>0</v>
      </c>
      <c r="EPM302" s="11">
        <f>InpS!EPM372</f>
        <v>0</v>
      </c>
      <c r="EPN302" s="11">
        <f>InpS!EPN372</f>
        <v>0</v>
      </c>
      <c r="EPO302" s="11">
        <f>InpS!EPO372</f>
        <v>0</v>
      </c>
      <c r="EPP302" s="11">
        <f>InpS!EPP372</f>
        <v>0</v>
      </c>
      <c r="EPQ302" s="11">
        <f>InpS!EPQ372</f>
        <v>0</v>
      </c>
      <c r="EPR302" s="11">
        <f>InpS!EPR372</f>
        <v>0</v>
      </c>
      <c r="EPS302" s="11">
        <f>InpS!EPS372</f>
        <v>0</v>
      </c>
      <c r="EPT302" s="11">
        <f>InpS!EPT372</f>
        <v>0</v>
      </c>
      <c r="EPU302" s="11">
        <f>InpS!EPU372</f>
        <v>0</v>
      </c>
      <c r="EPV302" s="11">
        <f>InpS!EPV372</f>
        <v>0</v>
      </c>
      <c r="EPW302" s="11">
        <f>InpS!EPW372</f>
        <v>0</v>
      </c>
      <c r="EPX302" s="11">
        <f>InpS!EPX372</f>
        <v>0</v>
      </c>
      <c r="EPY302" s="11">
        <f>InpS!EPY372</f>
        <v>0</v>
      </c>
      <c r="EPZ302" s="11">
        <f>InpS!EPZ372</f>
        <v>0</v>
      </c>
      <c r="EQA302" s="11">
        <f>InpS!EQA372</f>
        <v>0</v>
      </c>
      <c r="EQB302" s="11">
        <f>InpS!EQB372</f>
        <v>0</v>
      </c>
      <c r="EQC302" s="11">
        <f>InpS!EQC372</f>
        <v>0</v>
      </c>
      <c r="EQD302" s="11">
        <f>InpS!EQD372</f>
        <v>0</v>
      </c>
      <c r="EQE302" s="11">
        <f>InpS!EQE372</f>
        <v>0</v>
      </c>
      <c r="EQF302" s="11">
        <f>InpS!EQF372</f>
        <v>0</v>
      </c>
      <c r="EQG302" s="11">
        <f>InpS!EQG372</f>
        <v>0</v>
      </c>
      <c r="EQH302" s="11">
        <f>InpS!EQH372</f>
        <v>0</v>
      </c>
      <c r="EQI302" s="11">
        <f>InpS!EQI372</f>
        <v>0</v>
      </c>
      <c r="EQJ302" s="11">
        <f>InpS!EQJ372</f>
        <v>0</v>
      </c>
      <c r="EQK302" s="11">
        <f>InpS!EQK372</f>
        <v>0</v>
      </c>
      <c r="EQL302" s="11">
        <f>InpS!EQL372</f>
        <v>0</v>
      </c>
      <c r="EQM302" s="11">
        <f>InpS!EQM372</f>
        <v>0</v>
      </c>
      <c r="EQN302" s="11">
        <f>InpS!EQN372</f>
        <v>0</v>
      </c>
      <c r="EQO302" s="11">
        <f>InpS!EQO372</f>
        <v>0</v>
      </c>
      <c r="EQP302" s="11">
        <f>InpS!EQP372</f>
        <v>0</v>
      </c>
      <c r="EQQ302" s="11">
        <f>InpS!EQQ372</f>
        <v>0</v>
      </c>
      <c r="EQR302" s="11">
        <f>InpS!EQR372</f>
        <v>0</v>
      </c>
      <c r="EQS302" s="11">
        <f>InpS!EQS372</f>
        <v>0</v>
      </c>
      <c r="EQT302" s="11">
        <f>InpS!EQT372</f>
        <v>0</v>
      </c>
      <c r="EQU302" s="11">
        <f>InpS!EQU372</f>
        <v>0</v>
      </c>
      <c r="EQV302" s="11">
        <f>InpS!EQV372</f>
        <v>0</v>
      </c>
      <c r="EQW302" s="11">
        <f>InpS!EQW372</f>
        <v>0</v>
      </c>
      <c r="EQX302" s="11">
        <f>InpS!EQX372</f>
        <v>0</v>
      </c>
      <c r="EQY302" s="11">
        <f>InpS!EQY372</f>
        <v>0</v>
      </c>
      <c r="EQZ302" s="11">
        <f>InpS!EQZ372</f>
        <v>0</v>
      </c>
      <c r="ERA302" s="11">
        <f>InpS!ERA372</f>
        <v>0</v>
      </c>
      <c r="ERB302" s="11">
        <f>InpS!ERB372</f>
        <v>0</v>
      </c>
      <c r="ERC302" s="11">
        <f>InpS!ERC372</f>
        <v>0</v>
      </c>
      <c r="ERD302" s="11">
        <f>InpS!ERD372</f>
        <v>0</v>
      </c>
      <c r="ERE302" s="11">
        <f>InpS!ERE372</f>
        <v>0</v>
      </c>
      <c r="ERF302" s="11">
        <f>InpS!ERF372</f>
        <v>0</v>
      </c>
      <c r="ERG302" s="11">
        <f>InpS!ERG372</f>
        <v>0</v>
      </c>
      <c r="ERH302" s="11">
        <f>InpS!ERH372</f>
        <v>0</v>
      </c>
      <c r="ERI302" s="11">
        <f>InpS!ERI372</f>
        <v>0</v>
      </c>
      <c r="ERJ302" s="11">
        <f>InpS!ERJ372</f>
        <v>0</v>
      </c>
      <c r="ERK302" s="11">
        <f>InpS!ERK372</f>
        <v>0</v>
      </c>
      <c r="ERL302" s="11">
        <f>InpS!ERL372</f>
        <v>0</v>
      </c>
      <c r="ERM302" s="11">
        <f>InpS!ERM372</f>
        <v>0</v>
      </c>
      <c r="ERN302" s="11">
        <f>InpS!ERN372</f>
        <v>0</v>
      </c>
      <c r="ERO302" s="11">
        <f>InpS!ERO372</f>
        <v>0</v>
      </c>
      <c r="ERP302" s="11">
        <f>InpS!ERP372</f>
        <v>0</v>
      </c>
      <c r="ERQ302" s="11">
        <f>InpS!ERQ372</f>
        <v>0</v>
      </c>
      <c r="ERR302" s="11">
        <f>InpS!ERR372</f>
        <v>0</v>
      </c>
      <c r="ERS302" s="11">
        <f>InpS!ERS372</f>
        <v>0</v>
      </c>
      <c r="ERT302" s="11">
        <f>InpS!ERT372</f>
        <v>0</v>
      </c>
      <c r="ERU302" s="11">
        <f>InpS!ERU372</f>
        <v>0</v>
      </c>
      <c r="ERV302" s="11">
        <f>InpS!ERV372</f>
        <v>0</v>
      </c>
      <c r="ERW302" s="11">
        <f>InpS!ERW372</f>
        <v>0</v>
      </c>
      <c r="ERX302" s="11">
        <f>InpS!ERX372</f>
        <v>0</v>
      </c>
      <c r="ERY302" s="11">
        <f>InpS!ERY372</f>
        <v>0</v>
      </c>
      <c r="ERZ302" s="11">
        <f>InpS!ERZ372</f>
        <v>0</v>
      </c>
      <c r="ESA302" s="11">
        <f>InpS!ESA372</f>
        <v>0</v>
      </c>
      <c r="ESB302" s="11">
        <f>InpS!ESB372</f>
        <v>0</v>
      </c>
      <c r="ESC302" s="11">
        <f>InpS!ESC372</f>
        <v>0</v>
      </c>
      <c r="ESD302" s="11">
        <f>InpS!ESD372</f>
        <v>0</v>
      </c>
      <c r="ESE302" s="11">
        <f>InpS!ESE372</f>
        <v>0</v>
      </c>
      <c r="ESF302" s="11">
        <f>InpS!ESF372</f>
        <v>0</v>
      </c>
      <c r="ESG302" s="11">
        <f>InpS!ESG372</f>
        <v>0</v>
      </c>
      <c r="ESH302" s="11">
        <f>InpS!ESH372</f>
        <v>0</v>
      </c>
      <c r="ESI302" s="11">
        <f>InpS!ESI372</f>
        <v>0</v>
      </c>
      <c r="ESJ302" s="11">
        <f>InpS!ESJ372</f>
        <v>0</v>
      </c>
      <c r="ESK302" s="11">
        <f>InpS!ESK372</f>
        <v>0</v>
      </c>
      <c r="ESL302" s="11">
        <f>InpS!ESL372</f>
        <v>0</v>
      </c>
      <c r="ESM302" s="11">
        <f>InpS!ESM372</f>
        <v>0</v>
      </c>
      <c r="ESN302" s="11">
        <f>InpS!ESN372</f>
        <v>0</v>
      </c>
      <c r="ESO302" s="11">
        <f>InpS!ESO372</f>
        <v>0</v>
      </c>
      <c r="ESP302" s="11">
        <f>InpS!ESP372</f>
        <v>0</v>
      </c>
      <c r="ESQ302" s="11">
        <f>InpS!ESQ372</f>
        <v>0</v>
      </c>
      <c r="ESR302" s="11">
        <f>InpS!ESR372</f>
        <v>0</v>
      </c>
      <c r="ESS302" s="11">
        <f>InpS!ESS372</f>
        <v>0</v>
      </c>
      <c r="EST302" s="11">
        <f>InpS!EST372</f>
        <v>0</v>
      </c>
      <c r="ESU302" s="11">
        <f>InpS!ESU372</f>
        <v>0</v>
      </c>
      <c r="ESV302" s="11">
        <f>InpS!ESV372</f>
        <v>0</v>
      </c>
      <c r="ESW302" s="11">
        <f>InpS!ESW372</f>
        <v>0</v>
      </c>
      <c r="ESX302" s="11">
        <f>InpS!ESX372</f>
        <v>0</v>
      </c>
      <c r="ESY302" s="11">
        <f>InpS!ESY372</f>
        <v>0</v>
      </c>
      <c r="ESZ302" s="11">
        <f>InpS!ESZ372</f>
        <v>0</v>
      </c>
      <c r="ETA302" s="11">
        <f>InpS!ETA372</f>
        <v>0</v>
      </c>
      <c r="ETB302" s="11">
        <f>InpS!ETB372</f>
        <v>0</v>
      </c>
      <c r="ETC302" s="11">
        <f>InpS!ETC372</f>
        <v>0</v>
      </c>
      <c r="ETD302" s="11">
        <f>InpS!ETD372</f>
        <v>0</v>
      </c>
      <c r="ETE302" s="11">
        <f>InpS!ETE372</f>
        <v>0</v>
      </c>
      <c r="ETF302" s="11">
        <f>InpS!ETF372</f>
        <v>0</v>
      </c>
      <c r="ETG302" s="11">
        <f>InpS!ETG372</f>
        <v>0</v>
      </c>
      <c r="ETH302" s="11">
        <f>InpS!ETH372</f>
        <v>0</v>
      </c>
      <c r="ETI302" s="11">
        <f>InpS!ETI372</f>
        <v>0</v>
      </c>
      <c r="ETJ302" s="11">
        <f>InpS!ETJ372</f>
        <v>0</v>
      </c>
      <c r="ETK302" s="11">
        <f>InpS!ETK372</f>
        <v>0</v>
      </c>
      <c r="ETL302" s="11">
        <f>InpS!ETL372</f>
        <v>0</v>
      </c>
      <c r="ETM302" s="11">
        <f>InpS!ETM372</f>
        <v>0</v>
      </c>
      <c r="ETN302" s="11">
        <f>InpS!ETN372</f>
        <v>0</v>
      </c>
      <c r="ETO302" s="11">
        <f>InpS!ETO372</f>
        <v>0</v>
      </c>
      <c r="ETP302" s="11">
        <f>InpS!ETP372</f>
        <v>0</v>
      </c>
      <c r="ETQ302" s="11">
        <f>InpS!ETQ372</f>
        <v>0</v>
      </c>
      <c r="ETR302" s="11">
        <f>InpS!ETR372</f>
        <v>0</v>
      </c>
      <c r="ETS302" s="11">
        <f>InpS!ETS372</f>
        <v>0</v>
      </c>
      <c r="ETT302" s="11">
        <f>InpS!ETT372</f>
        <v>0</v>
      </c>
      <c r="ETU302" s="11">
        <f>InpS!ETU372</f>
        <v>0</v>
      </c>
      <c r="ETV302" s="11">
        <f>InpS!ETV372</f>
        <v>0</v>
      </c>
      <c r="ETW302" s="11">
        <f>InpS!ETW372</f>
        <v>0</v>
      </c>
      <c r="ETX302" s="11">
        <f>InpS!ETX372</f>
        <v>0</v>
      </c>
      <c r="ETY302" s="11">
        <f>InpS!ETY372</f>
        <v>0</v>
      </c>
      <c r="ETZ302" s="11">
        <f>InpS!ETZ372</f>
        <v>0</v>
      </c>
      <c r="EUA302" s="11">
        <f>InpS!EUA372</f>
        <v>0</v>
      </c>
      <c r="EUB302" s="11">
        <f>InpS!EUB372</f>
        <v>0</v>
      </c>
      <c r="EUC302" s="11">
        <f>InpS!EUC372</f>
        <v>0</v>
      </c>
      <c r="EUD302" s="11">
        <f>InpS!EUD372</f>
        <v>0</v>
      </c>
      <c r="EUE302" s="11">
        <f>InpS!EUE372</f>
        <v>0</v>
      </c>
      <c r="EUF302" s="11">
        <f>InpS!EUF372</f>
        <v>0</v>
      </c>
      <c r="EUG302" s="11">
        <f>InpS!EUG372</f>
        <v>0</v>
      </c>
      <c r="EUH302" s="11">
        <f>InpS!EUH372</f>
        <v>0</v>
      </c>
      <c r="EUI302" s="11">
        <f>InpS!EUI372</f>
        <v>0</v>
      </c>
      <c r="EUJ302" s="11">
        <f>InpS!EUJ372</f>
        <v>0</v>
      </c>
      <c r="EUK302" s="11">
        <f>InpS!EUK372</f>
        <v>0</v>
      </c>
      <c r="EUL302" s="11">
        <f>InpS!EUL372</f>
        <v>0</v>
      </c>
      <c r="EUM302" s="11">
        <f>InpS!EUM372</f>
        <v>0</v>
      </c>
      <c r="EUN302" s="11">
        <f>InpS!EUN372</f>
        <v>0</v>
      </c>
      <c r="EUO302" s="11">
        <f>InpS!EUO372</f>
        <v>0</v>
      </c>
      <c r="EUP302" s="11">
        <f>InpS!EUP372</f>
        <v>0</v>
      </c>
      <c r="EUQ302" s="11">
        <f>InpS!EUQ372</f>
        <v>0</v>
      </c>
      <c r="EUR302" s="11">
        <f>InpS!EUR372</f>
        <v>0</v>
      </c>
      <c r="EUS302" s="11">
        <f>InpS!EUS372</f>
        <v>0</v>
      </c>
      <c r="EUT302" s="11">
        <f>InpS!EUT372</f>
        <v>0</v>
      </c>
      <c r="EUU302" s="11">
        <f>InpS!EUU372</f>
        <v>0</v>
      </c>
      <c r="EUV302" s="11">
        <f>InpS!EUV372</f>
        <v>0</v>
      </c>
      <c r="EUW302" s="11">
        <f>InpS!EUW372</f>
        <v>0</v>
      </c>
      <c r="EUX302" s="11">
        <f>InpS!EUX372</f>
        <v>0</v>
      </c>
      <c r="EUY302" s="11">
        <f>InpS!EUY372</f>
        <v>0</v>
      </c>
      <c r="EUZ302" s="11">
        <f>InpS!EUZ372</f>
        <v>0</v>
      </c>
      <c r="EVA302" s="11">
        <f>InpS!EVA372</f>
        <v>0</v>
      </c>
      <c r="EVB302" s="11">
        <f>InpS!EVB372</f>
        <v>0</v>
      </c>
      <c r="EVC302" s="11">
        <f>InpS!EVC372</f>
        <v>0</v>
      </c>
      <c r="EVD302" s="11">
        <f>InpS!EVD372</f>
        <v>0</v>
      </c>
      <c r="EVE302" s="11">
        <f>InpS!EVE372</f>
        <v>0</v>
      </c>
      <c r="EVF302" s="11">
        <f>InpS!EVF372</f>
        <v>0</v>
      </c>
      <c r="EVG302" s="11">
        <f>InpS!EVG372</f>
        <v>0</v>
      </c>
      <c r="EVH302" s="11">
        <f>InpS!EVH372</f>
        <v>0</v>
      </c>
      <c r="EVI302" s="11">
        <f>InpS!EVI372</f>
        <v>0</v>
      </c>
      <c r="EVJ302" s="11">
        <f>InpS!EVJ372</f>
        <v>0</v>
      </c>
      <c r="EVK302" s="11">
        <f>InpS!EVK372</f>
        <v>0</v>
      </c>
      <c r="EVL302" s="11">
        <f>InpS!EVL372</f>
        <v>0</v>
      </c>
      <c r="EVM302" s="11">
        <f>InpS!EVM372</f>
        <v>0</v>
      </c>
      <c r="EVN302" s="11">
        <f>InpS!EVN372</f>
        <v>0</v>
      </c>
      <c r="EVO302" s="11">
        <f>InpS!EVO372</f>
        <v>0</v>
      </c>
      <c r="EVP302" s="11">
        <f>InpS!EVP372</f>
        <v>0</v>
      </c>
      <c r="EVQ302" s="11">
        <f>InpS!EVQ372</f>
        <v>0</v>
      </c>
      <c r="EVR302" s="11">
        <f>InpS!EVR372</f>
        <v>0</v>
      </c>
      <c r="EVS302" s="11">
        <f>InpS!EVS372</f>
        <v>0</v>
      </c>
      <c r="EVT302" s="11">
        <f>InpS!EVT372</f>
        <v>0</v>
      </c>
      <c r="EVU302" s="11">
        <f>InpS!EVU372</f>
        <v>0</v>
      </c>
      <c r="EVV302" s="11">
        <f>InpS!EVV372</f>
        <v>0</v>
      </c>
      <c r="EVW302" s="11">
        <f>InpS!EVW372</f>
        <v>0</v>
      </c>
      <c r="EVX302" s="11">
        <f>InpS!EVX372</f>
        <v>0</v>
      </c>
      <c r="EVY302" s="11">
        <f>InpS!EVY372</f>
        <v>0</v>
      </c>
      <c r="EVZ302" s="11">
        <f>InpS!EVZ372</f>
        <v>0</v>
      </c>
      <c r="EWA302" s="11">
        <f>InpS!EWA372</f>
        <v>0</v>
      </c>
      <c r="EWB302" s="11">
        <f>InpS!EWB372</f>
        <v>0</v>
      </c>
      <c r="EWC302" s="11">
        <f>InpS!EWC372</f>
        <v>0</v>
      </c>
      <c r="EWD302" s="11">
        <f>InpS!EWD372</f>
        <v>0</v>
      </c>
      <c r="EWE302" s="11">
        <f>InpS!EWE372</f>
        <v>0</v>
      </c>
      <c r="EWF302" s="11">
        <f>InpS!EWF372</f>
        <v>0</v>
      </c>
      <c r="EWG302" s="11">
        <f>InpS!EWG372</f>
        <v>0</v>
      </c>
      <c r="EWH302" s="11">
        <f>InpS!EWH372</f>
        <v>0</v>
      </c>
      <c r="EWI302" s="11">
        <f>InpS!EWI372</f>
        <v>0</v>
      </c>
      <c r="EWJ302" s="11">
        <f>InpS!EWJ372</f>
        <v>0</v>
      </c>
      <c r="EWK302" s="11">
        <f>InpS!EWK372</f>
        <v>0</v>
      </c>
      <c r="EWL302" s="11">
        <f>InpS!EWL372</f>
        <v>0</v>
      </c>
      <c r="EWM302" s="11">
        <f>InpS!EWM372</f>
        <v>0</v>
      </c>
      <c r="EWN302" s="11">
        <f>InpS!EWN372</f>
        <v>0</v>
      </c>
      <c r="EWO302" s="11">
        <f>InpS!EWO372</f>
        <v>0</v>
      </c>
      <c r="EWP302" s="11">
        <f>InpS!EWP372</f>
        <v>0</v>
      </c>
      <c r="EWQ302" s="11">
        <f>InpS!EWQ372</f>
        <v>0</v>
      </c>
      <c r="EWR302" s="11">
        <f>InpS!EWR372</f>
        <v>0</v>
      </c>
      <c r="EWS302" s="11">
        <f>InpS!EWS372</f>
        <v>0</v>
      </c>
      <c r="EWT302" s="11">
        <f>InpS!EWT372</f>
        <v>0</v>
      </c>
      <c r="EWU302" s="11">
        <f>InpS!EWU372</f>
        <v>0</v>
      </c>
      <c r="EWV302" s="11">
        <f>InpS!EWV372</f>
        <v>0</v>
      </c>
      <c r="EWW302" s="11">
        <f>InpS!EWW372</f>
        <v>0</v>
      </c>
      <c r="EWX302" s="11">
        <f>InpS!EWX372</f>
        <v>0</v>
      </c>
      <c r="EWY302" s="11">
        <f>InpS!EWY372</f>
        <v>0</v>
      </c>
      <c r="EWZ302" s="11">
        <f>InpS!EWZ372</f>
        <v>0</v>
      </c>
      <c r="EXA302" s="11">
        <f>InpS!EXA372</f>
        <v>0</v>
      </c>
      <c r="EXB302" s="11">
        <f>InpS!EXB372</f>
        <v>0</v>
      </c>
      <c r="EXC302" s="11">
        <f>InpS!EXC372</f>
        <v>0</v>
      </c>
      <c r="EXD302" s="11">
        <f>InpS!EXD372</f>
        <v>0</v>
      </c>
      <c r="EXE302" s="11">
        <f>InpS!EXE372</f>
        <v>0</v>
      </c>
      <c r="EXF302" s="11">
        <f>InpS!EXF372</f>
        <v>0</v>
      </c>
      <c r="EXG302" s="11">
        <f>InpS!EXG372</f>
        <v>0</v>
      </c>
      <c r="EXH302" s="11">
        <f>InpS!EXH372</f>
        <v>0</v>
      </c>
      <c r="EXI302" s="11">
        <f>InpS!EXI372</f>
        <v>0</v>
      </c>
      <c r="EXJ302" s="11">
        <f>InpS!EXJ372</f>
        <v>0</v>
      </c>
      <c r="EXK302" s="11">
        <f>InpS!EXK372</f>
        <v>0</v>
      </c>
      <c r="EXL302" s="11">
        <f>InpS!EXL372</f>
        <v>0</v>
      </c>
      <c r="EXM302" s="11">
        <f>InpS!EXM372</f>
        <v>0</v>
      </c>
      <c r="EXN302" s="11">
        <f>InpS!EXN372</f>
        <v>0</v>
      </c>
      <c r="EXO302" s="11">
        <f>InpS!EXO372</f>
        <v>0</v>
      </c>
      <c r="EXP302" s="11">
        <f>InpS!EXP372</f>
        <v>0</v>
      </c>
      <c r="EXQ302" s="11">
        <f>InpS!EXQ372</f>
        <v>0</v>
      </c>
      <c r="EXR302" s="11">
        <f>InpS!EXR372</f>
        <v>0</v>
      </c>
      <c r="EXS302" s="11">
        <f>InpS!EXS372</f>
        <v>0</v>
      </c>
      <c r="EXT302" s="11">
        <f>InpS!EXT372</f>
        <v>0</v>
      </c>
      <c r="EXU302" s="11">
        <f>InpS!EXU372</f>
        <v>0</v>
      </c>
      <c r="EXV302" s="11">
        <f>InpS!EXV372</f>
        <v>0</v>
      </c>
      <c r="EXW302" s="11">
        <f>InpS!EXW372</f>
        <v>0</v>
      </c>
      <c r="EXX302" s="11">
        <f>InpS!EXX372</f>
        <v>0</v>
      </c>
      <c r="EXY302" s="11">
        <f>InpS!EXY372</f>
        <v>0</v>
      </c>
      <c r="EXZ302" s="11">
        <f>InpS!EXZ372</f>
        <v>0</v>
      </c>
      <c r="EYA302" s="11">
        <f>InpS!EYA372</f>
        <v>0</v>
      </c>
      <c r="EYB302" s="11">
        <f>InpS!EYB372</f>
        <v>0</v>
      </c>
      <c r="EYC302" s="11">
        <f>InpS!EYC372</f>
        <v>0</v>
      </c>
      <c r="EYD302" s="11">
        <f>InpS!EYD372</f>
        <v>0</v>
      </c>
      <c r="EYE302" s="11">
        <f>InpS!EYE372</f>
        <v>0</v>
      </c>
      <c r="EYF302" s="11">
        <f>InpS!EYF372</f>
        <v>0</v>
      </c>
      <c r="EYG302" s="11">
        <f>InpS!EYG372</f>
        <v>0</v>
      </c>
      <c r="EYH302" s="11">
        <f>InpS!EYH372</f>
        <v>0</v>
      </c>
      <c r="EYI302" s="11">
        <f>InpS!EYI372</f>
        <v>0</v>
      </c>
      <c r="EYJ302" s="11">
        <f>InpS!EYJ372</f>
        <v>0</v>
      </c>
      <c r="EYK302" s="11">
        <f>InpS!EYK372</f>
        <v>0</v>
      </c>
      <c r="EYL302" s="11">
        <f>InpS!EYL372</f>
        <v>0</v>
      </c>
      <c r="EYM302" s="11">
        <f>InpS!EYM372</f>
        <v>0</v>
      </c>
      <c r="EYN302" s="11">
        <f>InpS!EYN372</f>
        <v>0</v>
      </c>
      <c r="EYO302" s="11">
        <f>InpS!EYO372</f>
        <v>0</v>
      </c>
      <c r="EYP302" s="11">
        <f>InpS!EYP372</f>
        <v>0</v>
      </c>
      <c r="EYQ302" s="11">
        <f>InpS!EYQ372</f>
        <v>0</v>
      </c>
      <c r="EYR302" s="11">
        <f>InpS!EYR372</f>
        <v>0</v>
      </c>
      <c r="EYS302" s="11">
        <f>InpS!EYS372</f>
        <v>0</v>
      </c>
      <c r="EYT302" s="11">
        <f>InpS!EYT372</f>
        <v>0</v>
      </c>
      <c r="EYU302" s="11">
        <f>InpS!EYU372</f>
        <v>0</v>
      </c>
      <c r="EYV302" s="11">
        <f>InpS!EYV372</f>
        <v>0</v>
      </c>
      <c r="EYW302" s="11">
        <f>InpS!EYW372</f>
        <v>0</v>
      </c>
      <c r="EYX302" s="11">
        <f>InpS!EYX372</f>
        <v>0</v>
      </c>
      <c r="EYY302" s="11">
        <f>InpS!EYY372</f>
        <v>0</v>
      </c>
      <c r="EYZ302" s="11">
        <f>InpS!EYZ372</f>
        <v>0</v>
      </c>
      <c r="EZA302" s="11">
        <f>InpS!EZA372</f>
        <v>0</v>
      </c>
      <c r="EZB302" s="11">
        <f>InpS!EZB372</f>
        <v>0</v>
      </c>
      <c r="EZC302" s="11">
        <f>InpS!EZC372</f>
        <v>0</v>
      </c>
      <c r="EZD302" s="11">
        <f>InpS!EZD372</f>
        <v>0</v>
      </c>
      <c r="EZE302" s="11">
        <f>InpS!EZE372</f>
        <v>0</v>
      </c>
      <c r="EZF302" s="11">
        <f>InpS!EZF372</f>
        <v>0</v>
      </c>
      <c r="EZG302" s="11">
        <f>InpS!EZG372</f>
        <v>0</v>
      </c>
      <c r="EZH302" s="11">
        <f>InpS!EZH372</f>
        <v>0</v>
      </c>
      <c r="EZI302" s="11">
        <f>InpS!EZI372</f>
        <v>0</v>
      </c>
      <c r="EZJ302" s="11">
        <f>InpS!EZJ372</f>
        <v>0</v>
      </c>
      <c r="EZK302" s="11">
        <f>InpS!EZK372</f>
        <v>0</v>
      </c>
      <c r="EZL302" s="11">
        <f>InpS!EZL372</f>
        <v>0</v>
      </c>
      <c r="EZM302" s="11">
        <f>InpS!EZM372</f>
        <v>0</v>
      </c>
      <c r="EZN302" s="11">
        <f>InpS!EZN372</f>
        <v>0</v>
      </c>
      <c r="EZO302" s="11">
        <f>InpS!EZO372</f>
        <v>0</v>
      </c>
      <c r="EZP302" s="11">
        <f>InpS!EZP372</f>
        <v>0</v>
      </c>
      <c r="EZQ302" s="11">
        <f>InpS!EZQ372</f>
        <v>0</v>
      </c>
      <c r="EZR302" s="11">
        <f>InpS!EZR372</f>
        <v>0</v>
      </c>
      <c r="EZS302" s="11">
        <f>InpS!EZS372</f>
        <v>0</v>
      </c>
      <c r="EZT302" s="11">
        <f>InpS!EZT372</f>
        <v>0</v>
      </c>
      <c r="EZU302" s="11">
        <f>InpS!EZU372</f>
        <v>0</v>
      </c>
      <c r="EZV302" s="11">
        <f>InpS!EZV372</f>
        <v>0</v>
      </c>
      <c r="EZW302" s="11">
        <f>InpS!EZW372</f>
        <v>0</v>
      </c>
      <c r="EZX302" s="11">
        <f>InpS!EZX372</f>
        <v>0</v>
      </c>
      <c r="EZY302" s="11">
        <f>InpS!EZY372</f>
        <v>0</v>
      </c>
      <c r="EZZ302" s="11">
        <f>InpS!EZZ372</f>
        <v>0</v>
      </c>
      <c r="FAA302" s="11">
        <f>InpS!FAA372</f>
        <v>0</v>
      </c>
      <c r="FAB302" s="11">
        <f>InpS!FAB372</f>
        <v>0</v>
      </c>
      <c r="FAC302" s="11">
        <f>InpS!FAC372</f>
        <v>0</v>
      </c>
      <c r="FAD302" s="11">
        <f>InpS!FAD372</f>
        <v>0</v>
      </c>
      <c r="FAE302" s="11">
        <f>InpS!FAE372</f>
        <v>0</v>
      </c>
      <c r="FAF302" s="11">
        <f>InpS!FAF372</f>
        <v>0</v>
      </c>
      <c r="FAG302" s="11">
        <f>InpS!FAG372</f>
        <v>0</v>
      </c>
      <c r="FAH302" s="11">
        <f>InpS!FAH372</f>
        <v>0</v>
      </c>
      <c r="FAI302" s="11">
        <f>InpS!FAI372</f>
        <v>0</v>
      </c>
      <c r="FAJ302" s="11">
        <f>InpS!FAJ372</f>
        <v>0</v>
      </c>
      <c r="FAK302" s="11">
        <f>InpS!FAK372</f>
        <v>0</v>
      </c>
      <c r="FAL302" s="11">
        <f>InpS!FAL372</f>
        <v>0</v>
      </c>
      <c r="FAM302" s="11">
        <f>InpS!FAM372</f>
        <v>0</v>
      </c>
      <c r="FAN302" s="11">
        <f>InpS!FAN372</f>
        <v>0</v>
      </c>
      <c r="FAO302" s="11">
        <f>InpS!FAO372</f>
        <v>0</v>
      </c>
      <c r="FAP302" s="11">
        <f>InpS!FAP372</f>
        <v>0</v>
      </c>
      <c r="FAQ302" s="11">
        <f>InpS!FAQ372</f>
        <v>0</v>
      </c>
      <c r="FAR302" s="11">
        <f>InpS!FAR372</f>
        <v>0</v>
      </c>
      <c r="FAS302" s="11">
        <f>InpS!FAS372</f>
        <v>0</v>
      </c>
      <c r="FAT302" s="11">
        <f>InpS!FAT372</f>
        <v>0</v>
      </c>
      <c r="FAU302" s="11">
        <f>InpS!FAU372</f>
        <v>0</v>
      </c>
      <c r="FAV302" s="11">
        <f>InpS!FAV372</f>
        <v>0</v>
      </c>
      <c r="FAW302" s="11">
        <f>InpS!FAW372</f>
        <v>0</v>
      </c>
      <c r="FAX302" s="11">
        <f>InpS!FAX372</f>
        <v>0</v>
      </c>
      <c r="FAY302" s="11">
        <f>InpS!FAY372</f>
        <v>0</v>
      </c>
      <c r="FAZ302" s="11">
        <f>InpS!FAZ372</f>
        <v>0</v>
      </c>
      <c r="FBA302" s="11">
        <f>InpS!FBA372</f>
        <v>0</v>
      </c>
      <c r="FBB302" s="11">
        <f>InpS!FBB372</f>
        <v>0</v>
      </c>
      <c r="FBC302" s="11">
        <f>InpS!FBC372</f>
        <v>0</v>
      </c>
      <c r="FBD302" s="11">
        <f>InpS!FBD372</f>
        <v>0</v>
      </c>
      <c r="FBE302" s="11">
        <f>InpS!FBE372</f>
        <v>0</v>
      </c>
      <c r="FBF302" s="11">
        <f>InpS!FBF372</f>
        <v>0</v>
      </c>
      <c r="FBG302" s="11">
        <f>InpS!FBG372</f>
        <v>0</v>
      </c>
      <c r="FBH302" s="11">
        <f>InpS!FBH372</f>
        <v>0</v>
      </c>
      <c r="FBI302" s="11">
        <f>InpS!FBI372</f>
        <v>0</v>
      </c>
      <c r="FBJ302" s="11">
        <f>InpS!FBJ372</f>
        <v>0</v>
      </c>
      <c r="FBK302" s="11">
        <f>InpS!FBK372</f>
        <v>0</v>
      </c>
      <c r="FBL302" s="11">
        <f>InpS!FBL372</f>
        <v>0</v>
      </c>
      <c r="FBM302" s="11">
        <f>InpS!FBM372</f>
        <v>0</v>
      </c>
      <c r="FBN302" s="11">
        <f>InpS!FBN372</f>
        <v>0</v>
      </c>
      <c r="FBO302" s="11">
        <f>InpS!FBO372</f>
        <v>0</v>
      </c>
      <c r="FBP302" s="11">
        <f>InpS!FBP372</f>
        <v>0</v>
      </c>
      <c r="FBQ302" s="11">
        <f>InpS!FBQ372</f>
        <v>0</v>
      </c>
      <c r="FBR302" s="11">
        <f>InpS!FBR372</f>
        <v>0</v>
      </c>
      <c r="FBS302" s="11">
        <f>InpS!FBS372</f>
        <v>0</v>
      </c>
      <c r="FBT302" s="11">
        <f>InpS!FBT372</f>
        <v>0</v>
      </c>
      <c r="FBU302" s="11">
        <f>InpS!FBU372</f>
        <v>0</v>
      </c>
      <c r="FBV302" s="11">
        <f>InpS!FBV372</f>
        <v>0</v>
      </c>
      <c r="FBW302" s="11">
        <f>InpS!FBW372</f>
        <v>0</v>
      </c>
      <c r="FBX302" s="11">
        <f>InpS!FBX372</f>
        <v>0</v>
      </c>
      <c r="FBY302" s="11">
        <f>InpS!FBY372</f>
        <v>0</v>
      </c>
      <c r="FBZ302" s="11">
        <f>InpS!FBZ372</f>
        <v>0</v>
      </c>
      <c r="FCA302" s="11">
        <f>InpS!FCA372</f>
        <v>0</v>
      </c>
      <c r="FCB302" s="11">
        <f>InpS!FCB372</f>
        <v>0</v>
      </c>
      <c r="FCC302" s="11">
        <f>InpS!FCC372</f>
        <v>0</v>
      </c>
      <c r="FCD302" s="11">
        <f>InpS!FCD372</f>
        <v>0</v>
      </c>
      <c r="FCE302" s="11">
        <f>InpS!FCE372</f>
        <v>0</v>
      </c>
      <c r="FCF302" s="11">
        <f>InpS!FCF372</f>
        <v>0</v>
      </c>
      <c r="FCG302" s="11">
        <f>InpS!FCG372</f>
        <v>0</v>
      </c>
      <c r="FCH302" s="11">
        <f>InpS!FCH372</f>
        <v>0</v>
      </c>
      <c r="FCI302" s="11">
        <f>InpS!FCI372</f>
        <v>0</v>
      </c>
      <c r="FCJ302" s="11">
        <f>InpS!FCJ372</f>
        <v>0</v>
      </c>
      <c r="FCK302" s="11">
        <f>InpS!FCK372</f>
        <v>0</v>
      </c>
      <c r="FCL302" s="11">
        <f>InpS!FCL372</f>
        <v>0</v>
      </c>
      <c r="FCM302" s="11">
        <f>InpS!FCM372</f>
        <v>0</v>
      </c>
      <c r="FCN302" s="11">
        <f>InpS!FCN372</f>
        <v>0</v>
      </c>
      <c r="FCO302" s="11">
        <f>InpS!FCO372</f>
        <v>0</v>
      </c>
      <c r="FCP302" s="11">
        <f>InpS!FCP372</f>
        <v>0</v>
      </c>
      <c r="FCQ302" s="11">
        <f>InpS!FCQ372</f>
        <v>0</v>
      </c>
      <c r="FCR302" s="11">
        <f>InpS!FCR372</f>
        <v>0</v>
      </c>
      <c r="FCS302" s="11">
        <f>InpS!FCS372</f>
        <v>0</v>
      </c>
      <c r="FCT302" s="11">
        <f>InpS!FCT372</f>
        <v>0</v>
      </c>
      <c r="FCU302" s="11">
        <f>InpS!FCU372</f>
        <v>0</v>
      </c>
      <c r="FCV302" s="11">
        <f>InpS!FCV372</f>
        <v>0</v>
      </c>
      <c r="FCW302" s="11">
        <f>InpS!FCW372</f>
        <v>0</v>
      </c>
      <c r="FCX302" s="11">
        <f>InpS!FCX372</f>
        <v>0</v>
      </c>
      <c r="FCY302" s="11">
        <f>InpS!FCY372</f>
        <v>0</v>
      </c>
      <c r="FCZ302" s="11">
        <f>InpS!FCZ372</f>
        <v>0</v>
      </c>
      <c r="FDA302" s="11">
        <f>InpS!FDA372</f>
        <v>0</v>
      </c>
      <c r="FDB302" s="11">
        <f>InpS!FDB372</f>
        <v>0</v>
      </c>
      <c r="FDC302" s="11">
        <f>InpS!FDC372</f>
        <v>0</v>
      </c>
      <c r="FDD302" s="11">
        <f>InpS!FDD372</f>
        <v>0</v>
      </c>
      <c r="FDE302" s="11">
        <f>InpS!FDE372</f>
        <v>0</v>
      </c>
      <c r="FDF302" s="11">
        <f>InpS!FDF372</f>
        <v>0</v>
      </c>
      <c r="FDG302" s="11">
        <f>InpS!FDG372</f>
        <v>0</v>
      </c>
      <c r="FDH302" s="11">
        <f>InpS!FDH372</f>
        <v>0</v>
      </c>
      <c r="FDI302" s="11">
        <f>InpS!FDI372</f>
        <v>0</v>
      </c>
      <c r="FDJ302" s="11">
        <f>InpS!FDJ372</f>
        <v>0</v>
      </c>
      <c r="FDK302" s="11">
        <f>InpS!FDK372</f>
        <v>0</v>
      </c>
      <c r="FDL302" s="11">
        <f>InpS!FDL372</f>
        <v>0</v>
      </c>
      <c r="FDM302" s="11">
        <f>InpS!FDM372</f>
        <v>0</v>
      </c>
      <c r="FDN302" s="11">
        <f>InpS!FDN372</f>
        <v>0</v>
      </c>
      <c r="FDO302" s="11">
        <f>InpS!FDO372</f>
        <v>0</v>
      </c>
      <c r="FDP302" s="11">
        <f>InpS!FDP372</f>
        <v>0</v>
      </c>
      <c r="FDQ302" s="11">
        <f>InpS!FDQ372</f>
        <v>0</v>
      </c>
      <c r="FDR302" s="11">
        <f>InpS!FDR372</f>
        <v>0</v>
      </c>
      <c r="FDS302" s="11">
        <f>InpS!FDS372</f>
        <v>0</v>
      </c>
      <c r="FDT302" s="11">
        <f>InpS!FDT372</f>
        <v>0</v>
      </c>
      <c r="FDU302" s="11">
        <f>InpS!FDU372</f>
        <v>0</v>
      </c>
      <c r="FDV302" s="11">
        <f>InpS!FDV372</f>
        <v>0</v>
      </c>
      <c r="FDW302" s="11">
        <f>InpS!FDW372</f>
        <v>0</v>
      </c>
      <c r="FDX302" s="11">
        <f>InpS!FDX372</f>
        <v>0</v>
      </c>
      <c r="FDY302" s="11">
        <f>InpS!FDY372</f>
        <v>0</v>
      </c>
      <c r="FDZ302" s="11">
        <f>InpS!FDZ372</f>
        <v>0</v>
      </c>
      <c r="FEA302" s="11">
        <f>InpS!FEA372</f>
        <v>0</v>
      </c>
      <c r="FEB302" s="11">
        <f>InpS!FEB372</f>
        <v>0</v>
      </c>
      <c r="FEC302" s="11">
        <f>InpS!FEC372</f>
        <v>0</v>
      </c>
      <c r="FED302" s="11">
        <f>InpS!FED372</f>
        <v>0</v>
      </c>
      <c r="FEE302" s="11">
        <f>InpS!FEE372</f>
        <v>0</v>
      </c>
      <c r="FEF302" s="11">
        <f>InpS!FEF372</f>
        <v>0</v>
      </c>
      <c r="FEG302" s="11">
        <f>InpS!FEG372</f>
        <v>0</v>
      </c>
      <c r="FEH302" s="11">
        <f>InpS!FEH372</f>
        <v>0</v>
      </c>
      <c r="FEI302" s="11">
        <f>InpS!FEI372</f>
        <v>0</v>
      </c>
      <c r="FEJ302" s="11">
        <f>InpS!FEJ372</f>
        <v>0</v>
      </c>
      <c r="FEK302" s="11">
        <f>InpS!FEK372</f>
        <v>0</v>
      </c>
      <c r="FEL302" s="11">
        <f>InpS!FEL372</f>
        <v>0</v>
      </c>
      <c r="FEM302" s="11">
        <f>InpS!FEM372</f>
        <v>0</v>
      </c>
      <c r="FEN302" s="11">
        <f>InpS!FEN372</f>
        <v>0</v>
      </c>
      <c r="FEO302" s="11">
        <f>InpS!FEO372</f>
        <v>0</v>
      </c>
      <c r="FEP302" s="11">
        <f>InpS!FEP372</f>
        <v>0</v>
      </c>
      <c r="FEQ302" s="11">
        <f>InpS!FEQ372</f>
        <v>0</v>
      </c>
      <c r="FER302" s="11">
        <f>InpS!FER372</f>
        <v>0</v>
      </c>
      <c r="FES302" s="11">
        <f>InpS!FES372</f>
        <v>0</v>
      </c>
      <c r="FET302" s="11">
        <f>InpS!FET372</f>
        <v>0</v>
      </c>
      <c r="FEU302" s="11">
        <f>InpS!FEU372</f>
        <v>0</v>
      </c>
      <c r="FEV302" s="11">
        <f>InpS!FEV372</f>
        <v>0</v>
      </c>
      <c r="FEW302" s="11">
        <f>InpS!FEW372</f>
        <v>0</v>
      </c>
      <c r="FEX302" s="11">
        <f>InpS!FEX372</f>
        <v>0</v>
      </c>
      <c r="FEY302" s="11">
        <f>InpS!FEY372</f>
        <v>0</v>
      </c>
      <c r="FEZ302" s="11">
        <f>InpS!FEZ372</f>
        <v>0</v>
      </c>
      <c r="FFA302" s="11">
        <f>InpS!FFA372</f>
        <v>0</v>
      </c>
      <c r="FFB302" s="11">
        <f>InpS!FFB372</f>
        <v>0</v>
      </c>
      <c r="FFC302" s="11">
        <f>InpS!FFC372</f>
        <v>0</v>
      </c>
      <c r="FFD302" s="11">
        <f>InpS!FFD372</f>
        <v>0</v>
      </c>
      <c r="FFE302" s="11">
        <f>InpS!FFE372</f>
        <v>0</v>
      </c>
      <c r="FFF302" s="11">
        <f>InpS!FFF372</f>
        <v>0</v>
      </c>
      <c r="FFG302" s="11">
        <f>InpS!FFG372</f>
        <v>0</v>
      </c>
      <c r="FFH302" s="11">
        <f>InpS!FFH372</f>
        <v>0</v>
      </c>
      <c r="FFI302" s="11">
        <f>InpS!FFI372</f>
        <v>0</v>
      </c>
      <c r="FFJ302" s="11">
        <f>InpS!FFJ372</f>
        <v>0</v>
      </c>
      <c r="FFK302" s="11">
        <f>InpS!FFK372</f>
        <v>0</v>
      </c>
      <c r="FFL302" s="11">
        <f>InpS!FFL372</f>
        <v>0</v>
      </c>
      <c r="FFM302" s="11">
        <f>InpS!FFM372</f>
        <v>0</v>
      </c>
      <c r="FFN302" s="11">
        <f>InpS!FFN372</f>
        <v>0</v>
      </c>
      <c r="FFO302" s="11">
        <f>InpS!FFO372</f>
        <v>0</v>
      </c>
      <c r="FFP302" s="11">
        <f>InpS!FFP372</f>
        <v>0</v>
      </c>
      <c r="FFQ302" s="11">
        <f>InpS!FFQ372</f>
        <v>0</v>
      </c>
      <c r="FFR302" s="11">
        <f>InpS!FFR372</f>
        <v>0</v>
      </c>
      <c r="FFS302" s="11">
        <f>InpS!FFS372</f>
        <v>0</v>
      </c>
      <c r="FFT302" s="11">
        <f>InpS!FFT372</f>
        <v>0</v>
      </c>
      <c r="FFU302" s="11">
        <f>InpS!FFU372</f>
        <v>0</v>
      </c>
      <c r="FFV302" s="11">
        <f>InpS!FFV372</f>
        <v>0</v>
      </c>
      <c r="FFW302" s="11">
        <f>InpS!FFW372</f>
        <v>0</v>
      </c>
      <c r="FFX302" s="11">
        <f>InpS!FFX372</f>
        <v>0</v>
      </c>
      <c r="FFY302" s="11">
        <f>InpS!FFY372</f>
        <v>0</v>
      </c>
      <c r="FFZ302" s="11">
        <f>InpS!FFZ372</f>
        <v>0</v>
      </c>
      <c r="FGA302" s="11">
        <f>InpS!FGA372</f>
        <v>0</v>
      </c>
      <c r="FGB302" s="11">
        <f>InpS!FGB372</f>
        <v>0</v>
      </c>
      <c r="FGC302" s="11">
        <f>InpS!FGC372</f>
        <v>0</v>
      </c>
      <c r="FGD302" s="11">
        <f>InpS!FGD372</f>
        <v>0</v>
      </c>
      <c r="FGE302" s="11">
        <f>InpS!FGE372</f>
        <v>0</v>
      </c>
      <c r="FGF302" s="11">
        <f>InpS!FGF372</f>
        <v>0</v>
      </c>
      <c r="FGG302" s="11">
        <f>InpS!FGG372</f>
        <v>0</v>
      </c>
      <c r="FGH302" s="11">
        <f>InpS!FGH372</f>
        <v>0</v>
      </c>
      <c r="FGI302" s="11">
        <f>InpS!FGI372</f>
        <v>0</v>
      </c>
      <c r="FGJ302" s="11">
        <f>InpS!FGJ372</f>
        <v>0</v>
      </c>
      <c r="FGK302" s="11">
        <f>InpS!FGK372</f>
        <v>0</v>
      </c>
      <c r="FGL302" s="11">
        <f>InpS!FGL372</f>
        <v>0</v>
      </c>
      <c r="FGM302" s="11">
        <f>InpS!FGM372</f>
        <v>0</v>
      </c>
      <c r="FGN302" s="11">
        <f>InpS!FGN372</f>
        <v>0</v>
      </c>
      <c r="FGO302" s="11">
        <f>InpS!FGO372</f>
        <v>0</v>
      </c>
      <c r="FGP302" s="11">
        <f>InpS!FGP372</f>
        <v>0</v>
      </c>
      <c r="FGQ302" s="11">
        <f>InpS!FGQ372</f>
        <v>0</v>
      </c>
      <c r="FGR302" s="11">
        <f>InpS!FGR372</f>
        <v>0</v>
      </c>
      <c r="FGS302" s="11">
        <f>InpS!FGS372</f>
        <v>0</v>
      </c>
      <c r="FGT302" s="11">
        <f>InpS!FGT372</f>
        <v>0</v>
      </c>
      <c r="FGU302" s="11">
        <f>InpS!FGU372</f>
        <v>0</v>
      </c>
      <c r="FGV302" s="11">
        <f>InpS!FGV372</f>
        <v>0</v>
      </c>
      <c r="FGW302" s="11">
        <f>InpS!FGW372</f>
        <v>0</v>
      </c>
      <c r="FGX302" s="11">
        <f>InpS!FGX372</f>
        <v>0</v>
      </c>
      <c r="FGY302" s="11">
        <f>InpS!FGY372</f>
        <v>0</v>
      </c>
      <c r="FGZ302" s="11">
        <f>InpS!FGZ372</f>
        <v>0</v>
      </c>
      <c r="FHA302" s="11">
        <f>InpS!FHA372</f>
        <v>0</v>
      </c>
      <c r="FHB302" s="11">
        <f>InpS!FHB372</f>
        <v>0</v>
      </c>
      <c r="FHC302" s="11">
        <f>InpS!FHC372</f>
        <v>0</v>
      </c>
      <c r="FHD302" s="11">
        <f>InpS!FHD372</f>
        <v>0</v>
      </c>
      <c r="FHE302" s="11">
        <f>InpS!FHE372</f>
        <v>0</v>
      </c>
      <c r="FHF302" s="11">
        <f>InpS!FHF372</f>
        <v>0</v>
      </c>
      <c r="FHG302" s="11">
        <f>InpS!FHG372</f>
        <v>0</v>
      </c>
      <c r="FHH302" s="11">
        <f>InpS!FHH372</f>
        <v>0</v>
      </c>
      <c r="FHI302" s="11">
        <f>InpS!FHI372</f>
        <v>0</v>
      </c>
      <c r="FHJ302" s="11">
        <f>InpS!FHJ372</f>
        <v>0</v>
      </c>
      <c r="FHK302" s="11">
        <f>InpS!FHK372</f>
        <v>0</v>
      </c>
      <c r="FHL302" s="11">
        <f>InpS!FHL372</f>
        <v>0</v>
      </c>
      <c r="FHM302" s="11">
        <f>InpS!FHM372</f>
        <v>0</v>
      </c>
      <c r="FHN302" s="11">
        <f>InpS!FHN372</f>
        <v>0</v>
      </c>
      <c r="FHO302" s="11">
        <f>InpS!FHO372</f>
        <v>0</v>
      </c>
      <c r="FHP302" s="11">
        <f>InpS!FHP372</f>
        <v>0</v>
      </c>
      <c r="FHQ302" s="11">
        <f>InpS!FHQ372</f>
        <v>0</v>
      </c>
      <c r="FHR302" s="11">
        <f>InpS!FHR372</f>
        <v>0</v>
      </c>
      <c r="FHS302" s="11">
        <f>InpS!FHS372</f>
        <v>0</v>
      </c>
      <c r="FHT302" s="11">
        <f>InpS!FHT372</f>
        <v>0</v>
      </c>
      <c r="FHU302" s="11">
        <f>InpS!FHU372</f>
        <v>0</v>
      </c>
      <c r="FHV302" s="11">
        <f>InpS!FHV372</f>
        <v>0</v>
      </c>
      <c r="FHW302" s="11">
        <f>InpS!FHW372</f>
        <v>0</v>
      </c>
      <c r="FHX302" s="11">
        <f>InpS!FHX372</f>
        <v>0</v>
      </c>
      <c r="FHY302" s="11">
        <f>InpS!FHY372</f>
        <v>0</v>
      </c>
      <c r="FHZ302" s="11">
        <f>InpS!FHZ372</f>
        <v>0</v>
      </c>
      <c r="FIA302" s="11">
        <f>InpS!FIA372</f>
        <v>0</v>
      </c>
      <c r="FIB302" s="11">
        <f>InpS!FIB372</f>
        <v>0</v>
      </c>
      <c r="FIC302" s="11">
        <f>InpS!FIC372</f>
        <v>0</v>
      </c>
      <c r="FID302" s="11">
        <f>InpS!FID372</f>
        <v>0</v>
      </c>
      <c r="FIE302" s="11">
        <f>InpS!FIE372</f>
        <v>0</v>
      </c>
      <c r="FIF302" s="11">
        <f>InpS!FIF372</f>
        <v>0</v>
      </c>
      <c r="FIG302" s="11">
        <f>InpS!FIG372</f>
        <v>0</v>
      </c>
      <c r="FIH302" s="11">
        <f>InpS!FIH372</f>
        <v>0</v>
      </c>
      <c r="FII302" s="11">
        <f>InpS!FII372</f>
        <v>0</v>
      </c>
      <c r="FIJ302" s="11">
        <f>InpS!FIJ372</f>
        <v>0</v>
      </c>
      <c r="FIK302" s="11">
        <f>InpS!FIK372</f>
        <v>0</v>
      </c>
      <c r="FIL302" s="11">
        <f>InpS!FIL372</f>
        <v>0</v>
      </c>
      <c r="FIM302" s="11">
        <f>InpS!FIM372</f>
        <v>0</v>
      </c>
      <c r="FIN302" s="11">
        <f>InpS!FIN372</f>
        <v>0</v>
      </c>
      <c r="FIO302" s="11">
        <f>InpS!FIO372</f>
        <v>0</v>
      </c>
      <c r="FIP302" s="11">
        <f>InpS!FIP372</f>
        <v>0</v>
      </c>
      <c r="FIQ302" s="11">
        <f>InpS!FIQ372</f>
        <v>0</v>
      </c>
      <c r="FIR302" s="11">
        <f>InpS!FIR372</f>
        <v>0</v>
      </c>
      <c r="FIS302" s="11">
        <f>InpS!FIS372</f>
        <v>0</v>
      </c>
      <c r="FIT302" s="11">
        <f>InpS!FIT372</f>
        <v>0</v>
      </c>
      <c r="FIU302" s="11">
        <f>InpS!FIU372</f>
        <v>0</v>
      </c>
      <c r="FIV302" s="11">
        <f>InpS!FIV372</f>
        <v>0</v>
      </c>
      <c r="FIW302" s="11">
        <f>InpS!FIW372</f>
        <v>0</v>
      </c>
      <c r="FIX302" s="11">
        <f>InpS!FIX372</f>
        <v>0</v>
      </c>
      <c r="FIY302" s="11">
        <f>InpS!FIY372</f>
        <v>0</v>
      </c>
      <c r="FIZ302" s="11">
        <f>InpS!FIZ372</f>
        <v>0</v>
      </c>
      <c r="FJA302" s="11">
        <f>InpS!FJA372</f>
        <v>0</v>
      </c>
      <c r="FJB302" s="11">
        <f>InpS!FJB372</f>
        <v>0</v>
      </c>
      <c r="FJC302" s="11">
        <f>InpS!FJC372</f>
        <v>0</v>
      </c>
      <c r="FJD302" s="11">
        <f>InpS!FJD372</f>
        <v>0</v>
      </c>
      <c r="FJE302" s="11">
        <f>InpS!FJE372</f>
        <v>0</v>
      </c>
      <c r="FJF302" s="11">
        <f>InpS!FJF372</f>
        <v>0</v>
      </c>
      <c r="FJG302" s="11">
        <f>InpS!FJG372</f>
        <v>0</v>
      </c>
      <c r="FJH302" s="11">
        <f>InpS!FJH372</f>
        <v>0</v>
      </c>
      <c r="FJI302" s="11">
        <f>InpS!FJI372</f>
        <v>0</v>
      </c>
      <c r="FJJ302" s="11">
        <f>InpS!FJJ372</f>
        <v>0</v>
      </c>
      <c r="FJK302" s="11">
        <f>InpS!FJK372</f>
        <v>0</v>
      </c>
      <c r="FJL302" s="11">
        <f>InpS!FJL372</f>
        <v>0</v>
      </c>
      <c r="FJM302" s="11">
        <f>InpS!FJM372</f>
        <v>0</v>
      </c>
      <c r="FJN302" s="11">
        <f>InpS!FJN372</f>
        <v>0</v>
      </c>
      <c r="FJO302" s="11">
        <f>InpS!FJO372</f>
        <v>0</v>
      </c>
      <c r="FJP302" s="11">
        <f>InpS!FJP372</f>
        <v>0</v>
      </c>
      <c r="FJQ302" s="11">
        <f>InpS!FJQ372</f>
        <v>0</v>
      </c>
      <c r="FJR302" s="11">
        <f>InpS!FJR372</f>
        <v>0</v>
      </c>
      <c r="FJS302" s="11">
        <f>InpS!FJS372</f>
        <v>0</v>
      </c>
      <c r="FJT302" s="11">
        <f>InpS!FJT372</f>
        <v>0</v>
      </c>
      <c r="FJU302" s="11">
        <f>InpS!FJU372</f>
        <v>0</v>
      </c>
      <c r="FJV302" s="11">
        <f>InpS!FJV372</f>
        <v>0</v>
      </c>
      <c r="FJW302" s="11">
        <f>InpS!FJW372</f>
        <v>0</v>
      </c>
      <c r="FJX302" s="11">
        <f>InpS!FJX372</f>
        <v>0</v>
      </c>
      <c r="FJY302" s="11">
        <f>InpS!FJY372</f>
        <v>0</v>
      </c>
      <c r="FJZ302" s="11">
        <f>InpS!FJZ372</f>
        <v>0</v>
      </c>
      <c r="FKA302" s="11">
        <f>InpS!FKA372</f>
        <v>0</v>
      </c>
      <c r="FKB302" s="11">
        <f>InpS!FKB372</f>
        <v>0</v>
      </c>
      <c r="FKC302" s="11">
        <f>InpS!FKC372</f>
        <v>0</v>
      </c>
      <c r="FKD302" s="11">
        <f>InpS!FKD372</f>
        <v>0</v>
      </c>
      <c r="FKE302" s="11">
        <f>InpS!FKE372</f>
        <v>0</v>
      </c>
      <c r="FKF302" s="11">
        <f>InpS!FKF372</f>
        <v>0</v>
      </c>
      <c r="FKG302" s="11">
        <f>InpS!FKG372</f>
        <v>0</v>
      </c>
      <c r="FKH302" s="11">
        <f>InpS!FKH372</f>
        <v>0</v>
      </c>
      <c r="FKI302" s="11">
        <f>InpS!FKI372</f>
        <v>0</v>
      </c>
      <c r="FKJ302" s="11">
        <f>InpS!FKJ372</f>
        <v>0</v>
      </c>
      <c r="FKK302" s="11">
        <f>InpS!FKK372</f>
        <v>0</v>
      </c>
      <c r="FKL302" s="11">
        <f>InpS!FKL372</f>
        <v>0</v>
      </c>
      <c r="FKM302" s="11">
        <f>InpS!FKM372</f>
        <v>0</v>
      </c>
      <c r="FKN302" s="11">
        <f>InpS!FKN372</f>
        <v>0</v>
      </c>
      <c r="FKO302" s="11">
        <f>InpS!FKO372</f>
        <v>0</v>
      </c>
      <c r="FKP302" s="11">
        <f>InpS!FKP372</f>
        <v>0</v>
      </c>
      <c r="FKQ302" s="11">
        <f>InpS!FKQ372</f>
        <v>0</v>
      </c>
      <c r="FKR302" s="11">
        <f>InpS!FKR372</f>
        <v>0</v>
      </c>
      <c r="FKS302" s="11">
        <f>InpS!FKS372</f>
        <v>0</v>
      </c>
      <c r="FKT302" s="11">
        <f>InpS!FKT372</f>
        <v>0</v>
      </c>
      <c r="FKU302" s="11">
        <f>InpS!FKU372</f>
        <v>0</v>
      </c>
      <c r="FKV302" s="11">
        <f>InpS!FKV372</f>
        <v>0</v>
      </c>
      <c r="FKW302" s="11">
        <f>InpS!FKW372</f>
        <v>0</v>
      </c>
      <c r="FKX302" s="11">
        <f>InpS!FKX372</f>
        <v>0</v>
      </c>
      <c r="FKY302" s="11">
        <f>InpS!FKY372</f>
        <v>0</v>
      </c>
      <c r="FKZ302" s="11">
        <f>InpS!FKZ372</f>
        <v>0</v>
      </c>
      <c r="FLA302" s="11">
        <f>InpS!FLA372</f>
        <v>0</v>
      </c>
      <c r="FLB302" s="11">
        <f>InpS!FLB372</f>
        <v>0</v>
      </c>
      <c r="FLC302" s="11">
        <f>InpS!FLC372</f>
        <v>0</v>
      </c>
      <c r="FLD302" s="11">
        <f>InpS!FLD372</f>
        <v>0</v>
      </c>
      <c r="FLE302" s="11">
        <f>InpS!FLE372</f>
        <v>0</v>
      </c>
      <c r="FLF302" s="11">
        <f>InpS!FLF372</f>
        <v>0</v>
      </c>
      <c r="FLG302" s="11">
        <f>InpS!FLG372</f>
        <v>0</v>
      </c>
      <c r="FLH302" s="11">
        <f>InpS!FLH372</f>
        <v>0</v>
      </c>
      <c r="FLI302" s="11">
        <f>InpS!FLI372</f>
        <v>0</v>
      </c>
      <c r="FLJ302" s="11">
        <f>InpS!FLJ372</f>
        <v>0</v>
      </c>
      <c r="FLK302" s="11">
        <f>InpS!FLK372</f>
        <v>0</v>
      </c>
      <c r="FLL302" s="11">
        <f>InpS!FLL372</f>
        <v>0</v>
      </c>
      <c r="FLM302" s="11">
        <f>InpS!FLM372</f>
        <v>0</v>
      </c>
      <c r="FLN302" s="11">
        <f>InpS!FLN372</f>
        <v>0</v>
      </c>
      <c r="FLO302" s="11">
        <f>InpS!FLO372</f>
        <v>0</v>
      </c>
      <c r="FLP302" s="11">
        <f>InpS!FLP372</f>
        <v>0</v>
      </c>
      <c r="FLQ302" s="11">
        <f>InpS!FLQ372</f>
        <v>0</v>
      </c>
      <c r="FLR302" s="11">
        <f>InpS!FLR372</f>
        <v>0</v>
      </c>
      <c r="FLS302" s="11">
        <f>InpS!FLS372</f>
        <v>0</v>
      </c>
      <c r="FLT302" s="11">
        <f>InpS!FLT372</f>
        <v>0</v>
      </c>
      <c r="FLU302" s="11">
        <f>InpS!FLU372</f>
        <v>0</v>
      </c>
      <c r="FLV302" s="11">
        <f>InpS!FLV372</f>
        <v>0</v>
      </c>
      <c r="FLW302" s="11">
        <f>InpS!FLW372</f>
        <v>0</v>
      </c>
      <c r="FLX302" s="11">
        <f>InpS!FLX372</f>
        <v>0</v>
      </c>
      <c r="FLY302" s="11">
        <f>InpS!FLY372</f>
        <v>0</v>
      </c>
      <c r="FLZ302" s="11">
        <f>InpS!FLZ372</f>
        <v>0</v>
      </c>
      <c r="FMA302" s="11">
        <f>InpS!FMA372</f>
        <v>0</v>
      </c>
      <c r="FMB302" s="11">
        <f>InpS!FMB372</f>
        <v>0</v>
      </c>
      <c r="FMC302" s="11">
        <f>InpS!FMC372</f>
        <v>0</v>
      </c>
      <c r="FMD302" s="11">
        <f>InpS!FMD372</f>
        <v>0</v>
      </c>
      <c r="FME302" s="11">
        <f>InpS!FME372</f>
        <v>0</v>
      </c>
      <c r="FMF302" s="11">
        <f>InpS!FMF372</f>
        <v>0</v>
      </c>
      <c r="FMG302" s="11">
        <f>InpS!FMG372</f>
        <v>0</v>
      </c>
      <c r="FMH302" s="11">
        <f>InpS!FMH372</f>
        <v>0</v>
      </c>
      <c r="FMI302" s="11">
        <f>InpS!FMI372</f>
        <v>0</v>
      </c>
      <c r="FMJ302" s="11">
        <f>InpS!FMJ372</f>
        <v>0</v>
      </c>
      <c r="FMK302" s="11">
        <f>InpS!FMK372</f>
        <v>0</v>
      </c>
      <c r="FML302" s="11">
        <f>InpS!FML372</f>
        <v>0</v>
      </c>
      <c r="FMM302" s="11">
        <f>InpS!FMM372</f>
        <v>0</v>
      </c>
      <c r="FMN302" s="11">
        <f>InpS!FMN372</f>
        <v>0</v>
      </c>
      <c r="FMO302" s="11">
        <f>InpS!FMO372</f>
        <v>0</v>
      </c>
      <c r="FMP302" s="11">
        <f>InpS!FMP372</f>
        <v>0</v>
      </c>
      <c r="FMQ302" s="11">
        <f>InpS!FMQ372</f>
        <v>0</v>
      </c>
      <c r="FMR302" s="11">
        <f>InpS!FMR372</f>
        <v>0</v>
      </c>
      <c r="FMS302" s="11">
        <f>InpS!FMS372</f>
        <v>0</v>
      </c>
      <c r="FMT302" s="11">
        <f>InpS!FMT372</f>
        <v>0</v>
      </c>
      <c r="FMU302" s="11">
        <f>InpS!FMU372</f>
        <v>0</v>
      </c>
      <c r="FMV302" s="11">
        <f>InpS!FMV372</f>
        <v>0</v>
      </c>
      <c r="FMW302" s="11">
        <f>InpS!FMW372</f>
        <v>0</v>
      </c>
      <c r="FMX302" s="11">
        <f>InpS!FMX372</f>
        <v>0</v>
      </c>
      <c r="FMY302" s="11">
        <f>InpS!FMY372</f>
        <v>0</v>
      </c>
      <c r="FMZ302" s="11">
        <f>InpS!FMZ372</f>
        <v>0</v>
      </c>
      <c r="FNA302" s="11">
        <f>InpS!FNA372</f>
        <v>0</v>
      </c>
      <c r="FNB302" s="11">
        <f>InpS!FNB372</f>
        <v>0</v>
      </c>
      <c r="FNC302" s="11">
        <f>InpS!FNC372</f>
        <v>0</v>
      </c>
      <c r="FND302" s="11">
        <f>InpS!FND372</f>
        <v>0</v>
      </c>
      <c r="FNE302" s="11">
        <f>InpS!FNE372</f>
        <v>0</v>
      </c>
      <c r="FNF302" s="11">
        <f>InpS!FNF372</f>
        <v>0</v>
      </c>
      <c r="FNG302" s="11">
        <f>InpS!FNG372</f>
        <v>0</v>
      </c>
      <c r="FNH302" s="11">
        <f>InpS!FNH372</f>
        <v>0</v>
      </c>
      <c r="FNI302" s="11">
        <f>InpS!FNI372</f>
        <v>0</v>
      </c>
      <c r="FNJ302" s="11">
        <f>InpS!FNJ372</f>
        <v>0</v>
      </c>
      <c r="FNK302" s="11">
        <f>InpS!FNK372</f>
        <v>0</v>
      </c>
      <c r="FNL302" s="11">
        <f>InpS!FNL372</f>
        <v>0</v>
      </c>
      <c r="FNM302" s="11">
        <f>InpS!FNM372</f>
        <v>0</v>
      </c>
      <c r="FNN302" s="11">
        <f>InpS!FNN372</f>
        <v>0</v>
      </c>
      <c r="FNO302" s="11">
        <f>InpS!FNO372</f>
        <v>0</v>
      </c>
      <c r="FNP302" s="11">
        <f>InpS!FNP372</f>
        <v>0</v>
      </c>
      <c r="FNQ302" s="11">
        <f>InpS!FNQ372</f>
        <v>0</v>
      </c>
      <c r="FNR302" s="11">
        <f>InpS!FNR372</f>
        <v>0</v>
      </c>
      <c r="FNS302" s="11">
        <f>InpS!FNS372</f>
        <v>0</v>
      </c>
      <c r="FNT302" s="11">
        <f>InpS!FNT372</f>
        <v>0</v>
      </c>
      <c r="FNU302" s="11">
        <f>InpS!FNU372</f>
        <v>0</v>
      </c>
      <c r="FNV302" s="11">
        <f>InpS!FNV372</f>
        <v>0</v>
      </c>
      <c r="FNW302" s="11">
        <f>InpS!FNW372</f>
        <v>0</v>
      </c>
      <c r="FNX302" s="11">
        <f>InpS!FNX372</f>
        <v>0</v>
      </c>
      <c r="FNY302" s="11">
        <f>InpS!FNY372</f>
        <v>0</v>
      </c>
      <c r="FNZ302" s="11">
        <f>InpS!FNZ372</f>
        <v>0</v>
      </c>
      <c r="FOA302" s="11">
        <f>InpS!FOA372</f>
        <v>0</v>
      </c>
      <c r="FOB302" s="11">
        <f>InpS!FOB372</f>
        <v>0</v>
      </c>
      <c r="FOC302" s="11">
        <f>InpS!FOC372</f>
        <v>0</v>
      </c>
      <c r="FOD302" s="11">
        <f>InpS!FOD372</f>
        <v>0</v>
      </c>
      <c r="FOE302" s="11">
        <f>InpS!FOE372</f>
        <v>0</v>
      </c>
      <c r="FOF302" s="11">
        <f>InpS!FOF372</f>
        <v>0</v>
      </c>
      <c r="FOG302" s="11">
        <f>InpS!FOG372</f>
        <v>0</v>
      </c>
      <c r="FOH302" s="11">
        <f>InpS!FOH372</f>
        <v>0</v>
      </c>
      <c r="FOI302" s="11">
        <f>InpS!FOI372</f>
        <v>0</v>
      </c>
      <c r="FOJ302" s="11">
        <f>InpS!FOJ372</f>
        <v>0</v>
      </c>
      <c r="FOK302" s="11">
        <f>InpS!FOK372</f>
        <v>0</v>
      </c>
      <c r="FOL302" s="11">
        <f>InpS!FOL372</f>
        <v>0</v>
      </c>
      <c r="FOM302" s="11">
        <f>InpS!FOM372</f>
        <v>0</v>
      </c>
      <c r="FON302" s="11">
        <f>InpS!FON372</f>
        <v>0</v>
      </c>
      <c r="FOO302" s="11">
        <f>InpS!FOO372</f>
        <v>0</v>
      </c>
      <c r="FOP302" s="11">
        <f>InpS!FOP372</f>
        <v>0</v>
      </c>
      <c r="FOQ302" s="11">
        <f>InpS!FOQ372</f>
        <v>0</v>
      </c>
      <c r="FOR302" s="11">
        <f>InpS!FOR372</f>
        <v>0</v>
      </c>
      <c r="FOS302" s="11">
        <f>InpS!FOS372</f>
        <v>0</v>
      </c>
      <c r="FOT302" s="11">
        <f>InpS!FOT372</f>
        <v>0</v>
      </c>
      <c r="FOU302" s="11">
        <f>InpS!FOU372</f>
        <v>0</v>
      </c>
      <c r="FOV302" s="11">
        <f>InpS!FOV372</f>
        <v>0</v>
      </c>
      <c r="FOW302" s="11">
        <f>InpS!FOW372</f>
        <v>0</v>
      </c>
      <c r="FOX302" s="11">
        <f>InpS!FOX372</f>
        <v>0</v>
      </c>
      <c r="FOY302" s="11">
        <f>InpS!FOY372</f>
        <v>0</v>
      </c>
      <c r="FOZ302" s="11">
        <f>InpS!FOZ372</f>
        <v>0</v>
      </c>
      <c r="FPA302" s="11">
        <f>InpS!FPA372</f>
        <v>0</v>
      </c>
      <c r="FPB302" s="11">
        <f>InpS!FPB372</f>
        <v>0</v>
      </c>
      <c r="FPC302" s="11">
        <f>InpS!FPC372</f>
        <v>0</v>
      </c>
      <c r="FPD302" s="11">
        <f>InpS!FPD372</f>
        <v>0</v>
      </c>
      <c r="FPE302" s="11">
        <f>InpS!FPE372</f>
        <v>0</v>
      </c>
      <c r="FPF302" s="11">
        <f>InpS!FPF372</f>
        <v>0</v>
      </c>
      <c r="FPG302" s="11">
        <f>InpS!FPG372</f>
        <v>0</v>
      </c>
      <c r="FPH302" s="11">
        <f>InpS!FPH372</f>
        <v>0</v>
      </c>
      <c r="FPI302" s="11">
        <f>InpS!FPI372</f>
        <v>0</v>
      </c>
      <c r="FPJ302" s="11">
        <f>InpS!FPJ372</f>
        <v>0</v>
      </c>
      <c r="FPK302" s="11">
        <f>InpS!FPK372</f>
        <v>0</v>
      </c>
      <c r="FPL302" s="11">
        <f>InpS!FPL372</f>
        <v>0</v>
      </c>
      <c r="FPM302" s="11">
        <f>InpS!FPM372</f>
        <v>0</v>
      </c>
      <c r="FPN302" s="11">
        <f>InpS!FPN372</f>
        <v>0</v>
      </c>
      <c r="FPO302" s="11">
        <f>InpS!FPO372</f>
        <v>0</v>
      </c>
      <c r="FPP302" s="11">
        <f>InpS!FPP372</f>
        <v>0</v>
      </c>
      <c r="FPQ302" s="11">
        <f>InpS!FPQ372</f>
        <v>0</v>
      </c>
      <c r="FPR302" s="11">
        <f>InpS!FPR372</f>
        <v>0</v>
      </c>
      <c r="FPS302" s="11">
        <f>InpS!FPS372</f>
        <v>0</v>
      </c>
      <c r="FPT302" s="11">
        <f>InpS!FPT372</f>
        <v>0</v>
      </c>
      <c r="FPU302" s="11">
        <f>InpS!FPU372</f>
        <v>0</v>
      </c>
      <c r="FPV302" s="11">
        <f>InpS!FPV372</f>
        <v>0</v>
      </c>
      <c r="FPW302" s="11">
        <f>InpS!FPW372</f>
        <v>0</v>
      </c>
      <c r="FPX302" s="11">
        <f>InpS!FPX372</f>
        <v>0</v>
      </c>
      <c r="FPY302" s="11">
        <f>InpS!FPY372</f>
        <v>0</v>
      </c>
      <c r="FPZ302" s="11">
        <f>InpS!FPZ372</f>
        <v>0</v>
      </c>
      <c r="FQA302" s="11">
        <f>InpS!FQA372</f>
        <v>0</v>
      </c>
      <c r="FQB302" s="11">
        <f>InpS!FQB372</f>
        <v>0</v>
      </c>
      <c r="FQC302" s="11">
        <f>InpS!FQC372</f>
        <v>0</v>
      </c>
      <c r="FQD302" s="11">
        <f>InpS!FQD372</f>
        <v>0</v>
      </c>
      <c r="FQE302" s="11">
        <f>InpS!FQE372</f>
        <v>0</v>
      </c>
      <c r="FQF302" s="11">
        <f>InpS!FQF372</f>
        <v>0</v>
      </c>
      <c r="FQG302" s="11">
        <f>InpS!FQG372</f>
        <v>0</v>
      </c>
      <c r="FQH302" s="11">
        <f>InpS!FQH372</f>
        <v>0</v>
      </c>
      <c r="FQI302" s="11">
        <f>InpS!FQI372</f>
        <v>0</v>
      </c>
      <c r="FQJ302" s="11">
        <f>InpS!FQJ372</f>
        <v>0</v>
      </c>
      <c r="FQK302" s="11">
        <f>InpS!FQK372</f>
        <v>0</v>
      </c>
      <c r="FQL302" s="11">
        <f>InpS!FQL372</f>
        <v>0</v>
      </c>
      <c r="FQM302" s="11">
        <f>InpS!FQM372</f>
        <v>0</v>
      </c>
      <c r="FQN302" s="11">
        <f>InpS!FQN372</f>
        <v>0</v>
      </c>
      <c r="FQO302" s="11">
        <f>InpS!FQO372</f>
        <v>0</v>
      </c>
      <c r="FQP302" s="11">
        <f>InpS!FQP372</f>
        <v>0</v>
      </c>
      <c r="FQQ302" s="11">
        <f>InpS!FQQ372</f>
        <v>0</v>
      </c>
      <c r="FQR302" s="11">
        <f>InpS!FQR372</f>
        <v>0</v>
      </c>
      <c r="FQS302" s="11">
        <f>InpS!FQS372</f>
        <v>0</v>
      </c>
      <c r="FQT302" s="11">
        <f>InpS!FQT372</f>
        <v>0</v>
      </c>
      <c r="FQU302" s="11">
        <f>InpS!FQU372</f>
        <v>0</v>
      </c>
      <c r="FQV302" s="11">
        <f>InpS!FQV372</f>
        <v>0</v>
      </c>
      <c r="FQW302" s="11">
        <f>InpS!FQW372</f>
        <v>0</v>
      </c>
      <c r="FQX302" s="11">
        <f>InpS!FQX372</f>
        <v>0</v>
      </c>
      <c r="FQY302" s="11">
        <f>InpS!FQY372</f>
        <v>0</v>
      </c>
      <c r="FQZ302" s="11">
        <f>InpS!FQZ372</f>
        <v>0</v>
      </c>
      <c r="FRA302" s="11">
        <f>InpS!FRA372</f>
        <v>0</v>
      </c>
      <c r="FRB302" s="11">
        <f>InpS!FRB372</f>
        <v>0</v>
      </c>
      <c r="FRC302" s="11">
        <f>InpS!FRC372</f>
        <v>0</v>
      </c>
      <c r="FRD302" s="11">
        <f>InpS!FRD372</f>
        <v>0</v>
      </c>
      <c r="FRE302" s="11">
        <f>InpS!FRE372</f>
        <v>0</v>
      </c>
      <c r="FRF302" s="11">
        <f>InpS!FRF372</f>
        <v>0</v>
      </c>
      <c r="FRG302" s="11">
        <f>InpS!FRG372</f>
        <v>0</v>
      </c>
      <c r="FRH302" s="11">
        <f>InpS!FRH372</f>
        <v>0</v>
      </c>
      <c r="FRI302" s="11">
        <f>InpS!FRI372</f>
        <v>0</v>
      </c>
      <c r="FRJ302" s="11">
        <f>InpS!FRJ372</f>
        <v>0</v>
      </c>
      <c r="FRK302" s="11">
        <f>InpS!FRK372</f>
        <v>0</v>
      </c>
      <c r="FRL302" s="11">
        <f>InpS!FRL372</f>
        <v>0</v>
      </c>
      <c r="FRM302" s="11">
        <f>InpS!FRM372</f>
        <v>0</v>
      </c>
      <c r="FRN302" s="11">
        <f>InpS!FRN372</f>
        <v>0</v>
      </c>
      <c r="FRO302" s="11">
        <f>InpS!FRO372</f>
        <v>0</v>
      </c>
      <c r="FRP302" s="11">
        <f>InpS!FRP372</f>
        <v>0</v>
      </c>
      <c r="FRQ302" s="11">
        <f>InpS!FRQ372</f>
        <v>0</v>
      </c>
      <c r="FRR302" s="11">
        <f>InpS!FRR372</f>
        <v>0</v>
      </c>
      <c r="FRS302" s="11">
        <f>InpS!FRS372</f>
        <v>0</v>
      </c>
      <c r="FRT302" s="11">
        <f>InpS!FRT372</f>
        <v>0</v>
      </c>
      <c r="FRU302" s="11">
        <f>InpS!FRU372</f>
        <v>0</v>
      </c>
      <c r="FRV302" s="11">
        <f>InpS!FRV372</f>
        <v>0</v>
      </c>
      <c r="FRW302" s="11">
        <f>InpS!FRW372</f>
        <v>0</v>
      </c>
      <c r="FRX302" s="11">
        <f>InpS!FRX372</f>
        <v>0</v>
      </c>
      <c r="FRY302" s="11">
        <f>InpS!FRY372</f>
        <v>0</v>
      </c>
      <c r="FRZ302" s="11">
        <f>InpS!FRZ372</f>
        <v>0</v>
      </c>
      <c r="FSA302" s="11">
        <f>InpS!FSA372</f>
        <v>0</v>
      </c>
      <c r="FSB302" s="11">
        <f>InpS!FSB372</f>
        <v>0</v>
      </c>
      <c r="FSC302" s="11">
        <f>InpS!FSC372</f>
        <v>0</v>
      </c>
      <c r="FSD302" s="11">
        <f>InpS!FSD372</f>
        <v>0</v>
      </c>
      <c r="FSE302" s="11">
        <f>InpS!FSE372</f>
        <v>0</v>
      </c>
      <c r="FSF302" s="11">
        <f>InpS!FSF372</f>
        <v>0</v>
      </c>
      <c r="FSG302" s="11">
        <f>InpS!FSG372</f>
        <v>0</v>
      </c>
      <c r="FSH302" s="11">
        <f>InpS!FSH372</f>
        <v>0</v>
      </c>
      <c r="FSI302" s="11">
        <f>InpS!FSI372</f>
        <v>0</v>
      </c>
      <c r="FSJ302" s="11">
        <f>InpS!FSJ372</f>
        <v>0</v>
      </c>
      <c r="FSK302" s="11">
        <f>InpS!FSK372</f>
        <v>0</v>
      </c>
      <c r="FSL302" s="11">
        <f>InpS!FSL372</f>
        <v>0</v>
      </c>
      <c r="FSM302" s="11">
        <f>InpS!FSM372</f>
        <v>0</v>
      </c>
      <c r="FSN302" s="11">
        <f>InpS!FSN372</f>
        <v>0</v>
      </c>
      <c r="FSO302" s="11">
        <f>InpS!FSO372</f>
        <v>0</v>
      </c>
      <c r="FSP302" s="11">
        <f>InpS!FSP372</f>
        <v>0</v>
      </c>
      <c r="FSQ302" s="11">
        <f>InpS!FSQ372</f>
        <v>0</v>
      </c>
      <c r="FSR302" s="11">
        <f>InpS!FSR372</f>
        <v>0</v>
      </c>
      <c r="FSS302" s="11">
        <f>InpS!FSS372</f>
        <v>0</v>
      </c>
      <c r="FST302" s="11">
        <f>InpS!FST372</f>
        <v>0</v>
      </c>
      <c r="FSU302" s="11">
        <f>InpS!FSU372</f>
        <v>0</v>
      </c>
      <c r="FSV302" s="11">
        <f>InpS!FSV372</f>
        <v>0</v>
      </c>
      <c r="FSW302" s="11">
        <f>InpS!FSW372</f>
        <v>0</v>
      </c>
      <c r="FSX302" s="11">
        <f>InpS!FSX372</f>
        <v>0</v>
      </c>
      <c r="FSY302" s="11">
        <f>InpS!FSY372</f>
        <v>0</v>
      </c>
      <c r="FSZ302" s="11">
        <f>InpS!FSZ372</f>
        <v>0</v>
      </c>
      <c r="FTA302" s="11">
        <f>InpS!FTA372</f>
        <v>0</v>
      </c>
      <c r="FTB302" s="11">
        <f>InpS!FTB372</f>
        <v>0</v>
      </c>
      <c r="FTC302" s="11">
        <f>InpS!FTC372</f>
        <v>0</v>
      </c>
      <c r="FTD302" s="11">
        <f>InpS!FTD372</f>
        <v>0</v>
      </c>
      <c r="FTE302" s="11">
        <f>InpS!FTE372</f>
        <v>0</v>
      </c>
      <c r="FTF302" s="11">
        <f>InpS!FTF372</f>
        <v>0</v>
      </c>
      <c r="FTG302" s="11">
        <f>InpS!FTG372</f>
        <v>0</v>
      </c>
      <c r="FTH302" s="11">
        <f>InpS!FTH372</f>
        <v>0</v>
      </c>
      <c r="FTI302" s="11">
        <f>InpS!FTI372</f>
        <v>0</v>
      </c>
      <c r="FTJ302" s="11">
        <f>InpS!FTJ372</f>
        <v>0</v>
      </c>
      <c r="FTK302" s="11">
        <f>InpS!FTK372</f>
        <v>0</v>
      </c>
      <c r="FTL302" s="11">
        <f>InpS!FTL372</f>
        <v>0</v>
      </c>
      <c r="FTM302" s="11">
        <f>InpS!FTM372</f>
        <v>0</v>
      </c>
      <c r="FTN302" s="11">
        <f>InpS!FTN372</f>
        <v>0</v>
      </c>
      <c r="FTO302" s="11">
        <f>InpS!FTO372</f>
        <v>0</v>
      </c>
      <c r="FTP302" s="11">
        <f>InpS!FTP372</f>
        <v>0</v>
      </c>
      <c r="FTQ302" s="11">
        <f>InpS!FTQ372</f>
        <v>0</v>
      </c>
      <c r="FTR302" s="11">
        <f>InpS!FTR372</f>
        <v>0</v>
      </c>
      <c r="FTS302" s="11">
        <f>InpS!FTS372</f>
        <v>0</v>
      </c>
      <c r="FTT302" s="11">
        <f>InpS!FTT372</f>
        <v>0</v>
      </c>
      <c r="FTU302" s="11">
        <f>InpS!FTU372</f>
        <v>0</v>
      </c>
      <c r="FTV302" s="11">
        <f>InpS!FTV372</f>
        <v>0</v>
      </c>
      <c r="FTW302" s="11">
        <f>InpS!FTW372</f>
        <v>0</v>
      </c>
      <c r="FTX302" s="11">
        <f>InpS!FTX372</f>
        <v>0</v>
      </c>
      <c r="FTY302" s="11">
        <f>InpS!FTY372</f>
        <v>0</v>
      </c>
      <c r="FTZ302" s="11">
        <f>InpS!FTZ372</f>
        <v>0</v>
      </c>
      <c r="FUA302" s="11">
        <f>InpS!FUA372</f>
        <v>0</v>
      </c>
      <c r="FUB302" s="11">
        <f>InpS!FUB372</f>
        <v>0</v>
      </c>
      <c r="FUC302" s="11">
        <f>InpS!FUC372</f>
        <v>0</v>
      </c>
      <c r="FUD302" s="11">
        <f>InpS!FUD372</f>
        <v>0</v>
      </c>
      <c r="FUE302" s="11">
        <f>InpS!FUE372</f>
        <v>0</v>
      </c>
      <c r="FUF302" s="11">
        <f>InpS!FUF372</f>
        <v>0</v>
      </c>
      <c r="FUG302" s="11">
        <f>InpS!FUG372</f>
        <v>0</v>
      </c>
      <c r="FUH302" s="11">
        <f>InpS!FUH372</f>
        <v>0</v>
      </c>
      <c r="FUI302" s="11">
        <f>InpS!FUI372</f>
        <v>0</v>
      </c>
      <c r="FUJ302" s="11">
        <f>InpS!FUJ372</f>
        <v>0</v>
      </c>
      <c r="FUK302" s="11">
        <f>InpS!FUK372</f>
        <v>0</v>
      </c>
      <c r="FUL302" s="11">
        <f>InpS!FUL372</f>
        <v>0</v>
      </c>
      <c r="FUM302" s="11">
        <f>InpS!FUM372</f>
        <v>0</v>
      </c>
      <c r="FUN302" s="11">
        <f>InpS!FUN372</f>
        <v>0</v>
      </c>
      <c r="FUO302" s="11">
        <f>InpS!FUO372</f>
        <v>0</v>
      </c>
      <c r="FUP302" s="11">
        <f>InpS!FUP372</f>
        <v>0</v>
      </c>
      <c r="FUQ302" s="11">
        <f>InpS!FUQ372</f>
        <v>0</v>
      </c>
      <c r="FUR302" s="11">
        <f>InpS!FUR372</f>
        <v>0</v>
      </c>
      <c r="FUS302" s="11">
        <f>InpS!FUS372</f>
        <v>0</v>
      </c>
      <c r="FUT302" s="11">
        <f>InpS!FUT372</f>
        <v>0</v>
      </c>
      <c r="FUU302" s="11">
        <f>InpS!FUU372</f>
        <v>0</v>
      </c>
      <c r="FUV302" s="11">
        <f>InpS!FUV372</f>
        <v>0</v>
      </c>
      <c r="FUW302" s="11">
        <f>InpS!FUW372</f>
        <v>0</v>
      </c>
      <c r="FUX302" s="11">
        <f>InpS!FUX372</f>
        <v>0</v>
      </c>
      <c r="FUY302" s="11">
        <f>InpS!FUY372</f>
        <v>0</v>
      </c>
      <c r="FUZ302" s="11">
        <f>InpS!FUZ372</f>
        <v>0</v>
      </c>
      <c r="FVA302" s="11">
        <f>InpS!FVA372</f>
        <v>0</v>
      </c>
      <c r="FVB302" s="11">
        <f>InpS!FVB372</f>
        <v>0</v>
      </c>
      <c r="FVC302" s="11">
        <f>InpS!FVC372</f>
        <v>0</v>
      </c>
      <c r="FVD302" s="11">
        <f>InpS!FVD372</f>
        <v>0</v>
      </c>
      <c r="FVE302" s="11">
        <f>InpS!FVE372</f>
        <v>0</v>
      </c>
      <c r="FVF302" s="11">
        <f>InpS!FVF372</f>
        <v>0</v>
      </c>
      <c r="FVG302" s="11">
        <f>InpS!FVG372</f>
        <v>0</v>
      </c>
      <c r="FVH302" s="11">
        <f>InpS!FVH372</f>
        <v>0</v>
      </c>
      <c r="FVI302" s="11">
        <f>InpS!FVI372</f>
        <v>0</v>
      </c>
      <c r="FVJ302" s="11">
        <f>InpS!FVJ372</f>
        <v>0</v>
      </c>
      <c r="FVK302" s="11">
        <f>InpS!FVK372</f>
        <v>0</v>
      </c>
      <c r="FVL302" s="11">
        <f>InpS!FVL372</f>
        <v>0</v>
      </c>
      <c r="FVM302" s="11">
        <f>InpS!FVM372</f>
        <v>0</v>
      </c>
      <c r="FVN302" s="11">
        <f>InpS!FVN372</f>
        <v>0</v>
      </c>
      <c r="FVO302" s="11">
        <f>InpS!FVO372</f>
        <v>0</v>
      </c>
      <c r="FVP302" s="11">
        <f>InpS!FVP372</f>
        <v>0</v>
      </c>
      <c r="FVQ302" s="11">
        <f>InpS!FVQ372</f>
        <v>0</v>
      </c>
      <c r="FVR302" s="11">
        <f>InpS!FVR372</f>
        <v>0</v>
      </c>
      <c r="FVS302" s="11">
        <f>InpS!FVS372</f>
        <v>0</v>
      </c>
      <c r="FVT302" s="11">
        <f>InpS!FVT372</f>
        <v>0</v>
      </c>
      <c r="FVU302" s="11">
        <f>InpS!FVU372</f>
        <v>0</v>
      </c>
      <c r="FVV302" s="11">
        <f>InpS!FVV372</f>
        <v>0</v>
      </c>
      <c r="FVW302" s="11">
        <f>InpS!FVW372</f>
        <v>0</v>
      </c>
      <c r="FVX302" s="11">
        <f>InpS!FVX372</f>
        <v>0</v>
      </c>
      <c r="FVY302" s="11">
        <f>InpS!FVY372</f>
        <v>0</v>
      </c>
      <c r="FVZ302" s="11">
        <f>InpS!FVZ372</f>
        <v>0</v>
      </c>
      <c r="FWA302" s="11">
        <f>InpS!FWA372</f>
        <v>0</v>
      </c>
      <c r="FWB302" s="11">
        <f>InpS!FWB372</f>
        <v>0</v>
      </c>
      <c r="FWC302" s="11">
        <f>InpS!FWC372</f>
        <v>0</v>
      </c>
      <c r="FWD302" s="11">
        <f>InpS!FWD372</f>
        <v>0</v>
      </c>
      <c r="FWE302" s="11">
        <f>InpS!FWE372</f>
        <v>0</v>
      </c>
      <c r="FWF302" s="11">
        <f>InpS!FWF372</f>
        <v>0</v>
      </c>
      <c r="FWG302" s="11">
        <f>InpS!FWG372</f>
        <v>0</v>
      </c>
      <c r="FWH302" s="11">
        <f>InpS!FWH372</f>
        <v>0</v>
      </c>
      <c r="FWI302" s="11">
        <f>InpS!FWI372</f>
        <v>0</v>
      </c>
      <c r="FWJ302" s="11">
        <f>InpS!FWJ372</f>
        <v>0</v>
      </c>
      <c r="FWK302" s="11">
        <f>InpS!FWK372</f>
        <v>0</v>
      </c>
      <c r="FWL302" s="11">
        <f>InpS!FWL372</f>
        <v>0</v>
      </c>
      <c r="FWM302" s="11">
        <f>InpS!FWM372</f>
        <v>0</v>
      </c>
      <c r="FWN302" s="11">
        <f>InpS!FWN372</f>
        <v>0</v>
      </c>
      <c r="FWO302" s="11">
        <f>InpS!FWO372</f>
        <v>0</v>
      </c>
      <c r="FWP302" s="11">
        <f>InpS!FWP372</f>
        <v>0</v>
      </c>
      <c r="FWQ302" s="11">
        <f>InpS!FWQ372</f>
        <v>0</v>
      </c>
      <c r="FWR302" s="11">
        <f>InpS!FWR372</f>
        <v>0</v>
      </c>
      <c r="FWS302" s="11">
        <f>InpS!FWS372</f>
        <v>0</v>
      </c>
      <c r="FWT302" s="11">
        <f>InpS!FWT372</f>
        <v>0</v>
      </c>
      <c r="FWU302" s="11">
        <f>InpS!FWU372</f>
        <v>0</v>
      </c>
      <c r="FWV302" s="11">
        <f>InpS!FWV372</f>
        <v>0</v>
      </c>
      <c r="FWW302" s="11">
        <f>InpS!FWW372</f>
        <v>0</v>
      </c>
      <c r="FWX302" s="11">
        <f>InpS!FWX372</f>
        <v>0</v>
      </c>
      <c r="FWY302" s="11">
        <f>InpS!FWY372</f>
        <v>0</v>
      </c>
      <c r="FWZ302" s="11">
        <f>InpS!FWZ372</f>
        <v>0</v>
      </c>
      <c r="FXA302" s="11">
        <f>InpS!FXA372</f>
        <v>0</v>
      </c>
      <c r="FXB302" s="11">
        <f>InpS!FXB372</f>
        <v>0</v>
      </c>
      <c r="FXC302" s="11">
        <f>InpS!FXC372</f>
        <v>0</v>
      </c>
      <c r="FXD302" s="11">
        <f>InpS!FXD372</f>
        <v>0</v>
      </c>
      <c r="FXE302" s="11">
        <f>InpS!FXE372</f>
        <v>0</v>
      </c>
      <c r="FXF302" s="11">
        <f>InpS!FXF372</f>
        <v>0</v>
      </c>
      <c r="FXG302" s="11">
        <f>InpS!FXG372</f>
        <v>0</v>
      </c>
      <c r="FXH302" s="11">
        <f>InpS!FXH372</f>
        <v>0</v>
      </c>
      <c r="FXI302" s="11">
        <f>InpS!FXI372</f>
        <v>0</v>
      </c>
      <c r="FXJ302" s="11">
        <f>InpS!FXJ372</f>
        <v>0</v>
      </c>
      <c r="FXK302" s="11">
        <f>InpS!FXK372</f>
        <v>0</v>
      </c>
      <c r="FXL302" s="11">
        <f>InpS!FXL372</f>
        <v>0</v>
      </c>
      <c r="FXM302" s="11">
        <f>InpS!FXM372</f>
        <v>0</v>
      </c>
      <c r="FXN302" s="11">
        <f>InpS!FXN372</f>
        <v>0</v>
      </c>
      <c r="FXO302" s="11">
        <f>InpS!FXO372</f>
        <v>0</v>
      </c>
      <c r="FXP302" s="11">
        <f>InpS!FXP372</f>
        <v>0</v>
      </c>
      <c r="FXQ302" s="11">
        <f>InpS!FXQ372</f>
        <v>0</v>
      </c>
      <c r="FXR302" s="11">
        <f>InpS!FXR372</f>
        <v>0</v>
      </c>
      <c r="FXS302" s="11">
        <f>InpS!FXS372</f>
        <v>0</v>
      </c>
      <c r="FXT302" s="11">
        <f>InpS!FXT372</f>
        <v>0</v>
      </c>
      <c r="FXU302" s="11">
        <f>InpS!FXU372</f>
        <v>0</v>
      </c>
      <c r="FXV302" s="11">
        <f>InpS!FXV372</f>
        <v>0</v>
      </c>
      <c r="FXW302" s="11">
        <f>InpS!FXW372</f>
        <v>0</v>
      </c>
      <c r="FXX302" s="11">
        <f>InpS!FXX372</f>
        <v>0</v>
      </c>
      <c r="FXY302" s="11">
        <f>InpS!FXY372</f>
        <v>0</v>
      </c>
      <c r="FXZ302" s="11">
        <f>InpS!FXZ372</f>
        <v>0</v>
      </c>
      <c r="FYA302" s="11">
        <f>InpS!FYA372</f>
        <v>0</v>
      </c>
      <c r="FYB302" s="11">
        <f>InpS!FYB372</f>
        <v>0</v>
      </c>
      <c r="FYC302" s="11">
        <f>InpS!FYC372</f>
        <v>0</v>
      </c>
      <c r="FYD302" s="11">
        <f>InpS!FYD372</f>
        <v>0</v>
      </c>
      <c r="FYE302" s="11">
        <f>InpS!FYE372</f>
        <v>0</v>
      </c>
      <c r="FYF302" s="11">
        <f>InpS!FYF372</f>
        <v>0</v>
      </c>
      <c r="FYG302" s="11">
        <f>InpS!FYG372</f>
        <v>0</v>
      </c>
      <c r="FYH302" s="11">
        <f>InpS!FYH372</f>
        <v>0</v>
      </c>
      <c r="FYI302" s="11">
        <f>InpS!FYI372</f>
        <v>0</v>
      </c>
      <c r="FYJ302" s="11">
        <f>InpS!FYJ372</f>
        <v>0</v>
      </c>
      <c r="FYK302" s="11">
        <f>InpS!FYK372</f>
        <v>0</v>
      </c>
      <c r="FYL302" s="11">
        <f>InpS!FYL372</f>
        <v>0</v>
      </c>
      <c r="FYM302" s="11">
        <f>InpS!FYM372</f>
        <v>0</v>
      </c>
      <c r="FYN302" s="11">
        <f>InpS!FYN372</f>
        <v>0</v>
      </c>
      <c r="FYO302" s="11">
        <f>InpS!FYO372</f>
        <v>0</v>
      </c>
      <c r="FYP302" s="11">
        <f>InpS!FYP372</f>
        <v>0</v>
      </c>
      <c r="FYQ302" s="11">
        <f>InpS!FYQ372</f>
        <v>0</v>
      </c>
      <c r="FYR302" s="11">
        <f>InpS!FYR372</f>
        <v>0</v>
      </c>
      <c r="FYS302" s="11">
        <f>InpS!FYS372</f>
        <v>0</v>
      </c>
      <c r="FYT302" s="11">
        <f>InpS!FYT372</f>
        <v>0</v>
      </c>
      <c r="FYU302" s="11">
        <f>InpS!FYU372</f>
        <v>0</v>
      </c>
      <c r="FYV302" s="11">
        <f>InpS!FYV372</f>
        <v>0</v>
      </c>
      <c r="FYW302" s="11">
        <f>InpS!FYW372</f>
        <v>0</v>
      </c>
      <c r="FYX302" s="11">
        <f>InpS!FYX372</f>
        <v>0</v>
      </c>
      <c r="FYY302" s="11">
        <f>InpS!FYY372</f>
        <v>0</v>
      </c>
      <c r="FYZ302" s="11">
        <f>InpS!FYZ372</f>
        <v>0</v>
      </c>
      <c r="FZA302" s="11">
        <f>InpS!FZA372</f>
        <v>0</v>
      </c>
      <c r="FZB302" s="11">
        <f>InpS!FZB372</f>
        <v>0</v>
      </c>
      <c r="FZC302" s="11">
        <f>InpS!FZC372</f>
        <v>0</v>
      </c>
      <c r="FZD302" s="11">
        <f>InpS!FZD372</f>
        <v>0</v>
      </c>
      <c r="FZE302" s="11">
        <f>InpS!FZE372</f>
        <v>0</v>
      </c>
      <c r="FZF302" s="11">
        <f>InpS!FZF372</f>
        <v>0</v>
      </c>
      <c r="FZG302" s="11">
        <f>InpS!FZG372</f>
        <v>0</v>
      </c>
      <c r="FZH302" s="11">
        <f>InpS!FZH372</f>
        <v>0</v>
      </c>
      <c r="FZI302" s="11">
        <f>InpS!FZI372</f>
        <v>0</v>
      </c>
      <c r="FZJ302" s="11">
        <f>InpS!FZJ372</f>
        <v>0</v>
      </c>
      <c r="FZK302" s="11">
        <f>InpS!FZK372</f>
        <v>0</v>
      </c>
      <c r="FZL302" s="11">
        <f>InpS!FZL372</f>
        <v>0</v>
      </c>
      <c r="FZM302" s="11">
        <f>InpS!FZM372</f>
        <v>0</v>
      </c>
      <c r="FZN302" s="11">
        <f>InpS!FZN372</f>
        <v>0</v>
      </c>
      <c r="FZO302" s="11">
        <f>InpS!FZO372</f>
        <v>0</v>
      </c>
      <c r="FZP302" s="11">
        <f>InpS!FZP372</f>
        <v>0</v>
      </c>
      <c r="FZQ302" s="11">
        <f>InpS!FZQ372</f>
        <v>0</v>
      </c>
      <c r="FZR302" s="11">
        <f>InpS!FZR372</f>
        <v>0</v>
      </c>
      <c r="FZS302" s="11">
        <f>InpS!FZS372</f>
        <v>0</v>
      </c>
      <c r="FZT302" s="11">
        <f>InpS!FZT372</f>
        <v>0</v>
      </c>
      <c r="FZU302" s="11">
        <f>InpS!FZU372</f>
        <v>0</v>
      </c>
      <c r="FZV302" s="11">
        <f>InpS!FZV372</f>
        <v>0</v>
      </c>
      <c r="FZW302" s="11">
        <f>InpS!FZW372</f>
        <v>0</v>
      </c>
      <c r="FZX302" s="11">
        <f>InpS!FZX372</f>
        <v>0</v>
      </c>
      <c r="FZY302" s="11">
        <f>InpS!FZY372</f>
        <v>0</v>
      </c>
      <c r="FZZ302" s="11">
        <f>InpS!FZZ372</f>
        <v>0</v>
      </c>
      <c r="GAA302" s="11">
        <f>InpS!GAA372</f>
        <v>0</v>
      </c>
      <c r="GAB302" s="11">
        <f>InpS!GAB372</f>
        <v>0</v>
      </c>
      <c r="GAC302" s="11">
        <f>InpS!GAC372</f>
        <v>0</v>
      </c>
      <c r="GAD302" s="11">
        <f>InpS!GAD372</f>
        <v>0</v>
      </c>
      <c r="GAE302" s="11">
        <f>InpS!GAE372</f>
        <v>0</v>
      </c>
      <c r="GAF302" s="11">
        <f>InpS!GAF372</f>
        <v>0</v>
      </c>
      <c r="GAG302" s="11">
        <f>InpS!GAG372</f>
        <v>0</v>
      </c>
      <c r="GAH302" s="11">
        <f>InpS!GAH372</f>
        <v>0</v>
      </c>
      <c r="GAI302" s="11">
        <f>InpS!GAI372</f>
        <v>0</v>
      </c>
      <c r="GAJ302" s="11">
        <f>InpS!GAJ372</f>
        <v>0</v>
      </c>
      <c r="GAK302" s="11">
        <f>InpS!GAK372</f>
        <v>0</v>
      </c>
      <c r="GAL302" s="11">
        <f>InpS!GAL372</f>
        <v>0</v>
      </c>
      <c r="GAM302" s="11">
        <f>InpS!GAM372</f>
        <v>0</v>
      </c>
      <c r="GAN302" s="11">
        <f>InpS!GAN372</f>
        <v>0</v>
      </c>
      <c r="GAO302" s="11">
        <f>InpS!GAO372</f>
        <v>0</v>
      </c>
      <c r="GAP302" s="11">
        <f>InpS!GAP372</f>
        <v>0</v>
      </c>
      <c r="GAQ302" s="11">
        <f>InpS!GAQ372</f>
        <v>0</v>
      </c>
      <c r="GAR302" s="11">
        <f>InpS!GAR372</f>
        <v>0</v>
      </c>
      <c r="GAS302" s="11">
        <f>InpS!GAS372</f>
        <v>0</v>
      </c>
      <c r="GAT302" s="11">
        <f>InpS!GAT372</f>
        <v>0</v>
      </c>
      <c r="GAU302" s="11">
        <f>InpS!GAU372</f>
        <v>0</v>
      </c>
      <c r="GAV302" s="11">
        <f>InpS!GAV372</f>
        <v>0</v>
      </c>
      <c r="GAW302" s="11">
        <f>InpS!GAW372</f>
        <v>0</v>
      </c>
      <c r="GAX302" s="11">
        <f>InpS!GAX372</f>
        <v>0</v>
      </c>
      <c r="GAY302" s="11">
        <f>InpS!GAY372</f>
        <v>0</v>
      </c>
      <c r="GAZ302" s="11">
        <f>InpS!GAZ372</f>
        <v>0</v>
      </c>
      <c r="GBA302" s="11">
        <f>InpS!GBA372</f>
        <v>0</v>
      </c>
      <c r="GBB302" s="11">
        <f>InpS!GBB372</f>
        <v>0</v>
      </c>
      <c r="GBC302" s="11">
        <f>InpS!GBC372</f>
        <v>0</v>
      </c>
      <c r="GBD302" s="11">
        <f>InpS!GBD372</f>
        <v>0</v>
      </c>
      <c r="GBE302" s="11">
        <f>InpS!GBE372</f>
        <v>0</v>
      </c>
      <c r="GBF302" s="11">
        <f>InpS!GBF372</f>
        <v>0</v>
      </c>
      <c r="GBG302" s="11">
        <f>InpS!GBG372</f>
        <v>0</v>
      </c>
      <c r="GBH302" s="11">
        <f>InpS!GBH372</f>
        <v>0</v>
      </c>
      <c r="GBI302" s="11">
        <f>InpS!GBI372</f>
        <v>0</v>
      </c>
      <c r="GBJ302" s="11">
        <f>InpS!GBJ372</f>
        <v>0</v>
      </c>
      <c r="GBK302" s="11">
        <f>InpS!GBK372</f>
        <v>0</v>
      </c>
      <c r="GBL302" s="11">
        <f>InpS!GBL372</f>
        <v>0</v>
      </c>
      <c r="GBM302" s="11">
        <f>InpS!GBM372</f>
        <v>0</v>
      </c>
      <c r="GBN302" s="11">
        <f>InpS!GBN372</f>
        <v>0</v>
      </c>
      <c r="GBO302" s="11">
        <f>InpS!GBO372</f>
        <v>0</v>
      </c>
      <c r="GBP302" s="11">
        <f>InpS!GBP372</f>
        <v>0</v>
      </c>
      <c r="GBQ302" s="11">
        <f>InpS!GBQ372</f>
        <v>0</v>
      </c>
      <c r="GBR302" s="11">
        <f>InpS!GBR372</f>
        <v>0</v>
      </c>
      <c r="GBS302" s="11">
        <f>InpS!GBS372</f>
        <v>0</v>
      </c>
      <c r="GBT302" s="11">
        <f>InpS!GBT372</f>
        <v>0</v>
      </c>
      <c r="GBU302" s="11">
        <f>InpS!GBU372</f>
        <v>0</v>
      </c>
      <c r="GBV302" s="11">
        <f>InpS!GBV372</f>
        <v>0</v>
      </c>
      <c r="GBW302" s="11">
        <f>InpS!GBW372</f>
        <v>0</v>
      </c>
      <c r="GBX302" s="11">
        <f>InpS!GBX372</f>
        <v>0</v>
      </c>
      <c r="GBY302" s="11">
        <f>InpS!GBY372</f>
        <v>0</v>
      </c>
      <c r="GBZ302" s="11">
        <f>InpS!GBZ372</f>
        <v>0</v>
      </c>
      <c r="GCA302" s="11">
        <f>InpS!GCA372</f>
        <v>0</v>
      </c>
      <c r="GCB302" s="11">
        <f>InpS!GCB372</f>
        <v>0</v>
      </c>
      <c r="GCC302" s="11">
        <f>InpS!GCC372</f>
        <v>0</v>
      </c>
      <c r="GCD302" s="11">
        <f>InpS!GCD372</f>
        <v>0</v>
      </c>
      <c r="GCE302" s="11">
        <f>InpS!GCE372</f>
        <v>0</v>
      </c>
      <c r="GCF302" s="11">
        <f>InpS!GCF372</f>
        <v>0</v>
      </c>
      <c r="GCG302" s="11">
        <f>InpS!GCG372</f>
        <v>0</v>
      </c>
      <c r="GCH302" s="11">
        <f>InpS!GCH372</f>
        <v>0</v>
      </c>
      <c r="GCI302" s="11">
        <f>InpS!GCI372</f>
        <v>0</v>
      </c>
      <c r="GCJ302" s="11">
        <f>InpS!GCJ372</f>
        <v>0</v>
      </c>
      <c r="GCK302" s="11">
        <f>InpS!GCK372</f>
        <v>0</v>
      </c>
      <c r="GCL302" s="11">
        <f>InpS!GCL372</f>
        <v>0</v>
      </c>
      <c r="GCM302" s="11">
        <f>InpS!GCM372</f>
        <v>0</v>
      </c>
      <c r="GCN302" s="11">
        <f>InpS!GCN372</f>
        <v>0</v>
      </c>
      <c r="GCO302" s="11">
        <f>InpS!GCO372</f>
        <v>0</v>
      </c>
      <c r="GCP302" s="11">
        <f>InpS!GCP372</f>
        <v>0</v>
      </c>
      <c r="GCQ302" s="11">
        <f>InpS!GCQ372</f>
        <v>0</v>
      </c>
      <c r="GCR302" s="11">
        <f>InpS!GCR372</f>
        <v>0</v>
      </c>
      <c r="GCS302" s="11">
        <f>InpS!GCS372</f>
        <v>0</v>
      </c>
      <c r="GCT302" s="11">
        <f>InpS!GCT372</f>
        <v>0</v>
      </c>
      <c r="GCU302" s="11">
        <f>InpS!GCU372</f>
        <v>0</v>
      </c>
      <c r="GCV302" s="11">
        <f>InpS!GCV372</f>
        <v>0</v>
      </c>
      <c r="GCW302" s="11">
        <f>InpS!GCW372</f>
        <v>0</v>
      </c>
      <c r="GCX302" s="11">
        <f>InpS!GCX372</f>
        <v>0</v>
      </c>
      <c r="GCY302" s="11">
        <f>InpS!GCY372</f>
        <v>0</v>
      </c>
      <c r="GCZ302" s="11">
        <f>InpS!GCZ372</f>
        <v>0</v>
      </c>
      <c r="GDA302" s="11">
        <f>InpS!GDA372</f>
        <v>0</v>
      </c>
      <c r="GDB302" s="11">
        <f>InpS!GDB372</f>
        <v>0</v>
      </c>
      <c r="GDC302" s="11">
        <f>InpS!GDC372</f>
        <v>0</v>
      </c>
      <c r="GDD302" s="11">
        <f>InpS!GDD372</f>
        <v>0</v>
      </c>
      <c r="GDE302" s="11">
        <f>InpS!GDE372</f>
        <v>0</v>
      </c>
      <c r="GDF302" s="11">
        <f>InpS!GDF372</f>
        <v>0</v>
      </c>
      <c r="GDG302" s="11">
        <f>InpS!GDG372</f>
        <v>0</v>
      </c>
      <c r="GDH302" s="11">
        <f>InpS!GDH372</f>
        <v>0</v>
      </c>
      <c r="GDI302" s="11">
        <f>InpS!GDI372</f>
        <v>0</v>
      </c>
      <c r="GDJ302" s="11">
        <f>InpS!GDJ372</f>
        <v>0</v>
      </c>
      <c r="GDK302" s="11">
        <f>InpS!GDK372</f>
        <v>0</v>
      </c>
      <c r="GDL302" s="11">
        <f>InpS!GDL372</f>
        <v>0</v>
      </c>
      <c r="GDM302" s="11">
        <f>InpS!GDM372</f>
        <v>0</v>
      </c>
      <c r="GDN302" s="11">
        <f>InpS!GDN372</f>
        <v>0</v>
      </c>
      <c r="GDO302" s="11">
        <f>InpS!GDO372</f>
        <v>0</v>
      </c>
      <c r="GDP302" s="11">
        <f>InpS!GDP372</f>
        <v>0</v>
      </c>
      <c r="GDQ302" s="11">
        <f>InpS!GDQ372</f>
        <v>0</v>
      </c>
      <c r="GDR302" s="11">
        <f>InpS!GDR372</f>
        <v>0</v>
      </c>
      <c r="GDS302" s="11">
        <f>InpS!GDS372</f>
        <v>0</v>
      </c>
      <c r="GDT302" s="11">
        <f>InpS!GDT372</f>
        <v>0</v>
      </c>
      <c r="GDU302" s="11">
        <f>InpS!GDU372</f>
        <v>0</v>
      </c>
      <c r="GDV302" s="11">
        <f>InpS!GDV372</f>
        <v>0</v>
      </c>
      <c r="GDW302" s="11">
        <f>InpS!GDW372</f>
        <v>0</v>
      </c>
      <c r="GDX302" s="11">
        <f>InpS!GDX372</f>
        <v>0</v>
      </c>
      <c r="GDY302" s="11">
        <f>InpS!GDY372</f>
        <v>0</v>
      </c>
      <c r="GDZ302" s="11">
        <f>InpS!GDZ372</f>
        <v>0</v>
      </c>
      <c r="GEA302" s="11">
        <f>InpS!GEA372</f>
        <v>0</v>
      </c>
      <c r="GEB302" s="11">
        <f>InpS!GEB372</f>
        <v>0</v>
      </c>
      <c r="GEC302" s="11">
        <f>InpS!GEC372</f>
        <v>0</v>
      </c>
      <c r="GED302" s="11">
        <f>InpS!GED372</f>
        <v>0</v>
      </c>
      <c r="GEE302" s="11">
        <f>InpS!GEE372</f>
        <v>0</v>
      </c>
      <c r="GEF302" s="11">
        <f>InpS!GEF372</f>
        <v>0</v>
      </c>
      <c r="GEG302" s="11">
        <f>InpS!GEG372</f>
        <v>0</v>
      </c>
      <c r="GEH302" s="11">
        <f>InpS!GEH372</f>
        <v>0</v>
      </c>
      <c r="GEI302" s="11">
        <f>InpS!GEI372</f>
        <v>0</v>
      </c>
      <c r="GEJ302" s="11">
        <f>InpS!GEJ372</f>
        <v>0</v>
      </c>
      <c r="GEK302" s="11">
        <f>InpS!GEK372</f>
        <v>0</v>
      </c>
      <c r="GEL302" s="11">
        <f>InpS!GEL372</f>
        <v>0</v>
      </c>
      <c r="GEM302" s="11">
        <f>InpS!GEM372</f>
        <v>0</v>
      </c>
      <c r="GEN302" s="11">
        <f>InpS!GEN372</f>
        <v>0</v>
      </c>
      <c r="GEO302" s="11">
        <f>InpS!GEO372</f>
        <v>0</v>
      </c>
      <c r="GEP302" s="11">
        <f>InpS!GEP372</f>
        <v>0</v>
      </c>
      <c r="GEQ302" s="11">
        <f>InpS!GEQ372</f>
        <v>0</v>
      </c>
      <c r="GER302" s="11">
        <f>InpS!GER372</f>
        <v>0</v>
      </c>
      <c r="GES302" s="11">
        <f>InpS!GES372</f>
        <v>0</v>
      </c>
      <c r="GET302" s="11">
        <f>InpS!GET372</f>
        <v>0</v>
      </c>
      <c r="GEU302" s="11">
        <f>InpS!GEU372</f>
        <v>0</v>
      </c>
      <c r="GEV302" s="11">
        <f>InpS!GEV372</f>
        <v>0</v>
      </c>
      <c r="GEW302" s="11">
        <f>InpS!GEW372</f>
        <v>0</v>
      </c>
      <c r="GEX302" s="11">
        <f>InpS!GEX372</f>
        <v>0</v>
      </c>
      <c r="GEY302" s="11">
        <f>InpS!GEY372</f>
        <v>0</v>
      </c>
      <c r="GEZ302" s="11">
        <f>InpS!GEZ372</f>
        <v>0</v>
      </c>
      <c r="GFA302" s="11">
        <f>InpS!GFA372</f>
        <v>0</v>
      </c>
      <c r="GFB302" s="11">
        <f>InpS!GFB372</f>
        <v>0</v>
      </c>
      <c r="GFC302" s="11">
        <f>InpS!GFC372</f>
        <v>0</v>
      </c>
      <c r="GFD302" s="11">
        <f>InpS!GFD372</f>
        <v>0</v>
      </c>
      <c r="GFE302" s="11">
        <f>InpS!GFE372</f>
        <v>0</v>
      </c>
      <c r="GFF302" s="11">
        <f>InpS!GFF372</f>
        <v>0</v>
      </c>
      <c r="GFG302" s="11">
        <f>InpS!GFG372</f>
        <v>0</v>
      </c>
      <c r="GFH302" s="11">
        <f>InpS!GFH372</f>
        <v>0</v>
      </c>
      <c r="GFI302" s="11">
        <f>InpS!GFI372</f>
        <v>0</v>
      </c>
      <c r="GFJ302" s="11">
        <f>InpS!GFJ372</f>
        <v>0</v>
      </c>
      <c r="GFK302" s="11">
        <f>InpS!GFK372</f>
        <v>0</v>
      </c>
      <c r="GFL302" s="11">
        <f>InpS!GFL372</f>
        <v>0</v>
      </c>
      <c r="GFM302" s="11">
        <f>InpS!GFM372</f>
        <v>0</v>
      </c>
      <c r="GFN302" s="11">
        <f>InpS!GFN372</f>
        <v>0</v>
      </c>
      <c r="GFO302" s="11">
        <f>InpS!GFO372</f>
        <v>0</v>
      </c>
      <c r="GFP302" s="11">
        <f>InpS!GFP372</f>
        <v>0</v>
      </c>
      <c r="GFQ302" s="11">
        <f>InpS!GFQ372</f>
        <v>0</v>
      </c>
      <c r="GFR302" s="11">
        <f>InpS!GFR372</f>
        <v>0</v>
      </c>
      <c r="GFS302" s="11">
        <f>InpS!GFS372</f>
        <v>0</v>
      </c>
      <c r="GFT302" s="11">
        <f>InpS!GFT372</f>
        <v>0</v>
      </c>
      <c r="GFU302" s="11">
        <f>InpS!GFU372</f>
        <v>0</v>
      </c>
      <c r="GFV302" s="11">
        <f>InpS!GFV372</f>
        <v>0</v>
      </c>
      <c r="GFW302" s="11">
        <f>InpS!GFW372</f>
        <v>0</v>
      </c>
      <c r="GFX302" s="11">
        <f>InpS!GFX372</f>
        <v>0</v>
      </c>
      <c r="GFY302" s="11">
        <f>InpS!GFY372</f>
        <v>0</v>
      </c>
      <c r="GFZ302" s="11">
        <f>InpS!GFZ372</f>
        <v>0</v>
      </c>
      <c r="GGA302" s="11">
        <f>InpS!GGA372</f>
        <v>0</v>
      </c>
      <c r="GGB302" s="11">
        <f>InpS!GGB372</f>
        <v>0</v>
      </c>
      <c r="GGC302" s="11">
        <f>InpS!GGC372</f>
        <v>0</v>
      </c>
      <c r="GGD302" s="11">
        <f>InpS!GGD372</f>
        <v>0</v>
      </c>
      <c r="GGE302" s="11">
        <f>InpS!GGE372</f>
        <v>0</v>
      </c>
      <c r="GGF302" s="11">
        <f>InpS!GGF372</f>
        <v>0</v>
      </c>
      <c r="GGG302" s="11">
        <f>InpS!GGG372</f>
        <v>0</v>
      </c>
      <c r="GGH302" s="11">
        <f>InpS!GGH372</f>
        <v>0</v>
      </c>
      <c r="GGI302" s="11">
        <f>InpS!GGI372</f>
        <v>0</v>
      </c>
      <c r="GGJ302" s="11">
        <f>InpS!GGJ372</f>
        <v>0</v>
      </c>
      <c r="GGK302" s="11">
        <f>InpS!GGK372</f>
        <v>0</v>
      </c>
      <c r="GGL302" s="11">
        <f>InpS!GGL372</f>
        <v>0</v>
      </c>
      <c r="GGM302" s="11">
        <f>InpS!GGM372</f>
        <v>0</v>
      </c>
      <c r="GGN302" s="11">
        <f>InpS!GGN372</f>
        <v>0</v>
      </c>
      <c r="GGO302" s="11">
        <f>InpS!GGO372</f>
        <v>0</v>
      </c>
      <c r="GGP302" s="11">
        <f>InpS!GGP372</f>
        <v>0</v>
      </c>
      <c r="GGQ302" s="11">
        <f>InpS!GGQ372</f>
        <v>0</v>
      </c>
      <c r="GGR302" s="11">
        <f>InpS!GGR372</f>
        <v>0</v>
      </c>
      <c r="GGS302" s="11">
        <f>InpS!GGS372</f>
        <v>0</v>
      </c>
      <c r="GGT302" s="11">
        <f>InpS!GGT372</f>
        <v>0</v>
      </c>
      <c r="GGU302" s="11">
        <f>InpS!GGU372</f>
        <v>0</v>
      </c>
      <c r="GGV302" s="11">
        <f>InpS!GGV372</f>
        <v>0</v>
      </c>
      <c r="GGW302" s="11">
        <f>InpS!GGW372</f>
        <v>0</v>
      </c>
      <c r="GGX302" s="11">
        <f>InpS!GGX372</f>
        <v>0</v>
      </c>
      <c r="GGY302" s="11">
        <f>InpS!GGY372</f>
        <v>0</v>
      </c>
      <c r="GGZ302" s="11">
        <f>InpS!GGZ372</f>
        <v>0</v>
      </c>
      <c r="GHA302" s="11">
        <f>InpS!GHA372</f>
        <v>0</v>
      </c>
      <c r="GHB302" s="11">
        <f>InpS!GHB372</f>
        <v>0</v>
      </c>
      <c r="GHC302" s="11">
        <f>InpS!GHC372</f>
        <v>0</v>
      </c>
      <c r="GHD302" s="11">
        <f>InpS!GHD372</f>
        <v>0</v>
      </c>
      <c r="GHE302" s="11">
        <f>InpS!GHE372</f>
        <v>0</v>
      </c>
      <c r="GHF302" s="11">
        <f>InpS!GHF372</f>
        <v>0</v>
      </c>
      <c r="GHG302" s="11">
        <f>InpS!GHG372</f>
        <v>0</v>
      </c>
      <c r="GHH302" s="11">
        <f>InpS!GHH372</f>
        <v>0</v>
      </c>
      <c r="GHI302" s="11">
        <f>InpS!GHI372</f>
        <v>0</v>
      </c>
      <c r="GHJ302" s="11">
        <f>InpS!GHJ372</f>
        <v>0</v>
      </c>
      <c r="GHK302" s="11">
        <f>InpS!GHK372</f>
        <v>0</v>
      </c>
      <c r="GHL302" s="11">
        <f>InpS!GHL372</f>
        <v>0</v>
      </c>
      <c r="GHM302" s="11">
        <f>InpS!GHM372</f>
        <v>0</v>
      </c>
      <c r="GHN302" s="11">
        <f>InpS!GHN372</f>
        <v>0</v>
      </c>
      <c r="GHO302" s="11">
        <f>InpS!GHO372</f>
        <v>0</v>
      </c>
      <c r="GHP302" s="11">
        <f>InpS!GHP372</f>
        <v>0</v>
      </c>
      <c r="GHQ302" s="11">
        <f>InpS!GHQ372</f>
        <v>0</v>
      </c>
      <c r="GHR302" s="11">
        <f>InpS!GHR372</f>
        <v>0</v>
      </c>
      <c r="GHS302" s="11">
        <f>InpS!GHS372</f>
        <v>0</v>
      </c>
      <c r="GHT302" s="11">
        <f>InpS!GHT372</f>
        <v>0</v>
      </c>
      <c r="GHU302" s="11">
        <f>InpS!GHU372</f>
        <v>0</v>
      </c>
      <c r="GHV302" s="11">
        <f>InpS!GHV372</f>
        <v>0</v>
      </c>
      <c r="GHW302" s="11">
        <f>InpS!GHW372</f>
        <v>0</v>
      </c>
      <c r="GHX302" s="11">
        <f>InpS!GHX372</f>
        <v>0</v>
      </c>
      <c r="GHY302" s="11">
        <f>InpS!GHY372</f>
        <v>0</v>
      </c>
      <c r="GHZ302" s="11">
        <f>InpS!GHZ372</f>
        <v>0</v>
      </c>
      <c r="GIA302" s="11">
        <f>InpS!GIA372</f>
        <v>0</v>
      </c>
      <c r="GIB302" s="11">
        <f>InpS!GIB372</f>
        <v>0</v>
      </c>
      <c r="GIC302" s="11">
        <f>InpS!GIC372</f>
        <v>0</v>
      </c>
      <c r="GID302" s="11">
        <f>InpS!GID372</f>
        <v>0</v>
      </c>
      <c r="GIE302" s="11">
        <f>InpS!GIE372</f>
        <v>0</v>
      </c>
      <c r="GIF302" s="11">
        <f>InpS!GIF372</f>
        <v>0</v>
      </c>
      <c r="GIG302" s="11">
        <f>InpS!GIG372</f>
        <v>0</v>
      </c>
      <c r="GIH302" s="11">
        <f>InpS!GIH372</f>
        <v>0</v>
      </c>
      <c r="GII302" s="11">
        <f>InpS!GII372</f>
        <v>0</v>
      </c>
      <c r="GIJ302" s="11">
        <f>InpS!GIJ372</f>
        <v>0</v>
      </c>
      <c r="GIK302" s="11">
        <f>InpS!GIK372</f>
        <v>0</v>
      </c>
      <c r="GIL302" s="11">
        <f>InpS!GIL372</f>
        <v>0</v>
      </c>
      <c r="GIM302" s="11">
        <f>InpS!GIM372</f>
        <v>0</v>
      </c>
      <c r="GIN302" s="11">
        <f>InpS!GIN372</f>
        <v>0</v>
      </c>
      <c r="GIO302" s="11">
        <f>InpS!GIO372</f>
        <v>0</v>
      </c>
      <c r="GIP302" s="11">
        <f>InpS!GIP372</f>
        <v>0</v>
      </c>
      <c r="GIQ302" s="11">
        <f>InpS!GIQ372</f>
        <v>0</v>
      </c>
      <c r="GIR302" s="11">
        <f>InpS!GIR372</f>
        <v>0</v>
      </c>
      <c r="GIS302" s="11">
        <f>InpS!GIS372</f>
        <v>0</v>
      </c>
      <c r="GIT302" s="11">
        <f>InpS!GIT372</f>
        <v>0</v>
      </c>
      <c r="GIU302" s="11">
        <f>InpS!GIU372</f>
        <v>0</v>
      </c>
      <c r="GIV302" s="11">
        <f>InpS!GIV372</f>
        <v>0</v>
      </c>
      <c r="GIW302" s="11">
        <f>InpS!GIW372</f>
        <v>0</v>
      </c>
      <c r="GIX302" s="11">
        <f>InpS!GIX372</f>
        <v>0</v>
      </c>
      <c r="GIY302" s="11">
        <f>InpS!GIY372</f>
        <v>0</v>
      </c>
      <c r="GIZ302" s="11">
        <f>InpS!GIZ372</f>
        <v>0</v>
      </c>
      <c r="GJA302" s="11">
        <f>InpS!GJA372</f>
        <v>0</v>
      </c>
      <c r="GJB302" s="11">
        <f>InpS!GJB372</f>
        <v>0</v>
      </c>
      <c r="GJC302" s="11">
        <f>InpS!GJC372</f>
        <v>0</v>
      </c>
      <c r="GJD302" s="11">
        <f>InpS!GJD372</f>
        <v>0</v>
      </c>
      <c r="GJE302" s="11">
        <f>InpS!GJE372</f>
        <v>0</v>
      </c>
      <c r="GJF302" s="11">
        <f>InpS!GJF372</f>
        <v>0</v>
      </c>
      <c r="GJG302" s="11">
        <f>InpS!GJG372</f>
        <v>0</v>
      </c>
      <c r="GJH302" s="11">
        <f>InpS!GJH372</f>
        <v>0</v>
      </c>
      <c r="GJI302" s="11">
        <f>InpS!GJI372</f>
        <v>0</v>
      </c>
      <c r="GJJ302" s="11">
        <f>InpS!GJJ372</f>
        <v>0</v>
      </c>
      <c r="GJK302" s="11">
        <f>InpS!GJK372</f>
        <v>0</v>
      </c>
      <c r="GJL302" s="11">
        <f>InpS!GJL372</f>
        <v>0</v>
      </c>
      <c r="GJM302" s="11">
        <f>InpS!GJM372</f>
        <v>0</v>
      </c>
      <c r="GJN302" s="11">
        <f>InpS!GJN372</f>
        <v>0</v>
      </c>
      <c r="GJO302" s="11">
        <f>InpS!GJO372</f>
        <v>0</v>
      </c>
      <c r="GJP302" s="11">
        <f>InpS!GJP372</f>
        <v>0</v>
      </c>
      <c r="GJQ302" s="11">
        <f>InpS!GJQ372</f>
        <v>0</v>
      </c>
      <c r="GJR302" s="11">
        <f>InpS!GJR372</f>
        <v>0</v>
      </c>
      <c r="GJS302" s="11">
        <f>InpS!GJS372</f>
        <v>0</v>
      </c>
      <c r="GJT302" s="11">
        <f>InpS!GJT372</f>
        <v>0</v>
      </c>
      <c r="GJU302" s="11">
        <f>InpS!GJU372</f>
        <v>0</v>
      </c>
      <c r="GJV302" s="11">
        <f>InpS!GJV372</f>
        <v>0</v>
      </c>
      <c r="GJW302" s="11">
        <f>InpS!GJW372</f>
        <v>0</v>
      </c>
      <c r="GJX302" s="11">
        <f>InpS!GJX372</f>
        <v>0</v>
      </c>
      <c r="GJY302" s="11">
        <f>InpS!GJY372</f>
        <v>0</v>
      </c>
      <c r="GJZ302" s="11">
        <f>InpS!GJZ372</f>
        <v>0</v>
      </c>
      <c r="GKA302" s="11">
        <f>InpS!GKA372</f>
        <v>0</v>
      </c>
      <c r="GKB302" s="11">
        <f>InpS!GKB372</f>
        <v>0</v>
      </c>
      <c r="GKC302" s="11">
        <f>InpS!GKC372</f>
        <v>0</v>
      </c>
      <c r="GKD302" s="11">
        <f>InpS!GKD372</f>
        <v>0</v>
      </c>
      <c r="GKE302" s="11">
        <f>InpS!GKE372</f>
        <v>0</v>
      </c>
      <c r="GKF302" s="11">
        <f>InpS!GKF372</f>
        <v>0</v>
      </c>
      <c r="GKG302" s="11">
        <f>InpS!GKG372</f>
        <v>0</v>
      </c>
      <c r="GKH302" s="11">
        <f>InpS!GKH372</f>
        <v>0</v>
      </c>
      <c r="GKI302" s="11">
        <f>InpS!GKI372</f>
        <v>0</v>
      </c>
      <c r="GKJ302" s="11">
        <f>InpS!GKJ372</f>
        <v>0</v>
      </c>
      <c r="GKK302" s="11">
        <f>InpS!GKK372</f>
        <v>0</v>
      </c>
      <c r="GKL302" s="11">
        <f>InpS!GKL372</f>
        <v>0</v>
      </c>
      <c r="GKM302" s="11">
        <f>InpS!GKM372</f>
        <v>0</v>
      </c>
      <c r="GKN302" s="11">
        <f>InpS!GKN372</f>
        <v>0</v>
      </c>
      <c r="GKO302" s="11">
        <f>InpS!GKO372</f>
        <v>0</v>
      </c>
      <c r="GKP302" s="11">
        <f>InpS!GKP372</f>
        <v>0</v>
      </c>
      <c r="GKQ302" s="11">
        <f>InpS!GKQ372</f>
        <v>0</v>
      </c>
      <c r="GKR302" s="11">
        <f>InpS!GKR372</f>
        <v>0</v>
      </c>
      <c r="GKS302" s="11">
        <f>InpS!GKS372</f>
        <v>0</v>
      </c>
      <c r="GKT302" s="11">
        <f>InpS!GKT372</f>
        <v>0</v>
      </c>
      <c r="GKU302" s="11">
        <f>InpS!GKU372</f>
        <v>0</v>
      </c>
      <c r="GKV302" s="11">
        <f>InpS!GKV372</f>
        <v>0</v>
      </c>
      <c r="GKW302" s="11">
        <f>InpS!GKW372</f>
        <v>0</v>
      </c>
      <c r="GKX302" s="11">
        <f>InpS!GKX372</f>
        <v>0</v>
      </c>
      <c r="GKY302" s="11">
        <f>InpS!GKY372</f>
        <v>0</v>
      </c>
      <c r="GKZ302" s="11">
        <f>InpS!GKZ372</f>
        <v>0</v>
      </c>
      <c r="GLA302" s="11">
        <f>InpS!GLA372</f>
        <v>0</v>
      </c>
      <c r="GLB302" s="11">
        <f>InpS!GLB372</f>
        <v>0</v>
      </c>
      <c r="GLC302" s="11">
        <f>InpS!GLC372</f>
        <v>0</v>
      </c>
      <c r="GLD302" s="11">
        <f>InpS!GLD372</f>
        <v>0</v>
      </c>
      <c r="GLE302" s="11">
        <f>InpS!GLE372</f>
        <v>0</v>
      </c>
      <c r="GLF302" s="11">
        <f>InpS!GLF372</f>
        <v>0</v>
      </c>
      <c r="GLG302" s="11">
        <f>InpS!GLG372</f>
        <v>0</v>
      </c>
      <c r="GLH302" s="11">
        <f>InpS!GLH372</f>
        <v>0</v>
      </c>
      <c r="GLI302" s="11">
        <f>InpS!GLI372</f>
        <v>0</v>
      </c>
      <c r="GLJ302" s="11">
        <f>InpS!GLJ372</f>
        <v>0</v>
      </c>
      <c r="GLK302" s="11">
        <f>InpS!GLK372</f>
        <v>0</v>
      </c>
      <c r="GLL302" s="11">
        <f>InpS!GLL372</f>
        <v>0</v>
      </c>
      <c r="GLM302" s="11">
        <f>InpS!GLM372</f>
        <v>0</v>
      </c>
      <c r="GLN302" s="11">
        <f>InpS!GLN372</f>
        <v>0</v>
      </c>
      <c r="GLO302" s="11">
        <f>InpS!GLO372</f>
        <v>0</v>
      </c>
      <c r="GLP302" s="11">
        <f>InpS!GLP372</f>
        <v>0</v>
      </c>
      <c r="GLQ302" s="11">
        <f>InpS!GLQ372</f>
        <v>0</v>
      </c>
      <c r="GLR302" s="11">
        <f>InpS!GLR372</f>
        <v>0</v>
      </c>
      <c r="GLS302" s="11">
        <f>InpS!GLS372</f>
        <v>0</v>
      </c>
      <c r="GLT302" s="11">
        <f>InpS!GLT372</f>
        <v>0</v>
      </c>
      <c r="GLU302" s="11">
        <f>InpS!GLU372</f>
        <v>0</v>
      </c>
      <c r="GLV302" s="11">
        <f>InpS!GLV372</f>
        <v>0</v>
      </c>
      <c r="GLW302" s="11">
        <f>InpS!GLW372</f>
        <v>0</v>
      </c>
      <c r="GLX302" s="11">
        <f>InpS!GLX372</f>
        <v>0</v>
      </c>
      <c r="GLY302" s="11">
        <f>InpS!GLY372</f>
        <v>0</v>
      </c>
      <c r="GLZ302" s="11">
        <f>InpS!GLZ372</f>
        <v>0</v>
      </c>
      <c r="GMA302" s="11">
        <f>InpS!GMA372</f>
        <v>0</v>
      </c>
      <c r="GMB302" s="11">
        <f>InpS!GMB372</f>
        <v>0</v>
      </c>
      <c r="GMC302" s="11">
        <f>InpS!GMC372</f>
        <v>0</v>
      </c>
      <c r="GMD302" s="11">
        <f>InpS!GMD372</f>
        <v>0</v>
      </c>
      <c r="GME302" s="11">
        <f>InpS!GME372</f>
        <v>0</v>
      </c>
      <c r="GMF302" s="11">
        <f>InpS!GMF372</f>
        <v>0</v>
      </c>
      <c r="GMG302" s="11">
        <f>InpS!GMG372</f>
        <v>0</v>
      </c>
      <c r="GMH302" s="11">
        <f>InpS!GMH372</f>
        <v>0</v>
      </c>
      <c r="GMI302" s="11">
        <f>InpS!GMI372</f>
        <v>0</v>
      </c>
      <c r="GMJ302" s="11">
        <f>InpS!GMJ372</f>
        <v>0</v>
      </c>
      <c r="GMK302" s="11">
        <f>InpS!GMK372</f>
        <v>0</v>
      </c>
      <c r="GML302" s="11">
        <f>InpS!GML372</f>
        <v>0</v>
      </c>
      <c r="GMM302" s="11">
        <f>InpS!GMM372</f>
        <v>0</v>
      </c>
      <c r="GMN302" s="11">
        <f>InpS!GMN372</f>
        <v>0</v>
      </c>
      <c r="GMO302" s="11">
        <f>InpS!GMO372</f>
        <v>0</v>
      </c>
      <c r="GMP302" s="11">
        <f>InpS!GMP372</f>
        <v>0</v>
      </c>
      <c r="GMQ302" s="11">
        <f>InpS!GMQ372</f>
        <v>0</v>
      </c>
      <c r="GMR302" s="11">
        <f>InpS!GMR372</f>
        <v>0</v>
      </c>
      <c r="GMS302" s="11">
        <f>InpS!GMS372</f>
        <v>0</v>
      </c>
      <c r="GMT302" s="11">
        <f>InpS!GMT372</f>
        <v>0</v>
      </c>
      <c r="GMU302" s="11">
        <f>InpS!GMU372</f>
        <v>0</v>
      </c>
      <c r="GMV302" s="11">
        <f>InpS!GMV372</f>
        <v>0</v>
      </c>
      <c r="GMW302" s="11">
        <f>InpS!GMW372</f>
        <v>0</v>
      </c>
      <c r="GMX302" s="11">
        <f>InpS!GMX372</f>
        <v>0</v>
      </c>
      <c r="GMY302" s="11">
        <f>InpS!GMY372</f>
        <v>0</v>
      </c>
      <c r="GMZ302" s="11">
        <f>InpS!GMZ372</f>
        <v>0</v>
      </c>
      <c r="GNA302" s="11">
        <f>InpS!GNA372</f>
        <v>0</v>
      </c>
      <c r="GNB302" s="11">
        <f>InpS!GNB372</f>
        <v>0</v>
      </c>
      <c r="GNC302" s="11">
        <f>InpS!GNC372</f>
        <v>0</v>
      </c>
      <c r="GND302" s="11">
        <f>InpS!GND372</f>
        <v>0</v>
      </c>
      <c r="GNE302" s="11">
        <f>InpS!GNE372</f>
        <v>0</v>
      </c>
      <c r="GNF302" s="11">
        <f>InpS!GNF372</f>
        <v>0</v>
      </c>
      <c r="GNG302" s="11">
        <f>InpS!GNG372</f>
        <v>0</v>
      </c>
      <c r="GNH302" s="11">
        <f>InpS!GNH372</f>
        <v>0</v>
      </c>
      <c r="GNI302" s="11">
        <f>InpS!GNI372</f>
        <v>0</v>
      </c>
      <c r="GNJ302" s="11">
        <f>InpS!GNJ372</f>
        <v>0</v>
      </c>
      <c r="GNK302" s="11">
        <f>InpS!GNK372</f>
        <v>0</v>
      </c>
      <c r="GNL302" s="11">
        <f>InpS!GNL372</f>
        <v>0</v>
      </c>
      <c r="GNM302" s="11">
        <f>InpS!GNM372</f>
        <v>0</v>
      </c>
      <c r="GNN302" s="11">
        <f>InpS!GNN372</f>
        <v>0</v>
      </c>
      <c r="GNO302" s="11">
        <f>InpS!GNO372</f>
        <v>0</v>
      </c>
      <c r="GNP302" s="11">
        <f>InpS!GNP372</f>
        <v>0</v>
      </c>
      <c r="GNQ302" s="11">
        <f>InpS!GNQ372</f>
        <v>0</v>
      </c>
      <c r="GNR302" s="11">
        <f>InpS!GNR372</f>
        <v>0</v>
      </c>
      <c r="GNS302" s="11">
        <f>InpS!GNS372</f>
        <v>0</v>
      </c>
      <c r="GNT302" s="11">
        <f>InpS!GNT372</f>
        <v>0</v>
      </c>
      <c r="GNU302" s="11">
        <f>InpS!GNU372</f>
        <v>0</v>
      </c>
      <c r="GNV302" s="11">
        <f>InpS!GNV372</f>
        <v>0</v>
      </c>
      <c r="GNW302" s="11">
        <f>InpS!GNW372</f>
        <v>0</v>
      </c>
      <c r="GNX302" s="11">
        <f>InpS!GNX372</f>
        <v>0</v>
      </c>
      <c r="GNY302" s="11">
        <f>InpS!GNY372</f>
        <v>0</v>
      </c>
      <c r="GNZ302" s="11">
        <f>InpS!GNZ372</f>
        <v>0</v>
      </c>
      <c r="GOA302" s="11">
        <f>InpS!GOA372</f>
        <v>0</v>
      </c>
      <c r="GOB302" s="11">
        <f>InpS!GOB372</f>
        <v>0</v>
      </c>
      <c r="GOC302" s="11">
        <f>InpS!GOC372</f>
        <v>0</v>
      </c>
      <c r="GOD302" s="11">
        <f>InpS!GOD372</f>
        <v>0</v>
      </c>
      <c r="GOE302" s="11">
        <f>InpS!GOE372</f>
        <v>0</v>
      </c>
      <c r="GOF302" s="11">
        <f>InpS!GOF372</f>
        <v>0</v>
      </c>
      <c r="GOG302" s="11">
        <f>InpS!GOG372</f>
        <v>0</v>
      </c>
      <c r="GOH302" s="11">
        <f>InpS!GOH372</f>
        <v>0</v>
      </c>
      <c r="GOI302" s="11">
        <f>InpS!GOI372</f>
        <v>0</v>
      </c>
      <c r="GOJ302" s="11">
        <f>InpS!GOJ372</f>
        <v>0</v>
      </c>
      <c r="GOK302" s="11">
        <f>InpS!GOK372</f>
        <v>0</v>
      </c>
      <c r="GOL302" s="11">
        <f>InpS!GOL372</f>
        <v>0</v>
      </c>
      <c r="GOM302" s="11">
        <f>InpS!GOM372</f>
        <v>0</v>
      </c>
      <c r="GON302" s="11">
        <f>InpS!GON372</f>
        <v>0</v>
      </c>
      <c r="GOO302" s="11">
        <f>InpS!GOO372</f>
        <v>0</v>
      </c>
      <c r="GOP302" s="11">
        <f>InpS!GOP372</f>
        <v>0</v>
      </c>
      <c r="GOQ302" s="11">
        <f>InpS!GOQ372</f>
        <v>0</v>
      </c>
      <c r="GOR302" s="11">
        <f>InpS!GOR372</f>
        <v>0</v>
      </c>
      <c r="GOS302" s="11">
        <f>InpS!GOS372</f>
        <v>0</v>
      </c>
      <c r="GOT302" s="11">
        <f>InpS!GOT372</f>
        <v>0</v>
      </c>
      <c r="GOU302" s="11">
        <f>InpS!GOU372</f>
        <v>0</v>
      </c>
      <c r="GOV302" s="11">
        <f>InpS!GOV372</f>
        <v>0</v>
      </c>
      <c r="GOW302" s="11">
        <f>InpS!GOW372</f>
        <v>0</v>
      </c>
      <c r="GOX302" s="11">
        <f>InpS!GOX372</f>
        <v>0</v>
      </c>
      <c r="GOY302" s="11">
        <f>InpS!GOY372</f>
        <v>0</v>
      </c>
      <c r="GOZ302" s="11">
        <f>InpS!GOZ372</f>
        <v>0</v>
      </c>
      <c r="GPA302" s="11">
        <f>InpS!GPA372</f>
        <v>0</v>
      </c>
      <c r="GPB302" s="11">
        <f>InpS!GPB372</f>
        <v>0</v>
      </c>
      <c r="GPC302" s="11">
        <f>InpS!GPC372</f>
        <v>0</v>
      </c>
      <c r="GPD302" s="11">
        <f>InpS!GPD372</f>
        <v>0</v>
      </c>
      <c r="GPE302" s="11">
        <f>InpS!GPE372</f>
        <v>0</v>
      </c>
      <c r="GPF302" s="11">
        <f>InpS!GPF372</f>
        <v>0</v>
      </c>
      <c r="GPG302" s="11">
        <f>InpS!GPG372</f>
        <v>0</v>
      </c>
      <c r="GPH302" s="11">
        <f>InpS!GPH372</f>
        <v>0</v>
      </c>
      <c r="GPI302" s="11">
        <f>InpS!GPI372</f>
        <v>0</v>
      </c>
      <c r="GPJ302" s="11">
        <f>InpS!GPJ372</f>
        <v>0</v>
      </c>
      <c r="GPK302" s="11">
        <f>InpS!GPK372</f>
        <v>0</v>
      </c>
      <c r="GPL302" s="11">
        <f>InpS!GPL372</f>
        <v>0</v>
      </c>
      <c r="GPM302" s="11">
        <f>InpS!GPM372</f>
        <v>0</v>
      </c>
      <c r="GPN302" s="11">
        <f>InpS!GPN372</f>
        <v>0</v>
      </c>
      <c r="GPO302" s="11">
        <f>InpS!GPO372</f>
        <v>0</v>
      </c>
      <c r="GPP302" s="11">
        <f>InpS!GPP372</f>
        <v>0</v>
      </c>
      <c r="GPQ302" s="11">
        <f>InpS!GPQ372</f>
        <v>0</v>
      </c>
      <c r="GPR302" s="11">
        <f>InpS!GPR372</f>
        <v>0</v>
      </c>
      <c r="GPS302" s="11">
        <f>InpS!GPS372</f>
        <v>0</v>
      </c>
      <c r="GPT302" s="11">
        <f>InpS!GPT372</f>
        <v>0</v>
      </c>
      <c r="GPU302" s="11">
        <f>InpS!GPU372</f>
        <v>0</v>
      </c>
      <c r="GPV302" s="11">
        <f>InpS!GPV372</f>
        <v>0</v>
      </c>
      <c r="GPW302" s="11">
        <f>InpS!GPW372</f>
        <v>0</v>
      </c>
      <c r="GPX302" s="11">
        <f>InpS!GPX372</f>
        <v>0</v>
      </c>
      <c r="GPY302" s="11">
        <f>InpS!GPY372</f>
        <v>0</v>
      </c>
      <c r="GPZ302" s="11">
        <f>InpS!GPZ372</f>
        <v>0</v>
      </c>
      <c r="GQA302" s="11">
        <f>InpS!GQA372</f>
        <v>0</v>
      </c>
      <c r="GQB302" s="11">
        <f>InpS!GQB372</f>
        <v>0</v>
      </c>
      <c r="GQC302" s="11">
        <f>InpS!GQC372</f>
        <v>0</v>
      </c>
      <c r="GQD302" s="11">
        <f>InpS!GQD372</f>
        <v>0</v>
      </c>
      <c r="GQE302" s="11">
        <f>InpS!GQE372</f>
        <v>0</v>
      </c>
      <c r="GQF302" s="11">
        <f>InpS!GQF372</f>
        <v>0</v>
      </c>
      <c r="GQG302" s="11">
        <f>InpS!GQG372</f>
        <v>0</v>
      </c>
      <c r="GQH302" s="11">
        <f>InpS!GQH372</f>
        <v>0</v>
      </c>
      <c r="GQI302" s="11">
        <f>InpS!GQI372</f>
        <v>0</v>
      </c>
      <c r="GQJ302" s="11">
        <f>InpS!GQJ372</f>
        <v>0</v>
      </c>
      <c r="GQK302" s="11">
        <f>InpS!GQK372</f>
        <v>0</v>
      </c>
      <c r="GQL302" s="11">
        <f>InpS!GQL372</f>
        <v>0</v>
      </c>
      <c r="GQM302" s="11">
        <f>InpS!GQM372</f>
        <v>0</v>
      </c>
      <c r="GQN302" s="11">
        <f>InpS!GQN372</f>
        <v>0</v>
      </c>
      <c r="GQO302" s="11">
        <f>InpS!GQO372</f>
        <v>0</v>
      </c>
      <c r="GQP302" s="11">
        <f>InpS!GQP372</f>
        <v>0</v>
      </c>
      <c r="GQQ302" s="11">
        <f>InpS!GQQ372</f>
        <v>0</v>
      </c>
      <c r="GQR302" s="11">
        <f>InpS!GQR372</f>
        <v>0</v>
      </c>
      <c r="GQS302" s="11">
        <f>InpS!GQS372</f>
        <v>0</v>
      </c>
      <c r="GQT302" s="11">
        <f>InpS!GQT372</f>
        <v>0</v>
      </c>
      <c r="GQU302" s="11">
        <f>InpS!GQU372</f>
        <v>0</v>
      </c>
      <c r="GQV302" s="11">
        <f>InpS!GQV372</f>
        <v>0</v>
      </c>
      <c r="GQW302" s="11">
        <f>InpS!GQW372</f>
        <v>0</v>
      </c>
      <c r="GQX302" s="11">
        <f>InpS!GQX372</f>
        <v>0</v>
      </c>
      <c r="GQY302" s="11">
        <f>InpS!GQY372</f>
        <v>0</v>
      </c>
      <c r="GQZ302" s="11">
        <f>InpS!GQZ372</f>
        <v>0</v>
      </c>
      <c r="GRA302" s="11">
        <f>InpS!GRA372</f>
        <v>0</v>
      </c>
      <c r="GRB302" s="11">
        <f>InpS!GRB372</f>
        <v>0</v>
      </c>
      <c r="GRC302" s="11">
        <f>InpS!GRC372</f>
        <v>0</v>
      </c>
      <c r="GRD302" s="11">
        <f>InpS!GRD372</f>
        <v>0</v>
      </c>
      <c r="GRE302" s="11">
        <f>InpS!GRE372</f>
        <v>0</v>
      </c>
      <c r="GRF302" s="11">
        <f>InpS!GRF372</f>
        <v>0</v>
      </c>
      <c r="GRG302" s="11">
        <f>InpS!GRG372</f>
        <v>0</v>
      </c>
      <c r="GRH302" s="11">
        <f>InpS!GRH372</f>
        <v>0</v>
      </c>
      <c r="GRI302" s="11">
        <f>InpS!GRI372</f>
        <v>0</v>
      </c>
      <c r="GRJ302" s="11">
        <f>InpS!GRJ372</f>
        <v>0</v>
      </c>
      <c r="GRK302" s="11">
        <f>InpS!GRK372</f>
        <v>0</v>
      </c>
      <c r="GRL302" s="11">
        <f>InpS!GRL372</f>
        <v>0</v>
      </c>
      <c r="GRM302" s="11">
        <f>InpS!GRM372</f>
        <v>0</v>
      </c>
      <c r="GRN302" s="11">
        <f>InpS!GRN372</f>
        <v>0</v>
      </c>
      <c r="GRO302" s="11">
        <f>InpS!GRO372</f>
        <v>0</v>
      </c>
      <c r="GRP302" s="11">
        <f>InpS!GRP372</f>
        <v>0</v>
      </c>
      <c r="GRQ302" s="11">
        <f>InpS!GRQ372</f>
        <v>0</v>
      </c>
      <c r="GRR302" s="11">
        <f>InpS!GRR372</f>
        <v>0</v>
      </c>
      <c r="GRS302" s="11">
        <f>InpS!GRS372</f>
        <v>0</v>
      </c>
      <c r="GRT302" s="11">
        <f>InpS!GRT372</f>
        <v>0</v>
      </c>
      <c r="GRU302" s="11">
        <f>InpS!GRU372</f>
        <v>0</v>
      </c>
      <c r="GRV302" s="11">
        <f>InpS!GRV372</f>
        <v>0</v>
      </c>
      <c r="GRW302" s="11">
        <f>InpS!GRW372</f>
        <v>0</v>
      </c>
      <c r="GRX302" s="11">
        <f>InpS!GRX372</f>
        <v>0</v>
      </c>
      <c r="GRY302" s="11">
        <f>InpS!GRY372</f>
        <v>0</v>
      </c>
      <c r="GRZ302" s="11">
        <f>InpS!GRZ372</f>
        <v>0</v>
      </c>
      <c r="GSA302" s="11">
        <f>InpS!GSA372</f>
        <v>0</v>
      </c>
      <c r="GSB302" s="11">
        <f>InpS!GSB372</f>
        <v>0</v>
      </c>
      <c r="GSC302" s="11">
        <f>InpS!GSC372</f>
        <v>0</v>
      </c>
      <c r="GSD302" s="11">
        <f>InpS!GSD372</f>
        <v>0</v>
      </c>
      <c r="GSE302" s="11">
        <f>InpS!GSE372</f>
        <v>0</v>
      </c>
      <c r="GSF302" s="11">
        <f>InpS!GSF372</f>
        <v>0</v>
      </c>
      <c r="GSG302" s="11">
        <f>InpS!GSG372</f>
        <v>0</v>
      </c>
      <c r="GSH302" s="11">
        <f>InpS!GSH372</f>
        <v>0</v>
      </c>
      <c r="GSI302" s="11">
        <f>InpS!GSI372</f>
        <v>0</v>
      </c>
      <c r="GSJ302" s="11">
        <f>InpS!GSJ372</f>
        <v>0</v>
      </c>
      <c r="GSK302" s="11">
        <f>InpS!GSK372</f>
        <v>0</v>
      </c>
      <c r="GSL302" s="11">
        <f>InpS!GSL372</f>
        <v>0</v>
      </c>
      <c r="GSM302" s="11">
        <f>InpS!GSM372</f>
        <v>0</v>
      </c>
      <c r="GSN302" s="11">
        <f>InpS!GSN372</f>
        <v>0</v>
      </c>
      <c r="GSO302" s="11">
        <f>InpS!GSO372</f>
        <v>0</v>
      </c>
      <c r="GSP302" s="11">
        <f>InpS!GSP372</f>
        <v>0</v>
      </c>
      <c r="GSQ302" s="11">
        <f>InpS!GSQ372</f>
        <v>0</v>
      </c>
      <c r="GSR302" s="11">
        <f>InpS!GSR372</f>
        <v>0</v>
      </c>
      <c r="GSS302" s="11">
        <f>InpS!GSS372</f>
        <v>0</v>
      </c>
      <c r="GST302" s="11">
        <f>InpS!GST372</f>
        <v>0</v>
      </c>
      <c r="GSU302" s="11">
        <f>InpS!GSU372</f>
        <v>0</v>
      </c>
      <c r="GSV302" s="11">
        <f>InpS!GSV372</f>
        <v>0</v>
      </c>
      <c r="GSW302" s="11">
        <f>InpS!GSW372</f>
        <v>0</v>
      </c>
      <c r="GSX302" s="11">
        <f>InpS!GSX372</f>
        <v>0</v>
      </c>
      <c r="GSY302" s="11">
        <f>InpS!GSY372</f>
        <v>0</v>
      </c>
      <c r="GSZ302" s="11">
        <f>InpS!GSZ372</f>
        <v>0</v>
      </c>
      <c r="GTA302" s="11">
        <f>InpS!GTA372</f>
        <v>0</v>
      </c>
      <c r="GTB302" s="11">
        <f>InpS!GTB372</f>
        <v>0</v>
      </c>
      <c r="GTC302" s="11">
        <f>InpS!GTC372</f>
        <v>0</v>
      </c>
      <c r="GTD302" s="11">
        <f>InpS!GTD372</f>
        <v>0</v>
      </c>
      <c r="GTE302" s="11">
        <f>InpS!GTE372</f>
        <v>0</v>
      </c>
      <c r="GTF302" s="11">
        <f>InpS!GTF372</f>
        <v>0</v>
      </c>
      <c r="GTG302" s="11">
        <f>InpS!GTG372</f>
        <v>0</v>
      </c>
      <c r="GTH302" s="11">
        <f>InpS!GTH372</f>
        <v>0</v>
      </c>
      <c r="GTI302" s="11">
        <f>InpS!GTI372</f>
        <v>0</v>
      </c>
      <c r="GTJ302" s="11">
        <f>InpS!GTJ372</f>
        <v>0</v>
      </c>
      <c r="GTK302" s="11">
        <f>InpS!GTK372</f>
        <v>0</v>
      </c>
      <c r="GTL302" s="11">
        <f>InpS!GTL372</f>
        <v>0</v>
      </c>
      <c r="GTM302" s="11">
        <f>InpS!GTM372</f>
        <v>0</v>
      </c>
      <c r="GTN302" s="11">
        <f>InpS!GTN372</f>
        <v>0</v>
      </c>
      <c r="GTO302" s="11">
        <f>InpS!GTO372</f>
        <v>0</v>
      </c>
      <c r="GTP302" s="11">
        <f>InpS!GTP372</f>
        <v>0</v>
      </c>
      <c r="GTQ302" s="11">
        <f>InpS!GTQ372</f>
        <v>0</v>
      </c>
      <c r="GTR302" s="11">
        <f>InpS!GTR372</f>
        <v>0</v>
      </c>
      <c r="GTS302" s="11">
        <f>InpS!GTS372</f>
        <v>0</v>
      </c>
      <c r="GTT302" s="11">
        <f>InpS!GTT372</f>
        <v>0</v>
      </c>
      <c r="GTU302" s="11">
        <f>InpS!GTU372</f>
        <v>0</v>
      </c>
      <c r="GTV302" s="11">
        <f>InpS!GTV372</f>
        <v>0</v>
      </c>
      <c r="GTW302" s="11">
        <f>InpS!GTW372</f>
        <v>0</v>
      </c>
      <c r="GTX302" s="11">
        <f>InpS!GTX372</f>
        <v>0</v>
      </c>
      <c r="GTY302" s="11">
        <f>InpS!GTY372</f>
        <v>0</v>
      </c>
      <c r="GTZ302" s="11">
        <f>InpS!GTZ372</f>
        <v>0</v>
      </c>
      <c r="GUA302" s="11">
        <f>InpS!GUA372</f>
        <v>0</v>
      </c>
      <c r="GUB302" s="11">
        <f>InpS!GUB372</f>
        <v>0</v>
      </c>
      <c r="GUC302" s="11">
        <f>InpS!GUC372</f>
        <v>0</v>
      </c>
      <c r="GUD302" s="11">
        <f>InpS!GUD372</f>
        <v>0</v>
      </c>
      <c r="GUE302" s="11">
        <f>InpS!GUE372</f>
        <v>0</v>
      </c>
      <c r="GUF302" s="11">
        <f>InpS!GUF372</f>
        <v>0</v>
      </c>
      <c r="GUG302" s="11">
        <f>InpS!GUG372</f>
        <v>0</v>
      </c>
      <c r="GUH302" s="11">
        <f>InpS!GUH372</f>
        <v>0</v>
      </c>
      <c r="GUI302" s="11">
        <f>InpS!GUI372</f>
        <v>0</v>
      </c>
      <c r="GUJ302" s="11">
        <f>InpS!GUJ372</f>
        <v>0</v>
      </c>
      <c r="GUK302" s="11">
        <f>InpS!GUK372</f>
        <v>0</v>
      </c>
      <c r="GUL302" s="11">
        <f>InpS!GUL372</f>
        <v>0</v>
      </c>
      <c r="GUM302" s="11">
        <f>InpS!GUM372</f>
        <v>0</v>
      </c>
      <c r="GUN302" s="11">
        <f>InpS!GUN372</f>
        <v>0</v>
      </c>
      <c r="GUO302" s="11">
        <f>InpS!GUO372</f>
        <v>0</v>
      </c>
      <c r="GUP302" s="11">
        <f>InpS!GUP372</f>
        <v>0</v>
      </c>
      <c r="GUQ302" s="11">
        <f>InpS!GUQ372</f>
        <v>0</v>
      </c>
      <c r="GUR302" s="11">
        <f>InpS!GUR372</f>
        <v>0</v>
      </c>
      <c r="GUS302" s="11">
        <f>InpS!GUS372</f>
        <v>0</v>
      </c>
      <c r="GUT302" s="11">
        <f>InpS!GUT372</f>
        <v>0</v>
      </c>
      <c r="GUU302" s="11">
        <f>InpS!GUU372</f>
        <v>0</v>
      </c>
      <c r="GUV302" s="11">
        <f>InpS!GUV372</f>
        <v>0</v>
      </c>
      <c r="GUW302" s="11">
        <f>InpS!GUW372</f>
        <v>0</v>
      </c>
      <c r="GUX302" s="11">
        <f>InpS!GUX372</f>
        <v>0</v>
      </c>
      <c r="GUY302" s="11">
        <f>InpS!GUY372</f>
        <v>0</v>
      </c>
      <c r="GUZ302" s="11">
        <f>InpS!GUZ372</f>
        <v>0</v>
      </c>
      <c r="GVA302" s="11">
        <f>InpS!GVA372</f>
        <v>0</v>
      </c>
      <c r="GVB302" s="11">
        <f>InpS!GVB372</f>
        <v>0</v>
      </c>
      <c r="GVC302" s="11">
        <f>InpS!GVC372</f>
        <v>0</v>
      </c>
      <c r="GVD302" s="11">
        <f>InpS!GVD372</f>
        <v>0</v>
      </c>
      <c r="GVE302" s="11">
        <f>InpS!GVE372</f>
        <v>0</v>
      </c>
      <c r="GVF302" s="11">
        <f>InpS!GVF372</f>
        <v>0</v>
      </c>
      <c r="GVG302" s="11">
        <f>InpS!GVG372</f>
        <v>0</v>
      </c>
      <c r="GVH302" s="11">
        <f>InpS!GVH372</f>
        <v>0</v>
      </c>
      <c r="GVI302" s="11">
        <f>InpS!GVI372</f>
        <v>0</v>
      </c>
      <c r="GVJ302" s="11">
        <f>InpS!GVJ372</f>
        <v>0</v>
      </c>
      <c r="GVK302" s="11">
        <f>InpS!GVK372</f>
        <v>0</v>
      </c>
      <c r="GVL302" s="11">
        <f>InpS!GVL372</f>
        <v>0</v>
      </c>
      <c r="GVM302" s="11">
        <f>InpS!GVM372</f>
        <v>0</v>
      </c>
      <c r="GVN302" s="11">
        <f>InpS!GVN372</f>
        <v>0</v>
      </c>
      <c r="GVO302" s="11">
        <f>InpS!GVO372</f>
        <v>0</v>
      </c>
      <c r="GVP302" s="11">
        <f>InpS!GVP372</f>
        <v>0</v>
      </c>
      <c r="GVQ302" s="11">
        <f>InpS!GVQ372</f>
        <v>0</v>
      </c>
      <c r="GVR302" s="11">
        <f>InpS!GVR372</f>
        <v>0</v>
      </c>
      <c r="GVS302" s="11">
        <f>InpS!GVS372</f>
        <v>0</v>
      </c>
      <c r="GVT302" s="11">
        <f>InpS!GVT372</f>
        <v>0</v>
      </c>
      <c r="GVU302" s="11">
        <f>InpS!GVU372</f>
        <v>0</v>
      </c>
      <c r="GVV302" s="11">
        <f>InpS!GVV372</f>
        <v>0</v>
      </c>
      <c r="GVW302" s="11">
        <f>InpS!GVW372</f>
        <v>0</v>
      </c>
      <c r="GVX302" s="11">
        <f>InpS!GVX372</f>
        <v>0</v>
      </c>
      <c r="GVY302" s="11">
        <f>InpS!GVY372</f>
        <v>0</v>
      </c>
      <c r="GVZ302" s="11">
        <f>InpS!GVZ372</f>
        <v>0</v>
      </c>
      <c r="GWA302" s="11">
        <f>InpS!GWA372</f>
        <v>0</v>
      </c>
      <c r="GWB302" s="11">
        <f>InpS!GWB372</f>
        <v>0</v>
      </c>
      <c r="GWC302" s="11">
        <f>InpS!GWC372</f>
        <v>0</v>
      </c>
      <c r="GWD302" s="11">
        <f>InpS!GWD372</f>
        <v>0</v>
      </c>
      <c r="GWE302" s="11">
        <f>InpS!GWE372</f>
        <v>0</v>
      </c>
      <c r="GWF302" s="11">
        <f>InpS!GWF372</f>
        <v>0</v>
      </c>
      <c r="GWG302" s="11">
        <f>InpS!GWG372</f>
        <v>0</v>
      </c>
      <c r="GWH302" s="11">
        <f>InpS!GWH372</f>
        <v>0</v>
      </c>
      <c r="GWI302" s="11">
        <f>InpS!GWI372</f>
        <v>0</v>
      </c>
      <c r="GWJ302" s="11">
        <f>InpS!GWJ372</f>
        <v>0</v>
      </c>
      <c r="GWK302" s="11">
        <f>InpS!GWK372</f>
        <v>0</v>
      </c>
      <c r="GWL302" s="11">
        <f>InpS!GWL372</f>
        <v>0</v>
      </c>
      <c r="GWM302" s="11">
        <f>InpS!GWM372</f>
        <v>0</v>
      </c>
      <c r="GWN302" s="11">
        <f>InpS!GWN372</f>
        <v>0</v>
      </c>
      <c r="GWO302" s="11">
        <f>InpS!GWO372</f>
        <v>0</v>
      </c>
      <c r="GWP302" s="11">
        <f>InpS!GWP372</f>
        <v>0</v>
      </c>
      <c r="GWQ302" s="11">
        <f>InpS!GWQ372</f>
        <v>0</v>
      </c>
      <c r="GWR302" s="11">
        <f>InpS!GWR372</f>
        <v>0</v>
      </c>
      <c r="GWS302" s="11">
        <f>InpS!GWS372</f>
        <v>0</v>
      </c>
      <c r="GWT302" s="11">
        <f>InpS!GWT372</f>
        <v>0</v>
      </c>
      <c r="GWU302" s="11">
        <f>InpS!GWU372</f>
        <v>0</v>
      </c>
      <c r="GWV302" s="11">
        <f>InpS!GWV372</f>
        <v>0</v>
      </c>
      <c r="GWW302" s="11">
        <f>InpS!GWW372</f>
        <v>0</v>
      </c>
      <c r="GWX302" s="11">
        <f>InpS!GWX372</f>
        <v>0</v>
      </c>
      <c r="GWY302" s="11">
        <f>InpS!GWY372</f>
        <v>0</v>
      </c>
      <c r="GWZ302" s="11">
        <f>InpS!GWZ372</f>
        <v>0</v>
      </c>
      <c r="GXA302" s="11">
        <f>InpS!GXA372</f>
        <v>0</v>
      </c>
      <c r="GXB302" s="11">
        <f>InpS!GXB372</f>
        <v>0</v>
      </c>
      <c r="GXC302" s="11">
        <f>InpS!GXC372</f>
        <v>0</v>
      </c>
      <c r="GXD302" s="11">
        <f>InpS!GXD372</f>
        <v>0</v>
      </c>
      <c r="GXE302" s="11">
        <f>InpS!GXE372</f>
        <v>0</v>
      </c>
      <c r="GXF302" s="11">
        <f>InpS!GXF372</f>
        <v>0</v>
      </c>
      <c r="GXG302" s="11">
        <f>InpS!GXG372</f>
        <v>0</v>
      </c>
      <c r="GXH302" s="11">
        <f>InpS!GXH372</f>
        <v>0</v>
      </c>
      <c r="GXI302" s="11">
        <f>InpS!GXI372</f>
        <v>0</v>
      </c>
      <c r="GXJ302" s="11">
        <f>InpS!GXJ372</f>
        <v>0</v>
      </c>
      <c r="GXK302" s="11">
        <f>InpS!GXK372</f>
        <v>0</v>
      </c>
      <c r="GXL302" s="11">
        <f>InpS!GXL372</f>
        <v>0</v>
      </c>
      <c r="GXM302" s="11">
        <f>InpS!GXM372</f>
        <v>0</v>
      </c>
      <c r="GXN302" s="11">
        <f>InpS!GXN372</f>
        <v>0</v>
      </c>
      <c r="GXO302" s="11">
        <f>InpS!GXO372</f>
        <v>0</v>
      </c>
      <c r="GXP302" s="11">
        <f>InpS!GXP372</f>
        <v>0</v>
      </c>
      <c r="GXQ302" s="11">
        <f>InpS!GXQ372</f>
        <v>0</v>
      </c>
      <c r="GXR302" s="11">
        <f>InpS!GXR372</f>
        <v>0</v>
      </c>
      <c r="GXS302" s="11">
        <f>InpS!GXS372</f>
        <v>0</v>
      </c>
      <c r="GXT302" s="11">
        <f>InpS!GXT372</f>
        <v>0</v>
      </c>
      <c r="GXU302" s="11">
        <f>InpS!GXU372</f>
        <v>0</v>
      </c>
      <c r="GXV302" s="11">
        <f>InpS!GXV372</f>
        <v>0</v>
      </c>
      <c r="GXW302" s="11">
        <f>InpS!GXW372</f>
        <v>0</v>
      </c>
      <c r="GXX302" s="11">
        <f>InpS!GXX372</f>
        <v>0</v>
      </c>
      <c r="GXY302" s="11">
        <f>InpS!GXY372</f>
        <v>0</v>
      </c>
      <c r="GXZ302" s="11">
        <f>InpS!GXZ372</f>
        <v>0</v>
      </c>
      <c r="GYA302" s="11">
        <f>InpS!GYA372</f>
        <v>0</v>
      </c>
      <c r="GYB302" s="11">
        <f>InpS!GYB372</f>
        <v>0</v>
      </c>
      <c r="GYC302" s="11">
        <f>InpS!GYC372</f>
        <v>0</v>
      </c>
      <c r="GYD302" s="11">
        <f>InpS!GYD372</f>
        <v>0</v>
      </c>
      <c r="GYE302" s="11">
        <f>InpS!GYE372</f>
        <v>0</v>
      </c>
      <c r="GYF302" s="11">
        <f>InpS!GYF372</f>
        <v>0</v>
      </c>
      <c r="GYG302" s="11">
        <f>InpS!GYG372</f>
        <v>0</v>
      </c>
      <c r="GYH302" s="11">
        <f>InpS!GYH372</f>
        <v>0</v>
      </c>
      <c r="GYI302" s="11">
        <f>InpS!GYI372</f>
        <v>0</v>
      </c>
      <c r="GYJ302" s="11">
        <f>InpS!GYJ372</f>
        <v>0</v>
      </c>
      <c r="GYK302" s="11">
        <f>InpS!GYK372</f>
        <v>0</v>
      </c>
      <c r="GYL302" s="11">
        <f>InpS!GYL372</f>
        <v>0</v>
      </c>
      <c r="GYM302" s="11">
        <f>InpS!GYM372</f>
        <v>0</v>
      </c>
      <c r="GYN302" s="11">
        <f>InpS!GYN372</f>
        <v>0</v>
      </c>
      <c r="GYO302" s="11">
        <f>InpS!GYO372</f>
        <v>0</v>
      </c>
      <c r="GYP302" s="11">
        <f>InpS!GYP372</f>
        <v>0</v>
      </c>
      <c r="GYQ302" s="11">
        <f>InpS!GYQ372</f>
        <v>0</v>
      </c>
      <c r="GYR302" s="11">
        <f>InpS!GYR372</f>
        <v>0</v>
      </c>
      <c r="GYS302" s="11">
        <f>InpS!GYS372</f>
        <v>0</v>
      </c>
      <c r="GYT302" s="11">
        <f>InpS!GYT372</f>
        <v>0</v>
      </c>
      <c r="GYU302" s="11">
        <f>InpS!GYU372</f>
        <v>0</v>
      </c>
      <c r="GYV302" s="11">
        <f>InpS!GYV372</f>
        <v>0</v>
      </c>
      <c r="GYW302" s="11">
        <f>InpS!GYW372</f>
        <v>0</v>
      </c>
      <c r="GYX302" s="11">
        <f>InpS!GYX372</f>
        <v>0</v>
      </c>
      <c r="GYY302" s="11">
        <f>InpS!GYY372</f>
        <v>0</v>
      </c>
      <c r="GYZ302" s="11">
        <f>InpS!GYZ372</f>
        <v>0</v>
      </c>
      <c r="GZA302" s="11">
        <f>InpS!GZA372</f>
        <v>0</v>
      </c>
      <c r="GZB302" s="11">
        <f>InpS!GZB372</f>
        <v>0</v>
      </c>
      <c r="GZC302" s="11">
        <f>InpS!GZC372</f>
        <v>0</v>
      </c>
      <c r="GZD302" s="11">
        <f>InpS!GZD372</f>
        <v>0</v>
      </c>
      <c r="GZE302" s="11">
        <f>InpS!GZE372</f>
        <v>0</v>
      </c>
      <c r="GZF302" s="11">
        <f>InpS!GZF372</f>
        <v>0</v>
      </c>
      <c r="GZG302" s="11">
        <f>InpS!GZG372</f>
        <v>0</v>
      </c>
      <c r="GZH302" s="11">
        <f>InpS!GZH372</f>
        <v>0</v>
      </c>
      <c r="GZI302" s="11">
        <f>InpS!GZI372</f>
        <v>0</v>
      </c>
      <c r="GZJ302" s="11">
        <f>InpS!GZJ372</f>
        <v>0</v>
      </c>
      <c r="GZK302" s="11">
        <f>InpS!GZK372</f>
        <v>0</v>
      </c>
      <c r="GZL302" s="11">
        <f>InpS!GZL372</f>
        <v>0</v>
      </c>
      <c r="GZM302" s="11">
        <f>InpS!GZM372</f>
        <v>0</v>
      </c>
      <c r="GZN302" s="11">
        <f>InpS!GZN372</f>
        <v>0</v>
      </c>
      <c r="GZO302" s="11">
        <f>InpS!GZO372</f>
        <v>0</v>
      </c>
      <c r="GZP302" s="11">
        <f>InpS!GZP372</f>
        <v>0</v>
      </c>
      <c r="GZQ302" s="11">
        <f>InpS!GZQ372</f>
        <v>0</v>
      </c>
      <c r="GZR302" s="11">
        <f>InpS!GZR372</f>
        <v>0</v>
      </c>
      <c r="GZS302" s="11">
        <f>InpS!GZS372</f>
        <v>0</v>
      </c>
      <c r="GZT302" s="11">
        <f>InpS!GZT372</f>
        <v>0</v>
      </c>
      <c r="GZU302" s="11">
        <f>InpS!GZU372</f>
        <v>0</v>
      </c>
      <c r="GZV302" s="11">
        <f>InpS!GZV372</f>
        <v>0</v>
      </c>
      <c r="GZW302" s="11">
        <f>InpS!GZW372</f>
        <v>0</v>
      </c>
      <c r="GZX302" s="11">
        <f>InpS!GZX372</f>
        <v>0</v>
      </c>
      <c r="GZY302" s="11">
        <f>InpS!GZY372</f>
        <v>0</v>
      </c>
      <c r="GZZ302" s="11">
        <f>InpS!GZZ372</f>
        <v>0</v>
      </c>
      <c r="HAA302" s="11">
        <f>InpS!HAA372</f>
        <v>0</v>
      </c>
      <c r="HAB302" s="11">
        <f>InpS!HAB372</f>
        <v>0</v>
      </c>
      <c r="HAC302" s="11">
        <f>InpS!HAC372</f>
        <v>0</v>
      </c>
      <c r="HAD302" s="11">
        <f>InpS!HAD372</f>
        <v>0</v>
      </c>
      <c r="HAE302" s="11">
        <f>InpS!HAE372</f>
        <v>0</v>
      </c>
      <c r="HAF302" s="11">
        <f>InpS!HAF372</f>
        <v>0</v>
      </c>
      <c r="HAG302" s="11">
        <f>InpS!HAG372</f>
        <v>0</v>
      </c>
      <c r="HAH302" s="11">
        <f>InpS!HAH372</f>
        <v>0</v>
      </c>
      <c r="HAI302" s="11">
        <f>InpS!HAI372</f>
        <v>0</v>
      </c>
      <c r="HAJ302" s="11">
        <f>InpS!HAJ372</f>
        <v>0</v>
      </c>
      <c r="HAK302" s="11">
        <f>InpS!HAK372</f>
        <v>0</v>
      </c>
      <c r="HAL302" s="11">
        <f>InpS!HAL372</f>
        <v>0</v>
      </c>
      <c r="HAM302" s="11">
        <f>InpS!HAM372</f>
        <v>0</v>
      </c>
      <c r="HAN302" s="11">
        <f>InpS!HAN372</f>
        <v>0</v>
      </c>
      <c r="HAO302" s="11">
        <f>InpS!HAO372</f>
        <v>0</v>
      </c>
      <c r="HAP302" s="11">
        <f>InpS!HAP372</f>
        <v>0</v>
      </c>
      <c r="HAQ302" s="11">
        <f>InpS!HAQ372</f>
        <v>0</v>
      </c>
      <c r="HAR302" s="11">
        <f>InpS!HAR372</f>
        <v>0</v>
      </c>
      <c r="HAS302" s="11">
        <f>InpS!HAS372</f>
        <v>0</v>
      </c>
      <c r="HAT302" s="11">
        <f>InpS!HAT372</f>
        <v>0</v>
      </c>
      <c r="HAU302" s="11">
        <f>InpS!HAU372</f>
        <v>0</v>
      </c>
      <c r="HAV302" s="11">
        <f>InpS!HAV372</f>
        <v>0</v>
      </c>
      <c r="HAW302" s="11">
        <f>InpS!HAW372</f>
        <v>0</v>
      </c>
      <c r="HAX302" s="11">
        <f>InpS!HAX372</f>
        <v>0</v>
      </c>
      <c r="HAY302" s="11">
        <f>InpS!HAY372</f>
        <v>0</v>
      </c>
      <c r="HAZ302" s="11">
        <f>InpS!HAZ372</f>
        <v>0</v>
      </c>
      <c r="HBA302" s="11">
        <f>InpS!HBA372</f>
        <v>0</v>
      </c>
      <c r="HBB302" s="11">
        <f>InpS!HBB372</f>
        <v>0</v>
      </c>
      <c r="HBC302" s="11">
        <f>InpS!HBC372</f>
        <v>0</v>
      </c>
      <c r="HBD302" s="11">
        <f>InpS!HBD372</f>
        <v>0</v>
      </c>
      <c r="HBE302" s="11">
        <f>InpS!HBE372</f>
        <v>0</v>
      </c>
      <c r="HBF302" s="11">
        <f>InpS!HBF372</f>
        <v>0</v>
      </c>
      <c r="HBG302" s="11">
        <f>InpS!HBG372</f>
        <v>0</v>
      </c>
      <c r="HBH302" s="11">
        <f>InpS!HBH372</f>
        <v>0</v>
      </c>
      <c r="HBI302" s="11">
        <f>InpS!HBI372</f>
        <v>0</v>
      </c>
      <c r="HBJ302" s="11">
        <f>InpS!HBJ372</f>
        <v>0</v>
      </c>
      <c r="HBK302" s="11">
        <f>InpS!HBK372</f>
        <v>0</v>
      </c>
      <c r="HBL302" s="11">
        <f>InpS!HBL372</f>
        <v>0</v>
      </c>
      <c r="HBM302" s="11">
        <f>InpS!HBM372</f>
        <v>0</v>
      </c>
      <c r="HBN302" s="11">
        <f>InpS!HBN372</f>
        <v>0</v>
      </c>
      <c r="HBO302" s="11">
        <f>InpS!HBO372</f>
        <v>0</v>
      </c>
      <c r="HBP302" s="11">
        <f>InpS!HBP372</f>
        <v>0</v>
      </c>
      <c r="HBQ302" s="11">
        <f>InpS!HBQ372</f>
        <v>0</v>
      </c>
      <c r="HBR302" s="11">
        <f>InpS!HBR372</f>
        <v>0</v>
      </c>
      <c r="HBS302" s="11">
        <f>InpS!HBS372</f>
        <v>0</v>
      </c>
      <c r="HBT302" s="11">
        <f>InpS!HBT372</f>
        <v>0</v>
      </c>
      <c r="HBU302" s="11">
        <f>InpS!HBU372</f>
        <v>0</v>
      </c>
      <c r="HBV302" s="11">
        <f>InpS!HBV372</f>
        <v>0</v>
      </c>
      <c r="HBW302" s="11">
        <f>InpS!HBW372</f>
        <v>0</v>
      </c>
      <c r="HBX302" s="11">
        <f>InpS!HBX372</f>
        <v>0</v>
      </c>
      <c r="HBY302" s="11">
        <f>InpS!HBY372</f>
        <v>0</v>
      </c>
      <c r="HBZ302" s="11">
        <f>InpS!HBZ372</f>
        <v>0</v>
      </c>
      <c r="HCA302" s="11">
        <f>InpS!HCA372</f>
        <v>0</v>
      </c>
      <c r="HCB302" s="11">
        <f>InpS!HCB372</f>
        <v>0</v>
      </c>
      <c r="HCC302" s="11">
        <f>InpS!HCC372</f>
        <v>0</v>
      </c>
      <c r="HCD302" s="11">
        <f>InpS!HCD372</f>
        <v>0</v>
      </c>
      <c r="HCE302" s="11">
        <f>InpS!HCE372</f>
        <v>0</v>
      </c>
      <c r="HCF302" s="11">
        <f>InpS!HCF372</f>
        <v>0</v>
      </c>
      <c r="HCG302" s="11">
        <f>InpS!HCG372</f>
        <v>0</v>
      </c>
      <c r="HCH302" s="11">
        <f>InpS!HCH372</f>
        <v>0</v>
      </c>
      <c r="HCI302" s="11">
        <f>InpS!HCI372</f>
        <v>0</v>
      </c>
      <c r="HCJ302" s="11">
        <f>InpS!HCJ372</f>
        <v>0</v>
      </c>
      <c r="HCK302" s="11">
        <f>InpS!HCK372</f>
        <v>0</v>
      </c>
      <c r="HCL302" s="11">
        <f>InpS!HCL372</f>
        <v>0</v>
      </c>
      <c r="HCM302" s="11">
        <f>InpS!HCM372</f>
        <v>0</v>
      </c>
      <c r="HCN302" s="11">
        <f>InpS!HCN372</f>
        <v>0</v>
      </c>
      <c r="HCO302" s="11">
        <f>InpS!HCO372</f>
        <v>0</v>
      </c>
      <c r="HCP302" s="11">
        <f>InpS!HCP372</f>
        <v>0</v>
      </c>
      <c r="HCQ302" s="11">
        <f>InpS!HCQ372</f>
        <v>0</v>
      </c>
      <c r="HCR302" s="11">
        <f>InpS!HCR372</f>
        <v>0</v>
      </c>
      <c r="HCS302" s="11">
        <f>InpS!HCS372</f>
        <v>0</v>
      </c>
      <c r="HCT302" s="11">
        <f>InpS!HCT372</f>
        <v>0</v>
      </c>
      <c r="HCU302" s="11">
        <f>InpS!HCU372</f>
        <v>0</v>
      </c>
      <c r="HCV302" s="11">
        <f>InpS!HCV372</f>
        <v>0</v>
      </c>
      <c r="HCW302" s="11">
        <f>InpS!HCW372</f>
        <v>0</v>
      </c>
      <c r="HCX302" s="11">
        <f>InpS!HCX372</f>
        <v>0</v>
      </c>
      <c r="HCY302" s="11">
        <f>InpS!HCY372</f>
        <v>0</v>
      </c>
      <c r="HCZ302" s="11">
        <f>InpS!HCZ372</f>
        <v>0</v>
      </c>
      <c r="HDA302" s="11">
        <f>InpS!HDA372</f>
        <v>0</v>
      </c>
      <c r="HDB302" s="11">
        <f>InpS!HDB372</f>
        <v>0</v>
      </c>
      <c r="HDC302" s="11">
        <f>InpS!HDC372</f>
        <v>0</v>
      </c>
      <c r="HDD302" s="11">
        <f>InpS!HDD372</f>
        <v>0</v>
      </c>
      <c r="HDE302" s="11">
        <f>InpS!HDE372</f>
        <v>0</v>
      </c>
      <c r="HDF302" s="11">
        <f>InpS!HDF372</f>
        <v>0</v>
      </c>
      <c r="HDG302" s="11">
        <f>InpS!HDG372</f>
        <v>0</v>
      </c>
      <c r="HDH302" s="11">
        <f>InpS!HDH372</f>
        <v>0</v>
      </c>
      <c r="HDI302" s="11">
        <f>InpS!HDI372</f>
        <v>0</v>
      </c>
      <c r="HDJ302" s="11">
        <f>InpS!HDJ372</f>
        <v>0</v>
      </c>
      <c r="HDK302" s="11">
        <f>InpS!HDK372</f>
        <v>0</v>
      </c>
      <c r="HDL302" s="11">
        <f>InpS!HDL372</f>
        <v>0</v>
      </c>
      <c r="HDM302" s="11">
        <f>InpS!HDM372</f>
        <v>0</v>
      </c>
      <c r="HDN302" s="11">
        <f>InpS!HDN372</f>
        <v>0</v>
      </c>
      <c r="HDO302" s="11">
        <f>InpS!HDO372</f>
        <v>0</v>
      </c>
      <c r="HDP302" s="11">
        <f>InpS!HDP372</f>
        <v>0</v>
      </c>
      <c r="HDQ302" s="11">
        <f>InpS!HDQ372</f>
        <v>0</v>
      </c>
      <c r="HDR302" s="11">
        <f>InpS!HDR372</f>
        <v>0</v>
      </c>
      <c r="HDS302" s="11">
        <f>InpS!HDS372</f>
        <v>0</v>
      </c>
      <c r="HDT302" s="11">
        <f>InpS!HDT372</f>
        <v>0</v>
      </c>
      <c r="HDU302" s="11">
        <f>InpS!HDU372</f>
        <v>0</v>
      </c>
      <c r="HDV302" s="11">
        <f>InpS!HDV372</f>
        <v>0</v>
      </c>
      <c r="HDW302" s="11">
        <f>InpS!HDW372</f>
        <v>0</v>
      </c>
      <c r="HDX302" s="11">
        <f>InpS!HDX372</f>
        <v>0</v>
      </c>
      <c r="HDY302" s="11">
        <f>InpS!HDY372</f>
        <v>0</v>
      </c>
      <c r="HDZ302" s="11">
        <f>InpS!HDZ372</f>
        <v>0</v>
      </c>
      <c r="HEA302" s="11">
        <f>InpS!HEA372</f>
        <v>0</v>
      </c>
      <c r="HEB302" s="11">
        <f>InpS!HEB372</f>
        <v>0</v>
      </c>
      <c r="HEC302" s="11">
        <f>InpS!HEC372</f>
        <v>0</v>
      </c>
      <c r="HED302" s="11">
        <f>InpS!HED372</f>
        <v>0</v>
      </c>
      <c r="HEE302" s="11">
        <f>InpS!HEE372</f>
        <v>0</v>
      </c>
      <c r="HEF302" s="11">
        <f>InpS!HEF372</f>
        <v>0</v>
      </c>
      <c r="HEG302" s="11">
        <f>InpS!HEG372</f>
        <v>0</v>
      </c>
      <c r="HEH302" s="11">
        <f>InpS!HEH372</f>
        <v>0</v>
      </c>
      <c r="HEI302" s="11">
        <f>InpS!HEI372</f>
        <v>0</v>
      </c>
      <c r="HEJ302" s="11">
        <f>InpS!HEJ372</f>
        <v>0</v>
      </c>
      <c r="HEK302" s="11">
        <f>InpS!HEK372</f>
        <v>0</v>
      </c>
      <c r="HEL302" s="11">
        <f>InpS!HEL372</f>
        <v>0</v>
      </c>
      <c r="HEM302" s="11">
        <f>InpS!HEM372</f>
        <v>0</v>
      </c>
      <c r="HEN302" s="11">
        <f>InpS!HEN372</f>
        <v>0</v>
      </c>
      <c r="HEO302" s="11">
        <f>InpS!HEO372</f>
        <v>0</v>
      </c>
      <c r="HEP302" s="11">
        <f>InpS!HEP372</f>
        <v>0</v>
      </c>
      <c r="HEQ302" s="11">
        <f>InpS!HEQ372</f>
        <v>0</v>
      </c>
      <c r="HER302" s="11">
        <f>InpS!HER372</f>
        <v>0</v>
      </c>
      <c r="HES302" s="11">
        <f>InpS!HES372</f>
        <v>0</v>
      </c>
      <c r="HET302" s="11">
        <f>InpS!HET372</f>
        <v>0</v>
      </c>
      <c r="HEU302" s="11">
        <f>InpS!HEU372</f>
        <v>0</v>
      </c>
      <c r="HEV302" s="11">
        <f>InpS!HEV372</f>
        <v>0</v>
      </c>
      <c r="HEW302" s="11">
        <f>InpS!HEW372</f>
        <v>0</v>
      </c>
      <c r="HEX302" s="11">
        <f>InpS!HEX372</f>
        <v>0</v>
      </c>
      <c r="HEY302" s="11">
        <f>InpS!HEY372</f>
        <v>0</v>
      </c>
      <c r="HEZ302" s="11">
        <f>InpS!HEZ372</f>
        <v>0</v>
      </c>
      <c r="HFA302" s="11">
        <f>InpS!HFA372</f>
        <v>0</v>
      </c>
      <c r="HFB302" s="11">
        <f>InpS!HFB372</f>
        <v>0</v>
      </c>
      <c r="HFC302" s="11">
        <f>InpS!HFC372</f>
        <v>0</v>
      </c>
      <c r="HFD302" s="11">
        <f>InpS!HFD372</f>
        <v>0</v>
      </c>
      <c r="HFE302" s="11">
        <f>InpS!HFE372</f>
        <v>0</v>
      </c>
      <c r="HFF302" s="11">
        <f>InpS!HFF372</f>
        <v>0</v>
      </c>
      <c r="HFG302" s="11">
        <f>InpS!HFG372</f>
        <v>0</v>
      </c>
      <c r="HFH302" s="11">
        <f>InpS!HFH372</f>
        <v>0</v>
      </c>
      <c r="HFI302" s="11">
        <f>InpS!HFI372</f>
        <v>0</v>
      </c>
      <c r="HFJ302" s="11">
        <f>InpS!HFJ372</f>
        <v>0</v>
      </c>
      <c r="HFK302" s="11">
        <f>InpS!HFK372</f>
        <v>0</v>
      </c>
      <c r="HFL302" s="11">
        <f>InpS!HFL372</f>
        <v>0</v>
      </c>
      <c r="HFM302" s="11">
        <f>InpS!HFM372</f>
        <v>0</v>
      </c>
      <c r="HFN302" s="11">
        <f>InpS!HFN372</f>
        <v>0</v>
      </c>
      <c r="HFO302" s="11">
        <f>InpS!HFO372</f>
        <v>0</v>
      </c>
      <c r="HFP302" s="11">
        <f>InpS!HFP372</f>
        <v>0</v>
      </c>
      <c r="HFQ302" s="11">
        <f>InpS!HFQ372</f>
        <v>0</v>
      </c>
      <c r="HFR302" s="11">
        <f>InpS!HFR372</f>
        <v>0</v>
      </c>
      <c r="HFS302" s="11">
        <f>InpS!HFS372</f>
        <v>0</v>
      </c>
      <c r="HFT302" s="11">
        <f>InpS!HFT372</f>
        <v>0</v>
      </c>
      <c r="HFU302" s="11">
        <f>InpS!HFU372</f>
        <v>0</v>
      </c>
      <c r="HFV302" s="11">
        <f>InpS!HFV372</f>
        <v>0</v>
      </c>
      <c r="HFW302" s="11">
        <f>InpS!HFW372</f>
        <v>0</v>
      </c>
      <c r="HFX302" s="11">
        <f>InpS!HFX372</f>
        <v>0</v>
      </c>
      <c r="HFY302" s="11">
        <f>InpS!HFY372</f>
        <v>0</v>
      </c>
      <c r="HFZ302" s="11">
        <f>InpS!HFZ372</f>
        <v>0</v>
      </c>
      <c r="HGA302" s="11">
        <f>InpS!HGA372</f>
        <v>0</v>
      </c>
      <c r="HGB302" s="11">
        <f>InpS!HGB372</f>
        <v>0</v>
      </c>
      <c r="HGC302" s="11">
        <f>InpS!HGC372</f>
        <v>0</v>
      </c>
      <c r="HGD302" s="11">
        <f>InpS!HGD372</f>
        <v>0</v>
      </c>
      <c r="HGE302" s="11">
        <f>InpS!HGE372</f>
        <v>0</v>
      </c>
      <c r="HGF302" s="11">
        <f>InpS!HGF372</f>
        <v>0</v>
      </c>
      <c r="HGG302" s="11">
        <f>InpS!HGG372</f>
        <v>0</v>
      </c>
      <c r="HGH302" s="11">
        <f>InpS!HGH372</f>
        <v>0</v>
      </c>
      <c r="HGI302" s="11">
        <f>InpS!HGI372</f>
        <v>0</v>
      </c>
      <c r="HGJ302" s="11">
        <f>InpS!HGJ372</f>
        <v>0</v>
      </c>
      <c r="HGK302" s="11">
        <f>InpS!HGK372</f>
        <v>0</v>
      </c>
      <c r="HGL302" s="11">
        <f>InpS!HGL372</f>
        <v>0</v>
      </c>
      <c r="HGM302" s="11">
        <f>InpS!HGM372</f>
        <v>0</v>
      </c>
      <c r="HGN302" s="11">
        <f>InpS!HGN372</f>
        <v>0</v>
      </c>
      <c r="HGO302" s="11">
        <f>InpS!HGO372</f>
        <v>0</v>
      </c>
      <c r="HGP302" s="11">
        <f>InpS!HGP372</f>
        <v>0</v>
      </c>
      <c r="HGQ302" s="11">
        <f>InpS!HGQ372</f>
        <v>0</v>
      </c>
      <c r="HGR302" s="11">
        <f>InpS!HGR372</f>
        <v>0</v>
      </c>
      <c r="HGS302" s="11">
        <f>InpS!HGS372</f>
        <v>0</v>
      </c>
      <c r="HGT302" s="11">
        <f>InpS!HGT372</f>
        <v>0</v>
      </c>
      <c r="HGU302" s="11">
        <f>InpS!HGU372</f>
        <v>0</v>
      </c>
      <c r="HGV302" s="11">
        <f>InpS!HGV372</f>
        <v>0</v>
      </c>
      <c r="HGW302" s="11">
        <f>InpS!HGW372</f>
        <v>0</v>
      </c>
      <c r="HGX302" s="11">
        <f>InpS!HGX372</f>
        <v>0</v>
      </c>
      <c r="HGY302" s="11">
        <f>InpS!HGY372</f>
        <v>0</v>
      </c>
      <c r="HGZ302" s="11">
        <f>InpS!HGZ372</f>
        <v>0</v>
      </c>
      <c r="HHA302" s="11">
        <f>InpS!HHA372</f>
        <v>0</v>
      </c>
      <c r="HHB302" s="11">
        <f>InpS!HHB372</f>
        <v>0</v>
      </c>
      <c r="HHC302" s="11">
        <f>InpS!HHC372</f>
        <v>0</v>
      </c>
      <c r="HHD302" s="11">
        <f>InpS!HHD372</f>
        <v>0</v>
      </c>
      <c r="HHE302" s="11">
        <f>InpS!HHE372</f>
        <v>0</v>
      </c>
      <c r="HHF302" s="11">
        <f>InpS!HHF372</f>
        <v>0</v>
      </c>
      <c r="HHG302" s="11">
        <f>InpS!HHG372</f>
        <v>0</v>
      </c>
      <c r="HHH302" s="11">
        <f>InpS!HHH372</f>
        <v>0</v>
      </c>
      <c r="HHI302" s="11">
        <f>InpS!HHI372</f>
        <v>0</v>
      </c>
      <c r="HHJ302" s="11">
        <f>InpS!HHJ372</f>
        <v>0</v>
      </c>
      <c r="HHK302" s="11">
        <f>InpS!HHK372</f>
        <v>0</v>
      </c>
      <c r="HHL302" s="11">
        <f>InpS!HHL372</f>
        <v>0</v>
      </c>
      <c r="HHM302" s="11">
        <f>InpS!HHM372</f>
        <v>0</v>
      </c>
      <c r="HHN302" s="11">
        <f>InpS!HHN372</f>
        <v>0</v>
      </c>
      <c r="HHO302" s="11">
        <f>InpS!HHO372</f>
        <v>0</v>
      </c>
      <c r="HHP302" s="11">
        <f>InpS!HHP372</f>
        <v>0</v>
      </c>
      <c r="HHQ302" s="11">
        <f>InpS!HHQ372</f>
        <v>0</v>
      </c>
      <c r="HHR302" s="11">
        <f>InpS!HHR372</f>
        <v>0</v>
      </c>
      <c r="HHS302" s="11">
        <f>InpS!HHS372</f>
        <v>0</v>
      </c>
      <c r="HHT302" s="11">
        <f>InpS!HHT372</f>
        <v>0</v>
      </c>
      <c r="HHU302" s="11">
        <f>InpS!HHU372</f>
        <v>0</v>
      </c>
      <c r="HHV302" s="11">
        <f>InpS!HHV372</f>
        <v>0</v>
      </c>
      <c r="HHW302" s="11">
        <f>InpS!HHW372</f>
        <v>0</v>
      </c>
      <c r="HHX302" s="11">
        <f>InpS!HHX372</f>
        <v>0</v>
      </c>
      <c r="HHY302" s="11">
        <f>InpS!HHY372</f>
        <v>0</v>
      </c>
      <c r="HHZ302" s="11">
        <f>InpS!HHZ372</f>
        <v>0</v>
      </c>
      <c r="HIA302" s="11">
        <f>InpS!HIA372</f>
        <v>0</v>
      </c>
      <c r="HIB302" s="11">
        <f>InpS!HIB372</f>
        <v>0</v>
      </c>
      <c r="HIC302" s="11">
        <f>InpS!HIC372</f>
        <v>0</v>
      </c>
      <c r="HID302" s="11">
        <f>InpS!HID372</f>
        <v>0</v>
      </c>
      <c r="HIE302" s="11">
        <f>InpS!HIE372</f>
        <v>0</v>
      </c>
      <c r="HIF302" s="11">
        <f>InpS!HIF372</f>
        <v>0</v>
      </c>
      <c r="HIG302" s="11">
        <f>InpS!HIG372</f>
        <v>0</v>
      </c>
      <c r="HIH302" s="11">
        <f>InpS!HIH372</f>
        <v>0</v>
      </c>
      <c r="HII302" s="11">
        <f>InpS!HII372</f>
        <v>0</v>
      </c>
      <c r="HIJ302" s="11">
        <f>InpS!HIJ372</f>
        <v>0</v>
      </c>
      <c r="HIK302" s="11">
        <f>InpS!HIK372</f>
        <v>0</v>
      </c>
      <c r="HIL302" s="11">
        <f>InpS!HIL372</f>
        <v>0</v>
      </c>
      <c r="HIM302" s="11">
        <f>InpS!HIM372</f>
        <v>0</v>
      </c>
      <c r="HIN302" s="11">
        <f>InpS!HIN372</f>
        <v>0</v>
      </c>
      <c r="HIO302" s="11">
        <f>InpS!HIO372</f>
        <v>0</v>
      </c>
      <c r="HIP302" s="11">
        <f>InpS!HIP372</f>
        <v>0</v>
      </c>
      <c r="HIQ302" s="11">
        <f>InpS!HIQ372</f>
        <v>0</v>
      </c>
      <c r="HIR302" s="11">
        <f>InpS!HIR372</f>
        <v>0</v>
      </c>
      <c r="HIS302" s="11">
        <f>InpS!HIS372</f>
        <v>0</v>
      </c>
      <c r="HIT302" s="11">
        <f>InpS!HIT372</f>
        <v>0</v>
      </c>
      <c r="HIU302" s="11">
        <f>InpS!HIU372</f>
        <v>0</v>
      </c>
      <c r="HIV302" s="11">
        <f>InpS!HIV372</f>
        <v>0</v>
      </c>
      <c r="HIW302" s="11">
        <f>InpS!HIW372</f>
        <v>0</v>
      </c>
      <c r="HIX302" s="11">
        <f>InpS!HIX372</f>
        <v>0</v>
      </c>
      <c r="HIY302" s="11">
        <f>InpS!HIY372</f>
        <v>0</v>
      </c>
      <c r="HIZ302" s="11">
        <f>InpS!HIZ372</f>
        <v>0</v>
      </c>
      <c r="HJA302" s="11">
        <f>InpS!HJA372</f>
        <v>0</v>
      </c>
      <c r="HJB302" s="11">
        <f>InpS!HJB372</f>
        <v>0</v>
      </c>
      <c r="HJC302" s="11">
        <f>InpS!HJC372</f>
        <v>0</v>
      </c>
      <c r="HJD302" s="11">
        <f>InpS!HJD372</f>
        <v>0</v>
      </c>
      <c r="HJE302" s="11">
        <f>InpS!HJE372</f>
        <v>0</v>
      </c>
      <c r="HJF302" s="11">
        <f>InpS!HJF372</f>
        <v>0</v>
      </c>
      <c r="HJG302" s="11">
        <f>InpS!HJG372</f>
        <v>0</v>
      </c>
      <c r="HJH302" s="11">
        <f>InpS!HJH372</f>
        <v>0</v>
      </c>
      <c r="HJI302" s="11">
        <f>InpS!HJI372</f>
        <v>0</v>
      </c>
      <c r="HJJ302" s="11">
        <f>InpS!HJJ372</f>
        <v>0</v>
      </c>
      <c r="HJK302" s="11">
        <f>InpS!HJK372</f>
        <v>0</v>
      </c>
      <c r="HJL302" s="11">
        <f>InpS!HJL372</f>
        <v>0</v>
      </c>
      <c r="HJM302" s="11">
        <f>InpS!HJM372</f>
        <v>0</v>
      </c>
      <c r="HJN302" s="11">
        <f>InpS!HJN372</f>
        <v>0</v>
      </c>
      <c r="HJO302" s="11">
        <f>InpS!HJO372</f>
        <v>0</v>
      </c>
      <c r="HJP302" s="11">
        <f>InpS!HJP372</f>
        <v>0</v>
      </c>
      <c r="HJQ302" s="11">
        <f>InpS!HJQ372</f>
        <v>0</v>
      </c>
      <c r="HJR302" s="11">
        <f>InpS!HJR372</f>
        <v>0</v>
      </c>
      <c r="HJS302" s="11">
        <f>InpS!HJS372</f>
        <v>0</v>
      </c>
      <c r="HJT302" s="11">
        <f>InpS!HJT372</f>
        <v>0</v>
      </c>
      <c r="HJU302" s="11">
        <f>InpS!HJU372</f>
        <v>0</v>
      </c>
      <c r="HJV302" s="11">
        <f>InpS!HJV372</f>
        <v>0</v>
      </c>
      <c r="HJW302" s="11">
        <f>InpS!HJW372</f>
        <v>0</v>
      </c>
      <c r="HJX302" s="11">
        <f>InpS!HJX372</f>
        <v>0</v>
      </c>
      <c r="HJY302" s="11">
        <f>InpS!HJY372</f>
        <v>0</v>
      </c>
      <c r="HJZ302" s="11">
        <f>InpS!HJZ372</f>
        <v>0</v>
      </c>
      <c r="HKA302" s="11">
        <f>InpS!HKA372</f>
        <v>0</v>
      </c>
      <c r="HKB302" s="11">
        <f>InpS!HKB372</f>
        <v>0</v>
      </c>
      <c r="HKC302" s="11">
        <f>InpS!HKC372</f>
        <v>0</v>
      </c>
      <c r="HKD302" s="11">
        <f>InpS!HKD372</f>
        <v>0</v>
      </c>
      <c r="HKE302" s="11">
        <f>InpS!HKE372</f>
        <v>0</v>
      </c>
      <c r="HKF302" s="11">
        <f>InpS!HKF372</f>
        <v>0</v>
      </c>
      <c r="HKG302" s="11">
        <f>InpS!HKG372</f>
        <v>0</v>
      </c>
      <c r="HKH302" s="11">
        <f>InpS!HKH372</f>
        <v>0</v>
      </c>
      <c r="HKI302" s="11">
        <f>InpS!HKI372</f>
        <v>0</v>
      </c>
      <c r="HKJ302" s="11">
        <f>InpS!HKJ372</f>
        <v>0</v>
      </c>
      <c r="HKK302" s="11">
        <f>InpS!HKK372</f>
        <v>0</v>
      </c>
      <c r="HKL302" s="11">
        <f>InpS!HKL372</f>
        <v>0</v>
      </c>
      <c r="HKM302" s="11">
        <f>InpS!HKM372</f>
        <v>0</v>
      </c>
      <c r="HKN302" s="11">
        <f>InpS!HKN372</f>
        <v>0</v>
      </c>
      <c r="HKO302" s="11">
        <f>InpS!HKO372</f>
        <v>0</v>
      </c>
      <c r="HKP302" s="11">
        <f>InpS!HKP372</f>
        <v>0</v>
      </c>
      <c r="HKQ302" s="11">
        <f>InpS!HKQ372</f>
        <v>0</v>
      </c>
      <c r="HKR302" s="11">
        <f>InpS!HKR372</f>
        <v>0</v>
      </c>
      <c r="HKS302" s="11">
        <f>InpS!HKS372</f>
        <v>0</v>
      </c>
      <c r="HKT302" s="11">
        <f>InpS!HKT372</f>
        <v>0</v>
      </c>
      <c r="HKU302" s="11">
        <f>InpS!HKU372</f>
        <v>0</v>
      </c>
      <c r="HKV302" s="11">
        <f>InpS!HKV372</f>
        <v>0</v>
      </c>
      <c r="HKW302" s="11">
        <f>InpS!HKW372</f>
        <v>0</v>
      </c>
      <c r="HKX302" s="11">
        <f>InpS!HKX372</f>
        <v>0</v>
      </c>
      <c r="HKY302" s="11">
        <f>InpS!HKY372</f>
        <v>0</v>
      </c>
      <c r="HKZ302" s="11">
        <f>InpS!HKZ372</f>
        <v>0</v>
      </c>
      <c r="HLA302" s="11">
        <f>InpS!HLA372</f>
        <v>0</v>
      </c>
      <c r="HLB302" s="11">
        <f>InpS!HLB372</f>
        <v>0</v>
      </c>
      <c r="HLC302" s="11">
        <f>InpS!HLC372</f>
        <v>0</v>
      </c>
      <c r="HLD302" s="11">
        <f>InpS!HLD372</f>
        <v>0</v>
      </c>
      <c r="HLE302" s="11">
        <f>InpS!HLE372</f>
        <v>0</v>
      </c>
      <c r="HLF302" s="11">
        <f>InpS!HLF372</f>
        <v>0</v>
      </c>
      <c r="HLG302" s="11">
        <f>InpS!HLG372</f>
        <v>0</v>
      </c>
      <c r="HLH302" s="11">
        <f>InpS!HLH372</f>
        <v>0</v>
      </c>
      <c r="HLI302" s="11">
        <f>InpS!HLI372</f>
        <v>0</v>
      </c>
      <c r="HLJ302" s="11">
        <f>InpS!HLJ372</f>
        <v>0</v>
      </c>
      <c r="HLK302" s="11">
        <f>InpS!HLK372</f>
        <v>0</v>
      </c>
      <c r="HLL302" s="11">
        <f>InpS!HLL372</f>
        <v>0</v>
      </c>
      <c r="HLM302" s="11">
        <f>InpS!HLM372</f>
        <v>0</v>
      </c>
      <c r="HLN302" s="11">
        <f>InpS!HLN372</f>
        <v>0</v>
      </c>
      <c r="HLO302" s="11">
        <f>InpS!HLO372</f>
        <v>0</v>
      </c>
      <c r="HLP302" s="11">
        <f>InpS!HLP372</f>
        <v>0</v>
      </c>
      <c r="HLQ302" s="11">
        <f>InpS!HLQ372</f>
        <v>0</v>
      </c>
      <c r="HLR302" s="11">
        <f>InpS!HLR372</f>
        <v>0</v>
      </c>
      <c r="HLS302" s="11">
        <f>InpS!HLS372</f>
        <v>0</v>
      </c>
      <c r="HLT302" s="11">
        <f>InpS!HLT372</f>
        <v>0</v>
      </c>
      <c r="HLU302" s="11">
        <f>InpS!HLU372</f>
        <v>0</v>
      </c>
      <c r="HLV302" s="11">
        <f>InpS!HLV372</f>
        <v>0</v>
      </c>
      <c r="HLW302" s="11">
        <f>InpS!HLW372</f>
        <v>0</v>
      </c>
      <c r="HLX302" s="11">
        <f>InpS!HLX372</f>
        <v>0</v>
      </c>
      <c r="HLY302" s="11">
        <f>InpS!HLY372</f>
        <v>0</v>
      </c>
      <c r="HLZ302" s="11">
        <f>InpS!HLZ372</f>
        <v>0</v>
      </c>
      <c r="HMA302" s="11">
        <f>InpS!HMA372</f>
        <v>0</v>
      </c>
      <c r="HMB302" s="11">
        <f>InpS!HMB372</f>
        <v>0</v>
      </c>
      <c r="HMC302" s="11">
        <f>InpS!HMC372</f>
        <v>0</v>
      </c>
      <c r="HMD302" s="11">
        <f>InpS!HMD372</f>
        <v>0</v>
      </c>
      <c r="HME302" s="11">
        <f>InpS!HME372</f>
        <v>0</v>
      </c>
      <c r="HMF302" s="11">
        <f>InpS!HMF372</f>
        <v>0</v>
      </c>
      <c r="HMG302" s="11">
        <f>InpS!HMG372</f>
        <v>0</v>
      </c>
      <c r="HMH302" s="11">
        <f>InpS!HMH372</f>
        <v>0</v>
      </c>
      <c r="HMI302" s="11">
        <f>InpS!HMI372</f>
        <v>0</v>
      </c>
      <c r="HMJ302" s="11">
        <f>InpS!HMJ372</f>
        <v>0</v>
      </c>
      <c r="HMK302" s="11">
        <f>InpS!HMK372</f>
        <v>0</v>
      </c>
      <c r="HML302" s="11">
        <f>InpS!HML372</f>
        <v>0</v>
      </c>
      <c r="HMM302" s="11">
        <f>InpS!HMM372</f>
        <v>0</v>
      </c>
      <c r="HMN302" s="11">
        <f>InpS!HMN372</f>
        <v>0</v>
      </c>
      <c r="HMO302" s="11">
        <f>InpS!HMO372</f>
        <v>0</v>
      </c>
      <c r="HMP302" s="11">
        <f>InpS!HMP372</f>
        <v>0</v>
      </c>
      <c r="HMQ302" s="11">
        <f>InpS!HMQ372</f>
        <v>0</v>
      </c>
      <c r="HMR302" s="11">
        <f>InpS!HMR372</f>
        <v>0</v>
      </c>
      <c r="HMS302" s="11">
        <f>InpS!HMS372</f>
        <v>0</v>
      </c>
      <c r="HMT302" s="11">
        <f>InpS!HMT372</f>
        <v>0</v>
      </c>
      <c r="HMU302" s="11">
        <f>InpS!HMU372</f>
        <v>0</v>
      </c>
      <c r="HMV302" s="11">
        <f>InpS!HMV372</f>
        <v>0</v>
      </c>
      <c r="HMW302" s="11">
        <f>InpS!HMW372</f>
        <v>0</v>
      </c>
      <c r="HMX302" s="11">
        <f>InpS!HMX372</f>
        <v>0</v>
      </c>
      <c r="HMY302" s="11">
        <f>InpS!HMY372</f>
        <v>0</v>
      </c>
      <c r="HMZ302" s="11">
        <f>InpS!HMZ372</f>
        <v>0</v>
      </c>
      <c r="HNA302" s="11">
        <f>InpS!HNA372</f>
        <v>0</v>
      </c>
      <c r="HNB302" s="11">
        <f>InpS!HNB372</f>
        <v>0</v>
      </c>
      <c r="HNC302" s="11">
        <f>InpS!HNC372</f>
        <v>0</v>
      </c>
      <c r="HND302" s="11">
        <f>InpS!HND372</f>
        <v>0</v>
      </c>
      <c r="HNE302" s="11">
        <f>InpS!HNE372</f>
        <v>0</v>
      </c>
      <c r="HNF302" s="11">
        <f>InpS!HNF372</f>
        <v>0</v>
      </c>
      <c r="HNG302" s="11">
        <f>InpS!HNG372</f>
        <v>0</v>
      </c>
      <c r="HNH302" s="11">
        <f>InpS!HNH372</f>
        <v>0</v>
      </c>
      <c r="HNI302" s="11">
        <f>InpS!HNI372</f>
        <v>0</v>
      </c>
      <c r="HNJ302" s="11">
        <f>InpS!HNJ372</f>
        <v>0</v>
      </c>
      <c r="HNK302" s="11">
        <f>InpS!HNK372</f>
        <v>0</v>
      </c>
      <c r="HNL302" s="11">
        <f>InpS!HNL372</f>
        <v>0</v>
      </c>
      <c r="HNM302" s="11">
        <f>InpS!HNM372</f>
        <v>0</v>
      </c>
      <c r="HNN302" s="11">
        <f>InpS!HNN372</f>
        <v>0</v>
      </c>
      <c r="HNO302" s="11">
        <f>InpS!HNO372</f>
        <v>0</v>
      </c>
      <c r="HNP302" s="11">
        <f>InpS!HNP372</f>
        <v>0</v>
      </c>
      <c r="HNQ302" s="11">
        <f>InpS!HNQ372</f>
        <v>0</v>
      </c>
      <c r="HNR302" s="11">
        <f>InpS!HNR372</f>
        <v>0</v>
      </c>
      <c r="HNS302" s="11">
        <f>InpS!HNS372</f>
        <v>0</v>
      </c>
      <c r="HNT302" s="11">
        <f>InpS!HNT372</f>
        <v>0</v>
      </c>
      <c r="HNU302" s="11">
        <f>InpS!HNU372</f>
        <v>0</v>
      </c>
      <c r="HNV302" s="11">
        <f>InpS!HNV372</f>
        <v>0</v>
      </c>
      <c r="HNW302" s="11">
        <f>InpS!HNW372</f>
        <v>0</v>
      </c>
      <c r="HNX302" s="11">
        <f>InpS!HNX372</f>
        <v>0</v>
      </c>
      <c r="HNY302" s="11">
        <f>InpS!HNY372</f>
        <v>0</v>
      </c>
      <c r="HNZ302" s="11">
        <f>InpS!HNZ372</f>
        <v>0</v>
      </c>
      <c r="HOA302" s="11">
        <f>InpS!HOA372</f>
        <v>0</v>
      </c>
      <c r="HOB302" s="11">
        <f>InpS!HOB372</f>
        <v>0</v>
      </c>
      <c r="HOC302" s="11">
        <f>InpS!HOC372</f>
        <v>0</v>
      </c>
      <c r="HOD302" s="11">
        <f>InpS!HOD372</f>
        <v>0</v>
      </c>
      <c r="HOE302" s="11">
        <f>InpS!HOE372</f>
        <v>0</v>
      </c>
      <c r="HOF302" s="11">
        <f>InpS!HOF372</f>
        <v>0</v>
      </c>
      <c r="HOG302" s="11">
        <f>InpS!HOG372</f>
        <v>0</v>
      </c>
      <c r="HOH302" s="11">
        <f>InpS!HOH372</f>
        <v>0</v>
      </c>
      <c r="HOI302" s="11">
        <f>InpS!HOI372</f>
        <v>0</v>
      </c>
      <c r="HOJ302" s="11">
        <f>InpS!HOJ372</f>
        <v>0</v>
      </c>
      <c r="HOK302" s="11">
        <f>InpS!HOK372</f>
        <v>0</v>
      </c>
      <c r="HOL302" s="11">
        <f>InpS!HOL372</f>
        <v>0</v>
      </c>
      <c r="HOM302" s="11">
        <f>InpS!HOM372</f>
        <v>0</v>
      </c>
      <c r="HON302" s="11">
        <f>InpS!HON372</f>
        <v>0</v>
      </c>
      <c r="HOO302" s="11">
        <f>InpS!HOO372</f>
        <v>0</v>
      </c>
      <c r="HOP302" s="11">
        <f>InpS!HOP372</f>
        <v>0</v>
      </c>
      <c r="HOQ302" s="11">
        <f>InpS!HOQ372</f>
        <v>0</v>
      </c>
      <c r="HOR302" s="11">
        <f>InpS!HOR372</f>
        <v>0</v>
      </c>
      <c r="HOS302" s="11">
        <f>InpS!HOS372</f>
        <v>0</v>
      </c>
      <c r="HOT302" s="11">
        <f>InpS!HOT372</f>
        <v>0</v>
      </c>
      <c r="HOU302" s="11">
        <f>InpS!HOU372</f>
        <v>0</v>
      </c>
      <c r="HOV302" s="11">
        <f>InpS!HOV372</f>
        <v>0</v>
      </c>
      <c r="HOW302" s="11">
        <f>InpS!HOW372</f>
        <v>0</v>
      </c>
      <c r="HOX302" s="11">
        <f>InpS!HOX372</f>
        <v>0</v>
      </c>
      <c r="HOY302" s="11">
        <f>InpS!HOY372</f>
        <v>0</v>
      </c>
      <c r="HOZ302" s="11">
        <f>InpS!HOZ372</f>
        <v>0</v>
      </c>
      <c r="HPA302" s="11">
        <f>InpS!HPA372</f>
        <v>0</v>
      </c>
      <c r="HPB302" s="11">
        <f>InpS!HPB372</f>
        <v>0</v>
      </c>
      <c r="HPC302" s="11">
        <f>InpS!HPC372</f>
        <v>0</v>
      </c>
      <c r="HPD302" s="11">
        <f>InpS!HPD372</f>
        <v>0</v>
      </c>
      <c r="HPE302" s="11">
        <f>InpS!HPE372</f>
        <v>0</v>
      </c>
      <c r="HPF302" s="11">
        <f>InpS!HPF372</f>
        <v>0</v>
      </c>
      <c r="HPG302" s="11">
        <f>InpS!HPG372</f>
        <v>0</v>
      </c>
      <c r="HPH302" s="11">
        <f>InpS!HPH372</f>
        <v>0</v>
      </c>
      <c r="HPI302" s="11">
        <f>InpS!HPI372</f>
        <v>0</v>
      </c>
      <c r="HPJ302" s="11">
        <f>InpS!HPJ372</f>
        <v>0</v>
      </c>
      <c r="HPK302" s="11">
        <f>InpS!HPK372</f>
        <v>0</v>
      </c>
      <c r="HPL302" s="11">
        <f>InpS!HPL372</f>
        <v>0</v>
      </c>
      <c r="HPM302" s="11">
        <f>InpS!HPM372</f>
        <v>0</v>
      </c>
      <c r="HPN302" s="11">
        <f>InpS!HPN372</f>
        <v>0</v>
      </c>
      <c r="HPO302" s="11">
        <f>InpS!HPO372</f>
        <v>0</v>
      </c>
      <c r="HPP302" s="11">
        <f>InpS!HPP372</f>
        <v>0</v>
      </c>
      <c r="HPQ302" s="11">
        <f>InpS!HPQ372</f>
        <v>0</v>
      </c>
      <c r="HPR302" s="11">
        <f>InpS!HPR372</f>
        <v>0</v>
      </c>
      <c r="HPS302" s="11">
        <f>InpS!HPS372</f>
        <v>0</v>
      </c>
      <c r="HPT302" s="11">
        <f>InpS!HPT372</f>
        <v>0</v>
      </c>
      <c r="HPU302" s="11">
        <f>InpS!HPU372</f>
        <v>0</v>
      </c>
      <c r="HPV302" s="11">
        <f>InpS!HPV372</f>
        <v>0</v>
      </c>
      <c r="HPW302" s="11">
        <f>InpS!HPW372</f>
        <v>0</v>
      </c>
      <c r="HPX302" s="11">
        <f>InpS!HPX372</f>
        <v>0</v>
      </c>
      <c r="HPY302" s="11">
        <f>InpS!HPY372</f>
        <v>0</v>
      </c>
      <c r="HPZ302" s="11">
        <f>InpS!HPZ372</f>
        <v>0</v>
      </c>
      <c r="HQA302" s="11">
        <f>InpS!HQA372</f>
        <v>0</v>
      </c>
      <c r="HQB302" s="11">
        <f>InpS!HQB372</f>
        <v>0</v>
      </c>
      <c r="HQC302" s="11">
        <f>InpS!HQC372</f>
        <v>0</v>
      </c>
      <c r="HQD302" s="11">
        <f>InpS!HQD372</f>
        <v>0</v>
      </c>
      <c r="HQE302" s="11">
        <f>InpS!HQE372</f>
        <v>0</v>
      </c>
      <c r="HQF302" s="11">
        <f>InpS!HQF372</f>
        <v>0</v>
      </c>
      <c r="HQG302" s="11">
        <f>InpS!HQG372</f>
        <v>0</v>
      </c>
      <c r="HQH302" s="11">
        <f>InpS!HQH372</f>
        <v>0</v>
      </c>
      <c r="HQI302" s="11">
        <f>InpS!HQI372</f>
        <v>0</v>
      </c>
      <c r="HQJ302" s="11">
        <f>InpS!HQJ372</f>
        <v>0</v>
      </c>
      <c r="HQK302" s="11">
        <f>InpS!HQK372</f>
        <v>0</v>
      </c>
      <c r="HQL302" s="11">
        <f>InpS!HQL372</f>
        <v>0</v>
      </c>
      <c r="HQM302" s="11">
        <f>InpS!HQM372</f>
        <v>0</v>
      </c>
      <c r="HQN302" s="11">
        <f>InpS!HQN372</f>
        <v>0</v>
      </c>
      <c r="HQO302" s="11">
        <f>InpS!HQO372</f>
        <v>0</v>
      </c>
      <c r="HQP302" s="11">
        <f>InpS!HQP372</f>
        <v>0</v>
      </c>
      <c r="HQQ302" s="11">
        <f>InpS!HQQ372</f>
        <v>0</v>
      </c>
      <c r="HQR302" s="11">
        <f>InpS!HQR372</f>
        <v>0</v>
      </c>
      <c r="HQS302" s="11">
        <f>InpS!HQS372</f>
        <v>0</v>
      </c>
      <c r="HQT302" s="11">
        <f>InpS!HQT372</f>
        <v>0</v>
      </c>
      <c r="HQU302" s="11">
        <f>InpS!HQU372</f>
        <v>0</v>
      </c>
      <c r="HQV302" s="11">
        <f>InpS!HQV372</f>
        <v>0</v>
      </c>
      <c r="HQW302" s="11">
        <f>InpS!HQW372</f>
        <v>0</v>
      </c>
      <c r="HQX302" s="11">
        <f>InpS!HQX372</f>
        <v>0</v>
      </c>
      <c r="HQY302" s="11">
        <f>InpS!HQY372</f>
        <v>0</v>
      </c>
      <c r="HQZ302" s="11">
        <f>InpS!HQZ372</f>
        <v>0</v>
      </c>
      <c r="HRA302" s="11">
        <f>InpS!HRA372</f>
        <v>0</v>
      </c>
      <c r="HRB302" s="11">
        <f>InpS!HRB372</f>
        <v>0</v>
      </c>
      <c r="HRC302" s="11">
        <f>InpS!HRC372</f>
        <v>0</v>
      </c>
      <c r="HRD302" s="11">
        <f>InpS!HRD372</f>
        <v>0</v>
      </c>
      <c r="HRE302" s="11">
        <f>InpS!HRE372</f>
        <v>0</v>
      </c>
      <c r="HRF302" s="11">
        <f>InpS!HRF372</f>
        <v>0</v>
      </c>
      <c r="HRG302" s="11">
        <f>InpS!HRG372</f>
        <v>0</v>
      </c>
      <c r="HRH302" s="11">
        <f>InpS!HRH372</f>
        <v>0</v>
      </c>
      <c r="HRI302" s="11">
        <f>InpS!HRI372</f>
        <v>0</v>
      </c>
      <c r="HRJ302" s="11">
        <f>InpS!HRJ372</f>
        <v>0</v>
      </c>
      <c r="HRK302" s="11">
        <f>InpS!HRK372</f>
        <v>0</v>
      </c>
      <c r="HRL302" s="11">
        <f>InpS!HRL372</f>
        <v>0</v>
      </c>
      <c r="HRM302" s="11">
        <f>InpS!HRM372</f>
        <v>0</v>
      </c>
      <c r="HRN302" s="11">
        <f>InpS!HRN372</f>
        <v>0</v>
      </c>
      <c r="HRO302" s="11">
        <f>InpS!HRO372</f>
        <v>0</v>
      </c>
      <c r="HRP302" s="11">
        <f>InpS!HRP372</f>
        <v>0</v>
      </c>
      <c r="HRQ302" s="11">
        <f>InpS!HRQ372</f>
        <v>0</v>
      </c>
      <c r="HRR302" s="11">
        <f>InpS!HRR372</f>
        <v>0</v>
      </c>
      <c r="HRS302" s="11">
        <f>InpS!HRS372</f>
        <v>0</v>
      </c>
      <c r="HRT302" s="11">
        <f>InpS!HRT372</f>
        <v>0</v>
      </c>
      <c r="HRU302" s="11">
        <f>InpS!HRU372</f>
        <v>0</v>
      </c>
      <c r="HRV302" s="11">
        <f>InpS!HRV372</f>
        <v>0</v>
      </c>
      <c r="HRW302" s="11">
        <f>InpS!HRW372</f>
        <v>0</v>
      </c>
      <c r="HRX302" s="11">
        <f>InpS!HRX372</f>
        <v>0</v>
      </c>
      <c r="HRY302" s="11">
        <f>InpS!HRY372</f>
        <v>0</v>
      </c>
      <c r="HRZ302" s="11">
        <f>InpS!HRZ372</f>
        <v>0</v>
      </c>
      <c r="HSA302" s="11">
        <f>InpS!HSA372</f>
        <v>0</v>
      </c>
      <c r="HSB302" s="11">
        <f>InpS!HSB372</f>
        <v>0</v>
      </c>
      <c r="HSC302" s="11">
        <f>InpS!HSC372</f>
        <v>0</v>
      </c>
      <c r="HSD302" s="11">
        <f>InpS!HSD372</f>
        <v>0</v>
      </c>
      <c r="HSE302" s="11">
        <f>InpS!HSE372</f>
        <v>0</v>
      </c>
      <c r="HSF302" s="11">
        <f>InpS!HSF372</f>
        <v>0</v>
      </c>
      <c r="HSG302" s="11">
        <f>InpS!HSG372</f>
        <v>0</v>
      </c>
      <c r="HSH302" s="11">
        <f>InpS!HSH372</f>
        <v>0</v>
      </c>
      <c r="HSI302" s="11">
        <f>InpS!HSI372</f>
        <v>0</v>
      </c>
      <c r="HSJ302" s="11">
        <f>InpS!HSJ372</f>
        <v>0</v>
      </c>
      <c r="HSK302" s="11">
        <f>InpS!HSK372</f>
        <v>0</v>
      </c>
      <c r="HSL302" s="11">
        <f>InpS!HSL372</f>
        <v>0</v>
      </c>
      <c r="HSM302" s="11">
        <f>InpS!HSM372</f>
        <v>0</v>
      </c>
      <c r="HSN302" s="11">
        <f>InpS!HSN372</f>
        <v>0</v>
      </c>
      <c r="HSO302" s="11">
        <f>InpS!HSO372</f>
        <v>0</v>
      </c>
      <c r="HSP302" s="11">
        <f>InpS!HSP372</f>
        <v>0</v>
      </c>
      <c r="HSQ302" s="11">
        <f>InpS!HSQ372</f>
        <v>0</v>
      </c>
      <c r="HSR302" s="11">
        <f>InpS!HSR372</f>
        <v>0</v>
      </c>
      <c r="HSS302" s="11">
        <f>InpS!HSS372</f>
        <v>0</v>
      </c>
      <c r="HST302" s="11">
        <f>InpS!HST372</f>
        <v>0</v>
      </c>
      <c r="HSU302" s="11">
        <f>InpS!HSU372</f>
        <v>0</v>
      </c>
      <c r="HSV302" s="11">
        <f>InpS!HSV372</f>
        <v>0</v>
      </c>
      <c r="HSW302" s="11">
        <f>InpS!HSW372</f>
        <v>0</v>
      </c>
      <c r="HSX302" s="11">
        <f>InpS!HSX372</f>
        <v>0</v>
      </c>
      <c r="HSY302" s="11">
        <f>InpS!HSY372</f>
        <v>0</v>
      </c>
      <c r="HSZ302" s="11">
        <f>InpS!HSZ372</f>
        <v>0</v>
      </c>
      <c r="HTA302" s="11">
        <f>InpS!HTA372</f>
        <v>0</v>
      </c>
      <c r="HTB302" s="11">
        <f>InpS!HTB372</f>
        <v>0</v>
      </c>
      <c r="HTC302" s="11">
        <f>InpS!HTC372</f>
        <v>0</v>
      </c>
      <c r="HTD302" s="11">
        <f>InpS!HTD372</f>
        <v>0</v>
      </c>
      <c r="HTE302" s="11">
        <f>InpS!HTE372</f>
        <v>0</v>
      </c>
      <c r="HTF302" s="11">
        <f>InpS!HTF372</f>
        <v>0</v>
      </c>
      <c r="HTG302" s="11">
        <f>InpS!HTG372</f>
        <v>0</v>
      </c>
      <c r="HTH302" s="11">
        <f>InpS!HTH372</f>
        <v>0</v>
      </c>
      <c r="HTI302" s="11">
        <f>InpS!HTI372</f>
        <v>0</v>
      </c>
      <c r="HTJ302" s="11">
        <f>InpS!HTJ372</f>
        <v>0</v>
      </c>
      <c r="HTK302" s="11">
        <f>InpS!HTK372</f>
        <v>0</v>
      </c>
      <c r="HTL302" s="11">
        <f>InpS!HTL372</f>
        <v>0</v>
      </c>
      <c r="HTM302" s="11">
        <f>InpS!HTM372</f>
        <v>0</v>
      </c>
      <c r="HTN302" s="11">
        <f>InpS!HTN372</f>
        <v>0</v>
      </c>
      <c r="HTO302" s="11">
        <f>InpS!HTO372</f>
        <v>0</v>
      </c>
      <c r="HTP302" s="11">
        <f>InpS!HTP372</f>
        <v>0</v>
      </c>
      <c r="HTQ302" s="11">
        <f>InpS!HTQ372</f>
        <v>0</v>
      </c>
      <c r="HTR302" s="11">
        <f>InpS!HTR372</f>
        <v>0</v>
      </c>
      <c r="HTS302" s="11">
        <f>InpS!HTS372</f>
        <v>0</v>
      </c>
      <c r="HTT302" s="11">
        <f>InpS!HTT372</f>
        <v>0</v>
      </c>
      <c r="HTU302" s="11">
        <f>InpS!HTU372</f>
        <v>0</v>
      </c>
      <c r="HTV302" s="11">
        <f>InpS!HTV372</f>
        <v>0</v>
      </c>
      <c r="HTW302" s="11">
        <f>InpS!HTW372</f>
        <v>0</v>
      </c>
      <c r="HTX302" s="11">
        <f>InpS!HTX372</f>
        <v>0</v>
      </c>
      <c r="HTY302" s="11">
        <f>InpS!HTY372</f>
        <v>0</v>
      </c>
      <c r="HTZ302" s="11">
        <f>InpS!HTZ372</f>
        <v>0</v>
      </c>
      <c r="HUA302" s="11">
        <f>InpS!HUA372</f>
        <v>0</v>
      </c>
      <c r="HUB302" s="11">
        <f>InpS!HUB372</f>
        <v>0</v>
      </c>
      <c r="HUC302" s="11">
        <f>InpS!HUC372</f>
        <v>0</v>
      </c>
      <c r="HUD302" s="11">
        <f>InpS!HUD372</f>
        <v>0</v>
      </c>
      <c r="HUE302" s="11">
        <f>InpS!HUE372</f>
        <v>0</v>
      </c>
      <c r="HUF302" s="11">
        <f>InpS!HUF372</f>
        <v>0</v>
      </c>
      <c r="HUG302" s="11">
        <f>InpS!HUG372</f>
        <v>0</v>
      </c>
      <c r="HUH302" s="11">
        <f>InpS!HUH372</f>
        <v>0</v>
      </c>
      <c r="HUI302" s="11">
        <f>InpS!HUI372</f>
        <v>0</v>
      </c>
      <c r="HUJ302" s="11">
        <f>InpS!HUJ372</f>
        <v>0</v>
      </c>
      <c r="HUK302" s="11">
        <f>InpS!HUK372</f>
        <v>0</v>
      </c>
      <c r="HUL302" s="11">
        <f>InpS!HUL372</f>
        <v>0</v>
      </c>
      <c r="HUM302" s="11">
        <f>InpS!HUM372</f>
        <v>0</v>
      </c>
      <c r="HUN302" s="11">
        <f>InpS!HUN372</f>
        <v>0</v>
      </c>
      <c r="HUO302" s="11">
        <f>InpS!HUO372</f>
        <v>0</v>
      </c>
      <c r="HUP302" s="11">
        <f>InpS!HUP372</f>
        <v>0</v>
      </c>
      <c r="HUQ302" s="11">
        <f>InpS!HUQ372</f>
        <v>0</v>
      </c>
      <c r="HUR302" s="11">
        <f>InpS!HUR372</f>
        <v>0</v>
      </c>
      <c r="HUS302" s="11">
        <f>InpS!HUS372</f>
        <v>0</v>
      </c>
      <c r="HUT302" s="11">
        <f>InpS!HUT372</f>
        <v>0</v>
      </c>
      <c r="HUU302" s="11">
        <f>InpS!HUU372</f>
        <v>0</v>
      </c>
      <c r="HUV302" s="11">
        <f>InpS!HUV372</f>
        <v>0</v>
      </c>
      <c r="HUW302" s="11">
        <f>InpS!HUW372</f>
        <v>0</v>
      </c>
      <c r="HUX302" s="11">
        <f>InpS!HUX372</f>
        <v>0</v>
      </c>
      <c r="HUY302" s="11">
        <f>InpS!HUY372</f>
        <v>0</v>
      </c>
      <c r="HUZ302" s="11">
        <f>InpS!HUZ372</f>
        <v>0</v>
      </c>
      <c r="HVA302" s="11">
        <f>InpS!HVA372</f>
        <v>0</v>
      </c>
      <c r="HVB302" s="11">
        <f>InpS!HVB372</f>
        <v>0</v>
      </c>
      <c r="HVC302" s="11">
        <f>InpS!HVC372</f>
        <v>0</v>
      </c>
      <c r="HVD302" s="11">
        <f>InpS!HVD372</f>
        <v>0</v>
      </c>
      <c r="HVE302" s="11">
        <f>InpS!HVE372</f>
        <v>0</v>
      </c>
      <c r="HVF302" s="11">
        <f>InpS!HVF372</f>
        <v>0</v>
      </c>
      <c r="HVG302" s="11">
        <f>InpS!HVG372</f>
        <v>0</v>
      </c>
      <c r="HVH302" s="11">
        <f>InpS!HVH372</f>
        <v>0</v>
      </c>
      <c r="HVI302" s="11">
        <f>InpS!HVI372</f>
        <v>0</v>
      </c>
      <c r="HVJ302" s="11">
        <f>InpS!HVJ372</f>
        <v>0</v>
      </c>
      <c r="HVK302" s="11">
        <f>InpS!HVK372</f>
        <v>0</v>
      </c>
      <c r="HVL302" s="11">
        <f>InpS!HVL372</f>
        <v>0</v>
      </c>
      <c r="HVM302" s="11">
        <f>InpS!HVM372</f>
        <v>0</v>
      </c>
      <c r="HVN302" s="11">
        <f>InpS!HVN372</f>
        <v>0</v>
      </c>
      <c r="HVO302" s="11">
        <f>InpS!HVO372</f>
        <v>0</v>
      </c>
      <c r="HVP302" s="11">
        <f>InpS!HVP372</f>
        <v>0</v>
      </c>
      <c r="HVQ302" s="11">
        <f>InpS!HVQ372</f>
        <v>0</v>
      </c>
      <c r="HVR302" s="11">
        <f>InpS!HVR372</f>
        <v>0</v>
      </c>
      <c r="HVS302" s="11">
        <f>InpS!HVS372</f>
        <v>0</v>
      </c>
      <c r="HVT302" s="11">
        <f>InpS!HVT372</f>
        <v>0</v>
      </c>
      <c r="HVU302" s="11">
        <f>InpS!HVU372</f>
        <v>0</v>
      </c>
      <c r="HVV302" s="11">
        <f>InpS!HVV372</f>
        <v>0</v>
      </c>
      <c r="HVW302" s="11">
        <f>InpS!HVW372</f>
        <v>0</v>
      </c>
      <c r="HVX302" s="11">
        <f>InpS!HVX372</f>
        <v>0</v>
      </c>
      <c r="HVY302" s="11">
        <f>InpS!HVY372</f>
        <v>0</v>
      </c>
      <c r="HVZ302" s="11">
        <f>InpS!HVZ372</f>
        <v>0</v>
      </c>
      <c r="HWA302" s="11">
        <f>InpS!HWA372</f>
        <v>0</v>
      </c>
      <c r="HWB302" s="11">
        <f>InpS!HWB372</f>
        <v>0</v>
      </c>
      <c r="HWC302" s="11">
        <f>InpS!HWC372</f>
        <v>0</v>
      </c>
      <c r="HWD302" s="11">
        <f>InpS!HWD372</f>
        <v>0</v>
      </c>
      <c r="HWE302" s="11">
        <f>InpS!HWE372</f>
        <v>0</v>
      </c>
      <c r="HWF302" s="11">
        <f>InpS!HWF372</f>
        <v>0</v>
      </c>
      <c r="HWG302" s="11">
        <f>InpS!HWG372</f>
        <v>0</v>
      </c>
      <c r="HWH302" s="11">
        <f>InpS!HWH372</f>
        <v>0</v>
      </c>
      <c r="HWI302" s="11">
        <f>InpS!HWI372</f>
        <v>0</v>
      </c>
      <c r="HWJ302" s="11">
        <f>InpS!HWJ372</f>
        <v>0</v>
      </c>
      <c r="HWK302" s="11">
        <f>InpS!HWK372</f>
        <v>0</v>
      </c>
      <c r="HWL302" s="11">
        <f>InpS!HWL372</f>
        <v>0</v>
      </c>
      <c r="HWM302" s="11">
        <f>InpS!HWM372</f>
        <v>0</v>
      </c>
      <c r="HWN302" s="11">
        <f>InpS!HWN372</f>
        <v>0</v>
      </c>
      <c r="HWO302" s="11">
        <f>InpS!HWO372</f>
        <v>0</v>
      </c>
      <c r="HWP302" s="11">
        <f>InpS!HWP372</f>
        <v>0</v>
      </c>
      <c r="HWQ302" s="11">
        <f>InpS!HWQ372</f>
        <v>0</v>
      </c>
      <c r="HWR302" s="11">
        <f>InpS!HWR372</f>
        <v>0</v>
      </c>
      <c r="HWS302" s="11">
        <f>InpS!HWS372</f>
        <v>0</v>
      </c>
      <c r="HWT302" s="11">
        <f>InpS!HWT372</f>
        <v>0</v>
      </c>
      <c r="HWU302" s="11">
        <f>InpS!HWU372</f>
        <v>0</v>
      </c>
      <c r="HWV302" s="11">
        <f>InpS!HWV372</f>
        <v>0</v>
      </c>
      <c r="HWW302" s="11">
        <f>InpS!HWW372</f>
        <v>0</v>
      </c>
      <c r="HWX302" s="11">
        <f>InpS!HWX372</f>
        <v>0</v>
      </c>
      <c r="HWY302" s="11">
        <f>InpS!HWY372</f>
        <v>0</v>
      </c>
      <c r="HWZ302" s="11">
        <f>InpS!HWZ372</f>
        <v>0</v>
      </c>
      <c r="HXA302" s="11">
        <f>InpS!HXA372</f>
        <v>0</v>
      </c>
      <c r="HXB302" s="11">
        <f>InpS!HXB372</f>
        <v>0</v>
      </c>
      <c r="HXC302" s="11">
        <f>InpS!HXC372</f>
        <v>0</v>
      </c>
      <c r="HXD302" s="11">
        <f>InpS!HXD372</f>
        <v>0</v>
      </c>
      <c r="HXE302" s="11">
        <f>InpS!HXE372</f>
        <v>0</v>
      </c>
      <c r="HXF302" s="11">
        <f>InpS!HXF372</f>
        <v>0</v>
      </c>
      <c r="HXG302" s="11">
        <f>InpS!HXG372</f>
        <v>0</v>
      </c>
      <c r="HXH302" s="11">
        <f>InpS!HXH372</f>
        <v>0</v>
      </c>
      <c r="HXI302" s="11">
        <f>InpS!HXI372</f>
        <v>0</v>
      </c>
      <c r="HXJ302" s="11">
        <f>InpS!HXJ372</f>
        <v>0</v>
      </c>
      <c r="HXK302" s="11">
        <f>InpS!HXK372</f>
        <v>0</v>
      </c>
      <c r="HXL302" s="11">
        <f>InpS!HXL372</f>
        <v>0</v>
      </c>
      <c r="HXM302" s="11">
        <f>InpS!HXM372</f>
        <v>0</v>
      </c>
      <c r="HXN302" s="11">
        <f>InpS!HXN372</f>
        <v>0</v>
      </c>
      <c r="HXO302" s="11">
        <f>InpS!HXO372</f>
        <v>0</v>
      </c>
      <c r="HXP302" s="11">
        <f>InpS!HXP372</f>
        <v>0</v>
      </c>
      <c r="HXQ302" s="11">
        <f>InpS!HXQ372</f>
        <v>0</v>
      </c>
      <c r="HXR302" s="11">
        <f>InpS!HXR372</f>
        <v>0</v>
      </c>
      <c r="HXS302" s="11">
        <f>InpS!HXS372</f>
        <v>0</v>
      </c>
      <c r="HXT302" s="11">
        <f>InpS!HXT372</f>
        <v>0</v>
      </c>
      <c r="HXU302" s="11">
        <f>InpS!HXU372</f>
        <v>0</v>
      </c>
      <c r="HXV302" s="11">
        <f>InpS!HXV372</f>
        <v>0</v>
      </c>
      <c r="HXW302" s="11">
        <f>InpS!HXW372</f>
        <v>0</v>
      </c>
      <c r="HXX302" s="11">
        <f>InpS!HXX372</f>
        <v>0</v>
      </c>
      <c r="HXY302" s="11">
        <f>InpS!HXY372</f>
        <v>0</v>
      </c>
      <c r="HXZ302" s="11">
        <f>InpS!HXZ372</f>
        <v>0</v>
      </c>
      <c r="HYA302" s="11">
        <f>InpS!HYA372</f>
        <v>0</v>
      </c>
      <c r="HYB302" s="11">
        <f>InpS!HYB372</f>
        <v>0</v>
      </c>
      <c r="HYC302" s="11">
        <f>InpS!HYC372</f>
        <v>0</v>
      </c>
      <c r="HYD302" s="11">
        <f>InpS!HYD372</f>
        <v>0</v>
      </c>
      <c r="HYE302" s="11">
        <f>InpS!HYE372</f>
        <v>0</v>
      </c>
      <c r="HYF302" s="11">
        <f>InpS!HYF372</f>
        <v>0</v>
      </c>
      <c r="HYG302" s="11">
        <f>InpS!HYG372</f>
        <v>0</v>
      </c>
      <c r="HYH302" s="11">
        <f>InpS!HYH372</f>
        <v>0</v>
      </c>
      <c r="HYI302" s="11">
        <f>InpS!HYI372</f>
        <v>0</v>
      </c>
      <c r="HYJ302" s="11">
        <f>InpS!HYJ372</f>
        <v>0</v>
      </c>
      <c r="HYK302" s="11">
        <f>InpS!HYK372</f>
        <v>0</v>
      </c>
      <c r="HYL302" s="11">
        <f>InpS!HYL372</f>
        <v>0</v>
      </c>
      <c r="HYM302" s="11">
        <f>InpS!HYM372</f>
        <v>0</v>
      </c>
      <c r="HYN302" s="11">
        <f>InpS!HYN372</f>
        <v>0</v>
      </c>
      <c r="HYO302" s="11">
        <f>InpS!HYO372</f>
        <v>0</v>
      </c>
      <c r="HYP302" s="11">
        <f>InpS!HYP372</f>
        <v>0</v>
      </c>
      <c r="HYQ302" s="11">
        <f>InpS!HYQ372</f>
        <v>0</v>
      </c>
      <c r="HYR302" s="11">
        <f>InpS!HYR372</f>
        <v>0</v>
      </c>
      <c r="HYS302" s="11">
        <f>InpS!HYS372</f>
        <v>0</v>
      </c>
      <c r="HYT302" s="11">
        <f>InpS!HYT372</f>
        <v>0</v>
      </c>
      <c r="HYU302" s="11">
        <f>InpS!HYU372</f>
        <v>0</v>
      </c>
      <c r="HYV302" s="11">
        <f>InpS!HYV372</f>
        <v>0</v>
      </c>
      <c r="HYW302" s="11">
        <f>InpS!HYW372</f>
        <v>0</v>
      </c>
      <c r="HYX302" s="11">
        <f>InpS!HYX372</f>
        <v>0</v>
      </c>
      <c r="HYY302" s="11">
        <f>InpS!HYY372</f>
        <v>0</v>
      </c>
      <c r="HYZ302" s="11">
        <f>InpS!HYZ372</f>
        <v>0</v>
      </c>
      <c r="HZA302" s="11">
        <f>InpS!HZA372</f>
        <v>0</v>
      </c>
      <c r="HZB302" s="11">
        <f>InpS!HZB372</f>
        <v>0</v>
      </c>
      <c r="HZC302" s="11">
        <f>InpS!HZC372</f>
        <v>0</v>
      </c>
      <c r="HZD302" s="11">
        <f>InpS!HZD372</f>
        <v>0</v>
      </c>
      <c r="HZE302" s="11">
        <f>InpS!HZE372</f>
        <v>0</v>
      </c>
      <c r="HZF302" s="11">
        <f>InpS!HZF372</f>
        <v>0</v>
      </c>
      <c r="HZG302" s="11">
        <f>InpS!HZG372</f>
        <v>0</v>
      </c>
      <c r="HZH302" s="11">
        <f>InpS!HZH372</f>
        <v>0</v>
      </c>
      <c r="HZI302" s="11">
        <f>InpS!HZI372</f>
        <v>0</v>
      </c>
      <c r="HZJ302" s="11">
        <f>InpS!HZJ372</f>
        <v>0</v>
      </c>
      <c r="HZK302" s="11">
        <f>InpS!HZK372</f>
        <v>0</v>
      </c>
      <c r="HZL302" s="11">
        <f>InpS!HZL372</f>
        <v>0</v>
      </c>
      <c r="HZM302" s="11">
        <f>InpS!HZM372</f>
        <v>0</v>
      </c>
      <c r="HZN302" s="11">
        <f>InpS!HZN372</f>
        <v>0</v>
      </c>
      <c r="HZO302" s="11">
        <f>InpS!HZO372</f>
        <v>0</v>
      </c>
      <c r="HZP302" s="11">
        <f>InpS!HZP372</f>
        <v>0</v>
      </c>
      <c r="HZQ302" s="11">
        <f>InpS!HZQ372</f>
        <v>0</v>
      </c>
      <c r="HZR302" s="11">
        <f>InpS!HZR372</f>
        <v>0</v>
      </c>
      <c r="HZS302" s="11">
        <f>InpS!HZS372</f>
        <v>0</v>
      </c>
      <c r="HZT302" s="11">
        <f>InpS!HZT372</f>
        <v>0</v>
      </c>
      <c r="HZU302" s="11">
        <f>InpS!HZU372</f>
        <v>0</v>
      </c>
      <c r="HZV302" s="11">
        <f>InpS!HZV372</f>
        <v>0</v>
      </c>
      <c r="HZW302" s="11">
        <f>InpS!HZW372</f>
        <v>0</v>
      </c>
      <c r="HZX302" s="11">
        <f>InpS!HZX372</f>
        <v>0</v>
      </c>
      <c r="HZY302" s="11">
        <f>InpS!HZY372</f>
        <v>0</v>
      </c>
      <c r="HZZ302" s="11">
        <f>InpS!HZZ372</f>
        <v>0</v>
      </c>
      <c r="IAA302" s="11">
        <f>InpS!IAA372</f>
        <v>0</v>
      </c>
      <c r="IAB302" s="11">
        <f>InpS!IAB372</f>
        <v>0</v>
      </c>
      <c r="IAC302" s="11">
        <f>InpS!IAC372</f>
        <v>0</v>
      </c>
      <c r="IAD302" s="11">
        <f>InpS!IAD372</f>
        <v>0</v>
      </c>
      <c r="IAE302" s="11">
        <f>InpS!IAE372</f>
        <v>0</v>
      </c>
      <c r="IAF302" s="11">
        <f>InpS!IAF372</f>
        <v>0</v>
      </c>
      <c r="IAG302" s="11">
        <f>InpS!IAG372</f>
        <v>0</v>
      </c>
      <c r="IAH302" s="11">
        <f>InpS!IAH372</f>
        <v>0</v>
      </c>
      <c r="IAI302" s="11">
        <f>InpS!IAI372</f>
        <v>0</v>
      </c>
      <c r="IAJ302" s="11">
        <f>InpS!IAJ372</f>
        <v>0</v>
      </c>
      <c r="IAK302" s="11">
        <f>InpS!IAK372</f>
        <v>0</v>
      </c>
      <c r="IAL302" s="11">
        <f>InpS!IAL372</f>
        <v>0</v>
      </c>
      <c r="IAM302" s="11">
        <f>InpS!IAM372</f>
        <v>0</v>
      </c>
      <c r="IAN302" s="11">
        <f>InpS!IAN372</f>
        <v>0</v>
      </c>
      <c r="IAO302" s="11">
        <f>InpS!IAO372</f>
        <v>0</v>
      </c>
      <c r="IAP302" s="11">
        <f>InpS!IAP372</f>
        <v>0</v>
      </c>
      <c r="IAQ302" s="11">
        <f>InpS!IAQ372</f>
        <v>0</v>
      </c>
      <c r="IAR302" s="11">
        <f>InpS!IAR372</f>
        <v>0</v>
      </c>
      <c r="IAS302" s="11">
        <f>InpS!IAS372</f>
        <v>0</v>
      </c>
      <c r="IAT302" s="11">
        <f>InpS!IAT372</f>
        <v>0</v>
      </c>
      <c r="IAU302" s="11">
        <f>InpS!IAU372</f>
        <v>0</v>
      </c>
      <c r="IAV302" s="11">
        <f>InpS!IAV372</f>
        <v>0</v>
      </c>
      <c r="IAW302" s="11">
        <f>InpS!IAW372</f>
        <v>0</v>
      </c>
      <c r="IAX302" s="11">
        <f>InpS!IAX372</f>
        <v>0</v>
      </c>
      <c r="IAY302" s="11">
        <f>InpS!IAY372</f>
        <v>0</v>
      </c>
      <c r="IAZ302" s="11">
        <f>InpS!IAZ372</f>
        <v>0</v>
      </c>
      <c r="IBA302" s="11">
        <f>InpS!IBA372</f>
        <v>0</v>
      </c>
      <c r="IBB302" s="11">
        <f>InpS!IBB372</f>
        <v>0</v>
      </c>
      <c r="IBC302" s="11">
        <f>InpS!IBC372</f>
        <v>0</v>
      </c>
      <c r="IBD302" s="11">
        <f>InpS!IBD372</f>
        <v>0</v>
      </c>
      <c r="IBE302" s="11">
        <f>InpS!IBE372</f>
        <v>0</v>
      </c>
      <c r="IBF302" s="11">
        <f>InpS!IBF372</f>
        <v>0</v>
      </c>
      <c r="IBG302" s="11">
        <f>InpS!IBG372</f>
        <v>0</v>
      </c>
      <c r="IBH302" s="11">
        <f>InpS!IBH372</f>
        <v>0</v>
      </c>
      <c r="IBI302" s="11">
        <f>InpS!IBI372</f>
        <v>0</v>
      </c>
      <c r="IBJ302" s="11">
        <f>InpS!IBJ372</f>
        <v>0</v>
      </c>
      <c r="IBK302" s="11">
        <f>InpS!IBK372</f>
        <v>0</v>
      </c>
      <c r="IBL302" s="11">
        <f>InpS!IBL372</f>
        <v>0</v>
      </c>
      <c r="IBM302" s="11">
        <f>InpS!IBM372</f>
        <v>0</v>
      </c>
      <c r="IBN302" s="11">
        <f>InpS!IBN372</f>
        <v>0</v>
      </c>
      <c r="IBO302" s="11">
        <f>InpS!IBO372</f>
        <v>0</v>
      </c>
      <c r="IBP302" s="11">
        <f>InpS!IBP372</f>
        <v>0</v>
      </c>
      <c r="IBQ302" s="11">
        <f>InpS!IBQ372</f>
        <v>0</v>
      </c>
      <c r="IBR302" s="11">
        <f>InpS!IBR372</f>
        <v>0</v>
      </c>
      <c r="IBS302" s="11">
        <f>InpS!IBS372</f>
        <v>0</v>
      </c>
      <c r="IBT302" s="11">
        <f>InpS!IBT372</f>
        <v>0</v>
      </c>
      <c r="IBU302" s="11">
        <f>InpS!IBU372</f>
        <v>0</v>
      </c>
      <c r="IBV302" s="11">
        <f>InpS!IBV372</f>
        <v>0</v>
      </c>
      <c r="IBW302" s="11">
        <f>InpS!IBW372</f>
        <v>0</v>
      </c>
      <c r="IBX302" s="11">
        <f>InpS!IBX372</f>
        <v>0</v>
      </c>
      <c r="IBY302" s="11">
        <f>InpS!IBY372</f>
        <v>0</v>
      </c>
      <c r="IBZ302" s="11">
        <f>InpS!IBZ372</f>
        <v>0</v>
      </c>
      <c r="ICA302" s="11">
        <f>InpS!ICA372</f>
        <v>0</v>
      </c>
      <c r="ICB302" s="11">
        <f>InpS!ICB372</f>
        <v>0</v>
      </c>
      <c r="ICC302" s="11">
        <f>InpS!ICC372</f>
        <v>0</v>
      </c>
      <c r="ICD302" s="11">
        <f>InpS!ICD372</f>
        <v>0</v>
      </c>
      <c r="ICE302" s="11">
        <f>InpS!ICE372</f>
        <v>0</v>
      </c>
      <c r="ICF302" s="11">
        <f>InpS!ICF372</f>
        <v>0</v>
      </c>
      <c r="ICG302" s="11">
        <f>InpS!ICG372</f>
        <v>0</v>
      </c>
      <c r="ICH302" s="11">
        <f>InpS!ICH372</f>
        <v>0</v>
      </c>
      <c r="ICI302" s="11">
        <f>InpS!ICI372</f>
        <v>0</v>
      </c>
      <c r="ICJ302" s="11">
        <f>InpS!ICJ372</f>
        <v>0</v>
      </c>
      <c r="ICK302" s="11">
        <f>InpS!ICK372</f>
        <v>0</v>
      </c>
      <c r="ICL302" s="11">
        <f>InpS!ICL372</f>
        <v>0</v>
      </c>
      <c r="ICM302" s="11">
        <f>InpS!ICM372</f>
        <v>0</v>
      </c>
      <c r="ICN302" s="11">
        <f>InpS!ICN372</f>
        <v>0</v>
      </c>
      <c r="ICO302" s="11">
        <f>InpS!ICO372</f>
        <v>0</v>
      </c>
      <c r="ICP302" s="11">
        <f>InpS!ICP372</f>
        <v>0</v>
      </c>
      <c r="ICQ302" s="11">
        <f>InpS!ICQ372</f>
        <v>0</v>
      </c>
      <c r="ICR302" s="11">
        <f>InpS!ICR372</f>
        <v>0</v>
      </c>
      <c r="ICS302" s="11">
        <f>InpS!ICS372</f>
        <v>0</v>
      </c>
      <c r="ICT302" s="11">
        <f>InpS!ICT372</f>
        <v>0</v>
      </c>
      <c r="ICU302" s="11">
        <f>InpS!ICU372</f>
        <v>0</v>
      </c>
      <c r="ICV302" s="11">
        <f>InpS!ICV372</f>
        <v>0</v>
      </c>
      <c r="ICW302" s="11">
        <f>InpS!ICW372</f>
        <v>0</v>
      </c>
      <c r="ICX302" s="11">
        <f>InpS!ICX372</f>
        <v>0</v>
      </c>
      <c r="ICY302" s="11">
        <f>InpS!ICY372</f>
        <v>0</v>
      </c>
      <c r="ICZ302" s="11">
        <f>InpS!ICZ372</f>
        <v>0</v>
      </c>
      <c r="IDA302" s="11">
        <f>InpS!IDA372</f>
        <v>0</v>
      </c>
      <c r="IDB302" s="11">
        <f>InpS!IDB372</f>
        <v>0</v>
      </c>
      <c r="IDC302" s="11">
        <f>InpS!IDC372</f>
        <v>0</v>
      </c>
      <c r="IDD302" s="11">
        <f>InpS!IDD372</f>
        <v>0</v>
      </c>
      <c r="IDE302" s="11">
        <f>InpS!IDE372</f>
        <v>0</v>
      </c>
      <c r="IDF302" s="11">
        <f>InpS!IDF372</f>
        <v>0</v>
      </c>
      <c r="IDG302" s="11">
        <f>InpS!IDG372</f>
        <v>0</v>
      </c>
      <c r="IDH302" s="11">
        <f>InpS!IDH372</f>
        <v>0</v>
      </c>
      <c r="IDI302" s="11">
        <f>InpS!IDI372</f>
        <v>0</v>
      </c>
      <c r="IDJ302" s="11">
        <f>InpS!IDJ372</f>
        <v>0</v>
      </c>
      <c r="IDK302" s="11">
        <f>InpS!IDK372</f>
        <v>0</v>
      </c>
      <c r="IDL302" s="11">
        <f>InpS!IDL372</f>
        <v>0</v>
      </c>
      <c r="IDM302" s="11">
        <f>InpS!IDM372</f>
        <v>0</v>
      </c>
      <c r="IDN302" s="11">
        <f>InpS!IDN372</f>
        <v>0</v>
      </c>
      <c r="IDO302" s="11">
        <f>InpS!IDO372</f>
        <v>0</v>
      </c>
      <c r="IDP302" s="11">
        <f>InpS!IDP372</f>
        <v>0</v>
      </c>
      <c r="IDQ302" s="11">
        <f>InpS!IDQ372</f>
        <v>0</v>
      </c>
      <c r="IDR302" s="11">
        <f>InpS!IDR372</f>
        <v>0</v>
      </c>
      <c r="IDS302" s="11">
        <f>InpS!IDS372</f>
        <v>0</v>
      </c>
      <c r="IDT302" s="11">
        <f>InpS!IDT372</f>
        <v>0</v>
      </c>
      <c r="IDU302" s="11">
        <f>InpS!IDU372</f>
        <v>0</v>
      </c>
      <c r="IDV302" s="11">
        <f>InpS!IDV372</f>
        <v>0</v>
      </c>
      <c r="IDW302" s="11">
        <f>InpS!IDW372</f>
        <v>0</v>
      </c>
      <c r="IDX302" s="11">
        <f>InpS!IDX372</f>
        <v>0</v>
      </c>
      <c r="IDY302" s="11">
        <f>InpS!IDY372</f>
        <v>0</v>
      </c>
      <c r="IDZ302" s="11">
        <f>InpS!IDZ372</f>
        <v>0</v>
      </c>
      <c r="IEA302" s="11">
        <f>InpS!IEA372</f>
        <v>0</v>
      </c>
      <c r="IEB302" s="11">
        <f>InpS!IEB372</f>
        <v>0</v>
      </c>
      <c r="IEC302" s="11">
        <f>InpS!IEC372</f>
        <v>0</v>
      </c>
      <c r="IED302" s="11">
        <f>InpS!IED372</f>
        <v>0</v>
      </c>
      <c r="IEE302" s="11">
        <f>InpS!IEE372</f>
        <v>0</v>
      </c>
      <c r="IEF302" s="11">
        <f>InpS!IEF372</f>
        <v>0</v>
      </c>
      <c r="IEG302" s="11">
        <f>InpS!IEG372</f>
        <v>0</v>
      </c>
      <c r="IEH302" s="11">
        <f>InpS!IEH372</f>
        <v>0</v>
      </c>
      <c r="IEI302" s="11">
        <f>InpS!IEI372</f>
        <v>0</v>
      </c>
      <c r="IEJ302" s="11">
        <f>InpS!IEJ372</f>
        <v>0</v>
      </c>
      <c r="IEK302" s="11">
        <f>InpS!IEK372</f>
        <v>0</v>
      </c>
      <c r="IEL302" s="11">
        <f>InpS!IEL372</f>
        <v>0</v>
      </c>
      <c r="IEM302" s="11">
        <f>InpS!IEM372</f>
        <v>0</v>
      </c>
      <c r="IEN302" s="11">
        <f>InpS!IEN372</f>
        <v>0</v>
      </c>
      <c r="IEO302" s="11">
        <f>InpS!IEO372</f>
        <v>0</v>
      </c>
      <c r="IEP302" s="11">
        <f>InpS!IEP372</f>
        <v>0</v>
      </c>
      <c r="IEQ302" s="11">
        <f>InpS!IEQ372</f>
        <v>0</v>
      </c>
      <c r="IER302" s="11">
        <f>InpS!IER372</f>
        <v>0</v>
      </c>
      <c r="IES302" s="11">
        <f>InpS!IES372</f>
        <v>0</v>
      </c>
      <c r="IET302" s="11">
        <f>InpS!IET372</f>
        <v>0</v>
      </c>
      <c r="IEU302" s="11">
        <f>InpS!IEU372</f>
        <v>0</v>
      </c>
      <c r="IEV302" s="11">
        <f>InpS!IEV372</f>
        <v>0</v>
      </c>
      <c r="IEW302" s="11">
        <f>InpS!IEW372</f>
        <v>0</v>
      </c>
      <c r="IEX302" s="11">
        <f>InpS!IEX372</f>
        <v>0</v>
      </c>
      <c r="IEY302" s="11">
        <f>InpS!IEY372</f>
        <v>0</v>
      </c>
      <c r="IEZ302" s="11">
        <f>InpS!IEZ372</f>
        <v>0</v>
      </c>
      <c r="IFA302" s="11">
        <f>InpS!IFA372</f>
        <v>0</v>
      </c>
      <c r="IFB302" s="11">
        <f>InpS!IFB372</f>
        <v>0</v>
      </c>
      <c r="IFC302" s="11">
        <f>InpS!IFC372</f>
        <v>0</v>
      </c>
      <c r="IFD302" s="11">
        <f>InpS!IFD372</f>
        <v>0</v>
      </c>
      <c r="IFE302" s="11">
        <f>InpS!IFE372</f>
        <v>0</v>
      </c>
      <c r="IFF302" s="11">
        <f>InpS!IFF372</f>
        <v>0</v>
      </c>
      <c r="IFG302" s="11">
        <f>InpS!IFG372</f>
        <v>0</v>
      </c>
      <c r="IFH302" s="11">
        <f>InpS!IFH372</f>
        <v>0</v>
      </c>
      <c r="IFI302" s="11">
        <f>InpS!IFI372</f>
        <v>0</v>
      </c>
      <c r="IFJ302" s="11">
        <f>InpS!IFJ372</f>
        <v>0</v>
      </c>
      <c r="IFK302" s="11">
        <f>InpS!IFK372</f>
        <v>0</v>
      </c>
      <c r="IFL302" s="11">
        <f>InpS!IFL372</f>
        <v>0</v>
      </c>
      <c r="IFM302" s="11">
        <f>InpS!IFM372</f>
        <v>0</v>
      </c>
      <c r="IFN302" s="11">
        <f>InpS!IFN372</f>
        <v>0</v>
      </c>
      <c r="IFO302" s="11">
        <f>InpS!IFO372</f>
        <v>0</v>
      </c>
      <c r="IFP302" s="11">
        <f>InpS!IFP372</f>
        <v>0</v>
      </c>
      <c r="IFQ302" s="11">
        <f>InpS!IFQ372</f>
        <v>0</v>
      </c>
      <c r="IFR302" s="11">
        <f>InpS!IFR372</f>
        <v>0</v>
      </c>
      <c r="IFS302" s="11">
        <f>InpS!IFS372</f>
        <v>0</v>
      </c>
      <c r="IFT302" s="11">
        <f>InpS!IFT372</f>
        <v>0</v>
      </c>
      <c r="IFU302" s="11">
        <f>InpS!IFU372</f>
        <v>0</v>
      </c>
      <c r="IFV302" s="11">
        <f>InpS!IFV372</f>
        <v>0</v>
      </c>
      <c r="IFW302" s="11">
        <f>InpS!IFW372</f>
        <v>0</v>
      </c>
      <c r="IFX302" s="11">
        <f>InpS!IFX372</f>
        <v>0</v>
      </c>
      <c r="IFY302" s="11">
        <f>InpS!IFY372</f>
        <v>0</v>
      </c>
      <c r="IFZ302" s="11">
        <f>InpS!IFZ372</f>
        <v>0</v>
      </c>
      <c r="IGA302" s="11">
        <f>InpS!IGA372</f>
        <v>0</v>
      </c>
      <c r="IGB302" s="11">
        <f>InpS!IGB372</f>
        <v>0</v>
      </c>
      <c r="IGC302" s="11">
        <f>InpS!IGC372</f>
        <v>0</v>
      </c>
      <c r="IGD302" s="11">
        <f>InpS!IGD372</f>
        <v>0</v>
      </c>
      <c r="IGE302" s="11">
        <f>InpS!IGE372</f>
        <v>0</v>
      </c>
      <c r="IGF302" s="11">
        <f>InpS!IGF372</f>
        <v>0</v>
      </c>
      <c r="IGG302" s="11">
        <f>InpS!IGG372</f>
        <v>0</v>
      </c>
      <c r="IGH302" s="11">
        <f>InpS!IGH372</f>
        <v>0</v>
      </c>
      <c r="IGI302" s="11">
        <f>InpS!IGI372</f>
        <v>0</v>
      </c>
      <c r="IGJ302" s="11">
        <f>InpS!IGJ372</f>
        <v>0</v>
      </c>
      <c r="IGK302" s="11">
        <f>InpS!IGK372</f>
        <v>0</v>
      </c>
      <c r="IGL302" s="11">
        <f>InpS!IGL372</f>
        <v>0</v>
      </c>
      <c r="IGM302" s="11">
        <f>InpS!IGM372</f>
        <v>0</v>
      </c>
      <c r="IGN302" s="11">
        <f>InpS!IGN372</f>
        <v>0</v>
      </c>
      <c r="IGO302" s="11">
        <f>InpS!IGO372</f>
        <v>0</v>
      </c>
      <c r="IGP302" s="11">
        <f>InpS!IGP372</f>
        <v>0</v>
      </c>
      <c r="IGQ302" s="11">
        <f>InpS!IGQ372</f>
        <v>0</v>
      </c>
      <c r="IGR302" s="11">
        <f>InpS!IGR372</f>
        <v>0</v>
      </c>
      <c r="IGS302" s="11">
        <f>InpS!IGS372</f>
        <v>0</v>
      </c>
      <c r="IGT302" s="11">
        <f>InpS!IGT372</f>
        <v>0</v>
      </c>
      <c r="IGU302" s="11">
        <f>InpS!IGU372</f>
        <v>0</v>
      </c>
      <c r="IGV302" s="11">
        <f>InpS!IGV372</f>
        <v>0</v>
      </c>
      <c r="IGW302" s="11">
        <f>InpS!IGW372</f>
        <v>0</v>
      </c>
      <c r="IGX302" s="11">
        <f>InpS!IGX372</f>
        <v>0</v>
      </c>
      <c r="IGY302" s="11">
        <f>InpS!IGY372</f>
        <v>0</v>
      </c>
      <c r="IGZ302" s="11">
        <f>InpS!IGZ372</f>
        <v>0</v>
      </c>
      <c r="IHA302" s="11">
        <f>InpS!IHA372</f>
        <v>0</v>
      </c>
      <c r="IHB302" s="11">
        <f>InpS!IHB372</f>
        <v>0</v>
      </c>
      <c r="IHC302" s="11">
        <f>InpS!IHC372</f>
        <v>0</v>
      </c>
      <c r="IHD302" s="11">
        <f>InpS!IHD372</f>
        <v>0</v>
      </c>
      <c r="IHE302" s="11">
        <f>InpS!IHE372</f>
        <v>0</v>
      </c>
      <c r="IHF302" s="11">
        <f>InpS!IHF372</f>
        <v>0</v>
      </c>
      <c r="IHG302" s="11">
        <f>InpS!IHG372</f>
        <v>0</v>
      </c>
      <c r="IHH302" s="11">
        <f>InpS!IHH372</f>
        <v>0</v>
      </c>
      <c r="IHI302" s="11">
        <f>InpS!IHI372</f>
        <v>0</v>
      </c>
      <c r="IHJ302" s="11">
        <f>InpS!IHJ372</f>
        <v>0</v>
      </c>
      <c r="IHK302" s="11">
        <f>InpS!IHK372</f>
        <v>0</v>
      </c>
      <c r="IHL302" s="11">
        <f>InpS!IHL372</f>
        <v>0</v>
      </c>
      <c r="IHM302" s="11">
        <f>InpS!IHM372</f>
        <v>0</v>
      </c>
      <c r="IHN302" s="11">
        <f>InpS!IHN372</f>
        <v>0</v>
      </c>
      <c r="IHO302" s="11">
        <f>InpS!IHO372</f>
        <v>0</v>
      </c>
      <c r="IHP302" s="11">
        <f>InpS!IHP372</f>
        <v>0</v>
      </c>
      <c r="IHQ302" s="11">
        <f>InpS!IHQ372</f>
        <v>0</v>
      </c>
      <c r="IHR302" s="11">
        <f>InpS!IHR372</f>
        <v>0</v>
      </c>
      <c r="IHS302" s="11">
        <f>InpS!IHS372</f>
        <v>0</v>
      </c>
      <c r="IHT302" s="11">
        <f>InpS!IHT372</f>
        <v>0</v>
      </c>
      <c r="IHU302" s="11">
        <f>InpS!IHU372</f>
        <v>0</v>
      </c>
      <c r="IHV302" s="11">
        <f>InpS!IHV372</f>
        <v>0</v>
      </c>
      <c r="IHW302" s="11">
        <f>InpS!IHW372</f>
        <v>0</v>
      </c>
      <c r="IHX302" s="11">
        <f>InpS!IHX372</f>
        <v>0</v>
      </c>
      <c r="IHY302" s="11">
        <f>InpS!IHY372</f>
        <v>0</v>
      </c>
      <c r="IHZ302" s="11">
        <f>InpS!IHZ372</f>
        <v>0</v>
      </c>
      <c r="IIA302" s="11">
        <f>InpS!IIA372</f>
        <v>0</v>
      </c>
      <c r="IIB302" s="11">
        <f>InpS!IIB372</f>
        <v>0</v>
      </c>
      <c r="IIC302" s="11">
        <f>InpS!IIC372</f>
        <v>0</v>
      </c>
      <c r="IID302" s="11">
        <f>InpS!IID372</f>
        <v>0</v>
      </c>
      <c r="IIE302" s="11">
        <f>InpS!IIE372</f>
        <v>0</v>
      </c>
      <c r="IIF302" s="11">
        <f>InpS!IIF372</f>
        <v>0</v>
      </c>
      <c r="IIG302" s="11">
        <f>InpS!IIG372</f>
        <v>0</v>
      </c>
      <c r="IIH302" s="11">
        <f>InpS!IIH372</f>
        <v>0</v>
      </c>
      <c r="III302" s="11">
        <f>InpS!III372</f>
        <v>0</v>
      </c>
      <c r="IIJ302" s="11">
        <f>InpS!IIJ372</f>
        <v>0</v>
      </c>
      <c r="IIK302" s="11">
        <f>InpS!IIK372</f>
        <v>0</v>
      </c>
      <c r="IIL302" s="11">
        <f>InpS!IIL372</f>
        <v>0</v>
      </c>
      <c r="IIM302" s="11">
        <f>InpS!IIM372</f>
        <v>0</v>
      </c>
      <c r="IIN302" s="11">
        <f>InpS!IIN372</f>
        <v>0</v>
      </c>
      <c r="IIO302" s="11">
        <f>InpS!IIO372</f>
        <v>0</v>
      </c>
      <c r="IIP302" s="11">
        <f>InpS!IIP372</f>
        <v>0</v>
      </c>
      <c r="IIQ302" s="11">
        <f>InpS!IIQ372</f>
        <v>0</v>
      </c>
      <c r="IIR302" s="11">
        <f>InpS!IIR372</f>
        <v>0</v>
      </c>
      <c r="IIS302" s="11">
        <f>InpS!IIS372</f>
        <v>0</v>
      </c>
      <c r="IIT302" s="11">
        <f>InpS!IIT372</f>
        <v>0</v>
      </c>
      <c r="IIU302" s="11">
        <f>InpS!IIU372</f>
        <v>0</v>
      </c>
      <c r="IIV302" s="11">
        <f>InpS!IIV372</f>
        <v>0</v>
      </c>
      <c r="IIW302" s="11">
        <f>InpS!IIW372</f>
        <v>0</v>
      </c>
      <c r="IIX302" s="11">
        <f>InpS!IIX372</f>
        <v>0</v>
      </c>
      <c r="IIY302" s="11">
        <f>InpS!IIY372</f>
        <v>0</v>
      </c>
      <c r="IIZ302" s="11">
        <f>InpS!IIZ372</f>
        <v>0</v>
      </c>
      <c r="IJA302" s="11">
        <f>InpS!IJA372</f>
        <v>0</v>
      </c>
      <c r="IJB302" s="11">
        <f>InpS!IJB372</f>
        <v>0</v>
      </c>
      <c r="IJC302" s="11">
        <f>InpS!IJC372</f>
        <v>0</v>
      </c>
      <c r="IJD302" s="11">
        <f>InpS!IJD372</f>
        <v>0</v>
      </c>
      <c r="IJE302" s="11">
        <f>InpS!IJE372</f>
        <v>0</v>
      </c>
      <c r="IJF302" s="11">
        <f>InpS!IJF372</f>
        <v>0</v>
      </c>
      <c r="IJG302" s="11">
        <f>InpS!IJG372</f>
        <v>0</v>
      </c>
      <c r="IJH302" s="11">
        <f>InpS!IJH372</f>
        <v>0</v>
      </c>
      <c r="IJI302" s="11">
        <f>InpS!IJI372</f>
        <v>0</v>
      </c>
      <c r="IJJ302" s="11">
        <f>InpS!IJJ372</f>
        <v>0</v>
      </c>
      <c r="IJK302" s="11">
        <f>InpS!IJK372</f>
        <v>0</v>
      </c>
      <c r="IJL302" s="11">
        <f>InpS!IJL372</f>
        <v>0</v>
      </c>
      <c r="IJM302" s="11">
        <f>InpS!IJM372</f>
        <v>0</v>
      </c>
      <c r="IJN302" s="11">
        <f>InpS!IJN372</f>
        <v>0</v>
      </c>
      <c r="IJO302" s="11">
        <f>InpS!IJO372</f>
        <v>0</v>
      </c>
      <c r="IJP302" s="11">
        <f>InpS!IJP372</f>
        <v>0</v>
      </c>
      <c r="IJQ302" s="11">
        <f>InpS!IJQ372</f>
        <v>0</v>
      </c>
      <c r="IJR302" s="11">
        <f>InpS!IJR372</f>
        <v>0</v>
      </c>
      <c r="IJS302" s="11">
        <f>InpS!IJS372</f>
        <v>0</v>
      </c>
      <c r="IJT302" s="11">
        <f>InpS!IJT372</f>
        <v>0</v>
      </c>
      <c r="IJU302" s="11">
        <f>InpS!IJU372</f>
        <v>0</v>
      </c>
      <c r="IJV302" s="11">
        <f>InpS!IJV372</f>
        <v>0</v>
      </c>
      <c r="IJW302" s="11">
        <f>InpS!IJW372</f>
        <v>0</v>
      </c>
      <c r="IJX302" s="11">
        <f>InpS!IJX372</f>
        <v>0</v>
      </c>
      <c r="IJY302" s="11">
        <f>InpS!IJY372</f>
        <v>0</v>
      </c>
      <c r="IJZ302" s="11">
        <f>InpS!IJZ372</f>
        <v>0</v>
      </c>
      <c r="IKA302" s="11">
        <f>InpS!IKA372</f>
        <v>0</v>
      </c>
      <c r="IKB302" s="11">
        <f>InpS!IKB372</f>
        <v>0</v>
      </c>
      <c r="IKC302" s="11">
        <f>InpS!IKC372</f>
        <v>0</v>
      </c>
      <c r="IKD302" s="11">
        <f>InpS!IKD372</f>
        <v>0</v>
      </c>
      <c r="IKE302" s="11">
        <f>InpS!IKE372</f>
        <v>0</v>
      </c>
      <c r="IKF302" s="11">
        <f>InpS!IKF372</f>
        <v>0</v>
      </c>
      <c r="IKG302" s="11">
        <f>InpS!IKG372</f>
        <v>0</v>
      </c>
      <c r="IKH302" s="11">
        <f>InpS!IKH372</f>
        <v>0</v>
      </c>
      <c r="IKI302" s="11">
        <f>InpS!IKI372</f>
        <v>0</v>
      </c>
      <c r="IKJ302" s="11">
        <f>InpS!IKJ372</f>
        <v>0</v>
      </c>
      <c r="IKK302" s="11">
        <f>InpS!IKK372</f>
        <v>0</v>
      </c>
      <c r="IKL302" s="11">
        <f>InpS!IKL372</f>
        <v>0</v>
      </c>
      <c r="IKM302" s="11">
        <f>InpS!IKM372</f>
        <v>0</v>
      </c>
      <c r="IKN302" s="11">
        <f>InpS!IKN372</f>
        <v>0</v>
      </c>
      <c r="IKO302" s="11">
        <f>InpS!IKO372</f>
        <v>0</v>
      </c>
      <c r="IKP302" s="11">
        <f>InpS!IKP372</f>
        <v>0</v>
      </c>
      <c r="IKQ302" s="11">
        <f>InpS!IKQ372</f>
        <v>0</v>
      </c>
      <c r="IKR302" s="11">
        <f>InpS!IKR372</f>
        <v>0</v>
      </c>
      <c r="IKS302" s="11">
        <f>InpS!IKS372</f>
        <v>0</v>
      </c>
      <c r="IKT302" s="11">
        <f>InpS!IKT372</f>
        <v>0</v>
      </c>
      <c r="IKU302" s="11">
        <f>InpS!IKU372</f>
        <v>0</v>
      </c>
      <c r="IKV302" s="11">
        <f>InpS!IKV372</f>
        <v>0</v>
      </c>
      <c r="IKW302" s="11">
        <f>InpS!IKW372</f>
        <v>0</v>
      </c>
      <c r="IKX302" s="11">
        <f>InpS!IKX372</f>
        <v>0</v>
      </c>
      <c r="IKY302" s="11">
        <f>InpS!IKY372</f>
        <v>0</v>
      </c>
      <c r="IKZ302" s="11">
        <f>InpS!IKZ372</f>
        <v>0</v>
      </c>
      <c r="ILA302" s="11">
        <f>InpS!ILA372</f>
        <v>0</v>
      </c>
      <c r="ILB302" s="11">
        <f>InpS!ILB372</f>
        <v>0</v>
      </c>
      <c r="ILC302" s="11">
        <f>InpS!ILC372</f>
        <v>0</v>
      </c>
      <c r="ILD302" s="11">
        <f>InpS!ILD372</f>
        <v>0</v>
      </c>
      <c r="ILE302" s="11">
        <f>InpS!ILE372</f>
        <v>0</v>
      </c>
      <c r="ILF302" s="11">
        <f>InpS!ILF372</f>
        <v>0</v>
      </c>
      <c r="ILG302" s="11">
        <f>InpS!ILG372</f>
        <v>0</v>
      </c>
      <c r="ILH302" s="11">
        <f>InpS!ILH372</f>
        <v>0</v>
      </c>
      <c r="ILI302" s="11">
        <f>InpS!ILI372</f>
        <v>0</v>
      </c>
      <c r="ILJ302" s="11">
        <f>InpS!ILJ372</f>
        <v>0</v>
      </c>
      <c r="ILK302" s="11">
        <f>InpS!ILK372</f>
        <v>0</v>
      </c>
      <c r="ILL302" s="11">
        <f>InpS!ILL372</f>
        <v>0</v>
      </c>
      <c r="ILM302" s="11">
        <f>InpS!ILM372</f>
        <v>0</v>
      </c>
      <c r="ILN302" s="11">
        <f>InpS!ILN372</f>
        <v>0</v>
      </c>
      <c r="ILO302" s="11">
        <f>InpS!ILO372</f>
        <v>0</v>
      </c>
      <c r="ILP302" s="11">
        <f>InpS!ILP372</f>
        <v>0</v>
      </c>
      <c r="ILQ302" s="11">
        <f>InpS!ILQ372</f>
        <v>0</v>
      </c>
      <c r="ILR302" s="11">
        <f>InpS!ILR372</f>
        <v>0</v>
      </c>
      <c r="ILS302" s="11">
        <f>InpS!ILS372</f>
        <v>0</v>
      </c>
      <c r="ILT302" s="11">
        <f>InpS!ILT372</f>
        <v>0</v>
      </c>
      <c r="ILU302" s="11">
        <f>InpS!ILU372</f>
        <v>0</v>
      </c>
      <c r="ILV302" s="11">
        <f>InpS!ILV372</f>
        <v>0</v>
      </c>
      <c r="ILW302" s="11">
        <f>InpS!ILW372</f>
        <v>0</v>
      </c>
      <c r="ILX302" s="11">
        <f>InpS!ILX372</f>
        <v>0</v>
      </c>
      <c r="ILY302" s="11">
        <f>InpS!ILY372</f>
        <v>0</v>
      </c>
      <c r="ILZ302" s="11">
        <f>InpS!ILZ372</f>
        <v>0</v>
      </c>
      <c r="IMA302" s="11">
        <f>InpS!IMA372</f>
        <v>0</v>
      </c>
      <c r="IMB302" s="11">
        <f>InpS!IMB372</f>
        <v>0</v>
      </c>
      <c r="IMC302" s="11">
        <f>InpS!IMC372</f>
        <v>0</v>
      </c>
      <c r="IMD302" s="11">
        <f>InpS!IMD372</f>
        <v>0</v>
      </c>
      <c r="IME302" s="11">
        <f>InpS!IME372</f>
        <v>0</v>
      </c>
      <c r="IMF302" s="11">
        <f>InpS!IMF372</f>
        <v>0</v>
      </c>
      <c r="IMG302" s="11">
        <f>InpS!IMG372</f>
        <v>0</v>
      </c>
      <c r="IMH302" s="11">
        <f>InpS!IMH372</f>
        <v>0</v>
      </c>
      <c r="IMI302" s="11">
        <f>InpS!IMI372</f>
        <v>0</v>
      </c>
      <c r="IMJ302" s="11">
        <f>InpS!IMJ372</f>
        <v>0</v>
      </c>
      <c r="IMK302" s="11">
        <f>InpS!IMK372</f>
        <v>0</v>
      </c>
      <c r="IML302" s="11">
        <f>InpS!IML372</f>
        <v>0</v>
      </c>
      <c r="IMM302" s="11">
        <f>InpS!IMM372</f>
        <v>0</v>
      </c>
      <c r="IMN302" s="11">
        <f>InpS!IMN372</f>
        <v>0</v>
      </c>
      <c r="IMO302" s="11">
        <f>InpS!IMO372</f>
        <v>0</v>
      </c>
      <c r="IMP302" s="11">
        <f>InpS!IMP372</f>
        <v>0</v>
      </c>
      <c r="IMQ302" s="11">
        <f>InpS!IMQ372</f>
        <v>0</v>
      </c>
      <c r="IMR302" s="11">
        <f>InpS!IMR372</f>
        <v>0</v>
      </c>
      <c r="IMS302" s="11">
        <f>InpS!IMS372</f>
        <v>0</v>
      </c>
      <c r="IMT302" s="11">
        <f>InpS!IMT372</f>
        <v>0</v>
      </c>
      <c r="IMU302" s="11">
        <f>InpS!IMU372</f>
        <v>0</v>
      </c>
      <c r="IMV302" s="11">
        <f>InpS!IMV372</f>
        <v>0</v>
      </c>
      <c r="IMW302" s="11">
        <f>InpS!IMW372</f>
        <v>0</v>
      </c>
      <c r="IMX302" s="11">
        <f>InpS!IMX372</f>
        <v>0</v>
      </c>
      <c r="IMY302" s="11">
        <f>InpS!IMY372</f>
        <v>0</v>
      </c>
      <c r="IMZ302" s="11">
        <f>InpS!IMZ372</f>
        <v>0</v>
      </c>
      <c r="INA302" s="11">
        <f>InpS!INA372</f>
        <v>0</v>
      </c>
      <c r="INB302" s="11">
        <f>InpS!INB372</f>
        <v>0</v>
      </c>
      <c r="INC302" s="11">
        <f>InpS!INC372</f>
        <v>0</v>
      </c>
      <c r="IND302" s="11">
        <f>InpS!IND372</f>
        <v>0</v>
      </c>
      <c r="INE302" s="11">
        <f>InpS!INE372</f>
        <v>0</v>
      </c>
      <c r="INF302" s="11">
        <f>InpS!INF372</f>
        <v>0</v>
      </c>
      <c r="ING302" s="11">
        <f>InpS!ING372</f>
        <v>0</v>
      </c>
      <c r="INH302" s="11">
        <f>InpS!INH372</f>
        <v>0</v>
      </c>
      <c r="INI302" s="11">
        <f>InpS!INI372</f>
        <v>0</v>
      </c>
      <c r="INJ302" s="11">
        <f>InpS!INJ372</f>
        <v>0</v>
      </c>
      <c r="INK302" s="11">
        <f>InpS!INK372</f>
        <v>0</v>
      </c>
      <c r="INL302" s="11">
        <f>InpS!INL372</f>
        <v>0</v>
      </c>
      <c r="INM302" s="11">
        <f>InpS!INM372</f>
        <v>0</v>
      </c>
      <c r="INN302" s="11">
        <f>InpS!INN372</f>
        <v>0</v>
      </c>
      <c r="INO302" s="11">
        <f>InpS!INO372</f>
        <v>0</v>
      </c>
      <c r="INP302" s="11">
        <f>InpS!INP372</f>
        <v>0</v>
      </c>
      <c r="INQ302" s="11">
        <f>InpS!INQ372</f>
        <v>0</v>
      </c>
      <c r="INR302" s="11">
        <f>InpS!INR372</f>
        <v>0</v>
      </c>
      <c r="INS302" s="11">
        <f>InpS!INS372</f>
        <v>0</v>
      </c>
      <c r="INT302" s="11">
        <f>InpS!INT372</f>
        <v>0</v>
      </c>
      <c r="INU302" s="11">
        <f>InpS!INU372</f>
        <v>0</v>
      </c>
      <c r="INV302" s="11">
        <f>InpS!INV372</f>
        <v>0</v>
      </c>
      <c r="INW302" s="11">
        <f>InpS!INW372</f>
        <v>0</v>
      </c>
      <c r="INX302" s="11">
        <f>InpS!INX372</f>
        <v>0</v>
      </c>
      <c r="INY302" s="11">
        <f>InpS!INY372</f>
        <v>0</v>
      </c>
      <c r="INZ302" s="11">
        <f>InpS!INZ372</f>
        <v>0</v>
      </c>
      <c r="IOA302" s="11">
        <f>InpS!IOA372</f>
        <v>0</v>
      </c>
      <c r="IOB302" s="11">
        <f>InpS!IOB372</f>
        <v>0</v>
      </c>
      <c r="IOC302" s="11">
        <f>InpS!IOC372</f>
        <v>0</v>
      </c>
      <c r="IOD302" s="11">
        <f>InpS!IOD372</f>
        <v>0</v>
      </c>
      <c r="IOE302" s="11">
        <f>InpS!IOE372</f>
        <v>0</v>
      </c>
      <c r="IOF302" s="11">
        <f>InpS!IOF372</f>
        <v>0</v>
      </c>
      <c r="IOG302" s="11">
        <f>InpS!IOG372</f>
        <v>0</v>
      </c>
      <c r="IOH302" s="11">
        <f>InpS!IOH372</f>
        <v>0</v>
      </c>
      <c r="IOI302" s="11">
        <f>InpS!IOI372</f>
        <v>0</v>
      </c>
      <c r="IOJ302" s="11">
        <f>InpS!IOJ372</f>
        <v>0</v>
      </c>
      <c r="IOK302" s="11">
        <f>InpS!IOK372</f>
        <v>0</v>
      </c>
      <c r="IOL302" s="11">
        <f>InpS!IOL372</f>
        <v>0</v>
      </c>
      <c r="IOM302" s="11">
        <f>InpS!IOM372</f>
        <v>0</v>
      </c>
      <c r="ION302" s="11">
        <f>InpS!ION372</f>
        <v>0</v>
      </c>
      <c r="IOO302" s="11">
        <f>InpS!IOO372</f>
        <v>0</v>
      </c>
      <c r="IOP302" s="11">
        <f>InpS!IOP372</f>
        <v>0</v>
      </c>
      <c r="IOQ302" s="11">
        <f>InpS!IOQ372</f>
        <v>0</v>
      </c>
      <c r="IOR302" s="11">
        <f>InpS!IOR372</f>
        <v>0</v>
      </c>
      <c r="IOS302" s="11">
        <f>InpS!IOS372</f>
        <v>0</v>
      </c>
      <c r="IOT302" s="11">
        <f>InpS!IOT372</f>
        <v>0</v>
      </c>
      <c r="IOU302" s="11">
        <f>InpS!IOU372</f>
        <v>0</v>
      </c>
      <c r="IOV302" s="11">
        <f>InpS!IOV372</f>
        <v>0</v>
      </c>
      <c r="IOW302" s="11">
        <f>InpS!IOW372</f>
        <v>0</v>
      </c>
      <c r="IOX302" s="11">
        <f>InpS!IOX372</f>
        <v>0</v>
      </c>
      <c r="IOY302" s="11">
        <f>InpS!IOY372</f>
        <v>0</v>
      </c>
      <c r="IOZ302" s="11">
        <f>InpS!IOZ372</f>
        <v>0</v>
      </c>
      <c r="IPA302" s="11">
        <f>InpS!IPA372</f>
        <v>0</v>
      </c>
      <c r="IPB302" s="11">
        <f>InpS!IPB372</f>
        <v>0</v>
      </c>
      <c r="IPC302" s="11">
        <f>InpS!IPC372</f>
        <v>0</v>
      </c>
      <c r="IPD302" s="11">
        <f>InpS!IPD372</f>
        <v>0</v>
      </c>
      <c r="IPE302" s="11">
        <f>InpS!IPE372</f>
        <v>0</v>
      </c>
      <c r="IPF302" s="11">
        <f>InpS!IPF372</f>
        <v>0</v>
      </c>
      <c r="IPG302" s="11">
        <f>InpS!IPG372</f>
        <v>0</v>
      </c>
      <c r="IPH302" s="11">
        <f>InpS!IPH372</f>
        <v>0</v>
      </c>
      <c r="IPI302" s="11">
        <f>InpS!IPI372</f>
        <v>0</v>
      </c>
      <c r="IPJ302" s="11">
        <f>InpS!IPJ372</f>
        <v>0</v>
      </c>
      <c r="IPK302" s="11">
        <f>InpS!IPK372</f>
        <v>0</v>
      </c>
      <c r="IPL302" s="11">
        <f>InpS!IPL372</f>
        <v>0</v>
      </c>
      <c r="IPM302" s="11">
        <f>InpS!IPM372</f>
        <v>0</v>
      </c>
      <c r="IPN302" s="11">
        <f>InpS!IPN372</f>
        <v>0</v>
      </c>
      <c r="IPO302" s="11">
        <f>InpS!IPO372</f>
        <v>0</v>
      </c>
      <c r="IPP302" s="11">
        <f>InpS!IPP372</f>
        <v>0</v>
      </c>
      <c r="IPQ302" s="11">
        <f>InpS!IPQ372</f>
        <v>0</v>
      </c>
      <c r="IPR302" s="11">
        <f>InpS!IPR372</f>
        <v>0</v>
      </c>
      <c r="IPS302" s="11">
        <f>InpS!IPS372</f>
        <v>0</v>
      </c>
      <c r="IPT302" s="11">
        <f>InpS!IPT372</f>
        <v>0</v>
      </c>
      <c r="IPU302" s="11">
        <f>InpS!IPU372</f>
        <v>0</v>
      </c>
      <c r="IPV302" s="11">
        <f>InpS!IPV372</f>
        <v>0</v>
      </c>
      <c r="IPW302" s="11">
        <f>InpS!IPW372</f>
        <v>0</v>
      </c>
      <c r="IPX302" s="11">
        <f>InpS!IPX372</f>
        <v>0</v>
      </c>
      <c r="IPY302" s="11">
        <f>InpS!IPY372</f>
        <v>0</v>
      </c>
      <c r="IPZ302" s="11">
        <f>InpS!IPZ372</f>
        <v>0</v>
      </c>
      <c r="IQA302" s="11">
        <f>InpS!IQA372</f>
        <v>0</v>
      </c>
      <c r="IQB302" s="11">
        <f>InpS!IQB372</f>
        <v>0</v>
      </c>
      <c r="IQC302" s="11">
        <f>InpS!IQC372</f>
        <v>0</v>
      </c>
      <c r="IQD302" s="11">
        <f>InpS!IQD372</f>
        <v>0</v>
      </c>
      <c r="IQE302" s="11">
        <f>InpS!IQE372</f>
        <v>0</v>
      </c>
      <c r="IQF302" s="11">
        <f>InpS!IQF372</f>
        <v>0</v>
      </c>
      <c r="IQG302" s="11">
        <f>InpS!IQG372</f>
        <v>0</v>
      </c>
      <c r="IQH302" s="11">
        <f>InpS!IQH372</f>
        <v>0</v>
      </c>
      <c r="IQI302" s="11">
        <f>InpS!IQI372</f>
        <v>0</v>
      </c>
      <c r="IQJ302" s="11">
        <f>InpS!IQJ372</f>
        <v>0</v>
      </c>
      <c r="IQK302" s="11">
        <f>InpS!IQK372</f>
        <v>0</v>
      </c>
      <c r="IQL302" s="11">
        <f>InpS!IQL372</f>
        <v>0</v>
      </c>
      <c r="IQM302" s="11">
        <f>InpS!IQM372</f>
        <v>0</v>
      </c>
      <c r="IQN302" s="11">
        <f>InpS!IQN372</f>
        <v>0</v>
      </c>
      <c r="IQO302" s="11">
        <f>InpS!IQO372</f>
        <v>0</v>
      </c>
      <c r="IQP302" s="11">
        <f>InpS!IQP372</f>
        <v>0</v>
      </c>
      <c r="IQQ302" s="11">
        <f>InpS!IQQ372</f>
        <v>0</v>
      </c>
      <c r="IQR302" s="11">
        <f>InpS!IQR372</f>
        <v>0</v>
      </c>
      <c r="IQS302" s="11">
        <f>InpS!IQS372</f>
        <v>0</v>
      </c>
      <c r="IQT302" s="11">
        <f>InpS!IQT372</f>
        <v>0</v>
      </c>
      <c r="IQU302" s="11">
        <f>InpS!IQU372</f>
        <v>0</v>
      </c>
      <c r="IQV302" s="11">
        <f>InpS!IQV372</f>
        <v>0</v>
      </c>
      <c r="IQW302" s="11">
        <f>InpS!IQW372</f>
        <v>0</v>
      </c>
      <c r="IQX302" s="11">
        <f>InpS!IQX372</f>
        <v>0</v>
      </c>
      <c r="IQY302" s="11">
        <f>InpS!IQY372</f>
        <v>0</v>
      </c>
      <c r="IQZ302" s="11">
        <f>InpS!IQZ372</f>
        <v>0</v>
      </c>
      <c r="IRA302" s="11">
        <f>InpS!IRA372</f>
        <v>0</v>
      </c>
      <c r="IRB302" s="11">
        <f>InpS!IRB372</f>
        <v>0</v>
      </c>
      <c r="IRC302" s="11">
        <f>InpS!IRC372</f>
        <v>0</v>
      </c>
      <c r="IRD302" s="11">
        <f>InpS!IRD372</f>
        <v>0</v>
      </c>
      <c r="IRE302" s="11">
        <f>InpS!IRE372</f>
        <v>0</v>
      </c>
      <c r="IRF302" s="11">
        <f>InpS!IRF372</f>
        <v>0</v>
      </c>
      <c r="IRG302" s="11">
        <f>InpS!IRG372</f>
        <v>0</v>
      </c>
      <c r="IRH302" s="11">
        <f>InpS!IRH372</f>
        <v>0</v>
      </c>
      <c r="IRI302" s="11">
        <f>InpS!IRI372</f>
        <v>0</v>
      </c>
      <c r="IRJ302" s="11">
        <f>InpS!IRJ372</f>
        <v>0</v>
      </c>
      <c r="IRK302" s="11">
        <f>InpS!IRK372</f>
        <v>0</v>
      </c>
      <c r="IRL302" s="11">
        <f>InpS!IRL372</f>
        <v>0</v>
      </c>
      <c r="IRM302" s="11">
        <f>InpS!IRM372</f>
        <v>0</v>
      </c>
      <c r="IRN302" s="11">
        <f>InpS!IRN372</f>
        <v>0</v>
      </c>
      <c r="IRO302" s="11">
        <f>InpS!IRO372</f>
        <v>0</v>
      </c>
      <c r="IRP302" s="11">
        <f>InpS!IRP372</f>
        <v>0</v>
      </c>
      <c r="IRQ302" s="11">
        <f>InpS!IRQ372</f>
        <v>0</v>
      </c>
      <c r="IRR302" s="11">
        <f>InpS!IRR372</f>
        <v>0</v>
      </c>
      <c r="IRS302" s="11">
        <f>InpS!IRS372</f>
        <v>0</v>
      </c>
      <c r="IRT302" s="11">
        <f>InpS!IRT372</f>
        <v>0</v>
      </c>
      <c r="IRU302" s="11">
        <f>InpS!IRU372</f>
        <v>0</v>
      </c>
      <c r="IRV302" s="11">
        <f>InpS!IRV372</f>
        <v>0</v>
      </c>
      <c r="IRW302" s="11">
        <f>InpS!IRW372</f>
        <v>0</v>
      </c>
      <c r="IRX302" s="11">
        <f>InpS!IRX372</f>
        <v>0</v>
      </c>
      <c r="IRY302" s="11">
        <f>InpS!IRY372</f>
        <v>0</v>
      </c>
      <c r="IRZ302" s="11">
        <f>InpS!IRZ372</f>
        <v>0</v>
      </c>
      <c r="ISA302" s="11">
        <f>InpS!ISA372</f>
        <v>0</v>
      </c>
      <c r="ISB302" s="11">
        <f>InpS!ISB372</f>
        <v>0</v>
      </c>
      <c r="ISC302" s="11">
        <f>InpS!ISC372</f>
        <v>0</v>
      </c>
      <c r="ISD302" s="11">
        <f>InpS!ISD372</f>
        <v>0</v>
      </c>
      <c r="ISE302" s="11">
        <f>InpS!ISE372</f>
        <v>0</v>
      </c>
      <c r="ISF302" s="11">
        <f>InpS!ISF372</f>
        <v>0</v>
      </c>
      <c r="ISG302" s="11">
        <f>InpS!ISG372</f>
        <v>0</v>
      </c>
      <c r="ISH302" s="11">
        <f>InpS!ISH372</f>
        <v>0</v>
      </c>
      <c r="ISI302" s="11">
        <f>InpS!ISI372</f>
        <v>0</v>
      </c>
      <c r="ISJ302" s="11">
        <f>InpS!ISJ372</f>
        <v>0</v>
      </c>
      <c r="ISK302" s="11">
        <f>InpS!ISK372</f>
        <v>0</v>
      </c>
      <c r="ISL302" s="11">
        <f>InpS!ISL372</f>
        <v>0</v>
      </c>
      <c r="ISM302" s="11">
        <f>InpS!ISM372</f>
        <v>0</v>
      </c>
      <c r="ISN302" s="11">
        <f>InpS!ISN372</f>
        <v>0</v>
      </c>
      <c r="ISO302" s="11">
        <f>InpS!ISO372</f>
        <v>0</v>
      </c>
      <c r="ISP302" s="11">
        <f>InpS!ISP372</f>
        <v>0</v>
      </c>
      <c r="ISQ302" s="11">
        <f>InpS!ISQ372</f>
        <v>0</v>
      </c>
      <c r="ISR302" s="11">
        <f>InpS!ISR372</f>
        <v>0</v>
      </c>
      <c r="ISS302" s="11">
        <f>InpS!ISS372</f>
        <v>0</v>
      </c>
      <c r="IST302" s="11">
        <f>InpS!IST372</f>
        <v>0</v>
      </c>
      <c r="ISU302" s="11">
        <f>InpS!ISU372</f>
        <v>0</v>
      </c>
      <c r="ISV302" s="11">
        <f>InpS!ISV372</f>
        <v>0</v>
      </c>
      <c r="ISW302" s="11">
        <f>InpS!ISW372</f>
        <v>0</v>
      </c>
      <c r="ISX302" s="11">
        <f>InpS!ISX372</f>
        <v>0</v>
      </c>
      <c r="ISY302" s="11">
        <f>InpS!ISY372</f>
        <v>0</v>
      </c>
      <c r="ISZ302" s="11">
        <f>InpS!ISZ372</f>
        <v>0</v>
      </c>
      <c r="ITA302" s="11">
        <f>InpS!ITA372</f>
        <v>0</v>
      </c>
      <c r="ITB302" s="11">
        <f>InpS!ITB372</f>
        <v>0</v>
      </c>
      <c r="ITC302" s="11">
        <f>InpS!ITC372</f>
        <v>0</v>
      </c>
      <c r="ITD302" s="11">
        <f>InpS!ITD372</f>
        <v>0</v>
      </c>
      <c r="ITE302" s="11">
        <f>InpS!ITE372</f>
        <v>0</v>
      </c>
      <c r="ITF302" s="11">
        <f>InpS!ITF372</f>
        <v>0</v>
      </c>
      <c r="ITG302" s="11">
        <f>InpS!ITG372</f>
        <v>0</v>
      </c>
      <c r="ITH302" s="11">
        <f>InpS!ITH372</f>
        <v>0</v>
      </c>
      <c r="ITI302" s="11">
        <f>InpS!ITI372</f>
        <v>0</v>
      </c>
      <c r="ITJ302" s="11">
        <f>InpS!ITJ372</f>
        <v>0</v>
      </c>
      <c r="ITK302" s="11">
        <f>InpS!ITK372</f>
        <v>0</v>
      </c>
      <c r="ITL302" s="11">
        <f>InpS!ITL372</f>
        <v>0</v>
      </c>
      <c r="ITM302" s="11">
        <f>InpS!ITM372</f>
        <v>0</v>
      </c>
      <c r="ITN302" s="11">
        <f>InpS!ITN372</f>
        <v>0</v>
      </c>
      <c r="ITO302" s="11">
        <f>InpS!ITO372</f>
        <v>0</v>
      </c>
      <c r="ITP302" s="11">
        <f>InpS!ITP372</f>
        <v>0</v>
      </c>
      <c r="ITQ302" s="11">
        <f>InpS!ITQ372</f>
        <v>0</v>
      </c>
      <c r="ITR302" s="11">
        <f>InpS!ITR372</f>
        <v>0</v>
      </c>
      <c r="ITS302" s="11">
        <f>InpS!ITS372</f>
        <v>0</v>
      </c>
      <c r="ITT302" s="11">
        <f>InpS!ITT372</f>
        <v>0</v>
      </c>
      <c r="ITU302" s="11">
        <f>InpS!ITU372</f>
        <v>0</v>
      </c>
      <c r="ITV302" s="11">
        <f>InpS!ITV372</f>
        <v>0</v>
      </c>
      <c r="ITW302" s="11">
        <f>InpS!ITW372</f>
        <v>0</v>
      </c>
      <c r="ITX302" s="11">
        <f>InpS!ITX372</f>
        <v>0</v>
      </c>
      <c r="ITY302" s="11">
        <f>InpS!ITY372</f>
        <v>0</v>
      </c>
      <c r="ITZ302" s="11">
        <f>InpS!ITZ372</f>
        <v>0</v>
      </c>
      <c r="IUA302" s="11">
        <f>InpS!IUA372</f>
        <v>0</v>
      </c>
      <c r="IUB302" s="11">
        <f>InpS!IUB372</f>
        <v>0</v>
      </c>
      <c r="IUC302" s="11">
        <f>InpS!IUC372</f>
        <v>0</v>
      </c>
      <c r="IUD302" s="11">
        <f>InpS!IUD372</f>
        <v>0</v>
      </c>
      <c r="IUE302" s="11">
        <f>InpS!IUE372</f>
        <v>0</v>
      </c>
      <c r="IUF302" s="11">
        <f>InpS!IUF372</f>
        <v>0</v>
      </c>
      <c r="IUG302" s="11">
        <f>InpS!IUG372</f>
        <v>0</v>
      </c>
      <c r="IUH302" s="11">
        <f>InpS!IUH372</f>
        <v>0</v>
      </c>
      <c r="IUI302" s="11">
        <f>InpS!IUI372</f>
        <v>0</v>
      </c>
      <c r="IUJ302" s="11">
        <f>InpS!IUJ372</f>
        <v>0</v>
      </c>
      <c r="IUK302" s="11">
        <f>InpS!IUK372</f>
        <v>0</v>
      </c>
      <c r="IUL302" s="11">
        <f>InpS!IUL372</f>
        <v>0</v>
      </c>
      <c r="IUM302" s="11">
        <f>InpS!IUM372</f>
        <v>0</v>
      </c>
      <c r="IUN302" s="11">
        <f>InpS!IUN372</f>
        <v>0</v>
      </c>
      <c r="IUO302" s="11">
        <f>InpS!IUO372</f>
        <v>0</v>
      </c>
      <c r="IUP302" s="11">
        <f>InpS!IUP372</f>
        <v>0</v>
      </c>
      <c r="IUQ302" s="11">
        <f>InpS!IUQ372</f>
        <v>0</v>
      </c>
      <c r="IUR302" s="11">
        <f>InpS!IUR372</f>
        <v>0</v>
      </c>
      <c r="IUS302" s="11">
        <f>InpS!IUS372</f>
        <v>0</v>
      </c>
      <c r="IUT302" s="11">
        <f>InpS!IUT372</f>
        <v>0</v>
      </c>
      <c r="IUU302" s="11">
        <f>InpS!IUU372</f>
        <v>0</v>
      </c>
      <c r="IUV302" s="11">
        <f>InpS!IUV372</f>
        <v>0</v>
      </c>
      <c r="IUW302" s="11">
        <f>InpS!IUW372</f>
        <v>0</v>
      </c>
      <c r="IUX302" s="11">
        <f>InpS!IUX372</f>
        <v>0</v>
      </c>
      <c r="IUY302" s="11">
        <f>InpS!IUY372</f>
        <v>0</v>
      </c>
      <c r="IUZ302" s="11">
        <f>InpS!IUZ372</f>
        <v>0</v>
      </c>
      <c r="IVA302" s="11">
        <f>InpS!IVA372</f>
        <v>0</v>
      </c>
      <c r="IVB302" s="11">
        <f>InpS!IVB372</f>
        <v>0</v>
      </c>
      <c r="IVC302" s="11">
        <f>InpS!IVC372</f>
        <v>0</v>
      </c>
      <c r="IVD302" s="11">
        <f>InpS!IVD372</f>
        <v>0</v>
      </c>
      <c r="IVE302" s="11">
        <f>InpS!IVE372</f>
        <v>0</v>
      </c>
      <c r="IVF302" s="11">
        <f>InpS!IVF372</f>
        <v>0</v>
      </c>
      <c r="IVG302" s="11">
        <f>InpS!IVG372</f>
        <v>0</v>
      </c>
      <c r="IVH302" s="11">
        <f>InpS!IVH372</f>
        <v>0</v>
      </c>
      <c r="IVI302" s="11">
        <f>InpS!IVI372</f>
        <v>0</v>
      </c>
      <c r="IVJ302" s="11">
        <f>InpS!IVJ372</f>
        <v>0</v>
      </c>
      <c r="IVK302" s="11">
        <f>InpS!IVK372</f>
        <v>0</v>
      </c>
      <c r="IVL302" s="11">
        <f>InpS!IVL372</f>
        <v>0</v>
      </c>
      <c r="IVM302" s="11">
        <f>InpS!IVM372</f>
        <v>0</v>
      </c>
      <c r="IVN302" s="11">
        <f>InpS!IVN372</f>
        <v>0</v>
      </c>
      <c r="IVO302" s="11">
        <f>InpS!IVO372</f>
        <v>0</v>
      </c>
      <c r="IVP302" s="11">
        <f>InpS!IVP372</f>
        <v>0</v>
      </c>
      <c r="IVQ302" s="11">
        <f>InpS!IVQ372</f>
        <v>0</v>
      </c>
      <c r="IVR302" s="11">
        <f>InpS!IVR372</f>
        <v>0</v>
      </c>
      <c r="IVS302" s="11">
        <f>InpS!IVS372</f>
        <v>0</v>
      </c>
      <c r="IVT302" s="11">
        <f>InpS!IVT372</f>
        <v>0</v>
      </c>
      <c r="IVU302" s="11">
        <f>InpS!IVU372</f>
        <v>0</v>
      </c>
      <c r="IVV302" s="11">
        <f>InpS!IVV372</f>
        <v>0</v>
      </c>
      <c r="IVW302" s="11">
        <f>InpS!IVW372</f>
        <v>0</v>
      </c>
      <c r="IVX302" s="11">
        <f>InpS!IVX372</f>
        <v>0</v>
      </c>
      <c r="IVY302" s="11">
        <f>InpS!IVY372</f>
        <v>0</v>
      </c>
      <c r="IVZ302" s="11">
        <f>InpS!IVZ372</f>
        <v>0</v>
      </c>
      <c r="IWA302" s="11">
        <f>InpS!IWA372</f>
        <v>0</v>
      </c>
      <c r="IWB302" s="11">
        <f>InpS!IWB372</f>
        <v>0</v>
      </c>
      <c r="IWC302" s="11">
        <f>InpS!IWC372</f>
        <v>0</v>
      </c>
      <c r="IWD302" s="11">
        <f>InpS!IWD372</f>
        <v>0</v>
      </c>
      <c r="IWE302" s="11">
        <f>InpS!IWE372</f>
        <v>0</v>
      </c>
      <c r="IWF302" s="11">
        <f>InpS!IWF372</f>
        <v>0</v>
      </c>
      <c r="IWG302" s="11">
        <f>InpS!IWG372</f>
        <v>0</v>
      </c>
      <c r="IWH302" s="11">
        <f>InpS!IWH372</f>
        <v>0</v>
      </c>
      <c r="IWI302" s="11">
        <f>InpS!IWI372</f>
        <v>0</v>
      </c>
      <c r="IWJ302" s="11">
        <f>InpS!IWJ372</f>
        <v>0</v>
      </c>
      <c r="IWK302" s="11">
        <f>InpS!IWK372</f>
        <v>0</v>
      </c>
      <c r="IWL302" s="11">
        <f>InpS!IWL372</f>
        <v>0</v>
      </c>
      <c r="IWM302" s="11">
        <f>InpS!IWM372</f>
        <v>0</v>
      </c>
      <c r="IWN302" s="11">
        <f>InpS!IWN372</f>
        <v>0</v>
      </c>
      <c r="IWO302" s="11">
        <f>InpS!IWO372</f>
        <v>0</v>
      </c>
      <c r="IWP302" s="11">
        <f>InpS!IWP372</f>
        <v>0</v>
      </c>
      <c r="IWQ302" s="11">
        <f>InpS!IWQ372</f>
        <v>0</v>
      </c>
      <c r="IWR302" s="11">
        <f>InpS!IWR372</f>
        <v>0</v>
      </c>
      <c r="IWS302" s="11">
        <f>InpS!IWS372</f>
        <v>0</v>
      </c>
      <c r="IWT302" s="11">
        <f>InpS!IWT372</f>
        <v>0</v>
      </c>
      <c r="IWU302" s="11">
        <f>InpS!IWU372</f>
        <v>0</v>
      </c>
      <c r="IWV302" s="11">
        <f>InpS!IWV372</f>
        <v>0</v>
      </c>
      <c r="IWW302" s="11">
        <f>InpS!IWW372</f>
        <v>0</v>
      </c>
      <c r="IWX302" s="11">
        <f>InpS!IWX372</f>
        <v>0</v>
      </c>
      <c r="IWY302" s="11">
        <f>InpS!IWY372</f>
        <v>0</v>
      </c>
      <c r="IWZ302" s="11">
        <f>InpS!IWZ372</f>
        <v>0</v>
      </c>
      <c r="IXA302" s="11">
        <f>InpS!IXA372</f>
        <v>0</v>
      </c>
      <c r="IXB302" s="11">
        <f>InpS!IXB372</f>
        <v>0</v>
      </c>
      <c r="IXC302" s="11">
        <f>InpS!IXC372</f>
        <v>0</v>
      </c>
      <c r="IXD302" s="11">
        <f>InpS!IXD372</f>
        <v>0</v>
      </c>
      <c r="IXE302" s="11">
        <f>InpS!IXE372</f>
        <v>0</v>
      </c>
      <c r="IXF302" s="11">
        <f>InpS!IXF372</f>
        <v>0</v>
      </c>
      <c r="IXG302" s="11">
        <f>InpS!IXG372</f>
        <v>0</v>
      </c>
      <c r="IXH302" s="11">
        <f>InpS!IXH372</f>
        <v>0</v>
      </c>
      <c r="IXI302" s="11">
        <f>InpS!IXI372</f>
        <v>0</v>
      </c>
      <c r="IXJ302" s="11">
        <f>InpS!IXJ372</f>
        <v>0</v>
      </c>
      <c r="IXK302" s="11">
        <f>InpS!IXK372</f>
        <v>0</v>
      </c>
      <c r="IXL302" s="11">
        <f>InpS!IXL372</f>
        <v>0</v>
      </c>
      <c r="IXM302" s="11">
        <f>InpS!IXM372</f>
        <v>0</v>
      </c>
      <c r="IXN302" s="11">
        <f>InpS!IXN372</f>
        <v>0</v>
      </c>
      <c r="IXO302" s="11">
        <f>InpS!IXO372</f>
        <v>0</v>
      </c>
      <c r="IXP302" s="11">
        <f>InpS!IXP372</f>
        <v>0</v>
      </c>
      <c r="IXQ302" s="11">
        <f>InpS!IXQ372</f>
        <v>0</v>
      </c>
      <c r="IXR302" s="11">
        <f>InpS!IXR372</f>
        <v>0</v>
      </c>
      <c r="IXS302" s="11">
        <f>InpS!IXS372</f>
        <v>0</v>
      </c>
      <c r="IXT302" s="11">
        <f>InpS!IXT372</f>
        <v>0</v>
      </c>
      <c r="IXU302" s="11">
        <f>InpS!IXU372</f>
        <v>0</v>
      </c>
      <c r="IXV302" s="11">
        <f>InpS!IXV372</f>
        <v>0</v>
      </c>
      <c r="IXW302" s="11">
        <f>InpS!IXW372</f>
        <v>0</v>
      </c>
      <c r="IXX302" s="11">
        <f>InpS!IXX372</f>
        <v>0</v>
      </c>
      <c r="IXY302" s="11">
        <f>InpS!IXY372</f>
        <v>0</v>
      </c>
      <c r="IXZ302" s="11">
        <f>InpS!IXZ372</f>
        <v>0</v>
      </c>
      <c r="IYA302" s="11">
        <f>InpS!IYA372</f>
        <v>0</v>
      </c>
      <c r="IYB302" s="11">
        <f>InpS!IYB372</f>
        <v>0</v>
      </c>
      <c r="IYC302" s="11">
        <f>InpS!IYC372</f>
        <v>0</v>
      </c>
      <c r="IYD302" s="11">
        <f>InpS!IYD372</f>
        <v>0</v>
      </c>
      <c r="IYE302" s="11">
        <f>InpS!IYE372</f>
        <v>0</v>
      </c>
      <c r="IYF302" s="11">
        <f>InpS!IYF372</f>
        <v>0</v>
      </c>
      <c r="IYG302" s="11">
        <f>InpS!IYG372</f>
        <v>0</v>
      </c>
      <c r="IYH302" s="11">
        <f>InpS!IYH372</f>
        <v>0</v>
      </c>
      <c r="IYI302" s="11">
        <f>InpS!IYI372</f>
        <v>0</v>
      </c>
      <c r="IYJ302" s="11">
        <f>InpS!IYJ372</f>
        <v>0</v>
      </c>
      <c r="IYK302" s="11">
        <f>InpS!IYK372</f>
        <v>0</v>
      </c>
      <c r="IYL302" s="11">
        <f>InpS!IYL372</f>
        <v>0</v>
      </c>
      <c r="IYM302" s="11">
        <f>InpS!IYM372</f>
        <v>0</v>
      </c>
      <c r="IYN302" s="11">
        <f>InpS!IYN372</f>
        <v>0</v>
      </c>
      <c r="IYO302" s="11">
        <f>InpS!IYO372</f>
        <v>0</v>
      </c>
      <c r="IYP302" s="11">
        <f>InpS!IYP372</f>
        <v>0</v>
      </c>
      <c r="IYQ302" s="11">
        <f>InpS!IYQ372</f>
        <v>0</v>
      </c>
      <c r="IYR302" s="11">
        <f>InpS!IYR372</f>
        <v>0</v>
      </c>
      <c r="IYS302" s="11">
        <f>InpS!IYS372</f>
        <v>0</v>
      </c>
      <c r="IYT302" s="11">
        <f>InpS!IYT372</f>
        <v>0</v>
      </c>
      <c r="IYU302" s="11">
        <f>InpS!IYU372</f>
        <v>0</v>
      </c>
      <c r="IYV302" s="11">
        <f>InpS!IYV372</f>
        <v>0</v>
      </c>
      <c r="IYW302" s="11">
        <f>InpS!IYW372</f>
        <v>0</v>
      </c>
      <c r="IYX302" s="11">
        <f>InpS!IYX372</f>
        <v>0</v>
      </c>
      <c r="IYY302" s="11">
        <f>InpS!IYY372</f>
        <v>0</v>
      </c>
      <c r="IYZ302" s="11">
        <f>InpS!IYZ372</f>
        <v>0</v>
      </c>
      <c r="IZA302" s="11">
        <f>InpS!IZA372</f>
        <v>0</v>
      </c>
      <c r="IZB302" s="11">
        <f>InpS!IZB372</f>
        <v>0</v>
      </c>
      <c r="IZC302" s="11">
        <f>InpS!IZC372</f>
        <v>0</v>
      </c>
      <c r="IZD302" s="11">
        <f>InpS!IZD372</f>
        <v>0</v>
      </c>
      <c r="IZE302" s="11">
        <f>InpS!IZE372</f>
        <v>0</v>
      </c>
      <c r="IZF302" s="11">
        <f>InpS!IZF372</f>
        <v>0</v>
      </c>
      <c r="IZG302" s="11">
        <f>InpS!IZG372</f>
        <v>0</v>
      </c>
      <c r="IZH302" s="11">
        <f>InpS!IZH372</f>
        <v>0</v>
      </c>
      <c r="IZI302" s="11">
        <f>InpS!IZI372</f>
        <v>0</v>
      </c>
      <c r="IZJ302" s="11">
        <f>InpS!IZJ372</f>
        <v>0</v>
      </c>
      <c r="IZK302" s="11">
        <f>InpS!IZK372</f>
        <v>0</v>
      </c>
      <c r="IZL302" s="11">
        <f>InpS!IZL372</f>
        <v>0</v>
      </c>
      <c r="IZM302" s="11">
        <f>InpS!IZM372</f>
        <v>0</v>
      </c>
      <c r="IZN302" s="11">
        <f>InpS!IZN372</f>
        <v>0</v>
      </c>
      <c r="IZO302" s="11">
        <f>InpS!IZO372</f>
        <v>0</v>
      </c>
      <c r="IZP302" s="11">
        <f>InpS!IZP372</f>
        <v>0</v>
      </c>
      <c r="IZQ302" s="11">
        <f>InpS!IZQ372</f>
        <v>0</v>
      </c>
      <c r="IZR302" s="11">
        <f>InpS!IZR372</f>
        <v>0</v>
      </c>
      <c r="IZS302" s="11">
        <f>InpS!IZS372</f>
        <v>0</v>
      </c>
      <c r="IZT302" s="11">
        <f>InpS!IZT372</f>
        <v>0</v>
      </c>
      <c r="IZU302" s="11">
        <f>InpS!IZU372</f>
        <v>0</v>
      </c>
      <c r="IZV302" s="11">
        <f>InpS!IZV372</f>
        <v>0</v>
      </c>
      <c r="IZW302" s="11">
        <f>InpS!IZW372</f>
        <v>0</v>
      </c>
      <c r="IZX302" s="11">
        <f>InpS!IZX372</f>
        <v>0</v>
      </c>
      <c r="IZY302" s="11">
        <f>InpS!IZY372</f>
        <v>0</v>
      </c>
      <c r="IZZ302" s="11">
        <f>InpS!IZZ372</f>
        <v>0</v>
      </c>
      <c r="JAA302" s="11">
        <f>InpS!JAA372</f>
        <v>0</v>
      </c>
      <c r="JAB302" s="11">
        <f>InpS!JAB372</f>
        <v>0</v>
      </c>
      <c r="JAC302" s="11">
        <f>InpS!JAC372</f>
        <v>0</v>
      </c>
      <c r="JAD302" s="11">
        <f>InpS!JAD372</f>
        <v>0</v>
      </c>
      <c r="JAE302" s="11">
        <f>InpS!JAE372</f>
        <v>0</v>
      </c>
      <c r="JAF302" s="11">
        <f>InpS!JAF372</f>
        <v>0</v>
      </c>
      <c r="JAG302" s="11">
        <f>InpS!JAG372</f>
        <v>0</v>
      </c>
      <c r="JAH302" s="11">
        <f>InpS!JAH372</f>
        <v>0</v>
      </c>
      <c r="JAI302" s="11">
        <f>InpS!JAI372</f>
        <v>0</v>
      </c>
      <c r="JAJ302" s="11">
        <f>InpS!JAJ372</f>
        <v>0</v>
      </c>
      <c r="JAK302" s="11">
        <f>InpS!JAK372</f>
        <v>0</v>
      </c>
      <c r="JAL302" s="11">
        <f>InpS!JAL372</f>
        <v>0</v>
      </c>
      <c r="JAM302" s="11">
        <f>InpS!JAM372</f>
        <v>0</v>
      </c>
      <c r="JAN302" s="11">
        <f>InpS!JAN372</f>
        <v>0</v>
      </c>
      <c r="JAO302" s="11">
        <f>InpS!JAO372</f>
        <v>0</v>
      </c>
      <c r="JAP302" s="11">
        <f>InpS!JAP372</f>
        <v>0</v>
      </c>
      <c r="JAQ302" s="11">
        <f>InpS!JAQ372</f>
        <v>0</v>
      </c>
      <c r="JAR302" s="11">
        <f>InpS!JAR372</f>
        <v>0</v>
      </c>
      <c r="JAS302" s="11">
        <f>InpS!JAS372</f>
        <v>0</v>
      </c>
      <c r="JAT302" s="11">
        <f>InpS!JAT372</f>
        <v>0</v>
      </c>
      <c r="JAU302" s="11">
        <f>InpS!JAU372</f>
        <v>0</v>
      </c>
      <c r="JAV302" s="11">
        <f>InpS!JAV372</f>
        <v>0</v>
      </c>
      <c r="JAW302" s="11">
        <f>InpS!JAW372</f>
        <v>0</v>
      </c>
      <c r="JAX302" s="11">
        <f>InpS!JAX372</f>
        <v>0</v>
      </c>
      <c r="JAY302" s="11">
        <f>InpS!JAY372</f>
        <v>0</v>
      </c>
      <c r="JAZ302" s="11">
        <f>InpS!JAZ372</f>
        <v>0</v>
      </c>
      <c r="JBA302" s="11">
        <f>InpS!JBA372</f>
        <v>0</v>
      </c>
      <c r="JBB302" s="11">
        <f>InpS!JBB372</f>
        <v>0</v>
      </c>
      <c r="JBC302" s="11">
        <f>InpS!JBC372</f>
        <v>0</v>
      </c>
      <c r="JBD302" s="11">
        <f>InpS!JBD372</f>
        <v>0</v>
      </c>
      <c r="JBE302" s="11">
        <f>InpS!JBE372</f>
        <v>0</v>
      </c>
      <c r="JBF302" s="11">
        <f>InpS!JBF372</f>
        <v>0</v>
      </c>
      <c r="JBG302" s="11">
        <f>InpS!JBG372</f>
        <v>0</v>
      </c>
      <c r="JBH302" s="11">
        <f>InpS!JBH372</f>
        <v>0</v>
      </c>
      <c r="JBI302" s="11">
        <f>InpS!JBI372</f>
        <v>0</v>
      </c>
      <c r="JBJ302" s="11">
        <f>InpS!JBJ372</f>
        <v>0</v>
      </c>
      <c r="JBK302" s="11">
        <f>InpS!JBK372</f>
        <v>0</v>
      </c>
      <c r="JBL302" s="11">
        <f>InpS!JBL372</f>
        <v>0</v>
      </c>
      <c r="JBM302" s="11">
        <f>InpS!JBM372</f>
        <v>0</v>
      </c>
      <c r="JBN302" s="11">
        <f>InpS!JBN372</f>
        <v>0</v>
      </c>
      <c r="JBO302" s="11">
        <f>InpS!JBO372</f>
        <v>0</v>
      </c>
      <c r="JBP302" s="11">
        <f>InpS!JBP372</f>
        <v>0</v>
      </c>
      <c r="JBQ302" s="11">
        <f>InpS!JBQ372</f>
        <v>0</v>
      </c>
      <c r="JBR302" s="11">
        <f>InpS!JBR372</f>
        <v>0</v>
      </c>
      <c r="JBS302" s="11">
        <f>InpS!JBS372</f>
        <v>0</v>
      </c>
      <c r="JBT302" s="11">
        <f>InpS!JBT372</f>
        <v>0</v>
      </c>
      <c r="JBU302" s="11">
        <f>InpS!JBU372</f>
        <v>0</v>
      </c>
      <c r="JBV302" s="11">
        <f>InpS!JBV372</f>
        <v>0</v>
      </c>
      <c r="JBW302" s="11">
        <f>InpS!JBW372</f>
        <v>0</v>
      </c>
      <c r="JBX302" s="11">
        <f>InpS!JBX372</f>
        <v>0</v>
      </c>
      <c r="JBY302" s="11">
        <f>InpS!JBY372</f>
        <v>0</v>
      </c>
      <c r="JBZ302" s="11">
        <f>InpS!JBZ372</f>
        <v>0</v>
      </c>
      <c r="JCA302" s="11">
        <f>InpS!JCA372</f>
        <v>0</v>
      </c>
      <c r="JCB302" s="11">
        <f>InpS!JCB372</f>
        <v>0</v>
      </c>
      <c r="JCC302" s="11">
        <f>InpS!JCC372</f>
        <v>0</v>
      </c>
      <c r="JCD302" s="11">
        <f>InpS!JCD372</f>
        <v>0</v>
      </c>
      <c r="JCE302" s="11">
        <f>InpS!JCE372</f>
        <v>0</v>
      </c>
      <c r="JCF302" s="11">
        <f>InpS!JCF372</f>
        <v>0</v>
      </c>
      <c r="JCG302" s="11">
        <f>InpS!JCG372</f>
        <v>0</v>
      </c>
      <c r="JCH302" s="11">
        <f>InpS!JCH372</f>
        <v>0</v>
      </c>
      <c r="JCI302" s="11">
        <f>InpS!JCI372</f>
        <v>0</v>
      </c>
      <c r="JCJ302" s="11">
        <f>InpS!JCJ372</f>
        <v>0</v>
      </c>
      <c r="JCK302" s="11">
        <f>InpS!JCK372</f>
        <v>0</v>
      </c>
      <c r="JCL302" s="11">
        <f>InpS!JCL372</f>
        <v>0</v>
      </c>
      <c r="JCM302" s="11">
        <f>InpS!JCM372</f>
        <v>0</v>
      </c>
      <c r="JCN302" s="11">
        <f>InpS!JCN372</f>
        <v>0</v>
      </c>
      <c r="JCO302" s="11">
        <f>InpS!JCO372</f>
        <v>0</v>
      </c>
      <c r="JCP302" s="11">
        <f>InpS!JCP372</f>
        <v>0</v>
      </c>
      <c r="JCQ302" s="11">
        <f>InpS!JCQ372</f>
        <v>0</v>
      </c>
      <c r="JCR302" s="11">
        <f>InpS!JCR372</f>
        <v>0</v>
      </c>
      <c r="JCS302" s="11">
        <f>InpS!JCS372</f>
        <v>0</v>
      </c>
      <c r="JCT302" s="11">
        <f>InpS!JCT372</f>
        <v>0</v>
      </c>
      <c r="JCU302" s="11">
        <f>InpS!JCU372</f>
        <v>0</v>
      </c>
      <c r="JCV302" s="11">
        <f>InpS!JCV372</f>
        <v>0</v>
      </c>
      <c r="JCW302" s="11">
        <f>InpS!JCW372</f>
        <v>0</v>
      </c>
      <c r="JCX302" s="11">
        <f>InpS!JCX372</f>
        <v>0</v>
      </c>
      <c r="JCY302" s="11">
        <f>InpS!JCY372</f>
        <v>0</v>
      </c>
      <c r="JCZ302" s="11">
        <f>InpS!JCZ372</f>
        <v>0</v>
      </c>
      <c r="JDA302" s="11">
        <f>InpS!JDA372</f>
        <v>0</v>
      </c>
      <c r="JDB302" s="11">
        <f>InpS!JDB372</f>
        <v>0</v>
      </c>
      <c r="JDC302" s="11">
        <f>InpS!JDC372</f>
        <v>0</v>
      </c>
      <c r="JDD302" s="11">
        <f>InpS!JDD372</f>
        <v>0</v>
      </c>
      <c r="JDE302" s="11">
        <f>InpS!JDE372</f>
        <v>0</v>
      </c>
      <c r="JDF302" s="11">
        <f>InpS!JDF372</f>
        <v>0</v>
      </c>
      <c r="JDG302" s="11">
        <f>InpS!JDG372</f>
        <v>0</v>
      </c>
      <c r="JDH302" s="11">
        <f>InpS!JDH372</f>
        <v>0</v>
      </c>
      <c r="JDI302" s="11">
        <f>InpS!JDI372</f>
        <v>0</v>
      </c>
      <c r="JDJ302" s="11">
        <f>InpS!JDJ372</f>
        <v>0</v>
      </c>
      <c r="JDK302" s="11">
        <f>InpS!JDK372</f>
        <v>0</v>
      </c>
      <c r="JDL302" s="11">
        <f>InpS!JDL372</f>
        <v>0</v>
      </c>
      <c r="JDM302" s="11">
        <f>InpS!JDM372</f>
        <v>0</v>
      </c>
      <c r="JDN302" s="11">
        <f>InpS!JDN372</f>
        <v>0</v>
      </c>
      <c r="JDO302" s="11">
        <f>InpS!JDO372</f>
        <v>0</v>
      </c>
      <c r="JDP302" s="11">
        <f>InpS!JDP372</f>
        <v>0</v>
      </c>
      <c r="JDQ302" s="11">
        <f>InpS!JDQ372</f>
        <v>0</v>
      </c>
      <c r="JDR302" s="11">
        <f>InpS!JDR372</f>
        <v>0</v>
      </c>
      <c r="JDS302" s="11">
        <f>InpS!JDS372</f>
        <v>0</v>
      </c>
      <c r="JDT302" s="11">
        <f>InpS!JDT372</f>
        <v>0</v>
      </c>
      <c r="JDU302" s="11">
        <f>InpS!JDU372</f>
        <v>0</v>
      </c>
      <c r="JDV302" s="11">
        <f>InpS!JDV372</f>
        <v>0</v>
      </c>
      <c r="JDW302" s="11">
        <f>InpS!JDW372</f>
        <v>0</v>
      </c>
      <c r="JDX302" s="11">
        <f>InpS!JDX372</f>
        <v>0</v>
      </c>
      <c r="JDY302" s="11">
        <f>InpS!JDY372</f>
        <v>0</v>
      </c>
      <c r="JDZ302" s="11">
        <f>InpS!JDZ372</f>
        <v>0</v>
      </c>
      <c r="JEA302" s="11">
        <f>InpS!JEA372</f>
        <v>0</v>
      </c>
      <c r="JEB302" s="11">
        <f>InpS!JEB372</f>
        <v>0</v>
      </c>
      <c r="JEC302" s="11">
        <f>InpS!JEC372</f>
        <v>0</v>
      </c>
      <c r="JED302" s="11">
        <f>InpS!JED372</f>
        <v>0</v>
      </c>
      <c r="JEE302" s="11">
        <f>InpS!JEE372</f>
        <v>0</v>
      </c>
      <c r="JEF302" s="11">
        <f>InpS!JEF372</f>
        <v>0</v>
      </c>
      <c r="JEG302" s="11">
        <f>InpS!JEG372</f>
        <v>0</v>
      </c>
      <c r="JEH302" s="11">
        <f>InpS!JEH372</f>
        <v>0</v>
      </c>
      <c r="JEI302" s="11">
        <f>InpS!JEI372</f>
        <v>0</v>
      </c>
      <c r="JEJ302" s="11">
        <f>InpS!JEJ372</f>
        <v>0</v>
      </c>
      <c r="JEK302" s="11">
        <f>InpS!JEK372</f>
        <v>0</v>
      </c>
      <c r="JEL302" s="11">
        <f>InpS!JEL372</f>
        <v>0</v>
      </c>
      <c r="JEM302" s="11">
        <f>InpS!JEM372</f>
        <v>0</v>
      </c>
      <c r="JEN302" s="11">
        <f>InpS!JEN372</f>
        <v>0</v>
      </c>
      <c r="JEO302" s="11">
        <f>InpS!JEO372</f>
        <v>0</v>
      </c>
      <c r="JEP302" s="11">
        <f>InpS!JEP372</f>
        <v>0</v>
      </c>
      <c r="JEQ302" s="11">
        <f>InpS!JEQ372</f>
        <v>0</v>
      </c>
      <c r="JER302" s="11">
        <f>InpS!JER372</f>
        <v>0</v>
      </c>
      <c r="JES302" s="11">
        <f>InpS!JES372</f>
        <v>0</v>
      </c>
      <c r="JET302" s="11">
        <f>InpS!JET372</f>
        <v>0</v>
      </c>
      <c r="JEU302" s="11">
        <f>InpS!JEU372</f>
        <v>0</v>
      </c>
      <c r="JEV302" s="11">
        <f>InpS!JEV372</f>
        <v>0</v>
      </c>
      <c r="JEW302" s="11">
        <f>InpS!JEW372</f>
        <v>0</v>
      </c>
      <c r="JEX302" s="11">
        <f>InpS!JEX372</f>
        <v>0</v>
      </c>
      <c r="JEY302" s="11">
        <f>InpS!JEY372</f>
        <v>0</v>
      </c>
      <c r="JEZ302" s="11">
        <f>InpS!JEZ372</f>
        <v>0</v>
      </c>
      <c r="JFA302" s="11">
        <f>InpS!JFA372</f>
        <v>0</v>
      </c>
      <c r="JFB302" s="11">
        <f>InpS!JFB372</f>
        <v>0</v>
      </c>
      <c r="JFC302" s="11">
        <f>InpS!JFC372</f>
        <v>0</v>
      </c>
      <c r="JFD302" s="11">
        <f>InpS!JFD372</f>
        <v>0</v>
      </c>
      <c r="JFE302" s="11">
        <f>InpS!JFE372</f>
        <v>0</v>
      </c>
      <c r="JFF302" s="11">
        <f>InpS!JFF372</f>
        <v>0</v>
      </c>
      <c r="JFG302" s="11">
        <f>InpS!JFG372</f>
        <v>0</v>
      </c>
      <c r="JFH302" s="11">
        <f>InpS!JFH372</f>
        <v>0</v>
      </c>
      <c r="JFI302" s="11">
        <f>InpS!JFI372</f>
        <v>0</v>
      </c>
      <c r="JFJ302" s="11">
        <f>InpS!JFJ372</f>
        <v>0</v>
      </c>
      <c r="JFK302" s="11">
        <f>InpS!JFK372</f>
        <v>0</v>
      </c>
      <c r="JFL302" s="11">
        <f>InpS!JFL372</f>
        <v>0</v>
      </c>
      <c r="JFM302" s="11">
        <f>InpS!JFM372</f>
        <v>0</v>
      </c>
      <c r="JFN302" s="11">
        <f>InpS!JFN372</f>
        <v>0</v>
      </c>
      <c r="JFO302" s="11">
        <f>InpS!JFO372</f>
        <v>0</v>
      </c>
      <c r="JFP302" s="11">
        <f>InpS!JFP372</f>
        <v>0</v>
      </c>
      <c r="JFQ302" s="11">
        <f>InpS!JFQ372</f>
        <v>0</v>
      </c>
      <c r="JFR302" s="11">
        <f>InpS!JFR372</f>
        <v>0</v>
      </c>
      <c r="JFS302" s="11">
        <f>InpS!JFS372</f>
        <v>0</v>
      </c>
      <c r="JFT302" s="11">
        <f>InpS!JFT372</f>
        <v>0</v>
      </c>
      <c r="JFU302" s="11">
        <f>InpS!JFU372</f>
        <v>0</v>
      </c>
      <c r="JFV302" s="11">
        <f>InpS!JFV372</f>
        <v>0</v>
      </c>
      <c r="JFW302" s="11">
        <f>InpS!JFW372</f>
        <v>0</v>
      </c>
      <c r="JFX302" s="11">
        <f>InpS!JFX372</f>
        <v>0</v>
      </c>
      <c r="JFY302" s="11">
        <f>InpS!JFY372</f>
        <v>0</v>
      </c>
      <c r="JFZ302" s="11">
        <f>InpS!JFZ372</f>
        <v>0</v>
      </c>
      <c r="JGA302" s="11">
        <f>InpS!JGA372</f>
        <v>0</v>
      </c>
      <c r="JGB302" s="11">
        <f>InpS!JGB372</f>
        <v>0</v>
      </c>
      <c r="JGC302" s="11">
        <f>InpS!JGC372</f>
        <v>0</v>
      </c>
      <c r="JGD302" s="11">
        <f>InpS!JGD372</f>
        <v>0</v>
      </c>
      <c r="JGE302" s="11">
        <f>InpS!JGE372</f>
        <v>0</v>
      </c>
      <c r="JGF302" s="11">
        <f>InpS!JGF372</f>
        <v>0</v>
      </c>
      <c r="JGG302" s="11">
        <f>InpS!JGG372</f>
        <v>0</v>
      </c>
      <c r="JGH302" s="11">
        <f>InpS!JGH372</f>
        <v>0</v>
      </c>
      <c r="JGI302" s="11">
        <f>InpS!JGI372</f>
        <v>0</v>
      </c>
      <c r="JGJ302" s="11">
        <f>InpS!JGJ372</f>
        <v>0</v>
      </c>
      <c r="JGK302" s="11">
        <f>InpS!JGK372</f>
        <v>0</v>
      </c>
      <c r="JGL302" s="11">
        <f>InpS!JGL372</f>
        <v>0</v>
      </c>
      <c r="JGM302" s="11">
        <f>InpS!JGM372</f>
        <v>0</v>
      </c>
      <c r="JGN302" s="11">
        <f>InpS!JGN372</f>
        <v>0</v>
      </c>
      <c r="JGO302" s="11">
        <f>InpS!JGO372</f>
        <v>0</v>
      </c>
      <c r="JGP302" s="11">
        <f>InpS!JGP372</f>
        <v>0</v>
      </c>
      <c r="JGQ302" s="11">
        <f>InpS!JGQ372</f>
        <v>0</v>
      </c>
      <c r="JGR302" s="11">
        <f>InpS!JGR372</f>
        <v>0</v>
      </c>
      <c r="JGS302" s="11">
        <f>InpS!JGS372</f>
        <v>0</v>
      </c>
      <c r="JGT302" s="11">
        <f>InpS!JGT372</f>
        <v>0</v>
      </c>
      <c r="JGU302" s="11">
        <f>InpS!JGU372</f>
        <v>0</v>
      </c>
      <c r="JGV302" s="11">
        <f>InpS!JGV372</f>
        <v>0</v>
      </c>
      <c r="JGW302" s="11">
        <f>InpS!JGW372</f>
        <v>0</v>
      </c>
      <c r="JGX302" s="11">
        <f>InpS!JGX372</f>
        <v>0</v>
      </c>
      <c r="JGY302" s="11">
        <f>InpS!JGY372</f>
        <v>0</v>
      </c>
      <c r="JGZ302" s="11">
        <f>InpS!JGZ372</f>
        <v>0</v>
      </c>
      <c r="JHA302" s="11">
        <f>InpS!JHA372</f>
        <v>0</v>
      </c>
      <c r="JHB302" s="11">
        <f>InpS!JHB372</f>
        <v>0</v>
      </c>
      <c r="JHC302" s="11">
        <f>InpS!JHC372</f>
        <v>0</v>
      </c>
      <c r="JHD302" s="11">
        <f>InpS!JHD372</f>
        <v>0</v>
      </c>
      <c r="JHE302" s="11">
        <f>InpS!JHE372</f>
        <v>0</v>
      </c>
      <c r="JHF302" s="11">
        <f>InpS!JHF372</f>
        <v>0</v>
      </c>
      <c r="JHG302" s="11">
        <f>InpS!JHG372</f>
        <v>0</v>
      </c>
      <c r="JHH302" s="11">
        <f>InpS!JHH372</f>
        <v>0</v>
      </c>
      <c r="JHI302" s="11">
        <f>InpS!JHI372</f>
        <v>0</v>
      </c>
      <c r="JHJ302" s="11">
        <f>InpS!JHJ372</f>
        <v>0</v>
      </c>
      <c r="JHK302" s="11">
        <f>InpS!JHK372</f>
        <v>0</v>
      </c>
      <c r="JHL302" s="11">
        <f>InpS!JHL372</f>
        <v>0</v>
      </c>
      <c r="JHM302" s="11">
        <f>InpS!JHM372</f>
        <v>0</v>
      </c>
      <c r="JHN302" s="11">
        <f>InpS!JHN372</f>
        <v>0</v>
      </c>
      <c r="JHO302" s="11">
        <f>InpS!JHO372</f>
        <v>0</v>
      </c>
      <c r="JHP302" s="11">
        <f>InpS!JHP372</f>
        <v>0</v>
      </c>
      <c r="JHQ302" s="11">
        <f>InpS!JHQ372</f>
        <v>0</v>
      </c>
      <c r="JHR302" s="11">
        <f>InpS!JHR372</f>
        <v>0</v>
      </c>
      <c r="JHS302" s="11">
        <f>InpS!JHS372</f>
        <v>0</v>
      </c>
      <c r="JHT302" s="11">
        <f>InpS!JHT372</f>
        <v>0</v>
      </c>
      <c r="JHU302" s="11">
        <f>InpS!JHU372</f>
        <v>0</v>
      </c>
      <c r="JHV302" s="11">
        <f>InpS!JHV372</f>
        <v>0</v>
      </c>
      <c r="JHW302" s="11">
        <f>InpS!JHW372</f>
        <v>0</v>
      </c>
      <c r="JHX302" s="11">
        <f>InpS!JHX372</f>
        <v>0</v>
      </c>
      <c r="JHY302" s="11">
        <f>InpS!JHY372</f>
        <v>0</v>
      </c>
      <c r="JHZ302" s="11">
        <f>InpS!JHZ372</f>
        <v>0</v>
      </c>
      <c r="JIA302" s="11">
        <f>InpS!JIA372</f>
        <v>0</v>
      </c>
      <c r="JIB302" s="11">
        <f>InpS!JIB372</f>
        <v>0</v>
      </c>
      <c r="JIC302" s="11">
        <f>InpS!JIC372</f>
        <v>0</v>
      </c>
      <c r="JID302" s="11">
        <f>InpS!JID372</f>
        <v>0</v>
      </c>
      <c r="JIE302" s="11">
        <f>InpS!JIE372</f>
        <v>0</v>
      </c>
      <c r="JIF302" s="11">
        <f>InpS!JIF372</f>
        <v>0</v>
      </c>
      <c r="JIG302" s="11">
        <f>InpS!JIG372</f>
        <v>0</v>
      </c>
      <c r="JIH302" s="11">
        <f>InpS!JIH372</f>
        <v>0</v>
      </c>
      <c r="JII302" s="11">
        <f>InpS!JII372</f>
        <v>0</v>
      </c>
      <c r="JIJ302" s="11">
        <f>InpS!JIJ372</f>
        <v>0</v>
      </c>
      <c r="JIK302" s="11">
        <f>InpS!JIK372</f>
        <v>0</v>
      </c>
      <c r="JIL302" s="11">
        <f>InpS!JIL372</f>
        <v>0</v>
      </c>
      <c r="JIM302" s="11">
        <f>InpS!JIM372</f>
        <v>0</v>
      </c>
      <c r="JIN302" s="11">
        <f>InpS!JIN372</f>
        <v>0</v>
      </c>
      <c r="JIO302" s="11">
        <f>InpS!JIO372</f>
        <v>0</v>
      </c>
      <c r="JIP302" s="11">
        <f>InpS!JIP372</f>
        <v>0</v>
      </c>
      <c r="JIQ302" s="11">
        <f>InpS!JIQ372</f>
        <v>0</v>
      </c>
      <c r="JIR302" s="11">
        <f>InpS!JIR372</f>
        <v>0</v>
      </c>
      <c r="JIS302" s="11">
        <f>InpS!JIS372</f>
        <v>0</v>
      </c>
      <c r="JIT302" s="11">
        <f>InpS!JIT372</f>
        <v>0</v>
      </c>
      <c r="JIU302" s="11">
        <f>InpS!JIU372</f>
        <v>0</v>
      </c>
      <c r="JIV302" s="11">
        <f>InpS!JIV372</f>
        <v>0</v>
      </c>
      <c r="JIW302" s="11">
        <f>InpS!JIW372</f>
        <v>0</v>
      </c>
      <c r="JIX302" s="11">
        <f>InpS!JIX372</f>
        <v>0</v>
      </c>
      <c r="JIY302" s="11">
        <f>InpS!JIY372</f>
        <v>0</v>
      </c>
      <c r="JIZ302" s="11">
        <f>InpS!JIZ372</f>
        <v>0</v>
      </c>
      <c r="JJA302" s="11">
        <f>InpS!JJA372</f>
        <v>0</v>
      </c>
      <c r="JJB302" s="11">
        <f>InpS!JJB372</f>
        <v>0</v>
      </c>
      <c r="JJC302" s="11">
        <f>InpS!JJC372</f>
        <v>0</v>
      </c>
      <c r="JJD302" s="11">
        <f>InpS!JJD372</f>
        <v>0</v>
      </c>
      <c r="JJE302" s="11">
        <f>InpS!JJE372</f>
        <v>0</v>
      </c>
      <c r="JJF302" s="11">
        <f>InpS!JJF372</f>
        <v>0</v>
      </c>
      <c r="JJG302" s="11">
        <f>InpS!JJG372</f>
        <v>0</v>
      </c>
      <c r="JJH302" s="11">
        <f>InpS!JJH372</f>
        <v>0</v>
      </c>
      <c r="JJI302" s="11">
        <f>InpS!JJI372</f>
        <v>0</v>
      </c>
      <c r="JJJ302" s="11">
        <f>InpS!JJJ372</f>
        <v>0</v>
      </c>
      <c r="JJK302" s="11">
        <f>InpS!JJK372</f>
        <v>0</v>
      </c>
      <c r="JJL302" s="11">
        <f>InpS!JJL372</f>
        <v>0</v>
      </c>
      <c r="JJM302" s="11">
        <f>InpS!JJM372</f>
        <v>0</v>
      </c>
      <c r="JJN302" s="11">
        <f>InpS!JJN372</f>
        <v>0</v>
      </c>
      <c r="JJO302" s="11">
        <f>InpS!JJO372</f>
        <v>0</v>
      </c>
      <c r="JJP302" s="11">
        <f>InpS!JJP372</f>
        <v>0</v>
      </c>
      <c r="JJQ302" s="11">
        <f>InpS!JJQ372</f>
        <v>0</v>
      </c>
      <c r="JJR302" s="11">
        <f>InpS!JJR372</f>
        <v>0</v>
      </c>
      <c r="JJS302" s="11">
        <f>InpS!JJS372</f>
        <v>0</v>
      </c>
      <c r="JJT302" s="11">
        <f>InpS!JJT372</f>
        <v>0</v>
      </c>
      <c r="JJU302" s="11">
        <f>InpS!JJU372</f>
        <v>0</v>
      </c>
      <c r="JJV302" s="11">
        <f>InpS!JJV372</f>
        <v>0</v>
      </c>
      <c r="JJW302" s="11">
        <f>InpS!JJW372</f>
        <v>0</v>
      </c>
      <c r="JJX302" s="11">
        <f>InpS!JJX372</f>
        <v>0</v>
      </c>
      <c r="JJY302" s="11">
        <f>InpS!JJY372</f>
        <v>0</v>
      </c>
      <c r="JJZ302" s="11">
        <f>InpS!JJZ372</f>
        <v>0</v>
      </c>
      <c r="JKA302" s="11">
        <f>InpS!JKA372</f>
        <v>0</v>
      </c>
      <c r="JKB302" s="11">
        <f>InpS!JKB372</f>
        <v>0</v>
      </c>
      <c r="JKC302" s="11">
        <f>InpS!JKC372</f>
        <v>0</v>
      </c>
      <c r="JKD302" s="11">
        <f>InpS!JKD372</f>
        <v>0</v>
      </c>
      <c r="JKE302" s="11">
        <f>InpS!JKE372</f>
        <v>0</v>
      </c>
      <c r="JKF302" s="11">
        <f>InpS!JKF372</f>
        <v>0</v>
      </c>
      <c r="JKG302" s="11">
        <f>InpS!JKG372</f>
        <v>0</v>
      </c>
      <c r="JKH302" s="11">
        <f>InpS!JKH372</f>
        <v>0</v>
      </c>
      <c r="JKI302" s="11">
        <f>InpS!JKI372</f>
        <v>0</v>
      </c>
      <c r="JKJ302" s="11">
        <f>InpS!JKJ372</f>
        <v>0</v>
      </c>
      <c r="JKK302" s="11">
        <f>InpS!JKK372</f>
        <v>0</v>
      </c>
      <c r="JKL302" s="11">
        <f>InpS!JKL372</f>
        <v>0</v>
      </c>
      <c r="JKM302" s="11">
        <f>InpS!JKM372</f>
        <v>0</v>
      </c>
      <c r="JKN302" s="11">
        <f>InpS!JKN372</f>
        <v>0</v>
      </c>
      <c r="JKO302" s="11">
        <f>InpS!JKO372</f>
        <v>0</v>
      </c>
      <c r="JKP302" s="11">
        <f>InpS!JKP372</f>
        <v>0</v>
      </c>
      <c r="JKQ302" s="11">
        <f>InpS!JKQ372</f>
        <v>0</v>
      </c>
      <c r="JKR302" s="11">
        <f>InpS!JKR372</f>
        <v>0</v>
      </c>
      <c r="JKS302" s="11">
        <f>InpS!JKS372</f>
        <v>0</v>
      </c>
      <c r="JKT302" s="11">
        <f>InpS!JKT372</f>
        <v>0</v>
      </c>
      <c r="JKU302" s="11">
        <f>InpS!JKU372</f>
        <v>0</v>
      </c>
      <c r="JKV302" s="11">
        <f>InpS!JKV372</f>
        <v>0</v>
      </c>
      <c r="JKW302" s="11">
        <f>InpS!JKW372</f>
        <v>0</v>
      </c>
      <c r="JKX302" s="11">
        <f>InpS!JKX372</f>
        <v>0</v>
      </c>
      <c r="JKY302" s="11">
        <f>InpS!JKY372</f>
        <v>0</v>
      </c>
      <c r="JKZ302" s="11">
        <f>InpS!JKZ372</f>
        <v>0</v>
      </c>
      <c r="JLA302" s="11">
        <f>InpS!JLA372</f>
        <v>0</v>
      </c>
      <c r="JLB302" s="11">
        <f>InpS!JLB372</f>
        <v>0</v>
      </c>
      <c r="JLC302" s="11">
        <f>InpS!JLC372</f>
        <v>0</v>
      </c>
      <c r="JLD302" s="11">
        <f>InpS!JLD372</f>
        <v>0</v>
      </c>
      <c r="JLE302" s="11">
        <f>InpS!JLE372</f>
        <v>0</v>
      </c>
      <c r="JLF302" s="11">
        <f>InpS!JLF372</f>
        <v>0</v>
      </c>
      <c r="JLG302" s="11">
        <f>InpS!JLG372</f>
        <v>0</v>
      </c>
      <c r="JLH302" s="11">
        <f>InpS!JLH372</f>
        <v>0</v>
      </c>
      <c r="JLI302" s="11">
        <f>InpS!JLI372</f>
        <v>0</v>
      </c>
      <c r="JLJ302" s="11">
        <f>InpS!JLJ372</f>
        <v>0</v>
      </c>
      <c r="JLK302" s="11">
        <f>InpS!JLK372</f>
        <v>0</v>
      </c>
      <c r="JLL302" s="11">
        <f>InpS!JLL372</f>
        <v>0</v>
      </c>
      <c r="JLM302" s="11">
        <f>InpS!JLM372</f>
        <v>0</v>
      </c>
      <c r="JLN302" s="11">
        <f>InpS!JLN372</f>
        <v>0</v>
      </c>
      <c r="JLO302" s="11">
        <f>InpS!JLO372</f>
        <v>0</v>
      </c>
      <c r="JLP302" s="11">
        <f>InpS!JLP372</f>
        <v>0</v>
      </c>
      <c r="JLQ302" s="11">
        <f>InpS!JLQ372</f>
        <v>0</v>
      </c>
      <c r="JLR302" s="11">
        <f>InpS!JLR372</f>
        <v>0</v>
      </c>
      <c r="JLS302" s="11">
        <f>InpS!JLS372</f>
        <v>0</v>
      </c>
      <c r="JLT302" s="11">
        <f>InpS!JLT372</f>
        <v>0</v>
      </c>
      <c r="JLU302" s="11">
        <f>InpS!JLU372</f>
        <v>0</v>
      </c>
      <c r="JLV302" s="11">
        <f>InpS!JLV372</f>
        <v>0</v>
      </c>
      <c r="JLW302" s="11">
        <f>InpS!JLW372</f>
        <v>0</v>
      </c>
      <c r="JLX302" s="11">
        <f>InpS!JLX372</f>
        <v>0</v>
      </c>
      <c r="JLY302" s="11">
        <f>InpS!JLY372</f>
        <v>0</v>
      </c>
      <c r="JLZ302" s="11">
        <f>InpS!JLZ372</f>
        <v>0</v>
      </c>
      <c r="JMA302" s="11">
        <f>InpS!JMA372</f>
        <v>0</v>
      </c>
      <c r="JMB302" s="11">
        <f>InpS!JMB372</f>
        <v>0</v>
      </c>
      <c r="JMC302" s="11">
        <f>InpS!JMC372</f>
        <v>0</v>
      </c>
      <c r="JMD302" s="11">
        <f>InpS!JMD372</f>
        <v>0</v>
      </c>
      <c r="JME302" s="11">
        <f>InpS!JME372</f>
        <v>0</v>
      </c>
      <c r="JMF302" s="11">
        <f>InpS!JMF372</f>
        <v>0</v>
      </c>
      <c r="JMG302" s="11">
        <f>InpS!JMG372</f>
        <v>0</v>
      </c>
      <c r="JMH302" s="11">
        <f>InpS!JMH372</f>
        <v>0</v>
      </c>
      <c r="JMI302" s="11">
        <f>InpS!JMI372</f>
        <v>0</v>
      </c>
      <c r="JMJ302" s="11">
        <f>InpS!JMJ372</f>
        <v>0</v>
      </c>
      <c r="JMK302" s="11">
        <f>InpS!JMK372</f>
        <v>0</v>
      </c>
      <c r="JML302" s="11">
        <f>InpS!JML372</f>
        <v>0</v>
      </c>
      <c r="JMM302" s="11">
        <f>InpS!JMM372</f>
        <v>0</v>
      </c>
      <c r="JMN302" s="11">
        <f>InpS!JMN372</f>
        <v>0</v>
      </c>
      <c r="JMO302" s="11">
        <f>InpS!JMO372</f>
        <v>0</v>
      </c>
      <c r="JMP302" s="11">
        <f>InpS!JMP372</f>
        <v>0</v>
      </c>
      <c r="JMQ302" s="11">
        <f>InpS!JMQ372</f>
        <v>0</v>
      </c>
      <c r="JMR302" s="11">
        <f>InpS!JMR372</f>
        <v>0</v>
      </c>
      <c r="JMS302" s="11">
        <f>InpS!JMS372</f>
        <v>0</v>
      </c>
      <c r="JMT302" s="11">
        <f>InpS!JMT372</f>
        <v>0</v>
      </c>
      <c r="JMU302" s="11">
        <f>InpS!JMU372</f>
        <v>0</v>
      </c>
      <c r="JMV302" s="11">
        <f>InpS!JMV372</f>
        <v>0</v>
      </c>
      <c r="JMW302" s="11">
        <f>InpS!JMW372</f>
        <v>0</v>
      </c>
      <c r="JMX302" s="11">
        <f>InpS!JMX372</f>
        <v>0</v>
      </c>
      <c r="JMY302" s="11">
        <f>InpS!JMY372</f>
        <v>0</v>
      </c>
      <c r="JMZ302" s="11">
        <f>InpS!JMZ372</f>
        <v>0</v>
      </c>
      <c r="JNA302" s="11">
        <f>InpS!JNA372</f>
        <v>0</v>
      </c>
      <c r="JNB302" s="11">
        <f>InpS!JNB372</f>
        <v>0</v>
      </c>
      <c r="JNC302" s="11">
        <f>InpS!JNC372</f>
        <v>0</v>
      </c>
      <c r="JND302" s="11">
        <f>InpS!JND372</f>
        <v>0</v>
      </c>
      <c r="JNE302" s="11">
        <f>InpS!JNE372</f>
        <v>0</v>
      </c>
      <c r="JNF302" s="11">
        <f>InpS!JNF372</f>
        <v>0</v>
      </c>
      <c r="JNG302" s="11">
        <f>InpS!JNG372</f>
        <v>0</v>
      </c>
      <c r="JNH302" s="11">
        <f>InpS!JNH372</f>
        <v>0</v>
      </c>
      <c r="JNI302" s="11">
        <f>InpS!JNI372</f>
        <v>0</v>
      </c>
      <c r="JNJ302" s="11">
        <f>InpS!JNJ372</f>
        <v>0</v>
      </c>
      <c r="JNK302" s="11">
        <f>InpS!JNK372</f>
        <v>0</v>
      </c>
      <c r="JNL302" s="11">
        <f>InpS!JNL372</f>
        <v>0</v>
      </c>
      <c r="JNM302" s="11">
        <f>InpS!JNM372</f>
        <v>0</v>
      </c>
      <c r="JNN302" s="11">
        <f>InpS!JNN372</f>
        <v>0</v>
      </c>
      <c r="JNO302" s="11">
        <f>InpS!JNO372</f>
        <v>0</v>
      </c>
      <c r="JNP302" s="11">
        <f>InpS!JNP372</f>
        <v>0</v>
      </c>
      <c r="JNQ302" s="11">
        <f>InpS!JNQ372</f>
        <v>0</v>
      </c>
      <c r="JNR302" s="11">
        <f>InpS!JNR372</f>
        <v>0</v>
      </c>
      <c r="JNS302" s="11">
        <f>InpS!JNS372</f>
        <v>0</v>
      </c>
      <c r="JNT302" s="11">
        <f>InpS!JNT372</f>
        <v>0</v>
      </c>
      <c r="JNU302" s="11">
        <f>InpS!JNU372</f>
        <v>0</v>
      </c>
      <c r="JNV302" s="11">
        <f>InpS!JNV372</f>
        <v>0</v>
      </c>
      <c r="JNW302" s="11">
        <f>InpS!JNW372</f>
        <v>0</v>
      </c>
      <c r="JNX302" s="11">
        <f>InpS!JNX372</f>
        <v>0</v>
      </c>
      <c r="JNY302" s="11">
        <f>InpS!JNY372</f>
        <v>0</v>
      </c>
      <c r="JNZ302" s="11">
        <f>InpS!JNZ372</f>
        <v>0</v>
      </c>
      <c r="JOA302" s="11">
        <f>InpS!JOA372</f>
        <v>0</v>
      </c>
      <c r="JOB302" s="11">
        <f>InpS!JOB372</f>
        <v>0</v>
      </c>
      <c r="JOC302" s="11">
        <f>InpS!JOC372</f>
        <v>0</v>
      </c>
      <c r="JOD302" s="11">
        <f>InpS!JOD372</f>
        <v>0</v>
      </c>
      <c r="JOE302" s="11">
        <f>InpS!JOE372</f>
        <v>0</v>
      </c>
      <c r="JOF302" s="11">
        <f>InpS!JOF372</f>
        <v>0</v>
      </c>
      <c r="JOG302" s="11">
        <f>InpS!JOG372</f>
        <v>0</v>
      </c>
      <c r="JOH302" s="11">
        <f>InpS!JOH372</f>
        <v>0</v>
      </c>
      <c r="JOI302" s="11">
        <f>InpS!JOI372</f>
        <v>0</v>
      </c>
      <c r="JOJ302" s="11">
        <f>InpS!JOJ372</f>
        <v>0</v>
      </c>
      <c r="JOK302" s="11">
        <f>InpS!JOK372</f>
        <v>0</v>
      </c>
      <c r="JOL302" s="11">
        <f>InpS!JOL372</f>
        <v>0</v>
      </c>
      <c r="JOM302" s="11">
        <f>InpS!JOM372</f>
        <v>0</v>
      </c>
      <c r="JON302" s="11">
        <f>InpS!JON372</f>
        <v>0</v>
      </c>
      <c r="JOO302" s="11">
        <f>InpS!JOO372</f>
        <v>0</v>
      </c>
      <c r="JOP302" s="11">
        <f>InpS!JOP372</f>
        <v>0</v>
      </c>
      <c r="JOQ302" s="11">
        <f>InpS!JOQ372</f>
        <v>0</v>
      </c>
      <c r="JOR302" s="11">
        <f>InpS!JOR372</f>
        <v>0</v>
      </c>
      <c r="JOS302" s="11">
        <f>InpS!JOS372</f>
        <v>0</v>
      </c>
      <c r="JOT302" s="11">
        <f>InpS!JOT372</f>
        <v>0</v>
      </c>
      <c r="JOU302" s="11">
        <f>InpS!JOU372</f>
        <v>0</v>
      </c>
      <c r="JOV302" s="11">
        <f>InpS!JOV372</f>
        <v>0</v>
      </c>
      <c r="JOW302" s="11">
        <f>InpS!JOW372</f>
        <v>0</v>
      </c>
      <c r="JOX302" s="11">
        <f>InpS!JOX372</f>
        <v>0</v>
      </c>
      <c r="JOY302" s="11">
        <f>InpS!JOY372</f>
        <v>0</v>
      </c>
      <c r="JOZ302" s="11">
        <f>InpS!JOZ372</f>
        <v>0</v>
      </c>
      <c r="JPA302" s="11">
        <f>InpS!JPA372</f>
        <v>0</v>
      </c>
      <c r="JPB302" s="11">
        <f>InpS!JPB372</f>
        <v>0</v>
      </c>
      <c r="JPC302" s="11">
        <f>InpS!JPC372</f>
        <v>0</v>
      </c>
      <c r="JPD302" s="11">
        <f>InpS!JPD372</f>
        <v>0</v>
      </c>
      <c r="JPE302" s="11">
        <f>InpS!JPE372</f>
        <v>0</v>
      </c>
      <c r="JPF302" s="11">
        <f>InpS!JPF372</f>
        <v>0</v>
      </c>
      <c r="JPG302" s="11">
        <f>InpS!JPG372</f>
        <v>0</v>
      </c>
      <c r="JPH302" s="11">
        <f>InpS!JPH372</f>
        <v>0</v>
      </c>
      <c r="JPI302" s="11">
        <f>InpS!JPI372</f>
        <v>0</v>
      </c>
      <c r="JPJ302" s="11">
        <f>InpS!JPJ372</f>
        <v>0</v>
      </c>
      <c r="JPK302" s="11">
        <f>InpS!JPK372</f>
        <v>0</v>
      </c>
      <c r="JPL302" s="11">
        <f>InpS!JPL372</f>
        <v>0</v>
      </c>
      <c r="JPM302" s="11">
        <f>InpS!JPM372</f>
        <v>0</v>
      </c>
      <c r="JPN302" s="11">
        <f>InpS!JPN372</f>
        <v>0</v>
      </c>
      <c r="JPO302" s="11">
        <f>InpS!JPO372</f>
        <v>0</v>
      </c>
      <c r="JPP302" s="11">
        <f>InpS!JPP372</f>
        <v>0</v>
      </c>
      <c r="JPQ302" s="11">
        <f>InpS!JPQ372</f>
        <v>0</v>
      </c>
      <c r="JPR302" s="11">
        <f>InpS!JPR372</f>
        <v>0</v>
      </c>
      <c r="JPS302" s="11">
        <f>InpS!JPS372</f>
        <v>0</v>
      </c>
      <c r="JPT302" s="11">
        <f>InpS!JPT372</f>
        <v>0</v>
      </c>
      <c r="JPU302" s="11">
        <f>InpS!JPU372</f>
        <v>0</v>
      </c>
      <c r="JPV302" s="11">
        <f>InpS!JPV372</f>
        <v>0</v>
      </c>
      <c r="JPW302" s="11">
        <f>InpS!JPW372</f>
        <v>0</v>
      </c>
      <c r="JPX302" s="11">
        <f>InpS!JPX372</f>
        <v>0</v>
      </c>
      <c r="JPY302" s="11">
        <f>InpS!JPY372</f>
        <v>0</v>
      </c>
      <c r="JPZ302" s="11">
        <f>InpS!JPZ372</f>
        <v>0</v>
      </c>
      <c r="JQA302" s="11">
        <f>InpS!JQA372</f>
        <v>0</v>
      </c>
      <c r="JQB302" s="11">
        <f>InpS!JQB372</f>
        <v>0</v>
      </c>
      <c r="JQC302" s="11">
        <f>InpS!JQC372</f>
        <v>0</v>
      </c>
      <c r="JQD302" s="11">
        <f>InpS!JQD372</f>
        <v>0</v>
      </c>
      <c r="JQE302" s="11">
        <f>InpS!JQE372</f>
        <v>0</v>
      </c>
      <c r="JQF302" s="11">
        <f>InpS!JQF372</f>
        <v>0</v>
      </c>
      <c r="JQG302" s="11">
        <f>InpS!JQG372</f>
        <v>0</v>
      </c>
      <c r="JQH302" s="11">
        <f>InpS!JQH372</f>
        <v>0</v>
      </c>
      <c r="JQI302" s="11">
        <f>InpS!JQI372</f>
        <v>0</v>
      </c>
      <c r="JQJ302" s="11">
        <f>InpS!JQJ372</f>
        <v>0</v>
      </c>
      <c r="JQK302" s="11">
        <f>InpS!JQK372</f>
        <v>0</v>
      </c>
      <c r="JQL302" s="11">
        <f>InpS!JQL372</f>
        <v>0</v>
      </c>
      <c r="JQM302" s="11">
        <f>InpS!JQM372</f>
        <v>0</v>
      </c>
      <c r="JQN302" s="11">
        <f>InpS!JQN372</f>
        <v>0</v>
      </c>
      <c r="JQO302" s="11">
        <f>InpS!JQO372</f>
        <v>0</v>
      </c>
      <c r="JQP302" s="11">
        <f>InpS!JQP372</f>
        <v>0</v>
      </c>
      <c r="JQQ302" s="11">
        <f>InpS!JQQ372</f>
        <v>0</v>
      </c>
      <c r="JQR302" s="11">
        <f>InpS!JQR372</f>
        <v>0</v>
      </c>
      <c r="JQS302" s="11">
        <f>InpS!JQS372</f>
        <v>0</v>
      </c>
      <c r="JQT302" s="11">
        <f>InpS!JQT372</f>
        <v>0</v>
      </c>
      <c r="JQU302" s="11">
        <f>InpS!JQU372</f>
        <v>0</v>
      </c>
      <c r="JQV302" s="11">
        <f>InpS!JQV372</f>
        <v>0</v>
      </c>
      <c r="JQW302" s="11">
        <f>InpS!JQW372</f>
        <v>0</v>
      </c>
      <c r="JQX302" s="11">
        <f>InpS!JQX372</f>
        <v>0</v>
      </c>
      <c r="JQY302" s="11">
        <f>InpS!JQY372</f>
        <v>0</v>
      </c>
      <c r="JQZ302" s="11">
        <f>InpS!JQZ372</f>
        <v>0</v>
      </c>
      <c r="JRA302" s="11">
        <f>InpS!JRA372</f>
        <v>0</v>
      </c>
      <c r="JRB302" s="11">
        <f>InpS!JRB372</f>
        <v>0</v>
      </c>
      <c r="JRC302" s="11">
        <f>InpS!JRC372</f>
        <v>0</v>
      </c>
      <c r="JRD302" s="11">
        <f>InpS!JRD372</f>
        <v>0</v>
      </c>
      <c r="JRE302" s="11">
        <f>InpS!JRE372</f>
        <v>0</v>
      </c>
      <c r="JRF302" s="11">
        <f>InpS!JRF372</f>
        <v>0</v>
      </c>
      <c r="JRG302" s="11">
        <f>InpS!JRG372</f>
        <v>0</v>
      </c>
      <c r="JRH302" s="11">
        <f>InpS!JRH372</f>
        <v>0</v>
      </c>
      <c r="JRI302" s="11">
        <f>InpS!JRI372</f>
        <v>0</v>
      </c>
      <c r="JRJ302" s="11">
        <f>InpS!JRJ372</f>
        <v>0</v>
      </c>
      <c r="JRK302" s="11">
        <f>InpS!JRK372</f>
        <v>0</v>
      </c>
      <c r="JRL302" s="11">
        <f>InpS!JRL372</f>
        <v>0</v>
      </c>
      <c r="JRM302" s="11">
        <f>InpS!JRM372</f>
        <v>0</v>
      </c>
      <c r="JRN302" s="11">
        <f>InpS!JRN372</f>
        <v>0</v>
      </c>
      <c r="JRO302" s="11">
        <f>InpS!JRO372</f>
        <v>0</v>
      </c>
      <c r="JRP302" s="11">
        <f>InpS!JRP372</f>
        <v>0</v>
      </c>
      <c r="JRQ302" s="11">
        <f>InpS!JRQ372</f>
        <v>0</v>
      </c>
      <c r="JRR302" s="11">
        <f>InpS!JRR372</f>
        <v>0</v>
      </c>
      <c r="JRS302" s="11">
        <f>InpS!JRS372</f>
        <v>0</v>
      </c>
      <c r="JRT302" s="11">
        <f>InpS!JRT372</f>
        <v>0</v>
      </c>
      <c r="JRU302" s="11">
        <f>InpS!JRU372</f>
        <v>0</v>
      </c>
      <c r="JRV302" s="11">
        <f>InpS!JRV372</f>
        <v>0</v>
      </c>
      <c r="JRW302" s="11">
        <f>InpS!JRW372</f>
        <v>0</v>
      </c>
      <c r="JRX302" s="11">
        <f>InpS!JRX372</f>
        <v>0</v>
      </c>
      <c r="JRY302" s="11">
        <f>InpS!JRY372</f>
        <v>0</v>
      </c>
      <c r="JRZ302" s="11">
        <f>InpS!JRZ372</f>
        <v>0</v>
      </c>
      <c r="JSA302" s="11">
        <f>InpS!JSA372</f>
        <v>0</v>
      </c>
      <c r="JSB302" s="11">
        <f>InpS!JSB372</f>
        <v>0</v>
      </c>
      <c r="JSC302" s="11">
        <f>InpS!JSC372</f>
        <v>0</v>
      </c>
      <c r="JSD302" s="11">
        <f>InpS!JSD372</f>
        <v>0</v>
      </c>
      <c r="JSE302" s="11">
        <f>InpS!JSE372</f>
        <v>0</v>
      </c>
      <c r="JSF302" s="11">
        <f>InpS!JSF372</f>
        <v>0</v>
      </c>
      <c r="JSG302" s="11">
        <f>InpS!JSG372</f>
        <v>0</v>
      </c>
      <c r="JSH302" s="11">
        <f>InpS!JSH372</f>
        <v>0</v>
      </c>
      <c r="JSI302" s="11">
        <f>InpS!JSI372</f>
        <v>0</v>
      </c>
      <c r="JSJ302" s="11">
        <f>InpS!JSJ372</f>
        <v>0</v>
      </c>
      <c r="JSK302" s="11">
        <f>InpS!JSK372</f>
        <v>0</v>
      </c>
      <c r="JSL302" s="11">
        <f>InpS!JSL372</f>
        <v>0</v>
      </c>
      <c r="JSM302" s="11">
        <f>InpS!JSM372</f>
        <v>0</v>
      </c>
      <c r="JSN302" s="11">
        <f>InpS!JSN372</f>
        <v>0</v>
      </c>
      <c r="JSO302" s="11">
        <f>InpS!JSO372</f>
        <v>0</v>
      </c>
      <c r="JSP302" s="11">
        <f>InpS!JSP372</f>
        <v>0</v>
      </c>
      <c r="JSQ302" s="11">
        <f>InpS!JSQ372</f>
        <v>0</v>
      </c>
      <c r="JSR302" s="11">
        <f>InpS!JSR372</f>
        <v>0</v>
      </c>
      <c r="JSS302" s="11">
        <f>InpS!JSS372</f>
        <v>0</v>
      </c>
      <c r="JST302" s="11">
        <f>InpS!JST372</f>
        <v>0</v>
      </c>
      <c r="JSU302" s="11">
        <f>InpS!JSU372</f>
        <v>0</v>
      </c>
      <c r="JSV302" s="11">
        <f>InpS!JSV372</f>
        <v>0</v>
      </c>
      <c r="JSW302" s="11">
        <f>InpS!JSW372</f>
        <v>0</v>
      </c>
      <c r="JSX302" s="11">
        <f>InpS!JSX372</f>
        <v>0</v>
      </c>
      <c r="JSY302" s="11">
        <f>InpS!JSY372</f>
        <v>0</v>
      </c>
      <c r="JSZ302" s="11">
        <f>InpS!JSZ372</f>
        <v>0</v>
      </c>
      <c r="JTA302" s="11">
        <f>InpS!JTA372</f>
        <v>0</v>
      </c>
      <c r="JTB302" s="11">
        <f>InpS!JTB372</f>
        <v>0</v>
      </c>
      <c r="JTC302" s="11">
        <f>InpS!JTC372</f>
        <v>0</v>
      </c>
      <c r="JTD302" s="11">
        <f>InpS!JTD372</f>
        <v>0</v>
      </c>
      <c r="JTE302" s="11">
        <f>InpS!JTE372</f>
        <v>0</v>
      </c>
      <c r="JTF302" s="11">
        <f>InpS!JTF372</f>
        <v>0</v>
      </c>
      <c r="JTG302" s="11">
        <f>InpS!JTG372</f>
        <v>0</v>
      </c>
      <c r="JTH302" s="11">
        <f>InpS!JTH372</f>
        <v>0</v>
      </c>
      <c r="JTI302" s="11">
        <f>InpS!JTI372</f>
        <v>0</v>
      </c>
      <c r="JTJ302" s="11">
        <f>InpS!JTJ372</f>
        <v>0</v>
      </c>
      <c r="JTK302" s="11">
        <f>InpS!JTK372</f>
        <v>0</v>
      </c>
      <c r="JTL302" s="11">
        <f>InpS!JTL372</f>
        <v>0</v>
      </c>
      <c r="JTM302" s="11">
        <f>InpS!JTM372</f>
        <v>0</v>
      </c>
      <c r="JTN302" s="11">
        <f>InpS!JTN372</f>
        <v>0</v>
      </c>
      <c r="JTO302" s="11">
        <f>InpS!JTO372</f>
        <v>0</v>
      </c>
      <c r="JTP302" s="11">
        <f>InpS!JTP372</f>
        <v>0</v>
      </c>
      <c r="JTQ302" s="11">
        <f>InpS!JTQ372</f>
        <v>0</v>
      </c>
      <c r="JTR302" s="11">
        <f>InpS!JTR372</f>
        <v>0</v>
      </c>
      <c r="JTS302" s="11">
        <f>InpS!JTS372</f>
        <v>0</v>
      </c>
      <c r="JTT302" s="11">
        <f>InpS!JTT372</f>
        <v>0</v>
      </c>
      <c r="JTU302" s="11">
        <f>InpS!JTU372</f>
        <v>0</v>
      </c>
      <c r="JTV302" s="11">
        <f>InpS!JTV372</f>
        <v>0</v>
      </c>
      <c r="JTW302" s="11">
        <f>InpS!JTW372</f>
        <v>0</v>
      </c>
      <c r="JTX302" s="11">
        <f>InpS!JTX372</f>
        <v>0</v>
      </c>
      <c r="JTY302" s="11">
        <f>InpS!JTY372</f>
        <v>0</v>
      </c>
      <c r="JTZ302" s="11">
        <f>InpS!JTZ372</f>
        <v>0</v>
      </c>
      <c r="JUA302" s="11">
        <f>InpS!JUA372</f>
        <v>0</v>
      </c>
      <c r="JUB302" s="11">
        <f>InpS!JUB372</f>
        <v>0</v>
      </c>
      <c r="JUC302" s="11">
        <f>InpS!JUC372</f>
        <v>0</v>
      </c>
      <c r="JUD302" s="11">
        <f>InpS!JUD372</f>
        <v>0</v>
      </c>
      <c r="JUE302" s="11">
        <f>InpS!JUE372</f>
        <v>0</v>
      </c>
      <c r="JUF302" s="11">
        <f>InpS!JUF372</f>
        <v>0</v>
      </c>
      <c r="JUG302" s="11">
        <f>InpS!JUG372</f>
        <v>0</v>
      </c>
      <c r="JUH302" s="11">
        <f>InpS!JUH372</f>
        <v>0</v>
      </c>
      <c r="JUI302" s="11">
        <f>InpS!JUI372</f>
        <v>0</v>
      </c>
      <c r="JUJ302" s="11">
        <f>InpS!JUJ372</f>
        <v>0</v>
      </c>
      <c r="JUK302" s="11">
        <f>InpS!JUK372</f>
        <v>0</v>
      </c>
      <c r="JUL302" s="11">
        <f>InpS!JUL372</f>
        <v>0</v>
      </c>
      <c r="JUM302" s="11">
        <f>InpS!JUM372</f>
        <v>0</v>
      </c>
      <c r="JUN302" s="11">
        <f>InpS!JUN372</f>
        <v>0</v>
      </c>
      <c r="JUO302" s="11">
        <f>InpS!JUO372</f>
        <v>0</v>
      </c>
      <c r="JUP302" s="11">
        <f>InpS!JUP372</f>
        <v>0</v>
      </c>
      <c r="JUQ302" s="11">
        <f>InpS!JUQ372</f>
        <v>0</v>
      </c>
      <c r="JUR302" s="11">
        <f>InpS!JUR372</f>
        <v>0</v>
      </c>
      <c r="JUS302" s="11">
        <f>InpS!JUS372</f>
        <v>0</v>
      </c>
      <c r="JUT302" s="11">
        <f>InpS!JUT372</f>
        <v>0</v>
      </c>
      <c r="JUU302" s="11">
        <f>InpS!JUU372</f>
        <v>0</v>
      </c>
      <c r="JUV302" s="11">
        <f>InpS!JUV372</f>
        <v>0</v>
      </c>
      <c r="JUW302" s="11">
        <f>InpS!JUW372</f>
        <v>0</v>
      </c>
      <c r="JUX302" s="11">
        <f>InpS!JUX372</f>
        <v>0</v>
      </c>
      <c r="JUY302" s="11">
        <f>InpS!JUY372</f>
        <v>0</v>
      </c>
      <c r="JUZ302" s="11">
        <f>InpS!JUZ372</f>
        <v>0</v>
      </c>
      <c r="JVA302" s="11">
        <f>InpS!JVA372</f>
        <v>0</v>
      </c>
      <c r="JVB302" s="11">
        <f>InpS!JVB372</f>
        <v>0</v>
      </c>
      <c r="JVC302" s="11">
        <f>InpS!JVC372</f>
        <v>0</v>
      </c>
      <c r="JVD302" s="11">
        <f>InpS!JVD372</f>
        <v>0</v>
      </c>
      <c r="JVE302" s="11">
        <f>InpS!JVE372</f>
        <v>0</v>
      </c>
      <c r="JVF302" s="11">
        <f>InpS!JVF372</f>
        <v>0</v>
      </c>
      <c r="JVG302" s="11">
        <f>InpS!JVG372</f>
        <v>0</v>
      </c>
      <c r="JVH302" s="11">
        <f>InpS!JVH372</f>
        <v>0</v>
      </c>
      <c r="JVI302" s="11">
        <f>InpS!JVI372</f>
        <v>0</v>
      </c>
      <c r="JVJ302" s="11">
        <f>InpS!JVJ372</f>
        <v>0</v>
      </c>
      <c r="JVK302" s="11">
        <f>InpS!JVK372</f>
        <v>0</v>
      </c>
      <c r="JVL302" s="11">
        <f>InpS!JVL372</f>
        <v>0</v>
      </c>
      <c r="JVM302" s="11">
        <f>InpS!JVM372</f>
        <v>0</v>
      </c>
      <c r="JVN302" s="11">
        <f>InpS!JVN372</f>
        <v>0</v>
      </c>
      <c r="JVO302" s="11">
        <f>InpS!JVO372</f>
        <v>0</v>
      </c>
      <c r="JVP302" s="11">
        <f>InpS!JVP372</f>
        <v>0</v>
      </c>
      <c r="JVQ302" s="11">
        <f>InpS!JVQ372</f>
        <v>0</v>
      </c>
      <c r="JVR302" s="11">
        <f>InpS!JVR372</f>
        <v>0</v>
      </c>
      <c r="JVS302" s="11">
        <f>InpS!JVS372</f>
        <v>0</v>
      </c>
      <c r="JVT302" s="11">
        <f>InpS!JVT372</f>
        <v>0</v>
      </c>
      <c r="JVU302" s="11">
        <f>InpS!JVU372</f>
        <v>0</v>
      </c>
      <c r="JVV302" s="11">
        <f>InpS!JVV372</f>
        <v>0</v>
      </c>
      <c r="JVW302" s="11">
        <f>InpS!JVW372</f>
        <v>0</v>
      </c>
      <c r="JVX302" s="11">
        <f>InpS!JVX372</f>
        <v>0</v>
      </c>
      <c r="JVY302" s="11">
        <f>InpS!JVY372</f>
        <v>0</v>
      </c>
      <c r="JVZ302" s="11">
        <f>InpS!JVZ372</f>
        <v>0</v>
      </c>
      <c r="JWA302" s="11">
        <f>InpS!JWA372</f>
        <v>0</v>
      </c>
      <c r="JWB302" s="11">
        <f>InpS!JWB372</f>
        <v>0</v>
      </c>
      <c r="JWC302" s="11">
        <f>InpS!JWC372</f>
        <v>0</v>
      </c>
      <c r="JWD302" s="11">
        <f>InpS!JWD372</f>
        <v>0</v>
      </c>
      <c r="JWE302" s="11">
        <f>InpS!JWE372</f>
        <v>0</v>
      </c>
      <c r="JWF302" s="11">
        <f>InpS!JWF372</f>
        <v>0</v>
      </c>
      <c r="JWG302" s="11">
        <f>InpS!JWG372</f>
        <v>0</v>
      </c>
      <c r="JWH302" s="11">
        <f>InpS!JWH372</f>
        <v>0</v>
      </c>
      <c r="JWI302" s="11">
        <f>InpS!JWI372</f>
        <v>0</v>
      </c>
      <c r="JWJ302" s="11">
        <f>InpS!JWJ372</f>
        <v>0</v>
      </c>
      <c r="JWK302" s="11">
        <f>InpS!JWK372</f>
        <v>0</v>
      </c>
      <c r="JWL302" s="11">
        <f>InpS!JWL372</f>
        <v>0</v>
      </c>
      <c r="JWM302" s="11">
        <f>InpS!JWM372</f>
        <v>0</v>
      </c>
      <c r="JWN302" s="11">
        <f>InpS!JWN372</f>
        <v>0</v>
      </c>
      <c r="JWO302" s="11">
        <f>InpS!JWO372</f>
        <v>0</v>
      </c>
      <c r="JWP302" s="11">
        <f>InpS!JWP372</f>
        <v>0</v>
      </c>
      <c r="JWQ302" s="11">
        <f>InpS!JWQ372</f>
        <v>0</v>
      </c>
      <c r="JWR302" s="11">
        <f>InpS!JWR372</f>
        <v>0</v>
      </c>
      <c r="JWS302" s="11">
        <f>InpS!JWS372</f>
        <v>0</v>
      </c>
      <c r="JWT302" s="11">
        <f>InpS!JWT372</f>
        <v>0</v>
      </c>
      <c r="JWU302" s="11">
        <f>InpS!JWU372</f>
        <v>0</v>
      </c>
      <c r="JWV302" s="11">
        <f>InpS!JWV372</f>
        <v>0</v>
      </c>
      <c r="JWW302" s="11">
        <f>InpS!JWW372</f>
        <v>0</v>
      </c>
      <c r="JWX302" s="11">
        <f>InpS!JWX372</f>
        <v>0</v>
      </c>
      <c r="JWY302" s="11">
        <f>InpS!JWY372</f>
        <v>0</v>
      </c>
      <c r="JWZ302" s="11">
        <f>InpS!JWZ372</f>
        <v>0</v>
      </c>
      <c r="JXA302" s="11">
        <f>InpS!JXA372</f>
        <v>0</v>
      </c>
      <c r="JXB302" s="11">
        <f>InpS!JXB372</f>
        <v>0</v>
      </c>
      <c r="JXC302" s="11">
        <f>InpS!JXC372</f>
        <v>0</v>
      </c>
      <c r="JXD302" s="11">
        <f>InpS!JXD372</f>
        <v>0</v>
      </c>
      <c r="JXE302" s="11">
        <f>InpS!JXE372</f>
        <v>0</v>
      </c>
      <c r="JXF302" s="11">
        <f>InpS!JXF372</f>
        <v>0</v>
      </c>
      <c r="JXG302" s="11">
        <f>InpS!JXG372</f>
        <v>0</v>
      </c>
      <c r="JXH302" s="11">
        <f>InpS!JXH372</f>
        <v>0</v>
      </c>
      <c r="JXI302" s="11">
        <f>InpS!JXI372</f>
        <v>0</v>
      </c>
      <c r="JXJ302" s="11">
        <f>InpS!JXJ372</f>
        <v>0</v>
      </c>
      <c r="JXK302" s="11">
        <f>InpS!JXK372</f>
        <v>0</v>
      </c>
      <c r="JXL302" s="11">
        <f>InpS!JXL372</f>
        <v>0</v>
      </c>
      <c r="JXM302" s="11">
        <f>InpS!JXM372</f>
        <v>0</v>
      </c>
      <c r="JXN302" s="11">
        <f>InpS!JXN372</f>
        <v>0</v>
      </c>
      <c r="JXO302" s="11">
        <f>InpS!JXO372</f>
        <v>0</v>
      </c>
      <c r="JXP302" s="11">
        <f>InpS!JXP372</f>
        <v>0</v>
      </c>
      <c r="JXQ302" s="11">
        <f>InpS!JXQ372</f>
        <v>0</v>
      </c>
      <c r="JXR302" s="11">
        <f>InpS!JXR372</f>
        <v>0</v>
      </c>
      <c r="JXS302" s="11">
        <f>InpS!JXS372</f>
        <v>0</v>
      </c>
      <c r="JXT302" s="11">
        <f>InpS!JXT372</f>
        <v>0</v>
      </c>
      <c r="JXU302" s="11">
        <f>InpS!JXU372</f>
        <v>0</v>
      </c>
      <c r="JXV302" s="11">
        <f>InpS!JXV372</f>
        <v>0</v>
      </c>
      <c r="JXW302" s="11">
        <f>InpS!JXW372</f>
        <v>0</v>
      </c>
      <c r="JXX302" s="11">
        <f>InpS!JXX372</f>
        <v>0</v>
      </c>
      <c r="JXY302" s="11">
        <f>InpS!JXY372</f>
        <v>0</v>
      </c>
      <c r="JXZ302" s="11">
        <f>InpS!JXZ372</f>
        <v>0</v>
      </c>
      <c r="JYA302" s="11">
        <f>InpS!JYA372</f>
        <v>0</v>
      </c>
      <c r="JYB302" s="11">
        <f>InpS!JYB372</f>
        <v>0</v>
      </c>
      <c r="JYC302" s="11">
        <f>InpS!JYC372</f>
        <v>0</v>
      </c>
      <c r="JYD302" s="11">
        <f>InpS!JYD372</f>
        <v>0</v>
      </c>
      <c r="JYE302" s="11">
        <f>InpS!JYE372</f>
        <v>0</v>
      </c>
      <c r="JYF302" s="11">
        <f>InpS!JYF372</f>
        <v>0</v>
      </c>
      <c r="JYG302" s="11">
        <f>InpS!JYG372</f>
        <v>0</v>
      </c>
      <c r="JYH302" s="11">
        <f>InpS!JYH372</f>
        <v>0</v>
      </c>
      <c r="JYI302" s="11">
        <f>InpS!JYI372</f>
        <v>0</v>
      </c>
      <c r="JYJ302" s="11">
        <f>InpS!JYJ372</f>
        <v>0</v>
      </c>
      <c r="JYK302" s="11">
        <f>InpS!JYK372</f>
        <v>0</v>
      </c>
      <c r="JYL302" s="11">
        <f>InpS!JYL372</f>
        <v>0</v>
      </c>
      <c r="JYM302" s="11">
        <f>InpS!JYM372</f>
        <v>0</v>
      </c>
      <c r="JYN302" s="11">
        <f>InpS!JYN372</f>
        <v>0</v>
      </c>
      <c r="JYO302" s="11">
        <f>InpS!JYO372</f>
        <v>0</v>
      </c>
      <c r="JYP302" s="11">
        <f>InpS!JYP372</f>
        <v>0</v>
      </c>
      <c r="JYQ302" s="11">
        <f>InpS!JYQ372</f>
        <v>0</v>
      </c>
      <c r="JYR302" s="11">
        <f>InpS!JYR372</f>
        <v>0</v>
      </c>
      <c r="JYS302" s="11">
        <f>InpS!JYS372</f>
        <v>0</v>
      </c>
      <c r="JYT302" s="11">
        <f>InpS!JYT372</f>
        <v>0</v>
      </c>
      <c r="JYU302" s="11">
        <f>InpS!JYU372</f>
        <v>0</v>
      </c>
      <c r="JYV302" s="11">
        <f>InpS!JYV372</f>
        <v>0</v>
      </c>
      <c r="JYW302" s="11">
        <f>InpS!JYW372</f>
        <v>0</v>
      </c>
      <c r="JYX302" s="11">
        <f>InpS!JYX372</f>
        <v>0</v>
      </c>
      <c r="JYY302" s="11">
        <f>InpS!JYY372</f>
        <v>0</v>
      </c>
      <c r="JYZ302" s="11">
        <f>InpS!JYZ372</f>
        <v>0</v>
      </c>
      <c r="JZA302" s="11">
        <f>InpS!JZA372</f>
        <v>0</v>
      </c>
      <c r="JZB302" s="11">
        <f>InpS!JZB372</f>
        <v>0</v>
      </c>
      <c r="JZC302" s="11">
        <f>InpS!JZC372</f>
        <v>0</v>
      </c>
      <c r="JZD302" s="11">
        <f>InpS!JZD372</f>
        <v>0</v>
      </c>
      <c r="JZE302" s="11">
        <f>InpS!JZE372</f>
        <v>0</v>
      </c>
      <c r="JZF302" s="11">
        <f>InpS!JZF372</f>
        <v>0</v>
      </c>
      <c r="JZG302" s="11">
        <f>InpS!JZG372</f>
        <v>0</v>
      </c>
      <c r="JZH302" s="11">
        <f>InpS!JZH372</f>
        <v>0</v>
      </c>
      <c r="JZI302" s="11">
        <f>InpS!JZI372</f>
        <v>0</v>
      </c>
      <c r="JZJ302" s="11">
        <f>InpS!JZJ372</f>
        <v>0</v>
      </c>
      <c r="JZK302" s="11">
        <f>InpS!JZK372</f>
        <v>0</v>
      </c>
      <c r="JZL302" s="11">
        <f>InpS!JZL372</f>
        <v>0</v>
      </c>
      <c r="JZM302" s="11">
        <f>InpS!JZM372</f>
        <v>0</v>
      </c>
      <c r="JZN302" s="11">
        <f>InpS!JZN372</f>
        <v>0</v>
      </c>
      <c r="JZO302" s="11">
        <f>InpS!JZO372</f>
        <v>0</v>
      </c>
      <c r="JZP302" s="11">
        <f>InpS!JZP372</f>
        <v>0</v>
      </c>
      <c r="JZQ302" s="11">
        <f>InpS!JZQ372</f>
        <v>0</v>
      </c>
      <c r="JZR302" s="11">
        <f>InpS!JZR372</f>
        <v>0</v>
      </c>
      <c r="JZS302" s="11">
        <f>InpS!JZS372</f>
        <v>0</v>
      </c>
      <c r="JZT302" s="11">
        <f>InpS!JZT372</f>
        <v>0</v>
      </c>
      <c r="JZU302" s="11">
        <f>InpS!JZU372</f>
        <v>0</v>
      </c>
      <c r="JZV302" s="11">
        <f>InpS!JZV372</f>
        <v>0</v>
      </c>
      <c r="JZW302" s="11">
        <f>InpS!JZW372</f>
        <v>0</v>
      </c>
      <c r="JZX302" s="11">
        <f>InpS!JZX372</f>
        <v>0</v>
      </c>
      <c r="JZY302" s="11">
        <f>InpS!JZY372</f>
        <v>0</v>
      </c>
      <c r="JZZ302" s="11">
        <f>InpS!JZZ372</f>
        <v>0</v>
      </c>
      <c r="KAA302" s="11">
        <f>InpS!KAA372</f>
        <v>0</v>
      </c>
      <c r="KAB302" s="11">
        <f>InpS!KAB372</f>
        <v>0</v>
      </c>
      <c r="KAC302" s="11">
        <f>InpS!KAC372</f>
        <v>0</v>
      </c>
      <c r="KAD302" s="11">
        <f>InpS!KAD372</f>
        <v>0</v>
      </c>
      <c r="KAE302" s="11">
        <f>InpS!KAE372</f>
        <v>0</v>
      </c>
      <c r="KAF302" s="11">
        <f>InpS!KAF372</f>
        <v>0</v>
      </c>
      <c r="KAG302" s="11">
        <f>InpS!KAG372</f>
        <v>0</v>
      </c>
      <c r="KAH302" s="11">
        <f>InpS!KAH372</f>
        <v>0</v>
      </c>
      <c r="KAI302" s="11">
        <f>InpS!KAI372</f>
        <v>0</v>
      </c>
      <c r="KAJ302" s="11">
        <f>InpS!KAJ372</f>
        <v>0</v>
      </c>
      <c r="KAK302" s="11">
        <f>InpS!KAK372</f>
        <v>0</v>
      </c>
      <c r="KAL302" s="11">
        <f>InpS!KAL372</f>
        <v>0</v>
      </c>
      <c r="KAM302" s="11">
        <f>InpS!KAM372</f>
        <v>0</v>
      </c>
      <c r="KAN302" s="11">
        <f>InpS!KAN372</f>
        <v>0</v>
      </c>
      <c r="KAO302" s="11">
        <f>InpS!KAO372</f>
        <v>0</v>
      </c>
      <c r="KAP302" s="11">
        <f>InpS!KAP372</f>
        <v>0</v>
      </c>
      <c r="KAQ302" s="11">
        <f>InpS!KAQ372</f>
        <v>0</v>
      </c>
      <c r="KAR302" s="11">
        <f>InpS!KAR372</f>
        <v>0</v>
      </c>
      <c r="KAS302" s="11">
        <f>InpS!KAS372</f>
        <v>0</v>
      </c>
      <c r="KAT302" s="11">
        <f>InpS!KAT372</f>
        <v>0</v>
      </c>
      <c r="KAU302" s="11">
        <f>InpS!KAU372</f>
        <v>0</v>
      </c>
      <c r="KAV302" s="11">
        <f>InpS!KAV372</f>
        <v>0</v>
      </c>
      <c r="KAW302" s="11">
        <f>InpS!KAW372</f>
        <v>0</v>
      </c>
      <c r="KAX302" s="11">
        <f>InpS!KAX372</f>
        <v>0</v>
      </c>
      <c r="KAY302" s="11">
        <f>InpS!KAY372</f>
        <v>0</v>
      </c>
      <c r="KAZ302" s="11">
        <f>InpS!KAZ372</f>
        <v>0</v>
      </c>
      <c r="KBA302" s="11">
        <f>InpS!KBA372</f>
        <v>0</v>
      </c>
      <c r="KBB302" s="11">
        <f>InpS!KBB372</f>
        <v>0</v>
      </c>
      <c r="KBC302" s="11">
        <f>InpS!KBC372</f>
        <v>0</v>
      </c>
      <c r="KBD302" s="11">
        <f>InpS!KBD372</f>
        <v>0</v>
      </c>
      <c r="KBE302" s="11">
        <f>InpS!KBE372</f>
        <v>0</v>
      </c>
      <c r="KBF302" s="11">
        <f>InpS!KBF372</f>
        <v>0</v>
      </c>
      <c r="KBG302" s="11">
        <f>InpS!KBG372</f>
        <v>0</v>
      </c>
      <c r="KBH302" s="11">
        <f>InpS!KBH372</f>
        <v>0</v>
      </c>
      <c r="KBI302" s="11">
        <f>InpS!KBI372</f>
        <v>0</v>
      </c>
      <c r="KBJ302" s="11">
        <f>InpS!KBJ372</f>
        <v>0</v>
      </c>
      <c r="KBK302" s="11">
        <f>InpS!KBK372</f>
        <v>0</v>
      </c>
      <c r="KBL302" s="11">
        <f>InpS!KBL372</f>
        <v>0</v>
      </c>
      <c r="KBM302" s="11">
        <f>InpS!KBM372</f>
        <v>0</v>
      </c>
      <c r="KBN302" s="11">
        <f>InpS!KBN372</f>
        <v>0</v>
      </c>
      <c r="KBO302" s="11">
        <f>InpS!KBO372</f>
        <v>0</v>
      </c>
      <c r="KBP302" s="11">
        <f>InpS!KBP372</f>
        <v>0</v>
      </c>
      <c r="KBQ302" s="11">
        <f>InpS!KBQ372</f>
        <v>0</v>
      </c>
      <c r="KBR302" s="11">
        <f>InpS!KBR372</f>
        <v>0</v>
      </c>
      <c r="KBS302" s="11">
        <f>InpS!KBS372</f>
        <v>0</v>
      </c>
      <c r="KBT302" s="11">
        <f>InpS!KBT372</f>
        <v>0</v>
      </c>
      <c r="KBU302" s="11">
        <f>InpS!KBU372</f>
        <v>0</v>
      </c>
      <c r="KBV302" s="11">
        <f>InpS!KBV372</f>
        <v>0</v>
      </c>
      <c r="KBW302" s="11">
        <f>InpS!KBW372</f>
        <v>0</v>
      </c>
      <c r="KBX302" s="11">
        <f>InpS!KBX372</f>
        <v>0</v>
      </c>
      <c r="KBY302" s="11">
        <f>InpS!KBY372</f>
        <v>0</v>
      </c>
      <c r="KBZ302" s="11">
        <f>InpS!KBZ372</f>
        <v>0</v>
      </c>
      <c r="KCA302" s="11">
        <f>InpS!KCA372</f>
        <v>0</v>
      </c>
      <c r="KCB302" s="11">
        <f>InpS!KCB372</f>
        <v>0</v>
      </c>
      <c r="KCC302" s="11">
        <f>InpS!KCC372</f>
        <v>0</v>
      </c>
      <c r="KCD302" s="11">
        <f>InpS!KCD372</f>
        <v>0</v>
      </c>
      <c r="KCE302" s="11">
        <f>InpS!KCE372</f>
        <v>0</v>
      </c>
      <c r="KCF302" s="11">
        <f>InpS!KCF372</f>
        <v>0</v>
      </c>
      <c r="KCG302" s="11">
        <f>InpS!KCG372</f>
        <v>0</v>
      </c>
      <c r="KCH302" s="11">
        <f>InpS!KCH372</f>
        <v>0</v>
      </c>
      <c r="KCI302" s="11">
        <f>InpS!KCI372</f>
        <v>0</v>
      </c>
      <c r="KCJ302" s="11">
        <f>InpS!KCJ372</f>
        <v>0</v>
      </c>
      <c r="KCK302" s="11">
        <f>InpS!KCK372</f>
        <v>0</v>
      </c>
      <c r="KCL302" s="11">
        <f>InpS!KCL372</f>
        <v>0</v>
      </c>
      <c r="KCM302" s="11">
        <f>InpS!KCM372</f>
        <v>0</v>
      </c>
      <c r="KCN302" s="11">
        <f>InpS!KCN372</f>
        <v>0</v>
      </c>
      <c r="KCO302" s="11">
        <f>InpS!KCO372</f>
        <v>0</v>
      </c>
      <c r="KCP302" s="11">
        <f>InpS!KCP372</f>
        <v>0</v>
      </c>
      <c r="KCQ302" s="11">
        <f>InpS!KCQ372</f>
        <v>0</v>
      </c>
      <c r="KCR302" s="11">
        <f>InpS!KCR372</f>
        <v>0</v>
      </c>
      <c r="KCS302" s="11">
        <f>InpS!KCS372</f>
        <v>0</v>
      </c>
      <c r="KCT302" s="11">
        <f>InpS!KCT372</f>
        <v>0</v>
      </c>
      <c r="KCU302" s="11">
        <f>InpS!KCU372</f>
        <v>0</v>
      </c>
      <c r="KCV302" s="11">
        <f>InpS!KCV372</f>
        <v>0</v>
      </c>
      <c r="KCW302" s="11">
        <f>InpS!KCW372</f>
        <v>0</v>
      </c>
      <c r="KCX302" s="11">
        <f>InpS!KCX372</f>
        <v>0</v>
      </c>
      <c r="KCY302" s="11">
        <f>InpS!KCY372</f>
        <v>0</v>
      </c>
      <c r="KCZ302" s="11">
        <f>InpS!KCZ372</f>
        <v>0</v>
      </c>
      <c r="KDA302" s="11">
        <f>InpS!KDA372</f>
        <v>0</v>
      </c>
      <c r="KDB302" s="11">
        <f>InpS!KDB372</f>
        <v>0</v>
      </c>
      <c r="KDC302" s="11">
        <f>InpS!KDC372</f>
        <v>0</v>
      </c>
      <c r="KDD302" s="11">
        <f>InpS!KDD372</f>
        <v>0</v>
      </c>
      <c r="KDE302" s="11">
        <f>InpS!KDE372</f>
        <v>0</v>
      </c>
      <c r="KDF302" s="11">
        <f>InpS!KDF372</f>
        <v>0</v>
      </c>
      <c r="KDG302" s="11">
        <f>InpS!KDG372</f>
        <v>0</v>
      </c>
      <c r="KDH302" s="11">
        <f>InpS!KDH372</f>
        <v>0</v>
      </c>
      <c r="KDI302" s="11">
        <f>InpS!KDI372</f>
        <v>0</v>
      </c>
      <c r="KDJ302" s="11">
        <f>InpS!KDJ372</f>
        <v>0</v>
      </c>
      <c r="KDK302" s="11">
        <f>InpS!KDK372</f>
        <v>0</v>
      </c>
      <c r="KDL302" s="11">
        <f>InpS!KDL372</f>
        <v>0</v>
      </c>
      <c r="KDM302" s="11">
        <f>InpS!KDM372</f>
        <v>0</v>
      </c>
      <c r="KDN302" s="11">
        <f>InpS!KDN372</f>
        <v>0</v>
      </c>
      <c r="KDO302" s="11">
        <f>InpS!KDO372</f>
        <v>0</v>
      </c>
      <c r="KDP302" s="11">
        <f>InpS!KDP372</f>
        <v>0</v>
      </c>
      <c r="KDQ302" s="11">
        <f>InpS!KDQ372</f>
        <v>0</v>
      </c>
      <c r="KDR302" s="11">
        <f>InpS!KDR372</f>
        <v>0</v>
      </c>
      <c r="KDS302" s="11">
        <f>InpS!KDS372</f>
        <v>0</v>
      </c>
      <c r="KDT302" s="11">
        <f>InpS!KDT372</f>
        <v>0</v>
      </c>
      <c r="KDU302" s="11">
        <f>InpS!KDU372</f>
        <v>0</v>
      </c>
      <c r="KDV302" s="11">
        <f>InpS!KDV372</f>
        <v>0</v>
      </c>
      <c r="KDW302" s="11">
        <f>InpS!KDW372</f>
        <v>0</v>
      </c>
      <c r="KDX302" s="11">
        <f>InpS!KDX372</f>
        <v>0</v>
      </c>
      <c r="KDY302" s="11">
        <f>InpS!KDY372</f>
        <v>0</v>
      </c>
      <c r="KDZ302" s="11">
        <f>InpS!KDZ372</f>
        <v>0</v>
      </c>
      <c r="KEA302" s="11">
        <f>InpS!KEA372</f>
        <v>0</v>
      </c>
      <c r="KEB302" s="11">
        <f>InpS!KEB372</f>
        <v>0</v>
      </c>
      <c r="KEC302" s="11">
        <f>InpS!KEC372</f>
        <v>0</v>
      </c>
      <c r="KED302" s="11">
        <f>InpS!KED372</f>
        <v>0</v>
      </c>
      <c r="KEE302" s="11">
        <f>InpS!KEE372</f>
        <v>0</v>
      </c>
      <c r="KEF302" s="11">
        <f>InpS!KEF372</f>
        <v>0</v>
      </c>
      <c r="KEG302" s="11">
        <f>InpS!KEG372</f>
        <v>0</v>
      </c>
      <c r="KEH302" s="11">
        <f>InpS!KEH372</f>
        <v>0</v>
      </c>
      <c r="KEI302" s="11">
        <f>InpS!KEI372</f>
        <v>0</v>
      </c>
      <c r="KEJ302" s="11">
        <f>InpS!KEJ372</f>
        <v>0</v>
      </c>
      <c r="KEK302" s="11">
        <f>InpS!KEK372</f>
        <v>0</v>
      </c>
      <c r="KEL302" s="11">
        <f>InpS!KEL372</f>
        <v>0</v>
      </c>
      <c r="KEM302" s="11">
        <f>InpS!KEM372</f>
        <v>0</v>
      </c>
      <c r="KEN302" s="11">
        <f>InpS!KEN372</f>
        <v>0</v>
      </c>
      <c r="KEO302" s="11">
        <f>InpS!KEO372</f>
        <v>0</v>
      </c>
      <c r="KEP302" s="11">
        <f>InpS!KEP372</f>
        <v>0</v>
      </c>
      <c r="KEQ302" s="11">
        <f>InpS!KEQ372</f>
        <v>0</v>
      </c>
      <c r="KER302" s="11">
        <f>InpS!KER372</f>
        <v>0</v>
      </c>
      <c r="KES302" s="11">
        <f>InpS!KES372</f>
        <v>0</v>
      </c>
      <c r="KET302" s="11">
        <f>InpS!KET372</f>
        <v>0</v>
      </c>
      <c r="KEU302" s="11">
        <f>InpS!KEU372</f>
        <v>0</v>
      </c>
      <c r="KEV302" s="11">
        <f>InpS!KEV372</f>
        <v>0</v>
      </c>
      <c r="KEW302" s="11">
        <f>InpS!KEW372</f>
        <v>0</v>
      </c>
      <c r="KEX302" s="11">
        <f>InpS!KEX372</f>
        <v>0</v>
      </c>
      <c r="KEY302" s="11">
        <f>InpS!KEY372</f>
        <v>0</v>
      </c>
      <c r="KEZ302" s="11">
        <f>InpS!KEZ372</f>
        <v>0</v>
      </c>
      <c r="KFA302" s="11">
        <f>InpS!KFA372</f>
        <v>0</v>
      </c>
      <c r="KFB302" s="11">
        <f>InpS!KFB372</f>
        <v>0</v>
      </c>
      <c r="KFC302" s="11">
        <f>InpS!KFC372</f>
        <v>0</v>
      </c>
      <c r="KFD302" s="11">
        <f>InpS!KFD372</f>
        <v>0</v>
      </c>
      <c r="KFE302" s="11">
        <f>InpS!KFE372</f>
        <v>0</v>
      </c>
      <c r="KFF302" s="11">
        <f>InpS!KFF372</f>
        <v>0</v>
      </c>
      <c r="KFG302" s="11">
        <f>InpS!KFG372</f>
        <v>0</v>
      </c>
      <c r="KFH302" s="11">
        <f>InpS!KFH372</f>
        <v>0</v>
      </c>
      <c r="KFI302" s="11">
        <f>InpS!KFI372</f>
        <v>0</v>
      </c>
      <c r="KFJ302" s="11">
        <f>InpS!KFJ372</f>
        <v>0</v>
      </c>
      <c r="KFK302" s="11">
        <f>InpS!KFK372</f>
        <v>0</v>
      </c>
      <c r="KFL302" s="11">
        <f>InpS!KFL372</f>
        <v>0</v>
      </c>
      <c r="KFM302" s="11">
        <f>InpS!KFM372</f>
        <v>0</v>
      </c>
      <c r="KFN302" s="11">
        <f>InpS!KFN372</f>
        <v>0</v>
      </c>
      <c r="KFO302" s="11">
        <f>InpS!KFO372</f>
        <v>0</v>
      </c>
      <c r="KFP302" s="11">
        <f>InpS!KFP372</f>
        <v>0</v>
      </c>
      <c r="KFQ302" s="11">
        <f>InpS!KFQ372</f>
        <v>0</v>
      </c>
      <c r="KFR302" s="11">
        <f>InpS!KFR372</f>
        <v>0</v>
      </c>
      <c r="KFS302" s="11">
        <f>InpS!KFS372</f>
        <v>0</v>
      </c>
      <c r="KFT302" s="11">
        <f>InpS!KFT372</f>
        <v>0</v>
      </c>
      <c r="KFU302" s="11">
        <f>InpS!KFU372</f>
        <v>0</v>
      </c>
      <c r="KFV302" s="11">
        <f>InpS!KFV372</f>
        <v>0</v>
      </c>
      <c r="KFW302" s="11">
        <f>InpS!KFW372</f>
        <v>0</v>
      </c>
      <c r="KFX302" s="11">
        <f>InpS!KFX372</f>
        <v>0</v>
      </c>
      <c r="KFY302" s="11">
        <f>InpS!KFY372</f>
        <v>0</v>
      </c>
      <c r="KFZ302" s="11">
        <f>InpS!KFZ372</f>
        <v>0</v>
      </c>
      <c r="KGA302" s="11">
        <f>InpS!KGA372</f>
        <v>0</v>
      </c>
      <c r="KGB302" s="11">
        <f>InpS!KGB372</f>
        <v>0</v>
      </c>
      <c r="KGC302" s="11">
        <f>InpS!KGC372</f>
        <v>0</v>
      </c>
      <c r="KGD302" s="11">
        <f>InpS!KGD372</f>
        <v>0</v>
      </c>
      <c r="KGE302" s="11">
        <f>InpS!KGE372</f>
        <v>0</v>
      </c>
      <c r="KGF302" s="11">
        <f>InpS!KGF372</f>
        <v>0</v>
      </c>
      <c r="KGG302" s="11">
        <f>InpS!KGG372</f>
        <v>0</v>
      </c>
      <c r="KGH302" s="11">
        <f>InpS!KGH372</f>
        <v>0</v>
      </c>
      <c r="KGI302" s="11">
        <f>InpS!KGI372</f>
        <v>0</v>
      </c>
      <c r="KGJ302" s="11">
        <f>InpS!KGJ372</f>
        <v>0</v>
      </c>
      <c r="KGK302" s="11">
        <f>InpS!KGK372</f>
        <v>0</v>
      </c>
      <c r="KGL302" s="11">
        <f>InpS!KGL372</f>
        <v>0</v>
      </c>
      <c r="KGM302" s="11">
        <f>InpS!KGM372</f>
        <v>0</v>
      </c>
      <c r="KGN302" s="11">
        <f>InpS!KGN372</f>
        <v>0</v>
      </c>
      <c r="KGO302" s="11">
        <f>InpS!KGO372</f>
        <v>0</v>
      </c>
      <c r="KGP302" s="11">
        <f>InpS!KGP372</f>
        <v>0</v>
      </c>
      <c r="KGQ302" s="11">
        <f>InpS!KGQ372</f>
        <v>0</v>
      </c>
      <c r="KGR302" s="11">
        <f>InpS!KGR372</f>
        <v>0</v>
      </c>
      <c r="KGS302" s="11">
        <f>InpS!KGS372</f>
        <v>0</v>
      </c>
      <c r="KGT302" s="11">
        <f>InpS!KGT372</f>
        <v>0</v>
      </c>
      <c r="KGU302" s="11">
        <f>InpS!KGU372</f>
        <v>0</v>
      </c>
      <c r="KGV302" s="11">
        <f>InpS!KGV372</f>
        <v>0</v>
      </c>
      <c r="KGW302" s="11">
        <f>InpS!KGW372</f>
        <v>0</v>
      </c>
      <c r="KGX302" s="11">
        <f>InpS!KGX372</f>
        <v>0</v>
      </c>
      <c r="KGY302" s="11">
        <f>InpS!KGY372</f>
        <v>0</v>
      </c>
      <c r="KGZ302" s="11">
        <f>InpS!KGZ372</f>
        <v>0</v>
      </c>
      <c r="KHA302" s="11">
        <f>InpS!KHA372</f>
        <v>0</v>
      </c>
      <c r="KHB302" s="11">
        <f>InpS!KHB372</f>
        <v>0</v>
      </c>
      <c r="KHC302" s="11">
        <f>InpS!KHC372</f>
        <v>0</v>
      </c>
      <c r="KHD302" s="11">
        <f>InpS!KHD372</f>
        <v>0</v>
      </c>
      <c r="KHE302" s="11">
        <f>InpS!KHE372</f>
        <v>0</v>
      </c>
      <c r="KHF302" s="11">
        <f>InpS!KHF372</f>
        <v>0</v>
      </c>
      <c r="KHG302" s="11">
        <f>InpS!KHG372</f>
        <v>0</v>
      </c>
      <c r="KHH302" s="11">
        <f>InpS!KHH372</f>
        <v>0</v>
      </c>
      <c r="KHI302" s="11">
        <f>InpS!KHI372</f>
        <v>0</v>
      </c>
      <c r="KHJ302" s="11">
        <f>InpS!KHJ372</f>
        <v>0</v>
      </c>
      <c r="KHK302" s="11">
        <f>InpS!KHK372</f>
        <v>0</v>
      </c>
      <c r="KHL302" s="11">
        <f>InpS!KHL372</f>
        <v>0</v>
      </c>
      <c r="KHM302" s="11">
        <f>InpS!KHM372</f>
        <v>0</v>
      </c>
      <c r="KHN302" s="11">
        <f>InpS!KHN372</f>
        <v>0</v>
      </c>
      <c r="KHO302" s="11">
        <f>InpS!KHO372</f>
        <v>0</v>
      </c>
      <c r="KHP302" s="11">
        <f>InpS!KHP372</f>
        <v>0</v>
      </c>
      <c r="KHQ302" s="11">
        <f>InpS!KHQ372</f>
        <v>0</v>
      </c>
      <c r="KHR302" s="11">
        <f>InpS!KHR372</f>
        <v>0</v>
      </c>
      <c r="KHS302" s="11">
        <f>InpS!KHS372</f>
        <v>0</v>
      </c>
      <c r="KHT302" s="11">
        <f>InpS!KHT372</f>
        <v>0</v>
      </c>
      <c r="KHU302" s="11">
        <f>InpS!KHU372</f>
        <v>0</v>
      </c>
      <c r="KHV302" s="11">
        <f>InpS!KHV372</f>
        <v>0</v>
      </c>
      <c r="KHW302" s="11">
        <f>InpS!KHW372</f>
        <v>0</v>
      </c>
      <c r="KHX302" s="11">
        <f>InpS!KHX372</f>
        <v>0</v>
      </c>
      <c r="KHY302" s="11">
        <f>InpS!KHY372</f>
        <v>0</v>
      </c>
      <c r="KHZ302" s="11">
        <f>InpS!KHZ372</f>
        <v>0</v>
      </c>
      <c r="KIA302" s="11">
        <f>InpS!KIA372</f>
        <v>0</v>
      </c>
      <c r="KIB302" s="11">
        <f>InpS!KIB372</f>
        <v>0</v>
      </c>
      <c r="KIC302" s="11">
        <f>InpS!KIC372</f>
        <v>0</v>
      </c>
      <c r="KID302" s="11">
        <f>InpS!KID372</f>
        <v>0</v>
      </c>
      <c r="KIE302" s="11">
        <f>InpS!KIE372</f>
        <v>0</v>
      </c>
      <c r="KIF302" s="11">
        <f>InpS!KIF372</f>
        <v>0</v>
      </c>
      <c r="KIG302" s="11">
        <f>InpS!KIG372</f>
        <v>0</v>
      </c>
      <c r="KIH302" s="11">
        <f>InpS!KIH372</f>
        <v>0</v>
      </c>
      <c r="KII302" s="11">
        <f>InpS!KII372</f>
        <v>0</v>
      </c>
      <c r="KIJ302" s="11">
        <f>InpS!KIJ372</f>
        <v>0</v>
      </c>
      <c r="KIK302" s="11">
        <f>InpS!KIK372</f>
        <v>0</v>
      </c>
      <c r="KIL302" s="11">
        <f>InpS!KIL372</f>
        <v>0</v>
      </c>
      <c r="KIM302" s="11">
        <f>InpS!KIM372</f>
        <v>0</v>
      </c>
      <c r="KIN302" s="11">
        <f>InpS!KIN372</f>
        <v>0</v>
      </c>
      <c r="KIO302" s="11">
        <f>InpS!KIO372</f>
        <v>0</v>
      </c>
      <c r="KIP302" s="11">
        <f>InpS!KIP372</f>
        <v>0</v>
      </c>
      <c r="KIQ302" s="11">
        <f>InpS!KIQ372</f>
        <v>0</v>
      </c>
      <c r="KIR302" s="11">
        <f>InpS!KIR372</f>
        <v>0</v>
      </c>
      <c r="KIS302" s="11">
        <f>InpS!KIS372</f>
        <v>0</v>
      </c>
      <c r="KIT302" s="11">
        <f>InpS!KIT372</f>
        <v>0</v>
      </c>
      <c r="KIU302" s="11">
        <f>InpS!KIU372</f>
        <v>0</v>
      </c>
      <c r="KIV302" s="11">
        <f>InpS!KIV372</f>
        <v>0</v>
      </c>
      <c r="KIW302" s="11">
        <f>InpS!KIW372</f>
        <v>0</v>
      </c>
      <c r="KIX302" s="11">
        <f>InpS!KIX372</f>
        <v>0</v>
      </c>
      <c r="KIY302" s="11">
        <f>InpS!KIY372</f>
        <v>0</v>
      </c>
      <c r="KIZ302" s="11">
        <f>InpS!KIZ372</f>
        <v>0</v>
      </c>
      <c r="KJA302" s="11">
        <f>InpS!KJA372</f>
        <v>0</v>
      </c>
      <c r="KJB302" s="11">
        <f>InpS!KJB372</f>
        <v>0</v>
      </c>
      <c r="KJC302" s="11">
        <f>InpS!KJC372</f>
        <v>0</v>
      </c>
      <c r="KJD302" s="11">
        <f>InpS!KJD372</f>
        <v>0</v>
      </c>
      <c r="KJE302" s="11">
        <f>InpS!KJE372</f>
        <v>0</v>
      </c>
      <c r="KJF302" s="11">
        <f>InpS!KJF372</f>
        <v>0</v>
      </c>
      <c r="KJG302" s="11">
        <f>InpS!KJG372</f>
        <v>0</v>
      </c>
      <c r="KJH302" s="11">
        <f>InpS!KJH372</f>
        <v>0</v>
      </c>
      <c r="KJI302" s="11">
        <f>InpS!KJI372</f>
        <v>0</v>
      </c>
      <c r="KJJ302" s="11">
        <f>InpS!KJJ372</f>
        <v>0</v>
      </c>
      <c r="KJK302" s="11">
        <f>InpS!KJK372</f>
        <v>0</v>
      </c>
      <c r="KJL302" s="11">
        <f>InpS!KJL372</f>
        <v>0</v>
      </c>
      <c r="KJM302" s="11">
        <f>InpS!KJM372</f>
        <v>0</v>
      </c>
      <c r="KJN302" s="11">
        <f>InpS!KJN372</f>
        <v>0</v>
      </c>
      <c r="KJO302" s="11">
        <f>InpS!KJO372</f>
        <v>0</v>
      </c>
      <c r="KJP302" s="11">
        <f>InpS!KJP372</f>
        <v>0</v>
      </c>
      <c r="KJQ302" s="11">
        <f>InpS!KJQ372</f>
        <v>0</v>
      </c>
      <c r="KJR302" s="11">
        <f>InpS!KJR372</f>
        <v>0</v>
      </c>
      <c r="KJS302" s="11">
        <f>InpS!KJS372</f>
        <v>0</v>
      </c>
      <c r="KJT302" s="11">
        <f>InpS!KJT372</f>
        <v>0</v>
      </c>
      <c r="KJU302" s="11">
        <f>InpS!KJU372</f>
        <v>0</v>
      </c>
      <c r="KJV302" s="11">
        <f>InpS!KJV372</f>
        <v>0</v>
      </c>
      <c r="KJW302" s="11">
        <f>InpS!KJW372</f>
        <v>0</v>
      </c>
      <c r="KJX302" s="11">
        <f>InpS!KJX372</f>
        <v>0</v>
      </c>
      <c r="KJY302" s="11">
        <f>InpS!KJY372</f>
        <v>0</v>
      </c>
      <c r="KJZ302" s="11">
        <f>InpS!KJZ372</f>
        <v>0</v>
      </c>
      <c r="KKA302" s="11">
        <f>InpS!KKA372</f>
        <v>0</v>
      </c>
      <c r="KKB302" s="11">
        <f>InpS!KKB372</f>
        <v>0</v>
      </c>
      <c r="KKC302" s="11">
        <f>InpS!KKC372</f>
        <v>0</v>
      </c>
      <c r="KKD302" s="11">
        <f>InpS!KKD372</f>
        <v>0</v>
      </c>
      <c r="KKE302" s="11">
        <f>InpS!KKE372</f>
        <v>0</v>
      </c>
      <c r="KKF302" s="11">
        <f>InpS!KKF372</f>
        <v>0</v>
      </c>
      <c r="KKG302" s="11">
        <f>InpS!KKG372</f>
        <v>0</v>
      </c>
      <c r="KKH302" s="11">
        <f>InpS!KKH372</f>
        <v>0</v>
      </c>
      <c r="KKI302" s="11">
        <f>InpS!KKI372</f>
        <v>0</v>
      </c>
      <c r="KKJ302" s="11">
        <f>InpS!KKJ372</f>
        <v>0</v>
      </c>
      <c r="KKK302" s="11">
        <f>InpS!KKK372</f>
        <v>0</v>
      </c>
      <c r="KKL302" s="11">
        <f>InpS!KKL372</f>
        <v>0</v>
      </c>
      <c r="KKM302" s="11">
        <f>InpS!KKM372</f>
        <v>0</v>
      </c>
      <c r="KKN302" s="11">
        <f>InpS!KKN372</f>
        <v>0</v>
      </c>
      <c r="KKO302" s="11">
        <f>InpS!KKO372</f>
        <v>0</v>
      </c>
      <c r="KKP302" s="11">
        <f>InpS!KKP372</f>
        <v>0</v>
      </c>
      <c r="KKQ302" s="11">
        <f>InpS!KKQ372</f>
        <v>0</v>
      </c>
      <c r="KKR302" s="11">
        <f>InpS!KKR372</f>
        <v>0</v>
      </c>
      <c r="KKS302" s="11">
        <f>InpS!KKS372</f>
        <v>0</v>
      </c>
      <c r="KKT302" s="11">
        <f>InpS!KKT372</f>
        <v>0</v>
      </c>
      <c r="KKU302" s="11">
        <f>InpS!KKU372</f>
        <v>0</v>
      </c>
      <c r="KKV302" s="11">
        <f>InpS!KKV372</f>
        <v>0</v>
      </c>
      <c r="KKW302" s="11">
        <f>InpS!KKW372</f>
        <v>0</v>
      </c>
      <c r="KKX302" s="11">
        <f>InpS!KKX372</f>
        <v>0</v>
      </c>
      <c r="KKY302" s="11">
        <f>InpS!KKY372</f>
        <v>0</v>
      </c>
      <c r="KKZ302" s="11">
        <f>InpS!KKZ372</f>
        <v>0</v>
      </c>
      <c r="KLA302" s="11">
        <f>InpS!KLA372</f>
        <v>0</v>
      </c>
      <c r="KLB302" s="11">
        <f>InpS!KLB372</f>
        <v>0</v>
      </c>
      <c r="KLC302" s="11">
        <f>InpS!KLC372</f>
        <v>0</v>
      </c>
      <c r="KLD302" s="11">
        <f>InpS!KLD372</f>
        <v>0</v>
      </c>
      <c r="KLE302" s="11">
        <f>InpS!KLE372</f>
        <v>0</v>
      </c>
      <c r="KLF302" s="11">
        <f>InpS!KLF372</f>
        <v>0</v>
      </c>
      <c r="KLG302" s="11">
        <f>InpS!KLG372</f>
        <v>0</v>
      </c>
      <c r="KLH302" s="11">
        <f>InpS!KLH372</f>
        <v>0</v>
      </c>
      <c r="KLI302" s="11">
        <f>InpS!KLI372</f>
        <v>0</v>
      </c>
      <c r="KLJ302" s="11">
        <f>InpS!KLJ372</f>
        <v>0</v>
      </c>
      <c r="KLK302" s="11">
        <f>InpS!KLK372</f>
        <v>0</v>
      </c>
      <c r="KLL302" s="11">
        <f>InpS!KLL372</f>
        <v>0</v>
      </c>
      <c r="KLM302" s="11">
        <f>InpS!KLM372</f>
        <v>0</v>
      </c>
      <c r="KLN302" s="11">
        <f>InpS!KLN372</f>
        <v>0</v>
      </c>
      <c r="KLO302" s="11">
        <f>InpS!KLO372</f>
        <v>0</v>
      </c>
      <c r="KLP302" s="11">
        <f>InpS!KLP372</f>
        <v>0</v>
      </c>
      <c r="KLQ302" s="11">
        <f>InpS!KLQ372</f>
        <v>0</v>
      </c>
      <c r="KLR302" s="11">
        <f>InpS!KLR372</f>
        <v>0</v>
      </c>
      <c r="KLS302" s="11">
        <f>InpS!KLS372</f>
        <v>0</v>
      </c>
      <c r="KLT302" s="11">
        <f>InpS!KLT372</f>
        <v>0</v>
      </c>
      <c r="KLU302" s="11">
        <f>InpS!KLU372</f>
        <v>0</v>
      </c>
      <c r="KLV302" s="11">
        <f>InpS!KLV372</f>
        <v>0</v>
      </c>
      <c r="KLW302" s="11">
        <f>InpS!KLW372</f>
        <v>0</v>
      </c>
      <c r="KLX302" s="11">
        <f>InpS!KLX372</f>
        <v>0</v>
      </c>
      <c r="KLY302" s="11">
        <f>InpS!KLY372</f>
        <v>0</v>
      </c>
      <c r="KLZ302" s="11">
        <f>InpS!KLZ372</f>
        <v>0</v>
      </c>
      <c r="KMA302" s="11">
        <f>InpS!KMA372</f>
        <v>0</v>
      </c>
      <c r="KMB302" s="11">
        <f>InpS!KMB372</f>
        <v>0</v>
      </c>
      <c r="KMC302" s="11">
        <f>InpS!KMC372</f>
        <v>0</v>
      </c>
      <c r="KMD302" s="11">
        <f>InpS!KMD372</f>
        <v>0</v>
      </c>
      <c r="KME302" s="11">
        <f>InpS!KME372</f>
        <v>0</v>
      </c>
      <c r="KMF302" s="11">
        <f>InpS!KMF372</f>
        <v>0</v>
      </c>
      <c r="KMG302" s="11">
        <f>InpS!KMG372</f>
        <v>0</v>
      </c>
      <c r="KMH302" s="11">
        <f>InpS!KMH372</f>
        <v>0</v>
      </c>
      <c r="KMI302" s="11">
        <f>InpS!KMI372</f>
        <v>0</v>
      </c>
      <c r="KMJ302" s="11">
        <f>InpS!KMJ372</f>
        <v>0</v>
      </c>
      <c r="KMK302" s="11">
        <f>InpS!KMK372</f>
        <v>0</v>
      </c>
      <c r="KML302" s="11">
        <f>InpS!KML372</f>
        <v>0</v>
      </c>
      <c r="KMM302" s="11">
        <f>InpS!KMM372</f>
        <v>0</v>
      </c>
      <c r="KMN302" s="11">
        <f>InpS!KMN372</f>
        <v>0</v>
      </c>
      <c r="KMO302" s="11">
        <f>InpS!KMO372</f>
        <v>0</v>
      </c>
      <c r="KMP302" s="11">
        <f>InpS!KMP372</f>
        <v>0</v>
      </c>
      <c r="KMQ302" s="11">
        <f>InpS!KMQ372</f>
        <v>0</v>
      </c>
      <c r="KMR302" s="11">
        <f>InpS!KMR372</f>
        <v>0</v>
      </c>
      <c r="KMS302" s="11">
        <f>InpS!KMS372</f>
        <v>0</v>
      </c>
      <c r="KMT302" s="11">
        <f>InpS!KMT372</f>
        <v>0</v>
      </c>
      <c r="KMU302" s="11">
        <f>InpS!KMU372</f>
        <v>0</v>
      </c>
      <c r="KMV302" s="11">
        <f>InpS!KMV372</f>
        <v>0</v>
      </c>
      <c r="KMW302" s="11">
        <f>InpS!KMW372</f>
        <v>0</v>
      </c>
      <c r="KMX302" s="11">
        <f>InpS!KMX372</f>
        <v>0</v>
      </c>
      <c r="KMY302" s="11">
        <f>InpS!KMY372</f>
        <v>0</v>
      </c>
      <c r="KMZ302" s="11">
        <f>InpS!KMZ372</f>
        <v>0</v>
      </c>
      <c r="KNA302" s="11">
        <f>InpS!KNA372</f>
        <v>0</v>
      </c>
      <c r="KNB302" s="11">
        <f>InpS!KNB372</f>
        <v>0</v>
      </c>
      <c r="KNC302" s="11">
        <f>InpS!KNC372</f>
        <v>0</v>
      </c>
      <c r="KND302" s="11">
        <f>InpS!KND372</f>
        <v>0</v>
      </c>
      <c r="KNE302" s="11">
        <f>InpS!KNE372</f>
        <v>0</v>
      </c>
      <c r="KNF302" s="11">
        <f>InpS!KNF372</f>
        <v>0</v>
      </c>
      <c r="KNG302" s="11">
        <f>InpS!KNG372</f>
        <v>0</v>
      </c>
      <c r="KNH302" s="11">
        <f>InpS!KNH372</f>
        <v>0</v>
      </c>
      <c r="KNI302" s="11">
        <f>InpS!KNI372</f>
        <v>0</v>
      </c>
      <c r="KNJ302" s="11">
        <f>InpS!KNJ372</f>
        <v>0</v>
      </c>
      <c r="KNK302" s="11">
        <f>InpS!KNK372</f>
        <v>0</v>
      </c>
      <c r="KNL302" s="11">
        <f>InpS!KNL372</f>
        <v>0</v>
      </c>
      <c r="KNM302" s="11">
        <f>InpS!KNM372</f>
        <v>0</v>
      </c>
      <c r="KNN302" s="11">
        <f>InpS!KNN372</f>
        <v>0</v>
      </c>
      <c r="KNO302" s="11">
        <f>InpS!KNO372</f>
        <v>0</v>
      </c>
      <c r="KNP302" s="11">
        <f>InpS!KNP372</f>
        <v>0</v>
      </c>
      <c r="KNQ302" s="11">
        <f>InpS!KNQ372</f>
        <v>0</v>
      </c>
      <c r="KNR302" s="11">
        <f>InpS!KNR372</f>
        <v>0</v>
      </c>
      <c r="KNS302" s="11">
        <f>InpS!KNS372</f>
        <v>0</v>
      </c>
      <c r="KNT302" s="11">
        <f>InpS!KNT372</f>
        <v>0</v>
      </c>
      <c r="KNU302" s="11">
        <f>InpS!KNU372</f>
        <v>0</v>
      </c>
      <c r="KNV302" s="11">
        <f>InpS!KNV372</f>
        <v>0</v>
      </c>
      <c r="KNW302" s="11">
        <f>InpS!KNW372</f>
        <v>0</v>
      </c>
      <c r="KNX302" s="11">
        <f>InpS!KNX372</f>
        <v>0</v>
      </c>
      <c r="KNY302" s="11">
        <f>InpS!KNY372</f>
        <v>0</v>
      </c>
      <c r="KNZ302" s="11">
        <f>InpS!KNZ372</f>
        <v>0</v>
      </c>
      <c r="KOA302" s="11">
        <f>InpS!KOA372</f>
        <v>0</v>
      </c>
      <c r="KOB302" s="11">
        <f>InpS!KOB372</f>
        <v>0</v>
      </c>
      <c r="KOC302" s="11">
        <f>InpS!KOC372</f>
        <v>0</v>
      </c>
      <c r="KOD302" s="11">
        <f>InpS!KOD372</f>
        <v>0</v>
      </c>
      <c r="KOE302" s="11">
        <f>InpS!KOE372</f>
        <v>0</v>
      </c>
      <c r="KOF302" s="11">
        <f>InpS!KOF372</f>
        <v>0</v>
      </c>
      <c r="KOG302" s="11">
        <f>InpS!KOG372</f>
        <v>0</v>
      </c>
      <c r="KOH302" s="11">
        <f>InpS!KOH372</f>
        <v>0</v>
      </c>
      <c r="KOI302" s="11">
        <f>InpS!KOI372</f>
        <v>0</v>
      </c>
      <c r="KOJ302" s="11">
        <f>InpS!KOJ372</f>
        <v>0</v>
      </c>
      <c r="KOK302" s="11">
        <f>InpS!KOK372</f>
        <v>0</v>
      </c>
      <c r="KOL302" s="11">
        <f>InpS!KOL372</f>
        <v>0</v>
      </c>
      <c r="KOM302" s="11">
        <f>InpS!KOM372</f>
        <v>0</v>
      </c>
      <c r="KON302" s="11">
        <f>InpS!KON372</f>
        <v>0</v>
      </c>
      <c r="KOO302" s="11">
        <f>InpS!KOO372</f>
        <v>0</v>
      </c>
      <c r="KOP302" s="11">
        <f>InpS!KOP372</f>
        <v>0</v>
      </c>
      <c r="KOQ302" s="11">
        <f>InpS!KOQ372</f>
        <v>0</v>
      </c>
      <c r="KOR302" s="11">
        <f>InpS!KOR372</f>
        <v>0</v>
      </c>
      <c r="KOS302" s="11">
        <f>InpS!KOS372</f>
        <v>0</v>
      </c>
      <c r="KOT302" s="11">
        <f>InpS!KOT372</f>
        <v>0</v>
      </c>
      <c r="KOU302" s="11">
        <f>InpS!KOU372</f>
        <v>0</v>
      </c>
      <c r="KOV302" s="11">
        <f>InpS!KOV372</f>
        <v>0</v>
      </c>
      <c r="KOW302" s="11">
        <f>InpS!KOW372</f>
        <v>0</v>
      </c>
      <c r="KOX302" s="11">
        <f>InpS!KOX372</f>
        <v>0</v>
      </c>
      <c r="KOY302" s="11">
        <f>InpS!KOY372</f>
        <v>0</v>
      </c>
      <c r="KOZ302" s="11">
        <f>InpS!KOZ372</f>
        <v>0</v>
      </c>
      <c r="KPA302" s="11">
        <f>InpS!KPA372</f>
        <v>0</v>
      </c>
      <c r="KPB302" s="11">
        <f>InpS!KPB372</f>
        <v>0</v>
      </c>
      <c r="KPC302" s="11">
        <f>InpS!KPC372</f>
        <v>0</v>
      </c>
      <c r="KPD302" s="11">
        <f>InpS!KPD372</f>
        <v>0</v>
      </c>
      <c r="KPE302" s="11">
        <f>InpS!KPE372</f>
        <v>0</v>
      </c>
      <c r="KPF302" s="11">
        <f>InpS!KPF372</f>
        <v>0</v>
      </c>
      <c r="KPG302" s="11">
        <f>InpS!KPG372</f>
        <v>0</v>
      </c>
      <c r="KPH302" s="11">
        <f>InpS!KPH372</f>
        <v>0</v>
      </c>
      <c r="KPI302" s="11">
        <f>InpS!KPI372</f>
        <v>0</v>
      </c>
      <c r="KPJ302" s="11">
        <f>InpS!KPJ372</f>
        <v>0</v>
      </c>
      <c r="KPK302" s="11">
        <f>InpS!KPK372</f>
        <v>0</v>
      </c>
      <c r="KPL302" s="11">
        <f>InpS!KPL372</f>
        <v>0</v>
      </c>
      <c r="KPM302" s="11">
        <f>InpS!KPM372</f>
        <v>0</v>
      </c>
      <c r="KPN302" s="11">
        <f>InpS!KPN372</f>
        <v>0</v>
      </c>
      <c r="KPO302" s="11">
        <f>InpS!KPO372</f>
        <v>0</v>
      </c>
      <c r="KPP302" s="11">
        <f>InpS!KPP372</f>
        <v>0</v>
      </c>
      <c r="KPQ302" s="11">
        <f>InpS!KPQ372</f>
        <v>0</v>
      </c>
      <c r="KPR302" s="11">
        <f>InpS!KPR372</f>
        <v>0</v>
      </c>
      <c r="KPS302" s="11">
        <f>InpS!KPS372</f>
        <v>0</v>
      </c>
      <c r="KPT302" s="11">
        <f>InpS!KPT372</f>
        <v>0</v>
      </c>
      <c r="KPU302" s="11">
        <f>InpS!KPU372</f>
        <v>0</v>
      </c>
      <c r="KPV302" s="11">
        <f>InpS!KPV372</f>
        <v>0</v>
      </c>
      <c r="KPW302" s="11">
        <f>InpS!KPW372</f>
        <v>0</v>
      </c>
      <c r="KPX302" s="11">
        <f>InpS!KPX372</f>
        <v>0</v>
      </c>
      <c r="KPY302" s="11">
        <f>InpS!KPY372</f>
        <v>0</v>
      </c>
      <c r="KPZ302" s="11">
        <f>InpS!KPZ372</f>
        <v>0</v>
      </c>
      <c r="KQA302" s="11">
        <f>InpS!KQA372</f>
        <v>0</v>
      </c>
      <c r="KQB302" s="11">
        <f>InpS!KQB372</f>
        <v>0</v>
      </c>
      <c r="KQC302" s="11">
        <f>InpS!KQC372</f>
        <v>0</v>
      </c>
      <c r="KQD302" s="11">
        <f>InpS!KQD372</f>
        <v>0</v>
      </c>
      <c r="KQE302" s="11">
        <f>InpS!KQE372</f>
        <v>0</v>
      </c>
      <c r="KQF302" s="11">
        <f>InpS!KQF372</f>
        <v>0</v>
      </c>
      <c r="KQG302" s="11">
        <f>InpS!KQG372</f>
        <v>0</v>
      </c>
      <c r="KQH302" s="11">
        <f>InpS!KQH372</f>
        <v>0</v>
      </c>
      <c r="KQI302" s="11">
        <f>InpS!KQI372</f>
        <v>0</v>
      </c>
      <c r="KQJ302" s="11">
        <f>InpS!KQJ372</f>
        <v>0</v>
      </c>
      <c r="KQK302" s="11">
        <f>InpS!KQK372</f>
        <v>0</v>
      </c>
      <c r="KQL302" s="11">
        <f>InpS!KQL372</f>
        <v>0</v>
      </c>
      <c r="KQM302" s="11">
        <f>InpS!KQM372</f>
        <v>0</v>
      </c>
      <c r="KQN302" s="11">
        <f>InpS!KQN372</f>
        <v>0</v>
      </c>
      <c r="KQO302" s="11">
        <f>InpS!KQO372</f>
        <v>0</v>
      </c>
      <c r="KQP302" s="11">
        <f>InpS!KQP372</f>
        <v>0</v>
      </c>
      <c r="KQQ302" s="11">
        <f>InpS!KQQ372</f>
        <v>0</v>
      </c>
      <c r="KQR302" s="11">
        <f>InpS!KQR372</f>
        <v>0</v>
      </c>
      <c r="KQS302" s="11">
        <f>InpS!KQS372</f>
        <v>0</v>
      </c>
      <c r="KQT302" s="11">
        <f>InpS!KQT372</f>
        <v>0</v>
      </c>
      <c r="KQU302" s="11">
        <f>InpS!KQU372</f>
        <v>0</v>
      </c>
      <c r="KQV302" s="11">
        <f>InpS!KQV372</f>
        <v>0</v>
      </c>
      <c r="KQW302" s="11">
        <f>InpS!KQW372</f>
        <v>0</v>
      </c>
      <c r="KQX302" s="11">
        <f>InpS!KQX372</f>
        <v>0</v>
      </c>
      <c r="KQY302" s="11">
        <f>InpS!KQY372</f>
        <v>0</v>
      </c>
      <c r="KQZ302" s="11">
        <f>InpS!KQZ372</f>
        <v>0</v>
      </c>
      <c r="KRA302" s="11">
        <f>InpS!KRA372</f>
        <v>0</v>
      </c>
      <c r="KRB302" s="11">
        <f>InpS!KRB372</f>
        <v>0</v>
      </c>
      <c r="KRC302" s="11">
        <f>InpS!KRC372</f>
        <v>0</v>
      </c>
      <c r="KRD302" s="11">
        <f>InpS!KRD372</f>
        <v>0</v>
      </c>
      <c r="KRE302" s="11">
        <f>InpS!KRE372</f>
        <v>0</v>
      </c>
      <c r="KRF302" s="11">
        <f>InpS!KRF372</f>
        <v>0</v>
      </c>
      <c r="KRG302" s="11">
        <f>InpS!KRG372</f>
        <v>0</v>
      </c>
      <c r="KRH302" s="11">
        <f>InpS!KRH372</f>
        <v>0</v>
      </c>
      <c r="KRI302" s="11">
        <f>InpS!KRI372</f>
        <v>0</v>
      </c>
      <c r="KRJ302" s="11">
        <f>InpS!KRJ372</f>
        <v>0</v>
      </c>
      <c r="KRK302" s="11">
        <f>InpS!KRK372</f>
        <v>0</v>
      </c>
      <c r="KRL302" s="11">
        <f>InpS!KRL372</f>
        <v>0</v>
      </c>
      <c r="KRM302" s="11">
        <f>InpS!KRM372</f>
        <v>0</v>
      </c>
      <c r="KRN302" s="11">
        <f>InpS!KRN372</f>
        <v>0</v>
      </c>
      <c r="KRO302" s="11">
        <f>InpS!KRO372</f>
        <v>0</v>
      </c>
      <c r="KRP302" s="11">
        <f>InpS!KRP372</f>
        <v>0</v>
      </c>
      <c r="KRQ302" s="11">
        <f>InpS!KRQ372</f>
        <v>0</v>
      </c>
      <c r="KRR302" s="11">
        <f>InpS!KRR372</f>
        <v>0</v>
      </c>
      <c r="KRS302" s="11">
        <f>InpS!KRS372</f>
        <v>0</v>
      </c>
      <c r="KRT302" s="11">
        <f>InpS!KRT372</f>
        <v>0</v>
      </c>
      <c r="KRU302" s="11">
        <f>InpS!KRU372</f>
        <v>0</v>
      </c>
      <c r="KRV302" s="11">
        <f>InpS!KRV372</f>
        <v>0</v>
      </c>
      <c r="KRW302" s="11">
        <f>InpS!KRW372</f>
        <v>0</v>
      </c>
      <c r="KRX302" s="11">
        <f>InpS!KRX372</f>
        <v>0</v>
      </c>
      <c r="KRY302" s="11">
        <f>InpS!KRY372</f>
        <v>0</v>
      </c>
      <c r="KRZ302" s="11">
        <f>InpS!KRZ372</f>
        <v>0</v>
      </c>
      <c r="KSA302" s="11">
        <f>InpS!KSA372</f>
        <v>0</v>
      </c>
      <c r="KSB302" s="11">
        <f>InpS!KSB372</f>
        <v>0</v>
      </c>
      <c r="KSC302" s="11">
        <f>InpS!KSC372</f>
        <v>0</v>
      </c>
      <c r="KSD302" s="11">
        <f>InpS!KSD372</f>
        <v>0</v>
      </c>
      <c r="KSE302" s="11">
        <f>InpS!KSE372</f>
        <v>0</v>
      </c>
      <c r="KSF302" s="11">
        <f>InpS!KSF372</f>
        <v>0</v>
      </c>
      <c r="KSG302" s="11">
        <f>InpS!KSG372</f>
        <v>0</v>
      </c>
      <c r="KSH302" s="11">
        <f>InpS!KSH372</f>
        <v>0</v>
      </c>
      <c r="KSI302" s="11">
        <f>InpS!KSI372</f>
        <v>0</v>
      </c>
      <c r="KSJ302" s="11">
        <f>InpS!KSJ372</f>
        <v>0</v>
      </c>
      <c r="KSK302" s="11">
        <f>InpS!KSK372</f>
        <v>0</v>
      </c>
      <c r="KSL302" s="11">
        <f>InpS!KSL372</f>
        <v>0</v>
      </c>
      <c r="KSM302" s="11">
        <f>InpS!KSM372</f>
        <v>0</v>
      </c>
      <c r="KSN302" s="11">
        <f>InpS!KSN372</f>
        <v>0</v>
      </c>
      <c r="KSO302" s="11">
        <f>InpS!KSO372</f>
        <v>0</v>
      </c>
      <c r="KSP302" s="11">
        <f>InpS!KSP372</f>
        <v>0</v>
      </c>
      <c r="KSQ302" s="11">
        <f>InpS!KSQ372</f>
        <v>0</v>
      </c>
      <c r="KSR302" s="11">
        <f>InpS!KSR372</f>
        <v>0</v>
      </c>
      <c r="KSS302" s="11">
        <f>InpS!KSS372</f>
        <v>0</v>
      </c>
      <c r="KST302" s="11">
        <f>InpS!KST372</f>
        <v>0</v>
      </c>
      <c r="KSU302" s="11">
        <f>InpS!KSU372</f>
        <v>0</v>
      </c>
      <c r="KSV302" s="11">
        <f>InpS!KSV372</f>
        <v>0</v>
      </c>
      <c r="KSW302" s="11">
        <f>InpS!KSW372</f>
        <v>0</v>
      </c>
      <c r="KSX302" s="11">
        <f>InpS!KSX372</f>
        <v>0</v>
      </c>
      <c r="KSY302" s="11">
        <f>InpS!KSY372</f>
        <v>0</v>
      </c>
      <c r="KSZ302" s="11">
        <f>InpS!KSZ372</f>
        <v>0</v>
      </c>
      <c r="KTA302" s="11">
        <f>InpS!KTA372</f>
        <v>0</v>
      </c>
      <c r="KTB302" s="11">
        <f>InpS!KTB372</f>
        <v>0</v>
      </c>
      <c r="KTC302" s="11">
        <f>InpS!KTC372</f>
        <v>0</v>
      </c>
      <c r="KTD302" s="11">
        <f>InpS!KTD372</f>
        <v>0</v>
      </c>
      <c r="KTE302" s="11">
        <f>InpS!KTE372</f>
        <v>0</v>
      </c>
      <c r="KTF302" s="11">
        <f>InpS!KTF372</f>
        <v>0</v>
      </c>
      <c r="KTG302" s="11">
        <f>InpS!KTG372</f>
        <v>0</v>
      </c>
      <c r="KTH302" s="11">
        <f>InpS!KTH372</f>
        <v>0</v>
      </c>
      <c r="KTI302" s="11">
        <f>InpS!KTI372</f>
        <v>0</v>
      </c>
      <c r="KTJ302" s="11">
        <f>InpS!KTJ372</f>
        <v>0</v>
      </c>
      <c r="KTK302" s="11">
        <f>InpS!KTK372</f>
        <v>0</v>
      </c>
      <c r="KTL302" s="11">
        <f>InpS!KTL372</f>
        <v>0</v>
      </c>
      <c r="KTM302" s="11">
        <f>InpS!KTM372</f>
        <v>0</v>
      </c>
      <c r="KTN302" s="11">
        <f>InpS!KTN372</f>
        <v>0</v>
      </c>
      <c r="KTO302" s="11">
        <f>InpS!KTO372</f>
        <v>0</v>
      </c>
      <c r="KTP302" s="11">
        <f>InpS!KTP372</f>
        <v>0</v>
      </c>
      <c r="KTQ302" s="11">
        <f>InpS!KTQ372</f>
        <v>0</v>
      </c>
      <c r="KTR302" s="11">
        <f>InpS!KTR372</f>
        <v>0</v>
      </c>
      <c r="KTS302" s="11">
        <f>InpS!KTS372</f>
        <v>0</v>
      </c>
      <c r="KTT302" s="11">
        <f>InpS!KTT372</f>
        <v>0</v>
      </c>
      <c r="KTU302" s="11">
        <f>InpS!KTU372</f>
        <v>0</v>
      </c>
      <c r="KTV302" s="11">
        <f>InpS!KTV372</f>
        <v>0</v>
      </c>
      <c r="KTW302" s="11">
        <f>InpS!KTW372</f>
        <v>0</v>
      </c>
      <c r="KTX302" s="11">
        <f>InpS!KTX372</f>
        <v>0</v>
      </c>
      <c r="KTY302" s="11">
        <f>InpS!KTY372</f>
        <v>0</v>
      </c>
      <c r="KTZ302" s="11">
        <f>InpS!KTZ372</f>
        <v>0</v>
      </c>
      <c r="KUA302" s="11">
        <f>InpS!KUA372</f>
        <v>0</v>
      </c>
      <c r="KUB302" s="11">
        <f>InpS!KUB372</f>
        <v>0</v>
      </c>
      <c r="KUC302" s="11">
        <f>InpS!KUC372</f>
        <v>0</v>
      </c>
      <c r="KUD302" s="11">
        <f>InpS!KUD372</f>
        <v>0</v>
      </c>
      <c r="KUE302" s="11">
        <f>InpS!KUE372</f>
        <v>0</v>
      </c>
      <c r="KUF302" s="11">
        <f>InpS!KUF372</f>
        <v>0</v>
      </c>
      <c r="KUG302" s="11">
        <f>InpS!KUG372</f>
        <v>0</v>
      </c>
      <c r="KUH302" s="11">
        <f>InpS!KUH372</f>
        <v>0</v>
      </c>
      <c r="KUI302" s="11">
        <f>InpS!KUI372</f>
        <v>0</v>
      </c>
      <c r="KUJ302" s="11">
        <f>InpS!KUJ372</f>
        <v>0</v>
      </c>
      <c r="KUK302" s="11">
        <f>InpS!KUK372</f>
        <v>0</v>
      </c>
      <c r="KUL302" s="11">
        <f>InpS!KUL372</f>
        <v>0</v>
      </c>
      <c r="KUM302" s="11">
        <f>InpS!KUM372</f>
        <v>0</v>
      </c>
      <c r="KUN302" s="11">
        <f>InpS!KUN372</f>
        <v>0</v>
      </c>
      <c r="KUO302" s="11">
        <f>InpS!KUO372</f>
        <v>0</v>
      </c>
      <c r="KUP302" s="11">
        <f>InpS!KUP372</f>
        <v>0</v>
      </c>
      <c r="KUQ302" s="11">
        <f>InpS!KUQ372</f>
        <v>0</v>
      </c>
      <c r="KUR302" s="11">
        <f>InpS!KUR372</f>
        <v>0</v>
      </c>
      <c r="KUS302" s="11">
        <f>InpS!KUS372</f>
        <v>0</v>
      </c>
      <c r="KUT302" s="11">
        <f>InpS!KUT372</f>
        <v>0</v>
      </c>
      <c r="KUU302" s="11">
        <f>InpS!KUU372</f>
        <v>0</v>
      </c>
      <c r="KUV302" s="11">
        <f>InpS!KUV372</f>
        <v>0</v>
      </c>
      <c r="KUW302" s="11">
        <f>InpS!KUW372</f>
        <v>0</v>
      </c>
      <c r="KUX302" s="11">
        <f>InpS!KUX372</f>
        <v>0</v>
      </c>
      <c r="KUY302" s="11">
        <f>InpS!KUY372</f>
        <v>0</v>
      </c>
      <c r="KUZ302" s="11">
        <f>InpS!KUZ372</f>
        <v>0</v>
      </c>
      <c r="KVA302" s="11">
        <f>InpS!KVA372</f>
        <v>0</v>
      </c>
      <c r="KVB302" s="11">
        <f>InpS!KVB372</f>
        <v>0</v>
      </c>
      <c r="KVC302" s="11">
        <f>InpS!KVC372</f>
        <v>0</v>
      </c>
      <c r="KVD302" s="11">
        <f>InpS!KVD372</f>
        <v>0</v>
      </c>
      <c r="KVE302" s="11">
        <f>InpS!KVE372</f>
        <v>0</v>
      </c>
      <c r="KVF302" s="11">
        <f>InpS!KVF372</f>
        <v>0</v>
      </c>
      <c r="KVG302" s="11">
        <f>InpS!KVG372</f>
        <v>0</v>
      </c>
      <c r="KVH302" s="11">
        <f>InpS!KVH372</f>
        <v>0</v>
      </c>
      <c r="KVI302" s="11">
        <f>InpS!KVI372</f>
        <v>0</v>
      </c>
      <c r="KVJ302" s="11">
        <f>InpS!KVJ372</f>
        <v>0</v>
      </c>
      <c r="KVK302" s="11">
        <f>InpS!KVK372</f>
        <v>0</v>
      </c>
      <c r="KVL302" s="11">
        <f>InpS!KVL372</f>
        <v>0</v>
      </c>
      <c r="KVM302" s="11">
        <f>InpS!KVM372</f>
        <v>0</v>
      </c>
      <c r="KVN302" s="11">
        <f>InpS!KVN372</f>
        <v>0</v>
      </c>
      <c r="KVO302" s="11">
        <f>InpS!KVO372</f>
        <v>0</v>
      </c>
      <c r="KVP302" s="11">
        <f>InpS!KVP372</f>
        <v>0</v>
      </c>
      <c r="KVQ302" s="11">
        <f>InpS!KVQ372</f>
        <v>0</v>
      </c>
      <c r="KVR302" s="11">
        <f>InpS!KVR372</f>
        <v>0</v>
      </c>
      <c r="KVS302" s="11">
        <f>InpS!KVS372</f>
        <v>0</v>
      </c>
      <c r="KVT302" s="11">
        <f>InpS!KVT372</f>
        <v>0</v>
      </c>
      <c r="KVU302" s="11">
        <f>InpS!KVU372</f>
        <v>0</v>
      </c>
      <c r="KVV302" s="11">
        <f>InpS!KVV372</f>
        <v>0</v>
      </c>
      <c r="KVW302" s="11">
        <f>InpS!KVW372</f>
        <v>0</v>
      </c>
      <c r="KVX302" s="11">
        <f>InpS!KVX372</f>
        <v>0</v>
      </c>
      <c r="KVY302" s="11">
        <f>InpS!KVY372</f>
        <v>0</v>
      </c>
      <c r="KVZ302" s="11">
        <f>InpS!KVZ372</f>
        <v>0</v>
      </c>
      <c r="KWA302" s="11">
        <f>InpS!KWA372</f>
        <v>0</v>
      </c>
      <c r="KWB302" s="11">
        <f>InpS!KWB372</f>
        <v>0</v>
      </c>
      <c r="KWC302" s="11">
        <f>InpS!KWC372</f>
        <v>0</v>
      </c>
      <c r="KWD302" s="11">
        <f>InpS!KWD372</f>
        <v>0</v>
      </c>
      <c r="KWE302" s="11">
        <f>InpS!KWE372</f>
        <v>0</v>
      </c>
      <c r="KWF302" s="11">
        <f>InpS!KWF372</f>
        <v>0</v>
      </c>
      <c r="KWG302" s="11">
        <f>InpS!KWG372</f>
        <v>0</v>
      </c>
      <c r="KWH302" s="11">
        <f>InpS!KWH372</f>
        <v>0</v>
      </c>
      <c r="KWI302" s="11">
        <f>InpS!KWI372</f>
        <v>0</v>
      </c>
      <c r="KWJ302" s="11">
        <f>InpS!KWJ372</f>
        <v>0</v>
      </c>
      <c r="KWK302" s="11">
        <f>InpS!KWK372</f>
        <v>0</v>
      </c>
      <c r="KWL302" s="11">
        <f>InpS!KWL372</f>
        <v>0</v>
      </c>
      <c r="KWM302" s="11">
        <f>InpS!KWM372</f>
        <v>0</v>
      </c>
      <c r="KWN302" s="11">
        <f>InpS!KWN372</f>
        <v>0</v>
      </c>
      <c r="KWO302" s="11">
        <f>InpS!KWO372</f>
        <v>0</v>
      </c>
      <c r="KWP302" s="11">
        <f>InpS!KWP372</f>
        <v>0</v>
      </c>
      <c r="KWQ302" s="11">
        <f>InpS!KWQ372</f>
        <v>0</v>
      </c>
      <c r="KWR302" s="11">
        <f>InpS!KWR372</f>
        <v>0</v>
      </c>
      <c r="KWS302" s="11">
        <f>InpS!KWS372</f>
        <v>0</v>
      </c>
      <c r="KWT302" s="11">
        <f>InpS!KWT372</f>
        <v>0</v>
      </c>
      <c r="KWU302" s="11">
        <f>InpS!KWU372</f>
        <v>0</v>
      </c>
      <c r="KWV302" s="11">
        <f>InpS!KWV372</f>
        <v>0</v>
      </c>
      <c r="KWW302" s="11">
        <f>InpS!KWW372</f>
        <v>0</v>
      </c>
      <c r="KWX302" s="11">
        <f>InpS!KWX372</f>
        <v>0</v>
      </c>
      <c r="KWY302" s="11">
        <f>InpS!KWY372</f>
        <v>0</v>
      </c>
      <c r="KWZ302" s="11">
        <f>InpS!KWZ372</f>
        <v>0</v>
      </c>
      <c r="KXA302" s="11">
        <f>InpS!KXA372</f>
        <v>0</v>
      </c>
      <c r="KXB302" s="11">
        <f>InpS!KXB372</f>
        <v>0</v>
      </c>
      <c r="KXC302" s="11">
        <f>InpS!KXC372</f>
        <v>0</v>
      </c>
      <c r="KXD302" s="11">
        <f>InpS!KXD372</f>
        <v>0</v>
      </c>
      <c r="KXE302" s="11">
        <f>InpS!KXE372</f>
        <v>0</v>
      </c>
      <c r="KXF302" s="11">
        <f>InpS!KXF372</f>
        <v>0</v>
      </c>
      <c r="KXG302" s="11">
        <f>InpS!KXG372</f>
        <v>0</v>
      </c>
      <c r="KXH302" s="11">
        <f>InpS!KXH372</f>
        <v>0</v>
      </c>
      <c r="KXI302" s="11">
        <f>InpS!KXI372</f>
        <v>0</v>
      </c>
      <c r="KXJ302" s="11">
        <f>InpS!KXJ372</f>
        <v>0</v>
      </c>
      <c r="KXK302" s="11">
        <f>InpS!KXK372</f>
        <v>0</v>
      </c>
      <c r="KXL302" s="11">
        <f>InpS!KXL372</f>
        <v>0</v>
      </c>
      <c r="KXM302" s="11">
        <f>InpS!KXM372</f>
        <v>0</v>
      </c>
      <c r="KXN302" s="11">
        <f>InpS!KXN372</f>
        <v>0</v>
      </c>
      <c r="KXO302" s="11">
        <f>InpS!KXO372</f>
        <v>0</v>
      </c>
      <c r="KXP302" s="11">
        <f>InpS!KXP372</f>
        <v>0</v>
      </c>
      <c r="KXQ302" s="11">
        <f>InpS!KXQ372</f>
        <v>0</v>
      </c>
      <c r="KXR302" s="11">
        <f>InpS!KXR372</f>
        <v>0</v>
      </c>
      <c r="KXS302" s="11">
        <f>InpS!KXS372</f>
        <v>0</v>
      </c>
      <c r="KXT302" s="11">
        <f>InpS!KXT372</f>
        <v>0</v>
      </c>
      <c r="KXU302" s="11">
        <f>InpS!KXU372</f>
        <v>0</v>
      </c>
      <c r="KXV302" s="11">
        <f>InpS!KXV372</f>
        <v>0</v>
      </c>
      <c r="KXW302" s="11">
        <f>InpS!KXW372</f>
        <v>0</v>
      </c>
      <c r="KXX302" s="11">
        <f>InpS!KXX372</f>
        <v>0</v>
      </c>
      <c r="KXY302" s="11">
        <f>InpS!KXY372</f>
        <v>0</v>
      </c>
      <c r="KXZ302" s="11">
        <f>InpS!KXZ372</f>
        <v>0</v>
      </c>
      <c r="KYA302" s="11">
        <f>InpS!KYA372</f>
        <v>0</v>
      </c>
      <c r="KYB302" s="11">
        <f>InpS!KYB372</f>
        <v>0</v>
      </c>
      <c r="KYC302" s="11">
        <f>InpS!KYC372</f>
        <v>0</v>
      </c>
      <c r="KYD302" s="11">
        <f>InpS!KYD372</f>
        <v>0</v>
      </c>
      <c r="KYE302" s="11">
        <f>InpS!KYE372</f>
        <v>0</v>
      </c>
      <c r="KYF302" s="11">
        <f>InpS!KYF372</f>
        <v>0</v>
      </c>
      <c r="KYG302" s="11">
        <f>InpS!KYG372</f>
        <v>0</v>
      </c>
      <c r="KYH302" s="11">
        <f>InpS!KYH372</f>
        <v>0</v>
      </c>
      <c r="KYI302" s="11">
        <f>InpS!KYI372</f>
        <v>0</v>
      </c>
      <c r="KYJ302" s="11">
        <f>InpS!KYJ372</f>
        <v>0</v>
      </c>
      <c r="KYK302" s="11">
        <f>InpS!KYK372</f>
        <v>0</v>
      </c>
      <c r="KYL302" s="11">
        <f>InpS!KYL372</f>
        <v>0</v>
      </c>
      <c r="KYM302" s="11">
        <f>InpS!KYM372</f>
        <v>0</v>
      </c>
      <c r="KYN302" s="11">
        <f>InpS!KYN372</f>
        <v>0</v>
      </c>
      <c r="KYO302" s="11">
        <f>InpS!KYO372</f>
        <v>0</v>
      </c>
      <c r="KYP302" s="11">
        <f>InpS!KYP372</f>
        <v>0</v>
      </c>
      <c r="KYQ302" s="11">
        <f>InpS!KYQ372</f>
        <v>0</v>
      </c>
      <c r="KYR302" s="11">
        <f>InpS!KYR372</f>
        <v>0</v>
      </c>
      <c r="KYS302" s="11">
        <f>InpS!KYS372</f>
        <v>0</v>
      </c>
      <c r="KYT302" s="11">
        <f>InpS!KYT372</f>
        <v>0</v>
      </c>
      <c r="KYU302" s="11">
        <f>InpS!KYU372</f>
        <v>0</v>
      </c>
      <c r="KYV302" s="11">
        <f>InpS!KYV372</f>
        <v>0</v>
      </c>
      <c r="KYW302" s="11">
        <f>InpS!KYW372</f>
        <v>0</v>
      </c>
      <c r="KYX302" s="11">
        <f>InpS!KYX372</f>
        <v>0</v>
      </c>
      <c r="KYY302" s="11">
        <f>InpS!KYY372</f>
        <v>0</v>
      </c>
      <c r="KYZ302" s="11">
        <f>InpS!KYZ372</f>
        <v>0</v>
      </c>
      <c r="KZA302" s="11">
        <f>InpS!KZA372</f>
        <v>0</v>
      </c>
      <c r="KZB302" s="11">
        <f>InpS!KZB372</f>
        <v>0</v>
      </c>
      <c r="KZC302" s="11">
        <f>InpS!KZC372</f>
        <v>0</v>
      </c>
      <c r="KZD302" s="11">
        <f>InpS!KZD372</f>
        <v>0</v>
      </c>
      <c r="KZE302" s="11">
        <f>InpS!KZE372</f>
        <v>0</v>
      </c>
      <c r="KZF302" s="11">
        <f>InpS!KZF372</f>
        <v>0</v>
      </c>
      <c r="KZG302" s="11">
        <f>InpS!KZG372</f>
        <v>0</v>
      </c>
      <c r="KZH302" s="11">
        <f>InpS!KZH372</f>
        <v>0</v>
      </c>
      <c r="KZI302" s="11">
        <f>InpS!KZI372</f>
        <v>0</v>
      </c>
      <c r="KZJ302" s="11">
        <f>InpS!KZJ372</f>
        <v>0</v>
      </c>
      <c r="KZK302" s="11">
        <f>InpS!KZK372</f>
        <v>0</v>
      </c>
      <c r="KZL302" s="11">
        <f>InpS!KZL372</f>
        <v>0</v>
      </c>
      <c r="KZM302" s="11">
        <f>InpS!KZM372</f>
        <v>0</v>
      </c>
      <c r="KZN302" s="11">
        <f>InpS!KZN372</f>
        <v>0</v>
      </c>
      <c r="KZO302" s="11">
        <f>InpS!KZO372</f>
        <v>0</v>
      </c>
      <c r="KZP302" s="11">
        <f>InpS!KZP372</f>
        <v>0</v>
      </c>
      <c r="KZQ302" s="11">
        <f>InpS!KZQ372</f>
        <v>0</v>
      </c>
      <c r="KZR302" s="11">
        <f>InpS!KZR372</f>
        <v>0</v>
      </c>
      <c r="KZS302" s="11">
        <f>InpS!KZS372</f>
        <v>0</v>
      </c>
      <c r="KZT302" s="11">
        <f>InpS!KZT372</f>
        <v>0</v>
      </c>
      <c r="KZU302" s="11">
        <f>InpS!KZU372</f>
        <v>0</v>
      </c>
      <c r="KZV302" s="11">
        <f>InpS!KZV372</f>
        <v>0</v>
      </c>
      <c r="KZW302" s="11">
        <f>InpS!KZW372</f>
        <v>0</v>
      </c>
      <c r="KZX302" s="11">
        <f>InpS!KZX372</f>
        <v>0</v>
      </c>
      <c r="KZY302" s="11">
        <f>InpS!KZY372</f>
        <v>0</v>
      </c>
      <c r="KZZ302" s="11">
        <f>InpS!KZZ372</f>
        <v>0</v>
      </c>
      <c r="LAA302" s="11">
        <f>InpS!LAA372</f>
        <v>0</v>
      </c>
      <c r="LAB302" s="11">
        <f>InpS!LAB372</f>
        <v>0</v>
      </c>
      <c r="LAC302" s="11">
        <f>InpS!LAC372</f>
        <v>0</v>
      </c>
      <c r="LAD302" s="11">
        <f>InpS!LAD372</f>
        <v>0</v>
      </c>
      <c r="LAE302" s="11">
        <f>InpS!LAE372</f>
        <v>0</v>
      </c>
      <c r="LAF302" s="11">
        <f>InpS!LAF372</f>
        <v>0</v>
      </c>
      <c r="LAG302" s="11">
        <f>InpS!LAG372</f>
        <v>0</v>
      </c>
      <c r="LAH302" s="11">
        <f>InpS!LAH372</f>
        <v>0</v>
      </c>
      <c r="LAI302" s="11">
        <f>InpS!LAI372</f>
        <v>0</v>
      </c>
      <c r="LAJ302" s="11">
        <f>InpS!LAJ372</f>
        <v>0</v>
      </c>
      <c r="LAK302" s="11">
        <f>InpS!LAK372</f>
        <v>0</v>
      </c>
      <c r="LAL302" s="11">
        <f>InpS!LAL372</f>
        <v>0</v>
      </c>
      <c r="LAM302" s="11">
        <f>InpS!LAM372</f>
        <v>0</v>
      </c>
      <c r="LAN302" s="11">
        <f>InpS!LAN372</f>
        <v>0</v>
      </c>
      <c r="LAO302" s="11">
        <f>InpS!LAO372</f>
        <v>0</v>
      </c>
      <c r="LAP302" s="11">
        <f>InpS!LAP372</f>
        <v>0</v>
      </c>
      <c r="LAQ302" s="11">
        <f>InpS!LAQ372</f>
        <v>0</v>
      </c>
      <c r="LAR302" s="11">
        <f>InpS!LAR372</f>
        <v>0</v>
      </c>
      <c r="LAS302" s="11">
        <f>InpS!LAS372</f>
        <v>0</v>
      </c>
      <c r="LAT302" s="11">
        <f>InpS!LAT372</f>
        <v>0</v>
      </c>
      <c r="LAU302" s="11">
        <f>InpS!LAU372</f>
        <v>0</v>
      </c>
      <c r="LAV302" s="11">
        <f>InpS!LAV372</f>
        <v>0</v>
      </c>
      <c r="LAW302" s="11">
        <f>InpS!LAW372</f>
        <v>0</v>
      </c>
      <c r="LAX302" s="11">
        <f>InpS!LAX372</f>
        <v>0</v>
      </c>
      <c r="LAY302" s="11">
        <f>InpS!LAY372</f>
        <v>0</v>
      </c>
      <c r="LAZ302" s="11">
        <f>InpS!LAZ372</f>
        <v>0</v>
      </c>
      <c r="LBA302" s="11">
        <f>InpS!LBA372</f>
        <v>0</v>
      </c>
      <c r="LBB302" s="11">
        <f>InpS!LBB372</f>
        <v>0</v>
      </c>
      <c r="LBC302" s="11">
        <f>InpS!LBC372</f>
        <v>0</v>
      </c>
      <c r="LBD302" s="11">
        <f>InpS!LBD372</f>
        <v>0</v>
      </c>
      <c r="LBE302" s="11">
        <f>InpS!LBE372</f>
        <v>0</v>
      </c>
      <c r="LBF302" s="11">
        <f>InpS!LBF372</f>
        <v>0</v>
      </c>
      <c r="LBG302" s="11">
        <f>InpS!LBG372</f>
        <v>0</v>
      </c>
      <c r="LBH302" s="11">
        <f>InpS!LBH372</f>
        <v>0</v>
      </c>
      <c r="LBI302" s="11">
        <f>InpS!LBI372</f>
        <v>0</v>
      </c>
      <c r="LBJ302" s="11">
        <f>InpS!LBJ372</f>
        <v>0</v>
      </c>
      <c r="LBK302" s="11">
        <f>InpS!LBK372</f>
        <v>0</v>
      </c>
      <c r="LBL302" s="11">
        <f>InpS!LBL372</f>
        <v>0</v>
      </c>
      <c r="LBM302" s="11">
        <f>InpS!LBM372</f>
        <v>0</v>
      </c>
      <c r="LBN302" s="11">
        <f>InpS!LBN372</f>
        <v>0</v>
      </c>
      <c r="LBO302" s="11">
        <f>InpS!LBO372</f>
        <v>0</v>
      </c>
      <c r="LBP302" s="11">
        <f>InpS!LBP372</f>
        <v>0</v>
      </c>
      <c r="LBQ302" s="11">
        <f>InpS!LBQ372</f>
        <v>0</v>
      </c>
      <c r="LBR302" s="11">
        <f>InpS!LBR372</f>
        <v>0</v>
      </c>
      <c r="LBS302" s="11">
        <f>InpS!LBS372</f>
        <v>0</v>
      </c>
      <c r="LBT302" s="11">
        <f>InpS!LBT372</f>
        <v>0</v>
      </c>
      <c r="LBU302" s="11">
        <f>InpS!LBU372</f>
        <v>0</v>
      </c>
      <c r="LBV302" s="11">
        <f>InpS!LBV372</f>
        <v>0</v>
      </c>
      <c r="LBW302" s="11">
        <f>InpS!LBW372</f>
        <v>0</v>
      </c>
      <c r="LBX302" s="11">
        <f>InpS!LBX372</f>
        <v>0</v>
      </c>
      <c r="LBY302" s="11">
        <f>InpS!LBY372</f>
        <v>0</v>
      </c>
      <c r="LBZ302" s="11">
        <f>InpS!LBZ372</f>
        <v>0</v>
      </c>
      <c r="LCA302" s="11">
        <f>InpS!LCA372</f>
        <v>0</v>
      </c>
      <c r="LCB302" s="11">
        <f>InpS!LCB372</f>
        <v>0</v>
      </c>
      <c r="LCC302" s="11">
        <f>InpS!LCC372</f>
        <v>0</v>
      </c>
      <c r="LCD302" s="11">
        <f>InpS!LCD372</f>
        <v>0</v>
      </c>
      <c r="LCE302" s="11">
        <f>InpS!LCE372</f>
        <v>0</v>
      </c>
      <c r="LCF302" s="11">
        <f>InpS!LCF372</f>
        <v>0</v>
      </c>
      <c r="LCG302" s="11">
        <f>InpS!LCG372</f>
        <v>0</v>
      </c>
      <c r="LCH302" s="11">
        <f>InpS!LCH372</f>
        <v>0</v>
      </c>
      <c r="LCI302" s="11">
        <f>InpS!LCI372</f>
        <v>0</v>
      </c>
      <c r="LCJ302" s="11">
        <f>InpS!LCJ372</f>
        <v>0</v>
      </c>
      <c r="LCK302" s="11">
        <f>InpS!LCK372</f>
        <v>0</v>
      </c>
      <c r="LCL302" s="11">
        <f>InpS!LCL372</f>
        <v>0</v>
      </c>
      <c r="LCM302" s="11">
        <f>InpS!LCM372</f>
        <v>0</v>
      </c>
      <c r="LCN302" s="11">
        <f>InpS!LCN372</f>
        <v>0</v>
      </c>
      <c r="LCO302" s="11">
        <f>InpS!LCO372</f>
        <v>0</v>
      </c>
      <c r="LCP302" s="11">
        <f>InpS!LCP372</f>
        <v>0</v>
      </c>
      <c r="LCQ302" s="11">
        <f>InpS!LCQ372</f>
        <v>0</v>
      </c>
      <c r="LCR302" s="11">
        <f>InpS!LCR372</f>
        <v>0</v>
      </c>
      <c r="LCS302" s="11">
        <f>InpS!LCS372</f>
        <v>0</v>
      </c>
      <c r="LCT302" s="11">
        <f>InpS!LCT372</f>
        <v>0</v>
      </c>
      <c r="LCU302" s="11">
        <f>InpS!LCU372</f>
        <v>0</v>
      </c>
      <c r="LCV302" s="11">
        <f>InpS!LCV372</f>
        <v>0</v>
      </c>
      <c r="LCW302" s="11">
        <f>InpS!LCW372</f>
        <v>0</v>
      </c>
      <c r="LCX302" s="11">
        <f>InpS!LCX372</f>
        <v>0</v>
      </c>
      <c r="LCY302" s="11">
        <f>InpS!LCY372</f>
        <v>0</v>
      </c>
      <c r="LCZ302" s="11">
        <f>InpS!LCZ372</f>
        <v>0</v>
      </c>
      <c r="LDA302" s="11">
        <f>InpS!LDA372</f>
        <v>0</v>
      </c>
      <c r="LDB302" s="11">
        <f>InpS!LDB372</f>
        <v>0</v>
      </c>
      <c r="LDC302" s="11">
        <f>InpS!LDC372</f>
        <v>0</v>
      </c>
      <c r="LDD302" s="11">
        <f>InpS!LDD372</f>
        <v>0</v>
      </c>
      <c r="LDE302" s="11">
        <f>InpS!LDE372</f>
        <v>0</v>
      </c>
      <c r="LDF302" s="11">
        <f>InpS!LDF372</f>
        <v>0</v>
      </c>
      <c r="LDG302" s="11">
        <f>InpS!LDG372</f>
        <v>0</v>
      </c>
      <c r="LDH302" s="11">
        <f>InpS!LDH372</f>
        <v>0</v>
      </c>
      <c r="LDI302" s="11">
        <f>InpS!LDI372</f>
        <v>0</v>
      </c>
      <c r="LDJ302" s="11">
        <f>InpS!LDJ372</f>
        <v>0</v>
      </c>
      <c r="LDK302" s="11">
        <f>InpS!LDK372</f>
        <v>0</v>
      </c>
      <c r="LDL302" s="11">
        <f>InpS!LDL372</f>
        <v>0</v>
      </c>
      <c r="LDM302" s="11">
        <f>InpS!LDM372</f>
        <v>0</v>
      </c>
      <c r="LDN302" s="11">
        <f>InpS!LDN372</f>
        <v>0</v>
      </c>
      <c r="LDO302" s="11">
        <f>InpS!LDO372</f>
        <v>0</v>
      </c>
      <c r="LDP302" s="11">
        <f>InpS!LDP372</f>
        <v>0</v>
      </c>
      <c r="LDQ302" s="11">
        <f>InpS!LDQ372</f>
        <v>0</v>
      </c>
      <c r="LDR302" s="11">
        <f>InpS!LDR372</f>
        <v>0</v>
      </c>
      <c r="LDS302" s="11">
        <f>InpS!LDS372</f>
        <v>0</v>
      </c>
      <c r="LDT302" s="11">
        <f>InpS!LDT372</f>
        <v>0</v>
      </c>
      <c r="LDU302" s="11">
        <f>InpS!LDU372</f>
        <v>0</v>
      </c>
      <c r="LDV302" s="11">
        <f>InpS!LDV372</f>
        <v>0</v>
      </c>
      <c r="LDW302" s="11">
        <f>InpS!LDW372</f>
        <v>0</v>
      </c>
      <c r="LDX302" s="11">
        <f>InpS!LDX372</f>
        <v>0</v>
      </c>
      <c r="LDY302" s="11">
        <f>InpS!LDY372</f>
        <v>0</v>
      </c>
      <c r="LDZ302" s="11">
        <f>InpS!LDZ372</f>
        <v>0</v>
      </c>
      <c r="LEA302" s="11">
        <f>InpS!LEA372</f>
        <v>0</v>
      </c>
      <c r="LEB302" s="11">
        <f>InpS!LEB372</f>
        <v>0</v>
      </c>
      <c r="LEC302" s="11">
        <f>InpS!LEC372</f>
        <v>0</v>
      </c>
      <c r="LED302" s="11">
        <f>InpS!LED372</f>
        <v>0</v>
      </c>
      <c r="LEE302" s="11">
        <f>InpS!LEE372</f>
        <v>0</v>
      </c>
      <c r="LEF302" s="11">
        <f>InpS!LEF372</f>
        <v>0</v>
      </c>
      <c r="LEG302" s="11">
        <f>InpS!LEG372</f>
        <v>0</v>
      </c>
      <c r="LEH302" s="11">
        <f>InpS!LEH372</f>
        <v>0</v>
      </c>
      <c r="LEI302" s="11">
        <f>InpS!LEI372</f>
        <v>0</v>
      </c>
      <c r="LEJ302" s="11">
        <f>InpS!LEJ372</f>
        <v>0</v>
      </c>
      <c r="LEK302" s="11">
        <f>InpS!LEK372</f>
        <v>0</v>
      </c>
      <c r="LEL302" s="11">
        <f>InpS!LEL372</f>
        <v>0</v>
      </c>
      <c r="LEM302" s="11">
        <f>InpS!LEM372</f>
        <v>0</v>
      </c>
      <c r="LEN302" s="11">
        <f>InpS!LEN372</f>
        <v>0</v>
      </c>
      <c r="LEO302" s="11">
        <f>InpS!LEO372</f>
        <v>0</v>
      </c>
      <c r="LEP302" s="11">
        <f>InpS!LEP372</f>
        <v>0</v>
      </c>
      <c r="LEQ302" s="11">
        <f>InpS!LEQ372</f>
        <v>0</v>
      </c>
      <c r="LER302" s="11">
        <f>InpS!LER372</f>
        <v>0</v>
      </c>
      <c r="LES302" s="11">
        <f>InpS!LES372</f>
        <v>0</v>
      </c>
      <c r="LET302" s="11">
        <f>InpS!LET372</f>
        <v>0</v>
      </c>
      <c r="LEU302" s="11">
        <f>InpS!LEU372</f>
        <v>0</v>
      </c>
      <c r="LEV302" s="11">
        <f>InpS!LEV372</f>
        <v>0</v>
      </c>
      <c r="LEW302" s="11">
        <f>InpS!LEW372</f>
        <v>0</v>
      </c>
      <c r="LEX302" s="11">
        <f>InpS!LEX372</f>
        <v>0</v>
      </c>
      <c r="LEY302" s="11">
        <f>InpS!LEY372</f>
        <v>0</v>
      </c>
      <c r="LEZ302" s="11">
        <f>InpS!LEZ372</f>
        <v>0</v>
      </c>
      <c r="LFA302" s="11">
        <f>InpS!LFA372</f>
        <v>0</v>
      </c>
      <c r="LFB302" s="11">
        <f>InpS!LFB372</f>
        <v>0</v>
      </c>
      <c r="LFC302" s="11">
        <f>InpS!LFC372</f>
        <v>0</v>
      </c>
      <c r="LFD302" s="11">
        <f>InpS!LFD372</f>
        <v>0</v>
      </c>
      <c r="LFE302" s="11">
        <f>InpS!LFE372</f>
        <v>0</v>
      </c>
      <c r="LFF302" s="11">
        <f>InpS!LFF372</f>
        <v>0</v>
      </c>
      <c r="LFG302" s="11">
        <f>InpS!LFG372</f>
        <v>0</v>
      </c>
      <c r="LFH302" s="11">
        <f>InpS!LFH372</f>
        <v>0</v>
      </c>
      <c r="LFI302" s="11">
        <f>InpS!LFI372</f>
        <v>0</v>
      </c>
      <c r="LFJ302" s="11">
        <f>InpS!LFJ372</f>
        <v>0</v>
      </c>
      <c r="LFK302" s="11">
        <f>InpS!LFK372</f>
        <v>0</v>
      </c>
      <c r="LFL302" s="11">
        <f>InpS!LFL372</f>
        <v>0</v>
      </c>
      <c r="LFM302" s="11">
        <f>InpS!LFM372</f>
        <v>0</v>
      </c>
      <c r="LFN302" s="11">
        <f>InpS!LFN372</f>
        <v>0</v>
      </c>
      <c r="LFO302" s="11">
        <f>InpS!LFO372</f>
        <v>0</v>
      </c>
      <c r="LFP302" s="11">
        <f>InpS!LFP372</f>
        <v>0</v>
      </c>
      <c r="LFQ302" s="11">
        <f>InpS!LFQ372</f>
        <v>0</v>
      </c>
      <c r="LFR302" s="11">
        <f>InpS!LFR372</f>
        <v>0</v>
      </c>
      <c r="LFS302" s="11">
        <f>InpS!LFS372</f>
        <v>0</v>
      </c>
      <c r="LFT302" s="11">
        <f>InpS!LFT372</f>
        <v>0</v>
      </c>
      <c r="LFU302" s="11">
        <f>InpS!LFU372</f>
        <v>0</v>
      </c>
      <c r="LFV302" s="11">
        <f>InpS!LFV372</f>
        <v>0</v>
      </c>
      <c r="LFW302" s="11">
        <f>InpS!LFW372</f>
        <v>0</v>
      </c>
      <c r="LFX302" s="11">
        <f>InpS!LFX372</f>
        <v>0</v>
      </c>
      <c r="LFY302" s="11">
        <f>InpS!LFY372</f>
        <v>0</v>
      </c>
      <c r="LFZ302" s="11">
        <f>InpS!LFZ372</f>
        <v>0</v>
      </c>
      <c r="LGA302" s="11">
        <f>InpS!LGA372</f>
        <v>0</v>
      </c>
      <c r="LGB302" s="11">
        <f>InpS!LGB372</f>
        <v>0</v>
      </c>
      <c r="LGC302" s="11">
        <f>InpS!LGC372</f>
        <v>0</v>
      </c>
      <c r="LGD302" s="11">
        <f>InpS!LGD372</f>
        <v>0</v>
      </c>
      <c r="LGE302" s="11">
        <f>InpS!LGE372</f>
        <v>0</v>
      </c>
      <c r="LGF302" s="11">
        <f>InpS!LGF372</f>
        <v>0</v>
      </c>
      <c r="LGG302" s="11">
        <f>InpS!LGG372</f>
        <v>0</v>
      </c>
      <c r="LGH302" s="11">
        <f>InpS!LGH372</f>
        <v>0</v>
      </c>
      <c r="LGI302" s="11">
        <f>InpS!LGI372</f>
        <v>0</v>
      </c>
      <c r="LGJ302" s="11">
        <f>InpS!LGJ372</f>
        <v>0</v>
      </c>
      <c r="LGK302" s="11">
        <f>InpS!LGK372</f>
        <v>0</v>
      </c>
      <c r="LGL302" s="11">
        <f>InpS!LGL372</f>
        <v>0</v>
      </c>
      <c r="LGM302" s="11">
        <f>InpS!LGM372</f>
        <v>0</v>
      </c>
      <c r="LGN302" s="11">
        <f>InpS!LGN372</f>
        <v>0</v>
      </c>
      <c r="LGO302" s="11">
        <f>InpS!LGO372</f>
        <v>0</v>
      </c>
      <c r="LGP302" s="11">
        <f>InpS!LGP372</f>
        <v>0</v>
      </c>
      <c r="LGQ302" s="11">
        <f>InpS!LGQ372</f>
        <v>0</v>
      </c>
      <c r="LGR302" s="11">
        <f>InpS!LGR372</f>
        <v>0</v>
      </c>
      <c r="LGS302" s="11">
        <f>InpS!LGS372</f>
        <v>0</v>
      </c>
      <c r="LGT302" s="11">
        <f>InpS!LGT372</f>
        <v>0</v>
      </c>
      <c r="LGU302" s="11">
        <f>InpS!LGU372</f>
        <v>0</v>
      </c>
      <c r="LGV302" s="11">
        <f>InpS!LGV372</f>
        <v>0</v>
      </c>
      <c r="LGW302" s="11">
        <f>InpS!LGW372</f>
        <v>0</v>
      </c>
      <c r="LGX302" s="11">
        <f>InpS!LGX372</f>
        <v>0</v>
      </c>
      <c r="LGY302" s="11">
        <f>InpS!LGY372</f>
        <v>0</v>
      </c>
      <c r="LGZ302" s="11">
        <f>InpS!LGZ372</f>
        <v>0</v>
      </c>
      <c r="LHA302" s="11">
        <f>InpS!LHA372</f>
        <v>0</v>
      </c>
      <c r="LHB302" s="11">
        <f>InpS!LHB372</f>
        <v>0</v>
      </c>
      <c r="LHC302" s="11">
        <f>InpS!LHC372</f>
        <v>0</v>
      </c>
      <c r="LHD302" s="11">
        <f>InpS!LHD372</f>
        <v>0</v>
      </c>
      <c r="LHE302" s="11">
        <f>InpS!LHE372</f>
        <v>0</v>
      </c>
      <c r="LHF302" s="11">
        <f>InpS!LHF372</f>
        <v>0</v>
      </c>
      <c r="LHG302" s="11">
        <f>InpS!LHG372</f>
        <v>0</v>
      </c>
      <c r="LHH302" s="11">
        <f>InpS!LHH372</f>
        <v>0</v>
      </c>
      <c r="LHI302" s="11">
        <f>InpS!LHI372</f>
        <v>0</v>
      </c>
      <c r="LHJ302" s="11">
        <f>InpS!LHJ372</f>
        <v>0</v>
      </c>
      <c r="LHK302" s="11">
        <f>InpS!LHK372</f>
        <v>0</v>
      </c>
      <c r="LHL302" s="11">
        <f>InpS!LHL372</f>
        <v>0</v>
      </c>
      <c r="LHM302" s="11">
        <f>InpS!LHM372</f>
        <v>0</v>
      </c>
      <c r="LHN302" s="11">
        <f>InpS!LHN372</f>
        <v>0</v>
      </c>
      <c r="LHO302" s="11">
        <f>InpS!LHO372</f>
        <v>0</v>
      </c>
      <c r="LHP302" s="11">
        <f>InpS!LHP372</f>
        <v>0</v>
      </c>
      <c r="LHQ302" s="11">
        <f>InpS!LHQ372</f>
        <v>0</v>
      </c>
      <c r="LHR302" s="11">
        <f>InpS!LHR372</f>
        <v>0</v>
      </c>
      <c r="LHS302" s="11">
        <f>InpS!LHS372</f>
        <v>0</v>
      </c>
      <c r="LHT302" s="11">
        <f>InpS!LHT372</f>
        <v>0</v>
      </c>
      <c r="LHU302" s="11">
        <f>InpS!LHU372</f>
        <v>0</v>
      </c>
      <c r="LHV302" s="11">
        <f>InpS!LHV372</f>
        <v>0</v>
      </c>
      <c r="LHW302" s="11">
        <f>InpS!LHW372</f>
        <v>0</v>
      </c>
      <c r="LHX302" s="11">
        <f>InpS!LHX372</f>
        <v>0</v>
      </c>
      <c r="LHY302" s="11">
        <f>InpS!LHY372</f>
        <v>0</v>
      </c>
      <c r="LHZ302" s="11">
        <f>InpS!LHZ372</f>
        <v>0</v>
      </c>
      <c r="LIA302" s="11">
        <f>InpS!LIA372</f>
        <v>0</v>
      </c>
      <c r="LIB302" s="11">
        <f>InpS!LIB372</f>
        <v>0</v>
      </c>
      <c r="LIC302" s="11">
        <f>InpS!LIC372</f>
        <v>0</v>
      </c>
      <c r="LID302" s="11">
        <f>InpS!LID372</f>
        <v>0</v>
      </c>
      <c r="LIE302" s="11">
        <f>InpS!LIE372</f>
        <v>0</v>
      </c>
      <c r="LIF302" s="11">
        <f>InpS!LIF372</f>
        <v>0</v>
      </c>
      <c r="LIG302" s="11">
        <f>InpS!LIG372</f>
        <v>0</v>
      </c>
      <c r="LIH302" s="11">
        <f>InpS!LIH372</f>
        <v>0</v>
      </c>
      <c r="LII302" s="11">
        <f>InpS!LII372</f>
        <v>0</v>
      </c>
      <c r="LIJ302" s="11">
        <f>InpS!LIJ372</f>
        <v>0</v>
      </c>
      <c r="LIK302" s="11">
        <f>InpS!LIK372</f>
        <v>0</v>
      </c>
      <c r="LIL302" s="11">
        <f>InpS!LIL372</f>
        <v>0</v>
      </c>
      <c r="LIM302" s="11">
        <f>InpS!LIM372</f>
        <v>0</v>
      </c>
      <c r="LIN302" s="11">
        <f>InpS!LIN372</f>
        <v>0</v>
      </c>
      <c r="LIO302" s="11">
        <f>InpS!LIO372</f>
        <v>0</v>
      </c>
      <c r="LIP302" s="11">
        <f>InpS!LIP372</f>
        <v>0</v>
      </c>
      <c r="LIQ302" s="11">
        <f>InpS!LIQ372</f>
        <v>0</v>
      </c>
      <c r="LIR302" s="11">
        <f>InpS!LIR372</f>
        <v>0</v>
      </c>
      <c r="LIS302" s="11">
        <f>InpS!LIS372</f>
        <v>0</v>
      </c>
      <c r="LIT302" s="11">
        <f>InpS!LIT372</f>
        <v>0</v>
      </c>
      <c r="LIU302" s="11">
        <f>InpS!LIU372</f>
        <v>0</v>
      </c>
      <c r="LIV302" s="11">
        <f>InpS!LIV372</f>
        <v>0</v>
      </c>
      <c r="LIW302" s="11">
        <f>InpS!LIW372</f>
        <v>0</v>
      </c>
      <c r="LIX302" s="11">
        <f>InpS!LIX372</f>
        <v>0</v>
      </c>
      <c r="LIY302" s="11">
        <f>InpS!LIY372</f>
        <v>0</v>
      </c>
      <c r="LIZ302" s="11">
        <f>InpS!LIZ372</f>
        <v>0</v>
      </c>
      <c r="LJA302" s="11">
        <f>InpS!LJA372</f>
        <v>0</v>
      </c>
      <c r="LJB302" s="11">
        <f>InpS!LJB372</f>
        <v>0</v>
      </c>
      <c r="LJC302" s="11">
        <f>InpS!LJC372</f>
        <v>0</v>
      </c>
      <c r="LJD302" s="11">
        <f>InpS!LJD372</f>
        <v>0</v>
      </c>
      <c r="LJE302" s="11">
        <f>InpS!LJE372</f>
        <v>0</v>
      </c>
      <c r="LJF302" s="11">
        <f>InpS!LJF372</f>
        <v>0</v>
      </c>
      <c r="LJG302" s="11">
        <f>InpS!LJG372</f>
        <v>0</v>
      </c>
      <c r="LJH302" s="11">
        <f>InpS!LJH372</f>
        <v>0</v>
      </c>
      <c r="LJI302" s="11">
        <f>InpS!LJI372</f>
        <v>0</v>
      </c>
      <c r="LJJ302" s="11">
        <f>InpS!LJJ372</f>
        <v>0</v>
      </c>
      <c r="LJK302" s="11">
        <f>InpS!LJK372</f>
        <v>0</v>
      </c>
      <c r="LJL302" s="11">
        <f>InpS!LJL372</f>
        <v>0</v>
      </c>
      <c r="LJM302" s="11">
        <f>InpS!LJM372</f>
        <v>0</v>
      </c>
      <c r="LJN302" s="11">
        <f>InpS!LJN372</f>
        <v>0</v>
      </c>
      <c r="LJO302" s="11">
        <f>InpS!LJO372</f>
        <v>0</v>
      </c>
      <c r="LJP302" s="11">
        <f>InpS!LJP372</f>
        <v>0</v>
      </c>
      <c r="LJQ302" s="11">
        <f>InpS!LJQ372</f>
        <v>0</v>
      </c>
      <c r="LJR302" s="11">
        <f>InpS!LJR372</f>
        <v>0</v>
      </c>
      <c r="LJS302" s="11">
        <f>InpS!LJS372</f>
        <v>0</v>
      </c>
      <c r="LJT302" s="11">
        <f>InpS!LJT372</f>
        <v>0</v>
      </c>
      <c r="LJU302" s="11">
        <f>InpS!LJU372</f>
        <v>0</v>
      </c>
      <c r="LJV302" s="11">
        <f>InpS!LJV372</f>
        <v>0</v>
      </c>
      <c r="LJW302" s="11">
        <f>InpS!LJW372</f>
        <v>0</v>
      </c>
      <c r="LJX302" s="11">
        <f>InpS!LJX372</f>
        <v>0</v>
      </c>
      <c r="LJY302" s="11">
        <f>InpS!LJY372</f>
        <v>0</v>
      </c>
      <c r="LJZ302" s="11">
        <f>InpS!LJZ372</f>
        <v>0</v>
      </c>
      <c r="LKA302" s="11">
        <f>InpS!LKA372</f>
        <v>0</v>
      </c>
      <c r="LKB302" s="11">
        <f>InpS!LKB372</f>
        <v>0</v>
      </c>
      <c r="LKC302" s="11">
        <f>InpS!LKC372</f>
        <v>0</v>
      </c>
      <c r="LKD302" s="11">
        <f>InpS!LKD372</f>
        <v>0</v>
      </c>
      <c r="LKE302" s="11">
        <f>InpS!LKE372</f>
        <v>0</v>
      </c>
      <c r="LKF302" s="11">
        <f>InpS!LKF372</f>
        <v>0</v>
      </c>
      <c r="LKG302" s="11">
        <f>InpS!LKG372</f>
        <v>0</v>
      </c>
      <c r="LKH302" s="11">
        <f>InpS!LKH372</f>
        <v>0</v>
      </c>
      <c r="LKI302" s="11">
        <f>InpS!LKI372</f>
        <v>0</v>
      </c>
      <c r="LKJ302" s="11">
        <f>InpS!LKJ372</f>
        <v>0</v>
      </c>
      <c r="LKK302" s="11">
        <f>InpS!LKK372</f>
        <v>0</v>
      </c>
      <c r="LKL302" s="11">
        <f>InpS!LKL372</f>
        <v>0</v>
      </c>
      <c r="LKM302" s="11">
        <f>InpS!LKM372</f>
        <v>0</v>
      </c>
      <c r="LKN302" s="11">
        <f>InpS!LKN372</f>
        <v>0</v>
      </c>
      <c r="LKO302" s="11">
        <f>InpS!LKO372</f>
        <v>0</v>
      </c>
      <c r="LKP302" s="11">
        <f>InpS!LKP372</f>
        <v>0</v>
      </c>
      <c r="LKQ302" s="11">
        <f>InpS!LKQ372</f>
        <v>0</v>
      </c>
      <c r="LKR302" s="11">
        <f>InpS!LKR372</f>
        <v>0</v>
      </c>
      <c r="LKS302" s="11">
        <f>InpS!LKS372</f>
        <v>0</v>
      </c>
      <c r="LKT302" s="11">
        <f>InpS!LKT372</f>
        <v>0</v>
      </c>
      <c r="LKU302" s="11">
        <f>InpS!LKU372</f>
        <v>0</v>
      </c>
      <c r="LKV302" s="11">
        <f>InpS!LKV372</f>
        <v>0</v>
      </c>
      <c r="LKW302" s="11">
        <f>InpS!LKW372</f>
        <v>0</v>
      </c>
      <c r="LKX302" s="11">
        <f>InpS!LKX372</f>
        <v>0</v>
      </c>
      <c r="LKY302" s="11">
        <f>InpS!LKY372</f>
        <v>0</v>
      </c>
      <c r="LKZ302" s="11">
        <f>InpS!LKZ372</f>
        <v>0</v>
      </c>
      <c r="LLA302" s="11">
        <f>InpS!LLA372</f>
        <v>0</v>
      </c>
      <c r="LLB302" s="11">
        <f>InpS!LLB372</f>
        <v>0</v>
      </c>
      <c r="LLC302" s="11">
        <f>InpS!LLC372</f>
        <v>0</v>
      </c>
      <c r="LLD302" s="11">
        <f>InpS!LLD372</f>
        <v>0</v>
      </c>
      <c r="LLE302" s="11">
        <f>InpS!LLE372</f>
        <v>0</v>
      </c>
      <c r="LLF302" s="11">
        <f>InpS!LLF372</f>
        <v>0</v>
      </c>
      <c r="LLG302" s="11">
        <f>InpS!LLG372</f>
        <v>0</v>
      </c>
      <c r="LLH302" s="11">
        <f>InpS!LLH372</f>
        <v>0</v>
      </c>
      <c r="LLI302" s="11">
        <f>InpS!LLI372</f>
        <v>0</v>
      </c>
      <c r="LLJ302" s="11">
        <f>InpS!LLJ372</f>
        <v>0</v>
      </c>
      <c r="LLK302" s="11">
        <f>InpS!LLK372</f>
        <v>0</v>
      </c>
      <c r="LLL302" s="11">
        <f>InpS!LLL372</f>
        <v>0</v>
      </c>
      <c r="LLM302" s="11">
        <f>InpS!LLM372</f>
        <v>0</v>
      </c>
      <c r="LLN302" s="11">
        <f>InpS!LLN372</f>
        <v>0</v>
      </c>
      <c r="LLO302" s="11">
        <f>InpS!LLO372</f>
        <v>0</v>
      </c>
      <c r="LLP302" s="11">
        <f>InpS!LLP372</f>
        <v>0</v>
      </c>
      <c r="LLQ302" s="11">
        <f>InpS!LLQ372</f>
        <v>0</v>
      </c>
      <c r="LLR302" s="11">
        <f>InpS!LLR372</f>
        <v>0</v>
      </c>
      <c r="LLS302" s="11">
        <f>InpS!LLS372</f>
        <v>0</v>
      </c>
      <c r="LLT302" s="11">
        <f>InpS!LLT372</f>
        <v>0</v>
      </c>
      <c r="LLU302" s="11">
        <f>InpS!LLU372</f>
        <v>0</v>
      </c>
      <c r="LLV302" s="11">
        <f>InpS!LLV372</f>
        <v>0</v>
      </c>
      <c r="LLW302" s="11">
        <f>InpS!LLW372</f>
        <v>0</v>
      </c>
      <c r="LLX302" s="11">
        <f>InpS!LLX372</f>
        <v>0</v>
      </c>
      <c r="LLY302" s="11">
        <f>InpS!LLY372</f>
        <v>0</v>
      </c>
      <c r="LLZ302" s="11">
        <f>InpS!LLZ372</f>
        <v>0</v>
      </c>
      <c r="LMA302" s="11">
        <f>InpS!LMA372</f>
        <v>0</v>
      </c>
      <c r="LMB302" s="11">
        <f>InpS!LMB372</f>
        <v>0</v>
      </c>
      <c r="LMC302" s="11">
        <f>InpS!LMC372</f>
        <v>0</v>
      </c>
      <c r="LMD302" s="11">
        <f>InpS!LMD372</f>
        <v>0</v>
      </c>
      <c r="LME302" s="11">
        <f>InpS!LME372</f>
        <v>0</v>
      </c>
      <c r="LMF302" s="11">
        <f>InpS!LMF372</f>
        <v>0</v>
      </c>
      <c r="LMG302" s="11">
        <f>InpS!LMG372</f>
        <v>0</v>
      </c>
      <c r="LMH302" s="11">
        <f>InpS!LMH372</f>
        <v>0</v>
      </c>
      <c r="LMI302" s="11">
        <f>InpS!LMI372</f>
        <v>0</v>
      </c>
      <c r="LMJ302" s="11">
        <f>InpS!LMJ372</f>
        <v>0</v>
      </c>
      <c r="LMK302" s="11">
        <f>InpS!LMK372</f>
        <v>0</v>
      </c>
      <c r="LML302" s="11">
        <f>InpS!LML372</f>
        <v>0</v>
      </c>
      <c r="LMM302" s="11">
        <f>InpS!LMM372</f>
        <v>0</v>
      </c>
      <c r="LMN302" s="11">
        <f>InpS!LMN372</f>
        <v>0</v>
      </c>
      <c r="LMO302" s="11">
        <f>InpS!LMO372</f>
        <v>0</v>
      </c>
      <c r="LMP302" s="11">
        <f>InpS!LMP372</f>
        <v>0</v>
      </c>
      <c r="LMQ302" s="11">
        <f>InpS!LMQ372</f>
        <v>0</v>
      </c>
      <c r="LMR302" s="11">
        <f>InpS!LMR372</f>
        <v>0</v>
      </c>
      <c r="LMS302" s="11">
        <f>InpS!LMS372</f>
        <v>0</v>
      </c>
      <c r="LMT302" s="11">
        <f>InpS!LMT372</f>
        <v>0</v>
      </c>
      <c r="LMU302" s="11">
        <f>InpS!LMU372</f>
        <v>0</v>
      </c>
      <c r="LMV302" s="11">
        <f>InpS!LMV372</f>
        <v>0</v>
      </c>
      <c r="LMW302" s="11">
        <f>InpS!LMW372</f>
        <v>0</v>
      </c>
      <c r="LMX302" s="11">
        <f>InpS!LMX372</f>
        <v>0</v>
      </c>
      <c r="LMY302" s="11">
        <f>InpS!LMY372</f>
        <v>0</v>
      </c>
      <c r="LMZ302" s="11">
        <f>InpS!LMZ372</f>
        <v>0</v>
      </c>
      <c r="LNA302" s="11">
        <f>InpS!LNA372</f>
        <v>0</v>
      </c>
      <c r="LNB302" s="11">
        <f>InpS!LNB372</f>
        <v>0</v>
      </c>
      <c r="LNC302" s="11">
        <f>InpS!LNC372</f>
        <v>0</v>
      </c>
      <c r="LND302" s="11">
        <f>InpS!LND372</f>
        <v>0</v>
      </c>
      <c r="LNE302" s="11">
        <f>InpS!LNE372</f>
        <v>0</v>
      </c>
      <c r="LNF302" s="11">
        <f>InpS!LNF372</f>
        <v>0</v>
      </c>
      <c r="LNG302" s="11">
        <f>InpS!LNG372</f>
        <v>0</v>
      </c>
      <c r="LNH302" s="11">
        <f>InpS!LNH372</f>
        <v>0</v>
      </c>
      <c r="LNI302" s="11">
        <f>InpS!LNI372</f>
        <v>0</v>
      </c>
      <c r="LNJ302" s="11">
        <f>InpS!LNJ372</f>
        <v>0</v>
      </c>
      <c r="LNK302" s="11">
        <f>InpS!LNK372</f>
        <v>0</v>
      </c>
      <c r="LNL302" s="11">
        <f>InpS!LNL372</f>
        <v>0</v>
      </c>
      <c r="LNM302" s="11">
        <f>InpS!LNM372</f>
        <v>0</v>
      </c>
      <c r="LNN302" s="11">
        <f>InpS!LNN372</f>
        <v>0</v>
      </c>
      <c r="LNO302" s="11">
        <f>InpS!LNO372</f>
        <v>0</v>
      </c>
      <c r="LNP302" s="11">
        <f>InpS!LNP372</f>
        <v>0</v>
      </c>
      <c r="LNQ302" s="11">
        <f>InpS!LNQ372</f>
        <v>0</v>
      </c>
      <c r="LNR302" s="11">
        <f>InpS!LNR372</f>
        <v>0</v>
      </c>
      <c r="LNS302" s="11">
        <f>InpS!LNS372</f>
        <v>0</v>
      </c>
      <c r="LNT302" s="11">
        <f>InpS!LNT372</f>
        <v>0</v>
      </c>
      <c r="LNU302" s="11">
        <f>InpS!LNU372</f>
        <v>0</v>
      </c>
      <c r="LNV302" s="11">
        <f>InpS!LNV372</f>
        <v>0</v>
      </c>
      <c r="LNW302" s="11">
        <f>InpS!LNW372</f>
        <v>0</v>
      </c>
      <c r="LNX302" s="11">
        <f>InpS!LNX372</f>
        <v>0</v>
      </c>
      <c r="LNY302" s="11">
        <f>InpS!LNY372</f>
        <v>0</v>
      </c>
      <c r="LNZ302" s="11">
        <f>InpS!LNZ372</f>
        <v>0</v>
      </c>
      <c r="LOA302" s="11">
        <f>InpS!LOA372</f>
        <v>0</v>
      </c>
      <c r="LOB302" s="11">
        <f>InpS!LOB372</f>
        <v>0</v>
      </c>
      <c r="LOC302" s="11">
        <f>InpS!LOC372</f>
        <v>0</v>
      </c>
      <c r="LOD302" s="11">
        <f>InpS!LOD372</f>
        <v>0</v>
      </c>
      <c r="LOE302" s="11">
        <f>InpS!LOE372</f>
        <v>0</v>
      </c>
      <c r="LOF302" s="11">
        <f>InpS!LOF372</f>
        <v>0</v>
      </c>
      <c r="LOG302" s="11">
        <f>InpS!LOG372</f>
        <v>0</v>
      </c>
      <c r="LOH302" s="11">
        <f>InpS!LOH372</f>
        <v>0</v>
      </c>
      <c r="LOI302" s="11">
        <f>InpS!LOI372</f>
        <v>0</v>
      </c>
      <c r="LOJ302" s="11">
        <f>InpS!LOJ372</f>
        <v>0</v>
      </c>
      <c r="LOK302" s="11">
        <f>InpS!LOK372</f>
        <v>0</v>
      </c>
      <c r="LOL302" s="11">
        <f>InpS!LOL372</f>
        <v>0</v>
      </c>
      <c r="LOM302" s="11">
        <f>InpS!LOM372</f>
        <v>0</v>
      </c>
      <c r="LON302" s="11">
        <f>InpS!LON372</f>
        <v>0</v>
      </c>
      <c r="LOO302" s="11">
        <f>InpS!LOO372</f>
        <v>0</v>
      </c>
      <c r="LOP302" s="11">
        <f>InpS!LOP372</f>
        <v>0</v>
      </c>
      <c r="LOQ302" s="11">
        <f>InpS!LOQ372</f>
        <v>0</v>
      </c>
      <c r="LOR302" s="11">
        <f>InpS!LOR372</f>
        <v>0</v>
      </c>
      <c r="LOS302" s="11">
        <f>InpS!LOS372</f>
        <v>0</v>
      </c>
      <c r="LOT302" s="11">
        <f>InpS!LOT372</f>
        <v>0</v>
      </c>
      <c r="LOU302" s="11">
        <f>InpS!LOU372</f>
        <v>0</v>
      </c>
      <c r="LOV302" s="11">
        <f>InpS!LOV372</f>
        <v>0</v>
      </c>
      <c r="LOW302" s="11">
        <f>InpS!LOW372</f>
        <v>0</v>
      </c>
      <c r="LOX302" s="11">
        <f>InpS!LOX372</f>
        <v>0</v>
      </c>
      <c r="LOY302" s="11">
        <f>InpS!LOY372</f>
        <v>0</v>
      </c>
      <c r="LOZ302" s="11">
        <f>InpS!LOZ372</f>
        <v>0</v>
      </c>
      <c r="LPA302" s="11">
        <f>InpS!LPA372</f>
        <v>0</v>
      </c>
      <c r="LPB302" s="11">
        <f>InpS!LPB372</f>
        <v>0</v>
      </c>
      <c r="LPC302" s="11">
        <f>InpS!LPC372</f>
        <v>0</v>
      </c>
      <c r="LPD302" s="11">
        <f>InpS!LPD372</f>
        <v>0</v>
      </c>
      <c r="LPE302" s="11">
        <f>InpS!LPE372</f>
        <v>0</v>
      </c>
      <c r="LPF302" s="11">
        <f>InpS!LPF372</f>
        <v>0</v>
      </c>
      <c r="LPG302" s="11">
        <f>InpS!LPG372</f>
        <v>0</v>
      </c>
      <c r="LPH302" s="11">
        <f>InpS!LPH372</f>
        <v>0</v>
      </c>
      <c r="LPI302" s="11">
        <f>InpS!LPI372</f>
        <v>0</v>
      </c>
      <c r="LPJ302" s="11">
        <f>InpS!LPJ372</f>
        <v>0</v>
      </c>
      <c r="LPK302" s="11">
        <f>InpS!LPK372</f>
        <v>0</v>
      </c>
      <c r="LPL302" s="11">
        <f>InpS!LPL372</f>
        <v>0</v>
      </c>
      <c r="LPM302" s="11">
        <f>InpS!LPM372</f>
        <v>0</v>
      </c>
      <c r="LPN302" s="11">
        <f>InpS!LPN372</f>
        <v>0</v>
      </c>
      <c r="LPO302" s="11">
        <f>InpS!LPO372</f>
        <v>0</v>
      </c>
      <c r="LPP302" s="11">
        <f>InpS!LPP372</f>
        <v>0</v>
      </c>
      <c r="LPQ302" s="11">
        <f>InpS!LPQ372</f>
        <v>0</v>
      </c>
      <c r="LPR302" s="11">
        <f>InpS!LPR372</f>
        <v>0</v>
      </c>
      <c r="LPS302" s="11">
        <f>InpS!LPS372</f>
        <v>0</v>
      </c>
      <c r="LPT302" s="11">
        <f>InpS!LPT372</f>
        <v>0</v>
      </c>
      <c r="LPU302" s="11">
        <f>InpS!LPU372</f>
        <v>0</v>
      </c>
      <c r="LPV302" s="11">
        <f>InpS!LPV372</f>
        <v>0</v>
      </c>
      <c r="LPW302" s="11">
        <f>InpS!LPW372</f>
        <v>0</v>
      </c>
      <c r="LPX302" s="11">
        <f>InpS!LPX372</f>
        <v>0</v>
      </c>
      <c r="LPY302" s="11">
        <f>InpS!LPY372</f>
        <v>0</v>
      </c>
      <c r="LPZ302" s="11">
        <f>InpS!LPZ372</f>
        <v>0</v>
      </c>
      <c r="LQA302" s="11">
        <f>InpS!LQA372</f>
        <v>0</v>
      </c>
      <c r="LQB302" s="11">
        <f>InpS!LQB372</f>
        <v>0</v>
      </c>
      <c r="LQC302" s="11">
        <f>InpS!LQC372</f>
        <v>0</v>
      </c>
      <c r="LQD302" s="11">
        <f>InpS!LQD372</f>
        <v>0</v>
      </c>
      <c r="LQE302" s="11">
        <f>InpS!LQE372</f>
        <v>0</v>
      </c>
      <c r="LQF302" s="11">
        <f>InpS!LQF372</f>
        <v>0</v>
      </c>
      <c r="LQG302" s="11">
        <f>InpS!LQG372</f>
        <v>0</v>
      </c>
      <c r="LQH302" s="11">
        <f>InpS!LQH372</f>
        <v>0</v>
      </c>
      <c r="LQI302" s="11">
        <f>InpS!LQI372</f>
        <v>0</v>
      </c>
      <c r="LQJ302" s="11">
        <f>InpS!LQJ372</f>
        <v>0</v>
      </c>
      <c r="LQK302" s="11">
        <f>InpS!LQK372</f>
        <v>0</v>
      </c>
      <c r="LQL302" s="11">
        <f>InpS!LQL372</f>
        <v>0</v>
      </c>
      <c r="LQM302" s="11">
        <f>InpS!LQM372</f>
        <v>0</v>
      </c>
      <c r="LQN302" s="11">
        <f>InpS!LQN372</f>
        <v>0</v>
      </c>
      <c r="LQO302" s="11">
        <f>InpS!LQO372</f>
        <v>0</v>
      </c>
      <c r="LQP302" s="11">
        <f>InpS!LQP372</f>
        <v>0</v>
      </c>
      <c r="LQQ302" s="11">
        <f>InpS!LQQ372</f>
        <v>0</v>
      </c>
      <c r="LQR302" s="11">
        <f>InpS!LQR372</f>
        <v>0</v>
      </c>
      <c r="LQS302" s="11">
        <f>InpS!LQS372</f>
        <v>0</v>
      </c>
      <c r="LQT302" s="11">
        <f>InpS!LQT372</f>
        <v>0</v>
      </c>
      <c r="LQU302" s="11">
        <f>InpS!LQU372</f>
        <v>0</v>
      </c>
      <c r="LQV302" s="11">
        <f>InpS!LQV372</f>
        <v>0</v>
      </c>
      <c r="LQW302" s="11">
        <f>InpS!LQW372</f>
        <v>0</v>
      </c>
      <c r="LQX302" s="11">
        <f>InpS!LQX372</f>
        <v>0</v>
      </c>
      <c r="LQY302" s="11">
        <f>InpS!LQY372</f>
        <v>0</v>
      </c>
      <c r="LQZ302" s="11">
        <f>InpS!LQZ372</f>
        <v>0</v>
      </c>
      <c r="LRA302" s="11">
        <f>InpS!LRA372</f>
        <v>0</v>
      </c>
      <c r="LRB302" s="11">
        <f>InpS!LRB372</f>
        <v>0</v>
      </c>
      <c r="LRC302" s="11">
        <f>InpS!LRC372</f>
        <v>0</v>
      </c>
      <c r="LRD302" s="11">
        <f>InpS!LRD372</f>
        <v>0</v>
      </c>
      <c r="LRE302" s="11">
        <f>InpS!LRE372</f>
        <v>0</v>
      </c>
      <c r="LRF302" s="11">
        <f>InpS!LRF372</f>
        <v>0</v>
      </c>
      <c r="LRG302" s="11">
        <f>InpS!LRG372</f>
        <v>0</v>
      </c>
      <c r="LRH302" s="11">
        <f>InpS!LRH372</f>
        <v>0</v>
      </c>
      <c r="LRI302" s="11">
        <f>InpS!LRI372</f>
        <v>0</v>
      </c>
      <c r="LRJ302" s="11">
        <f>InpS!LRJ372</f>
        <v>0</v>
      </c>
      <c r="LRK302" s="11">
        <f>InpS!LRK372</f>
        <v>0</v>
      </c>
      <c r="LRL302" s="11">
        <f>InpS!LRL372</f>
        <v>0</v>
      </c>
      <c r="LRM302" s="11">
        <f>InpS!LRM372</f>
        <v>0</v>
      </c>
      <c r="LRN302" s="11">
        <f>InpS!LRN372</f>
        <v>0</v>
      </c>
      <c r="LRO302" s="11">
        <f>InpS!LRO372</f>
        <v>0</v>
      </c>
      <c r="LRP302" s="11">
        <f>InpS!LRP372</f>
        <v>0</v>
      </c>
      <c r="LRQ302" s="11">
        <f>InpS!LRQ372</f>
        <v>0</v>
      </c>
      <c r="LRR302" s="11">
        <f>InpS!LRR372</f>
        <v>0</v>
      </c>
      <c r="LRS302" s="11">
        <f>InpS!LRS372</f>
        <v>0</v>
      </c>
      <c r="LRT302" s="11">
        <f>InpS!LRT372</f>
        <v>0</v>
      </c>
      <c r="LRU302" s="11">
        <f>InpS!LRU372</f>
        <v>0</v>
      </c>
      <c r="LRV302" s="11">
        <f>InpS!LRV372</f>
        <v>0</v>
      </c>
      <c r="LRW302" s="11">
        <f>InpS!LRW372</f>
        <v>0</v>
      </c>
      <c r="LRX302" s="11">
        <f>InpS!LRX372</f>
        <v>0</v>
      </c>
      <c r="LRY302" s="11">
        <f>InpS!LRY372</f>
        <v>0</v>
      </c>
      <c r="LRZ302" s="11">
        <f>InpS!LRZ372</f>
        <v>0</v>
      </c>
      <c r="LSA302" s="11">
        <f>InpS!LSA372</f>
        <v>0</v>
      </c>
      <c r="LSB302" s="11">
        <f>InpS!LSB372</f>
        <v>0</v>
      </c>
      <c r="LSC302" s="11">
        <f>InpS!LSC372</f>
        <v>0</v>
      </c>
      <c r="LSD302" s="11">
        <f>InpS!LSD372</f>
        <v>0</v>
      </c>
      <c r="LSE302" s="11">
        <f>InpS!LSE372</f>
        <v>0</v>
      </c>
      <c r="LSF302" s="11">
        <f>InpS!LSF372</f>
        <v>0</v>
      </c>
      <c r="LSG302" s="11">
        <f>InpS!LSG372</f>
        <v>0</v>
      </c>
      <c r="LSH302" s="11">
        <f>InpS!LSH372</f>
        <v>0</v>
      </c>
      <c r="LSI302" s="11">
        <f>InpS!LSI372</f>
        <v>0</v>
      </c>
      <c r="LSJ302" s="11">
        <f>InpS!LSJ372</f>
        <v>0</v>
      </c>
      <c r="LSK302" s="11">
        <f>InpS!LSK372</f>
        <v>0</v>
      </c>
      <c r="LSL302" s="11">
        <f>InpS!LSL372</f>
        <v>0</v>
      </c>
      <c r="LSM302" s="11">
        <f>InpS!LSM372</f>
        <v>0</v>
      </c>
      <c r="LSN302" s="11">
        <f>InpS!LSN372</f>
        <v>0</v>
      </c>
      <c r="LSO302" s="11">
        <f>InpS!LSO372</f>
        <v>0</v>
      </c>
      <c r="LSP302" s="11">
        <f>InpS!LSP372</f>
        <v>0</v>
      </c>
      <c r="LSQ302" s="11">
        <f>InpS!LSQ372</f>
        <v>0</v>
      </c>
      <c r="LSR302" s="11">
        <f>InpS!LSR372</f>
        <v>0</v>
      </c>
      <c r="LSS302" s="11">
        <f>InpS!LSS372</f>
        <v>0</v>
      </c>
      <c r="LST302" s="11">
        <f>InpS!LST372</f>
        <v>0</v>
      </c>
      <c r="LSU302" s="11">
        <f>InpS!LSU372</f>
        <v>0</v>
      </c>
      <c r="LSV302" s="11">
        <f>InpS!LSV372</f>
        <v>0</v>
      </c>
      <c r="LSW302" s="11">
        <f>InpS!LSW372</f>
        <v>0</v>
      </c>
      <c r="LSX302" s="11">
        <f>InpS!LSX372</f>
        <v>0</v>
      </c>
      <c r="LSY302" s="11">
        <f>InpS!LSY372</f>
        <v>0</v>
      </c>
      <c r="LSZ302" s="11">
        <f>InpS!LSZ372</f>
        <v>0</v>
      </c>
      <c r="LTA302" s="11">
        <f>InpS!LTA372</f>
        <v>0</v>
      </c>
      <c r="LTB302" s="11">
        <f>InpS!LTB372</f>
        <v>0</v>
      </c>
      <c r="LTC302" s="11">
        <f>InpS!LTC372</f>
        <v>0</v>
      </c>
      <c r="LTD302" s="11">
        <f>InpS!LTD372</f>
        <v>0</v>
      </c>
      <c r="LTE302" s="11">
        <f>InpS!LTE372</f>
        <v>0</v>
      </c>
      <c r="LTF302" s="11">
        <f>InpS!LTF372</f>
        <v>0</v>
      </c>
      <c r="LTG302" s="11">
        <f>InpS!LTG372</f>
        <v>0</v>
      </c>
      <c r="LTH302" s="11">
        <f>InpS!LTH372</f>
        <v>0</v>
      </c>
      <c r="LTI302" s="11">
        <f>InpS!LTI372</f>
        <v>0</v>
      </c>
      <c r="LTJ302" s="11">
        <f>InpS!LTJ372</f>
        <v>0</v>
      </c>
      <c r="LTK302" s="11">
        <f>InpS!LTK372</f>
        <v>0</v>
      </c>
      <c r="LTL302" s="11">
        <f>InpS!LTL372</f>
        <v>0</v>
      </c>
      <c r="LTM302" s="11">
        <f>InpS!LTM372</f>
        <v>0</v>
      </c>
      <c r="LTN302" s="11">
        <f>InpS!LTN372</f>
        <v>0</v>
      </c>
      <c r="LTO302" s="11">
        <f>InpS!LTO372</f>
        <v>0</v>
      </c>
      <c r="LTP302" s="11">
        <f>InpS!LTP372</f>
        <v>0</v>
      </c>
      <c r="LTQ302" s="11">
        <f>InpS!LTQ372</f>
        <v>0</v>
      </c>
      <c r="LTR302" s="11">
        <f>InpS!LTR372</f>
        <v>0</v>
      </c>
      <c r="LTS302" s="11">
        <f>InpS!LTS372</f>
        <v>0</v>
      </c>
      <c r="LTT302" s="11">
        <f>InpS!LTT372</f>
        <v>0</v>
      </c>
      <c r="LTU302" s="11">
        <f>InpS!LTU372</f>
        <v>0</v>
      </c>
      <c r="LTV302" s="11">
        <f>InpS!LTV372</f>
        <v>0</v>
      </c>
      <c r="LTW302" s="11">
        <f>InpS!LTW372</f>
        <v>0</v>
      </c>
      <c r="LTX302" s="11">
        <f>InpS!LTX372</f>
        <v>0</v>
      </c>
      <c r="LTY302" s="11">
        <f>InpS!LTY372</f>
        <v>0</v>
      </c>
      <c r="LTZ302" s="11">
        <f>InpS!LTZ372</f>
        <v>0</v>
      </c>
      <c r="LUA302" s="11">
        <f>InpS!LUA372</f>
        <v>0</v>
      </c>
      <c r="LUB302" s="11">
        <f>InpS!LUB372</f>
        <v>0</v>
      </c>
      <c r="LUC302" s="11">
        <f>InpS!LUC372</f>
        <v>0</v>
      </c>
      <c r="LUD302" s="11">
        <f>InpS!LUD372</f>
        <v>0</v>
      </c>
      <c r="LUE302" s="11">
        <f>InpS!LUE372</f>
        <v>0</v>
      </c>
      <c r="LUF302" s="11">
        <f>InpS!LUF372</f>
        <v>0</v>
      </c>
      <c r="LUG302" s="11">
        <f>InpS!LUG372</f>
        <v>0</v>
      </c>
      <c r="LUH302" s="11">
        <f>InpS!LUH372</f>
        <v>0</v>
      </c>
      <c r="LUI302" s="11">
        <f>InpS!LUI372</f>
        <v>0</v>
      </c>
      <c r="LUJ302" s="11">
        <f>InpS!LUJ372</f>
        <v>0</v>
      </c>
      <c r="LUK302" s="11">
        <f>InpS!LUK372</f>
        <v>0</v>
      </c>
      <c r="LUL302" s="11">
        <f>InpS!LUL372</f>
        <v>0</v>
      </c>
      <c r="LUM302" s="11">
        <f>InpS!LUM372</f>
        <v>0</v>
      </c>
      <c r="LUN302" s="11">
        <f>InpS!LUN372</f>
        <v>0</v>
      </c>
      <c r="LUO302" s="11">
        <f>InpS!LUO372</f>
        <v>0</v>
      </c>
      <c r="LUP302" s="11">
        <f>InpS!LUP372</f>
        <v>0</v>
      </c>
      <c r="LUQ302" s="11">
        <f>InpS!LUQ372</f>
        <v>0</v>
      </c>
      <c r="LUR302" s="11">
        <f>InpS!LUR372</f>
        <v>0</v>
      </c>
      <c r="LUS302" s="11">
        <f>InpS!LUS372</f>
        <v>0</v>
      </c>
      <c r="LUT302" s="11">
        <f>InpS!LUT372</f>
        <v>0</v>
      </c>
      <c r="LUU302" s="11">
        <f>InpS!LUU372</f>
        <v>0</v>
      </c>
      <c r="LUV302" s="11">
        <f>InpS!LUV372</f>
        <v>0</v>
      </c>
      <c r="LUW302" s="11">
        <f>InpS!LUW372</f>
        <v>0</v>
      </c>
      <c r="LUX302" s="11">
        <f>InpS!LUX372</f>
        <v>0</v>
      </c>
      <c r="LUY302" s="11">
        <f>InpS!LUY372</f>
        <v>0</v>
      </c>
      <c r="LUZ302" s="11">
        <f>InpS!LUZ372</f>
        <v>0</v>
      </c>
      <c r="LVA302" s="11">
        <f>InpS!LVA372</f>
        <v>0</v>
      </c>
      <c r="LVB302" s="11">
        <f>InpS!LVB372</f>
        <v>0</v>
      </c>
      <c r="LVC302" s="11">
        <f>InpS!LVC372</f>
        <v>0</v>
      </c>
      <c r="LVD302" s="11">
        <f>InpS!LVD372</f>
        <v>0</v>
      </c>
      <c r="LVE302" s="11">
        <f>InpS!LVE372</f>
        <v>0</v>
      </c>
      <c r="LVF302" s="11">
        <f>InpS!LVF372</f>
        <v>0</v>
      </c>
      <c r="LVG302" s="11">
        <f>InpS!LVG372</f>
        <v>0</v>
      </c>
      <c r="LVH302" s="11">
        <f>InpS!LVH372</f>
        <v>0</v>
      </c>
      <c r="LVI302" s="11">
        <f>InpS!LVI372</f>
        <v>0</v>
      </c>
      <c r="LVJ302" s="11">
        <f>InpS!LVJ372</f>
        <v>0</v>
      </c>
      <c r="LVK302" s="11">
        <f>InpS!LVK372</f>
        <v>0</v>
      </c>
      <c r="LVL302" s="11">
        <f>InpS!LVL372</f>
        <v>0</v>
      </c>
      <c r="LVM302" s="11">
        <f>InpS!LVM372</f>
        <v>0</v>
      </c>
      <c r="LVN302" s="11">
        <f>InpS!LVN372</f>
        <v>0</v>
      </c>
      <c r="LVO302" s="11">
        <f>InpS!LVO372</f>
        <v>0</v>
      </c>
      <c r="LVP302" s="11">
        <f>InpS!LVP372</f>
        <v>0</v>
      </c>
      <c r="LVQ302" s="11">
        <f>InpS!LVQ372</f>
        <v>0</v>
      </c>
      <c r="LVR302" s="11">
        <f>InpS!LVR372</f>
        <v>0</v>
      </c>
      <c r="LVS302" s="11">
        <f>InpS!LVS372</f>
        <v>0</v>
      </c>
      <c r="LVT302" s="11">
        <f>InpS!LVT372</f>
        <v>0</v>
      </c>
      <c r="LVU302" s="11">
        <f>InpS!LVU372</f>
        <v>0</v>
      </c>
      <c r="LVV302" s="11">
        <f>InpS!LVV372</f>
        <v>0</v>
      </c>
      <c r="LVW302" s="11">
        <f>InpS!LVW372</f>
        <v>0</v>
      </c>
      <c r="LVX302" s="11">
        <f>InpS!LVX372</f>
        <v>0</v>
      </c>
      <c r="LVY302" s="11">
        <f>InpS!LVY372</f>
        <v>0</v>
      </c>
      <c r="LVZ302" s="11">
        <f>InpS!LVZ372</f>
        <v>0</v>
      </c>
      <c r="LWA302" s="11">
        <f>InpS!LWA372</f>
        <v>0</v>
      </c>
      <c r="LWB302" s="11">
        <f>InpS!LWB372</f>
        <v>0</v>
      </c>
      <c r="LWC302" s="11">
        <f>InpS!LWC372</f>
        <v>0</v>
      </c>
      <c r="LWD302" s="11">
        <f>InpS!LWD372</f>
        <v>0</v>
      </c>
      <c r="LWE302" s="11">
        <f>InpS!LWE372</f>
        <v>0</v>
      </c>
      <c r="LWF302" s="11">
        <f>InpS!LWF372</f>
        <v>0</v>
      </c>
      <c r="LWG302" s="11">
        <f>InpS!LWG372</f>
        <v>0</v>
      </c>
      <c r="LWH302" s="11">
        <f>InpS!LWH372</f>
        <v>0</v>
      </c>
      <c r="LWI302" s="11">
        <f>InpS!LWI372</f>
        <v>0</v>
      </c>
      <c r="LWJ302" s="11">
        <f>InpS!LWJ372</f>
        <v>0</v>
      </c>
      <c r="LWK302" s="11">
        <f>InpS!LWK372</f>
        <v>0</v>
      </c>
      <c r="LWL302" s="11">
        <f>InpS!LWL372</f>
        <v>0</v>
      </c>
      <c r="LWM302" s="11">
        <f>InpS!LWM372</f>
        <v>0</v>
      </c>
      <c r="LWN302" s="11">
        <f>InpS!LWN372</f>
        <v>0</v>
      </c>
      <c r="LWO302" s="11">
        <f>InpS!LWO372</f>
        <v>0</v>
      </c>
      <c r="LWP302" s="11">
        <f>InpS!LWP372</f>
        <v>0</v>
      </c>
      <c r="LWQ302" s="11">
        <f>InpS!LWQ372</f>
        <v>0</v>
      </c>
      <c r="LWR302" s="11">
        <f>InpS!LWR372</f>
        <v>0</v>
      </c>
      <c r="LWS302" s="11">
        <f>InpS!LWS372</f>
        <v>0</v>
      </c>
      <c r="LWT302" s="11">
        <f>InpS!LWT372</f>
        <v>0</v>
      </c>
      <c r="LWU302" s="11">
        <f>InpS!LWU372</f>
        <v>0</v>
      </c>
      <c r="LWV302" s="11">
        <f>InpS!LWV372</f>
        <v>0</v>
      </c>
      <c r="LWW302" s="11">
        <f>InpS!LWW372</f>
        <v>0</v>
      </c>
      <c r="LWX302" s="11">
        <f>InpS!LWX372</f>
        <v>0</v>
      </c>
      <c r="LWY302" s="11">
        <f>InpS!LWY372</f>
        <v>0</v>
      </c>
      <c r="LWZ302" s="11">
        <f>InpS!LWZ372</f>
        <v>0</v>
      </c>
      <c r="LXA302" s="11">
        <f>InpS!LXA372</f>
        <v>0</v>
      </c>
      <c r="LXB302" s="11">
        <f>InpS!LXB372</f>
        <v>0</v>
      </c>
      <c r="LXC302" s="11">
        <f>InpS!LXC372</f>
        <v>0</v>
      </c>
      <c r="LXD302" s="11">
        <f>InpS!LXD372</f>
        <v>0</v>
      </c>
      <c r="LXE302" s="11">
        <f>InpS!LXE372</f>
        <v>0</v>
      </c>
      <c r="LXF302" s="11">
        <f>InpS!LXF372</f>
        <v>0</v>
      </c>
      <c r="LXG302" s="11">
        <f>InpS!LXG372</f>
        <v>0</v>
      </c>
      <c r="LXH302" s="11">
        <f>InpS!LXH372</f>
        <v>0</v>
      </c>
      <c r="LXI302" s="11">
        <f>InpS!LXI372</f>
        <v>0</v>
      </c>
      <c r="LXJ302" s="11">
        <f>InpS!LXJ372</f>
        <v>0</v>
      </c>
      <c r="LXK302" s="11">
        <f>InpS!LXK372</f>
        <v>0</v>
      </c>
      <c r="LXL302" s="11">
        <f>InpS!LXL372</f>
        <v>0</v>
      </c>
      <c r="LXM302" s="11">
        <f>InpS!LXM372</f>
        <v>0</v>
      </c>
      <c r="LXN302" s="11">
        <f>InpS!LXN372</f>
        <v>0</v>
      </c>
      <c r="LXO302" s="11">
        <f>InpS!LXO372</f>
        <v>0</v>
      </c>
      <c r="LXP302" s="11">
        <f>InpS!LXP372</f>
        <v>0</v>
      </c>
      <c r="LXQ302" s="11">
        <f>InpS!LXQ372</f>
        <v>0</v>
      </c>
      <c r="LXR302" s="11">
        <f>InpS!LXR372</f>
        <v>0</v>
      </c>
      <c r="LXS302" s="11">
        <f>InpS!LXS372</f>
        <v>0</v>
      </c>
      <c r="LXT302" s="11">
        <f>InpS!LXT372</f>
        <v>0</v>
      </c>
      <c r="LXU302" s="11">
        <f>InpS!LXU372</f>
        <v>0</v>
      </c>
      <c r="LXV302" s="11">
        <f>InpS!LXV372</f>
        <v>0</v>
      </c>
      <c r="LXW302" s="11">
        <f>InpS!LXW372</f>
        <v>0</v>
      </c>
      <c r="LXX302" s="11">
        <f>InpS!LXX372</f>
        <v>0</v>
      </c>
      <c r="LXY302" s="11">
        <f>InpS!LXY372</f>
        <v>0</v>
      </c>
      <c r="LXZ302" s="11">
        <f>InpS!LXZ372</f>
        <v>0</v>
      </c>
      <c r="LYA302" s="11">
        <f>InpS!LYA372</f>
        <v>0</v>
      </c>
      <c r="LYB302" s="11">
        <f>InpS!LYB372</f>
        <v>0</v>
      </c>
      <c r="LYC302" s="11">
        <f>InpS!LYC372</f>
        <v>0</v>
      </c>
      <c r="LYD302" s="11">
        <f>InpS!LYD372</f>
        <v>0</v>
      </c>
      <c r="LYE302" s="11">
        <f>InpS!LYE372</f>
        <v>0</v>
      </c>
      <c r="LYF302" s="11">
        <f>InpS!LYF372</f>
        <v>0</v>
      </c>
      <c r="LYG302" s="11">
        <f>InpS!LYG372</f>
        <v>0</v>
      </c>
      <c r="LYH302" s="11">
        <f>InpS!LYH372</f>
        <v>0</v>
      </c>
      <c r="LYI302" s="11">
        <f>InpS!LYI372</f>
        <v>0</v>
      </c>
      <c r="LYJ302" s="11">
        <f>InpS!LYJ372</f>
        <v>0</v>
      </c>
      <c r="LYK302" s="11">
        <f>InpS!LYK372</f>
        <v>0</v>
      </c>
      <c r="LYL302" s="11">
        <f>InpS!LYL372</f>
        <v>0</v>
      </c>
      <c r="LYM302" s="11">
        <f>InpS!LYM372</f>
        <v>0</v>
      </c>
      <c r="LYN302" s="11">
        <f>InpS!LYN372</f>
        <v>0</v>
      </c>
      <c r="LYO302" s="11">
        <f>InpS!LYO372</f>
        <v>0</v>
      </c>
      <c r="LYP302" s="11">
        <f>InpS!LYP372</f>
        <v>0</v>
      </c>
      <c r="LYQ302" s="11">
        <f>InpS!LYQ372</f>
        <v>0</v>
      </c>
      <c r="LYR302" s="11">
        <f>InpS!LYR372</f>
        <v>0</v>
      </c>
      <c r="LYS302" s="11">
        <f>InpS!LYS372</f>
        <v>0</v>
      </c>
      <c r="LYT302" s="11">
        <f>InpS!LYT372</f>
        <v>0</v>
      </c>
      <c r="LYU302" s="11">
        <f>InpS!LYU372</f>
        <v>0</v>
      </c>
      <c r="LYV302" s="11">
        <f>InpS!LYV372</f>
        <v>0</v>
      </c>
      <c r="LYW302" s="11">
        <f>InpS!LYW372</f>
        <v>0</v>
      </c>
      <c r="LYX302" s="11">
        <f>InpS!LYX372</f>
        <v>0</v>
      </c>
      <c r="LYY302" s="11">
        <f>InpS!LYY372</f>
        <v>0</v>
      </c>
      <c r="LYZ302" s="11">
        <f>InpS!LYZ372</f>
        <v>0</v>
      </c>
      <c r="LZA302" s="11">
        <f>InpS!LZA372</f>
        <v>0</v>
      </c>
      <c r="LZB302" s="11">
        <f>InpS!LZB372</f>
        <v>0</v>
      </c>
      <c r="LZC302" s="11">
        <f>InpS!LZC372</f>
        <v>0</v>
      </c>
      <c r="LZD302" s="11">
        <f>InpS!LZD372</f>
        <v>0</v>
      </c>
      <c r="LZE302" s="11">
        <f>InpS!LZE372</f>
        <v>0</v>
      </c>
      <c r="LZF302" s="11">
        <f>InpS!LZF372</f>
        <v>0</v>
      </c>
      <c r="LZG302" s="11">
        <f>InpS!LZG372</f>
        <v>0</v>
      </c>
      <c r="LZH302" s="11">
        <f>InpS!LZH372</f>
        <v>0</v>
      </c>
      <c r="LZI302" s="11">
        <f>InpS!LZI372</f>
        <v>0</v>
      </c>
      <c r="LZJ302" s="11">
        <f>InpS!LZJ372</f>
        <v>0</v>
      </c>
      <c r="LZK302" s="11">
        <f>InpS!LZK372</f>
        <v>0</v>
      </c>
      <c r="LZL302" s="11">
        <f>InpS!LZL372</f>
        <v>0</v>
      </c>
      <c r="LZM302" s="11">
        <f>InpS!LZM372</f>
        <v>0</v>
      </c>
      <c r="LZN302" s="11">
        <f>InpS!LZN372</f>
        <v>0</v>
      </c>
      <c r="LZO302" s="11">
        <f>InpS!LZO372</f>
        <v>0</v>
      </c>
      <c r="LZP302" s="11">
        <f>InpS!LZP372</f>
        <v>0</v>
      </c>
      <c r="LZQ302" s="11">
        <f>InpS!LZQ372</f>
        <v>0</v>
      </c>
      <c r="LZR302" s="11">
        <f>InpS!LZR372</f>
        <v>0</v>
      </c>
      <c r="LZS302" s="11">
        <f>InpS!LZS372</f>
        <v>0</v>
      </c>
      <c r="LZT302" s="11">
        <f>InpS!LZT372</f>
        <v>0</v>
      </c>
      <c r="LZU302" s="11">
        <f>InpS!LZU372</f>
        <v>0</v>
      </c>
      <c r="LZV302" s="11">
        <f>InpS!LZV372</f>
        <v>0</v>
      </c>
      <c r="LZW302" s="11">
        <f>InpS!LZW372</f>
        <v>0</v>
      </c>
      <c r="LZX302" s="11">
        <f>InpS!LZX372</f>
        <v>0</v>
      </c>
      <c r="LZY302" s="11">
        <f>InpS!LZY372</f>
        <v>0</v>
      </c>
      <c r="LZZ302" s="11">
        <f>InpS!LZZ372</f>
        <v>0</v>
      </c>
      <c r="MAA302" s="11">
        <f>InpS!MAA372</f>
        <v>0</v>
      </c>
      <c r="MAB302" s="11">
        <f>InpS!MAB372</f>
        <v>0</v>
      </c>
      <c r="MAC302" s="11">
        <f>InpS!MAC372</f>
        <v>0</v>
      </c>
      <c r="MAD302" s="11">
        <f>InpS!MAD372</f>
        <v>0</v>
      </c>
      <c r="MAE302" s="11">
        <f>InpS!MAE372</f>
        <v>0</v>
      </c>
      <c r="MAF302" s="11">
        <f>InpS!MAF372</f>
        <v>0</v>
      </c>
      <c r="MAG302" s="11">
        <f>InpS!MAG372</f>
        <v>0</v>
      </c>
      <c r="MAH302" s="11">
        <f>InpS!MAH372</f>
        <v>0</v>
      </c>
      <c r="MAI302" s="11">
        <f>InpS!MAI372</f>
        <v>0</v>
      </c>
      <c r="MAJ302" s="11">
        <f>InpS!MAJ372</f>
        <v>0</v>
      </c>
      <c r="MAK302" s="11">
        <f>InpS!MAK372</f>
        <v>0</v>
      </c>
      <c r="MAL302" s="11">
        <f>InpS!MAL372</f>
        <v>0</v>
      </c>
      <c r="MAM302" s="11">
        <f>InpS!MAM372</f>
        <v>0</v>
      </c>
      <c r="MAN302" s="11">
        <f>InpS!MAN372</f>
        <v>0</v>
      </c>
      <c r="MAO302" s="11">
        <f>InpS!MAO372</f>
        <v>0</v>
      </c>
      <c r="MAP302" s="11">
        <f>InpS!MAP372</f>
        <v>0</v>
      </c>
      <c r="MAQ302" s="11">
        <f>InpS!MAQ372</f>
        <v>0</v>
      </c>
      <c r="MAR302" s="11">
        <f>InpS!MAR372</f>
        <v>0</v>
      </c>
      <c r="MAS302" s="11">
        <f>InpS!MAS372</f>
        <v>0</v>
      </c>
      <c r="MAT302" s="11">
        <f>InpS!MAT372</f>
        <v>0</v>
      </c>
      <c r="MAU302" s="11">
        <f>InpS!MAU372</f>
        <v>0</v>
      </c>
      <c r="MAV302" s="11">
        <f>InpS!MAV372</f>
        <v>0</v>
      </c>
      <c r="MAW302" s="11">
        <f>InpS!MAW372</f>
        <v>0</v>
      </c>
      <c r="MAX302" s="11">
        <f>InpS!MAX372</f>
        <v>0</v>
      </c>
      <c r="MAY302" s="11">
        <f>InpS!MAY372</f>
        <v>0</v>
      </c>
      <c r="MAZ302" s="11">
        <f>InpS!MAZ372</f>
        <v>0</v>
      </c>
      <c r="MBA302" s="11">
        <f>InpS!MBA372</f>
        <v>0</v>
      </c>
      <c r="MBB302" s="11">
        <f>InpS!MBB372</f>
        <v>0</v>
      </c>
      <c r="MBC302" s="11">
        <f>InpS!MBC372</f>
        <v>0</v>
      </c>
      <c r="MBD302" s="11">
        <f>InpS!MBD372</f>
        <v>0</v>
      </c>
      <c r="MBE302" s="11">
        <f>InpS!MBE372</f>
        <v>0</v>
      </c>
      <c r="MBF302" s="11">
        <f>InpS!MBF372</f>
        <v>0</v>
      </c>
      <c r="MBG302" s="11">
        <f>InpS!MBG372</f>
        <v>0</v>
      </c>
      <c r="MBH302" s="11">
        <f>InpS!MBH372</f>
        <v>0</v>
      </c>
      <c r="MBI302" s="11">
        <f>InpS!MBI372</f>
        <v>0</v>
      </c>
      <c r="MBJ302" s="11">
        <f>InpS!MBJ372</f>
        <v>0</v>
      </c>
      <c r="MBK302" s="11">
        <f>InpS!MBK372</f>
        <v>0</v>
      </c>
      <c r="MBL302" s="11">
        <f>InpS!MBL372</f>
        <v>0</v>
      </c>
      <c r="MBM302" s="11">
        <f>InpS!MBM372</f>
        <v>0</v>
      </c>
      <c r="MBN302" s="11">
        <f>InpS!MBN372</f>
        <v>0</v>
      </c>
      <c r="MBO302" s="11">
        <f>InpS!MBO372</f>
        <v>0</v>
      </c>
      <c r="MBP302" s="11">
        <f>InpS!MBP372</f>
        <v>0</v>
      </c>
      <c r="MBQ302" s="11">
        <f>InpS!MBQ372</f>
        <v>0</v>
      </c>
      <c r="MBR302" s="11">
        <f>InpS!MBR372</f>
        <v>0</v>
      </c>
      <c r="MBS302" s="11">
        <f>InpS!MBS372</f>
        <v>0</v>
      </c>
      <c r="MBT302" s="11">
        <f>InpS!MBT372</f>
        <v>0</v>
      </c>
      <c r="MBU302" s="11">
        <f>InpS!MBU372</f>
        <v>0</v>
      </c>
      <c r="MBV302" s="11">
        <f>InpS!MBV372</f>
        <v>0</v>
      </c>
      <c r="MBW302" s="11">
        <f>InpS!MBW372</f>
        <v>0</v>
      </c>
      <c r="MBX302" s="11">
        <f>InpS!MBX372</f>
        <v>0</v>
      </c>
      <c r="MBY302" s="11">
        <f>InpS!MBY372</f>
        <v>0</v>
      </c>
      <c r="MBZ302" s="11">
        <f>InpS!MBZ372</f>
        <v>0</v>
      </c>
      <c r="MCA302" s="11">
        <f>InpS!MCA372</f>
        <v>0</v>
      </c>
      <c r="MCB302" s="11">
        <f>InpS!MCB372</f>
        <v>0</v>
      </c>
      <c r="MCC302" s="11">
        <f>InpS!MCC372</f>
        <v>0</v>
      </c>
      <c r="MCD302" s="11">
        <f>InpS!MCD372</f>
        <v>0</v>
      </c>
      <c r="MCE302" s="11">
        <f>InpS!MCE372</f>
        <v>0</v>
      </c>
      <c r="MCF302" s="11">
        <f>InpS!MCF372</f>
        <v>0</v>
      </c>
      <c r="MCG302" s="11">
        <f>InpS!MCG372</f>
        <v>0</v>
      </c>
      <c r="MCH302" s="11">
        <f>InpS!MCH372</f>
        <v>0</v>
      </c>
      <c r="MCI302" s="11">
        <f>InpS!MCI372</f>
        <v>0</v>
      </c>
      <c r="MCJ302" s="11">
        <f>InpS!MCJ372</f>
        <v>0</v>
      </c>
      <c r="MCK302" s="11">
        <f>InpS!MCK372</f>
        <v>0</v>
      </c>
      <c r="MCL302" s="11">
        <f>InpS!MCL372</f>
        <v>0</v>
      </c>
      <c r="MCM302" s="11">
        <f>InpS!MCM372</f>
        <v>0</v>
      </c>
      <c r="MCN302" s="11">
        <f>InpS!MCN372</f>
        <v>0</v>
      </c>
      <c r="MCO302" s="11">
        <f>InpS!MCO372</f>
        <v>0</v>
      </c>
      <c r="MCP302" s="11">
        <f>InpS!MCP372</f>
        <v>0</v>
      </c>
      <c r="MCQ302" s="11">
        <f>InpS!MCQ372</f>
        <v>0</v>
      </c>
      <c r="MCR302" s="11">
        <f>InpS!MCR372</f>
        <v>0</v>
      </c>
      <c r="MCS302" s="11">
        <f>InpS!MCS372</f>
        <v>0</v>
      </c>
      <c r="MCT302" s="11">
        <f>InpS!MCT372</f>
        <v>0</v>
      </c>
      <c r="MCU302" s="11">
        <f>InpS!MCU372</f>
        <v>0</v>
      </c>
      <c r="MCV302" s="11">
        <f>InpS!MCV372</f>
        <v>0</v>
      </c>
      <c r="MCW302" s="11">
        <f>InpS!MCW372</f>
        <v>0</v>
      </c>
      <c r="MCX302" s="11">
        <f>InpS!MCX372</f>
        <v>0</v>
      </c>
      <c r="MCY302" s="11">
        <f>InpS!MCY372</f>
        <v>0</v>
      </c>
      <c r="MCZ302" s="11">
        <f>InpS!MCZ372</f>
        <v>0</v>
      </c>
      <c r="MDA302" s="11">
        <f>InpS!MDA372</f>
        <v>0</v>
      </c>
      <c r="MDB302" s="11">
        <f>InpS!MDB372</f>
        <v>0</v>
      </c>
      <c r="MDC302" s="11">
        <f>InpS!MDC372</f>
        <v>0</v>
      </c>
      <c r="MDD302" s="11">
        <f>InpS!MDD372</f>
        <v>0</v>
      </c>
      <c r="MDE302" s="11">
        <f>InpS!MDE372</f>
        <v>0</v>
      </c>
      <c r="MDF302" s="11">
        <f>InpS!MDF372</f>
        <v>0</v>
      </c>
      <c r="MDG302" s="11">
        <f>InpS!MDG372</f>
        <v>0</v>
      </c>
      <c r="MDH302" s="11">
        <f>InpS!MDH372</f>
        <v>0</v>
      </c>
      <c r="MDI302" s="11">
        <f>InpS!MDI372</f>
        <v>0</v>
      </c>
      <c r="MDJ302" s="11">
        <f>InpS!MDJ372</f>
        <v>0</v>
      </c>
      <c r="MDK302" s="11">
        <f>InpS!MDK372</f>
        <v>0</v>
      </c>
      <c r="MDL302" s="11">
        <f>InpS!MDL372</f>
        <v>0</v>
      </c>
      <c r="MDM302" s="11">
        <f>InpS!MDM372</f>
        <v>0</v>
      </c>
      <c r="MDN302" s="11">
        <f>InpS!MDN372</f>
        <v>0</v>
      </c>
      <c r="MDO302" s="11">
        <f>InpS!MDO372</f>
        <v>0</v>
      </c>
      <c r="MDP302" s="11">
        <f>InpS!MDP372</f>
        <v>0</v>
      </c>
      <c r="MDQ302" s="11">
        <f>InpS!MDQ372</f>
        <v>0</v>
      </c>
      <c r="MDR302" s="11">
        <f>InpS!MDR372</f>
        <v>0</v>
      </c>
      <c r="MDS302" s="11">
        <f>InpS!MDS372</f>
        <v>0</v>
      </c>
      <c r="MDT302" s="11">
        <f>InpS!MDT372</f>
        <v>0</v>
      </c>
      <c r="MDU302" s="11">
        <f>InpS!MDU372</f>
        <v>0</v>
      </c>
      <c r="MDV302" s="11">
        <f>InpS!MDV372</f>
        <v>0</v>
      </c>
      <c r="MDW302" s="11">
        <f>InpS!MDW372</f>
        <v>0</v>
      </c>
      <c r="MDX302" s="11">
        <f>InpS!MDX372</f>
        <v>0</v>
      </c>
      <c r="MDY302" s="11">
        <f>InpS!MDY372</f>
        <v>0</v>
      </c>
      <c r="MDZ302" s="11">
        <f>InpS!MDZ372</f>
        <v>0</v>
      </c>
      <c r="MEA302" s="11">
        <f>InpS!MEA372</f>
        <v>0</v>
      </c>
      <c r="MEB302" s="11">
        <f>InpS!MEB372</f>
        <v>0</v>
      </c>
      <c r="MEC302" s="11">
        <f>InpS!MEC372</f>
        <v>0</v>
      </c>
      <c r="MED302" s="11">
        <f>InpS!MED372</f>
        <v>0</v>
      </c>
      <c r="MEE302" s="11">
        <f>InpS!MEE372</f>
        <v>0</v>
      </c>
      <c r="MEF302" s="11">
        <f>InpS!MEF372</f>
        <v>0</v>
      </c>
      <c r="MEG302" s="11">
        <f>InpS!MEG372</f>
        <v>0</v>
      </c>
      <c r="MEH302" s="11">
        <f>InpS!MEH372</f>
        <v>0</v>
      </c>
      <c r="MEI302" s="11">
        <f>InpS!MEI372</f>
        <v>0</v>
      </c>
      <c r="MEJ302" s="11">
        <f>InpS!MEJ372</f>
        <v>0</v>
      </c>
      <c r="MEK302" s="11">
        <f>InpS!MEK372</f>
        <v>0</v>
      </c>
      <c r="MEL302" s="11">
        <f>InpS!MEL372</f>
        <v>0</v>
      </c>
      <c r="MEM302" s="11">
        <f>InpS!MEM372</f>
        <v>0</v>
      </c>
      <c r="MEN302" s="11">
        <f>InpS!MEN372</f>
        <v>0</v>
      </c>
      <c r="MEO302" s="11">
        <f>InpS!MEO372</f>
        <v>0</v>
      </c>
      <c r="MEP302" s="11">
        <f>InpS!MEP372</f>
        <v>0</v>
      </c>
      <c r="MEQ302" s="11">
        <f>InpS!MEQ372</f>
        <v>0</v>
      </c>
      <c r="MER302" s="11">
        <f>InpS!MER372</f>
        <v>0</v>
      </c>
      <c r="MES302" s="11">
        <f>InpS!MES372</f>
        <v>0</v>
      </c>
      <c r="MET302" s="11">
        <f>InpS!MET372</f>
        <v>0</v>
      </c>
      <c r="MEU302" s="11">
        <f>InpS!MEU372</f>
        <v>0</v>
      </c>
      <c r="MEV302" s="11">
        <f>InpS!MEV372</f>
        <v>0</v>
      </c>
      <c r="MEW302" s="11">
        <f>InpS!MEW372</f>
        <v>0</v>
      </c>
      <c r="MEX302" s="11">
        <f>InpS!MEX372</f>
        <v>0</v>
      </c>
      <c r="MEY302" s="11">
        <f>InpS!MEY372</f>
        <v>0</v>
      </c>
      <c r="MEZ302" s="11">
        <f>InpS!MEZ372</f>
        <v>0</v>
      </c>
      <c r="MFA302" s="11">
        <f>InpS!MFA372</f>
        <v>0</v>
      </c>
      <c r="MFB302" s="11">
        <f>InpS!MFB372</f>
        <v>0</v>
      </c>
      <c r="MFC302" s="11">
        <f>InpS!MFC372</f>
        <v>0</v>
      </c>
      <c r="MFD302" s="11">
        <f>InpS!MFD372</f>
        <v>0</v>
      </c>
      <c r="MFE302" s="11">
        <f>InpS!MFE372</f>
        <v>0</v>
      </c>
      <c r="MFF302" s="11">
        <f>InpS!MFF372</f>
        <v>0</v>
      </c>
      <c r="MFG302" s="11">
        <f>InpS!MFG372</f>
        <v>0</v>
      </c>
      <c r="MFH302" s="11">
        <f>InpS!MFH372</f>
        <v>0</v>
      </c>
      <c r="MFI302" s="11">
        <f>InpS!MFI372</f>
        <v>0</v>
      </c>
      <c r="MFJ302" s="11">
        <f>InpS!MFJ372</f>
        <v>0</v>
      </c>
      <c r="MFK302" s="11">
        <f>InpS!MFK372</f>
        <v>0</v>
      </c>
      <c r="MFL302" s="11">
        <f>InpS!MFL372</f>
        <v>0</v>
      </c>
      <c r="MFM302" s="11">
        <f>InpS!MFM372</f>
        <v>0</v>
      </c>
      <c r="MFN302" s="11">
        <f>InpS!MFN372</f>
        <v>0</v>
      </c>
      <c r="MFO302" s="11">
        <f>InpS!MFO372</f>
        <v>0</v>
      </c>
      <c r="MFP302" s="11">
        <f>InpS!MFP372</f>
        <v>0</v>
      </c>
      <c r="MFQ302" s="11">
        <f>InpS!MFQ372</f>
        <v>0</v>
      </c>
      <c r="MFR302" s="11">
        <f>InpS!MFR372</f>
        <v>0</v>
      </c>
      <c r="MFS302" s="11">
        <f>InpS!MFS372</f>
        <v>0</v>
      </c>
      <c r="MFT302" s="11">
        <f>InpS!MFT372</f>
        <v>0</v>
      </c>
      <c r="MFU302" s="11">
        <f>InpS!MFU372</f>
        <v>0</v>
      </c>
      <c r="MFV302" s="11">
        <f>InpS!MFV372</f>
        <v>0</v>
      </c>
      <c r="MFW302" s="11">
        <f>InpS!MFW372</f>
        <v>0</v>
      </c>
      <c r="MFX302" s="11">
        <f>InpS!MFX372</f>
        <v>0</v>
      </c>
      <c r="MFY302" s="11">
        <f>InpS!MFY372</f>
        <v>0</v>
      </c>
      <c r="MFZ302" s="11">
        <f>InpS!MFZ372</f>
        <v>0</v>
      </c>
      <c r="MGA302" s="11">
        <f>InpS!MGA372</f>
        <v>0</v>
      </c>
      <c r="MGB302" s="11">
        <f>InpS!MGB372</f>
        <v>0</v>
      </c>
      <c r="MGC302" s="11">
        <f>InpS!MGC372</f>
        <v>0</v>
      </c>
      <c r="MGD302" s="11">
        <f>InpS!MGD372</f>
        <v>0</v>
      </c>
      <c r="MGE302" s="11">
        <f>InpS!MGE372</f>
        <v>0</v>
      </c>
      <c r="MGF302" s="11">
        <f>InpS!MGF372</f>
        <v>0</v>
      </c>
      <c r="MGG302" s="11">
        <f>InpS!MGG372</f>
        <v>0</v>
      </c>
      <c r="MGH302" s="11">
        <f>InpS!MGH372</f>
        <v>0</v>
      </c>
      <c r="MGI302" s="11">
        <f>InpS!MGI372</f>
        <v>0</v>
      </c>
      <c r="MGJ302" s="11">
        <f>InpS!MGJ372</f>
        <v>0</v>
      </c>
      <c r="MGK302" s="11">
        <f>InpS!MGK372</f>
        <v>0</v>
      </c>
      <c r="MGL302" s="11">
        <f>InpS!MGL372</f>
        <v>0</v>
      </c>
      <c r="MGM302" s="11">
        <f>InpS!MGM372</f>
        <v>0</v>
      </c>
      <c r="MGN302" s="11">
        <f>InpS!MGN372</f>
        <v>0</v>
      </c>
      <c r="MGO302" s="11">
        <f>InpS!MGO372</f>
        <v>0</v>
      </c>
      <c r="MGP302" s="11">
        <f>InpS!MGP372</f>
        <v>0</v>
      </c>
      <c r="MGQ302" s="11">
        <f>InpS!MGQ372</f>
        <v>0</v>
      </c>
      <c r="MGR302" s="11">
        <f>InpS!MGR372</f>
        <v>0</v>
      </c>
      <c r="MGS302" s="11">
        <f>InpS!MGS372</f>
        <v>0</v>
      </c>
      <c r="MGT302" s="11">
        <f>InpS!MGT372</f>
        <v>0</v>
      </c>
      <c r="MGU302" s="11">
        <f>InpS!MGU372</f>
        <v>0</v>
      </c>
      <c r="MGV302" s="11">
        <f>InpS!MGV372</f>
        <v>0</v>
      </c>
      <c r="MGW302" s="11">
        <f>InpS!MGW372</f>
        <v>0</v>
      </c>
      <c r="MGX302" s="11">
        <f>InpS!MGX372</f>
        <v>0</v>
      </c>
      <c r="MGY302" s="11">
        <f>InpS!MGY372</f>
        <v>0</v>
      </c>
      <c r="MGZ302" s="11">
        <f>InpS!MGZ372</f>
        <v>0</v>
      </c>
      <c r="MHA302" s="11">
        <f>InpS!MHA372</f>
        <v>0</v>
      </c>
      <c r="MHB302" s="11">
        <f>InpS!MHB372</f>
        <v>0</v>
      </c>
      <c r="MHC302" s="11">
        <f>InpS!MHC372</f>
        <v>0</v>
      </c>
      <c r="MHD302" s="11">
        <f>InpS!MHD372</f>
        <v>0</v>
      </c>
      <c r="MHE302" s="11">
        <f>InpS!MHE372</f>
        <v>0</v>
      </c>
      <c r="MHF302" s="11">
        <f>InpS!MHF372</f>
        <v>0</v>
      </c>
      <c r="MHG302" s="11">
        <f>InpS!MHG372</f>
        <v>0</v>
      </c>
      <c r="MHH302" s="11">
        <f>InpS!MHH372</f>
        <v>0</v>
      </c>
      <c r="MHI302" s="11">
        <f>InpS!MHI372</f>
        <v>0</v>
      </c>
      <c r="MHJ302" s="11">
        <f>InpS!MHJ372</f>
        <v>0</v>
      </c>
      <c r="MHK302" s="11">
        <f>InpS!MHK372</f>
        <v>0</v>
      </c>
      <c r="MHL302" s="11">
        <f>InpS!MHL372</f>
        <v>0</v>
      </c>
      <c r="MHM302" s="11">
        <f>InpS!MHM372</f>
        <v>0</v>
      </c>
      <c r="MHN302" s="11">
        <f>InpS!MHN372</f>
        <v>0</v>
      </c>
      <c r="MHO302" s="11">
        <f>InpS!MHO372</f>
        <v>0</v>
      </c>
      <c r="MHP302" s="11">
        <f>InpS!MHP372</f>
        <v>0</v>
      </c>
      <c r="MHQ302" s="11">
        <f>InpS!MHQ372</f>
        <v>0</v>
      </c>
      <c r="MHR302" s="11">
        <f>InpS!MHR372</f>
        <v>0</v>
      </c>
      <c r="MHS302" s="11">
        <f>InpS!MHS372</f>
        <v>0</v>
      </c>
      <c r="MHT302" s="11">
        <f>InpS!MHT372</f>
        <v>0</v>
      </c>
      <c r="MHU302" s="11">
        <f>InpS!MHU372</f>
        <v>0</v>
      </c>
      <c r="MHV302" s="11">
        <f>InpS!MHV372</f>
        <v>0</v>
      </c>
      <c r="MHW302" s="11">
        <f>InpS!MHW372</f>
        <v>0</v>
      </c>
      <c r="MHX302" s="11">
        <f>InpS!MHX372</f>
        <v>0</v>
      </c>
      <c r="MHY302" s="11">
        <f>InpS!MHY372</f>
        <v>0</v>
      </c>
      <c r="MHZ302" s="11">
        <f>InpS!MHZ372</f>
        <v>0</v>
      </c>
      <c r="MIA302" s="11">
        <f>InpS!MIA372</f>
        <v>0</v>
      </c>
      <c r="MIB302" s="11">
        <f>InpS!MIB372</f>
        <v>0</v>
      </c>
      <c r="MIC302" s="11">
        <f>InpS!MIC372</f>
        <v>0</v>
      </c>
      <c r="MID302" s="11">
        <f>InpS!MID372</f>
        <v>0</v>
      </c>
      <c r="MIE302" s="11">
        <f>InpS!MIE372</f>
        <v>0</v>
      </c>
      <c r="MIF302" s="11">
        <f>InpS!MIF372</f>
        <v>0</v>
      </c>
      <c r="MIG302" s="11">
        <f>InpS!MIG372</f>
        <v>0</v>
      </c>
      <c r="MIH302" s="11">
        <f>InpS!MIH372</f>
        <v>0</v>
      </c>
      <c r="MII302" s="11">
        <f>InpS!MII372</f>
        <v>0</v>
      </c>
      <c r="MIJ302" s="11">
        <f>InpS!MIJ372</f>
        <v>0</v>
      </c>
      <c r="MIK302" s="11">
        <f>InpS!MIK372</f>
        <v>0</v>
      </c>
      <c r="MIL302" s="11">
        <f>InpS!MIL372</f>
        <v>0</v>
      </c>
      <c r="MIM302" s="11">
        <f>InpS!MIM372</f>
        <v>0</v>
      </c>
      <c r="MIN302" s="11">
        <f>InpS!MIN372</f>
        <v>0</v>
      </c>
      <c r="MIO302" s="11">
        <f>InpS!MIO372</f>
        <v>0</v>
      </c>
      <c r="MIP302" s="11">
        <f>InpS!MIP372</f>
        <v>0</v>
      </c>
      <c r="MIQ302" s="11">
        <f>InpS!MIQ372</f>
        <v>0</v>
      </c>
      <c r="MIR302" s="11">
        <f>InpS!MIR372</f>
        <v>0</v>
      </c>
      <c r="MIS302" s="11">
        <f>InpS!MIS372</f>
        <v>0</v>
      </c>
      <c r="MIT302" s="11">
        <f>InpS!MIT372</f>
        <v>0</v>
      </c>
      <c r="MIU302" s="11">
        <f>InpS!MIU372</f>
        <v>0</v>
      </c>
      <c r="MIV302" s="11">
        <f>InpS!MIV372</f>
        <v>0</v>
      </c>
      <c r="MIW302" s="11">
        <f>InpS!MIW372</f>
        <v>0</v>
      </c>
      <c r="MIX302" s="11">
        <f>InpS!MIX372</f>
        <v>0</v>
      </c>
      <c r="MIY302" s="11">
        <f>InpS!MIY372</f>
        <v>0</v>
      </c>
      <c r="MIZ302" s="11">
        <f>InpS!MIZ372</f>
        <v>0</v>
      </c>
      <c r="MJA302" s="11">
        <f>InpS!MJA372</f>
        <v>0</v>
      </c>
      <c r="MJB302" s="11">
        <f>InpS!MJB372</f>
        <v>0</v>
      </c>
      <c r="MJC302" s="11">
        <f>InpS!MJC372</f>
        <v>0</v>
      </c>
      <c r="MJD302" s="11">
        <f>InpS!MJD372</f>
        <v>0</v>
      </c>
      <c r="MJE302" s="11">
        <f>InpS!MJE372</f>
        <v>0</v>
      </c>
      <c r="MJF302" s="11">
        <f>InpS!MJF372</f>
        <v>0</v>
      </c>
      <c r="MJG302" s="11">
        <f>InpS!MJG372</f>
        <v>0</v>
      </c>
      <c r="MJH302" s="11">
        <f>InpS!MJH372</f>
        <v>0</v>
      </c>
      <c r="MJI302" s="11">
        <f>InpS!MJI372</f>
        <v>0</v>
      </c>
      <c r="MJJ302" s="11">
        <f>InpS!MJJ372</f>
        <v>0</v>
      </c>
      <c r="MJK302" s="11">
        <f>InpS!MJK372</f>
        <v>0</v>
      </c>
      <c r="MJL302" s="11">
        <f>InpS!MJL372</f>
        <v>0</v>
      </c>
      <c r="MJM302" s="11">
        <f>InpS!MJM372</f>
        <v>0</v>
      </c>
      <c r="MJN302" s="11">
        <f>InpS!MJN372</f>
        <v>0</v>
      </c>
      <c r="MJO302" s="11">
        <f>InpS!MJO372</f>
        <v>0</v>
      </c>
      <c r="MJP302" s="11">
        <f>InpS!MJP372</f>
        <v>0</v>
      </c>
      <c r="MJQ302" s="11">
        <f>InpS!MJQ372</f>
        <v>0</v>
      </c>
      <c r="MJR302" s="11">
        <f>InpS!MJR372</f>
        <v>0</v>
      </c>
      <c r="MJS302" s="11">
        <f>InpS!MJS372</f>
        <v>0</v>
      </c>
      <c r="MJT302" s="11">
        <f>InpS!MJT372</f>
        <v>0</v>
      </c>
      <c r="MJU302" s="11">
        <f>InpS!MJU372</f>
        <v>0</v>
      </c>
      <c r="MJV302" s="11">
        <f>InpS!MJV372</f>
        <v>0</v>
      </c>
      <c r="MJW302" s="11">
        <f>InpS!MJW372</f>
        <v>0</v>
      </c>
      <c r="MJX302" s="11">
        <f>InpS!MJX372</f>
        <v>0</v>
      </c>
      <c r="MJY302" s="11">
        <f>InpS!MJY372</f>
        <v>0</v>
      </c>
      <c r="MJZ302" s="11">
        <f>InpS!MJZ372</f>
        <v>0</v>
      </c>
      <c r="MKA302" s="11">
        <f>InpS!MKA372</f>
        <v>0</v>
      </c>
      <c r="MKB302" s="11">
        <f>InpS!MKB372</f>
        <v>0</v>
      </c>
      <c r="MKC302" s="11">
        <f>InpS!MKC372</f>
        <v>0</v>
      </c>
      <c r="MKD302" s="11">
        <f>InpS!MKD372</f>
        <v>0</v>
      </c>
      <c r="MKE302" s="11">
        <f>InpS!MKE372</f>
        <v>0</v>
      </c>
      <c r="MKF302" s="11">
        <f>InpS!MKF372</f>
        <v>0</v>
      </c>
      <c r="MKG302" s="11">
        <f>InpS!MKG372</f>
        <v>0</v>
      </c>
      <c r="MKH302" s="11">
        <f>InpS!MKH372</f>
        <v>0</v>
      </c>
      <c r="MKI302" s="11">
        <f>InpS!MKI372</f>
        <v>0</v>
      </c>
      <c r="MKJ302" s="11">
        <f>InpS!MKJ372</f>
        <v>0</v>
      </c>
      <c r="MKK302" s="11">
        <f>InpS!MKK372</f>
        <v>0</v>
      </c>
      <c r="MKL302" s="11">
        <f>InpS!MKL372</f>
        <v>0</v>
      </c>
      <c r="MKM302" s="11">
        <f>InpS!MKM372</f>
        <v>0</v>
      </c>
      <c r="MKN302" s="11">
        <f>InpS!MKN372</f>
        <v>0</v>
      </c>
      <c r="MKO302" s="11">
        <f>InpS!MKO372</f>
        <v>0</v>
      </c>
      <c r="MKP302" s="11">
        <f>InpS!MKP372</f>
        <v>0</v>
      </c>
      <c r="MKQ302" s="11">
        <f>InpS!MKQ372</f>
        <v>0</v>
      </c>
      <c r="MKR302" s="11">
        <f>InpS!MKR372</f>
        <v>0</v>
      </c>
      <c r="MKS302" s="11">
        <f>InpS!MKS372</f>
        <v>0</v>
      </c>
      <c r="MKT302" s="11">
        <f>InpS!MKT372</f>
        <v>0</v>
      </c>
      <c r="MKU302" s="11">
        <f>InpS!MKU372</f>
        <v>0</v>
      </c>
      <c r="MKV302" s="11">
        <f>InpS!MKV372</f>
        <v>0</v>
      </c>
      <c r="MKW302" s="11">
        <f>InpS!MKW372</f>
        <v>0</v>
      </c>
      <c r="MKX302" s="11">
        <f>InpS!MKX372</f>
        <v>0</v>
      </c>
      <c r="MKY302" s="11">
        <f>InpS!MKY372</f>
        <v>0</v>
      </c>
      <c r="MKZ302" s="11">
        <f>InpS!MKZ372</f>
        <v>0</v>
      </c>
      <c r="MLA302" s="11">
        <f>InpS!MLA372</f>
        <v>0</v>
      </c>
      <c r="MLB302" s="11">
        <f>InpS!MLB372</f>
        <v>0</v>
      </c>
      <c r="MLC302" s="11">
        <f>InpS!MLC372</f>
        <v>0</v>
      </c>
      <c r="MLD302" s="11">
        <f>InpS!MLD372</f>
        <v>0</v>
      </c>
      <c r="MLE302" s="11">
        <f>InpS!MLE372</f>
        <v>0</v>
      </c>
      <c r="MLF302" s="11">
        <f>InpS!MLF372</f>
        <v>0</v>
      </c>
      <c r="MLG302" s="11">
        <f>InpS!MLG372</f>
        <v>0</v>
      </c>
      <c r="MLH302" s="11">
        <f>InpS!MLH372</f>
        <v>0</v>
      </c>
      <c r="MLI302" s="11">
        <f>InpS!MLI372</f>
        <v>0</v>
      </c>
      <c r="MLJ302" s="11">
        <f>InpS!MLJ372</f>
        <v>0</v>
      </c>
      <c r="MLK302" s="11">
        <f>InpS!MLK372</f>
        <v>0</v>
      </c>
      <c r="MLL302" s="11">
        <f>InpS!MLL372</f>
        <v>0</v>
      </c>
      <c r="MLM302" s="11">
        <f>InpS!MLM372</f>
        <v>0</v>
      </c>
      <c r="MLN302" s="11">
        <f>InpS!MLN372</f>
        <v>0</v>
      </c>
      <c r="MLO302" s="11">
        <f>InpS!MLO372</f>
        <v>0</v>
      </c>
      <c r="MLP302" s="11">
        <f>InpS!MLP372</f>
        <v>0</v>
      </c>
      <c r="MLQ302" s="11">
        <f>InpS!MLQ372</f>
        <v>0</v>
      </c>
      <c r="MLR302" s="11">
        <f>InpS!MLR372</f>
        <v>0</v>
      </c>
      <c r="MLS302" s="11">
        <f>InpS!MLS372</f>
        <v>0</v>
      </c>
      <c r="MLT302" s="11">
        <f>InpS!MLT372</f>
        <v>0</v>
      </c>
      <c r="MLU302" s="11">
        <f>InpS!MLU372</f>
        <v>0</v>
      </c>
      <c r="MLV302" s="11">
        <f>InpS!MLV372</f>
        <v>0</v>
      </c>
      <c r="MLW302" s="11">
        <f>InpS!MLW372</f>
        <v>0</v>
      </c>
      <c r="MLX302" s="11">
        <f>InpS!MLX372</f>
        <v>0</v>
      </c>
      <c r="MLY302" s="11">
        <f>InpS!MLY372</f>
        <v>0</v>
      </c>
      <c r="MLZ302" s="11">
        <f>InpS!MLZ372</f>
        <v>0</v>
      </c>
      <c r="MMA302" s="11">
        <f>InpS!MMA372</f>
        <v>0</v>
      </c>
      <c r="MMB302" s="11">
        <f>InpS!MMB372</f>
        <v>0</v>
      </c>
      <c r="MMC302" s="11">
        <f>InpS!MMC372</f>
        <v>0</v>
      </c>
      <c r="MMD302" s="11">
        <f>InpS!MMD372</f>
        <v>0</v>
      </c>
      <c r="MME302" s="11">
        <f>InpS!MME372</f>
        <v>0</v>
      </c>
      <c r="MMF302" s="11">
        <f>InpS!MMF372</f>
        <v>0</v>
      </c>
      <c r="MMG302" s="11">
        <f>InpS!MMG372</f>
        <v>0</v>
      </c>
      <c r="MMH302" s="11">
        <f>InpS!MMH372</f>
        <v>0</v>
      </c>
      <c r="MMI302" s="11">
        <f>InpS!MMI372</f>
        <v>0</v>
      </c>
      <c r="MMJ302" s="11">
        <f>InpS!MMJ372</f>
        <v>0</v>
      </c>
      <c r="MMK302" s="11">
        <f>InpS!MMK372</f>
        <v>0</v>
      </c>
      <c r="MML302" s="11">
        <f>InpS!MML372</f>
        <v>0</v>
      </c>
      <c r="MMM302" s="11">
        <f>InpS!MMM372</f>
        <v>0</v>
      </c>
      <c r="MMN302" s="11">
        <f>InpS!MMN372</f>
        <v>0</v>
      </c>
      <c r="MMO302" s="11">
        <f>InpS!MMO372</f>
        <v>0</v>
      </c>
      <c r="MMP302" s="11">
        <f>InpS!MMP372</f>
        <v>0</v>
      </c>
      <c r="MMQ302" s="11">
        <f>InpS!MMQ372</f>
        <v>0</v>
      </c>
      <c r="MMR302" s="11">
        <f>InpS!MMR372</f>
        <v>0</v>
      </c>
      <c r="MMS302" s="11">
        <f>InpS!MMS372</f>
        <v>0</v>
      </c>
      <c r="MMT302" s="11">
        <f>InpS!MMT372</f>
        <v>0</v>
      </c>
      <c r="MMU302" s="11">
        <f>InpS!MMU372</f>
        <v>0</v>
      </c>
      <c r="MMV302" s="11">
        <f>InpS!MMV372</f>
        <v>0</v>
      </c>
      <c r="MMW302" s="11">
        <f>InpS!MMW372</f>
        <v>0</v>
      </c>
      <c r="MMX302" s="11">
        <f>InpS!MMX372</f>
        <v>0</v>
      </c>
      <c r="MMY302" s="11">
        <f>InpS!MMY372</f>
        <v>0</v>
      </c>
      <c r="MMZ302" s="11">
        <f>InpS!MMZ372</f>
        <v>0</v>
      </c>
      <c r="MNA302" s="11">
        <f>InpS!MNA372</f>
        <v>0</v>
      </c>
      <c r="MNB302" s="11">
        <f>InpS!MNB372</f>
        <v>0</v>
      </c>
      <c r="MNC302" s="11">
        <f>InpS!MNC372</f>
        <v>0</v>
      </c>
      <c r="MND302" s="11">
        <f>InpS!MND372</f>
        <v>0</v>
      </c>
      <c r="MNE302" s="11">
        <f>InpS!MNE372</f>
        <v>0</v>
      </c>
      <c r="MNF302" s="11">
        <f>InpS!MNF372</f>
        <v>0</v>
      </c>
      <c r="MNG302" s="11">
        <f>InpS!MNG372</f>
        <v>0</v>
      </c>
      <c r="MNH302" s="11">
        <f>InpS!MNH372</f>
        <v>0</v>
      </c>
      <c r="MNI302" s="11">
        <f>InpS!MNI372</f>
        <v>0</v>
      </c>
      <c r="MNJ302" s="11">
        <f>InpS!MNJ372</f>
        <v>0</v>
      </c>
      <c r="MNK302" s="11">
        <f>InpS!MNK372</f>
        <v>0</v>
      </c>
      <c r="MNL302" s="11">
        <f>InpS!MNL372</f>
        <v>0</v>
      </c>
      <c r="MNM302" s="11">
        <f>InpS!MNM372</f>
        <v>0</v>
      </c>
      <c r="MNN302" s="11">
        <f>InpS!MNN372</f>
        <v>0</v>
      </c>
      <c r="MNO302" s="11">
        <f>InpS!MNO372</f>
        <v>0</v>
      </c>
      <c r="MNP302" s="11">
        <f>InpS!MNP372</f>
        <v>0</v>
      </c>
      <c r="MNQ302" s="11">
        <f>InpS!MNQ372</f>
        <v>0</v>
      </c>
      <c r="MNR302" s="11">
        <f>InpS!MNR372</f>
        <v>0</v>
      </c>
      <c r="MNS302" s="11">
        <f>InpS!MNS372</f>
        <v>0</v>
      </c>
      <c r="MNT302" s="11">
        <f>InpS!MNT372</f>
        <v>0</v>
      </c>
      <c r="MNU302" s="11">
        <f>InpS!MNU372</f>
        <v>0</v>
      </c>
      <c r="MNV302" s="11">
        <f>InpS!MNV372</f>
        <v>0</v>
      </c>
      <c r="MNW302" s="11">
        <f>InpS!MNW372</f>
        <v>0</v>
      </c>
      <c r="MNX302" s="11">
        <f>InpS!MNX372</f>
        <v>0</v>
      </c>
      <c r="MNY302" s="11">
        <f>InpS!MNY372</f>
        <v>0</v>
      </c>
      <c r="MNZ302" s="11">
        <f>InpS!MNZ372</f>
        <v>0</v>
      </c>
      <c r="MOA302" s="11">
        <f>InpS!MOA372</f>
        <v>0</v>
      </c>
      <c r="MOB302" s="11">
        <f>InpS!MOB372</f>
        <v>0</v>
      </c>
      <c r="MOC302" s="11">
        <f>InpS!MOC372</f>
        <v>0</v>
      </c>
      <c r="MOD302" s="11">
        <f>InpS!MOD372</f>
        <v>0</v>
      </c>
      <c r="MOE302" s="11">
        <f>InpS!MOE372</f>
        <v>0</v>
      </c>
      <c r="MOF302" s="11">
        <f>InpS!MOF372</f>
        <v>0</v>
      </c>
      <c r="MOG302" s="11">
        <f>InpS!MOG372</f>
        <v>0</v>
      </c>
      <c r="MOH302" s="11">
        <f>InpS!MOH372</f>
        <v>0</v>
      </c>
      <c r="MOI302" s="11">
        <f>InpS!MOI372</f>
        <v>0</v>
      </c>
      <c r="MOJ302" s="11">
        <f>InpS!MOJ372</f>
        <v>0</v>
      </c>
      <c r="MOK302" s="11">
        <f>InpS!MOK372</f>
        <v>0</v>
      </c>
      <c r="MOL302" s="11">
        <f>InpS!MOL372</f>
        <v>0</v>
      </c>
      <c r="MOM302" s="11">
        <f>InpS!MOM372</f>
        <v>0</v>
      </c>
      <c r="MON302" s="11">
        <f>InpS!MON372</f>
        <v>0</v>
      </c>
      <c r="MOO302" s="11">
        <f>InpS!MOO372</f>
        <v>0</v>
      </c>
      <c r="MOP302" s="11">
        <f>InpS!MOP372</f>
        <v>0</v>
      </c>
      <c r="MOQ302" s="11">
        <f>InpS!MOQ372</f>
        <v>0</v>
      </c>
      <c r="MOR302" s="11">
        <f>InpS!MOR372</f>
        <v>0</v>
      </c>
      <c r="MOS302" s="11">
        <f>InpS!MOS372</f>
        <v>0</v>
      </c>
      <c r="MOT302" s="11">
        <f>InpS!MOT372</f>
        <v>0</v>
      </c>
      <c r="MOU302" s="11">
        <f>InpS!MOU372</f>
        <v>0</v>
      </c>
      <c r="MOV302" s="11">
        <f>InpS!MOV372</f>
        <v>0</v>
      </c>
      <c r="MOW302" s="11">
        <f>InpS!MOW372</f>
        <v>0</v>
      </c>
      <c r="MOX302" s="11">
        <f>InpS!MOX372</f>
        <v>0</v>
      </c>
      <c r="MOY302" s="11">
        <f>InpS!MOY372</f>
        <v>0</v>
      </c>
      <c r="MOZ302" s="11">
        <f>InpS!MOZ372</f>
        <v>0</v>
      </c>
      <c r="MPA302" s="11">
        <f>InpS!MPA372</f>
        <v>0</v>
      </c>
      <c r="MPB302" s="11">
        <f>InpS!MPB372</f>
        <v>0</v>
      </c>
      <c r="MPC302" s="11">
        <f>InpS!MPC372</f>
        <v>0</v>
      </c>
      <c r="MPD302" s="11">
        <f>InpS!MPD372</f>
        <v>0</v>
      </c>
      <c r="MPE302" s="11">
        <f>InpS!MPE372</f>
        <v>0</v>
      </c>
      <c r="MPF302" s="11">
        <f>InpS!MPF372</f>
        <v>0</v>
      </c>
      <c r="MPG302" s="11">
        <f>InpS!MPG372</f>
        <v>0</v>
      </c>
      <c r="MPH302" s="11">
        <f>InpS!MPH372</f>
        <v>0</v>
      </c>
      <c r="MPI302" s="11">
        <f>InpS!MPI372</f>
        <v>0</v>
      </c>
      <c r="MPJ302" s="11">
        <f>InpS!MPJ372</f>
        <v>0</v>
      </c>
      <c r="MPK302" s="11">
        <f>InpS!MPK372</f>
        <v>0</v>
      </c>
      <c r="MPL302" s="11">
        <f>InpS!MPL372</f>
        <v>0</v>
      </c>
      <c r="MPM302" s="11">
        <f>InpS!MPM372</f>
        <v>0</v>
      </c>
      <c r="MPN302" s="11">
        <f>InpS!MPN372</f>
        <v>0</v>
      </c>
      <c r="MPO302" s="11">
        <f>InpS!MPO372</f>
        <v>0</v>
      </c>
      <c r="MPP302" s="11">
        <f>InpS!MPP372</f>
        <v>0</v>
      </c>
      <c r="MPQ302" s="11">
        <f>InpS!MPQ372</f>
        <v>0</v>
      </c>
      <c r="MPR302" s="11">
        <f>InpS!MPR372</f>
        <v>0</v>
      </c>
      <c r="MPS302" s="11">
        <f>InpS!MPS372</f>
        <v>0</v>
      </c>
      <c r="MPT302" s="11">
        <f>InpS!MPT372</f>
        <v>0</v>
      </c>
      <c r="MPU302" s="11">
        <f>InpS!MPU372</f>
        <v>0</v>
      </c>
      <c r="MPV302" s="11">
        <f>InpS!MPV372</f>
        <v>0</v>
      </c>
      <c r="MPW302" s="11">
        <f>InpS!MPW372</f>
        <v>0</v>
      </c>
      <c r="MPX302" s="11">
        <f>InpS!MPX372</f>
        <v>0</v>
      </c>
      <c r="MPY302" s="11">
        <f>InpS!MPY372</f>
        <v>0</v>
      </c>
      <c r="MPZ302" s="11">
        <f>InpS!MPZ372</f>
        <v>0</v>
      </c>
      <c r="MQA302" s="11">
        <f>InpS!MQA372</f>
        <v>0</v>
      </c>
      <c r="MQB302" s="11">
        <f>InpS!MQB372</f>
        <v>0</v>
      </c>
      <c r="MQC302" s="11">
        <f>InpS!MQC372</f>
        <v>0</v>
      </c>
      <c r="MQD302" s="11">
        <f>InpS!MQD372</f>
        <v>0</v>
      </c>
      <c r="MQE302" s="11">
        <f>InpS!MQE372</f>
        <v>0</v>
      </c>
      <c r="MQF302" s="11">
        <f>InpS!MQF372</f>
        <v>0</v>
      </c>
      <c r="MQG302" s="11">
        <f>InpS!MQG372</f>
        <v>0</v>
      </c>
      <c r="MQH302" s="11">
        <f>InpS!MQH372</f>
        <v>0</v>
      </c>
      <c r="MQI302" s="11">
        <f>InpS!MQI372</f>
        <v>0</v>
      </c>
      <c r="MQJ302" s="11">
        <f>InpS!MQJ372</f>
        <v>0</v>
      </c>
      <c r="MQK302" s="11">
        <f>InpS!MQK372</f>
        <v>0</v>
      </c>
      <c r="MQL302" s="11">
        <f>InpS!MQL372</f>
        <v>0</v>
      </c>
      <c r="MQM302" s="11">
        <f>InpS!MQM372</f>
        <v>0</v>
      </c>
      <c r="MQN302" s="11">
        <f>InpS!MQN372</f>
        <v>0</v>
      </c>
      <c r="MQO302" s="11">
        <f>InpS!MQO372</f>
        <v>0</v>
      </c>
      <c r="MQP302" s="11">
        <f>InpS!MQP372</f>
        <v>0</v>
      </c>
      <c r="MQQ302" s="11">
        <f>InpS!MQQ372</f>
        <v>0</v>
      </c>
      <c r="MQR302" s="11">
        <f>InpS!MQR372</f>
        <v>0</v>
      </c>
      <c r="MQS302" s="11">
        <f>InpS!MQS372</f>
        <v>0</v>
      </c>
      <c r="MQT302" s="11">
        <f>InpS!MQT372</f>
        <v>0</v>
      </c>
      <c r="MQU302" s="11">
        <f>InpS!MQU372</f>
        <v>0</v>
      </c>
      <c r="MQV302" s="11">
        <f>InpS!MQV372</f>
        <v>0</v>
      </c>
      <c r="MQW302" s="11">
        <f>InpS!MQW372</f>
        <v>0</v>
      </c>
      <c r="MQX302" s="11">
        <f>InpS!MQX372</f>
        <v>0</v>
      </c>
      <c r="MQY302" s="11">
        <f>InpS!MQY372</f>
        <v>0</v>
      </c>
      <c r="MQZ302" s="11">
        <f>InpS!MQZ372</f>
        <v>0</v>
      </c>
      <c r="MRA302" s="11">
        <f>InpS!MRA372</f>
        <v>0</v>
      </c>
      <c r="MRB302" s="11">
        <f>InpS!MRB372</f>
        <v>0</v>
      </c>
      <c r="MRC302" s="11">
        <f>InpS!MRC372</f>
        <v>0</v>
      </c>
      <c r="MRD302" s="11">
        <f>InpS!MRD372</f>
        <v>0</v>
      </c>
      <c r="MRE302" s="11">
        <f>InpS!MRE372</f>
        <v>0</v>
      </c>
      <c r="MRF302" s="11">
        <f>InpS!MRF372</f>
        <v>0</v>
      </c>
      <c r="MRG302" s="11">
        <f>InpS!MRG372</f>
        <v>0</v>
      </c>
      <c r="MRH302" s="11">
        <f>InpS!MRH372</f>
        <v>0</v>
      </c>
      <c r="MRI302" s="11">
        <f>InpS!MRI372</f>
        <v>0</v>
      </c>
      <c r="MRJ302" s="11">
        <f>InpS!MRJ372</f>
        <v>0</v>
      </c>
      <c r="MRK302" s="11">
        <f>InpS!MRK372</f>
        <v>0</v>
      </c>
      <c r="MRL302" s="11">
        <f>InpS!MRL372</f>
        <v>0</v>
      </c>
      <c r="MRM302" s="11">
        <f>InpS!MRM372</f>
        <v>0</v>
      </c>
      <c r="MRN302" s="11">
        <f>InpS!MRN372</f>
        <v>0</v>
      </c>
      <c r="MRO302" s="11">
        <f>InpS!MRO372</f>
        <v>0</v>
      </c>
      <c r="MRP302" s="11">
        <f>InpS!MRP372</f>
        <v>0</v>
      </c>
      <c r="MRQ302" s="11">
        <f>InpS!MRQ372</f>
        <v>0</v>
      </c>
      <c r="MRR302" s="11">
        <f>InpS!MRR372</f>
        <v>0</v>
      </c>
      <c r="MRS302" s="11">
        <f>InpS!MRS372</f>
        <v>0</v>
      </c>
      <c r="MRT302" s="11">
        <f>InpS!MRT372</f>
        <v>0</v>
      </c>
      <c r="MRU302" s="11">
        <f>InpS!MRU372</f>
        <v>0</v>
      </c>
      <c r="MRV302" s="11">
        <f>InpS!MRV372</f>
        <v>0</v>
      </c>
      <c r="MRW302" s="11">
        <f>InpS!MRW372</f>
        <v>0</v>
      </c>
      <c r="MRX302" s="11">
        <f>InpS!MRX372</f>
        <v>0</v>
      </c>
      <c r="MRY302" s="11">
        <f>InpS!MRY372</f>
        <v>0</v>
      </c>
      <c r="MRZ302" s="11">
        <f>InpS!MRZ372</f>
        <v>0</v>
      </c>
      <c r="MSA302" s="11">
        <f>InpS!MSA372</f>
        <v>0</v>
      </c>
      <c r="MSB302" s="11">
        <f>InpS!MSB372</f>
        <v>0</v>
      </c>
      <c r="MSC302" s="11">
        <f>InpS!MSC372</f>
        <v>0</v>
      </c>
      <c r="MSD302" s="11">
        <f>InpS!MSD372</f>
        <v>0</v>
      </c>
      <c r="MSE302" s="11">
        <f>InpS!MSE372</f>
        <v>0</v>
      </c>
      <c r="MSF302" s="11">
        <f>InpS!MSF372</f>
        <v>0</v>
      </c>
      <c r="MSG302" s="11">
        <f>InpS!MSG372</f>
        <v>0</v>
      </c>
      <c r="MSH302" s="11">
        <f>InpS!MSH372</f>
        <v>0</v>
      </c>
      <c r="MSI302" s="11">
        <f>InpS!MSI372</f>
        <v>0</v>
      </c>
      <c r="MSJ302" s="11">
        <f>InpS!MSJ372</f>
        <v>0</v>
      </c>
      <c r="MSK302" s="11">
        <f>InpS!MSK372</f>
        <v>0</v>
      </c>
      <c r="MSL302" s="11">
        <f>InpS!MSL372</f>
        <v>0</v>
      </c>
      <c r="MSM302" s="11">
        <f>InpS!MSM372</f>
        <v>0</v>
      </c>
      <c r="MSN302" s="11">
        <f>InpS!MSN372</f>
        <v>0</v>
      </c>
      <c r="MSO302" s="11">
        <f>InpS!MSO372</f>
        <v>0</v>
      </c>
      <c r="MSP302" s="11">
        <f>InpS!MSP372</f>
        <v>0</v>
      </c>
      <c r="MSQ302" s="11">
        <f>InpS!MSQ372</f>
        <v>0</v>
      </c>
      <c r="MSR302" s="11">
        <f>InpS!MSR372</f>
        <v>0</v>
      </c>
      <c r="MSS302" s="11">
        <f>InpS!MSS372</f>
        <v>0</v>
      </c>
      <c r="MST302" s="11">
        <f>InpS!MST372</f>
        <v>0</v>
      </c>
      <c r="MSU302" s="11">
        <f>InpS!MSU372</f>
        <v>0</v>
      </c>
      <c r="MSV302" s="11">
        <f>InpS!MSV372</f>
        <v>0</v>
      </c>
      <c r="MSW302" s="11">
        <f>InpS!MSW372</f>
        <v>0</v>
      </c>
      <c r="MSX302" s="11">
        <f>InpS!MSX372</f>
        <v>0</v>
      </c>
      <c r="MSY302" s="11">
        <f>InpS!MSY372</f>
        <v>0</v>
      </c>
      <c r="MSZ302" s="11">
        <f>InpS!MSZ372</f>
        <v>0</v>
      </c>
      <c r="MTA302" s="11">
        <f>InpS!MTA372</f>
        <v>0</v>
      </c>
      <c r="MTB302" s="11">
        <f>InpS!MTB372</f>
        <v>0</v>
      </c>
      <c r="MTC302" s="11">
        <f>InpS!MTC372</f>
        <v>0</v>
      </c>
      <c r="MTD302" s="11">
        <f>InpS!MTD372</f>
        <v>0</v>
      </c>
      <c r="MTE302" s="11">
        <f>InpS!MTE372</f>
        <v>0</v>
      </c>
      <c r="MTF302" s="11">
        <f>InpS!MTF372</f>
        <v>0</v>
      </c>
      <c r="MTG302" s="11">
        <f>InpS!MTG372</f>
        <v>0</v>
      </c>
      <c r="MTH302" s="11">
        <f>InpS!MTH372</f>
        <v>0</v>
      </c>
      <c r="MTI302" s="11">
        <f>InpS!MTI372</f>
        <v>0</v>
      </c>
      <c r="MTJ302" s="11">
        <f>InpS!MTJ372</f>
        <v>0</v>
      </c>
      <c r="MTK302" s="11">
        <f>InpS!MTK372</f>
        <v>0</v>
      </c>
      <c r="MTL302" s="11">
        <f>InpS!MTL372</f>
        <v>0</v>
      </c>
      <c r="MTM302" s="11">
        <f>InpS!MTM372</f>
        <v>0</v>
      </c>
      <c r="MTN302" s="11">
        <f>InpS!MTN372</f>
        <v>0</v>
      </c>
      <c r="MTO302" s="11">
        <f>InpS!MTO372</f>
        <v>0</v>
      </c>
      <c r="MTP302" s="11">
        <f>InpS!MTP372</f>
        <v>0</v>
      </c>
      <c r="MTQ302" s="11">
        <f>InpS!MTQ372</f>
        <v>0</v>
      </c>
      <c r="MTR302" s="11">
        <f>InpS!MTR372</f>
        <v>0</v>
      </c>
      <c r="MTS302" s="11">
        <f>InpS!MTS372</f>
        <v>0</v>
      </c>
      <c r="MTT302" s="11">
        <f>InpS!MTT372</f>
        <v>0</v>
      </c>
      <c r="MTU302" s="11">
        <f>InpS!MTU372</f>
        <v>0</v>
      </c>
      <c r="MTV302" s="11">
        <f>InpS!MTV372</f>
        <v>0</v>
      </c>
      <c r="MTW302" s="11">
        <f>InpS!MTW372</f>
        <v>0</v>
      </c>
      <c r="MTX302" s="11">
        <f>InpS!MTX372</f>
        <v>0</v>
      </c>
      <c r="MTY302" s="11">
        <f>InpS!MTY372</f>
        <v>0</v>
      </c>
      <c r="MTZ302" s="11">
        <f>InpS!MTZ372</f>
        <v>0</v>
      </c>
      <c r="MUA302" s="11">
        <f>InpS!MUA372</f>
        <v>0</v>
      </c>
      <c r="MUB302" s="11">
        <f>InpS!MUB372</f>
        <v>0</v>
      </c>
      <c r="MUC302" s="11">
        <f>InpS!MUC372</f>
        <v>0</v>
      </c>
      <c r="MUD302" s="11">
        <f>InpS!MUD372</f>
        <v>0</v>
      </c>
      <c r="MUE302" s="11">
        <f>InpS!MUE372</f>
        <v>0</v>
      </c>
      <c r="MUF302" s="11">
        <f>InpS!MUF372</f>
        <v>0</v>
      </c>
      <c r="MUG302" s="11">
        <f>InpS!MUG372</f>
        <v>0</v>
      </c>
      <c r="MUH302" s="11">
        <f>InpS!MUH372</f>
        <v>0</v>
      </c>
      <c r="MUI302" s="11">
        <f>InpS!MUI372</f>
        <v>0</v>
      </c>
      <c r="MUJ302" s="11">
        <f>InpS!MUJ372</f>
        <v>0</v>
      </c>
      <c r="MUK302" s="11">
        <f>InpS!MUK372</f>
        <v>0</v>
      </c>
      <c r="MUL302" s="11">
        <f>InpS!MUL372</f>
        <v>0</v>
      </c>
      <c r="MUM302" s="11">
        <f>InpS!MUM372</f>
        <v>0</v>
      </c>
      <c r="MUN302" s="11">
        <f>InpS!MUN372</f>
        <v>0</v>
      </c>
      <c r="MUO302" s="11">
        <f>InpS!MUO372</f>
        <v>0</v>
      </c>
      <c r="MUP302" s="11">
        <f>InpS!MUP372</f>
        <v>0</v>
      </c>
      <c r="MUQ302" s="11">
        <f>InpS!MUQ372</f>
        <v>0</v>
      </c>
      <c r="MUR302" s="11">
        <f>InpS!MUR372</f>
        <v>0</v>
      </c>
      <c r="MUS302" s="11">
        <f>InpS!MUS372</f>
        <v>0</v>
      </c>
      <c r="MUT302" s="11">
        <f>InpS!MUT372</f>
        <v>0</v>
      </c>
      <c r="MUU302" s="11">
        <f>InpS!MUU372</f>
        <v>0</v>
      </c>
      <c r="MUV302" s="11">
        <f>InpS!MUV372</f>
        <v>0</v>
      </c>
      <c r="MUW302" s="11">
        <f>InpS!MUW372</f>
        <v>0</v>
      </c>
      <c r="MUX302" s="11">
        <f>InpS!MUX372</f>
        <v>0</v>
      </c>
      <c r="MUY302" s="11">
        <f>InpS!MUY372</f>
        <v>0</v>
      </c>
      <c r="MUZ302" s="11">
        <f>InpS!MUZ372</f>
        <v>0</v>
      </c>
      <c r="MVA302" s="11">
        <f>InpS!MVA372</f>
        <v>0</v>
      </c>
      <c r="MVB302" s="11">
        <f>InpS!MVB372</f>
        <v>0</v>
      </c>
      <c r="MVC302" s="11">
        <f>InpS!MVC372</f>
        <v>0</v>
      </c>
      <c r="MVD302" s="11">
        <f>InpS!MVD372</f>
        <v>0</v>
      </c>
      <c r="MVE302" s="11">
        <f>InpS!MVE372</f>
        <v>0</v>
      </c>
      <c r="MVF302" s="11">
        <f>InpS!MVF372</f>
        <v>0</v>
      </c>
      <c r="MVG302" s="11">
        <f>InpS!MVG372</f>
        <v>0</v>
      </c>
      <c r="MVH302" s="11">
        <f>InpS!MVH372</f>
        <v>0</v>
      </c>
      <c r="MVI302" s="11">
        <f>InpS!MVI372</f>
        <v>0</v>
      </c>
      <c r="MVJ302" s="11">
        <f>InpS!MVJ372</f>
        <v>0</v>
      </c>
      <c r="MVK302" s="11">
        <f>InpS!MVK372</f>
        <v>0</v>
      </c>
      <c r="MVL302" s="11">
        <f>InpS!MVL372</f>
        <v>0</v>
      </c>
      <c r="MVM302" s="11">
        <f>InpS!MVM372</f>
        <v>0</v>
      </c>
      <c r="MVN302" s="11">
        <f>InpS!MVN372</f>
        <v>0</v>
      </c>
      <c r="MVO302" s="11">
        <f>InpS!MVO372</f>
        <v>0</v>
      </c>
      <c r="MVP302" s="11">
        <f>InpS!MVP372</f>
        <v>0</v>
      </c>
      <c r="MVQ302" s="11">
        <f>InpS!MVQ372</f>
        <v>0</v>
      </c>
      <c r="MVR302" s="11">
        <f>InpS!MVR372</f>
        <v>0</v>
      </c>
      <c r="MVS302" s="11">
        <f>InpS!MVS372</f>
        <v>0</v>
      </c>
      <c r="MVT302" s="11">
        <f>InpS!MVT372</f>
        <v>0</v>
      </c>
      <c r="MVU302" s="11">
        <f>InpS!MVU372</f>
        <v>0</v>
      </c>
      <c r="MVV302" s="11">
        <f>InpS!MVV372</f>
        <v>0</v>
      </c>
      <c r="MVW302" s="11">
        <f>InpS!MVW372</f>
        <v>0</v>
      </c>
      <c r="MVX302" s="11">
        <f>InpS!MVX372</f>
        <v>0</v>
      </c>
      <c r="MVY302" s="11">
        <f>InpS!MVY372</f>
        <v>0</v>
      </c>
      <c r="MVZ302" s="11">
        <f>InpS!MVZ372</f>
        <v>0</v>
      </c>
      <c r="MWA302" s="11">
        <f>InpS!MWA372</f>
        <v>0</v>
      </c>
      <c r="MWB302" s="11">
        <f>InpS!MWB372</f>
        <v>0</v>
      </c>
      <c r="MWC302" s="11">
        <f>InpS!MWC372</f>
        <v>0</v>
      </c>
      <c r="MWD302" s="11">
        <f>InpS!MWD372</f>
        <v>0</v>
      </c>
      <c r="MWE302" s="11">
        <f>InpS!MWE372</f>
        <v>0</v>
      </c>
      <c r="MWF302" s="11">
        <f>InpS!MWF372</f>
        <v>0</v>
      </c>
      <c r="MWG302" s="11">
        <f>InpS!MWG372</f>
        <v>0</v>
      </c>
      <c r="MWH302" s="11">
        <f>InpS!MWH372</f>
        <v>0</v>
      </c>
      <c r="MWI302" s="11">
        <f>InpS!MWI372</f>
        <v>0</v>
      </c>
      <c r="MWJ302" s="11">
        <f>InpS!MWJ372</f>
        <v>0</v>
      </c>
      <c r="MWK302" s="11">
        <f>InpS!MWK372</f>
        <v>0</v>
      </c>
      <c r="MWL302" s="11">
        <f>InpS!MWL372</f>
        <v>0</v>
      </c>
      <c r="MWM302" s="11">
        <f>InpS!MWM372</f>
        <v>0</v>
      </c>
      <c r="MWN302" s="11">
        <f>InpS!MWN372</f>
        <v>0</v>
      </c>
      <c r="MWO302" s="11">
        <f>InpS!MWO372</f>
        <v>0</v>
      </c>
      <c r="MWP302" s="11">
        <f>InpS!MWP372</f>
        <v>0</v>
      </c>
      <c r="MWQ302" s="11">
        <f>InpS!MWQ372</f>
        <v>0</v>
      </c>
      <c r="MWR302" s="11">
        <f>InpS!MWR372</f>
        <v>0</v>
      </c>
      <c r="MWS302" s="11">
        <f>InpS!MWS372</f>
        <v>0</v>
      </c>
      <c r="MWT302" s="11">
        <f>InpS!MWT372</f>
        <v>0</v>
      </c>
      <c r="MWU302" s="11">
        <f>InpS!MWU372</f>
        <v>0</v>
      </c>
      <c r="MWV302" s="11">
        <f>InpS!MWV372</f>
        <v>0</v>
      </c>
      <c r="MWW302" s="11">
        <f>InpS!MWW372</f>
        <v>0</v>
      </c>
      <c r="MWX302" s="11">
        <f>InpS!MWX372</f>
        <v>0</v>
      </c>
      <c r="MWY302" s="11">
        <f>InpS!MWY372</f>
        <v>0</v>
      </c>
      <c r="MWZ302" s="11">
        <f>InpS!MWZ372</f>
        <v>0</v>
      </c>
      <c r="MXA302" s="11">
        <f>InpS!MXA372</f>
        <v>0</v>
      </c>
      <c r="MXB302" s="11">
        <f>InpS!MXB372</f>
        <v>0</v>
      </c>
      <c r="MXC302" s="11">
        <f>InpS!MXC372</f>
        <v>0</v>
      </c>
      <c r="MXD302" s="11">
        <f>InpS!MXD372</f>
        <v>0</v>
      </c>
      <c r="MXE302" s="11">
        <f>InpS!MXE372</f>
        <v>0</v>
      </c>
      <c r="MXF302" s="11">
        <f>InpS!MXF372</f>
        <v>0</v>
      </c>
      <c r="MXG302" s="11">
        <f>InpS!MXG372</f>
        <v>0</v>
      </c>
      <c r="MXH302" s="11">
        <f>InpS!MXH372</f>
        <v>0</v>
      </c>
      <c r="MXI302" s="11">
        <f>InpS!MXI372</f>
        <v>0</v>
      </c>
      <c r="MXJ302" s="11">
        <f>InpS!MXJ372</f>
        <v>0</v>
      </c>
      <c r="MXK302" s="11">
        <f>InpS!MXK372</f>
        <v>0</v>
      </c>
      <c r="MXL302" s="11">
        <f>InpS!MXL372</f>
        <v>0</v>
      </c>
      <c r="MXM302" s="11">
        <f>InpS!MXM372</f>
        <v>0</v>
      </c>
      <c r="MXN302" s="11">
        <f>InpS!MXN372</f>
        <v>0</v>
      </c>
      <c r="MXO302" s="11">
        <f>InpS!MXO372</f>
        <v>0</v>
      </c>
      <c r="MXP302" s="11">
        <f>InpS!MXP372</f>
        <v>0</v>
      </c>
      <c r="MXQ302" s="11">
        <f>InpS!MXQ372</f>
        <v>0</v>
      </c>
      <c r="MXR302" s="11">
        <f>InpS!MXR372</f>
        <v>0</v>
      </c>
      <c r="MXS302" s="11">
        <f>InpS!MXS372</f>
        <v>0</v>
      </c>
      <c r="MXT302" s="11">
        <f>InpS!MXT372</f>
        <v>0</v>
      </c>
      <c r="MXU302" s="11">
        <f>InpS!MXU372</f>
        <v>0</v>
      </c>
      <c r="MXV302" s="11">
        <f>InpS!MXV372</f>
        <v>0</v>
      </c>
      <c r="MXW302" s="11">
        <f>InpS!MXW372</f>
        <v>0</v>
      </c>
      <c r="MXX302" s="11">
        <f>InpS!MXX372</f>
        <v>0</v>
      </c>
      <c r="MXY302" s="11">
        <f>InpS!MXY372</f>
        <v>0</v>
      </c>
      <c r="MXZ302" s="11">
        <f>InpS!MXZ372</f>
        <v>0</v>
      </c>
      <c r="MYA302" s="11">
        <f>InpS!MYA372</f>
        <v>0</v>
      </c>
      <c r="MYB302" s="11">
        <f>InpS!MYB372</f>
        <v>0</v>
      </c>
      <c r="MYC302" s="11">
        <f>InpS!MYC372</f>
        <v>0</v>
      </c>
      <c r="MYD302" s="11">
        <f>InpS!MYD372</f>
        <v>0</v>
      </c>
      <c r="MYE302" s="11">
        <f>InpS!MYE372</f>
        <v>0</v>
      </c>
      <c r="MYF302" s="11">
        <f>InpS!MYF372</f>
        <v>0</v>
      </c>
      <c r="MYG302" s="11">
        <f>InpS!MYG372</f>
        <v>0</v>
      </c>
      <c r="MYH302" s="11">
        <f>InpS!MYH372</f>
        <v>0</v>
      </c>
      <c r="MYI302" s="11">
        <f>InpS!MYI372</f>
        <v>0</v>
      </c>
      <c r="MYJ302" s="11">
        <f>InpS!MYJ372</f>
        <v>0</v>
      </c>
      <c r="MYK302" s="11">
        <f>InpS!MYK372</f>
        <v>0</v>
      </c>
      <c r="MYL302" s="11">
        <f>InpS!MYL372</f>
        <v>0</v>
      </c>
      <c r="MYM302" s="11">
        <f>InpS!MYM372</f>
        <v>0</v>
      </c>
      <c r="MYN302" s="11">
        <f>InpS!MYN372</f>
        <v>0</v>
      </c>
      <c r="MYO302" s="11">
        <f>InpS!MYO372</f>
        <v>0</v>
      </c>
      <c r="MYP302" s="11">
        <f>InpS!MYP372</f>
        <v>0</v>
      </c>
      <c r="MYQ302" s="11">
        <f>InpS!MYQ372</f>
        <v>0</v>
      </c>
      <c r="MYR302" s="11">
        <f>InpS!MYR372</f>
        <v>0</v>
      </c>
      <c r="MYS302" s="11">
        <f>InpS!MYS372</f>
        <v>0</v>
      </c>
      <c r="MYT302" s="11">
        <f>InpS!MYT372</f>
        <v>0</v>
      </c>
      <c r="MYU302" s="11">
        <f>InpS!MYU372</f>
        <v>0</v>
      </c>
      <c r="MYV302" s="11">
        <f>InpS!MYV372</f>
        <v>0</v>
      </c>
      <c r="MYW302" s="11">
        <f>InpS!MYW372</f>
        <v>0</v>
      </c>
      <c r="MYX302" s="11">
        <f>InpS!MYX372</f>
        <v>0</v>
      </c>
      <c r="MYY302" s="11">
        <f>InpS!MYY372</f>
        <v>0</v>
      </c>
      <c r="MYZ302" s="11">
        <f>InpS!MYZ372</f>
        <v>0</v>
      </c>
      <c r="MZA302" s="11">
        <f>InpS!MZA372</f>
        <v>0</v>
      </c>
      <c r="MZB302" s="11">
        <f>InpS!MZB372</f>
        <v>0</v>
      </c>
      <c r="MZC302" s="11">
        <f>InpS!MZC372</f>
        <v>0</v>
      </c>
      <c r="MZD302" s="11">
        <f>InpS!MZD372</f>
        <v>0</v>
      </c>
      <c r="MZE302" s="11">
        <f>InpS!MZE372</f>
        <v>0</v>
      </c>
      <c r="MZF302" s="11">
        <f>InpS!MZF372</f>
        <v>0</v>
      </c>
      <c r="MZG302" s="11">
        <f>InpS!MZG372</f>
        <v>0</v>
      </c>
      <c r="MZH302" s="11">
        <f>InpS!MZH372</f>
        <v>0</v>
      </c>
      <c r="MZI302" s="11">
        <f>InpS!MZI372</f>
        <v>0</v>
      </c>
      <c r="MZJ302" s="11">
        <f>InpS!MZJ372</f>
        <v>0</v>
      </c>
      <c r="MZK302" s="11">
        <f>InpS!MZK372</f>
        <v>0</v>
      </c>
      <c r="MZL302" s="11">
        <f>InpS!MZL372</f>
        <v>0</v>
      </c>
      <c r="MZM302" s="11">
        <f>InpS!MZM372</f>
        <v>0</v>
      </c>
      <c r="MZN302" s="11">
        <f>InpS!MZN372</f>
        <v>0</v>
      </c>
      <c r="MZO302" s="11">
        <f>InpS!MZO372</f>
        <v>0</v>
      </c>
      <c r="MZP302" s="11">
        <f>InpS!MZP372</f>
        <v>0</v>
      </c>
      <c r="MZQ302" s="11">
        <f>InpS!MZQ372</f>
        <v>0</v>
      </c>
      <c r="MZR302" s="11">
        <f>InpS!MZR372</f>
        <v>0</v>
      </c>
      <c r="MZS302" s="11">
        <f>InpS!MZS372</f>
        <v>0</v>
      </c>
      <c r="MZT302" s="11">
        <f>InpS!MZT372</f>
        <v>0</v>
      </c>
      <c r="MZU302" s="11">
        <f>InpS!MZU372</f>
        <v>0</v>
      </c>
      <c r="MZV302" s="11">
        <f>InpS!MZV372</f>
        <v>0</v>
      </c>
      <c r="MZW302" s="11">
        <f>InpS!MZW372</f>
        <v>0</v>
      </c>
      <c r="MZX302" s="11">
        <f>InpS!MZX372</f>
        <v>0</v>
      </c>
      <c r="MZY302" s="11">
        <f>InpS!MZY372</f>
        <v>0</v>
      </c>
      <c r="MZZ302" s="11">
        <f>InpS!MZZ372</f>
        <v>0</v>
      </c>
      <c r="NAA302" s="11">
        <f>InpS!NAA372</f>
        <v>0</v>
      </c>
      <c r="NAB302" s="11">
        <f>InpS!NAB372</f>
        <v>0</v>
      </c>
      <c r="NAC302" s="11">
        <f>InpS!NAC372</f>
        <v>0</v>
      </c>
      <c r="NAD302" s="11">
        <f>InpS!NAD372</f>
        <v>0</v>
      </c>
      <c r="NAE302" s="11">
        <f>InpS!NAE372</f>
        <v>0</v>
      </c>
      <c r="NAF302" s="11">
        <f>InpS!NAF372</f>
        <v>0</v>
      </c>
      <c r="NAG302" s="11">
        <f>InpS!NAG372</f>
        <v>0</v>
      </c>
      <c r="NAH302" s="11">
        <f>InpS!NAH372</f>
        <v>0</v>
      </c>
      <c r="NAI302" s="11">
        <f>InpS!NAI372</f>
        <v>0</v>
      </c>
      <c r="NAJ302" s="11">
        <f>InpS!NAJ372</f>
        <v>0</v>
      </c>
      <c r="NAK302" s="11">
        <f>InpS!NAK372</f>
        <v>0</v>
      </c>
      <c r="NAL302" s="11">
        <f>InpS!NAL372</f>
        <v>0</v>
      </c>
      <c r="NAM302" s="11">
        <f>InpS!NAM372</f>
        <v>0</v>
      </c>
      <c r="NAN302" s="11">
        <f>InpS!NAN372</f>
        <v>0</v>
      </c>
      <c r="NAO302" s="11">
        <f>InpS!NAO372</f>
        <v>0</v>
      </c>
      <c r="NAP302" s="11">
        <f>InpS!NAP372</f>
        <v>0</v>
      </c>
      <c r="NAQ302" s="11">
        <f>InpS!NAQ372</f>
        <v>0</v>
      </c>
      <c r="NAR302" s="11">
        <f>InpS!NAR372</f>
        <v>0</v>
      </c>
      <c r="NAS302" s="11">
        <f>InpS!NAS372</f>
        <v>0</v>
      </c>
      <c r="NAT302" s="11">
        <f>InpS!NAT372</f>
        <v>0</v>
      </c>
      <c r="NAU302" s="11">
        <f>InpS!NAU372</f>
        <v>0</v>
      </c>
      <c r="NAV302" s="11">
        <f>InpS!NAV372</f>
        <v>0</v>
      </c>
      <c r="NAW302" s="11">
        <f>InpS!NAW372</f>
        <v>0</v>
      </c>
      <c r="NAX302" s="11">
        <f>InpS!NAX372</f>
        <v>0</v>
      </c>
      <c r="NAY302" s="11">
        <f>InpS!NAY372</f>
        <v>0</v>
      </c>
      <c r="NAZ302" s="11">
        <f>InpS!NAZ372</f>
        <v>0</v>
      </c>
      <c r="NBA302" s="11">
        <f>InpS!NBA372</f>
        <v>0</v>
      </c>
      <c r="NBB302" s="11">
        <f>InpS!NBB372</f>
        <v>0</v>
      </c>
      <c r="NBC302" s="11">
        <f>InpS!NBC372</f>
        <v>0</v>
      </c>
      <c r="NBD302" s="11">
        <f>InpS!NBD372</f>
        <v>0</v>
      </c>
      <c r="NBE302" s="11">
        <f>InpS!NBE372</f>
        <v>0</v>
      </c>
      <c r="NBF302" s="11">
        <f>InpS!NBF372</f>
        <v>0</v>
      </c>
      <c r="NBG302" s="11">
        <f>InpS!NBG372</f>
        <v>0</v>
      </c>
      <c r="NBH302" s="11">
        <f>InpS!NBH372</f>
        <v>0</v>
      </c>
      <c r="NBI302" s="11">
        <f>InpS!NBI372</f>
        <v>0</v>
      </c>
      <c r="NBJ302" s="11">
        <f>InpS!NBJ372</f>
        <v>0</v>
      </c>
      <c r="NBK302" s="11">
        <f>InpS!NBK372</f>
        <v>0</v>
      </c>
      <c r="NBL302" s="11">
        <f>InpS!NBL372</f>
        <v>0</v>
      </c>
      <c r="NBM302" s="11">
        <f>InpS!NBM372</f>
        <v>0</v>
      </c>
      <c r="NBN302" s="11">
        <f>InpS!NBN372</f>
        <v>0</v>
      </c>
      <c r="NBO302" s="11">
        <f>InpS!NBO372</f>
        <v>0</v>
      </c>
      <c r="NBP302" s="11">
        <f>InpS!NBP372</f>
        <v>0</v>
      </c>
      <c r="NBQ302" s="11">
        <f>InpS!NBQ372</f>
        <v>0</v>
      </c>
      <c r="NBR302" s="11">
        <f>InpS!NBR372</f>
        <v>0</v>
      </c>
      <c r="NBS302" s="11">
        <f>InpS!NBS372</f>
        <v>0</v>
      </c>
      <c r="NBT302" s="11">
        <f>InpS!NBT372</f>
        <v>0</v>
      </c>
      <c r="NBU302" s="11">
        <f>InpS!NBU372</f>
        <v>0</v>
      </c>
      <c r="NBV302" s="11">
        <f>InpS!NBV372</f>
        <v>0</v>
      </c>
      <c r="NBW302" s="11">
        <f>InpS!NBW372</f>
        <v>0</v>
      </c>
      <c r="NBX302" s="11">
        <f>InpS!NBX372</f>
        <v>0</v>
      </c>
      <c r="NBY302" s="11">
        <f>InpS!NBY372</f>
        <v>0</v>
      </c>
      <c r="NBZ302" s="11">
        <f>InpS!NBZ372</f>
        <v>0</v>
      </c>
      <c r="NCA302" s="11">
        <f>InpS!NCA372</f>
        <v>0</v>
      </c>
      <c r="NCB302" s="11">
        <f>InpS!NCB372</f>
        <v>0</v>
      </c>
      <c r="NCC302" s="11">
        <f>InpS!NCC372</f>
        <v>0</v>
      </c>
      <c r="NCD302" s="11">
        <f>InpS!NCD372</f>
        <v>0</v>
      </c>
      <c r="NCE302" s="11">
        <f>InpS!NCE372</f>
        <v>0</v>
      </c>
      <c r="NCF302" s="11">
        <f>InpS!NCF372</f>
        <v>0</v>
      </c>
      <c r="NCG302" s="11">
        <f>InpS!NCG372</f>
        <v>0</v>
      </c>
      <c r="NCH302" s="11">
        <f>InpS!NCH372</f>
        <v>0</v>
      </c>
      <c r="NCI302" s="11">
        <f>InpS!NCI372</f>
        <v>0</v>
      </c>
      <c r="NCJ302" s="11">
        <f>InpS!NCJ372</f>
        <v>0</v>
      </c>
      <c r="NCK302" s="11">
        <f>InpS!NCK372</f>
        <v>0</v>
      </c>
      <c r="NCL302" s="11">
        <f>InpS!NCL372</f>
        <v>0</v>
      </c>
      <c r="NCM302" s="11">
        <f>InpS!NCM372</f>
        <v>0</v>
      </c>
      <c r="NCN302" s="11">
        <f>InpS!NCN372</f>
        <v>0</v>
      </c>
      <c r="NCO302" s="11">
        <f>InpS!NCO372</f>
        <v>0</v>
      </c>
      <c r="NCP302" s="11">
        <f>InpS!NCP372</f>
        <v>0</v>
      </c>
      <c r="NCQ302" s="11">
        <f>InpS!NCQ372</f>
        <v>0</v>
      </c>
      <c r="NCR302" s="11">
        <f>InpS!NCR372</f>
        <v>0</v>
      </c>
      <c r="NCS302" s="11">
        <f>InpS!NCS372</f>
        <v>0</v>
      </c>
      <c r="NCT302" s="11">
        <f>InpS!NCT372</f>
        <v>0</v>
      </c>
      <c r="NCU302" s="11">
        <f>InpS!NCU372</f>
        <v>0</v>
      </c>
      <c r="NCV302" s="11">
        <f>InpS!NCV372</f>
        <v>0</v>
      </c>
      <c r="NCW302" s="11">
        <f>InpS!NCW372</f>
        <v>0</v>
      </c>
      <c r="NCX302" s="11">
        <f>InpS!NCX372</f>
        <v>0</v>
      </c>
      <c r="NCY302" s="11">
        <f>InpS!NCY372</f>
        <v>0</v>
      </c>
      <c r="NCZ302" s="11">
        <f>InpS!NCZ372</f>
        <v>0</v>
      </c>
      <c r="NDA302" s="11">
        <f>InpS!NDA372</f>
        <v>0</v>
      </c>
      <c r="NDB302" s="11">
        <f>InpS!NDB372</f>
        <v>0</v>
      </c>
      <c r="NDC302" s="11">
        <f>InpS!NDC372</f>
        <v>0</v>
      </c>
      <c r="NDD302" s="11">
        <f>InpS!NDD372</f>
        <v>0</v>
      </c>
      <c r="NDE302" s="11">
        <f>InpS!NDE372</f>
        <v>0</v>
      </c>
      <c r="NDF302" s="11">
        <f>InpS!NDF372</f>
        <v>0</v>
      </c>
      <c r="NDG302" s="11">
        <f>InpS!NDG372</f>
        <v>0</v>
      </c>
      <c r="NDH302" s="11">
        <f>InpS!NDH372</f>
        <v>0</v>
      </c>
      <c r="NDI302" s="11">
        <f>InpS!NDI372</f>
        <v>0</v>
      </c>
      <c r="NDJ302" s="11">
        <f>InpS!NDJ372</f>
        <v>0</v>
      </c>
      <c r="NDK302" s="11">
        <f>InpS!NDK372</f>
        <v>0</v>
      </c>
      <c r="NDL302" s="11">
        <f>InpS!NDL372</f>
        <v>0</v>
      </c>
      <c r="NDM302" s="11">
        <f>InpS!NDM372</f>
        <v>0</v>
      </c>
      <c r="NDN302" s="11">
        <f>InpS!NDN372</f>
        <v>0</v>
      </c>
      <c r="NDO302" s="11">
        <f>InpS!NDO372</f>
        <v>0</v>
      </c>
      <c r="NDP302" s="11">
        <f>InpS!NDP372</f>
        <v>0</v>
      </c>
      <c r="NDQ302" s="11">
        <f>InpS!NDQ372</f>
        <v>0</v>
      </c>
      <c r="NDR302" s="11">
        <f>InpS!NDR372</f>
        <v>0</v>
      </c>
      <c r="NDS302" s="11">
        <f>InpS!NDS372</f>
        <v>0</v>
      </c>
      <c r="NDT302" s="11">
        <f>InpS!NDT372</f>
        <v>0</v>
      </c>
      <c r="NDU302" s="11">
        <f>InpS!NDU372</f>
        <v>0</v>
      </c>
      <c r="NDV302" s="11">
        <f>InpS!NDV372</f>
        <v>0</v>
      </c>
      <c r="NDW302" s="11">
        <f>InpS!NDW372</f>
        <v>0</v>
      </c>
      <c r="NDX302" s="11">
        <f>InpS!NDX372</f>
        <v>0</v>
      </c>
      <c r="NDY302" s="11">
        <f>InpS!NDY372</f>
        <v>0</v>
      </c>
      <c r="NDZ302" s="11">
        <f>InpS!NDZ372</f>
        <v>0</v>
      </c>
      <c r="NEA302" s="11">
        <f>InpS!NEA372</f>
        <v>0</v>
      </c>
      <c r="NEB302" s="11">
        <f>InpS!NEB372</f>
        <v>0</v>
      </c>
      <c r="NEC302" s="11">
        <f>InpS!NEC372</f>
        <v>0</v>
      </c>
      <c r="NED302" s="11">
        <f>InpS!NED372</f>
        <v>0</v>
      </c>
      <c r="NEE302" s="11">
        <f>InpS!NEE372</f>
        <v>0</v>
      </c>
      <c r="NEF302" s="11">
        <f>InpS!NEF372</f>
        <v>0</v>
      </c>
      <c r="NEG302" s="11">
        <f>InpS!NEG372</f>
        <v>0</v>
      </c>
      <c r="NEH302" s="11">
        <f>InpS!NEH372</f>
        <v>0</v>
      </c>
      <c r="NEI302" s="11">
        <f>InpS!NEI372</f>
        <v>0</v>
      </c>
      <c r="NEJ302" s="11">
        <f>InpS!NEJ372</f>
        <v>0</v>
      </c>
      <c r="NEK302" s="11">
        <f>InpS!NEK372</f>
        <v>0</v>
      </c>
      <c r="NEL302" s="11">
        <f>InpS!NEL372</f>
        <v>0</v>
      </c>
      <c r="NEM302" s="11">
        <f>InpS!NEM372</f>
        <v>0</v>
      </c>
      <c r="NEN302" s="11">
        <f>InpS!NEN372</f>
        <v>0</v>
      </c>
      <c r="NEO302" s="11">
        <f>InpS!NEO372</f>
        <v>0</v>
      </c>
      <c r="NEP302" s="11">
        <f>InpS!NEP372</f>
        <v>0</v>
      </c>
      <c r="NEQ302" s="11">
        <f>InpS!NEQ372</f>
        <v>0</v>
      </c>
      <c r="NER302" s="11">
        <f>InpS!NER372</f>
        <v>0</v>
      </c>
      <c r="NES302" s="11">
        <f>InpS!NES372</f>
        <v>0</v>
      </c>
      <c r="NET302" s="11">
        <f>InpS!NET372</f>
        <v>0</v>
      </c>
      <c r="NEU302" s="11">
        <f>InpS!NEU372</f>
        <v>0</v>
      </c>
      <c r="NEV302" s="11">
        <f>InpS!NEV372</f>
        <v>0</v>
      </c>
      <c r="NEW302" s="11">
        <f>InpS!NEW372</f>
        <v>0</v>
      </c>
      <c r="NEX302" s="11">
        <f>InpS!NEX372</f>
        <v>0</v>
      </c>
      <c r="NEY302" s="11">
        <f>InpS!NEY372</f>
        <v>0</v>
      </c>
      <c r="NEZ302" s="11">
        <f>InpS!NEZ372</f>
        <v>0</v>
      </c>
      <c r="NFA302" s="11">
        <f>InpS!NFA372</f>
        <v>0</v>
      </c>
      <c r="NFB302" s="11">
        <f>InpS!NFB372</f>
        <v>0</v>
      </c>
      <c r="NFC302" s="11">
        <f>InpS!NFC372</f>
        <v>0</v>
      </c>
      <c r="NFD302" s="11">
        <f>InpS!NFD372</f>
        <v>0</v>
      </c>
      <c r="NFE302" s="11">
        <f>InpS!NFE372</f>
        <v>0</v>
      </c>
      <c r="NFF302" s="11">
        <f>InpS!NFF372</f>
        <v>0</v>
      </c>
      <c r="NFG302" s="11">
        <f>InpS!NFG372</f>
        <v>0</v>
      </c>
      <c r="NFH302" s="11">
        <f>InpS!NFH372</f>
        <v>0</v>
      </c>
      <c r="NFI302" s="11">
        <f>InpS!NFI372</f>
        <v>0</v>
      </c>
      <c r="NFJ302" s="11">
        <f>InpS!NFJ372</f>
        <v>0</v>
      </c>
      <c r="NFK302" s="11">
        <f>InpS!NFK372</f>
        <v>0</v>
      </c>
      <c r="NFL302" s="11">
        <f>InpS!NFL372</f>
        <v>0</v>
      </c>
      <c r="NFM302" s="11">
        <f>InpS!NFM372</f>
        <v>0</v>
      </c>
      <c r="NFN302" s="11">
        <f>InpS!NFN372</f>
        <v>0</v>
      </c>
      <c r="NFO302" s="11">
        <f>InpS!NFO372</f>
        <v>0</v>
      </c>
      <c r="NFP302" s="11">
        <f>InpS!NFP372</f>
        <v>0</v>
      </c>
      <c r="NFQ302" s="11">
        <f>InpS!NFQ372</f>
        <v>0</v>
      </c>
      <c r="NFR302" s="11">
        <f>InpS!NFR372</f>
        <v>0</v>
      </c>
      <c r="NFS302" s="11">
        <f>InpS!NFS372</f>
        <v>0</v>
      </c>
      <c r="NFT302" s="11">
        <f>InpS!NFT372</f>
        <v>0</v>
      </c>
      <c r="NFU302" s="11">
        <f>InpS!NFU372</f>
        <v>0</v>
      </c>
      <c r="NFV302" s="11">
        <f>InpS!NFV372</f>
        <v>0</v>
      </c>
      <c r="NFW302" s="11">
        <f>InpS!NFW372</f>
        <v>0</v>
      </c>
      <c r="NFX302" s="11">
        <f>InpS!NFX372</f>
        <v>0</v>
      </c>
      <c r="NFY302" s="11">
        <f>InpS!NFY372</f>
        <v>0</v>
      </c>
      <c r="NFZ302" s="11">
        <f>InpS!NFZ372</f>
        <v>0</v>
      </c>
      <c r="NGA302" s="11">
        <f>InpS!NGA372</f>
        <v>0</v>
      </c>
      <c r="NGB302" s="11">
        <f>InpS!NGB372</f>
        <v>0</v>
      </c>
      <c r="NGC302" s="11">
        <f>InpS!NGC372</f>
        <v>0</v>
      </c>
      <c r="NGD302" s="11">
        <f>InpS!NGD372</f>
        <v>0</v>
      </c>
      <c r="NGE302" s="11">
        <f>InpS!NGE372</f>
        <v>0</v>
      </c>
      <c r="NGF302" s="11">
        <f>InpS!NGF372</f>
        <v>0</v>
      </c>
      <c r="NGG302" s="11">
        <f>InpS!NGG372</f>
        <v>0</v>
      </c>
      <c r="NGH302" s="11">
        <f>InpS!NGH372</f>
        <v>0</v>
      </c>
      <c r="NGI302" s="11">
        <f>InpS!NGI372</f>
        <v>0</v>
      </c>
      <c r="NGJ302" s="11">
        <f>InpS!NGJ372</f>
        <v>0</v>
      </c>
      <c r="NGK302" s="11">
        <f>InpS!NGK372</f>
        <v>0</v>
      </c>
      <c r="NGL302" s="11">
        <f>InpS!NGL372</f>
        <v>0</v>
      </c>
      <c r="NGM302" s="11">
        <f>InpS!NGM372</f>
        <v>0</v>
      </c>
      <c r="NGN302" s="11">
        <f>InpS!NGN372</f>
        <v>0</v>
      </c>
      <c r="NGO302" s="11">
        <f>InpS!NGO372</f>
        <v>0</v>
      </c>
      <c r="NGP302" s="11">
        <f>InpS!NGP372</f>
        <v>0</v>
      </c>
      <c r="NGQ302" s="11">
        <f>InpS!NGQ372</f>
        <v>0</v>
      </c>
      <c r="NGR302" s="11">
        <f>InpS!NGR372</f>
        <v>0</v>
      </c>
      <c r="NGS302" s="11">
        <f>InpS!NGS372</f>
        <v>0</v>
      </c>
      <c r="NGT302" s="11">
        <f>InpS!NGT372</f>
        <v>0</v>
      </c>
      <c r="NGU302" s="11">
        <f>InpS!NGU372</f>
        <v>0</v>
      </c>
      <c r="NGV302" s="11">
        <f>InpS!NGV372</f>
        <v>0</v>
      </c>
      <c r="NGW302" s="11">
        <f>InpS!NGW372</f>
        <v>0</v>
      </c>
      <c r="NGX302" s="11">
        <f>InpS!NGX372</f>
        <v>0</v>
      </c>
      <c r="NGY302" s="11">
        <f>InpS!NGY372</f>
        <v>0</v>
      </c>
      <c r="NGZ302" s="11">
        <f>InpS!NGZ372</f>
        <v>0</v>
      </c>
      <c r="NHA302" s="11">
        <f>InpS!NHA372</f>
        <v>0</v>
      </c>
      <c r="NHB302" s="11">
        <f>InpS!NHB372</f>
        <v>0</v>
      </c>
      <c r="NHC302" s="11">
        <f>InpS!NHC372</f>
        <v>0</v>
      </c>
      <c r="NHD302" s="11">
        <f>InpS!NHD372</f>
        <v>0</v>
      </c>
      <c r="NHE302" s="11">
        <f>InpS!NHE372</f>
        <v>0</v>
      </c>
      <c r="NHF302" s="11">
        <f>InpS!NHF372</f>
        <v>0</v>
      </c>
      <c r="NHG302" s="11">
        <f>InpS!NHG372</f>
        <v>0</v>
      </c>
      <c r="NHH302" s="11">
        <f>InpS!NHH372</f>
        <v>0</v>
      </c>
      <c r="NHI302" s="11">
        <f>InpS!NHI372</f>
        <v>0</v>
      </c>
      <c r="NHJ302" s="11">
        <f>InpS!NHJ372</f>
        <v>0</v>
      </c>
      <c r="NHK302" s="11">
        <f>InpS!NHK372</f>
        <v>0</v>
      </c>
      <c r="NHL302" s="11">
        <f>InpS!NHL372</f>
        <v>0</v>
      </c>
      <c r="NHM302" s="11">
        <f>InpS!NHM372</f>
        <v>0</v>
      </c>
      <c r="NHN302" s="11">
        <f>InpS!NHN372</f>
        <v>0</v>
      </c>
      <c r="NHO302" s="11">
        <f>InpS!NHO372</f>
        <v>0</v>
      </c>
      <c r="NHP302" s="11">
        <f>InpS!NHP372</f>
        <v>0</v>
      </c>
      <c r="NHQ302" s="11">
        <f>InpS!NHQ372</f>
        <v>0</v>
      </c>
      <c r="NHR302" s="11">
        <f>InpS!NHR372</f>
        <v>0</v>
      </c>
      <c r="NHS302" s="11">
        <f>InpS!NHS372</f>
        <v>0</v>
      </c>
      <c r="NHT302" s="11">
        <f>InpS!NHT372</f>
        <v>0</v>
      </c>
      <c r="NHU302" s="11">
        <f>InpS!NHU372</f>
        <v>0</v>
      </c>
      <c r="NHV302" s="11">
        <f>InpS!NHV372</f>
        <v>0</v>
      </c>
      <c r="NHW302" s="11">
        <f>InpS!NHW372</f>
        <v>0</v>
      </c>
      <c r="NHX302" s="11">
        <f>InpS!NHX372</f>
        <v>0</v>
      </c>
      <c r="NHY302" s="11">
        <f>InpS!NHY372</f>
        <v>0</v>
      </c>
      <c r="NHZ302" s="11">
        <f>InpS!NHZ372</f>
        <v>0</v>
      </c>
      <c r="NIA302" s="11">
        <f>InpS!NIA372</f>
        <v>0</v>
      </c>
      <c r="NIB302" s="11">
        <f>InpS!NIB372</f>
        <v>0</v>
      </c>
      <c r="NIC302" s="11">
        <f>InpS!NIC372</f>
        <v>0</v>
      </c>
      <c r="NID302" s="11">
        <f>InpS!NID372</f>
        <v>0</v>
      </c>
      <c r="NIE302" s="11">
        <f>InpS!NIE372</f>
        <v>0</v>
      </c>
      <c r="NIF302" s="11">
        <f>InpS!NIF372</f>
        <v>0</v>
      </c>
      <c r="NIG302" s="11">
        <f>InpS!NIG372</f>
        <v>0</v>
      </c>
      <c r="NIH302" s="11">
        <f>InpS!NIH372</f>
        <v>0</v>
      </c>
      <c r="NII302" s="11">
        <f>InpS!NII372</f>
        <v>0</v>
      </c>
      <c r="NIJ302" s="11">
        <f>InpS!NIJ372</f>
        <v>0</v>
      </c>
      <c r="NIK302" s="11">
        <f>InpS!NIK372</f>
        <v>0</v>
      </c>
      <c r="NIL302" s="11">
        <f>InpS!NIL372</f>
        <v>0</v>
      </c>
      <c r="NIM302" s="11">
        <f>InpS!NIM372</f>
        <v>0</v>
      </c>
      <c r="NIN302" s="11">
        <f>InpS!NIN372</f>
        <v>0</v>
      </c>
      <c r="NIO302" s="11">
        <f>InpS!NIO372</f>
        <v>0</v>
      </c>
      <c r="NIP302" s="11">
        <f>InpS!NIP372</f>
        <v>0</v>
      </c>
      <c r="NIQ302" s="11">
        <f>InpS!NIQ372</f>
        <v>0</v>
      </c>
      <c r="NIR302" s="11">
        <f>InpS!NIR372</f>
        <v>0</v>
      </c>
      <c r="NIS302" s="11">
        <f>InpS!NIS372</f>
        <v>0</v>
      </c>
      <c r="NIT302" s="11">
        <f>InpS!NIT372</f>
        <v>0</v>
      </c>
      <c r="NIU302" s="11">
        <f>InpS!NIU372</f>
        <v>0</v>
      </c>
      <c r="NIV302" s="11">
        <f>InpS!NIV372</f>
        <v>0</v>
      </c>
      <c r="NIW302" s="11">
        <f>InpS!NIW372</f>
        <v>0</v>
      </c>
      <c r="NIX302" s="11">
        <f>InpS!NIX372</f>
        <v>0</v>
      </c>
      <c r="NIY302" s="11">
        <f>InpS!NIY372</f>
        <v>0</v>
      </c>
      <c r="NIZ302" s="11">
        <f>InpS!NIZ372</f>
        <v>0</v>
      </c>
      <c r="NJA302" s="11">
        <f>InpS!NJA372</f>
        <v>0</v>
      </c>
      <c r="NJB302" s="11">
        <f>InpS!NJB372</f>
        <v>0</v>
      </c>
      <c r="NJC302" s="11">
        <f>InpS!NJC372</f>
        <v>0</v>
      </c>
      <c r="NJD302" s="11">
        <f>InpS!NJD372</f>
        <v>0</v>
      </c>
      <c r="NJE302" s="11">
        <f>InpS!NJE372</f>
        <v>0</v>
      </c>
      <c r="NJF302" s="11">
        <f>InpS!NJF372</f>
        <v>0</v>
      </c>
      <c r="NJG302" s="11">
        <f>InpS!NJG372</f>
        <v>0</v>
      </c>
      <c r="NJH302" s="11">
        <f>InpS!NJH372</f>
        <v>0</v>
      </c>
      <c r="NJI302" s="11">
        <f>InpS!NJI372</f>
        <v>0</v>
      </c>
      <c r="NJJ302" s="11">
        <f>InpS!NJJ372</f>
        <v>0</v>
      </c>
      <c r="NJK302" s="11">
        <f>InpS!NJK372</f>
        <v>0</v>
      </c>
      <c r="NJL302" s="11">
        <f>InpS!NJL372</f>
        <v>0</v>
      </c>
      <c r="NJM302" s="11">
        <f>InpS!NJM372</f>
        <v>0</v>
      </c>
      <c r="NJN302" s="11">
        <f>InpS!NJN372</f>
        <v>0</v>
      </c>
      <c r="NJO302" s="11">
        <f>InpS!NJO372</f>
        <v>0</v>
      </c>
      <c r="NJP302" s="11">
        <f>InpS!NJP372</f>
        <v>0</v>
      </c>
      <c r="NJQ302" s="11">
        <f>InpS!NJQ372</f>
        <v>0</v>
      </c>
      <c r="NJR302" s="11">
        <f>InpS!NJR372</f>
        <v>0</v>
      </c>
      <c r="NJS302" s="11">
        <f>InpS!NJS372</f>
        <v>0</v>
      </c>
      <c r="NJT302" s="11">
        <f>InpS!NJT372</f>
        <v>0</v>
      </c>
      <c r="NJU302" s="11">
        <f>InpS!NJU372</f>
        <v>0</v>
      </c>
      <c r="NJV302" s="11">
        <f>InpS!NJV372</f>
        <v>0</v>
      </c>
      <c r="NJW302" s="11">
        <f>InpS!NJW372</f>
        <v>0</v>
      </c>
      <c r="NJX302" s="11">
        <f>InpS!NJX372</f>
        <v>0</v>
      </c>
      <c r="NJY302" s="11">
        <f>InpS!NJY372</f>
        <v>0</v>
      </c>
      <c r="NJZ302" s="11">
        <f>InpS!NJZ372</f>
        <v>0</v>
      </c>
      <c r="NKA302" s="11">
        <f>InpS!NKA372</f>
        <v>0</v>
      </c>
      <c r="NKB302" s="11">
        <f>InpS!NKB372</f>
        <v>0</v>
      </c>
      <c r="NKC302" s="11">
        <f>InpS!NKC372</f>
        <v>0</v>
      </c>
      <c r="NKD302" s="11">
        <f>InpS!NKD372</f>
        <v>0</v>
      </c>
      <c r="NKE302" s="11">
        <f>InpS!NKE372</f>
        <v>0</v>
      </c>
      <c r="NKF302" s="11">
        <f>InpS!NKF372</f>
        <v>0</v>
      </c>
      <c r="NKG302" s="11">
        <f>InpS!NKG372</f>
        <v>0</v>
      </c>
      <c r="NKH302" s="11">
        <f>InpS!NKH372</f>
        <v>0</v>
      </c>
      <c r="NKI302" s="11">
        <f>InpS!NKI372</f>
        <v>0</v>
      </c>
      <c r="NKJ302" s="11">
        <f>InpS!NKJ372</f>
        <v>0</v>
      </c>
      <c r="NKK302" s="11">
        <f>InpS!NKK372</f>
        <v>0</v>
      </c>
      <c r="NKL302" s="11">
        <f>InpS!NKL372</f>
        <v>0</v>
      </c>
      <c r="NKM302" s="11">
        <f>InpS!NKM372</f>
        <v>0</v>
      </c>
      <c r="NKN302" s="11">
        <f>InpS!NKN372</f>
        <v>0</v>
      </c>
      <c r="NKO302" s="11">
        <f>InpS!NKO372</f>
        <v>0</v>
      </c>
      <c r="NKP302" s="11">
        <f>InpS!NKP372</f>
        <v>0</v>
      </c>
      <c r="NKQ302" s="11">
        <f>InpS!NKQ372</f>
        <v>0</v>
      </c>
      <c r="NKR302" s="11">
        <f>InpS!NKR372</f>
        <v>0</v>
      </c>
      <c r="NKS302" s="11">
        <f>InpS!NKS372</f>
        <v>0</v>
      </c>
      <c r="NKT302" s="11">
        <f>InpS!NKT372</f>
        <v>0</v>
      </c>
      <c r="NKU302" s="11">
        <f>InpS!NKU372</f>
        <v>0</v>
      </c>
      <c r="NKV302" s="11">
        <f>InpS!NKV372</f>
        <v>0</v>
      </c>
      <c r="NKW302" s="11">
        <f>InpS!NKW372</f>
        <v>0</v>
      </c>
      <c r="NKX302" s="11">
        <f>InpS!NKX372</f>
        <v>0</v>
      </c>
      <c r="NKY302" s="11">
        <f>InpS!NKY372</f>
        <v>0</v>
      </c>
      <c r="NKZ302" s="11">
        <f>InpS!NKZ372</f>
        <v>0</v>
      </c>
      <c r="NLA302" s="11">
        <f>InpS!NLA372</f>
        <v>0</v>
      </c>
      <c r="NLB302" s="11">
        <f>InpS!NLB372</f>
        <v>0</v>
      </c>
      <c r="NLC302" s="11">
        <f>InpS!NLC372</f>
        <v>0</v>
      </c>
      <c r="NLD302" s="11">
        <f>InpS!NLD372</f>
        <v>0</v>
      </c>
      <c r="NLE302" s="11">
        <f>InpS!NLE372</f>
        <v>0</v>
      </c>
      <c r="NLF302" s="11">
        <f>InpS!NLF372</f>
        <v>0</v>
      </c>
      <c r="NLG302" s="11">
        <f>InpS!NLG372</f>
        <v>0</v>
      </c>
      <c r="NLH302" s="11">
        <f>InpS!NLH372</f>
        <v>0</v>
      </c>
      <c r="NLI302" s="11">
        <f>InpS!NLI372</f>
        <v>0</v>
      </c>
      <c r="NLJ302" s="11">
        <f>InpS!NLJ372</f>
        <v>0</v>
      </c>
      <c r="NLK302" s="11">
        <f>InpS!NLK372</f>
        <v>0</v>
      </c>
      <c r="NLL302" s="11">
        <f>InpS!NLL372</f>
        <v>0</v>
      </c>
      <c r="NLM302" s="11">
        <f>InpS!NLM372</f>
        <v>0</v>
      </c>
      <c r="NLN302" s="11">
        <f>InpS!NLN372</f>
        <v>0</v>
      </c>
      <c r="NLO302" s="11">
        <f>InpS!NLO372</f>
        <v>0</v>
      </c>
      <c r="NLP302" s="11">
        <f>InpS!NLP372</f>
        <v>0</v>
      </c>
      <c r="NLQ302" s="11">
        <f>InpS!NLQ372</f>
        <v>0</v>
      </c>
      <c r="NLR302" s="11">
        <f>InpS!NLR372</f>
        <v>0</v>
      </c>
      <c r="NLS302" s="11">
        <f>InpS!NLS372</f>
        <v>0</v>
      </c>
      <c r="NLT302" s="11">
        <f>InpS!NLT372</f>
        <v>0</v>
      </c>
      <c r="NLU302" s="11">
        <f>InpS!NLU372</f>
        <v>0</v>
      </c>
      <c r="NLV302" s="11">
        <f>InpS!NLV372</f>
        <v>0</v>
      </c>
      <c r="NLW302" s="11">
        <f>InpS!NLW372</f>
        <v>0</v>
      </c>
      <c r="NLX302" s="11">
        <f>InpS!NLX372</f>
        <v>0</v>
      </c>
      <c r="NLY302" s="11">
        <f>InpS!NLY372</f>
        <v>0</v>
      </c>
      <c r="NLZ302" s="11">
        <f>InpS!NLZ372</f>
        <v>0</v>
      </c>
      <c r="NMA302" s="11">
        <f>InpS!NMA372</f>
        <v>0</v>
      </c>
      <c r="NMB302" s="11">
        <f>InpS!NMB372</f>
        <v>0</v>
      </c>
      <c r="NMC302" s="11">
        <f>InpS!NMC372</f>
        <v>0</v>
      </c>
      <c r="NMD302" s="11">
        <f>InpS!NMD372</f>
        <v>0</v>
      </c>
      <c r="NME302" s="11">
        <f>InpS!NME372</f>
        <v>0</v>
      </c>
      <c r="NMF302" s="11">
        <f>InpS!NMF372</f>
        <v>0</v>
      </c>
      <c r="NMG302" s="11">
        <f>InpS!NMG372</f>
        <v>0</v>
      </c>
      <c r="NMH302" s="11">
        <f>InpS!NMH372</f>
        <v>0</v>
      </c>
      <c r="NMI302" s="11">
        <f>InpS!NMI372</f>
        <v>0</v>
      </c>
      <c r="NMJ302" s="11">
        <f>InpS!NMJ372</f>
        <v>0</v>
      </c>
      <c r="NMK302" s="11">
        <f>InpS!NMK372</f>
        <v>0</v>
      </c>
      <c r="NML302" s="11">
        <f>InpS!NML372</f>
        <v>0</v>
      </c>
      <c r="NMM302" s="11">
        <f>InpS!NMM372</f>
        <v>0</v>
      </c>
      <c r="NMN302" s="11">
        <f>InpS!NMN372</f>
        <v>0</v>
      </c>
      <c r="NMO302" s="11">
        <f>InpS!NMO372</f>
        <v>0</v>
      </c>
      <c r="NMP302" s="11">
        <f>InpS!NMP372</f>
        <v>0</v>
      </c>
      <c r="NMQ302" s="11">
        <f>InpS!NMQ372</f>
        <v>0</v>
      </c>
      <c r="NMR302" s="11">
        <f>InpS!NMR372</f>
        <v>0</v>
      </c>
      <c r="NMS302" s="11">
        <f>InpS!NMS372</f>
        <v>0</v>
      </c>
      <c r="NMT302" s="11">
        <f>InpS!NMT372</f>
        <v>0</v>
      </c>
      <c r="NMU302" s="11">
        <f>InpS!NMU372</f>
        <v>0</v>
      </c>
      <c r="NMV302" s="11">
        <f>InpS!NMV372</f>
        <v>0</v>
      </c>
      <c r="NMW302" s="11">
        <f>InpS!NMW372</f>
        <v>0</v>
      </c>
      <c r="NMX302" s="11">
        <f>InpS!NMX372</f>
        <v>0</v>
      </c>
      <c r="NMY302" s="11">
        <f>InpS!NMY372</f>
        <v>0</v>
      </c>
      <c r="NMZ302" s="11">
        <f>InpS!NMZ372</f>
        <v>0</v>
      </c>
      <c r="NNA302" s="11">
        <f>InpS!NNA372</f>
        <v>0</v>
      </c>
      <c r="NNB302" s="11">
        <f>InpS!NNB372</f>
        <v>0</v>
      </c>
      <c r="NNC302" s="11">
        <f>InpS!NNC372</f>
        <v>0</v>
      </c>
      <c r="NND302" s="11">
        <f>InpS!NND372</f>
        <v>0</v>
      </c>
      <c r="NNE302" s="11">
        <f>InpS!NNE372</f>
        <v>0</v>
      </c>
      <c r="NNF302" s="11">
        <f>InpS!NNF372</f>
        <v>0</v>
      </c>
      <c r="NNG302" s="11">
        <f>InpS!NNG372</f>
        <v>0</v>
      </c>
      <c r="NNH302" s="11">
        <f>InpS!NNH372</f>
        <v>0</v>
      </c>
      <c r="NNI302" s="11">
        <f>InpS!NNI372</f>
        <v>0</v>
      </c>
      <c r="NNJ302" s="11">
        <f>InpS!NNJ372</f>
        <v>0</v>
      </c>
      <c r="NNK302" s="11">
        <f>InpS!NNK372</f>
        <v>0</v>
      </c>
      <c r="NNL302" s="11">
        <f>InpS!NNL372</f>
        <v>0</v>
      </c>
      <c r="NNM302" s="11">
        <f>InpS!NNM372</f>
        <v>0</v>
      </c>
      <c r="NNN302" s="11">
        <f>InpS!NNN372</f>
        <v>0</v>
      </c>
      <c r="NNO302" s="11">
        <f>InpS!NNO372</f>
        <v>0</v>
      </c>
      <c r="NNP302" s="11">
        <f>InpS!NNP372</f>
        <v>0</v>
      </c>
      <c r="NNQ302" s="11">
        <f>InpS!NNQ372</f>
        <v>0</v>
      </c>
      <c r="NNR302" s="11">
        <f>InpS!NNR372</f>
        <v>0</v>
      </c>
      <c r="NNS302" s="11">
        <f>InpS!NNS372</f>
        <v>0</v>
      </c>
      <c r="NNT302" s="11">
        <f>InpS!NNT372</f>
        <v>0</v>
      </c>
      <c r="NNU302" s="11">
        <f>InpS!NNU372</f>
        <v>0</v>
      </c>
      <c r="NNV302" s="11">
        <f>InpS!NNV372</f>
        <v>0</v>
      </c>
      <c r="NNW302" s="11">
        <f>InpS!NNW372</f>
        <v>0</v>
      </c>
      <c r="NNX302" s="11">
        <f>InpS!NNX372</f>
        <v>0</v>
      </c>
      <c r="NNY302" s="11">
        <f>InpS!NNY372</f>
        <v>0</v>
      </c>
      <c r="NNZ302" s="11">
        <f>InpS!NNZ372</f>
        <v>0</v>
      </c>
      <c r="NOA302" s="11">
        <f>InpS!NOA372</f>
        <v>0</v>
      </c>
      <c r="NOB302" s="11">
        <f>InpS!NOB372</f>
        <v>0</v>
      </c>
      <c r="NOC302" s="11">
        <f>InpS!NOC372</f>
        <v>0</v>
      </c>
      <c r="NOD302" s="11">
        <f>InpS!NOD372</f>
        <v>0</v>
      </c>
      <c r="NOE302" s="11">
        <f>InpS!NOE372</f>
        <v>0</v>
      </c>
      <c r="NOF302" s="11">
        <f>InpS!NOF372</f>
        <v>0</v>
      </c>
      <c r="NOG302" s="11">
        <f>InpS!NOG372</f>
        <v>0</v>
      </c>
      <c r="NOH302" s="11">
        <f>InpS!NOH372</f>
        <v>0</v>
      </c>
      <c r="NOI302" s="11">
        <f>InpS!NOI372</f>
        <v>0</v>
      </c>
      <c r="NOJ302" s="11">
        <f>InpS!NOJ372</f>
        <v>0</v>
      </c>
      <c r="NOK302" s="11">
        <f>InpS!NOK372</f>
        <v>0</v>
      </c>
      <c r="NOL302" s="11">
        <f>InpS!NOL372</f>
        <v>0</v>
      </c>
      <c r="NOM302" s="11">
        <f>InpS!NOM372</f>
        <v>0</v>
      </c>
      <c r="NON302" s="11">
        <f>InpS!NON372</f>
        <v>0</v>
      </c>
      <c r="NOO302" s="11">
        <f>InpS!NOO372</f>
        <v>0</v>
      </c>
      <c r="NOP302" s="11">
        <f>InpS!NOP372</f>
        <v>0</v>
      </c>
      <c r="NOQ302" s="11">
        <f>InpS!NOQ372</f>
        <v>0</v>
      </c>
      <c r="NOR302" s="11">
        <f>InpS!NOR372</f>
        <v>0</v>
      </c>
      <c r="NOS302" s="11">
        <f>InpS!NOS372</f>
        <v>0</v>
      </c>
      <c r="NOT302" s="11">
        <f>InpS!NOT372</f>
        <v>0</v>
      </c>
      <c r="NOU302" s="11">
        <f>InpS!NOU372</f>
        <v>0</v>
      </c>
      <c r="NOV302" s="11">
        <f>InpS!NOV372</f>
        <v>0</v>
      </c>
      <c r="NOW302" s="11">
        <f>InpS!NOW372</f>
        <v>0</v>
      </c>
      <c r="NOX302" s="11">
        <f>InpS!NOX372</f>
        <v>0</v>
      </c>
      <c r="NOY302" s="11">
        <f>InpS!NOY372</f>
        <v>0</v>
      </c>
      <c r="NOZ302" s="11">
        <f>InpS!NOZ372</f>
        <v>0</v>
      </c>
      <c r="NPA302" s="11">
        <f>InpS!NPA372</f>
        <v>0</v>
      </c>
      <c r="NPB302" s="11">
        <f>InpS!NPB372</f>
        <v>0</v>
      </c>
      <c r="NPC302" s="11">
        <f>InpS!NPC372</f>
        <v>0</v>
      </c>
      <c r="NPD302" s="11">
        <f>InpS!NPD372</f>
        <v>0</v>
      </c>
      <c r="NPE302" s="11">
        <f>InpS!NPE372</f>
        <v>0</v>
      </c>
      <c r="NPF302" s="11">
        <f>InpS!NPF372</f>
        <v>0</v>
      </c>
      <c r="NPG302" s="11">
        <f>InpS!NPG372</f>
        <v>0</v>
      </c>
      <c r="NPH302" s="11">
        <f>InpS!NPH372</f>
        <v>0</v>
      </c>
      <c r="NPI302" s="11">
        <f>InpS!NPI372</f>
        <v>0</v>
      </c>
      <c r="NPJ302" s="11">
        <f>InpS!NPJ372</f>
        <v>0</v>
      </c>
      <c r="NPK302" s="11">
        <f>InpS!NPK372</f>
        <v>0</v>
      </c>
      <c r="NPL302" s="11">
        <f>InpS!NPL372</f>
        <v>0</v>
      </c>
      <c r="NPM302" s="11">
        <f>InpS!NPM372</f>
        <v>0</v>
      </c>
      <c r="NPN302" s="11">
        <f>InpS!NPN372</f>
        <v>0</v>
      </c>
      <c r="NPO302" s="11">
        <f>InpS!NPO372</f>
        <v>0</v>
      </c>
      <c r="NPP302" s="11">
        <f>InpS!NPP372</f>
        <v>0</v>
      </c>
      <c r="NPQ302" s="11">
        <f>InpS!NPQ372</f>
        <v>0</v>
      </c>
      <c r="NPR302" s="11">
        <f>InpS!NPR372</f>
        <v>0</v>
      </c>
      <c r="NPS302" s="11">
        <f>InpS!NPS372</f>
        <v>0</v>
      </c>
      <c r="NPT302" s="11">
        <f>InpS!NPT372</f>
        <v>0</v>
      </c>
      <c r="NPU302" s="11">
        <f>InpS!NPU372</f>
        <v>0</v>
      </c>
      <c r="NPV302" s="11">
        <f>InpS!NPV372</f>
        <v>0</v>
      </c>
      <c r="NPW302" s="11">
        <f>InpS!NPW372</f>
        <v>0</v>
      </c>
      <c r="NPX302" s="11">
        <f>InpS!NPX372</f>
        <v>0</v>
      </c>
      <c r="NPY302" s="11">
        <f>InpS!NPY372</f>
        <v>0</v>
      </c>
      <c r="NPZ302" s="11">
        <f>InpS!NPZ372</f>
        <v>0</v>
      </c>
      <c r="NQA302" s="11">
        <f>InpS!NQA372</f>
        <v>0</v>
      </c>
      <c r="NQB302" s="11">
        <f>InpS!NQB372</f>
        <v>0</v>
      </c>
      <c r="NQC302" s="11">
        <f>InpS!NQC372</f>
        <v>0</v>
      </c>
      <c r="NQD302" s="11">
        <f>InpS!NQD372</f>
        <v>0</v>
      </c>
      <c r="NQE302" s="11">
        <f>InpS!NQE372</f>
        <v>0</v>
      </c>
      <c r="NQF302" s="11">
        <f>InpS!NQF372</f>
        <v>0</v>
      </c>
      <c r="NQG302" s="11">
        <f>InpS!NQG372</f>
        <v>0</v>
      </c>
      <c r="NQH302" s="11">
        <f>InpS!NQH372</f>
        <v>0</v>
      </c>
      <c r="NQI302" s="11">
        <f>InpS!NQI372</f>
        <v>0</v>
      </c>
      <c r="NQJ302" s="11">
        <f>InpS!NQJ372</f>
        <v>0</v>
      </c>
      <c r="NQK302" s="11">
        <f>InpS!NQK372</f>
        <v>0</v>
      </c>
      <c r="NQL302" s="11">
        <f>InpS!NQL372</f>
        <v>0</v>
      </c>
      <c r="NQM302" s="11">
        <f>InpS!NQM372</f>
        <v>0</v>
      </c>
      <c r="NQN302" s="11">
        <f>InpS!NQN372</f>
        <v>0</v>
      </c>
      <c r="NQO302" s="11">
        <f>InpS!NQO372</f>
        <v>0</v>
      </c>
      <c r="NQP302" s="11">
        <f>InpS!NQP372</f>
        <v>0</v>
      </c>
      <c r="NQQ302" s="11">
        <f>InpS!NQQ372</f>
        <v>0</v>
      </c>
      <c r="NQR302" s="11">
        <f>InpS!NQR372</f>
        <v>0</v>
      </c>
      <c r="NQS302" s="11">
        <f>InpS!NQS372</f>
        <v>0</v>
      </c>
      <c r="NQT302" s="11">
        <f>InpS!NQT372</f>
        <v>0</v>
      </c>
      <c r="NQU302" s="11">
        <f>InpS!NQU372</f>
        <v>0</v>
      </c>
      <c r="NQV302" s="11">
        <f>InpS!NQV372</f>
        <v>0</v>
      </c>
      <c r="NQW302" s="11">
        <f>InpS!NQW372</f>
        <v>0</v>
      </c>
      <c r="NQX302" s="11">
        <f>InpS!NQX372</f>
        <v>0</v>
      </c>
      <c r="NQY302" s="11">
        <f>InpS!NQY372</f>
        <v>0</v>
      </c>
      <c r="NQZ302" s="11">
        <f>InpS!NQZ372</f>
        <v>0</v>
      </c>
      <c r="NRA302" s="11">
        <f>InpS!NRA372</f>
        <v>0</v>
      </c>
      <c r="NRB302" s="11">
        <f>InpS!NRB372</f>
        <v>0</v>
      </c>
      <c r="NRC302" s="11">
        <f>InpS!NRC372</f>
        <v>0</v>
      </c>
      <c r="NRD302" s="11">
        <f>InpS!NRD372</f>
        <v>0</v>
      </c>
      <c r="NRE302" s="11">
        <f>InpS!NRE372</f>
        <v>0</v>
      </c>
      <c r="NRF302" s="11">
        <f>InpS!NRF372</f>
        <v>0</v>
      </c>
      <c r="NRG302" s="11">
        <f>InpS!NRG372</f>
        <v>0</v>
      </c>
      <c r="NRH302" s="11">
        <f>InpS!NRH372</f>
        <v>0</v>
      </c>
      <c r="NRI302" s="11">
        <f>InpS!NRI372</f>
        <v>0</v>
      </c>
      <c r="NRJ302" s="11">
        <f>InpS!NRJ372</f>
        <v>0</v>
      </c>
      <c r="NRK302" s="11">
        <f>InpS!NRK372</f>
        <v>0</v>
      </c>
      <c r="NRL302" s="11">
        <f>InpS!NRL372</f>
        <v>0</v>
      </c>
      <c r="NRM302" s="11">
        <f>InpS!NRM372</f>
        <v>0</v>
      </c>
      <c r="NRN302" s="11">
        <f>InpS!NRN372</f>
        <v>0</v>
      </c>
      <c r="NRO302" s="11">
        <f>InpS!NRO372</f>
        <v>0</v>
      </c>
      <c r="NRP302" s="11">
        <f>InpS!NRP372</f>
        <v>0</v>
      </c>
      <c r="NRQ302" s="11">
        <f>InpS!NRQ372</f>
        <v>0</v>
      </c>
      <c r="NRR302" s="11">
        <f>InpS!NRR372</f>
        <v>0</v>
      </c>
      <c r="NRS302" s="11">
        <f>InpS!NRS372</f>
        <v>0</v>
      </c>
      <c r="NRT302" s="11">
        <f>InpS!NRT372</f>
        <v>0</v>
      </c>
      <c r="NRU302" s="11">
        <f>InpS!NRU372</f>
        <v>0</v>
      </c>
      <c r="NRV302" s="11">
        <f>InpS!NRV372</f>
        <v>0</v>
      </c>
      <c r="NRW302" s="11">
        <f>InpS!NRW372</f>
        <v>0</v>
      </c>
      <c r="NRX302" s="11">
        <f>InpS!NRX372</f>
        <v>0</v>
      </c>
      <c r="NRY302" s="11">
        <f>InpS!NRY372</f>
        <v>0</v>
      </c>
      <c r="NRZ302" s="11">
        <f>InpS!NRZ372</f>
        <v>0</v>
      </c>
      <c r="NSA302" s="11">
        <f>InpS!NSA372</f>
        <v>0</v>
      </c>
      <c r="NSB302" s="11">
        <f>InpS!NSB372</f>
        <v>0</v>
      </c>
      <c r="NSC302" s="11">
        <f>InpS!NSC372</f>
        <v>0</v>
      </c>
      <c r="NSD302" s="11">
        <f>InpS!NSD372</f>
        <v>0</v>
      </c>
      <c r="NSE302" s="11">
        <f>InpS!NSE372</f>
        <v>0</v>
      </c>
      <c r="NSF302" s="11">
        <f>InpS!NSF372</f>
        <v>0</v>
      </c>
      <c r="NSG302" s="11">
        <f>InpS!NSG372</f>
        <v>0</v>
      </c>
      <c r="NSH302" s="11">
        <f>InpS!NSH372</f>
        <v>0</v>
      </c>
      <c r="NSI302" s="11">
        <f>InpS!NSI372</f>
        <v>0</v>
      </c>
      <c r="NSJ302" s="11">
        <f>InpS!NSJ372</f>
        <v>0</v>
      </c>
      <c r="NSK302" s="11">
        <f>InpS!NSK372</f>
        <v>0</v>
      </c>
      <c r="NSL302" s="11">
        <f>InpS!NSL372</f>
        <v>0</v>
      </c>
      <c r="NSM302" s="11">
        <f>InpS!NSM372</f>
        <v>0</v>
      </c>
      <c r="NSN302" s="11">
        <f>InpS!NSN372</f>
        <v>0</v>
      </c>
      <c r="NSO302" s="11">
        <f>InpS!NSO372</f>
        <v>0</v>
      </c>
      <c r="NSP302" s="11">
        <f>InpS!NSP372</f>
        <v>0</v>
      </c>
      <c r="NSQ302" s="11">
        <f>InpS!NSQ372</f>
        <v>0</v>
      </c>
      <c r="NSR302" s="11">
        <f>InpS!NSR372</f>
        <v>0</v>
      </c>
      <c r="NSS302" s="11">
        <f>InpS!NSS372</f>
        <v>0</v>
      </c>
      <c r="NST302" s="11">
        <f>InpS!NST372</f>
        <v>0</v>
      </c>
      <c r="NSU302" s="11">
        <f>InpS!NSU372</f>
        <v>0</v>
      </c>
      <c r="NSV302" s="11">
        <f>InpS!NSV372</f>
        <v>0</v>
      </c>
      <c r="NSW302" s="11">
        <f>InpS!NSW372</f>
        <v>0</v>
      </c>
      <c r="NSX302" s="11">
        <f>InpS!NSX372</f>
        <v>0</v>
      </c>
      <c r="NSY302" s="11">
        <f>InpS!NSY372</f>
        <v>0</v>
      </c>
      <c r="NSZ302" s="11">
        <f>InpS!NSZ372</f>
        <v>0</v>
      </c>
      <c r="NTA302" s="11">
        <f>InpS!NTA372</f>
        <v>0</v>
      </c>
      <c r="NTB302" s="11">
        <f>InpS!NTB372</f>
        <v>0</v>
      </c>
      <c r="NTC302" s="11">
        <f>InpS!NTC372</f>
        <v>0</v>
      </c>
      <c r="NTD302" s="11">
        <f>InpS!NTD372</f>
        <v>0</v>
      </c>
      <c r="NTE302" s="11">
        <f>InpS!NTE372</f>
        <v>0</v>
      </c>
      <c r="NTF302" s="11">
        <f>InpS!NTF372</f>
        <v>0</v>
      </c>
      <c r="NTG302" s="11">
        <f>InpS!NTG372</f>
        <v>0</v>
      </c>
      <c r="NTH302" s="11">
        <f>InpS!NTH372</f>
        <v>0</v>
      </c>
      <c r="NTI302" s="11">
        <f>InpS!NTI372</f>
        <v>0</v>
      </c>
      <c r="NTJ302" s="11">
        <f>InpS!NTJ372</f>
        <v>0</v>
      </c>
      <c r="NTK302" s="11">
        <f>InpS!NTK372</f>
        <v>0</v>
      </c>
      <c r="NTL302" s="11">
        <f>InpS!NTL372</f>
        <v>0</v>
      </c>
      <c r="NTM302" s="11">
        <f>InpS!NTM372</f>
        <v>0</v>
      </c>
      <c r="NTN302" s="11">
        <f>InpS!NTN372</f>
        <v>0</v>
      </c>
      <c r="NTO302" s="11">
        <f>InpS!NTO372</f>
        <v>0</v>
      </c>
      <c r="NTP302" s="11">
        <f>InpS!NTP372</f>
        <v>0</v>
      </c>
      <c r="NTQ302" s="11">
        <f>InpS!NTQ372</f>
        <v>0</v>
      </c>
      <c r="NTR302" s="11">
        <f>InpS!NTR372</f>
        <v>0</v>
      </c>
      <c r="NTS302" s="11">
        <f>InpS!NTS372</f>
        <v>0</v>
      </c>
      <c r="NTT302" s="11">
        <f>InpS!NTT372</f>
        <v>0</v>
      </c>
      <c r="NTU302" s="11">
        <f>InpS!NTU372</f>
        <v>0</v>
      </c>
      <c r="NTV302" s="11">
        <f>InpS!NTV372</f>
        <v>0</v>
      </c>
      <c r="NTW302" s="11">
        <f>InpS!NTW372</f>
        <v>0</v>
      </c>
      <c r="NTX302" s="11">
        <f>InpS!NTX372</f>
        <v>0</v>
      </c>
      <c r="NTY302" s="11">
        <f>InpS!NTY372</f>
        <v>0</v>
      </c>
      <c r="NTZ302" s="11">
        <f>InpS!NTZ372</f>
        <v>0</v>
      </c>
      <c r="NUA302" s="11">
        <f>InpS!NUA372</f>
        <v>0</v>
      </c>
      <c r="NUB302" s="11">
        <f>InpS!NUB372</f>
        <v>0</v>
      </c>
      <c r="NUC302" s="11">
        <f>InpS!NUC372</f>
        <v>0</v>
      </c>
      <c r="NUD302" s="11">
        <f>InpS!NUD372</f>
        <v>0</v>
      </c>
      <c r="NUE302" s="11">
        <f>InpS!NUE372</f>
        <v>0</v>
      </c>
      <c r="NUF302" s="11">
        <f>InpS!NUF372</f>
        <v>0</v>
      </c>
      <c r="NUG302" s="11">
        <f>InpS!NUG372</f>
        <v>0</v>
      </c>
      <c r="NUH302" s="11">
        <f>InpS!NUH372</f>
        <v>0</v>
      </c>
      <c r="NUI302" s="11">
        <f>InpS!NUI372</f>
        <v>0</v>
      </c>
      <c r="NUJ302" s="11">
        <f>InpS!NUJ372</f>
        <v>0</v>
      </c>
      <c r="NUK302" s="11">
        <f>InpS!NUK372</f>
        <v>0</v>
      </c>
      <c r="NUL302" s="11">
        <f>InpS!NUL372</f>
        <v>0</v>
      </c>
      <c r="NUM302" s="11">
        <f>InpS!NUM372</f>
        <v>0</v>
      </c>
      <c r="NUN302" s="11">
        <f>InpS!NUN372</f>
        <v>0</v>
      </c>
      <c r="NUO302" s="11">
        <f>InpS!NUO372</f>
        <v>0</v>
      </c>
      <c r="NUP302" s="11">
        <f>InpS!NUP372</f>
        <v>0</v>
      </c>
      <c r="NUQ302" s="11">
        <f>InpS!NUQ372</f>
        <v>0</v>
      </c>
      <c r="NUR302" s="11">
        <f>InpS!NUR372</f>
        <v>0</v>
      </c>
      <c r="NUS302" s="11">
        <f>InpS!NUS372</f>
        <v>0</v>
      </c>
      <c r="NUT302" s="11">
        <f>InpS!NUT372</f>
        <v>0</v>
      </c>
      <c r="NUU302" s="11">
        <f>InpS!NUU372</f>
        <v>0</v>
      </c>
      <c r="NUV302" s="11">
        <f>InpS!NUV372</f>
        <v>0</v>
      </c>
      <c r="NUW302" s="11">
        <f>InpS!NUW372</f>
        <v>0</v>
      </c>
      <c r="NUX302" s="11">
        <f>InpS!NUX372</f>
        <v>0</v>
      </c>
      <c r="NUY302" s="11">
        <f>InpS!NUY372</f>
        <v>0</v>
      </c>
      <c r="NUZ302" s="11">
        <f>InpS!NUZ372</f>
        <v>0</v>
      </c>
      <c r="NVA302" s="11">
        <f>InpS!NVA372</f>
        <v>0</v>
      </c>
      <c r="NVB302" s="11">
        <f>InpS!NVB372</f>
        <v>0</v>
      </c>
      <c r="NVC302" s="11">
        <f>InpS!NVC372</f>
        <v>0</v>
      </c>
      <c r="NVD302" s="11">
        <f>InpS!NVD372</f>
        <v>0</v>
      </c>
      <c r="NVE302" s="11">
        <f>InpS!NVE372</f>
        <v>0</v>
      </c>
      <c r="NVF302" s="11">
        <f>InpS!NVF372</f>
        <v>0</v>
      </c>
      <c r="NVG302" s="11">
        <f>InpS!NVG372</f>
        <v>0</v>
      </c>
      <c r="NVH302" s="11">
        <f>InpS!NVH372</f>
        <v>0</v>
      </c>
      <c r="NVI302" s="11">
        <f>InpS!NVI372</f>
        <v>0</v>
      </c>
      <c r="NVJ302" s="11">
        <f>InpS!NVJ372</f>
        <v>0</v>
      </c>
      <c r="NVK302" s="11">
        <f>InpS!NVK372</f>
        <v>0</v>
      </c>
      <c r="NVL302" s="11">
        <f>InpS!NVL372</f>
        <v>0</v>
      </c>
      <c r="NVM302" s="11">
        <f>InpS!NVM372</f>
        <v>0</v>
      </c>
      <c r="NVN302" s="11">
        <f>InpS!NVN372</f>
        <v>0</v>
      </c>
      <c r="NVO302" s="11">
        <f>InpS!NVO372</f>
        <v>0</v>
      </c>
      <c r="NVP302" s="11">
        <f>InpS!NVP372</f>
        <v>0</v>
      </c>
      <c r="NVQ302" s="11">
        <f>InpS!NVQ372</f>
        <v>0</v>
      </c>
      <c r="NVR302" s="11">
        <f>InpS!NVR372</f>
        <v>0</v>
      </c>
      <c r="NVS302" s="11">
        <f>InpS!NVS372</f>
        <v>0</v>
      </c>
      <c r="NVT302" s="11">
        <f>InpS!NVT372</f>
        <v>0</v>
      </c>
      <c r="NVU302" s="11">
        <f>InpS!NVU372</f>
        <v>0</v>
      </c>
      <c r="NVV302" s="11">
        <f>InpS!NVV372</f>
        <v>0</v>
      </c>
      <c r="NVW302" s="11">
        <f>InpS!NVW372</f>
        <v>0</v>
      </c>
      <c r="NVX302" s="11">
        <f>InpS!NVX372</f>
        <v>0</v>
      </c>
      <c r="NVY302" s="11">
        <f>InpS!NVY372</f>
        <v>0</v>
      </c>
      <c r="NVZ302" s="11">
        <f>InpS!NVZ372</f>
        <v>0</v>
      </c>
      <c r="NWA302" s="11">
        <f>InpS!NWA372</f>
        <v>0</v>
      </c>
      <c r="NWB302" s="11">
        <f>InpS!NWB372</f>
        <v>0</v>
      </c>
      <c r="NWC302" s="11">
        <f>InpS!NWC372</f>
        <v>0</v>
      </c>
      <c r="NWD302" s="11">
        <f>InpS!NWD372</f>
        <v>0</v>
      </c>
      <c r="NWE302" s="11">
        <f>InpS!NWE372</f>
        <v>0</v>
      </c>
      <c r="NWF302" s="11">
        <f>InpS!NWF372</f>
        <v>0</v>
      </c>
      <c r="NWG302" s="11">
        <f>InpS!NWG372</f>
        <v>0</v>
      </c>
      <c r="NWH302" s="11">
        <f>InpS!NWH372</f>
        <v>0</v>
      </c>
      <c r="NWI302" s="11">
        <f>InpS!NWI372</f>
        <v>0</v>
      </c>
      <c r="NWJ302" s="11">
        <f>InpS!NWJ372</f>
        <v>0</v>
      </c>
      <c r="NWK302" s="11">
        <f>InpS!NWK372</f>
        <v>0</v>
      </c>
      <c r="NWL302" s="11">
        <f>InpS!NWL372</f>
        <v>0</v>
      </c>
      <c r="NWM302" s="11">
        <f>InpS!NWM372</f>
        <v>0</v>
      </c>
      <c r="NWN302" s="11">
        <f>InpS!NWN372</f>
        <v>0</v>
      </c>
      <c r="NWO302" s="11">
        <f>InpS!NWO372</f>
        <v>0</v>
      </c>
      <c r="NWP302" s="11">
        <f>InpS!NWP372</f>
        <v>0</v>
      </c>
      <c r="NWQ302" s="11">
        <f>InpS!NWQ372</f>
        <v>0</v>
      </c>
      <c r="NWR302" s="11">
        <f>InpS!NWR372</f>
        <v>0</v>
      </c>
      <c r="NWS302" s="11">
        <f>InpS!NWS372</f>
        <v>0</v>
      </c>
      <c r="NWT302" s="11">
        <f>InpS!NWT372</f>
        <v>0</v>
      </c>
      <c r="NWU302" s="11">
        <f>InpS!NWU372</f>
        <v>0</v>
      </c>
      <c r="NWV302" s="11">
        <f>InpS!NWV372</f>
        <v>0</v>
      </c>
      <c r="NWW302" s="11">
        <f>InpS!NWW372</f>
        <v>0</v>
      </c>
      <c r="NWX302" s="11">
        <f>InpS!NWX372</f>
        <v>0</v>
      </c>
      <c r="NWY302" s="11">
        <f>InpS!NWY372</f>
        <v>0</v>
      </c>
      <c r="NWZ302" s="11">
        <f>InpS!NWZ372</f>
        <v>0</v>
      </c>
      <c r="NXA302" s="11">
        <f>InpS!NXA372</f>
        <v>0</v>
      </c>
      <c r="NXB302" s="11">
        <f>InpS!NXB372</f>
        <v>0</v>
      </c>
      <c r="NXC302" s="11">
        <f>InpS!NXC372</f>
        <v>0</v>
      </c>
      <c r="NXD302" s="11">
        <f>InpS!NXD372</f>
        <v>0</v>
      </c>
      <c r="NXE302" s="11">
        <f>InpS!NXE372</f>
        <v>0</v>
      </c>
      <c r="NXF302" s="11">
        <f>InpS!NXF372</f>
        <v>0</v>
      </c>
      <c r="NXG302" s="11">
        <f>InpS!NXG372</f>
        <v>0</v>
      </c>
      <c r="NXH302" s="11">
        <f>InpS!NXH372</f>
        <v>0</v>
      </c>
      <c r="NXI302" s="11">
        <f>InpS!NXI372</f>
        <v>0</v>
      </c>
      <c r="NXJ302" s="11">
        <f>InpS!NXJ372</f>
        <v>0</v>
      </c>
      <c r="NXK302" s="11">
        <f>InpS!NXK372</f>
        <v>0</v>
      </c>
      <c r="NXL302" s="11">
        <f>InpS!NXL372</f>
        <v>0</v>
      </c>
      <c r="NXM302" s="11">
        <f>InpS!NXM372</f>
        <v>0</v>
      </c>
      <c r="NXN302" s="11">
        <f>InpS!NXN372</f>
        <v>0</v>
      </c>
      <c r="NXO302" s="11">
        <f>InpS!NXO372</f>
        <v>0</v>
      </c>
      <c r="NXP302" s="11">
        <f>InpS!NXP372</f>
        <v>0</v>
      </c>
      <c r="NXQ302" s="11">
        <f>InpS!NXQ372</f>
        <v>0</v>
      </c>
      <c r="NXR302" s="11">
        <f>InpS!NXR372</f>
        <v>0</v>
      </c>
      <c r="NXS302" s="11">
        <f>InpS!NXS372</f>
        <v>0</v>
      </c>
      <c r="NXT302" s="11">
        <f>InpS!NXT372</f>
        <v>0</v>
      </c>
      <c r="NXU302" s="11">
        <f>InpS!NXU372</f>
        <v>0</v>
      </c>
      <c r="NXV302" s="11">
        <f>InpS!NXV372</f>
        <v>0</v>
      </c>
      <c r="NXW302" s="11">
        <f>InpS!NXW372</f>
        <v>0</v>
      </c>
      <c r="NXX302" s="11">
        <f>InpS!NXX372</f>
        <v>0</v>
      </c>
      <c r="NXY302" s="11">
        <f>InpS!NXY372</f>
        <v>0</v>
      </c>
      <c r="NXZ302" s="11">
        <f>InpS!NXZ372</f>
        <v>0</v>
      </c>
      <c r="NYA302" s="11">
        <f>InpS!NYA372</f>
        <v>0</v>
      </c>
      <c r="NYB302" s="11">
        <f>InpS!NYB372</f>
        <v>0</v>
      </c>
      <c r="NYC302" s="11">
        <f>InpS!NYC372</f>
        <v>0</v>
      </c>
      <c r="NYD302" s="11">
        <f>InpS!NYD372</f>
        <v>0</v>
      </c>
      <c r="NYE302" s="11">
        <f>InpS!NYE372</f>
        <v>0</v>
      </c>
      <c r="NYF302" s="11">
        <f>InpS!NYF372</f>
        <v>0</v>
      </c>
      <c r="NYG302" s="11">
        <f>InpS!NYG372</f>
        <v>0</v>
      </c>
      <c r="NYH302" s="11">
        <f>InpS!NYH372</f>
        <v>0</v>
      </c>
      <c r="NYI302" s="11">
        <f>InpS!NYI372</f>
        <v>0</v>
      </c>
      <c r="NYJ302" s="11">
        <f>InpS!NYJ372</f>
        <v>0</v>
      </c>
      <c r="NYK302" s="11">
        <f>InpS!NYK372</f>
        <v>0</v>
      </c>
      <c r="NYL302" s="11">
        <f>InpS!NYL372</f>
        <v>0</v>
      </c>
      <c r="NYM302" s="11">
        <f>InpS!NYM372</f>
        <v>0</v>
      </c>
      <c r="NYN302" s="11">
        <f>InpS!NYN372</f>
        <v>0</v>
      </c>
      <c r="NYO302" s="11">
        <f>InpS!NYO372</f>
        <v>0</v>
      </c>
      <c r="NYP302" s="11">
        <f>InpS!NYP372</f>
        <v>0</v>
      </c>
      <c r="NYQ302" s="11">
        <f>InpS!NYQ372</f>
        <v>0</v>
      </c>
      <c r="NYR302" s="11">
        <f>InpS!NYR372</f>
        <v>0</v>
      </c>
      <c r="NYS302" s="11">
        <f>InpS!NYS372</f>
        <v>0</v>
      </c>
      <c r="NYT302" s="11">
        <f>InpS!NYT372</f>
        <v>0</v>
      </c>
      <c r="NYU302" s="11">
        <f>InpS!NYU372</f>
        <v>0</v>
      </c>
      <c r="NYV302" s="11">
        <f>InpS!NYV372</f>
        <v>0</v>
      </c>
      <c r="NYW302" s="11">
        <f>InpS!NYW372</f>
        <v>0</v>
      </c>
      <c r="NYX302" s="11">
        <f>InpS!NYX372</f>
        <v>0</v>
      </c>
      <c r="NYY302" s="11">
        <f>InpS!NYY372</f>
        <v>0</v>
      </c>
      <c r="NYZ302" s="11">
        <f>InpS!NYZ372</f>
        <v>0</v>
      </c>
      <c r="NZA302" s="11">
        <f>InpS!NZA372</f>
        <v>0</v>
      </c>
      <c r="NZB302" s="11">
        <f>InpS!NZB372</f>
        <v>0</v>
      </c>
      <c r="NZC302" s="11">
        <f>InpS!NZC372</f>
        <v>0</v>
      </c>
      <c r="NZD302" s="11">
        <f>InpS!NZD372</f>
        <v>0</v>
      </c>
      <c r="NZE302" s="11">
        <f>InpS!NZE372</f>
        <v>0</v>
      </c>
      <c r="NZF302" s="11">
        <f>InpS!NZF372</f>
        <v>0</v>
      </c>
      <c r="NZG302" s="11">
        <f>InpS!NZG372</f>
        <v>0</v>
      </c>
      <c r="NZH302" s="11">
        <f>InpS!NZH372</f>
        <v>0</v>
      </c>
      <c r="NZI302" s="11">
        <f>InpS!NZI372</f>
        <v>0</v>
      </c>
      <c r="NZJ302" s="11">
        <f>InpS!NZJ372</f>
        <v>0</v>
      </c>
      <c r="NZK302" s="11">
        <f>InpS!NZK372</f>
        <v>0</v>
      </c>
      <c r="NZL302" s="11">
        <f>InpS!NZL372</f>
        <v>0</v>
      </c>
      <c r="NZM302" s="11">
        <f>InpS!NZM372</f>
        <v>0</v>
      </c>
      <c r="NZN302" s="11">
        <f>InpS!NZN372</f>
        <v>0</v>
      </c>
      <c r="NZO302" s="11">
        <f>InpS!NZO372</f>
        <v>0</v>
      </c>
      <c r="NZP302" s="11">
        <f>InpS!NZP372</f>
        <v>0</v>
      </c>
      <c r="NZQ302" s="11">
        <f>InpS!NZQ372</f>
        <v>0</v>
      </c>
      <c r="NZR302" s="11">
        <f>InpS!NZR372</f>
        <v>0</v>
      </c>
      <c r="NZS302" s="11">
        <f>InpS!NZS372</f>
        <v>0</v>
      </c>
      <c r="NZT302" s="11">
        <f>InpS!NZT372</f>
        <v>0</v>
      </c>
      <c r="NZU302" s="11">
        <f>InpS!NZU372</f>
        <v>0</v>
      </c>
      <c r="NZV302" s="11">
        <f>InpS!NZV372</f>
        <v>0</v>
      </c>
      <c r="NZW302" s="11">
        <f>InpS!NZW372</f>
        <v>0</v>
      </c>
      <c r="NZX302" s="11">
        <f>InpS!NZX372</f>
        <v>0</v>
      </c>
      <c r="NZY302" s="11">
        <f>InpS!NZY372</f>
        <v>0</v>
      </c>
      <c r="NZZ302" s="11">
        <f>InpS!NZZ372</f>
        <v>0</v>
      </c>
      <c r="OAA302" s="11">
        <f>InpS!OAA372</f>
        <v>0</v>
      </c>
      <c r="OAB302" s="11">
        <f>InpS!OAB372</f>
        <v>0</v>
      </c>
      <c r="OAC302" s="11">
        <f>InpS!OAC372</f>
        <v>0</v>
      </c>
      <c r="OAD302" s="11">
        <f>InpS!OAD372</f>
        <v>0</v>
      </c>
      <c r="OAE302" s="11">
        <f>InpS!OAE372</f>
        <v>0</v>
      </c>
      <c r="OAF302" s="11">
        <f>InpS!OAF372</f>
        <v>0</v>
      </c>
      <c r="OAG302" s="11">
        <f>InpS!OAG372</f>
        <v>0</v>
      </c>
      <c r="OAH302" s="11">
        <f>InpS!OAH372</f>
        <v>0</v>
      </c>
      <c r="OAI302" s="11">
        <f>InpS!OAI372</f>
        <v>0</v>
      </c>
      <c r="OAJ302" s="11">
        <f>InpS!OAJ372</f>
        <v>0</v>
      </c>
      <c r="OAK302" s="11">
        <f>InpS!OAK372</f>
        <v>0</v>
      </c>
      <c r="OAL302" s="11">
        <f>InpS!OAL372</f>
        <v>0</v>
      </c>
      <c r="OAM302" s="11">
        <f>InpS!OAM372</f>
        <v>0</v>
      </c>
      <c r="OAN302" s="11">
        <f>InpS!OAN372</f>
        <v>0</v>
      </c>
      <c r="OAO302" s="11">
        <f>InpS!OAO372</f>
        <v>0</v>
      </c>
      <c r="OAP302" s="11">
        <f>InpS!OAP372</f>
        <v>0</v>
      </c>
      <c r="OAQ302" s="11">
        <f>InpS!OAQ372</f>
        <v>0</v>
      </c>
      <c r="OAR302" s="11">
        <f>InpS!OAR372</f>
        <v>0</v>
      </c>
      <c r="OAS302" s="11">
        <f>InpS!OAS372</f>
        <v>0</v>
      </c>
      <c r="OAT302" s="11">
        <f>InpS!OAT372</f>
        <v>0</v>
      </c>
      <c r="OAU302" s="11">
        <f>InpS!OAU372</f>
        <v>0</v>
      </c>
      <c r="OAV302" s="11">
        <f>InpS!OAV372</f>
        <v>0</v>
      </c>
      <c r="OAW302" s="11">
        <f>InpS!OAW372</f>
        <v>0</v>
      </c>
      <c r="OAX302" s="11">
        <f>InpS!OAX372</f>
        <v>0</v>
      </c>
      <c r="OAY302" s="11">
        <f>InpS!OAY372</f>
        <v>0</v>
      </c>
      <c r="OAZ302" s="11">
        <f>InpS!OAZ372</f>
        <v>0</v>
      </c>
      <c r="OBA302" s="11">
        <f>InpS!OBA372</f>
        <v>0</v>
      </c>
      <c r="OBB302" s="11">
        <f>InpS!OBB372</f>
        <v>0</v>
      </c>
      <c r="OBC302" s="11">
        <f>InpS!OBC372</f>
        <v>0</v>
      </c>
      <c r="OBD302" s="11">
        <f>InpS!OBD372</f>
        <v>0</v>
      </c>
      <c r="OBE302" s="11">
        <f>InpS!OBE372</f>
        <v>0</v>
      </c>
      <c r="OBF302" s="11">
        <f>InpS!OBF372</f>
        <v>0</v>
      </c>
      <c r="OBG302" s="11">
        <f>InpS!OBG372</f>
        <v>0</v>
      </c>
      <c r="OBH302" s="11">
        <f>InpS!OBH372</f>
        <v>0</v>
      </c>
      <c r="OBI302" s="11">
        <f>InpS!OBI372</f>
        <v>0</v>
      </c>
      <c r="OBJ302" s="11">
        <f>InpS!OBJ372</f>
        <v>0</v>
      </c>
      <c r="OBK302" s="11">
        <f>InpS!OBK372</f>
        <v>0</v>
      </c>
      <c r="OBL302" s="11">
        <f>InpS!OBL372</f>
        <v>0</v>
      </c>
      <c r="OBM302" s="11">
        <f>InpS!OBM372</f>
        <v>0</v>
      </c>
      <c r="OBN302" s="11">
        <f>InpS!OBN372</f>
        <v>0</v>
      </c>
      <c r="OBO302" s="11">
        <f>InpS!OBO372</f>
        <v>0</v>
      </c>
      <c r="OBP302" s="11">
        <f>InpS!OBP372</f>
        <v>0</v>
      </c>
      <c r="OBQ302" s="11">
        <f>InpS!OBQ372</f>
        <v>0</v>
      </c>
      <c r="OBR302" s="11">
        <f>InpS!OBR372</f>
        <v>0</v>
      </c>
      <c r="OBS302" s="11">
        <f>InpS!OBS372</f>
        <v>0</v>
      </c>
      <c r="OBT302" s="11">
        <f>InpS!OBT372</f>
        <v>0</v>
      </c>
      <c r="OBU302" s="11">
        <f>InpS!OBU372</f>
        <v>0</v>
      </c>
      <c r="OBV302" s="11">
        <f>InpS!OBV372</f>
        <v>0</v>
      </c>
      <c r="OBW302" s="11">
        <f>InpS!OBW372</f>
        <v>0</v>
      </c>
      <c r="OBX302" s="11">
        <f>InpS!OBX372</f>
        <v>0</v>
      </c>
      <c r="OBY302" s="11">
        <f>InpS!OBY372</f>
        <v>0</v>
      </c>
      <c r="OBZ302" s="11">
        <f>InpS!OBZ372</f>
        <v>0</v>
      </c>
      <c r="OCA302" s="11">
        <f>InpS!OCA372</f>
        <v>0</v>
      </c>
      <c r="OCB302" s="11">
        <f>InpS!OCB372</f>
        <v>0</v>
      </c>
      <c r="OCC302" s="11">
        <f>InpS!OCC372</f>
        <v>0</v>
      </c>
      <c r="OCD302" s="11">
        <f>InpS!OCD372</f>
        <v>0</v>
      </c>
      <c r="OCE302" s="11">
        <f>InpS!OCE372</f>
        <v>0</v>
      </c>
      <c r="OCF302" s="11">
        <f>InpS!OCF372</f>
        <v>0</v>
      </c>
      <c r="OCG302" s="11">
        <f>InpS!OCG372</f>
        <v>0</v>
      </c>
      <c r="OCH302" s="11">
        <f>InpS!OCH372</f>
        <v>0</v>
      </c>
      <c r="OCI302" s="11">
        <f>InpS!OCI372</f>
        <v>0</v>
      </c>
      <c r="OCJ302" s="11">
        <f>InpS!OCJ372</f>
        <v>0</v>
      </c>
      <c r="OCK302" s="11">
        <f>InpS!OCK372</f>
        <v>0</v>
      </c>
      <c r="OCL302" s="11">
        <f>InpS!OCL372</f>
        <v>0</v>
      </c>
      <c r="OCM302" s="11">
        <f>InpS!OCM372</f>
        <v>0</v>
      </c>
      <c r="OCN302" s="11">
        <f>InpS!OCN372</f>
        <v>0</v>
      </c>
      <c r="OCO302" s="11">
        <f>InpS!OCO372</f>
        <v>0</v>
      </c>
      <c r="OCP302" s="11">
        <f>InpS!OCP372</f>
        <v>0</v>
      </c>
      <c r="OCQ302" s="11">
        <f>InpS!OCQ372</f>
        <v>0</v>
      </c>
      <c r="OCR302" s="11">
        <f>InpS!OCR372</f>
        <v>0</v>
      </c>
      <c r="OCS302" s="11">
        <f>InpS!OCS372</f>
        <v>0</v>
      </c>
      <c r="OCT302" s="11">
        <f>InpS!OCT372</f>
        <v>0</v>
      </c>
      <c r="OCU302" s="11">
        <f>InpS!OCU372</f>
        <v>0</v>
      </c>
      <c r="OCV302" s="11">
        <f>InpS!OCV372</f>
        <v>0</v>
      </c>
      <c r="OCW302" s="11">
        <f>InpS!OCW372</f>
        <v>0</v>
      </c>
      <c r="OCX302" s="11">
        <f>InpS!OCX372</f>
        <v>0</v>
      </c>
      <c r="OCY302" s="11">
        <f>InpS!OCY372</f>
        <v>0</v>
      </c>
      <c r="OCZ302" s="11">
        <f>InpS!OCZ372</f>
        <v>0</v>
      </c>
      <c r="ODA302" s="11">
        <f>InpS!ODA372</f>
        <v>0</v>
      </c>
      <c r="ODB302" s="11">
        <f>InpS!ODB372</f>
        <v>0</v>
      </c>
      <c r="ODC302" s="11">
        <f>InpS!ODC372</f>
        <v>0</v>
      </c>
      <c r="ODD302" s="11">
        <f>InpS!ODD372</f>
        <v>0</v>
      </c>
      <c r="ODE302" s="11">
        <f>InpS!ODE372</f>
        <v>0</v>
      </c>
      <c r="ODF302" s="11">
        <f>InpS!ODF372</f>
        <v>0</v>
      </c>
      <c r="ODG302" s="11">
        <f>InpS!ODG372</f>
        <v>0</v>
      </c>
      <c r="ODH302" s="11">
        <f>InpS!ODH372</f>
        <v>0</v>
      </c>
      <c r="ODI302" s="11">
        <f>InpS!ODI372</f>
        <v>0</v>
      </c>
      <c r="ODJ302" s="11">
        <f>InpS!ODJ372</f>
        <v>0</v>
      </c>
      <c r="ODK302" s="11">
        <f>InpS!ODK372</f>
        <v>0</v>
      </c>
      <c r="ODL302" s="11">
        <f>InpS!ODL372</f>
        <v>0</v>
      </c>
      <c r="ODM302" s="11">
        <f>InpS!ODM372</f>
        <v>0</v>
      </c>
      <c r="ODN302" s="11">
        <f>InpS!ODN372</f>
        <v>0</v>
      </c>
      <c r="ODO302" s="11">
        <f>InpS!ODO372</f>
        <v>0</v>
      </c>
      <c r="ODP302" s="11">
        <f>InpS!ODP372</f>
        <v>0</v>
      </c>
      <c r="ODQ302" s="11">
        <f>InpS!ODQ372</f>
        <v>0</v>
      </c>
      <c r="ODR302" s="11">
        <f>InpS!ODR372</f>
        <v>0</v>
      </c>
      <c r="ODS302" s="11">
        <f>InpS!ODS372</f>
        <v>0</v>
      </c>
      <c r="ODT302" s="11">
        <f>InpS!ODT372</f>
        <v>0</v>
      </c>
      <c r="ODU302" s="11">
        <f>InpS!ODU372</f>
        <v>0</v>
      </c>
      <c r="ODV302" s="11">
        <f>InpS!ODV372</f>
        <v>0</v>
      </c>
      <c r="ODW302" s="11">
        <f>InpS!ODW372</f>
        <v>0</v>
      </c>
      <c r="ODX302" s="11">
        <f>InpS!ODX372</f>
        <v>0</v>
      </c>
      <c r="ODY302" s="11">
        <f>InpS!ODY372</f>
        <v>0</v>
      </c>
      <c r="ODZ302" s="11">
        <f>InpS!ODZ372</f>
        <v>0</v>
      </c>
      <c r="OEA302" s="11">
        <f>InpS!OEA372</f>
        <v>0</v>
      </c>
      <c r="OEB302" s="11">
        <f>InpS!OEB372</f>
        <v>0</v>
      </c>
      <c r="OEC302" s="11">
        <f>InpS!OEC372</f>
        <v>0</v>
      </c>
      <c r="OED302" s="11">
        <f>InpS!OED372</f>
        <v>0</v>
      </c>
      <c r="OEE302" s="11">
        <f>InpS!OEE372</f>
        <v>0</v>
      </c>
      <c r="OEF302" s="11">
        <f>InpS!OEF372</f>
        <v>0</v>
      </c>
      <c r="OEG302" s="11">
        <f>InpS!OEG372</f>
        <v>0</v>
      </c>
      <c r="OEH302" s="11">
        <f>InpS!OEH372</f>
        <v>0</v>
      </c>
      <c r="OEI302" s="11">
        <f>InpS!OEI372</f>
        <v>0</v>
      </c>
      <c r="OEJ302" s="11">
        <f>InpS!OEJ372</f>
        <v>0</v>
      </c>
      <c r="OEK302" s="11">
        <f>InpS!OEK372</f>
        <v>0</v>
      </c>
      <c r="OEL302" s="11">
        <f>InpS!OEL372</f>
        <v>0</v>
      </c>
      <c r="OEM302" s="11">
        <f>InpS!OEM372</f>
        <v>0</v>
      </c>
      <c r="OEN302" s="11">
        <f>InpS!OEN372</f>
        <v>0</v>
      </c>
      <c r="OEO302" s="11">
        <f>InpS!OEO372</f>
        <v>0</v>
      </c>
      <c r="OEP302" s="11">
        <f>InpS!OEP372</f>
        <v>0</v>
      </c>
      <c r="OEQ302" s="11">
        <f>InpS!OEQ372</f>
        <v>0</v>
      </c>
      <c r="OER302" s="11">
        <f>InpS!OER372</f>
        <v>0</v>
      </c>
      <c r="OES302" s="11">
        <f>InpS!OES372</f>
        <v>0</v>
      </c>
      <c r="OET302" s="11">
        <f>InpS!OET372</f>
        <v>0</v>
      </c>
      <c r="OEU302" s="11">
        <f>InpS!OEU372</f>
        <v>0</v>
      </c>
      <c r="OEV302" s="11">
        <f>InpS!OEV372</f>
        <v>0</v>
      </c>
      <c r="OEW302" s="11">
        <f>InpS!OEW372</f>
        <v>0</v>
      </c>
      <c r="OEX302" s="11">
        <f>InpS!OEX372</f>
        <v>0</v>
      </c>
      <c r="OEY302" s="11">
        <f>InpS!OEY372</f>
        <v>0</v>
      </c>
      <c r="OEZ302" s="11">
        <f>InpS!OEZ372</f>
        <v>0</v>
      </c>
      <c r="OFA302" s="11">
        <f>InpS!OFA372</f>
        <v>0</v>
      </c>
      <c r="OFB302" s="11">
        <f>InpS!OFB372</f>
        <v>0</v>
      </c>
      <c r="OFC302" s="11">
        <f>InpS!OFC372</f>
        <v>0</v>
      </c>
      <c r="OFD302" s="11">
        <f>InpS!OFD372</f>
        <v>0</v>
      </c>
      <c r="OFE302" s="11">
        <f>InpS!OFE372</f>
        <v>0</v>
      </c>
      <c r="OFF302" s="11">
        <f>InpS!OFF372</f>
        <v>0</v>
      </c>
      <c r="OFG302" s="11">
        <f>InpS!OFG372</f>
        <v>0</v>
      </c>
      <c r="OFH302" s="11">
        <f>InpS!OFH372</f>
        <v>0</v>
      </c>
      <c r="OFI302" s="11">
        <f>InpS!OFI372</f>
        <v>0</v>
      </c>
      <c r="OFJ302" s="11">
        <f>InpS!OFJ372</f>
        <v>0</v>
      </c>
      <c r="OFK302" s="11">
        <f>InpS!OFK372</f>
        <v>0</v>
      </c>
      <c r="OFL302" s="11">
        <f>InpS!OFL372</f>
        <v>0</v>
      </c>
      <c r="OFM302" s="11">
        <f>InpS!OFM372</f>
        <v>0</v>
      </c>
      <c r="OFN302" s="11">
        <f>InpS!OFN372</f>
        <v>0</v>
      </c>
      <c r="OFO302" s="11">
        <f>InpS!OFO372</f>
        <v>0</v>
      </c>
      <c r="OFP302" s="11">
        <f>InpS!OFP372</f>
        <v>0</v>
      </c>
      <c r="OFQ302" s="11">
        <f>InpS!OFQ372</f>
        <v>0</v>
      </c>
      <c r="OFR302" s="11">
        <f>InpS!OFR372</f>
        <v>0</v>
      </c>
      <c r="OFS302" s="11">
        <f>InpS!OFS372</f>
        <v>0</v>
      </c>
      <c r="OFT302" s="11">
        <f>InpS!OFT372</f>
        <v>0</v>
      </c>
      <c r="OFU302" s="11">
        <f>InpS!OFU372</f>
        <v>0</v>
      </c>
      <c r="OFV302" s="11">
        <f>InpS!OFV372</f>
        <v>0</v>
      </c>
      <c r="OFW302" s="11">
        <f>InpS!OFW372</f>
        <v>0</v>
      </c>
      <c r="OFX302" s="11">
        <f>InpS!OFX372</f>
        <v>0</v>
      </c>
      <c r="OFY302" s="11">
        <f>InpS!OFY372</f>
        <v>0</v>
      </c>
      <c r="OFZ302" s="11">
        <f>InpS!OFZ372</f>
        <v>0</v>
      </c>
      <c r="OGA302" s="11">
        <f>InpS!OGA372</f>
        <v>0</v>
      </c>
      <c r="OGB302" s="11">
        <f>InpS!OGB372</f>
        <v>0</v>
      </c>
      <c r="OGC302" s="11">
        <f>InpS!OGC372</f>
        <v>0</v>
      </c>
      <c r="OGD302" s="11">
        <f>InpS!OGD372</f>
        <v>0</v>
      </c>
      <c r="OGE302" s="11">
        <f>InpS!OGE372</f>
        <v>0</v>
      </c>
      <c r="OGF302" s="11">
        <f>InpS!OGF372</f>
        <v>0</v>
      </c>
      <c r="OGG302" s="11">
        <f>InpS!OGG372</f>
        <v>0</v>
      </c>
      <c r="OGH302" s="11">
        <f>InpS!OGH372</f>
        <v>0</v>
      </c>
      <c r="OGI302" s="11">
        <f>InpS!OGI372</f>
        <v>0</v>
      </c>
      <c r="OGJ302" s="11">
        <f>InpS!OGJ372</f>
        <v>0</v>
      </c>
      <c r="OGK302" s="11">
        <f>InpS!OGK372</f>
        <v>0</v>
      </c>
      <c r="OGL302" s="11">
        <f>InpS!OGL372</f>
        <v>0</v>
      </c>
      <c r="OGM302" s="11">
        <f>InpS!OGM372</f>
        <v>0</v>
      </c>
      <c r="OGN302" s="11">
        <f>InpS!OGN372</f>
        <v>0</v>
      </c>
      <c r="OGO302" s="11">
        <f>InpS!OGO372</f>
        <v>0</v>
      </c>
      <c r="OGP302" s="11">
        <f>InpS!OGP372</f>
        <v>0</v>
      </c>
      <c r="OGQ302" s="11">
        <f>InpS!OGQ372</f>
        <v>0</v>
      </c>
      <c r="OGR302" s="11">
        <f>InpS!OGR372</f>
        <v>0</v>
      </c>
      <c r="OGS302" s="11">
        <f>InpS!OGS372</f>
        <v>0</v>
      </c>
      <c r="OGT302" s="11">
        <f>InpS!OGT372</f>
        <v>0</v>
      </c>
      <c r="OGU302" s="11">
        <f>InpS!OGU372</f>
        <v>0</v>
      </c>
      <c r="OGV302" s="11">
        <f>InpS!OGV372</f>
        <v>0</v>
      </c>
      <c r="OGW302" s="11">
        <f>InpS!OGW372</f>
        <v>0</v>
      </c>
      <c r="OGX302" s="11">
        <f>InpS!OGX372</f>
        <v>0</v>
      </c>
      <c r="OGY302" s="11">
        <f>InpS!OGY372</f>
        <v>0</v>
      </c>
      <c r="OGZ302" s="11">
        <f>InpS!OGZ372</f>
        <v>0</v>
      </c>
      <c r="OHA302" s="11">
        <f>InpS!OHA372</f>
        <v>0</v>
      </c>
      <c r="OHB302" s="11">
        <f>InpS!OHB372</f>
        <v>0</v>
      </c>
      <c r="OHC302" s="11">
        <f>InpS!OHC372</f>
        <v>0</v>
      </c>
      <c r="OHD302" s="11">
        <f>InpS!OHD372</f>
        <v>0</v>
      </c>
      <c r="OHE302" s="11">
        <f>InpS!OHE372</f>
        <v>0</v>
      </c>
      <c r="OHF302" s="11">
        <f>InpS!OHF372</f>
        <v>0</v>
      </c>
      <c r="OHG302" s="11">
        <f>InpS!OHG372</f>
        <v>0</v>
      </c>
      <c r="OHH302" s="11">
        <f>InpS!OHH372</f>
        <v>0</v>
      </c>
      <c r="OHI302" s="11">
        <f>InpS!OHI372</f>
        <v>0</v>
      </c>
      <c r="OHJ302" s="11">
        <f>InpS!OHJ372</f>
        <v>0</v>
      </c>
      <c r="OHK302" s="11">
        <f>InpS!OHK372</f>
        <v>0</v>
      </c>
      <c r="OHL302" s="11">
        <f>InpS!OHL372</f>
        <v>0</v>
      </c>
      <c r="OHM302" s="11">
        <f>InpS!OHM372</f>
        <v>0</v>
      </c>
      <c r="OHN302" s="11">
        <f>InpS!OHN372</f>
        <v>0</v>
      </c>
      <c r="OHO302" s="11">
        <f>InpS!OHO372</f>
        <v>0</v>
      </c>
      <c r="OHP302" s="11">
        <f>InpS!OHP372</f>
        <v>0</v>
      </c>
      <c r="OHQ302" s="11">
        <f>InpS!OHQ372</f>
        <v>0</v>
      </c>
      <c r="OHR302" s="11">
        <f>InpS!OHR372</f>
        <v>0</v>
      </c>
      <c r="OHS302" s="11">
        <f>InpS!OHS372</f>
        <v>0</v>
      </c>
      <c r="OHT302" s="11">
        <f>InpS!OHT372</f>
        <v>0</v>
      </c>
      <c r="OHU302" s="11">
        <f>InpS!OHU372</f>
        <v>0</v>
      </c>
      <c r="OHV302" s="11">
        <f>InpS!OHV372</f>
        <v>0</v>
      </c>
      <c r="OHW302" s="11">
        <f>InpS!OHW372</f>
        <v>0</v>
      </c>
      <c r="OHX302" s="11">
        <f>InpS!OHX372</f>
        <v>0</v>
      </c>
      <c r="OHY302" s="11">
        <f>InpS!OHY372</f>
        <v>0</v>
      </c>
      <c r="OHZ302" s="11">
        <f>InpS!OHZ372</f>
        <v>0</v>
      </c>
      <c r="OIA302" s="11">
        <f>InpS!OIA372</f>
        <v>0</v>
      </c>
      <c r="OIB302" s="11">
        <f>InpS!OIB372</f>
        <v>0</v>
      </c>
      <c r="OIC302" s="11">
        <f>InpS!OIC372</f>
        <v>0</v>
      </c>
      <c r="OID302" s="11">
        <f>InpS!OID372</f>
        <v>0</v>
      </c>
      <c r="OIE302" s="11">
        <f>InpS!OIE372</f>
        <v>0</v>
      </c>
      <c r="OIF302" s="11">
        <f>InpS!OIF372</f>
        <v>0</v>
      </c>
      <c r="OIG302" s="11">
        <f>InpS!OIG372</f>
        <v>0</v>
      </c>
      <c r="OIH302" s="11">
        <f>InpS!OIH372</f>
        <v>0</v>
      </c>
      <c r="OII302" s="11">
        <f>InpS!OII372</f>
        <v>0</v>
      </c>
      <c r="OIJ302" s="11">
        <f>InpS!OIJ372</f>
        <v>0</v>
      </c>
      <c r="OIK302" s="11">
        <f>InpS!OIK372</f>
        <v>0</v>
      </c>
      <c r="OIL302" s="11">
        <f>InpS!OIL372</f>
        <v>0</v>
      </c>
      <c r="OIM302" s="11">
        <f>InpS!OIM372</f>
        <v>0</v>
      </c>
      <c r="OIN302" s="11">
        <f>InpS!OIN372</f>
        <v>0</v>
      </c>
      <c r="OIO302" s="11">
        <f>InpS!OIO372</f>
        <v>0</v>
      </c>
      <c r="OIP302" s="11">
        <f>InpS!OIP372</f>
        <v>0</v>
      </c>
      <c r="OIQ302" s="11">
        <f>InpS!OIQ372</f>
        <v>0</v>
      </c>
      <c r="OIR302" s="11">
        <f>InpS!OIR372</f>
        <v>0</v>
      </c>
      <c r="OIS302" s="11">
        <f>InpS!OIS372</f>
        <v>0</v>
      </c>
      <c r="OIT302" s="11">
        <f>InpS!OIT372</f>
        <v>0</v>
      </c>
      <c r="OIU302" s="11">
        <f>InpS!OIU372</f>
        <v>0</v>
      </c>
      <c r="OIV302" s="11">
        <f>InpS!OIV372</f>
        <v>0</v>
      </c>
      <c r="OIW302" s="11">
        <f>InpS!OIW372</f>
        <v>0</v>
      </c>
      <c r="OIX302" s="11">
        <f>InpS!OIX372</f>
        <v>0</v>
      </c>
      <c r="OIY302" s="11">
        <f>InpS!OIY372</f>
        <v>0</v>
      </c>
      <c r="OIZ302" s="11">
        <f>InpS!OIZ372</f>
        <v>0</v>
      </c>
      <c r="OJA302" s="11">
        <f>InpS!OJA372</f>
        <v>0</v>
      </c>
      <c r="OJB302" s="11">
        <f>InpS!OJB372</f>
        <v>0</v>
      </c>
      <c r="OJC302" s="11">
        <f>InpS!OJC372</f>
        <v>0</v>
      </c>
      <c r="OJD302" s="11">
        <f>InpS!OJD372</f>
        <v>0</v>
      </c>
      <c r="OJE302" s="11">
        <f>InpS!OJE372</f>
        <v>0</v>
      </c>
      <c r="OJF302" s="11">
        <f>InpS!OJF372</f>
        <v>0</v>
      </c>
      <c r="OJG302" s="11">
        <f>InpS!OJG372</f>
        <v>0</v>
      </c>
      <c r="OJH302" s="11">
        <f>InpS!OJH372</f>
        <v>0</v>
      </c>
      <c r="OJI302" s="11">
        <f>InpS!OJI372</f>
        <v>0</v>
      </c>
      <c r="OJJ302" s="11">
        <f>InpS!OJJ372</f>
        <v>0</v>
      </c>
      <c r="OJK302" s="11">
        <f>InpS!OJK372</f>
        <v>0</v>
      </c>
      <c r="OJL302" s="11">
        <f>InpS!OJL372</f>
        <v>0</v>
      </c>
      <c r="OJM302" s="11">
        <f>InpS!OJM372</f>
        <v>0</v>
      </c>
      <c r="OJN302" s="11">
        <f>InpS!OJN372</f>
        <v>0</v>
      </c>
      <c r="OJO302" s="11">
        <f>InpS!OJO372</f>
        <v>0</v>
      </c>
      <c r="OJP302" s="11">
        <f>InpS!OJP372</f>
        <v>0</v>
      </c>
      <c r="OJQ302" s="11">
        <f>InpS!OJQ372</f>
        <v>0</v>
      </c>
      <c r="OJR302" s="11">
        <f>InpS!OJR372</f>
        <v>0</v>
      </c>
      <c r="OJS302" s="11">
        <f>InpS!OJS372</f>
        <v>0</v>
      </c>
      <c r="OJT302" s="11">
        <f>InpS!OJT372</f>
        <v>0</v>
      </c>
      <c r="OJU302" s="11">
        <f>InpS!OJU372</f>
        <v>0</v>
      </c>
      <c r="OJV302" s="11">
        <f>InpS!OJV372</f>
        <v>0</v>
      </c>
      <c r="OJW302" s="11">
        <f>InpS!OJW372</f>
        <v>0</v>
      </c>
      <c r="OJX302" s="11">
        <f>InpS!OJX372</f>
        <v>0</v>
      </c>
      <c r="OJY302" s="11">
        <f>InpS!OJY372</f>
        <v>0</v>
      </c>
      <c r="OJZ302" s="11">
        <f>InpS!OJZ372</f>
        <v>0</v>
      </c>
      <c r="OKA302" s="11">
        <f>InpS!OKA372</f>
        <v>0</v>
      </c>
      <c r="OKB302" s="11">
        <f>InpS!OKB372</f>
        <v>0</v>
      </c>
      <c r="OKC302" s="11">
        <f>InpS!OKC372</f>
        <v>0</v>
      </c>
      <c r="OKD302" s="11">
        <f>InpS!OKD372</f>
        <v>0</v>
      </c>
      <c r="OKE302" s="11">
        <f>InpS!OKE372</f>
        <v>0</v>
      </c>
      <c r="OKF302" s="11">
        <f>InpS!OKF372</f>
        <v>0</v>
      </c>
      <c r="OKG302" s="11">
        <f>InpS!OKG372</f>
        <v>0</v>
      </c>
      <c r="OKH302" s="11">
        <f>InpS!OKH372</f>
        <v>0</v>
      </c>
      <c r="OKI302" s="11">
        <f>InpS!OKI372</f>
        <v>0</v>
      </c>
      <c r="OKJ302" s="11">
        <f>InpS!OKJ372</f>
        <v>0</v>
      </c>
      <c r="OKK302" s="11">
        <f>InpS!OKK372</f>
        <v>0</v>
      </c>
      <c r="OKL302" s="11">
        <f>InpS!OKL372</f>
        <v>0</v>
      </c>
      <c r="OKM302" s="11">
        <f>InpS!OKM372</f>
        <v>0</v>
      </c>
      <c r="OKN302" s="11">
        <f>InpS!OKN372</f>
        <v>0</v>
      </c>
      <c r="OKO302" s="11">
        <f>InpS!OKO372</f>
        <v>0</v>
      </c>
      <c r="OKP302" s="11">
        <f>InpS!OKP372</f>
        <v>0</v>
      </c>
      <c r="OKQ302" s="11">
        <f>InpS!OKQ372</f>
        <v>0</v>
      </c>
      <c r="OKR302" s="11">
        <f>InpS!OKR372</f>
        <v>0</v>
      </c>
      <c r="OKS302" s="11">
        <f>InpS!OKS372</f>
        <v>0</v>
      </c>
      <c r="OKT302" s="11">
        <f>InpS!OKT372</f>
        <v>0</v>
      </c>
      <c r="OKU302" s="11">
        <f>InpS!OKU372</f>
        <v>0</v>
      </c>
      <c r="OKV302" s="11">
        <f>InpS!OKV372</f>
        <v>0</v>
      </c>
      <c r="OKW302" s="11">
        <f>InpS!OKW372</f>
        <v>0</v>
      </c>
      <c r="OKX302" s="11">
        <f>InpS!OKX372</f>
        <v>0</v>
      </c>
      <c r="OKY302" s="11">
        <f>InpS!OKY372</f>
        <v>0</v>
      </c>
      <c r="OKZ302" s="11">
        <f>InpS!OKZ372</f>
        <v>0</v>
      </c>
      <c r="OLA302" s="11">
        <f>InpS!OLA372</f>
        <v>0</v>
      </c>
      <c r="OLB302" s="11">
        <f>InpS!OLB372</f>
        <v>0</v>
      </c>
      <c r="OLC302" s="11">
        <f>InpS!OLC372</f>
        <v>0</v>
      </c>
      <c r="OLD302" s="11">
        <f>InpS!OLD372</f>
        <v>0</v>
      </c>
      <c r="OLE302" s="11">
        <f>InpS!OLE372</f>
        <v>0</v>
      </c>
      <c r="OLF302" s="11">
        <f>InpS!OLF372</f>
        <v>0</v>
      </c>
      <c r="OLG302" s="11">
        <f>InpS!OLG372</f>
        <v>0</v>
      </c>
      <c r="OLH302" s="11">
        <f>InpS!OLH372</f>
        <v>0</v>
      </c>
      <c r="OLI302" s="11">
        <f>InpS!OLI372</f>
        <v>0</v>
      </c>
      <c r="OLJ302" s="11">
        <f>InpS!OLJ372</f>
        <v>0</v>
      </c>
      <c r="OLK302" s="11">
        <f>InpS!OLK372</f>
        <v>0</v>
      </c>
      <c r="OLL302" s="11">
        <f>InpS!OLL372</f>
        <v>0</v>
      </c>
      <c r="OLM302" s="11">
        <f>InpS!OLM372</f>
        <v>0</v>
      </c>
      <c r="OLN302" s="11">
        <f>InpS!OLN372</f>
        <v>0</v>
      </c>
      <c r="OLO302" s="11">
        <f>InpS!OLO372</f>
        <v>0</v>
      </c>
      <c r="OLP302" s="11">
        <f>InpS!OLP372</f>
        <v>0</v>
      </c>
      <c r="OLQ302" s="11">
        <f>InpS!OLQ372</f>
        <v>0</v>
      </c>
      <c r="OLR302" s="11">
        <f>InpS!OLR372</f>
        <v>0</v>
      </c>
      <c r="OLS302" s="11">
        <f>InpS!OLS372</f>
        <v>0</v>
      </c>
      <c r="OLT302" s="11">
        <f>InpS!OLT372</f>
        <v>0</v>
      </c>
      <c r="OLU302" s="11">
        <f>InpS!OLU372</f>
        <v>0</v>
      </c>
      <c r="OLV302" s="11">
        <f>InpS!OLV372</f>
        <v>0</v>
      </c>
      <c r="OLW302" s="11">
        <f>InpS!OLW372</f>
        <v>0</v>
      </c>
      <c r="OLX302" s="11">
        <f>InpS!OLX372</f>
        <v>0</v>
      </c>
      <c r="OLY302" s="11">
        <f>InpS!OLY372</f>
        <v>0</v>
      </c>
      <c r="OLZ302" s="11">
        <f>InpS!OLZ372</f>
        <v>0</v>
      </c>
      <c r="OMA302" s="11">
        <f>InpS!OMA372</f>
        <v>0</v>
      </c>
      <c r="OMB302" s="11">
        <f>InpS!OMB372</f>
        <v>0</v>
      </c>
      <c r="OMC302" s="11">
        <f>InpS!OMC372</f>
        <v>0</v>
      </c>
      <c r="OMD302" s="11">
        <f>InpS!OMD372</f>
        <v>0</v>
      </c>
      <c r="OME302" s="11">
        <f>InpS!OME372</f>
        <v>0</v>
      </c>
      <c r="OMF302" s="11">
        <f>InpS!OMF372</f>
        <v>0</v>
      </c>
      <c r="OMG302" s="11">
        <f>InpS!OMG372</f>
        <v>0</v>
      </c>
      <c r="OMH302" s="11">
        <f>InpS!OMH372</f>
        <v>0</v>
      </c>
      <c r="OMI302" s="11">
        <f>InpS!OMI372</f>
        <v>0</v>
      </c>
      <c r="OMJ302" s="11">
        <f>InpS!OMJ372</f>
        <v>0</v>
      </c>
      <c r="OMK302" s="11">
        <f>InpS!OMK372</f>
        <v>0</v>
      </c>
      <c r="OML302" s="11">
        <f>InpS!OML372</f>
        <v>0</v>
      </c>
      <c r="OMM302" s="11">
        <f>InpS!OMM372</f>
        <v>0</v>
      </c>
      <c r="OMN302" s="11">
        <f>InpS!OMN372</f>
        <v>0</v>
      </c>
      <c r="OMO302" s="11">
        <f>InpS!OMO372</f>
        <v>0</v>
      </c>
      <c r="OMP302" s="11">
        <f>InpS!OMP372</f>
        <v>0</v>
      </c>
      <c r="OMQ302" s="11">
        <f>InpS!OMQ372</f>
        <v>0</v>
      </c>
      <c r="OMR302" s="11">
        <f>InpS!OMR372</f>
        <v>0</v>
      </c>
      <c r="OMS302" s="11">
        <f>InpS!OMS372</f>
        <v>0</v>
      </c>
      <c r="OMT302" s="11">
        <f>InpS!OMT372</f>
        <v>0</v>
      </c>
      <c r="OMU302" s="11">
        <f>InpS!OMU372</f>
        <v>0</v>
      </c>
      <c r="OMV302" s="11">
        <f>InpS!OMV372</f>
        <v>0</v>
      </c>
      <c r="OMW302" s="11">
        <f>InpS!OMW372</f>
        <v>0</v>
      </c>
      <c r="OMX302" s="11">
        <f>InpS!OMX372</f>
        <v>0</v>
      </c>
      <c r="OMY302" s="11">
        <f>InpS!OMY372</f>
        <v>0</v>
      </c>
      <c r="OMZ302" s="11">
        <f>InpS!OMZ372</f>
        <v>0</v>
      </c>
      <c r="ONA302" s="11">
        <f>InpS!ONA372</f>
        <v>0</v>
      </c>
      <c r="ONB302" s="11">
        <f>InpS!ONB372</f>
        <v>0</v>
      </c>
      <c r="ONC302" s="11">
        <f>InpS!ONC372</f>
        <v>0</v>
      </c>
      <c r="OND302" s="11">
        <f>InpS!OND372</f>
        <v>0</v>
      </c>
      <c r="ONE302" s="11">
        <f>InpS!ONE372</f>
        <v>0</v>
      </c>
      <c r="ONF302" s="11">
        <f>InpS!ONF372</f>
        <v>0</v>
      </c>
      <c r="ONG302" s="11">
        <f>InpS!ONG372</f>
        <v>0</v>
      </c>
      <c r="ONH302" s="11">
        <f>InpS!ONH372</f>
        <v>0</v>
      </c>
      <c r="ONI302" s="11">
        <f>InpS!ONI372</f>
        <v>0</v>
      </c>
      <c r="ONJ302" s="11">
        <f>InpS!ONJ372</f>
        <v>0</v>
      </c>
      <c r="ONK302" s="11">
        <f>InpS!ONK372</f>
        <v>0</v>
      </c>
      <c r="ONL302" s="11">
        <f>InpS!ONL372</f>
        <v>0</v>
      </c>
      <c r="ONM302" s="11">
        <f>InpS!ONM372</f>
        <v>0</v>
      </c>
      <c r="ONN302" s="11">
        <f>InpS!ONN372</f>
        <v>0</v>
      </c>
      <c r="ONO302" s="11">
        <f>InpS!ONO372</f>
        <v>0</v>
      </c>
      <c r="ONP302" s="11">
        <f>InpS!ONP372</f>
        <v>0</v>
      </c>
      <c r="ONQ302" s="11">
        <f>InpS!ONQ372</f>
        <v>0</v>
      </c>
      <c r="ONR302" s="11">
        <f>InpS!ONR372</f>
        <v>0</v>
      </c>
      <c r="ONS302" s="11">
        <f>InpS!ONS372</f>
        <v>0</v>
      </c>
      <c r="ONT302" s="11">
        <f>InpS!ONT372</f>
        <v>0</v>
      </c>
      <c r="ONU302" s="11">
        <f>InpS!ONU372</f>
        <v>0</v>
      </c>
      <c r="ONV302" s="11">
        <f>InpS!ONV372</f>
        <v>0</v>
      </c>
      <c r="ONW302" s="11">
        <f>InpS!ONW372</f>
        <v>0</v>
      </c>
      <c r="ONX302" s="11">
        <f>InpS!ONX372</f>
        <v>0</v>
      </c>
      <c r="ONY302" s="11">
        <f>InpS!ONY372</f>
        <v>0</v>
      </c>
      <c r="ONZ302" s="11">
        <f>InpS!ONZ372</f>
        <v>0</v>
      </c>
      <c r="OOA302" s="11">
        <f>InpS!OOA372</f>
        <v>0</v>
      </c>
      <c r="OOB302" s="11">
        <f>InpS!OOB372</f>
        <v>0</v>
      </c>
      <c r="OOC302" s="11">
        <f>InpS!OOC372</f>
        <v>0</v>
      </c>
      <c r="OOD302" s="11">
        <f>InpS!OOD372</f>
        <v>0</v>
      </c>
      <c r="OOE302" s="11">
        <f>InpS!OOE372</f>
        <v>0</v>
      </c>
      <c r="OOF302" s="11">
        <f>InpS!OOF372</f>
        <v>0</v>
      </c>
      <c r="OOG302" s="11">
        <f>InpS!OOG372</f>
        <v>0</v>
      </c>
      <c r="OOH302" s="11">
        <f>InpS!OOH372</f>
        <v>0</v>
      </c>
      <c r="OOI302" s="11">
        <f>InpS!OOI372</f>
        <v>0</v>
      </c>
      <c r="OOJ302" s="11">
        <f>InpS!OOJ372</f>
        <v>0</v>
      </c>
      <c r="OOK302" s="11">
        <f>InpS!OOK372</f>
        <v>0</v>
      </c>
      <c r="OOL302" s="11">
        <f>InpS!OOL372</f>
        <v>0</v>
      </c>
      <c r="OOM302" s="11">
        <f>InpS!OOM372</f>
        <v>0</v>
      </c>
      <c r="OON302" s="11">
        <f>InpS!OON372</f>
        <v>0</v>
      </c>
      <c r="OOO302" s="11">
        <f>InpS!OOO372</f>
        <v>0</v>
      </c>
      <c r="OOP302" s="11">
        <f>InpS!OOP372</f>
        <v>0</v>
      </c>
      <c r="OOQ302" s="11">
        <f>InpS!OOQ372</f>
        <v>0</v>
      </c>
      <c r="OOR302" s="11">
        <f>InpS!OOR372</f>
        <v>0</v>
      </c>
      <c r="OOS302" s="11">
        <f>InpS!OOS372</f>
        <v>0</v>
      </c>
      <c r="OOT302" s="11">
        <f>InpS!OOT372</f>
        <v>0</v>
      </c>
      <c r="OOU302" s="11">
        <f>InpS!OOU372</f>
        <v>0</v>
      </c>
      <c r="OOV302" s="11">
        <f>InpS!OOV372</f>
        <v>0</v>
      </c>
      <c r="OOW302" s="11">
        <f>InpS!OOW372</f>
        <v>0</v>
      </c>
      <c r="OOX302" s="11">
        <f>InpS!OOX372</f>
        <v>0</v>
      </c>
      <c r="OOY302" s="11">
        <f>InpS!OOY372</f>
        <v>0</v>
      </c>
      <c r="OOZ302" s="11">
        <f>InpS!OOZ372</f>
        <v>0</v>
      </c>
      <c r="OPA302" s="11">
        <f>InpS!OPA372</f>
        <v>0</v>
      </c>
      <c r="OPB302" s="11">
        <f>InpS!OPB372</f>
        <v>0</v>
      </c>
      <c r="OPC302" s="11">
        <f>InpS!OPC372</f>
        <v>0</v>
      </c>
      <c r="OPD302" s="11">
        <f>InpS!OPD372</f>
        <v>0</v>
      </c>
      <c r="OPE302" s="11">
        <f>InpS!OPE372</f>
        <v>0</v>
      </c>
      <c r="OPF302" s="11">
        <f>InpS!OPF372</f>
        <v>0</v>
      </c>
      <c r="OPG302" s="11">
        <f>InpS!OPG372</f>
        <v>0</v>
      </c>
      <c r="OPH302" s="11">
        <f>InpS!OPH372</f>
        <v>0</v>
      </c>
      <c r="OPI302" s="11">
        <f>InpS!OPI372</f>
        <v>0</v>
      </c>
      <c r="OPJ302" s="11">
        <f>InpS!OPJ372</f>
        <v>0</v>
      </c>
      <c r="OPK302" s="11">
        <f>InpS!OPK372</f>
        <v>0</v>
      </c>
      <c r="OPL302" s="11">
        <f>InpS!OPL372</f>
        <v>0</v>
      </c>
      <c r="OPM302" s="11">
        <f>InpS!OPM372</f>
        <v>0</v>
      </c>
      <c r="OPN302" s="11">
        <f>InpS!OPN372</f>
        <v>0</v>
      </c>
      <c r="OPO302" s="11">
        <f>InpS!OPO372</f>
        <v>0</v>
      </c>
      <c r="OPP302" s="11">
        <f>InpS!OPP372</f>
        <v>0</v>
      </c>
      <c r="OPQ302" s="11">
        <f>InpS!OPQ372</f>
        <v>0</v>
      </c>
      <c r="OPR302" s="11">
        <f>InpS!OPR372</f>
        <v>0</v>
      </c>
      <c r="OPS302" s="11">
        <f>InpS!OPS372</f>
        <v>0</v>
      </c>
      <c r="OPT302" s="11">
        <f>InpS!OPT372</f>
        <v>0</v>
      </c>
      <c r="OPU302" s="11">
        <f>InpS!OPU372</f>
        <v>0</v>
      </c>
      <c r="OPV302" s="11">
        <f>InpS!OPV372</f>
        <v>0</v>
      </c>
      <c r="OPW302" s="11">
        <f>InpS!OPW372</f>
        <v>0</v>
      </c>
      <c r="OPX302" s="11">
        <f>InpS!OPX372</f>
        <v>0</v>
      </c>
      <c r="OPY302" s="11">
        <f>InpS!OPY372</f>
        <v>0</v>
      </c>
      <c r="OPZ302" s="11">
        <f>InpS!OPZ372</f>
        <v>0</v>
      </c>
      <c r="OQA302" s="11">
        <f>InpS!OQA372</f>
        <v>0</v>
      </c>
      <c r="OQB302" s="11">
        <f>InpS!OQB372</f>
        <v>0</v>
      </c>
      <c r="OQC302" s="11">
        <f>InpS!OQC372</f>
        <v>0</v>
      </c>
      <c r="OQD302" s="11">
        <f>InpS!OQD372</f>
        <v>0</v>
      </c>
      <c r="OQE302" s="11">
        <f>InpS!OQE372</f>
        <v>0</v>
      </c>
      <c r="OQF302" s="11">
        <f>InpS!OQF372</f>
        <v>0</v>
      </c>
      <c r="OQG302" s="11">
        <f>InpS!OQG372</f>
        <v>0</v>
      </c>
      <c r="OQH302" s="11">
        <f>InpS!OQH372</f>
        <v>0</v>
      </c>
      <c r="OQI302" s="11">
        <f>InpS!OQI372</f>
        <v>0</v>
      </c>
      <c r="OQJ302" s="11">
        <f>InpS!OQJ372</f>
        <v>0</v>
      </c>
      <c r="OQK302" s="11">
        <f>InpS!OQK372</f>
        <v>0</v>
      </c>
      <c r="OQL302" s="11">
        <f>InpS!OQL372</f>
        <v>0</v>
      </c>
      <c r="OQM302" s="11">
        <f>InpS!OQM372</f>
        <v>0</v>
      </c>
      <c r="OQN302" s="11">
        <f>InpS!OQN372</f>
        <v>0</v>
      </c>
      <c r="OQO302" s="11">
        <f>InpS!OQO372</f>
        <v>0</v>
      </c>
      <c r="OQP302" s="11">
        <f>InpS!OQP372</f>
        <v>0</v>
      </c>
      <c r="OQQ302" s="11">
        <f>InpS!OQQ372</f>
        <v>0</v>
      </c>
      <c r="OQR302" s="11">
        <f>InpS!OQR372</f>
        <v>0</v>
      </c>
      <c r="OQS302" s="11">
        <f>InpS!OQS372</f>
        <v>0</v>
      </c>
      <c r="OQT302" s="11">
        <f>InpS!OQT372</f>
        <v>0</v>
      </c>
      <c r="OQU302" s="11">
        <f>InpS!OQU372</f>
        <v>0</v>
      </c>
      <c r="OQV302" s="11">
        <f>InpS!OQV372</f>
        <v>0</v>
      </c>
      <c r="OQW302" s="11">
        <f>InpS!OQW372</f>
        <v>0</v>
      </c>
      <c r="OQX302" s="11">
        <f>InpS!OQX372</f>
        <v>0</v>
      </c>
      <c r="OQY302" s="11">
        <f>InpS!OQY372</f>
        <v>0</v>
      </c>
      <c r="OQZ302" s="11">
        <f>InpS!OQZ372</f>
        <v>0</v>
      </c>
      <c r="ORA302" s="11">
        <f>InpS!ORA372</f>
        <v>0</v>
      </c>
      <c r="ORB302" s="11">
        <f>InpS!ORB372</f>
        <v>0</v>
      </c>
      <c r="ORC302" s="11">
        <f>InpS!ORC372</f>
        <v>0</v>
      </c>
      <c r="ORD302" s="11">
        <f>InpS!ORD372</f>
        <v>0</v>
      </c>
      <c r="ORE302" s="11">
        <f>InpS!ORE372</f>
        <v>0</v>
      </c>
      <c r="ORF302" s="11">
        <f>InpS!ORF372</f>
        <v>0</v>
      </c>
      <c r="ORG302" s="11">
        <f>InpS!ORG372</f>
        <v>0</v>
      </c>
      <c r="ORH302" s="11">
        <f>InpS!ORH372</f>
        <v>0</v>
      </c>
      <c r="ORI302" s="11">
        <f>InpS!ORI372</f>
        <v>0</v>
      </c>
      <c r="ORJ302" s="11">
        <f>InpS!ORJ372</f>
        <v>0</v>
      </c>
      <c r="ORK302" s="11">
        <f>InpS!ORK372</f>
        <v>0</v>
      </c>
      <c r="ORL302" s="11">
        <f>InpS!ORL372</f>
        <v>0</v>
      </c>
      <c r="ORM302" s="11">
        <f>InpS!ORM372</f>
        <v>0</v>
      </c>
      <c r="ORN302" s="11">
        <f>InpS!ORN372</f>
        <v>0</v>
      </c>
      <c r="ORO302" s="11">
        <f>InpS!ORO372</f>
        <v>0</v>
      </c>
      <c r="ORP302" s="11">
        <f>InpS!ORP372</f>
        <v>0</v>
      </c>
      <c r="ORQ302" s="11">
        <f>InpS!ORQ372</f>
        <v>0</v>
      </c>
      <c r="ORR302" s="11">
        <f>InpS!ORR372</f>
        <v>0</v>
      </c>
      <c r="ORS302" s="11">
        <f>InpS!ORS372</f>
        <v>0</v>
      </c>
      <c r="ORT302" s="11">
        <f>InpS!ORT372</f>
        <v>0</v>
      </c>
      <c r="ORU302" s="11">
        <f>InpS!ORU372</f>
        <v>0</v>
      </c>
      <c r="ORV302" s="11">
        <f>InpS!ORV372</f>
        <v>0</v>
      </c>
      <c r="ORW302" s="11">
        <f>InpS!ORW372</f>
        <v>0</v>
      </c>
      <c r="ORX302" s="11">
        <f>InpS!ORX372</f>
        <v>0</v>
      </c>
      <c r="ORY302" s="11">
        <f>InpS!ORY372</f>
        <v>0</v>
      </c>
      <c r="ORZ302" s="11">
        <f>InpS!ORZ372</f>
        <v>0</v>
      </c>
      <c r="OSA302" s="11">
        <f>InpS!OSA372</f>
        <v>0</v>
      </c>
      <c r="OSB302" s="11">
        <f>InpS!OSB372</f>
        <v>0</v>
      </c>
      <c r="OSC302" s="11">
        <f>InpS!OSC372</f>
        <v>0</v>
      </c>
      <c r="OSD302" s="11">
        <f>InpS!OSD372</f>
        <v>0</v>
      </c>
      <c r="OSE302" s="11">
        <f>InpS!OSE372</f>
        <v>0</v>
      </c>
      <c r="OSF302" s="11">
        <f>InpS!OSF372</f>
        <v>0</v>
      </c>
      <c r="OSG302" s="11">
        <f>InpS!OSG372</f>
        <v>0</v>
      </c>
      <c r="OSH302" s="11">
        <f>InpS!OSH372</f>
        <v>0</v>
      </c>
      <c r="OSI302" s="11">
        <f>InpS!OSI372</f>
        <v>0</v>
      </c>
      <c r="OSJ302" s="11">
        <f>InpS!OSJ372</f>
        <v>0</v>
      </c>
      <c r="OSK302" s="11">
        <f>InpS!OSK372</f>
        <v>0</v>
      </c>
      <c r="OSL302" s="11">
        <f>InpS!OSL372</f>
        <v>0</v>
      </c>
      <c r="OSM302" s="11">
        <f>InpS!OSM372</f>
        <v>0</v>
      </c>
      <c r="OSN302" s="11">
        <f>InpS!OSN372</f>
        <v>0</v>
      </c>
      <c r="OSO302" s="11">
        <f>InpS!OSO372</f>
        <v>0</v>
      </c>
      <c r="OSP302" s="11">
        <f>InpS!OSP372</f>
        <v>0</v>
      </c>
      <c r="OSQ302" s="11">
        <f>InpS!OSQ372</f>
        <v>0</v>
      </c>
      <c r="OSR302" s="11">
        <f>InpS!OSR372</f>
        <v>0</v>
      </c>
      <c r="OSS302" s="11">
        <f>InpS!OSS372</f>
        <v>0</v>
      </c>
      <c r="OST302" s="11">
        <f>InpS!OST372</f>
        <v>0</v>
      </c>
      <c r="OSU302" s="11">
        <f>InpS!OSU372</f>
        <v>0</v>
      </c>
      <c r="OSV302" s="11">
        <f>InpS!OSV372</f>
        <v>0</v>
      </c>
      <c r="OSW302" s="11">
        <f>InpS!OSW372</f>
        <v>0</v>
      </c>
      <c r="OSX302" s="11">
        <f>InpS!OSX372</f>
        <v>0</v>
      </c>
      <c r="OSY302" s="11">
        <f>InpS!OSY372</f>
        <v>0</v>
      </c>
      <c r="OSZ302" s="11">
        <f>InpS!OSZ372</f>
        <v>0</v>
      </c>
      <c r="OTA302" s="11">
        <f>InpS!OTA372</f>
        <v>0</v>
      </c>
      <c r="OTB302" s="11">
        <f>InpS!OTB372</f>
        <v>0</v>
      </c>
      <c r="OTC302" s="11">
        <f>InpS!OTC372</f>
        <v>0</v>
      </c>
      <c r="OTD302" s="11">
        <f>InpS!OTD372</f>
        <v>0</v>
      </c>
      <c r="OTE302" s="11">
        <f>InpS!OTE372</f>
        <v>0</v>
      </c>
      <c r="OTF302" s="11">
        <f>InpS!OTF372</f>
        <v>0</v>
      </c>
      <c r="OTG302" s="11">
        <f>InpS!OTG372</f>
        <v>0</v>
      </c>
      <c r="OTH302" s="11">
        <f>InpS!OTH372</f>
        <v>0</v>
      </c>
      <c r="OTI302" s="11">
        <f>InpS!OTI372</f>
        <v>0</v>
      </c>
      <c r="OTJ302" s="11">
        <f>InpS!OTJ372</f>
        <v>0</v>
      </c>
      <c r="OTK302" s="11">
        <f>InpS!OTK372</f>
        <v>0</v>
      </c>
      <c r="OTL302" s="11">
        <f>InpS!OTL372</f>
        <v>0</v>
      </c>
      <c r="OTM302" s="11">
        <f>InpS!OTM372</f>
        <v>0</v>
      </c>
      <c r="OTN302" s="11">
        <f>InpS!OTN372</f>
        <v>0</v>
      </c>
      <c r="OTO302" s="11">
        <f>InpS!OTO372</f>
        <v>0</v>
      </c>
      <c r="OTP302" s="11">
        <f>InpS!OTP372</f>
        <v>0</v>
      </c>
      <c r="OTQ302" s="11">
        <f>InpS!OTQ372</f>
        <v>0</v>
      </c>
      <c r="OTR302" s="11">
        <f>InpS!OTR372</f>
        <v>0</v>
      </c>
      <c r="OTS302" s="11">
        <f>InpS!OTS372</f>
        <v>0</v>
      </c>
      <c r="OTT302" s="11">
        <f>InpS!OTT372</f>
        <v>0</v>
      </c>
      <c r="OTU302" s="11">
        <f>InpS!OTU372</f>
        <v>0</v>
      </c>
      <c r="OTV302" s="11">
        <f>InpS!OTV372</f>
        <v>0</v>
      </c>
      <c r="OTW302" s="11">
        <f>InpS!OTW372</f>
        <v>0</v>
      </c>
      <c r="OTX302" s="11">
        <f>InpS!OTX372</f>
        <v>0</v>
      </c>
      <c r="OTY302" s="11">
        <f>InpS!OTY372</f>
        <v>0</v>
      </c>
      <c r="OTZ302" s="11">
        <f>InpS!OTZ372</f>
        <v>0</v>
      </c>
      <c r="OUA302" s="11">
        <f>InpS!OUA372</f>
        <v>0</v>
      </c>
      <c r="OUB302" s="11">
        <f>InpS!OUB372</f>
        <v>0</v>
      </c>
      <c r="OUC302" s="11">
        <f>InpS!OUC372</f>
        <v>0</v>
      </c>
      <c r="OUD302" s="11">
        <f>InpS!OUD372</f>
        <v>0</v>
      </c>
      <c r="OUE302" s="11">
        <f>InpS!OUE372</f>
        <v>0</v>
      </c>
      <c r="OUF302" s="11">
        <f>InpS!OUF372</f>
        <v>0</v>
      </c>
      <c r="OUG302" s="11">
        <f>InpS!OUG372</f>
        <v>0</v>
      </c>
      <c r="OUH302" s="11">
        <f>InpS!OUH372</f>
        <v>0</v>
      </c>
      <c r="OUI302" s="11">
        <f>InpS!OUI372</f>
        <v>0</v>
      </c>
      <c r="OUJ302" s="11">
        <f>InpS!OUJ372</f>
        <v>0</v>
      </c>
      <c r="OUK302" s="11">
        <f>InpS!OUK372</f>
        <v>0</v>
      </c>
      <c r="OUL302" s="11">
        <f>InpS!OUL372</f>
        <v>0</v>
      </c>
      <c r="OUM302" s="11">
        <f>InpS!OUM372</f>
        <v>0</v>
      </c>
      <c r="OUN302" s="11">
        <f>InpS!OUN372</f>
        <v>0</v>
      </c>
      <c r="OUO302" s="11">
        <f>InpS!OUO372</f>
        <v>0</v>
      </c>
      <c r="OUP302" s="11">
        <f>InpS!OUP372</f>
        <v>0</v>
      </c>
      <c r="OUQ302" s="11">
        <f>InpS!OUQ372</f>
        <v>0</v>
      </c>
      <c r="OUR302" s="11">
        <f>InpS!OUR372</f>
        <v>0</v>
      </c>
      <c r="OUS302" s="11">
        <f>InpS!OUS372</f>
        <v>0</v>
      </c>
      <c r="OUT302" s="11">
        <f>InpS!OUT372</f>
        <v>0</v>
      </c>
      <c r="OUU302" s="11">
        <f>InpS!OUU372</f>
        <v>0</v>
      </c>
      <c r="OUV302" s="11">
        <f>InpS!OUV372</f>
        <v>0</v>
      </c>
      <c r="OUW302" s="11">
        <f>InpS!OUW372</f>
        <v>0</v>
      </c>
      <c r="OUX302" s="11">
        <f>InpS!OUX372</f>
        <v>0</v>
      </c>
      <c r="OUY302" s="11">
        <f>InpS!OUY372</f>
        <v>0</v>
      </c>
      <c r="OUZ302" s="11">
        <f>InpS!OUZ372</f>
        <v>0</v>
      </c>
      <c r="OVA302" s="11">
        <f>InpS!OVA372</f>
        <v>0</v>
      </c>
      <c r="OVB302" s="11">
        <f>InpS!OVB372</f>
        <v>0</v>
      </c>
      <c r="OVC302" s="11">
        <f>InpS!OVC372</f>
        <v>0</v>
      </c>
      <c r="OVD302" s="11">
        <f>InpS!OVD372</f>
        <v>0</v>
      </c>
      <c r="OVE302" s="11">
        <f>InpS!OVE372</f>
        <v>0</v>
      </c>
      <c r="OVF302" s="11">
        <f>InpS!OVF372</f>
        <v>0</v>
      </c>
      <c r="OVG302" s="11">
        <f>InpS!OVG372</f>
        <v>0</v>
      </c>
      <c r="OVH302" s="11">
        <f>InpS!OVH372</f>
        <v>0</v>
      </c>
      <c r="OVI302" s="11">
        <f>InpS!OVI372</f>
        <v>0</v>
      </c>
      <c r="OVJ302" s="11">
        <f>InpS!OVJ372</f>
        <v>0</v>
      </c>
      <c r="OVK302" s="11">
        <f>InpS!OVK372</f>
        <v>0</v>
      </c>
      <c r="OVL302" s="11">
        <f>InpS!OVL372</f>
        <v>0</v>
      </c>
      <c r="OVM302" s="11">
        <f>InpS!OVM372</f>
        <v>0</v>
      </c>
      <c r="OVN302" s="11">
        <f>InpS!OVN372</f>
        <v>0</v>
      </c>
      <c r="OVO302" s="11">
        <f>InpS!OVO372</f>
        <v>0</v>
      </c>
      <c r="OVP302" s="11">
        <f>InpS!OVP372</f>
        <v>0</v>
      </c>
      <c r="OVQ302" s="11">
        <f>InpS!OVQ372</f>
        <v>0</v>
      </c>
      <c r="OVR302" s="11">
        <f>InpS!OVR372</f>
        <v>0</v>
      </c>
      <c r="OVS302" s="11">
        <f>InpS!OVS372</f>
        <v>0</v>
      </c>
      <c r="OVT302" s="11">
        <f>InpS!OVT372</f>
        <v>0</v>
      </c>
      <c r="OVU302" s="11">
        <f>InpS!OVU372</f>
        <v>0</v>
      </c>
      <c r="OVV302" s="11">
        <f>InpS!OVV372</f>
        <v>0</v>
      </c>
      <c r="OVW302" s="11">
        <f>InpS!OVW372</f>
        <v>0</v>
      </c>
      <c r="OVX302" s="11">
        <f>InpS!OVX372</f>
        <v>0</v>
      </c>
      <c r="OVY302" s="11">
        <f>InpS!OVY372</f>
        <v>0</v>
      </c>
      <c r="OVZ302" s="11">
        <f>InpS!OVZ372</f>
        <v>0</v>
      </c>
      <c r="OWA302" s="11">
        <f>InpS!OWA372</f>
        <v>0</v>
      </c>
      <c r="OWB302" s="11">
        <f>InpS!OWB372</f>
        <v>0</v>
      </c>
      <c r="OWC302" s="11">
        <f>InpS!OWC372</f>
        <v>0</v>
      </c>
      <c r="OWD302" s="11">
        <f>InpS!OWD372</f>
        <v>0</v>
      </c>
      <c r="OWE302" s="11">
        <f>InpS!OWE372</f>
        <v>0</v>
      </c>
      <c r="OWF302" s="11">
        <f>InpS!OWF372</f>
        <v>0</v>
      </c>
      <c r="OWG302" s="11">
        <f>InpS!OWG372</f>
        <v>0</v>
      </c>
      <c r="OWH302" s="11">
        <f>InpS!OWH372</f>
        <v>0</v>
      </c>
      <c r="OWI302" s="11">
        <f>InpS!OWI372</f>
        <v>0</v>
      </c>
      <c r="OWJ302" s="11">
        <f>InpS!OWJ372</f>
        <v>0</v>
      </c>
      <c r="OWK302" s="11">
        <f>InpS!OWK372</f>
        <v>0</v>
      </c>
      <c r="OWL302" s="11">
        <f>InpS!OWL372</f>
        <v>0</v>
      </c>
      <c r="OWM302" s="11">
        <f>InpS!OWM372</f>
        <v>0</v>
      </c>
      <c r="OWN302" s="11">
        <f>InpS!OWN372</f>
        <v>0</v>
      </c>
      <c r="OWO302" s="11">
        <f>InpS!OWO372</f>
        <v>0</v>
      </c>
      <c r="OWP302" s="11">
        <f>InpS!OWP372</f>
        <v>0</v>
      </c>
      <c r="OWQ302" s="11">
        <f>InpS!OWQ372</f>
        <v>0</v>
      </c>
      <c r="OWR302" s="11">
        <f>InpS!OWR372</f>
        <v>0</v>
      </c>
      <c r="OWS302" s="11">
        <f>InpS!OWS372</f>
        <v>0</v>
      </c>
      <c r="OWT302" s="11">
        <f>InpS!OWT372</f>
        <v>0</v>
      </c>
      <c r="OWU302" s="11">
        <f>InpS!OWU372</f>
        <v>0</v>
      </c>
      <c r="OWV302" s="11">
        <f>InpS!OWV372</f>
        <v>0</v>
      </c>
      <c r="OWW302" s="11">
        <f>InpS!OWW372</f>
        <v>0</v>
      </c>
      <c r="OWX302" s="11">
        <f>InpS!OWX372</f>
        <v>0</v>
      </c>
      <c r="OWY302" s="11">
        <f>InpS!OWY372</f>
        <v>0</v>
      </c>
      <c r="OWZ302" s="11">
        <f>InpS!OWZ372</f>
        <v>0</v>
      </c>
      <c r="OXA302" s="11">
        <f>InpS!OXA372</f>
        <v>0</v>
      </c>
      <c r="OXB302" s="11">
        <f>InpS!OXB372</f>
        <v>0</v>
      </c>
      <c r="OXC302" s="11">
        <f>InpS!OXC372</f>
        <v>0</v>
      </c>
      <c r="OXD302" s="11">
        <f>InpS!OXD372</f>
        <v>0</v>
      </c>
      <c r="OXE302" s="11">
        <f>InpS!OXE372</f>
        <v>0</v>
      </c>
      <c r="OXF302" s="11">
        <f>InpS!OXF372</f>
        <v>0</v>
      </c>
      <c r="OXG302" s="11">
        <f>InpS!OXG372</f>
        <v>0</v>
      </c>
      <c r="OXH302" s="11">
        <f>InpS!OXH372</f>
        <v>0</v>
      </c>
      <c r="OXI302" s="11">
        <f>InpS!OXI372</f>
        <v>0</v>
      </c>
      <c r="OXJ302" s="11">
        <f>InpS!OXJ372</f>
        <v>0</v>
      </c>
      <c r="OXK302" s="11">
        <f>InpS!OXK372</f>
        <v>0</v>
      </c>
      <c r="OXL302" s="11">
        <f>InpS!OXL372</f>
        <v>0</v>
      </c>
      <c r="OXM302" s="11">
        <f>InpS!OXM372</f>
        <v>0</v>
      </c>
      <c r="OXN302" s="11">
        <f>InpS!OXN372</f>
        <v>0</v>
      </c>
      <c r="OXO302" s="11">
        <f>InpS!OXO372</f>
        <v>0</v>
      </c>
      <c r="OXP302" s="11">
        <f>InpS!OXP372</f>
        <v>0</v>
      </c>
      <c r="OXQ302" s="11">
        <f>InpS!OXQ372</f>
        <v>0</v>
      </c>
      <c r="OXR302" s="11">
        <f>InpS!OXR372</f>
        <v>0</v>
      </c>
      <c r="OXS302" s="11">
        <f>InpS!OXS372</f>
        <v>0</v>
      </c>
      <c r="OXT302" s="11">
        <f>InpS!OXT372</f>
        <v>0</v>
      </c>
      <c r="OXU302" s="11">
        <f>InpS!OXU372</f>
        <v>0</v>
      </c>
      <c r="OXV302" s="11">
        <f>InpS!OXV372</f>
        <v>0</v>
      </c>
      <c r="OXW302" s="11">
        <f>InpS!OXW372</f>
        <v>0</v>
      </c>
      <c r="OXX302" s="11">
        <f>InpS!OXX372</f>
        <v>0</v>
      </c>
      <c r="OXY302" s="11">
        <f>InpS!OXY372</f>
        <v>0</v>
      </c>
      <c r="OXZ302" s="11">
        <f>InpS!OXZ372</f>
        <v>0</v>
      </c>
      <c r="OYA302" s="11">
        <f>InpS!OYA372</f>
        <v>0</v>
      </c>
      <c r="OYB302" s="11">
        <f>InpS!OYB372</f>
        <v>0</v>
      </c>
      <c r="OYC302" s="11">
        <f>InpS!OYC372</f>
        <v>0</v>
      </c>
      <c r="OYD302" s="11">
        <f>InpS!OYD372</f>
        <v>0</v>
      </c>
      <c r="OYE302" s="11">
        <f>InpS!OYE372</f>
        <v>0</v>
      </c>
      <c r="OYF302" s="11">
        <f>InpS!OYF372</f>
        <v>0</v>
      </c>
      <c r="OYG302" s="11">
        <f>InpS!OYG372</f>
        <v>0</v>
      </c>
      <c r="OYH302" s="11">
        <f>InpS!OYH372</f>
        <v>0</v>
      </c>
      <c r="OYI302" s="11">
        <f>InpS!OYI372</f>
        <v>0</v>
      </c>
      <c r="OYJ302" s="11">
        <f>InpS!OYJ372</f>
        <v>0</v>
      </c>
      <c r="OYK302" s="11">
        <f>InpS!OYK372</f>
        <v>0</v>
      </c>
      <c r="OYL302" s="11">
        <f>InpS!OYL372</f>
        <v>0</v>
      </c>
      <c r="OYM302" s="11">
        <f>InpS!OYM372</f>
        <v>0</v>
      </c>
      <c r="OYN302" s="11">
        <f>InpS!OYN372</f>
        <v>0</v>
      </c>
      <c r="OYO302" s="11">
        <f>InpS!OYO372</f>
        <v>0</v>
      </c>
      <c r="OYP302" s="11">
        <f>InpS!OYP372</f>
        <v>0</v>
      </c>
      <c r="OYQ302" s="11">
        <f>InpS!OYQ372</f>
        <v>0</v>
      </c>
      <c r="OYR302" s="11">
        <f>InpS!OYR372</f>
        <v>0</v>
      </c>
      <c r="OYS302" s="11">
        <f>InpS!OYS372</f>
        <v>0</v>
      </c>
      <c r="OYT302" s="11">
        <f>InpS!OYT372</f>
        <v>0</v>
      </c>
      <c r="OYU302" s="11">
        <f>InpS!OYU372</f>
        <v>0</v>
      </c>
      <c r="OYV302" s="11">
        <f>InpS!OYV372</f>
        <v>0</v>
      </c>
      <c r="OYW302" s="11">
        <f>InpS!OYW372</f>
        <v>0</v>
      </c>
      <c r="OYX302" s="11">
        <f>InpS!OYX372</f>
        <v>0</v>
      </c>
      <c r="OYY302" s="11">
        <f>InpS!OYY372</f>
        <v>0</v>
      </c>
      <c r="OYZ302" s="11">
        <f>InpS!OYZ372</f>
        <v>0</v>
      </c>
      <c r="OZA302" s="11">
        <f>InpS!OZA372</f>
        <v>0</v>
      </c>
      <c r="OZB302" s="11">
        <f>InpS!OZB372</f>
        <v>0</v>
      </c>
      <c r="OZC302" s="11">
        <f>InpS!OZC372</f>
        <v>0</v>
      </c>
      <c r="OZD302" s="11">
        <f>InpS!OZD372</f>
        <v>0</v>
      </c>
      <c r="OZE302" s="11">
        <f>InpS!OZE372</f>
        <v>0</v>
      </c>
      <c r="OZF302" s="11">
        <f>InpS!OZF372</f>
        <v>0</v>
      </c>
      <c r="OZG302" s="11">
        <f>InpS!OZG372</f>
        <v>0</v>
      </c>
      <c r="OZH302" s="11">
        <f>InpS!OZH372</f>
        <v>0</v>
      </c>
      <c r="OZI302" s="11">
        <f>InpS!OZI372</f>
        <v>0</v>
      </c>
      <c r="OZJ302" s="11">
        <f>InpS!OZJ372</f>
        <v>0</v>
      </c>
      <c r="OZK302" s="11">
        <f>InpS!OZK372</f>
        <v>0</v>
      </c>
      <c r="OZL302" s="11">
        <f>InpS!OZL372</f>
        <v>0</v>
      </c>
      <c r="OZM302" s="11">
        <f>InpS!OZM372</f>
        <v>0</v>
      </c>
      <c r="OZN302" s="11">
        <f>InpS!OZN372</f>
        <v>0</v>
      </c>
      <c r="OZO302" s="11">
        <f>InpS!OZO372</f>
        <v>0</v>
      </c>
      <c r="OZP302" s="11">
        <f>InpS!OZP372</f>
        <v>0</v>
      </c>
      <c r="OZQ302" s="11">
        <f>InpS!OZQ372</f>
        <v>0</v>
      </c>
      <c r="OZR302" s="11">
        <f>InpS!OZR372</f>
        <v>0</v>
      </c>
      <c r="OZS302" s="11">
        <f>InpS!OZS372</f>
        <v>0</v>
      </c>
      <c r="OZT302" s="11">
        <f>InpS!OZT372</f>
        <v>0</v>
      </c>
      <c r="OZU302" s="11">
        <f>InpS!OZU372</f>
        <v>0</v>
      </c>
      <c r="OZV302" s="11">
        <f>InpS!OZV372</f>
        <v>0</v>
      </c>
      <c r="OZW302" s="11">
        <f>InpS!OZW372</f>
        <v>0</v>
      </c>
      <c r="OZX302" s="11">
        <f>InpS!OZX372</f>
        <v>0</v>
      </c>
      <c r="OZY302" s="11">
        <f>InpS!OZY372</f>
        <v>0</v>
      </c>
      <c r="OZZ302" s="11">
        <f>InpS!OZZ372</f>
        <v>0</v>
      </c>
      <c r="PAA302" s="11">
        <f>InpS!PAA372</f>
        <v>0</v>
      </c>
      <c r="PAB302" s="11">
        <f>InpS!PAB372</f>
        <v>0</v>
      </c>
      <c r="PAC302" s="11">
        <f>InpS!PAC372</f>
        <v>0</v>
      </c>
      <c r="PAD302" s="11">
        <f>InpS!PAD372</f>
        <v>0</v>
      </c>
      <c r="PAE302" s="11">
        <f>InpS!PAE372</f>
        <v>0</v>
      </c>
      <c r="PAF302" s="11">
        <f>InpS!PAF372</f>
        <v>0</v>
      </c>
      <c r="PAG302" s="11">
        <f>InpS!PAG372</f>
        <v>0</v>
      </c>
      <c r="PAH302" s="11">
        <f>InpS!PAH372</f>
        <v>0</v>
      </c>
      <c r="PAI302" s="11">
        <f>InpS!PAI372</f>
        <v>0</v>
      </c>
      <c r="PAJ302" s="11">
        <f>InpS!PAJ372</f>
        <v>0</v>
      </c>
      <c r="PAK302" s="11">
        <f>InpS!PAK372</f>
        <v>0</v>
      </c>
      <c r="PAL302" s="11">
        <f>InpS!PAL372</f>
        <v>0</v>
      </c>
      <c r="PAM302" s="11">
        <f>InpS!PAM372</f>
        <v>0</v>
      </c>
      <c r="PAN302" s="11">
        <f>InpS!PAN372</f>
        <v>0</v>
      </c>
      <c r="PAO302" s="11">
        <f>InpS!PAO372</f>
        <v>0</v>
      </c>
      <c r="PAP302" s="11">
        <f>InpS!PAP372</f>
        <v>0</v>
      </c>
      <c r="PAQ302" s="11">
        <f>InpS!PAQ372</f>
        <v>0</v>
      </c>
      <c r="PAR302" s="11">
        <f>InpS!PAR372</f>
        <v>0</v>
      </c>
      <c r="PAS302" s="11">
        <f>InpS!PAS372</f>
        <v>0</v>
      </c>
      <c r="PAT302" s="11">
        <f>InpS!PAT372</f>
        <v>0</v>
      </c>
      <c r="PAU302" s="11">
        <f>InpS!PAU372</f>
        <v>0</v>
      </c>
      <c r="PAV302" s="11">
        <f>InpS!PAV372</f>
        <v>0</v>
      </c>
      <c r="PAW302" s="11">
        <f>InpS!PAW372</f>
        <v>0</v>
      </c>
      <c r="PAX302" s="11">
        <f>InpS!PAX372</f>
        <v>0</v>
      </c>
      <c r="PAY302" s="11">
        <f>InpS!PAY372</f>
        <v>0</v>
      </c>
      <c r="PAZ302" s="11">
        <f>InpS!PAZ372</f>
        <v>0</v>
      </c>
      <c r="PBA302" s="11">
        <f>InpS!PBA372</f>
        <v>0</v>
      </c>
      <c r="PBB302" s="11">
        <f>InpS!PBB372</f>
        <v>0</v>
      </c>
      <c r="PBC302" s="11">
        <f>InpS!PBC372</f>
        <v>0</v>
      </c>
      <c r="PBD302" s="11">
        <f>InpS!PBD372</f>
        <v>0</v>
      </c>
      <c r="PBE302" s="11">
        <f>InpS!PBE372</f>
        <v>0</v>
      </c>
      <c r="PBF302" s="11">
        <f>InpS!PBF372</f>
        <v>0</v>
      </c>
      <c r="PBG302" s="11">
        <f>InpS!PBG372</f>
        <v>0</v>
      </c>
      <c r="PBH302" s="11">
        <f>InpS!PBH372</f>
        <v>0</v>
      </c>
      <c r="PBI302" s="11">
        <f>InpS!PBI372</f>
        <v>0</v>
      </c>
      <c r="PBJ302" s="11">
        <f>InpS!PBJ372</f>
        <v>0</v>
      </c>
      <c r="PBK302" s="11">
        <f>InpS!PBK372</f>
        <v>0</v>
      </c>
      <c r="PBL302" s="11">
        <f>InpS!PBL372</f>
        <v>0</v>
      </c>
      <c r="PBM302" s="11">
        <f>InpS!PBM372</f>
        <v>0</v>
      </c>
      <c r="PBN302" s="11">
        <f>InpS!PBN372</f>
        <v>0</v>
      </c>
      <c r="PBO302" s="11">
        <f>InpS!PBO372</f>
        <v>0</v>
      </c>
      <c r="PBP302" s="11">
        <f>InpS!PBP372</f>
        <v>0</v>
      </c>
      <c r="PBQ302" s="11">
        <f>InpS!PBQ372</f>
        <v>0</v>
      </c>
      <c r="PBR302" s="11">
        <f>InpS!PBR372</f>
        <v>0</v>
      </c>
      <c r="PBS302" s="11">
        <f>InpS!PBS372</f>
        <v>0</v>
      </c>
      <c r="PBT302" s="11">
        <f>InpS!PBT372</f>
        <v>0</v>
      </c>
      <c r="PBU302" s="11">
        <f>InpS!PBU372</f>
        <v>0</v>
      </c>
      <c r="PBV302" s="11">
        <f>InpS!PBV372</f>
        <v>0</v>
      </c>
      <c r="PBW302" s="11">
        <f>InpS!PBW372</f>
        <v>0</v>
      </c>
      <c r="PBX302" s="11">
        <f>InpS!PBX372</f>
        <v>0</v>
      </c>
      <c r="PBY302" s="11">
        <f>InpS!PBY372</f>
        <v>0</v>
      </c>
      <c r="PBZ302" s="11">
        <f>InpS!PBZ372</f>
        <v>0</v>
      </c>
      <c r="PCA302" s="11">
        <f>InpS!PCA372</f>
        <v>0</v>
      </c>
      <c r="PCB302" s="11">
        <f>InpS!PCB372</f>
        <v>0</v>
      </c>
      <c r="PCC302" s="11">
        <f>InpS!PCC372</f>
        <v>0</v>
      </c>
      <c r="PCD302" s="11">
        <f>InpS!PCD372</f>
        <v>0</v>
      </c>
      <c r="PCE302" s="11">
        <f>InpS!PCE372</f>
        <v>0</v>
      </c>
      <c r="PCF302" s="11">
        <f>InpS!PCF372</f>
        <v>0</v>
      </c>
      <c r="PCG302" s="11">
        <f>InpS!PCG372</f>
        <v>0</v>
      </c>
      <c r="PCH302" s="11">
        <f>InpS!PCH372</f>
        <v>0</v>
      </c>
      <c r="PCI302" s="11">
        <f>InpS!PCI372</f>
        <v>0</v>
      </c>
      <c r="PCJ302" s="11">
        <f>InpS!PCJ372</f>
        <v>0</v>
      </c>
      <c r="PCK302" s="11">
        <f>InpS!PCK372</f>
        <v>0</v>
      </c>
      <c r="PCL302" s="11">
        <f>InpS!PCL372</f>
        <v>0</v>
      </c>
      <c r="PCM302" s="11">
        <f>InpS!PCM372</f>
        <v>0</v>
      </c>
      <c r="PCN302" s="11">
        <f>InpS!PCN372</f>
        <v>0</v>
      </c>
      <c r="PCO302" s="11">
        <f>InpS!PCO372</f>
        <v>0</v>
      </c>
      <c r="PCP302" s="11">
        <f>InpS!PCP372</f>
        <v>0</v>
      </c>
      <c r="PCQ302" s="11">
        <f>InpS!PCQ372</f>
        <v>0</v>
      </c>
      <c r="PCR302" s="11">
        <f>InpS!PCR372</f>
        <v>0</v>
      </c>
      <c r="PCS302" s="11">
        <f>InpS!PCS372</f>
        <v>0</v>
      </c>
      <c r="PCT302" s="11">
        <f>InpS!PCT372</f>
        <v>0</v>
      </c>
      <c r="PCU302" s="11">
        <f>InpS!PCU372</f>
        <v>0</v>
      </c>
      <c r="PCV302" s="11">
        <f>InpS!PCV372</f>
        <v>0</v>
      </c>
      <c r="PCW302" s="11">
        <f>InpS!PCW372</f>
        <v>0</v>
      </c>
      <c r="PCX302" s="11">
        <f>InpS!PCX372</f>
        <v>0</v>
      </c>
      <c r="PCY302" s="11">
        <f>InpS!PCY372</f>
        <v>0</v>
      </c>
      <c r="PCZ302" s="11">
        <f>InpS!PCZ372</f>
        <v>0</v>
      </c>
      <c r="PDA302" s="11">
        <f>InpS!PDA372</f>
        <v>0</v>
      </c>
      <c r="PDB302" s="11">
        <f>InpS!PDB372</f>
        <v>0</v>
      </c>
      <c r="PDC302" s="11">
        <f>InpS!PDC372</f>
        <v>0</v>
      </c>
      <c r="PDD302" s="11">
        <f>InpS!PDD372</f>
        <v>0</v>
      </c>
      <c r="PDE302" s="11">
        <f>InpS!PDE372</f>
        <v>0</v>
      </c>
      <c r="PDF302" s="11">
        <f>InpS!PDF372</f>
        <v>0</v>
      </c>
      <c r="PDG302" s="11">
        <f>InpS!PDG372</f>
        <v>0</v>
      </c>
      <c r="PDH302" s="11">
        <f>InpS!PDH372</f>
        <v>0</v>
      </c>
      <c r="PDI302" s="11">
        <f>InpS!PDI372</f>
        <v>0</v>
      </c>
      <c r="PDJ302" s="11">
        <f>InpS!PDJ372</f>
        <v>0</v>
      </c>
      <c r="PDK302" s="11">
        <f>InpS!PDK372</f>
        <v>0</v>
      </c>
      <c r="PDL302" s="11">
        <f>InpS!PDL372</f>
        <v>0</v>
      </c>
      <c r="PDM302" s="11">
        <f>InpS!PDM372</f>
        <v>0</v>
      </c>
      <c r="PDN302" s="11">
        <f>InpS!PDN372</f>
        <v>0</v>
      </c>
      <c r="PDO302" s="11">
        <f>InpS!PDO372</f>
        <v>0</v>
      </c>
      <c r="PDP302" s="11">
        <f>InpS!PDP372</f>
        <v>0</v>
      </c>
      <c r="PDQ302" s="11">
        <f>InpS!PDQ372</f>
        <v>0</v>
      </c>
      <c r="PDR302" s="11">
        <f>InpS!PDR372</f>
        <v>0</v>
      </c>
      <c r="PDS302" s="11">
        <f>InpS!PDS372</f>
        <v>0</v>
      </c>
      <c r="PDT302" s="11">
        <f>InpS!PDT372</f>
        <v>0</v>
      </c>
      <c r="PDU302" s="11">
        <f>InpS!PDU372</f>
        <v>0</v>
      </c>
      <c r="PDV302" s="11">
        <f>InpS!PDV372</f>
        <v>0</v>
      </c>
      <c r="PDW302" s="11">
        <f>InpS!PDW372</f>
        <v>0</v>
      </c>
      <c r="PDX302" s="11">
        <f>InpS!PDX372</f>
        <v>0</v>
      </c>
      <c r="PDY302" s="11">
        <f>InpS!PDY372</f>
        <v>0</v>
      </c>
      <c r="PDZ302" s="11">
        <f>InpS!PDZ372</f>
        <v>0</v>
      </c>
      <c r="PEA302" s="11">
        <f>InpS!PEA372</f>
        <v>0</v>
      </c>
      <c r="PEB302" s="11">
        <f>InpS!PEB372</f>
        <v>0</v>
      </c>
      <c r="PEC302" s="11">
        <f>InpS!PEC372</f>
        <v>0</v>
      </c>
      <c r="PED302" s="11">
        <f>InpS!PED372</f>
        <v>0</v>
      </c>
      <c r="PEE302" s="11">
        <f>InpS!PEE372</f>
        <v>0</v>
      </c>
      <c r="PEF302" s="11">
        <f>InpS!PEF372</f>
        <v>0</v>
      </c>
      <c r="PEG302" s="11">
        <f>InpS!PEG372</f>
        <v>0</v>
      </c>
      <c r="PEH302" s="11">
        <f>InpS!PEH372</f>
        <v>0</v>
      </c>
      <c r="PEI302" s="11">
        <f>InpS!PEI372</f>
        <v>0</v>
      </c>
      <c r="PEJ302" s="11">
        <f>InpS!PEJ372</f>
        <v>0</v>
      </c>
      <c r="PEK302" s="11">
        <f>InpS!PEK372</f>
        <v>0</v>
      </c>
      <c r="PEL302" s="11">
        <f>InpS!PEL372</f>
        <v>0</v>
      </c>
      <c r="PEM302" s="11">
        <f>InpS!PEM372</f>
        <v>0</v>
      </c>
      <c r="PEN302" s="11">
        <f>InpS!PEN372</f>
        <v>0</v>
      </c>
      <c r="PEO302" s="11">
        <f>InpS!PEO372</f>
        <v>0</v>
      </c>
      <c r="PEP302" s="11">
        <f>InpS!PEP372</f>
        <v>0</v>
      </c>
      <c r="PEQ302" s="11">
        <f>InpS!PEQ372</f>
        <v>0</v>
      </c>
      <c r="PER302" s="11">
        <f>InpS!PER372</f>
        <v>0</v>
      </c>
      <c r="PES302" s="11">
        <f>InpS!PES372</f>
        <v>0</v>
      </c>
      <c r="PET302" s="11">
        <f>InpS!PET372</f>
        <v>0</v>
      </c>
      <c r="PEU302" s="11">
        <f>InpS!PEU372</f>
        <v>0</v>
      </c>
      <c r="PEV302" s="11">
        <f>InpS!PEV372</f>
        <v>0</v>
      </c>
      <c r="PEW302" s="11">
        <f>InpS!PEW372</f>
        <v>0</v>
      </c>
      <c r="PEX302" s="11">
        <f>InpS!PEX372</f>
        <v>0</v>
      </c>
      <c r="PEY302" s="11">
        <f>InpS!PEY372</f>
        <v>0</v>
      </c>
      <c r="PEZ302" s="11">
        <f>InpS!PEZ372</f>
        <v>0</v>
      </c>
      <c r="PFA302" s="11">
        <f>InpS!PFA372</f>
        <v>0</v>
      </c>
      <c r="PFB302" s="11">
        <f>InpS!PFB372</f>
        <v>0</v>
      </c>
      <c r="PFC302" s="11">
        <f>InpS!PFC372</f>
        <v>0</v>
      </c>
      <c r="PFD302" s="11">
        <f>InpS!PFD372</f>
        <v>0</v>
      </c>
      <c r="PFE302" s="11">
        <f>InpS!PFE372</f>
        <v>0</v>
      </c>
      <c r="PFF302" s="11">
        <f>InpS!PFF372</f>
        <v>0</v>
      </c>
      <c r="PFG302" s="11">
        <f>InpS!PFG372</f>
        <v>0</v>
      </c>
      <c r="PFH302" s="11">
        <f>InpS!PFH372</f>
        <v>0</v>
      </c>
      <c r="PFI302" s="11">
        <f>InpS!PFI372</f>
        <v>0</v>
      </c>
      <c r="PFJ302" s="11">
        <f>InpS!PFJ372</f>
        <v>0</v>
      </c>
      <c r="PFK302" s="11">
        <f>InpS!PFK372</f>
        <v>0</v>
      </c>
      <c r="PFL302" s="11">
        <f>InpS!PFL372</f>
        <v>0</v>
      </c>
      <c r="PFM302" s="11">
        <f>InpS!PFM372</f>
        <v>0</v>
      </c>
      <c r="PFN302" s="11">
        <f>InpS!PFN372</f>
        <v>0</v>
      </c>
      <c r="PFO302" s="11">
        <f>InpS!PFO372</f>
        <v>0</v>
      </c>
      <c r="PFP302" s="11">
        <f>InpS!PFP372</f>
        <v>0</v>
      </c>
      <c r="PFQ302" s="11">
        <f>InpS!PFQ372</f>
        <v>0</v>
      </c>
      <c r="PFR302" s="11">
        <f>InpS!PFR372</f>
        <v>0</v>
      </c>
      <c r="PFS302" s="11">
        <f>InpS!PFS372</f>
        <v>0</v>
      </c>
      <c r="PFT302" s="11">
        <f>InpS!PFT372</f>
        <v>0</v>
      </c>
      <c r="PFU302" s="11">
        <f>InpS!PFU372</f>
        <v>0</v>
      </c>
      <c r="PFV302" s="11">
        <f>InpS!PFV372</f>
        <v>0</v>
      </c>
      <c r="PFW302" s="11">
        <f>InpS!PFW372</f>
        <v>0</v>
      </c>
      <c r="PFX302" s="11">
        <f>InpS!PFX372</f>
        <v>0</v>
      </c>
      <c r="PFY302" s="11">
        <f>InpS!PFY372</f>
        <v>0</v>
      </c>
      <c r="PFZ302" s="11">
        <f>InpS!PFZ372</f>
        <v>0</v>
      </c>
      <c r="PGA302" s="11">
        <f>InpS!PGA372</f>
        <v>0</v>
      </c>
      <c r="PGB302" s="11">
        <f>InpS!PGB372</f>
        <v>0</v>
      </c>
      <c r="PGC302" s="11">
        <f>InpS!PGC372</f>
        <v>0</v>
      </c>
      <c r="PGD302" s="11">
        <f>InpS!PGD372</f>
        <v>0</v>
      </c>
      <c r="PGE302" s="11">
        <f>InpS!PGE372</f>
        <v>0</v>
      </c>
      <c r="PGF302" s="11">
        <f>InpS!PGF372</f>
        <v>0</v>
      </c>
      <c r="PGG302" s="11">
        <f>InpS!PGG372</f>
        <v>0</v>
      </c>
      <c r="PGH302" s="11">
        <f>InpS!PGH372</f>
        <v>0</v>
      </c>
      <c r="PGI302" s="11">
        <f>InpS!PGI372</f>
        <v>0</v>
      </c>
      <c r="PGJ302" s="11">
        <f>InpS!PGJ372</f>
        <v>0</v>
      </c>
      <c r="PGK302" s="11">
        <f>InpS!PGK372</f>
        <v>0</v>
      </c>
      <c r="PGL302" s="11">
        <f>InpS!PGL372</f>
        <v>0</v>
      </c>
      <c r="PGM302" s="11">
        <f>InpS!PGM372</f>
        <v>0</v>
      </c>
      <c r="PGN302" s="11">
        <f>InpS!PGN372</f>
        <v>0</v>
      </c>
      <c r="PGO302" s="11">
        <f>InpS!PGO372</f>
        <v>0</v>
      </c>
      <c r="PGP302" s="11">
        <f>InpS!PGP372</f>
        <v>0</v>
      </c>
      <c r="PGQ302" s="11">
        <f>InpS!PGQ372</f>
        <v>0</v>
      </c>
      <c r="PGR302" s="11">
        <f>InpS!PGR372</f>
        <v>0</v>
      </c>
      <c r="PGS302" s="11">
        <f>InpS!PGS372</f>
        <v>0</v>
      </c>
      <c r="PGT302" s="11">
        <f>InpS!PGT372</f>
        <v>0</v>
      </c>
      <c r="PGU302" s="11">
        <f>InpS!PGU372</f>
        <v>0</v>
      </c>
      <c r="PGV302" s="11">
        <f>InpS!PGV372</f>
        <v>0</v>
      </c>
      <c r="PGW302" s="11">
        <f>InpS!PGW372</f>
        <v>0</v>
      </c>
      <c r="PGX302" s="11">
        <f>InpS!PGX372</f>
        <v>0</v>
      </c>
      <c r="PGY302" s="11">
        <f>InpS!PGY372</f>
        <v>0</v>
      </c>
      <c r="PGZ302" s="11">
        <f>InpS!PGZ372</f>
        <v>0</v>
      </c>
      <c r="PHA302" s="11">
        <f>InpS!PHA372</f>
        <v>0</v>
      </c>
      <c r="PHB302" s="11">
        <f>InpS!PHB372</f>
        <v>0</v>
      </c>
      <c r="PHC302" s="11">
        <f>InpS!PHC372</f>
        <v>0</v>
      </c>
      <c r="PHD302" s="11">
        <f>InpS!PHD372</f>
        <v>0</v>
      </c>
      <c r="PHE302" s="11">
        <f>InpS!PHE372</f>
        <v>0</v>
      </c>
      <c r="PHF302" s="11">
        <f>InpS!PHF372</f>
        <v>0</v>
      </c>
      <c r="PHG302" s="11">
        <f>InpS!PHG372</f>
        <v>0</v>
      </c>
      <c r="PHH302" s="11">
        <f>InpS!PHH372</f>
        <v>0</v>
      </c>
      <c r="PHI302" s="11">
        <f>InpS!PHI372</f>
        <v>0</v>
      </c>
      <c r="PHJ302" s="11">
        <f>InpS!PHJ372</f>
        <v>0</v>
      </c>
      <c r="PHK302" s="11">
        <f>InpS!PHK372</f>
        <v>0</v>
      </c>
      <c r="PHL302" s="11">
        <f>InpS!PHL372</f>
        <v>0</v>
      </c>
      <c r="PHM302" s="11">
        <f>InpS!PHM372</f>
        <v>0</v>
      </c>
      <c r="PHN302" s="11">
        <f>InpS!PHN372</f>
        <v>0</v>
      </c>
      <c r="PHO302" s="11">
        <f>InpS!PHO372</f>
        <v>0</v>
      </c>
      <c r="PHP302" s="11">
        <f>InpS!PHP372</f>
        <v>0</v>
      </c>
      <c r="PHQ302" s="11">
        <f>InpS!PHQ372</f>
        <v>0</v>
      </c>
      <c r="PHR302" s="11">
        <f>InpS!PHR372</f>
        <v>0</v>
      </c>
      <c r="PHS302" s="11">
        <f>InpS!PHS372</f>
        <v>0</v>
      </c>
      <c r="PHT302" s="11">
        <f>InpS!PHT372</f>
        <v>0</v>
      </c>
      <c r="PHU302" s="11">
        <f>InpS!PHU372</f>
        <v>0</v>
      </c>
      <c r="PHV302" s="11">
        <f>InpS!PHV372</f>
        <v>0</v>
      </c>
      <c r="PHW302" s="11">
        <f>InpS!PHW372</f>
        <v>0</v>
      </c>
      <c r="PHX302" s="11">
        <f>InpS!PHX372</f>
        <v>0</v>
      </c>
      <c r="PHY302" s="11">
        <f>InpS!PHY372</f>
        <v>0</v>
      </c>
      <c r="PHZ302" s="11">
        <f>InpS!PHZ372</f>
        <v>0</v>
      </c>
      <c r="PIA302" s="11">
        <f>InpS!PIA372</f>
        <v>0</v>
      </c>
      <c r="PIB302" s="11">
        <f>InpS!PIB372</f>
        <v>0</v>
      </c>
      <c r="PIC302" s="11">
        <f>InpS!PIC372</f>
        <v>0</v>
      </c>
      <c r="PID302" s="11">
        <f>InpS!PID372</f>
        <v>0</v>
      </c>
      <c r="PIE302" s="11">
        <f>InpS!PIE372</f>
        <v>0</v>
      </c>
      <c r="PIF302" s="11">
        <f>InpS!PIF372</f>
        <v>0</v>
      </c>
      <c r="PIG302" s="11">
        <f>InpS!PIG372</f>
        <v>0</v>
      </c>
      <c r="PIH302" s="11">
        <f>InpS!PIH372</f>
        <v>0</v>
      </c>
      <c r="PII302" s="11">
        <f>InpS!PII372</f>
        <v>0</v>
      </c>
      <c r="PIJ302" s="11">
        <f>InpS!PIJ372</f>
        <v>0</v>
      </c>
      <c r="PIK302" s="11">
        <f>InpS!PIK372</f>
        <v>0</v>
      </c>
      <c r="PIL302" s="11">
        <f>InpS!PIL372</f>
        <v>0</v>
      </c>
      <c r="PIM302" s="11">
        <f>InpS!PIM372</f>
        <v>0</v>
      </c>
      <c r="PIN302" s="11">
        <f>InpS!PIN372</f>
        <v>0</v>
      </c>
      <c r="PIO302" s="11">
        <f>InpS!PIO372</f>
        <v>0</v>
      </c>
      <c r="PIP302" s="11">
        <f>InpS!PIP372</f>
        <v>0</v>
      </c>
      <c r="PIQ302" s="11">
        <f>InpS!PIQ372</f>
        <v>0</v>
      </c>
      <c r="PIR302" s="11">
        <f>InpS!PIR372</f>
        <v>0</v>
      </c>
      <c r="PIS302" s="11">
        <f>InpS!PIS372</f>
        <v>0</v>
      </c>
      <c r="PIT302" s="11">
        <f>InpS!PIT372</f>
        <v>0</v>
      </c>
      <c r="PIU302" s="11">
        <f>InpS!PIU372</f>
        <v>0</v>
      </c>
      <c r="PIV302" s="11">
        <f>InpS!PIV372</f>
        <v>0</v>
      </c>
      <c r="PIW302" s="11">
        <f>InpS!PIW372</f>
        <v>0</v>
      </c>
      <c r="PIX302" s="11">
        <f>InpS!PIX372</f>
        <v>0</v>
      </c>
      <c r="PIY302" s="11">
        <f>InpS!PIY372</f>
        <v>0</v>
      </c>
      <c r="PIZ302" s="11">
        <f>InpS!PIZ372</f>
        <v>0</v>
      </c>
      <c r="PJA302" s="11">
        <f>InpS!PJA372</f>
        <v>0</v>
      </c>
      <c r="PJB302" s="11">
        <f>InpS!PJB372</f>
        <v>0</v>
      </c>
      <c r="PJC302" s="11">
        <f>InpS!PJC372</f>
        <v>0</v>
      </c>
      <c r="PJD302" s="11">
        <f>InpS!PJD372</f>
        <v>0</v>
      </c>
      <c r="PJE302" s="11">
        <f>InpS!PJE372</f>
        <v>0</v>
      </c>
      <c r="PJF302" s="11">
        <f>InpS!PJF372</f>
        <v>0</v>
      </c>
      <c r="PJG302" s="11">
        <f>InpS!PJG372</f>
        <v>0</v>
      </c>
      <c r="PJH302" s="11">
        <f>InpS!PJH372</f>
        <v>0</v>
      </c>
      <c r="PJI302" s="11">
        <f>InpS!PJI372</f>
        <v>0</v>
      </c>
      <c r="PJJ302" s="11">
        <f>InpS!PJJ372</f>
        <v>0</v>
      </c>
      <c r="PJK302" s="11">
        <f>InpS!PJK372</f>
        <v>0</v>
      </c>
      <c r="PJL302" s="11">
        <f>InpS!PJL372</f>
        <v>0</v>
      </c>
      <c r="PJM302" s="11">
        <f>InpS!PJM372</f>
        <v>0</v>
      </c>
      <c r="PJN302" s="11">
        <f>InpS!PJN372</f>
        <v>0</v>
      </c>
      <c r="PJO302" s="11">
        <f>InpS!PJO372</f>
        <v>0</v>
      </c>
      <c r="PJP302" s="11">
        <f>InpS!PJP372</f>
        <v>0</v>
      </c>
      <c r="PJQ302" s="11">
        <f>InpS!PJQ372</f>
        <v>0</v>
      </c>
      <c r="PJR302" s="11">
        <f>InpS!PJR372</f>
        <v>0</v>
      </c>
      <c r="PJS302" s="11">
        <f>InpS!PJS372</f>
        <v>0</v>
      </c>
      <c r="PJT302" s="11">
        <f>InpS!PJT372</f>
        <v>0</v>
      </c>
      <c r="PJU302" s="11">
        <f>InpS!PJU372</f>
        <v>0</v>
      </c>
      <c r="PJV302" s="11">
        <f>InpS!PJV372</f>
        <v>0</v>
      </c>
      <c r="PJW302" s="11">
        <f>InpS!PJW372</f>
        <v>0</v>
      </c>
      <c r="PJX302" s="11">
        <f>InpS!PJX372</f>
        <v>0</v>
      </c>
      <c r="PJY302" s="11">
        <f>InpS!PJY372</f>
        <v>0</v>
      </c>
      <c r="PJZ302" s="11">
        <f>InpS!PJZ372</f>
        <v>0</v>
      </c>
      <c r="PKA302" s="11">
        <f>InpS!PKA372</f>
        <v>0</v>
      </c>
      <c r="PKB302" s="11">
        <f>InpS!PKB372</f>
        <v>0</v>
      </c>
      <c r="PKC302" s="11">
        <f>InpS!PKC372</f>
        <v>0</v>
      </c>
      <c r="PKD302" s="11">
        <f>InpS!PKD372</f>
        <v>0</v>
      </c>
      <c r="PKE302" s="11">
        <f>InpS!PKE372</f>
        <v>0</v>
      </c>
      <c r="PKF302" s="11">
        <f>InpS!PKF372</f>
        <v>0</v>
      </c>
      <c r="PKG302" s="11">
        <f>InpS!PKG372</f>
        <v>0</v>
      </c>
      <c r="PKH302" s="11">
        <f>InpS!PKH372</f>
        <v>0</v>
      </c>
      <c r="PKI302" s="11">
        <f>InpS!PKI372</f>
        <v>0</v>
      </c>
      <c r="PKJ302" s="11">
        <f>InpS!PKJ372</f>
        <v>0</v>
      </c>
      <c r="PKK302" s="11">
        <f>InpS!PKK372</f>
        <v>0</v>
      </c>
      <c r="PKL302" s="11">
        <f>InpS!PKL372</f>
        <v>0</v>
      </c>
      <c r="PKM302" s="11">
        <f>InpS!PKM372</f>
        <v>0</v>
      </c>
      <c r="PKN302" s="11">
        <f>InpS!PKN372</f>
        <v>0</v>
      </c>
      <c r="PKO302" s="11">
        <f>InpS!PKO372</f>
        <v>0</v>
      </c>
      <c r="PKP302" s="11">
        <f>InpS!PKP372</f>
        <v>0</v>
      </c>
      <c r="PKQ302" s="11">
        <f>InpS!PKQ372</f>
        <v>0</v>
      </c>
      <c r="PKR302" s="11">
        <f>InpS!PKR372</f>
        <v>0</v>
      </c>
      <c r="PKS302" s="11">
        <f>InpS!PKS372</f>
        <v>0</v>
      </c>
      <c r="PKT302" s="11">
        <f>InpS!PKT372</f>
        <v>0</v>
      </c>
      <c r="PKU302" s="11">
        <f>InpS!PKU372</f>
        <v>0</v>
      </c>
      <c r="PKV302" s="11">
        <f>InpS!PKV372</f>
        <v>0</v>
      </c>
      <c r="PKW302" s="11">
        <f>InpS!PKW372</f>
        <v>0</v>
      </c>
      <c r="PKX302" s="11">
        <f>InpS!PKX372</f>
        <v>0</v>
      </c>
      <c r="PKY302" s="11">
        <f>InpS!PKY372</f>
        <v>0</v>
      </c>
      <c r="PKZ302" s="11">
        <f>InpS!PKZ372</f>
        <v>0</v>
      </c>
      <c r="PLA302" s="11">
        <f>InpS!PLA372</f>
        <v>0</v>
      </c>
      <c r="PLB302" s="11">
        <f>InpS!PLB372</f>
        <v>0</v>
      </c>
      <c r="PLC302" s="11">
        <f>InpS!PLC372</f>
        <v>0</v>
      </c>
      <c r="PLD302" s="11">
        <f>InpS!PLD372</f>
        <v>0</v>
      </c>
      <c r="PLE302" s="11">
        <f>InpS!PLE372</f>
        <v>0</v>
      </c>
      <c r="PLF302" s="11">
        <f>InpS!PLF372</f>
        <v>0</v>
      </c>
      <c r="PLG302" s="11">
        <f>InpS!PLG372</f>
        <v>0</v>
      </c>
      <c r="PLH302" s="11">
        <f>InpS!PLH372</f>
        <v>0</v>
      </c>
      <c r="PLI302" s="11">
        <f>InpS!PLI372</f>
        <v>0</v>
      </c>
      <c r="PLJ302" s="11">
        <f>InpS!PLJ372</f>
        <v>0</v>
      </c>
      <c r="PLK302" s="11">
        <f>InpS!PLK372</f>
        <v>0</v>
      </c>
      <c r="PLL302" s="11">
        <f>InpS!PLL372</f>
        <v>0</v>
      </c>
      <c r="PLM302" s="11">
        <f>InpS!PLM372</f>
        <v>0</v>
      </c>
      <c r="PLN302" s="11">
        <f>InpS!PLN372</f>
        <v>0</v>
      </c>
      <c r="PLO302" s="11">
        <f>InpS!PLO372</f>
        <v>0</v>
      </c>
      <c r="PLP302" s="11">
        <f>InpS!PLP372</f>
        <v>0</v>
      </c>
      <c r="PLQ302" s="11">
        <f>InpS!PLQ372</f>
        <v>0</v>
      </c>
      <c r="PLR302" s="11">
        <f>InpS!PLR372</f>
        <v>0</v>
      </c>
      <c r="PLS302" s="11">
        <f>InpS!PLS372</f>
        <v>0</v>
      </c>
      <c r="PLT302" s="11">
        <f>InpS!PLT372</f>
        <v>0</v>
      </c>
      <c r="PLU302" s="11">
        <f>InpS!PLU372</f>
        <v>0</v>
      </c>
      <c r="PLV302" s="11">
        <f>InpS!PLV372</f>
        <v>0</v>
      </c>
      <c r="PLW302" s="11">
        <f>InpS!PLW372</f>
        <v>0</v>
      </c>
      <c r="PLX302" s="11">
        <f>InpS!PLX372</f>
        <v>0</v>
      </c>
      <c r="PLY302" s="11">
        <f>InpS!PLY372</f>
        <v>0</v>
      </c>
      <c r="PLZ302" s="11">
        <f>InpS!PLZ372</f>
        <v>0</v>
      </c>
      <c r="PMA302" s="11">
        <f>InpS!PMA372</f>
        <v>0</v>
      </c>
      <c r="PMB302" s="11">
        <f>InpS!PMB372</f>
        <v>0</v>
      </c>
      <c r="PMC302" s="11">
        <f>InpS!PMC372</f>
        <v>0</v>
      </c>
      <c r="PMD302" s="11">
        <f>InpS!PMD372</f>
        <v>0</v>
      </c>
      <c r="PME302" s="11">
        <f>InpS!PME372</f>
        <v>0</v>
      </c>
      <c r="PMF302" s="11">
        <f>InpS!PMF372</f>
        <v>0</v>
      </c>
      <c r="PMG302" s="11">
        <f>InpS!PMG372</f>
        <v>0</v>
      </c>
      <c r="PMH302" s="11">
        <f>InpS!PMH372</f>
        <v>0</v>
      </c>
      <c r="PMI302" s="11">
        <f>InpS!PMI372</f>
        <v>0</v>
      </c>
      <c r="PMJ302" s="11">
        <f>InpS!PMJ372</f>
        <v>0</v>
      </c>
      <c r="PMK302" s="11">
        <f>InpS!PMK372</f>
        <v>0</v>
      </c>
      <c r="PML302" s="11">
        <f>InpS!PML372</f>
        <v>0</v>
      </c>
      <c r="PMM302" s="11">
        <f>InpS!PMM372</f>
        <v>0</v>
      </c>
      <c r="PMN302" s="11">
        <f>InpS!PMN372</f>
        <v>0</v>
      </c>
      <c r="PMO302" s="11">
        <f>InpS!PMO372</f>
        <v>0</v>
      </c>
      <c r="PMP302" s="11">
        <f>InpS!PMP372</f>
        <v>0</v>
      </c>
      <c r="PMQ302" s="11">
        <f>InpS!PMQ372</f>
        <v>0</v>
      </c>
      <c r="PMR302" s="11">
        <f>InpS!PMR372</f>
        <v>0</v>
      </c>
      <c r="PMS302" s="11">
        <f>InpS!PMS372</f>
        <v>0</v>
      </c>
      <c r="PMT302" s="11">
        <f>InpS!PMT372</f>
        <v>0</v>
      </c>
      <c r="PMU302" s="11">
        <f>InpS!PMU372</f>
        <v>0</v>
      </c>
      <c r="PMV302" s="11">
        <f>InpS!PMV372</f>
        <v>0</v>
      </c>
      <c r="PMW302" s="11">
        <f>InpS!PMW372</f>
        <v>0</v>
      </c>
      <c r="PMX302" s="11">
        <f>InpS!PMX372</f>
        <v>0</v>
      </c>
      <c r="PMY302" s="11">
        <f>InpS!PMY372</f>
        <v>0</v>
      </c>
      <c r="PMZ302" s="11">
        <f>InpS!PMZ372</f>
        <v>0</v>
      </c>
      <c r="PNA302" s="11">
        <f>InpS!PNA372</f>
        <v>0</v>
      </c>
      <c r="PNB302" s="11">
        <f>InpS!PNB372</f>
        <v>0</v>
      </c>
      <c r="PNC302" s="11">
        <f>InpS!PNC372</f>
        <v>0</v>
      </c>
      <c r="PND302" s="11">
        <f>InpS!PND372</f>
        <v>0</v>
      </c>
      <c r="PNE302" s="11">
        <f>InpS!PNE372</f>
        <v>0</v>
      </c>
      <c r="PNF302" s="11">
        <f>InpS!PNF372</f>
        <v>0</v>
      </c>
      <c r="PNG302" s="11">
        <f>InpS!PNG372</f>
        <v>0</v>
      </c>
      <c r="PNH302" s="11">
        <f>InpS!PNH372</f>
        <v>0</v>
      </c>
      <c r="PNI302" s="11">
        <f>InpS!PNI372</f>
        <v>0</v>
      </c>
      <c r="PNJ302" s="11">
        <f>InpS!PNJ372</f>
        <v>0</v>
      </c>
      <c r="PNK302" s="11">
        <f>InpS!PNK372</f>
        <v>0</v>
      </c>
      <c r="PNL302" s="11">
        <f>InpS!PNL372</f>
        <v>0</v>
      </c>
      <c r="PNM302" s="11">
        <f>InpS!PNM372</f>
        <v>0</v>
      </c>
      <c r="PNN302" s="11">
        <f>InpS!PNN372</f>
        <v>0</v>
      </c>
      <c r="PNO302" s="11">
        <f>InpS!PNO372</f>
        <v>0</v>
      </c>
      <c r="PNP302" s="11">
        <f>InpS!PNP372</f>
        <v>0</v>
      </c>
      <c r="PNQ302" s="11">
        <f>InpS!PNQ372</f>
        <v>0</v>
      </c>
      <c r="PNR302" s="11">
        <f>InpS!PNR372</f>
        <v>0</v>
      </c>
      <c r="PNS302" s="11">
        <f>InpS!PNS372</f>
        <v>0</v>
      </c>
      <c r="PNT302" s="11">
        <f>InpS!PNT372</f>
        <v>0</v>
      </c>
      <c r="PNU302" s="11">
        <f>InpS!PNU372</f>
        <v>0</v>
      </c>
      <c r="PNV302" s="11">
        <f>InpS!PNV372</f>
        <v>0</v>
      </c>
      <c r="PNW302" s="11">
        <f>InpS!PNW372</f>
        <v>0</v>
      </c>
      <c r="PNX302" s="11">
        <f>InpS!PNX372</f>
        <v>0</v>
      </c>
      <c r="PNY302" s="11">
        <f>InpS!PNY372</f>
        <v>0</v>
      </c>
      <c r="PNZ302" s="11">
        <f>InpS!PNZ372</f>
        <v>0</v>
      </c>
      <c r="POA302" s="11">
        <f>InpS!POA372</f>
        <v>0</v>
      </c>
      <c r="POB302" s="11">
        <f>InpS!POB372</f>
        <v>0</v>
      </c>
      <c r="POC302" s="11">
        <f>InpS!POC372</f>
        <v>0</v>
      </c>
      <c r="POD302" s="11">
        <f>InpS!POD372</f>
        <v>0</v>
      </c>
      <c r="POE302" s="11">
        <f>InpS!POE372</f>
        <v>0</v>
      </c>
      <c r="POF302" s="11">
        <f>InpS!POF372</f>
        <v>0</v>
      </c>
      <c r="POG302" s="11">
        <f>InpS!POG372</f>
        <v>0</v>
      </c>
      <c r="POH302" s="11">
        <f>InpS!POH372</f>
        <v>0</v>
      </c>
      <c r="POI302" s="11">
        <f>InpS!POI372</f>
        <v>0</v>
      </c>
      <c r="POJ302" s="11">
        <f>InpS!POJ372</f>
        <v>0</v>
      </c>
      <c r="POK302" s="11">
        <f>InpS!POK372</f>
        <v>0</v>
      </c>
      <c r="POL302" s="11">
        <f>InpS!POL372</f>
        <v>0</v>
      </c>
      <c r="POM302" s="11">
        <f>InpS!POM372</f>
        <v>0</v>
      </c>
      <c r="PON302" s="11">
        <f>InpS!PON372</f>
        <v>0</v>
      </c>
      <c r="POO302" s="11">
        <f>InpS!POO372</f>
        <v>0</v>
      </c>
      <c r="POP302" s="11">
        <f>InpS!POP372</f>
        <v>0</v>
      </c>
      <c r="POQ302" s="11">
        <f>InpS!POQ372</f>
        <v>0</v>
      </c>
      <c r="POR302" s="11">
        <f>InpS!POR372</f>
        <v>0</v>
      </c>
      <c r="POS302" s="11">
        <f>InpS!POS372</f>
        <v>0</v>
      </c>
      <c r="POT302" s="11">
        <f>InpS!POT372</f>
        <v>0</v>
      </c>
      <c r="POU302" s="11">
        <f>InpS!POU372</f>
        <v>0</v>
      </c>
      <c r="POV302" s="11">
        <f>InpS!POV372</f>
        <v>0</v>
      </c>
      <c r="POW302" s="11">
        <f>InpS!POW372</f>
        <v>0</v>
      </c>
      <c r="POX302" s="11">
        <f>InpS!POX372</f>
        <v>0</v>
      </c>
      <c r="POY302" s="11">
        <f>InpS!POY372</f>
        <v>0</v>
      </c>
      <c r="POZ302" s="11">
        <f>InpS!POZ372</f>
        <v>0</v>
      </c>
      <c r="PPA302" s="11">
        <f>InpS!PPA372</f>
        <v>0</v>
      </c>
      <c r="PPB302" s="11">
        <f>InpS!PPB372</f>
        <v>0</v>
      </c>
      <c r="PPC302" s="11">
        <f>InpS!PPC372</f>
        <v>0</v>
      </c>
      <c r="PPD302" s="11">
        <f>InpS!PPD372</f>
        <v>0</v>
      </c>
      <c r="PPE302" s="11">
        <f>InpS!PPE372</f>
        <v>0</v>
      </c>
      <c r="PPF302" s="11">
        <f>InpS!PPF372</f>
        <v>0</v>
      </c>
      <c r="PPG302" s="11">
        <f>InpS!PPG372</f>
        <v>0</v>
      </c>
      <c r="PPH302" s="11">
        <f>InpS!PPH372</f>
        <v>0</v>
      </c>
      <c r="PPI302" s="11">
        <f>InpS!PPI372</f>
        <v>0</v>
      </c>
      <c r="PPJ302" s="11">
        <f>InpS!PPJ372</f>
        <v>0</v>
      </c>
      <c r="PPK302" s="11">
        <f>InpS!PPK372</f>
        <v>0</v>
      </c>
      <c r="PPL302" s="11">
        <f>InpS!PPL372</f>
        <v>0</v>
      </c>
      <c r="PPM302" s="11">
        <f>InpS!PPM372</f>
        <v>0</v>
      </c>
      <c r="PPN302" s="11">
        <f>InpS!PPN372</f>
        <v>0</v>
      </c>
      <c r="PPO302" s="11">
        <f>InpS!PPO372</f>
        <v>0</v>
      </c>
      <c r="PPP302" s="11">
        <f>InpS!PPP372</f>
        <v>0</v>
      </c>
      <c r="PPQ302" s="11">
        <f>InpS!PPQ372</f>
        <v>0</v>
      </c>
      <c r="PPR302" s="11">
        <f>InpS!PPR372</f>
        <v>0</v>
      </c>
      <c r="PPS302" s="11">
        <f>InpS!PPS372</f>
        <v>0</v>
      </c>
      <c r="PPT302" s="11">
        <f>InpS!PPT372</f>
        <v>0</v>
      </c>
      <c r="PPU302" s="11">
        <f>InpS!PPU372</f>
        <v>0</v>
      </c>
      <c r="PPV302" s="11">
        <f>InpS!PPV372</f>
        <v>0</v>
      </c>
      <c r="PPW302" s="11">
        <f>InpS!PPW372</f>
        <v>0</v>
      </c>
      <c r="PPX302" s="11">
        <f>InpS!PPX372</f>
        <v>0</v>
      </c>
      <c r="PPY302" s="11">
        <f>InpS!PPY372</f>
        <v>0</v>
      </c>
      <c r="PPZ302" s="11">
        <f>InpS!PPZ372</f>
        <v>0</v>
      </c>
      <c r="PQA302" s="11">
        <f>InpS!PQA372</f>
        <v>0</v>
      </c>
      <c r="PQB302" s="11">
        <f>InpS!PQB372</f>
        <v>0</v>
      </c>
      <c r="PQC302" s="11">
        <f>InpS!PQC372</f>
        <v>0</v>
      </c>
      <c r="PQD302" s="11">
        <f>InpS!PQD372</f>
        <v>0</v>
      </c>
      <c r="PQE302" s="11">
        <f>InpS!PQE372</f>
        <v>0</v>
      </c>
      <c r="PQF302" s="11">
        <f>InpS!PQF372</f>
        <v>0</v>
      </c>
      <c r="PQG302" s="11">
        <f>InpS!PQG372</f>
        <v>0</v>
      </c>
      <c r="PQH302" s="11">
        <f>InpS!PQH372</f>
        <v>0</v>
      </c>
      <c r="PQI302" s="11">
        <f>InpS!PQI372</f>
        <v>0</v>
      </c>
      <c r="PQJ302" s="11">
        <f>InpS!PQJ372</f>
        <v>0</v>
      </c>
      <c r="PQK302" s="11">
        <f>InpS!PQK372</f>
        <v>0</v>
      </c>
      <c r="PQL302" s="11">
        <f>InpS!PQL372</f>
        <v>0</v>
      </c>
      <c r="PQM302" s="11">
        <f>InpS!PQM372</f>
        <v>0</v>
      </c>
      <c r="PQN302" s="11">
        <f>InpS!PQN372</f>
        <v>0</v>
      </c>
      <c r="PQO302" s="11">
        <f>InpS!PQO372</f>
        <v>0</v>
      </c>
      <c r="PQP302" s="11">
        <f>InpS!PQP372</f>
        <v>0</v>
      </c>
      <c r="PQQ302" s="11">
        <f>InpS!PQQ372</f>
        <v>0</v>
      </c>
      <c r="PQR302" s="11">
        <f>InpS!PQR372</f>
        <v>0</v>
      </c>
      <c r="PQS302" s="11">
        <f>InpS!PQS372</f>
        <v>0</v>
      </c>
      <c r="PQT302" s="11">
        <f>InpS!PQT372</f>
        <v>0</v>
      </c>
      <c r="PQU302" s="11">
        <f>InpS!PQU372</f>
        <v>0</v>
      </c>
      <c r="PQV302" s="11">
        <f>InpS!PQV372</f>
        <v>0</v>
      </c>
      <c r="PQW302" s="11">
        <f>InpS!PQW372</f>
        <v>0</v>
      </c>
      <c r="PQX302" s="11">
        <f>InpS!PQX372</f>
        <v>0</v>
      </c>
      <c r="PQY302" s="11">
        <f>InpS!PQY372</f>
        <v>0</v>
      </c>
      <c r="PQZ302" s="11">
        <f>InpS!PQZ372</f>
        <v>0</v>
      </c>
      <c r="PRA302" s="11">
        <f>InpS!PRA372</f>
        <v>0</v>
      </c>
      <c r="PRB302" s="11">
        <f>InpS!PRB372</f>
        <v>0</v>
      </c>
      <c r="PRC302" s="11">
        <f>InpS!PRC372</f>
        <v>0</v>
      </c>
      <c r="PRD302" s="11">
        <f>InpS!PRD372</f>
        <v>0</v>
      </c>
      <c r="PRE302" s="11">
        <f>InpS!PRE372</f>
        <v>0</v>
      </c>
      <c r="PRF302" s="11">
        <f>InpS!PRF372</f>
        <v>0</v>
      </c>
      <c r="PRG302" s="11">
        <f>InpS!PRG372</f>
        <v>0</v>
      </c>
      <c r="PRH302" s="11">
        <f>InpS!PRH372</f>
        <v>0</v>
      </c>
      <c r="PRI302" s="11">
        <f>InpS!PRI372</f>
        <v>0</v>
      </c>
      <c r="PRJ302" s="11">
        <f>InpS!PRJ372</f>
        <v>0</v>
      </c>
      <c r="PRK302" s="11">
        <f>InpS!PRK372</f>
        <v>0</v>
      </c>
      <c r="PRL302" s="11">
        <f>InpS!PRL372</f>
        <v>0</v>
      </c>
      <c r="PRM302" s="11">
        <f>InpS!PRM372</f>
        <v>0</v>
      </c>
      <c r="PRN302" s="11">
        <f>InpS!PRN372</f>
        <v>0</v>
      </c>
      <c r="PRO302" s="11">
        <f>InpS!PRO372</f>
        <v>0</v>
      </c>
      <c r="PRP302" s="11">
        <f>InpS!PRP372</f>
        <v>0</v>
      </c>
      <c r="PRQ302" s="11">
        <f>InpS!PRQ372</f>
        <v>0</v>
      </c>
      <c r="PRR302" s="11">
        <f>InpS!PRR372</f>
        <v>0</v>
      </c>
      <c r="PRS302" s="11">
        <f>InpS!PRS372</f>
        <v>0</v>
      </c>
      <c r="PRT302" s="11">
        <f>InpS!PRT372</f>
        <v>0</v>
      </c>
      <c r="PRU302" s="11">
        <f>InpS!PRU372</f>
        <v>0</v>
      </c>
      <c r="PRV302" s="11">
        <f>InpS!PRV372</f>
        <v>0</v>
      </c>
      <c r="PRW302" s="11">
        <f>InpS!PRW372</f>
        <v>0</v>
      </c>
      <c r="PRX302" s="11">
        <f>InpS!PRX372</f>
        <v>0</v>
      </c>
      <c r="PRY302" s="11">
        <f>InpS!PRY372</f>
        <v>0</v>
      </c>
      <c r="PRZ302" s="11">
        <f>InpS!PRZ372</f>
        <v>0</v>
      </c>
      <c r="PSA302" s="11">
        <f>InpS!PSA372</f>
        <v>0</v>
      </c>
      <c r="PSB302" s="11">
        <f>InpS!PSB372</f>
        <v>0</v>
      </c>
      <c r="PSC302" s="11">
        <f>InpS!PSC372</f>
        <v>0</v>
      </c>
      <c r="PSD302" s="11">
        <f>InpS!PSD372</f>
        <v>0</v>
      </c>
      <c r="PSE302" s="11">
        <f>InpS!PSE372</f>
        <v>0</v>
      </c>
      <c r="PSF302" s="11">
        <f>InpS!PSF372</f>
        <v>0</v>
      </c>
      <c r="PSG302" s="11">
        <f>InpS!PSG372</f>
        <v>0</v>
      </c>
      <c r="PSH302" s="11">
        <f>InpS!PSH372</f>
        <v>0</v>
      </c>
      <c r="PSI302" s="11">
        <f>InpS!PSI372</f>
        <v>0</v>
      </c>
      <c r="PSJ302" s="11">
        <f>InpS!PSJ372</f>
        <v>0</v>
      </c>
      <c r="PSK302" s="11">
        <f>InpS!PSK372</f>
        <v>0</v>
      </c>
      <c r="PSL302" s="11">
        <f>InpS!PSL372</f>
        <v>0</v>
      </c>
      <c r="PSM302" s="11">
        <f>InpS!PSM372</f>
        <v>0</v>
      </c>
      <c r="PSN302" s="11">
        <f>InpS!PSN372</f>
        <v>0</v>
      </c>
      <c r="PSO302" s="11">
        <f>InpS!PSO372</f>
        <v>0</v>
      </c>
      <c r="PSP302" s="11">
        <f>InpS!PSP372</f>
        <v>0</v>
      </c>
      <c r="PSQ302" s="11">
        <f>InpS!PSQ372</f>
        <v>0</v>
      </c>
      <c r="PSR302" s="11">
        <f>InpS!PSR372</f>
        <v>0</v>
      </c>
      <c r="PSS302" s="11">
        <f>InpS!PSS372</f>
        <v>0</v>
      </c>
      <c r="PST302" s="11">
        <f>InpS!PST372</f>
        <v>0</v>
      </c>
      <c r="PSU302" s="11">
        <f>InpS!PSU372</f>
        <v>0</v>
      </c>
      <c r="PSV302" s="11">
        <f>InpS!PSV372</f>
        <v>0</v>
      </c>
      <c r="PSW302" s="11">
        <f>InpS!PSW372</f>
        <v>0</v>
      </c>
      <c r="PSX302" s="11">
        <f>InpS!PSX372</f>
        <v>0</v>
      </c>
      <c r="PSY302" s="11">
        <f>InpS!PSY372</f>
        <v>0</v>
      </c>
      <c r="PSZ302" s="11">
        <f>InpS!PSZ372</f>
        <v>0</v>
      </c>
      <c r="PTA302" s="11">
        <f>InpS!PTA372</f>
        <v>0</v>
      </c>
      <c r="PTB302" s="11">
        <f>InpS!PTB372</f>
        <v>0</v>
      </c>
      <c r="PTC302" s="11">
        <f>InpS!PTC372</f>
        <v>0</v>
      </c>
      <c r="PTD302" s="11">
        <f>InpS!PTD372</f>
        <v>0</v>
      </c>
      <c r="PTE302" s="11">
        <f>InpS!PTE372</f>
        <v>0</v>
      </c>
      <c r="PTF302" s="11">
        <f>InpS!PTF372</f>
        <v>0</v>
      </c>
      <c r="PTG302" s="11">
        <f>InpS!PTG372</f>
        <v>0</v>
      </c>
      <c r="PTH302" s="11">
        <f>InpS!PTH372</f>
        <v>0</v>
      </c>
      <c r="PTI302" s="11">
        <f>InpS!PTI372</f>
        <v>0</v>
      </c>
      <c r="PTJ302" s="11">
        <f>InpS!PTJ372</f>
        <v>0</v>
      </c>
      <c r="PTK302" s="11">
        <f>InpS!PTK372</f>
        <v>0</v>
      </c>
      <c r="PTL302" s="11">
        <f>InpS!PTL372</f>
        <v>0</v>
      </c>
      <c r="PTM302" s="11">
        <f>InpS!PTM372</f>
        <v>0</v>
      </c>
      <c r="PTN302" s="11">
        <f>InpS!PTN372</f>
        <v>0</v>
      </c>
      <c r="PTO302" s="11">
        <f>InpS!PTO372</f>
        <v>0</v>
      </c>
      <c r="PTP302" s="11">
        <f>InpS!PTP372</f>
        <v>0</v>
      </c>
      <c r="PTQ302" s="11">
        <f>InpS!PTQ372</f>
        <v>0</v>
      </c>
      <c r="PTR302" s="11">
        <f>InpS!PTR372</f>
        <v>0</v>
      </c>
      <c r="PTS302" s="11">
        <f>InpS!PTS372</f>
        <v>0</v>
      </c>
      <c r="PTT302" s="11">
        <f>InpS!PTT372</f>
        <v>0</v>
      </c>
      <c r="PTU302" s="11">
        <f>InpS!PTU372</f>
        <v>0</v>
      </c>
      <c r="PTV302" s="11">
        <f>InpS!PTV372</f>
        <v>0</v>
      </c>
      <c r="PTW302" s="11">
        <f>InpS!PTW372</f>
        <v>0</v>
      </c>
      <c r="PTX302" s="11">
        <f>InpS!PTX372</f>
        <v>0</v>
      </c>
      <c r="PTY302" s="11">
        <f>InpS!PTY372</f>
        <v>0</v>
      </c>
      <c r="PTZ302" s="11">
        <f>InpS!PTZ372</f>
        <v>0</v>
      </c>
      <c r="PUA302" s="11">
        <f>InpS!PUA372</f>
        <v>0</v>
      </c>
      <c r="PUB302" s="11">
        <f>InpS!PUB372</f>
        <v>0</v>
      </c>
      <c r="PUC302" s="11">
        <f>InpS!PUC372</f>
        <v>0</v>
      </c>
      <c r="PUD302" s="11">
        <f>InpS!PUD372</f>
        <v>0</v>
      </c>
      <c r="PUE302" s="11">
        <f>InpS!PUE372</f>
        <v>0</v>
      </c>
      <c r="PUF302" s="11">
        <f>InpS!PUF372</f>
        <v>0</v>
      </c>
      <c r="PUG302" s="11">
        <f>InpS!PUG372</f>
        <v>0</v>
      </c>
      <c r="PUH302" s="11">
        <f>InpS!PUH372</f>
        <v>0</v>
      </c>
      <c r="PUI302" s="11">
        <f>InpS!PUI372</f>
        <v>0</v>
      </c>
      <c r="PUJ302" s="11">
        <f>InpS!PUJ372</f>
        <v>0</v>
      </c>
      <c r="PUK302" s="11">
        <f>InpS!PUK372</f>
        <v>0</v>
      </c>
      <c r="PUL302" s="11">
        <f>InpS!PUL372</f>
        <v>0</v>
      </c>
      <c r="PUM302" s="11">
        <f>InpS!PUM372</f>
        <v>0</v>
      </c>
      <c r="PUN302" s="11">
        <f>InpS!PUN372</f>
        <v>0</v>
      </c>
      <c r="PUO302" s="11">
        <f>InpS!PUO372</f>
        <v>0</v>
      </c>
      <c r="PUP302" s="11">
        <f>InpS!PUP372</f>
        <v>0</v>
      </c>
      <c r="PUQ302" s="11">
        <f>InpS!PUQ372</f>
        <v>0</v>
      </c>
      <c r="PUR302" s="11">
        <f>InpS!PUR372</f>
        <v>0</v>
      </c>
      <c r="PUS302" s="11">
        <f>InpS!PUS372</f>
        <v>0</v>
      </c>
      <c r="PUT302" s="11">
        <f>InpS!PUT372</f>
        <v>0</v>
      </c>
      <c r="PUU302" s="11">
        <f>InpS!PUU372</f>
        <v>0</v>
      </c>
      <c r="PUV302" s="11">
        <f>InpS!PUV372</f>
        <v>0</v>
      </c>
      <c r="PUW302" s="11">
        <f>InpS!PUW372</f>
        <v>0</v>
      </c>
      <c r="PUX302" s="11">
        <f>InpS!PUX372</f>
        <v>0</v>
      </c>
      <c r="PUY302" s="11">
        <f>InpS!PUY372</f>
        <v>0</v>
      </c>
      <c r="PUZ302" s="11">
        <f>InpS!PUZ372</f>
        <v>0</v>
      </c>
      <c r="PVA302" s="11">
        <f>InpS!PVA372</f>
        <v>0</v>
      </c>
      <c r="PVB302" s="11">
        <f>InpS!PVB372</f>
        <v>0</v>
      </c>
      <c r="PVC302" s="11">
        <f>InpS!PVC372</f>
        <v>0</v>
      </c>
      <c r="PVD302" s="11">
        <f>InpS!PVD372</f>
        <v>0</v>
      </c>
      <c r="PVE302" s="11">
        <f>InpS!PVE372</f>
        <v>0</v>
      </c>
      <c r="PVF302" s="11">
        <f>InpS!PVF372</f>
        <v>0</v>
      </c>
      <c r="PVG302" s="11">
        <f>InpS!PVG372</f>
        <v>0</v>
      </c>
      <c r="PVH302" s="11">
        <f>InpS!PVH372</f>
        <v>0</v>
      </c>
      <c r="PVI302" s="11">
        <f>InpS!PVI372</f>
        <v>0</v>
      </c>
      <c r="PVJ302" s="11">
        <f>InpS!PVJ372</f>
        <v>0</v>
      </c>
      <c r="PVK302" s="11">
        <f>InpS!PVK372</f>
        <v>0</v>
      </c>
      <c r="PVL302" s="11">
        <f>InpS!PVL372</f>
        <v>0</v>
      </c>
      <c r="PVM302" s="11">
        <f>InpS!PVM372</f>
        <v>0</v>
      </c>
      <c r="PVN302" s="11">
        <f>InpS!PVN372</f>
        <v>0</v>
      </c>
      <c r="PVO302" s="11">
        <f>InpS!PVO372</f>
        <v>0</v>
      </c>
      <c r="PVP302" s="11">
        <f>InpS!PVP372</f>
        <v>0</v>
      </c>
      <c r="PVQ302" s="11">
        <f>InpS!PVQ372</f>
        <v>0</v>
      </c>
      <c r="PVR302" s="11">
        <f>InpS!PVR372</f>
        <v>0</v>
      </c>
      <c r="PVS302" s="11">
        <f>InpS!PVS372</f>
        <v>0</v>
      </c>
      <c r="PVT302" s="11">
        <f>InpS!PVT372</f>
        <v>0</v>
      </c>
      <c r="PVU302" s="11">
        <f>InpS!PVU372</f>
        <v>0</v>
      </c>
      <c r="PVV302" s="11">
        <f>InpS!PVV372</f>
        <v>0</v>
      </c>
      <c r="PVW302" s="11">
        <f>InpS!PVW372</f>
        <v>0</v>
      </c>
      <c r="PVX302" s="11">
        <f>InpS!PVX372</f>
        <v>0</v>
      </c>
      <c r="PVY302" s="11">
        <f>InpS!PVY372</f>
        <v>0</v>
      </c>
      <c r="PVZ302" s="11">
        <f>InpS!PVZ372</f>
        <v>0</v>
      </c>
      <c r="PWA302" s="11">
        <f>InpS!PWA372</f>
        <v>0</v>
      </c>
      <c r="PWB302" s="11">
        <f>InpS!PWB372</f>
        <v>0</v>
      </c>
      <c r="PWC302" s="11">
        <f>InpS!PWC372</f>
        <v>0</v>
      </c>
      <c r="PWD302" s="11">
        <f>InpS!PWD372</f>
        <v>0</v>
      </c>
      <c r="PWE302" s="11">
        <f>InpS!PWE372</f>
        <v>0</v>
      </c>
      <c r="PWF302" s="11">
        <f>InpS!PWF372</f>
        <v>0</v>
      </c>
      <c r="PWG302" s="11">
        <f>InpS!PWG372</f>
        <v>0</v>
      </c>
      <c r="PWH302" s="11">
        <f>InpS!PWH372</f>
        <v>0</v>
      </c>
      <c r="PWI302" s="11">
        <f>InpS!PWI372</f>
        <v>0</v>
      </c>
      <c r="PWJ302" s="11">
        <f>InpS!PWJ372</f>
        <v>0</v>
      </c>
      <c r="PWK302" s="11">
        <f>InpS!PWK372</f>
        <v>0</v>
      </c>
      <c r="PWL302" s="11">
        <f>InpS!PWL372</f>
        <v>0</v>
      </c>
      <c r="PWM302" s="11">
        <f>InpS!PWM372</f>
        <v>0</v>
      </c>
      <c r="PWN302" s="11">
        <f>InpS!PWN372</f>
        <v>0</v>
      </c>
      <c r="PWO302" s="11">
        <f>InpS!PWO372</f>
        <v>0</v>
      </c>
      <c r="PWP302" s="11">
        <f>InpS!PWP372</f>
        <v>0</v>
      </c>
      <c r="PWQ302" s="11">
        <f>InpS!PWQ372</f>
        <v>0</v>
      </c>
      <c r="PWR302" s="11">
        <f>InpS!PWR372</f>
        <v>0</v>
      </c>
      <c r="PWS302" s="11">
        <f>InpS!PWS372</f>
        <v>0</v>
      </c>
      <c r="PWT302" s="11">
        <f>InpS!PWT372</f>
        <v>0</v>
      </c>
      <c r="PWU302" s="11">
        <f>InpS!PWU372</f>
        <v>0</v>
      </c>
      <c r="PWV302" s="11">
        <f>InpS!PWV372</f>
        <v>0</v>
      </c>
      <c r="PWW302" s="11">
        <f>InpS!PWW372</f>
        <v>0</v>
      </c>
      <c r="PWX302" s="11">
        <f>InpS!PWX372</f>
        <v>0</v>
      </c>
      <c r="PWY302" s="11">
        <f>InpS!PWY372</f>
        <v>0</v>
      </c>
      <c r="PWZ302" s="11">
        <f>InpS!PWZ372</f>
        <v>0</v>
      </c>
      <c r="PXA302" s="11">
        <f>InpS!PXA372</f>
        <v>0</v>
      </c>
      <c r="PXB302" s="11">
        <f>InpS!PXB372</f>
        <v>0</v>
      </c>
      <c r="PXC302" s="11">
        <f>InpS!PXC372</f>
        <v>0</v>
      </c>
      <c r="PXD302" s="11">
        <f>InpS!PXD372</f>
        <v>0</v>
      </c>
      <c r="PXE302" s="11">
        <f>InpS!PXE372</f>
        <v>0</v>
      </c>
      <c r="PXF302" s="11">
        <f>InpS!PXF372</f>
        <v>0</v>
      </c>
      <c r="PXG302" s="11">
        <f>InpS!PXG372</f>
        <v>0</v>
      </c>
      <c r="PXH302" s="11">
        <f>InpS!PXH372</f>
        <v>0</v>
      </c>
      <c r="PXI302" s="11">
        <f>InpS!PXI372</f>
        <v>0</v>
      </c>
      <c r="PXJ302" s="11">
        <f>InpS!PXJ372</f>
        <v>0</v>
      </c>
      <c r="PXK302" s="11">
        <f>InpS!PXK372</f>
        <v>0</v>
      </c>
      <c r="PXL302" s="11">
        <f>InpS!PXL372</f>
        <v>0</v>
      </c>
      <c r="PXM302" s="11">
        <f>InpS!PXM372</f>
        <v>0</v>
      </c>
      <c r="PXN302" s="11">
        <f>InpS!PXN372</f>
        <v>0</v>
      </c>
      <c r="PXO302" s="11">
        <f>InpS!PXO372</f>
        <v>0</v>
      </c>
      <c r="PXP302" s="11">
        <f>InpS!PXP372</f>
        <v>0</v>
      </c>
      <c r="PXQ302" s="11">
        <f>InpS!PXQ372</f>
        <v>0</v>
      </c>
      <c r="PXR302" s="11">
        <f>InpS!PXR372</f>
        <v>0</v>
      </c>
      <c r="PXS302" s="11">
        <f>InpS!PXS372</f>
        <v>0</v>
      </c>
      <c r="PXT302" s="11">
        <f>InpS!PXT372</f>
        <v>0</v>
      </c>
      <c r="PXU302" s="11">
        <f>InpS!PXU372</f>
        <v>0</v>
      </c>
      <c r="PXV302" s="11">
        <f>InpS!PXV372</f>
        <v>0</v>
      </c>
      <c r="PXW302" s="11">
        <f>InpS!PXW372</f>
        <v>0</v>
      </c>
      <c r="PXX302" s="11">
        <f>InpS!PXX372</f>
        <v>0</v>
      </c>
      <c r="PXY302" s="11">
        <f>InpS!PXY372</f>
        <v>0</v>
      </c>
      <c r="PXZ302" s="11">
        <f>InpS!PXZ372</f>
        <v>0</v>
      </c>
      <c r="PYA302" s="11">
        <f>InpS!PYA372</f>
        <v>0</v>
      </c>
      <c r="PYB302" s="11">
        <f>InpS!PYB372</f>
        <v>0</v>
      </c>
      <c r="PYC302" s="11">
        <f>InpS!PYC372</f>
        <v>0</v>
      </c>
      <c r="PYD302" s="11">
        <f>InpS!PYD372</f>
        <v>0</v>
      </c>
      <c r="PYE302" s="11">
        <f>InpS!PYE372</f>
        <v>0</v>
      </c>
      <c r="PYF302" s="11">
        <f>InpS!PYF372</f>
        <v>0</v>
      </c>
      <c r="PYG302" s="11">
        <f>InpS!PYG372</f>
        <v>0</v>
      </c>
      <c r="PYH302" s="11">
        <f>InpS!PYH372</f>
        <v>0</v>
      </c>
      <c r="PYI302" s="11">
        <f>InpS!PYI372</f>
        <v>0</v>
      </c>
      <c r="PYJ302" s="11">
        <f>InpS!PYJ372</f>
        <v>0</v>
      </c>
      <c r="PYK302" s="11">
        <f>InpS!PYK372</f>
        <v>0</v>
      </c>
      <c r="PYL302" s="11">
        <f>InpS!PYL372</f>
        <v>0</v>
      </c>
      <c r="PYM302" s="11">
        <f>InpS!PYM372</f>
        <v>0</v>
      </c>
      <c r="PYN302" s="11">
        <f>InpS!PYN372</f>
        <v>0</v>
      </c>
      <c r="PYO302" s="11">
        <f>InpS!PYO372</f>
        <v>0</v>
      </c>
      <c r="PYP302" s="11">
        <f>InpS!PYP372</f>
        <v>0</v>
      </c>
      <c r="PYQ302" s="11">
        <f>InpS!PYQ372</f>
        <v>0</v>
      </c>
      <c r="PYR302" s="11">
        <f>InpS!PYR372</f>
        <v>0</v>
      </c>
      <c r="PYS302" s="11">
        <f>InpS!PYS372</f>
        <v>0</v>
      </c>
      <c r="PYT302" s="11">
        <f>InpS!PYT372</f>
        <v>0</v>
      </c>
      <c r="PYU302" s="11">
        <f>InpS!PYU372</f>
        <v>0</v>
      </c>
      <c r="PYV302" s="11">
        <f>InpS!PYV372</f>
        <v>0</v>
      </c>
      <c r="PYW302" s="11">
        <f>InpS!PYW372</f>
        <v>0</v>
      </c>
      <c r="PYX302" s="11">
        <f>InpS!PYX372</f>
        <v>0</v>
      </c>
      <c r="PYY302" s="11">
        <f>InpS!PYY372</f>
        <v>0</v>
      </c>
      <c r="PYZ302" s="11">
        <f>InpS!PYZ372</f>
        <v>0</v>
      </c>
      <c r="PZA302" s="11">
        <f>InpS!PZA372</f>
        <v>0</v>
      </c>
      <c r="PZB302" s="11">
        <f>InpS!PZB372</f>
        <v>0</v>
      </c>
      <c r="PZC302" s="11">
        <f>InpS!PZC372</f>
        <v>0</v>
      </c>
      <c r="PZD302" s="11">
        <f>InpS!PZD372</f>
        <v>0</v>
      </c>
      <c r="PZE302" s="11">
        <f>InpS!PZE372</f>
        <v>0</v>
      </c>
      <c r="PZF302" s="11">
        <f>InpS!PZF372</f>
        <v>0</v>
      </c>
      <c r="PZG302" s="11">
        <f>InpS!PZG372</f>
        <v>0</v>
      </c>
      <c r="PZH302" s="11">
        <f>InpS!PZH372</f>
        <v>0</v>
      </c>
      <c r="PZI302" s="11">
        <f>InpS!PZI372</f>
        <v>0</v>
      </c>
      <c r="PZJ302" s="11">
        <f>InpS!PZJ372</f>
        <v>0</v>
      </c>
      <c r="PZK302" s="11">
        <f>InpS!PZK372</f>
        <v>0</v>
      </c>
      <c r="PZL302" s="11">
        <f>InpS!PZL372</f>
        <v>0</v>
      </c>
      <c r="PZM302" s="11">
        <f>InpS!PZM372</f>
        <v>0</v>
      </c>
      <c r="PZN302" s="11">
        <f>InpS!PZN372</f>
        <v>0</v>
      </c>
      <c r="PZO302" s="11">
        <f>InpS!PZO372</f>
        <v>0</v>
      </c>
      <c r="PZP302" s="11">
        <f>InpS!PZP372</f>
        <v>0</v>
      </c>
      <c r="PZQ302" s="11">
        <f>InpS!PZQ372</f>
        <v>0</v>
      </c>
      <c r="PZR302" s="11">
        <f>InpS!PZR372</f>
        <v>0</v>
      </c>
      <c r="PZS302" s="11">
        <f>InpS!PZS372</f>
        <v>0</v>
      </c>
      <c r="PZT302" s="11">
        <f>InpS!PZT372</f>
        <v>0</v>
      </c>
      <c r="PZU302" s="11">
        <f>InpS!PZU372</f>
        <v>0</v>
      </c>
      <c r="PZV302" s="11">
        <f>InpS!PZV372</f>
        <v>0</v>
      </c>
      <c r="PZW302" s="11">
        <f>InpS!PZW372</f>
        <v>0</v>
      </c>
      <c r="PZX302" s="11">
        <f>InpS!PZX372</f>
        <v>0</v>
      </c>
      <c r="PZY302" s="11">
        <f>InpS!PZY372</f>
        <v>0</v>
      </c>
      <c r="PZZ302" s="11">
        <f>InpS!PZZ372</f>
        <v>0</v>
      </c>
      <c r="QAA302" s="11">
        <f>InpS!QAA372</f>
        <v>0</v>
      </c>
      <c r="QAB302" s="11">
        <f>InpS!QAB372</f>
        <v>0</v>
      </c>
      <c r="QAC302" s="11">
        <f>InpS!QAC372</f>
        <v>0</v>
      </c>
      <c r="QAD302" s="11">
        <f>InpS!QAD372</f>
        <v>0</v>
      </c>
      <c r="QAE302" s="11">
        <f>InpS!QAE372</f>
        <v>0</v>
      </c>
      <c r="QAF302" s="11">
        <f>InpS!QAF372</f>
        <v>0</v>
      </c>
      <c r="QAG302" s="11">
        <f>InpS!QAG372</f>
        <v>0</v>
      </c>
      <c r="QAH302" s="11">
        <f>InpS!QAH372</f>
        <v>0</v>
      </c>
      <c r="QAI302" s="11">
        <f>InpS!QAI372</f>
        <v>0</v>
      </c>
      <c r="QAJ302" s="11">
        <f>InpS!QAJ372</f>
        <v>0</v>
      </c>
      <c r="QAK302" s="11">
        <f>InpS!QAK372</f>
        <v>0</v>
      </c>
      <c r="QAL302" s="11">
        <f>InpS!QAL372</f>
        <v>0</v>
      </c>
      <c r="QAM302" s="11">
        <f>InpS!QAM372</f>
        <v>0</v>
      </c>
      <c r="QAN302" s="11">
        <f>InpS!QAN372</f>
        <v>0</v>
      </c>
      <c r="QAO302" s="11">
        <f>InpS!QAO372</f>
        <v>0</v>
      </c>
      <c r="QAP302" s="11">
        <f>InpS!QAP372</f>
        <v>0</v>
      </c>
      <c r="QAQ302" s="11">
        <f>InpS!QAQ372</f>
        <v>0</v>
      </c>
      <c r="QAR302" s="11">
        <f>InpS!QAR372</f>
        <v>0</v>
      </c>
      <c r="QAS302" s="11">
        <f>InpS!QAS372</f>
        <v>0</v>
      </c>
      <c r="QAT302" s="11">
        <f>InpS!QAT372</f>
        <v>0</v>
      </c>
      <c r="QAU302" s="11">
        <f>InpS!QAU372</f>
        <v>0</v>
      </c>
      <c r="QAV302" s="11">
        <f>InpS!QAV372</f>
        <v>0</v>
      </c>
      <c r="QAW302" s="11">
        <f>InpS!QAW372</f>
        <v>0</v>
      </c>
      <c r="QAX302" s="11">
        <f>InpS!QAX372</f>
        <v>0</v>
      </c>
      <c r="QAY302" s="11">
        <f>InpS!QAY372</f>
        <v>0</v>
      </c>
      <c r="QAZ302" s="11">
        <f>InpS!QAZ372</f>
        <v>0</v>
      </c>
      <c r="QBA302" s="11">
        <f>InpS!QBA372</f>
        <v>0</v>
      </c>
      <c r="QBB302" s="11">
        <f>InpS!QBB372</f>
        <v>0</v>
      </c>
      <c r="QBC302" s="11">
        <f>InpS!QBC372</f>
        <v>0</v>
      </c>
      <c r="QBD302" s="11">
        <f>InpS!QBD372</f>
        <v>0</v>
      </c>
      <c r="QBE302" s="11">
        <f>InpS!QBE372</f>
        <v>0</v>
      </c>
      <c r="QBF302" s="11">
        <f>InpS!QBF372</f>
        <v>0</v>
      </c>
      <c r="QBG302" s="11">
        <f>InpS!QBG372</f>
        <v>0</v>
      </c>
      <c r="QBH302" s="11">
        <f>InpS!QBH372</f>
        <v>0</v>
      </c>
      <c r="QBI302" s="11">
        <f>InpS!QBI372</f>
        <v>0</v>
      </c>
      <c r="QBJ302" s="11">
        <f>InpS!QBJ372</f>
        <v>0</v>
      </c>
      <c r="QBK302" s="11">
        <f>InpS!QBK372</f>
        <v>0</v>
      </c>
      <c r="QBL302" s="11">
        <f>InpS!QBL372</f>
        <v>0</v>
      </c>
      <c r="QBM302" s="11">
        <f>InpS!QBM372</f>
        <v>0</v>
      </c>
      <c r="QBN302" s="11">
        <f>InpS!QBN372</f>
        <v>0</v>
      </c>
      <c r="QBO302" s="11">
        <f>InpS!QBO372</f>
        <v>0</v>
      </c>
      <c r="QBP302" s="11">
        <f>InpS!QBP372</f>
        <v>0</v>
      </c>
      <c r="QBQ302" s="11">
        <f>InpS!QBQ372</f>
        <v>0</v>
      </c>
      <c r="QBR302" s="11">
        <f>InpS!QBR372</f>
        <v>0</v>
      </c>
      <c r="QBS302" s="11">
        <f>InpS!QBS372</f>
        <v>0</v>
      </c>
      <c r="QBT302" s="11">
        <f>InpS!QBT372</f>
        <v>0</v>
      </c>
      <c r="QBU302" s="11">
        <f>InpS!QBU372</f>
        <v>0</v>
      </c>
      <c r="QBV302" s="11">
        <f>InpS!QBV372</f>
        <v>0</v>
      </c>
      <c r="QBW302" s="11">
        <f>InpS!QBW372</f>
        <v>0</v>
      </c>
      <c r="QBX302" s="11">
        <f>InpS!QBX372</f>
        <v>0</v>
      </c>
      <c r="QBY302" s="11">
        <f>InpS!QBY372</f>
        <v>0</v>
      </c>
      <c r="QBZ302" s="11">
        <f>InpS!QBZ372</f>
        <v>0</v>
      </c>
      <c r="QCA302" s="11">
        <f>InpS!QCA372</f>
        <v>0</v>
      </c>
      <c r="QCB302" s="11">
        <f>InpS!QCB372</f>
        <v>0</v>
      </c>
      <c r="QCC302" s="11">
        <f>InpS!QCC372</f>
        <v>0</v>
      </c>
      <c r="QCD302" s="11">
        <f>InpS!QCD372</f>
        <v>0</v>
      </c>
      <c r="QCE302" s="11">
        <f>InpS!QCE372</f>
        <v>0</v>
      </c>
      <c r="QCF302" s="11">
        <f>InpS!QCF372</f>
        <v>0</v>
      </c>
      <c r="QCG302" s="11">
        <f>InpS!QCG372</f>
        <v>0</v>
      </c>
      <c r="QCH302" s="11">
        <f>InpS!QCH372</f>
        <v>0</v>
      </c>
      <c r="QCI302" s="11">
        <f>InpS!QCI372</f>
        <v>0</v>
      </c>
      <c r="QCJ302" s="11">
        <f>InpS!QCJ372</f>
        <v>0</v>
      </c>
      <c r="QCK302" s="11">
        <f>InpS!QCK372</f>
        <v>0</v>
      </c>
      <c r="QCL302" s="11">
        <f>InpS!QCL372</f>
        <v>0</v>
      </c>
      <c r="QCM302" s="11">
        <f>InpS!QCM372</f>
        <v>0</v>
      </c>
      <c r="QCN302" s="11">
        <f>InpS!QCN372</f>
        <v>0</v>
      </c>
      <c r="QCO302" s="11">
        <f>InpS!QCO372</f>
        <v>0</v>
      </c>
      <c r="QCP302" s="11">
        <f>InpS!QCP372</f>
        <v>0</v>
      </c>
      <c r="QCQ302" s="11">
        <f>InpS!QCQ372</f>
        <v>0</v>
      </c>
      <c r="QCR302" s="11">
        <f>InpS!QCR372</f>
        <v>0</v>
      </c>
      <c r="QCS302" s="11">
        <f>InpS!QCS372</f>
        <v>0</v>
      </c>
      <c r="QCT302" s="11">
        <f>InpS!QCT372</f>
        <v>0</v>
      </c>
      <c r="QCU302" s="11">
        <f>InpS!QCU372</f>
        <v>0</v>
      </c>
      <c r="QCV302" s="11">
        <f>InpS!QCV372</f>
        <v>0</v>
      </c>
      <c r="QCW302" s="11">
        <f>InpS!QCW372</f>
        <v>0</v>
      </c>
      <c r="QCX302" s="11">
        <f>InpS!QCX372</f>
        <v>0</v>
      </c>
      <c r="QCY302" s="11">
        <f>InpS!QCY372</f>
        <v>0</v>
      </c>
      <c r="QCZ302" s="11">
        <f>InpS!QCZ372</f>
        <v>0</v>
      </c>
      <c r="QDA302" s="11">
        <f>InpS!QDA372</f>
        <v>0</v>
      </c>
      <c r="QDB302" s="11">
        <f>InpS!QDB372</f>
        <v>0</v>
      </c>
      <c r="QDC302" s="11">
        <f>InpS!QDC372</f>
        <v>0</v>
      </c>
      <c r="QDD302" s="11">
        <f>InpS!QDD372</f>
        <v>0</v>
      </c>
      <c r="QDE302" s="11">
        <f>InpS!QDE372</f>
        <v>0</v>
      </c>
      <c r="QDF302" s="11">
        <f>InpS!QDF372</f>
        <v>0</v>
      </c>
      <c r="QDG302" s="11">
        <f>InpS!QDG372</f>
        <v>0</v>
      </c>
      <c r="QDH302" s="11">
        <f>InpS!QDH372</f>
        <v>0</v>
      </c>
      <c r="QDI302" s="11">
        <f>InpS!QDI372</f>
        <v>0</v>
      </c>
      <c r="QDJ302" s="11">
        <f>InpS!QDJ372</f>
        <v>0</v>
      </c>
      <c r="QDK302" s="11">
        <f>InpS!QDK372</f>
        <v>0</v>
      </c>
      <c r="QDL302" s="11">
        <f>InpS!QDL372</f>
        <v>0</v>
      </c>
      <c r="QDM302" s="11">
        <f>InpS!QDM372</f>
        <v>0</v>
      </c>
      <c r="QDN302" s="11">
        <f>InpS!QDN372</f>
        <v>0</v>
      </c>
      <c r="QDO302" s="11">
        <f>InpS!QDO372</f>
        <v>0</v>
      </c>
      <c r="QDP302" s="11">
        <f>InpS!QDP372</f>
        <v>0</v>
      </c>
      <c r="QDQ302" s="11">
        <f>InpS!QDQ372</f>
        <v>0</v>
      </c>
      <c r="QDR302" s="11">
        <f>InpS!QDR372</f>
        <v>0</v>
      </c>
      <c r="QDS302" s="11">
        <f>InpS!QDS372</f>
        <v>0</v>
      </c>
      <c r="QDT302" s="11">
        <f>InpS!QDT372</f>
        <v>0</v>
      </c>
      <c r="QDU302" s="11">
        <f>InpS!QDU372</f>
        <v>0</v>
      </c>
      <c r="QDV302" s="11">
        <f>InpS!QDV372</f>
        <v>0</v>
      </c>
      <c r="QDW302" s="11">
        <f>InpS!QDW372</f>
        <v>0</v>
      </c>
      <c r="QDX302" s="11">
        <f>InpS!QDX372</f>
        <v>0</v>
      </c>
      <c r="QDY302" s="11">
        <f>InpS!QDY372</f>
        <v>0</v>
      </c>
      <c r="QDZ302" s="11">
        <f>InpS!QDZ372</f>
        <v>0</v>
      </c>
      <c r="QEA302" s="11">
        <f>InpS!QEA372</f>
        <v>0</v>
      </c>
      <c r="QEB302" s="11">
        <f>InpS!QEB372</f>
        <v>0</v>
      </c>
      <c r="QEC302" s="11">
        <f>InpS!QEC372</f>
        <v>0</v>
      </c>
      <c r="QED302" s="11">
        <f>InpS!QED372</f>
        <v>0</v>
      </c>
      <c r="QEE302" s="11">
        <f>InpS!QEE372</f>
        <v>0</v>
      </c>
      <c r="QEF302" s="11">
        <f>InpS!QEF372</f>
        <v>0</v>
      </c>
      <c r="QEG302" s="11">
        <f>InpS!QEG372</f>
        <v>0</v>
      </c>
      <c r="QEH302" s="11">
        <f>InpS!QEH372</f>
        <v>0</v>
      </c>
      <c r="QEI302" s="11">
        <f>InpS!QEI372</f>
        <v>0</v>
      </c>
      <c r="QEJ302" s="11">
        <f>InpS!QEJ372</f>
        <v>0</v>
      </c>
      <c r="QEK302" s="11">
        <f>InpS!QEK372</f>
        <v>0</v>
      </c>
      <c r="QEL302" s="11">
        <f>InpS!QEL372</f>
        <v>0</v>
      </c>
      <c r="QEM302" s="11">
        <f>InpS!QEM372</f>
        <v>0</v>
      </c>
      <c r="QEN302" s="11">
        <f>InpS!QEN372</f>
        <v>0</v>
      </c>
      <c r="QEO302" s="11">
        <f>InpS!QEO372</f>
        <v>0</v>
      </c>
      <c r="QEP302" s="11">
        <f>InpS!QEP372</f>
        <v>0</v>
      </c>
      <c r="QEQ302" s="11">
        <f>InpS!QEQ372</f>
        <v>0</v>
      </c>
      <c r="QER302" s="11">
        <f>InpS!QER372</f>
        <v>0</v>
      </c>
      <c r="QES302" s="11">
        <f>InpS!QES372</f>
        <v>0</v>
      </c>
      <c r="QET302" s="11">
        <f>InpS!QET372</f>
        <v>0</v>
      </c>
      <c r="QEU302" s="11">
        <f>InpS!QEU372</f>
        <v>0</v>
      </c>
      <c r="QEV302" s="11">
        <f>InpS!QEV372</f>
        <v>0</v>
      </c>
      <c r="QEW302" s="11">
        <f>InpS!QEW372</f>
        <v>0</v>
      </c>
      <c r="QEX302" s="11">
        <f>InpS!QEX372</f>
        <v>0</v>
      </c>
      <c r="QEY302" s="11">
        <f>InpS!QEY372</f>
        <v>0</v>
      </c>
      <c r="QEZ302" s="11">
        <f>InpS!QEZ372</f>
        <v>0</v>
      </c>
      <c r="QFA302" s="11">
        <f>InpS!QFA372</f>
        <v>0</v>
      </c>
      <c r="QFB302" s="11">
        <f>InpS!QFB372</f>
        <v>0</v>
      </c>
      <c r="QFC302" s="11">
        <f>InpS!QFC372</f>
        <v>0</v>
      </c>
      <c r="QFD302" s="11">
        <f>InpS!QFD372</f>
        <v>0</v>
      </c>
      <c r="QFE302" s="11">
        <f>InpS!QFE372</f>
        <v>0</v>
      </c>
      <c r="QFF302" s="11">
        <f>InpS!QFF372</f>
        <v>0</v>
      </c>
      <c r="QFG302" s="11">
        <f>InpS!QFG372</f>
        <v>0</v>
      </c>
      <c r="QFH302" s="11">
        <f>InpS!QFH372</f>
        <v>0</v>
      </c>
      <c r="QFI302" s="11">
        <f>InpS!QFI372</f>
        <v>0</v>
      </c>
      <c r="QFJ302" s="11">
        <f>InpS!QFJ372</f>
        <v>0</v>
      </c>
      <c r="QFK302" s="11">
        <f>InpS!QFK372</f>
        <v>0</v>
      </c>
      <c r="QFL302" s="11">
        <f>InpS!QFL372</f>
        <v>0</v>
      </c>
      <c r="QFM302" s="11">
        <f>InpS!QFM372</f>
        <v>0</v>
      </c>
      <c r="QFN302" s="11">
        <f>InpS!QFN372</f>
        <v>0</v>
      </c>
      <c r="QFO302" s="11">
        <f>InpS!QFO372</f>
        <v>0</v>
      </c>
      <c r="QFP302" s="11">
        <f>InpS!QFP372</f>
        <v>0</v>
      </c>
      <c r="QFQ302" s="11">
        <f>InpS!QFQ372</f>
        <v>0</v>
      </c>
      <c r="QFR302" s="11">
        <f>InpS!QFR372</f>
        <v>0</v>
      </c>
      <c r="QFS302" s="11">
        <f>InpS!QFS372</f>
        <v>0</v>
      </c>
      <c r="QFT302" s="11">
        <f>InpS!QFT372</f>
        <v>0</v>
      </c>
      <c r="QFU302" s="11">
        <f>InpS!QFU372</f>
        <v>0</v>
      </c>
      <c r="QFV302" s="11">
        <f>InpS!QFV372</f>
        <v>0</v>
      </c>
      <c r="QFW302" s="11">
        <f>InpS!QFW372</f>
        <v>0</v>
      </c>
      <c r="QFX302" s="11">
        <f>InpS!QFX372</f>
        <v>0</v>
      </c>
      <c r="QFY302" s="11">
        <f>InpS!QFY372</f>
        <v>0</v>
      </c>
      <c r="QFZ302" s="11">
        <f>InpS!QFZ372</f>
        <v>0</v>
      </c>
      <c r="QGA302" s="11">
        <f>InpS!QGA372</f>
        <v>0</v>
      </c>
      <c r="QGB302" s="11">
        <f>InpS!QGB372</f>
        <v>0</v>
      </c>
      <c r="QGC302" s="11">
        <f>InpS!QGC372</f>
        <v>0</v>
      </c>
      <c r="QGD302" s="11">
        <f>InpS!QGD372</f>
        <v>0</v>
      </c>
      <c r="QGE302" s="11">
        <f>InpS!QGE372</f>
        <v>0</v>
      </c>
      <c r="QGF302" s="11">
        <f>InpS!QGF372</f>
        <v>0</v>
      </c>
      <c r="QGG302" s="11">
        <f>InpS!QGG372</f>
        <v>0</v>
      </c>
      <c r="QGH302" s="11">
        <f>InpS!QGH372</f>
        <v>0</v>
      </c>
      <c r="QGI302" s="11">
        <f>InpS!QGI372</f>
        <v>0</v>
      </c>
      <c r="QGJ302" s="11">
        <f>InpS!QGJ372</f>
        <v>0</v>
      </c>
      <c r="QGK302" s="11">
        <f>InpS!QGK372</f>
        <v>0</v>
      </c>
      <c r="QGL302" s="11">
        <f>InpS!QGL372</f>
        <v>0</v>
      </c>
      <c r="QGM302" s="11">
        <f>InpS!QGM372</f>
        <v>0</v>
      </c>
      <c r="QGN302" s="11">
        <f>InpS!QGN372</f>
        <v>0</v>
      </c>
      <c r="QGO302" s="11">
        <f>InpS!QGO372</f>
        <v>0</v>
      </c>
      <c r="QGP302" s="11">
        <f>InpS!QGP372</f>
        <v>0</v>
      </c>
      <c r="QGQ302" s="11">
        <f>InpS!QGQ372</f>
        <v>0</v>
      </c>
      <c r="QGR302" s="11">
        <f>InpS!QGR372</f>
        <v>0</v>
      </c>
      <c r="QGS302" s="11">
        <f>InpS!QGS372</f>
        <v>0</v>
      </c>
      <c r="QGT302" s="11">
        <f>InpS!QGT372</f>
        <v>0</v>
      </c>
      <c r="QGU302" s="11">
        <f>InpS!QGU372</f>
        <v>0</v>
      </c>
      <c r="QGV302" s="11">
        <f>InpS!QGV372</f>
        <v>0</v>
      </c>
      <c r="QGW302" s="11">
        <f>InpS!QGW372</f>
        <v>0</v>
      </c>
      <c r="QGX302" s="11">
        <f>InpS!QGX372</f>
        <v>0</v>
      </c>
      <c r="QGY302" s="11">
        <f>InpS!QGY372</f>
        <v>0</v>
      </c>
      <c r="QGZ302" s="11">
        <f>InpS!QGZ372</f>
        <v>0</v>
      </c>
      <c r="QHA302" s="11">
        <f>InpS!QHA372</f>
        <v>0</v>
      </c>
      <c r="QHB302" s="11">
        <f>InpS!QHB372</f>
        <v>0</v>
      </c>
      <c r="QHC302" s="11">
        <f>InpS!QHC372</f>
        <v>0</v>
      </c>
      <c r="QHD302" s="11">
        <f>InpS!QHD372</f>
        <v>0</v>
      </c>
      <c r="QHE302" s="11">
        <f>InpS!QHE372</f>
        <v>0</v>
      </c>
      <c r="QHF302" s="11">
        <f>InpS!QHF372</f>
        <v>0</v>
      </c>
      <c r="QHG302" s="11">
        <f>InpS!QHG372</f>
        <v>0</v>
      </c>
      <c r="QHH302" s="11">
        <f>InpS!QHH372</f>
        <v>0</v>
      </c>
      <c r="QHI302" s="11">
        <f>InpS!QHI372</f>
        <v>0</v>
      </c>
      <c r="QHJ302" s="11">
        <f>InpS!QHJ372</f>
        <v>0</v>
      </c>
      <c r="QHK302" s="11">
        <f>InpS!QHK372</f>
        <v>0</v>
      </c>
      <c r="QHL302" s="11">
        <f>InpS!QHL372</f>
        <v>0</v>
      </c>
      <c r="QHM302" s="11">
        <f>InpS!QHM372</f>
        <v>0</v>
      </c>
      <c r="QHN302" s="11">
        <f>InpS!QHN372</f>
        <v>0</v>
      </c>
      <c r="QHO302" s="11">
        <f>InpS!QHO372</f>
        <v>0</v>
      </c>
      <c r="QHP302" s="11">
        <f>InpS!QHP372</f>
        <v>0</v>
      </c>
      <c r="QHQ302" s="11">
        <f>InpS!QHQ372</f>
        <v>0</v>
      </c>
      <c r="QHR302" s="11">
        <f>InpS!QHR372</f>
        <v>0</v>
      </c>
      <c r="QHS302" s="11">
        <f>InpS!QHS372</f>
        <v>0</v>
      </c>
      <c r="QHT302" s="11">
        <f>InpS!QHT372</f>
        <v>0</v>
      </c>
      <c r="QHU302" s="11">
        <f>InpS!QHU372</f>
        <v>0</v>
      </c>
      <c r="QHV302" s="11">
        <f>InpS!QHV372</f>
        <v>0</v>
      </c>
      <c r="QHW302" s="11">
        <f>InpS!QHW372</f>
        <v>0</v>
      </c>
      <c r="QHX302" s="11">
        <f>InpS!QHX372</f>
        <v>0</v>
      </c>
      <c r="QHY302" s="11">
        <f>InpS!QHY372</f>
        <v>0</v>
      </c>
      <c r="QHZ302" s="11">
        <f>InpS!QHZ372</f>
        <v>0</v>
      </c>
      <c r="QIA302" s="11">
        <f>InpS!QIA372</f>
        <v>0</v>
      </c>
      <c r="QIB302" s="11">
        <f>InpS!QIB372</f>
        <v>0</v>
      </c>
      <c r="QIC302" s="11">
        <f>InpS!QIC372</f>
        <v>0</v>
      </c>
      <c r="QID302" s="11">
        <f>InpS!QID372</f>
        <v>0</v>
      </c>
      <c r="QIE302" s="11">
        <f>InpS!QIE372</f>
        <v>0</v>
      </c>
      <c r="QIF302" s="11">
        <f>InpS!QIF372</f>
        <v>0</v>
      </c>
      <c r="QIG302" s="11">
        <f>InpS!QIG372</f>
        <v>0</v>
      </c>
      <c r="QIH302" s="11">
        <f>InpS!QIH372</f>
        <v>0</v>
      </c>
      <c r="QII302" s="11">
        <f>InpS!QII372</f>
        <v>0</v>
      </c>
      <c r="QIJ302" s="11">
        <f>InpS!QIJ372</f>
        <v>0</v>
      </c>
      <c r="QIK302" s="11">
        <f>InpS!QIK372</f>
        <v>0</v>
      </c>
      <c r="QIL302" s="11">
        <f>InpS!QIL372</f>
        <v>0</v>
      </c>
      <c r="QIM302" s="11">
        <f>InpS!QIM372</f>
        <v>0</v>
      </c>
      <c r="QIN302" s="11">
        <f>InpS!QIN372</f>
        <v>0</v>
      </c>
      <c r="QIO302" s="11">
        <f>InpS!QIO372</f>
        <v>0</v>
      </c>
      <c r="QIP302" s="11">
        <f>InpS!QIP372</f>
        <v>0</v>
      </c>
      <c r="QIQ302" s="11">
        <f>InpS!QIQ372</f>
        <v>0</v>
      </c>
      <c r="QIR302" s="11">
        <f>InpS!QIR372</f>
        <v>0</v>
      </c>
      <c r="QIS302" s="11">
        <f>InpS!QIS372</f>
        <v>0</v>
      </c>
      <c r="QIT302" s="11">
        <f>InpS!QIT372</f>
        <v>0</v>
      </c>
      <c r="QIU302" s="11">
        <f>InpS!QIU372</f>
        <v>0</v>
      </c>
      <c r="QIV302" s="11">
        <f>InpS!QIV372</f>
        <v>0</v>
      </c>
      <c r="QIW302" s="11">
        <f>InpS!QIW372</f>
        <v>0</v>
      </c>
      <c r="QIX302" s="11">
        <f>InpS!QIX372</f>
        <v>0</v>
      </c>
      <c r="QIY302" s="11">
        <f>InpS!QIY372</f>
        <v>0</v>
      </c>
      <c r="QIZ302" s="11">
        <f>InpS!QIZ372</f>
        <v>0</v>
      </c>
      <c r="QJA302" s="11">
        <f>InpS!QJA372</f>
        <v>0</v>
      </c>
      <c r="QJB302" s="11">
        <f>InpS!QJB372</f>
        <v>0</v>
      </c>
      <c r="QJC302" s="11">
        <f>InpS!QJC372</f>
        <v>0</v>
      </c>
      <c r="QJD302" s="11">
        <f>InpS!QJD372</f>
        <v>0</v>
      </c>
      <c r="QJE302" s="11">
        <f>InpS!QJE372</f>
        <v>0</v>
      </c>
      <c r="QJF302" s="11">
        <f>InpS!QJF372</f>
        <v>0</v>
      </c>
      <c r="QJG302" s="11">
        <f>InpS!QJG372</f>
        <v>0</v>
      </c>
      <c r="QJH302" s="11">
        <f>InpS!QJH372</f>
        <v>0</v>
      </c>
      <c r="QJI302" s="11">
        <f>InpS!QJI372</f>
        <v>0</v>
      </c>
      <c r="QJJ302" s="11">
        <f>InpS!QJJ372</f>
        <v>0</v>
      </c>
      <c r="QJK302" s="11">
        <f>InpS!QJK372</f>
        <v>0</v>
      </c>
      <c r="QJL302" s="11">
        <f>InpS!QJL372</f>
        <v>0</v>
      </c>
      <c r="QJM302" s="11">
        <f>InpS!QJM372</f>
        <v>0</v>
      </c>
      <c r="QJN302" s="11">
        <f>InpS!QJN372</f>
        <v>0</v>
      </c>
      <c r="QJO302" s="11">
        <f>InpS!QJO372</f>
        <v>0</v>
      </c>
      <c r="QJP302" s="11">
        <f>InpS!QJP372</f>
        <v>0</v>
      </c>
      <c r="QJQ302" s="11">
        <f>InpS!QJQ372</f>
        <v>0</v>
      </c>
      <c r="QJR302" s="11">
        <f>InpS!QJR372</f>
        <v>0</v>
      </c>
      <c r="QJS302" s="11">
        <f>InpS!QJS372</f>
        <v>0</v>
      </c>
      <c r="QJT302" s="11">
        <f>InpS!QJT372</f>
        <v>0</v>
      </c>
      <c r="QJU302" s="11">
        <f>InpS!QJU372</f>
        <v>0</v>
      </c>
      <c r="QJV302" s="11">
        <f>InpS!QJV372</f>
        <v>0</v>
      </c>
      <c r="QJW302" s="11">
        <f>InpS!QJW372</f>
        <v>0</v>
      </c>
      <c r="QJX302" s="11">
        <f>InpS!QJX372</f>
        <v>0</v>
      </c>
      <c r="QJY302" s="11">
        <f>InpS!QJY372</f>
        <v>0</v>
      </c>
      <c r="QJZ302" s="11">
        <f>InpS!QJZ372</f>
        <v>0</v>
      </c>
      <c r="QKA302" s="11">
        <f>InpS!QKA372</f>
        <v>0</v>
      </c>
      <c r="QKB302" s="11">
        <f>InpS!QKB372</f>
        <v>0</v>
      </c>
      <c r="QKC302" s="11">
        <f>InpS!QKC372</f>
        <v>0</v>
      </c>
      <c r="QKD302" s="11">
        <f>InpS!QKD372</f>
        <v>0</v>
      </c>
      <c r="QKE302" s="11">
        <f>InpS!QKE372</f>
        <v>0</v>
      </c>
      <c r="QKF302" s="11">
        <f>InpS!QKF372</f>
        <v>0</v>
      </c>
      <c r="QKG302" s="11">
        <f>InpS!QKG372</f>
        <v>0</v>
      </c>
      <c r="QKH302" s="11">
        <f>InpS!QKH372</f>
        <v>0</v>
      </c>
      <c r="QKI302" s="11">
        <f>InpS!QKI372</f>
        <v>0</v>
      </c>
      <c r="QKJ302" s="11">
        <f>InpS!QKJ372</f>
        <v>0</v>
      </c>
      <c r="QKK302" s="11">
        <f>InpS!QKK372</f>
        <v>0</v>
      </c>
      <c r="QKL302" s="11">
        <f>InpS!QKL372</f>
        <v>0</v>
      </c>
      <c r="QKM302" s="11">
        <f>InpS!QKM372</f>
        <v>0</v>
      </c>
      <c r="QKN302" s="11">
        <f>InpS!QKN372</f>
        <v>0</v>
      </c>
      <c r="QKO302" s="11">
        <f>InpS!QKO372</f>
        <v>0</v>
      </c>
      <c r="QKP302" s="11">
        <f>InpS!QKP372</f>
        <v>0</v>
      </c>
      <c r="QKQ302" s="11">
        <f>InpS!QKQ372</f>
        <v>0</v>
      </c>
      <c r="QKR302" s="11">
        <f>InpS!QKR372</f>
        <v>0</v>
      </c>
      <c r="QKS302" s="11">
        <f>InpS!QKS372</f>
        <v>0</v>
      </c>
      <c r="QKT302" s="11">
        <f>InpS!QKT372</f>
        <v>0</v>
      </c>
      <c r="QKU302" s="11">
        <f>InpS!QKU372</f>
        <v>0</v>
      </c>
      <c r="QKV302" s="11">
        <f>InpS!QKV372</f>
        <v>0</v>
      </c>
      <c r="QKW302" s="11">
        <f>InpS!QKW372</f>
        <v>0</v>
      </c>
      <c r="QKX302" s="11">
        <f>InpS!QKX372</f>
        <v>0</v>
      </c>
      <c r="QKY302" s="11">
        <f>InpS!QKY372</f>
        <v>0</v>
      </c>
      <c r="QKZ302" s="11">
        <f>InpS!QKZ372</f>
        <v>0</v>
      </c>
      <c r="QLA302" s="11">
        <f>InpS!QLA372</f>
        <v>0</v>
      </c>
      <c r="QLB302" s="11">
        <f>InpS!QLB372</f>
        <v>0</v>
      </c>
      <c r="QLC302" s="11">
        <f>InpS!QLC372</f>
        <v>0</v>
      </c>
      <c r="QLD302" s="11">
        <f>InpS!QLD372</f>
        <v>0</v>
      </c>
      <c r="QLE302" s="11">
        <f>InpS!QLE372</f>
        <v>0</v>
      </c>
      <c r="QLF302" s="11">
        <f>InpS!QLF372</f>
        <v>0</v>
      </c>
      <c r="QLG302" s="11">
        <f>InpS!QLG372</f>
        <v>0</v>
      </c>
      <c r="QLH302" s="11">
        <f>InpS!QLH372</f>
        <v>0</v>
      </c>
      <c r="QLI302" s="11">
        <f>InpS!QLI372</f>
        <v>0</v>
      </c>
      <c r="QLJ302" s="11">
        <f>InpS!QLJ372</f>
        <v>0</v>
      </c>
      <c r="QLK302" s="11">
        <f>InpS!QLK372</f>
        <v>0</v>
      </c>
      <c r="QLL302" s="11">
        <f>InpS!QLL372</f>
        <v>0</v>
      </c>
      <c r="QLM302" s="11">
        <f>InpS!QLM372</f>
        <v>0</v>
      </c>
      <c r="QLN302" s="11">
        <f>InpS!QLN372</f>
        <v>0</v>
      </c>
      <c r="QLO302" s="11">
        <f>InpS!QLO372</f>
        <v>0</v>
      </c>
      <c r="QLP302" s="11">
        <f>InpS!QLP372</f>
        <v>0</v>
      </c>
      <c r="QLQ302" s="11">
        <f>InpS!QLQ372</f>
        <v>0</v>
      </c>
      <c r="QLR302" s="11">
        <f>InpS!QLR372</f>
        <v>0</v>
      </c>
      <c r="QLS302" s="11">
        <f>InpS!QLS372</f>
        <v>0</v>
      </c>
      <c r="QLT302" s="11">
        <f>InpS!QLT372</f>
        <v>0</v>
      </c>
      <c r="QLU302" s="11">
        <f>InpS!QLU372</f>
        <v>0</v>
      </c>
      <c r="QLV302" s="11">
        <f>InpS!QLV372</f>
        <v>0</v>
      </c>
      <c r="QLW302" s="11">
        <f>InpS!QLW372</f>
        <v>0</v>
      </c>
      <c r="QLX302" s="11">
        <f>InpS!QLX372</f>
        <v>0</v>
      </c>
      <c r="QLY302" s="11">
        <f>InpS!QLY372</f>
        <v>0</v>
      </c>
      <c r="QLZ302" s="11">
        <f>InpS!QLZ372</f>
        <v>0</v>
      </c>
      <c r="QMA302" s="11">
        <f>InpS!QMA372</f>
        <v>0</v>
      </c>
      <c r="QMB302" s="11">
        <f>InpS!QMB372</f>
        <v>0</v>
      </c>
      <c r="QMC302" s="11">
        <f>InpS!QMC372</f>
        <v>0</v>
      </c>
      <c r="QMD302" s="11">
        <f>InpS!QMD372</f>
        <v>0</v>
      </c>
      <c r="QME302" s="11">
        <f>InpS!QME372</f>
        <v>0</v>
      </c>
      <c r="QMF302" s="11">
        <f>InpS!QMF372</f>
        <v>0</v>
      </c>
      <c r="QMG302" s="11">
        <f>InpS!QMG372</f>
        <v>0</v>
      </c>
      <c r="QMH302" s="11">
        <f>InpS!QMH372</f>
        <v>0</v>
      </c>
      <c r="QMI302" s="11">
        <f>InpS!QMI372</f>
        <v>0</v>
      </c>
      <c r="QMJ302" s="11">
        <f>InpS!QMJ372</f>
        <v>0</v>
      </c>
      <c r="QMK302" s="11">
        <f>InpS!QMK372</f>
        <v>0</v>
      </c>
      <c r="QML302" s="11">
        <f>InpS!QML372</f>
        <v>0</v>
      </c>
      <c r="QMM302" s="11">
        <f>InpS!QMM372</f>
        <v>0</v>
      </c>
      <c r="QMN302" s="11">
        <f>InpS!QMN372</f>
        <v>0</v>
      </c>
      <c r="QMO302" s="11">
        <f>InpS!QMO372</f>
        <v>0</v>
      </c>
      <c r="QMP302" s="11">
        <f>InpS!QMP372</f>
        <v>0</v>
      </c>
      <c r="QMQ302" s="11">
        <f>InpS!QMQ372</f>
        <v>0</v>
      </c>
      <c r="QMR302" s="11">
        <f>InpS!QMR372</f>
        <v>0</v>
      </c>
      <c r="QMS302" s="11">
        <f>InpS!QMS372</f>
        <v>0</v>
      </c>
      <c r="QMT302" s="11">
        <f>InpS!QMT372</f>
        <v>0</v>
      </c>
      <c r="QMU302" s="11">
        <f>InpS!QMU372</f>
        <v>0</v>
      </c>
      <c r="QMV302" s="11">
        <f>InpS!QMV372</f>
        <v>0</v>
      </c>
      <c r="QMW302" s="11">
        <f>InpS!QMW372</f>
        <v>0</v>
      </c>
      <c r="QMX302" s="11">
        <f>InpS!QMX372</f>
        <v>0</v>
      </c>
      <c r="QMY302" s="11">
        <f>InpS!QMY372</f>
        <v>0</v>
      </c>
      <c r="QMZ302" s="11">
        <f>InpS!QMZ372</f>
        <v>0</v>
      </c>
      <c r="QNA302" s="11">
        <f>InpS!QNA372</f>
        <v>0</v>
      </c>
      <c r="QNB302" s="11">
        <f>InpS!QNB372</f>
        <v>0</v>
      </c>
      <c r="QNC302" s="11">
        <f>InpS!QNC372</f>
        <v>0</v>
      </c>
      <c r="QND302" s="11">
        <f>InpS!QND372</f>
        <v>0</v>
      </c>
      <c r="QNE302" s="11">
        <f>InpS!QNE372</f>
        <v>0</v>
      </c>
      <c r="QNF302" s="11">
        <f>InpS!QNF372</f>
        <v>0</v>
      </c>
      <c r="QNG302" s="11">
        <f>InpS!QNG372</f>
        <v>0</v>
      </c>
      <c r="QNH302" s="11">
        <f>InpS!QNH372</f>
        <v>0</v>
      </c>
      <c r="QNI302" s="11">
        <f>InpS!QNI372</f>
        <v>0</v>
      </c>
      <c r="QNJ302" s="11">
        <f>InpS!QNJ372</f>
        <v>0</v>
      </c>
      <c r="QNK302" s="11">
        <f>InpS!QNK372</f>
        <v>0</v>
      </c>
      <c r="QNL302" s="11">
        <f>InpS!QNL372</f>
        <v>0</v>
      </c>
      <c r="QNM302" s="11">
        <f>InpS!QNM372</f>
        <v>0</v>
      </c>
      <c r="QNN302" s="11">
        <f>InpS!QNN372</f>
        <v>0</v>
      </c>
      <c r="QNO302" s="11">
        <f>InpS!QNO372</f>
        <v>0</v>
      </c>
      <c r="QNP302" s="11">
        <f>InpS!QNP372</f>
        <v>0</v>
      </c>
      <c r="QNQ302" s="11">
        <f>InpS!QNQ372</f>
        <v>0</v>
      </c>
      <c r="QNR302" s="11">
        <f>InpS!QNR372</f>
        <v>0</v>
      </c>
      <c r="QNS302" s="11">
        <f>InpS!QNS372</f>
        <v>0</v>
      </c>
      <c r="QNT302" s="11">
        <f>InpS!QNT372</f>
        <v>0</v>
      </c>
      <c r="QNU302" s="11">
        <f>InpS!QNU372</f>
        <v>0</v>
      </c>
      <c r="QNV302" s="11">
        <f>InpS!QNV372</f>
        <v>0</v>
      </c>
      <c r="QNW302" s="11">
        <f>InpS!QNW372</f>
        <v>0</v>
      </c>
      <c r="QNX302" s="11">
        <f>InpS!QNX372</f>
        <v>0</v>
      </c>
      <c r="QNY302" s="11">
        <f>InpS!QNY372</f>
        <v>0</v>
      </c>
      <c r="QNZ302" s="11">
        <f>InpS!QNZ372</f>
        <v>0</v>
      </c>
      <c r="QOA302" s="11">
        <f>InpS!QOA372</f>
        <v>0</v>
      </c>
      <c r="QOB302" s="11">
        <f>InpS!QOB372</f>
        <v>0</v>
      </c>
      <c r="QOC302" s="11">
        <f>InpS!QOC372</f>
        <v>0</v>
      </c>
      <c r="QOD302" s="11">
        <f>InpS!QOD372</f>
        <v>0</v>
      </c>
      <c r="QOE302" s="11">
        <f>InpS!QOE372</f>
        <v>0</v>
      </c>
      <c r="QOF302" s="11">
        <f>InpS!QOF372</f>
        <v>0</v>
      </c>
      <c r="QOG302" s="11">
        <f>InpS!QOG372</f>
        <v>0</v>
      </c>
      <c r="QOH302" s="11">
        <f>InpS!QOH372</f>
        <v>0</v>
      </c>
      <c r="QOI302" s="11">
        <f>InpS!QOI372</f>
        <v>0</v>
      </c>
      <c r="QOJ302" s="11">
        <f>InpS!QOJ372</f>
        <v>0</v>
      </c>
      <c r="QOK302" s="11">
        <f>InpS!QOK372</f>
        <v>0</v>
      </c>
      <c r="QOL302" s="11">
        <f>InpS!QOL372</f>
        <v>0</v>
      </c>
      <c r="QOM302" s="11">
        <f>InpS!QOM372</f>
        <v>0</v>
      </c>
      <c r="QON302" s="11">
        <f>InpS!QON372</f>
        <v>0</v>
      </c>
      <c r="QOO302" s="11">
        <f>InpS!QOO372</f>
        <v>0</v>
      </c>
      <c r="QOP302" s="11">
        <f>InpS!QOP372</f>
        <v>0</v>
      </c>
      <c r="QOQ302" s="11">
        <f>InpS!QOQ372</f>
        <v>0</v>
      </c>
      <c r="QOR302" s="11">
        <f>InpS!QOR372</f>
        <v>0</v>
      </c>
      <c r="QOS302" s="11">
        <f>InpS!QOS372</f>
        <v>0</v>
      </c>
      <c r="QOT302" s="11">
        <f>InpS!QOT372</f>
        <v>0</v>
      </c>
      <c r="QOU302" s="11">
        <f>InpS!QOU372</f>
        <v>0</v>
      </c>
      <c r="QOV302" s="11">
        <f>InpS!QOV372</f>
        <v>0</v>
      </c>
      <c r="QOW302" s="11">
        <f>InpS!QOW372</f>
        <v>0</v>
      </c>
      <c r="QOX302" s="11">
        <f>InpS!QOX372</f>
        <v>0</v>
      </c>
      <c r="QOY302" s="11">
        <f>InpS!QOY372</f>
        <v>0</v>
      </c>
      <c r="QOZ302" s="11">
        <f>InpS!QOZ372</f>
        <v>0</v>
      </c>
      <c r="QPA302" s="11">
        <f>InpS!QPA372</f>
        <v>0</v>
      </c>
      <c r="QPB302" s="11">
        <f>InpS!QPB372</f>
        <v>0</v>
      </c>
      <c r="QPC302" s="11">
        <f>InpS!QPC372</f>
        <v>0</v>
      </c>
      <c r="QPD302" s="11">
        <f>InpS!QPD372</f>
        <v>0</v>
      </c>
      <c r="QPE302" s="11">
        <f>InpS!QPE372</f>
        <v>0</v>
      </c>
      <c r="QPF302" s="11">
        <f>InpS!QPF372</f>
        <v>0</v>
      </c>
      <c r="QPG302" s="11">
        <f>InpS!QPG372</f>
        <v>0</v>
      </c>
      <c r="QPH302" s="11">
        <f>InpS!QPH372</f>
        <v>0</v>
      </c>
      <c r="QPI302" s="11">
        <f>InpS!QPI372</f>
        <v>0</v>
      </c>
      <c r="QPJ302" s="11">
        <f>InpS!QPJ372</f>
        <v>0</v>
      </c>
      <c r="QPK302" s="11">
        <f>InpS!QPK372</f>
        <v>0</v>
      </c>
      <c r="QPL302" s="11">
        <f>InpS!QPL372</f>
        <v>0</v>
      </c>
      <c r="QPM302" s="11">
        <f>InpS!QPM372</f>
        <v>0</v>
      </c>
      <c r="QPN302" s="11">
        <f>InpS!QPN372</f>
        <v>0</v>
      </c>
      <c r="QPO302" s="11">
        <f>InpS!QPO372</f>
        <v>0</v>
      </c>
      <c r="QPP302" s="11">
        <f>InpS!QPP372</f>
        <v>0</v>
      </c>
      <c r="QPQ302" s="11">
        <f>InpS!QPQ372</f>
        <v>0</v>
      </c>
      <c r="QPR302" s="11">
        <f>InpS!QPR372</f>
        <v>0</v>
      </c>
      <c r="QPS302" s="11">
        <f>InpS!QPS372</f>
        <v>0</v>
      </c>
      <c r="QPT302" s="11">
        <f>InpS!QPT372</f>
        <v>0</v>
      </c>
      <c r="QPU302" s="11">
        <f>InpS!QPU372</f>
        <v>0</v>
      </c>
      <c r="QPV302" s="11">
        <f>InpS!QPV372</f>
        <v>0</v>
      </c>
      <c r="QPW302" s="11">
        <f>InpS!QPW372</f>
        <v>0</v>
      </c>
      <c r="QPX302" s="11">
        <f>InpS!QPX372</f>
        <v>0</v>
      </c>
      <c r="QPY302" s="11">
        <f>InpS!QPY372</f>
        <v>0</v>
      </c>
      <c r="QPZ302" s="11">
        <f>InpS!QPZ372</f>
        <v>0</v>
      </c>
      <c r="QQA302" s="11">
        <f>InpS!QQA372</f>
        <v>0</v>
      </c>
      <c r="QQB302" s="11">
        <f>InpS!QQB372</f>
        <v>0</v>
      </c>
      <c r="QQC302" s="11">
        <f>InpS!QQC372</f>
        <v>0</v>
      </c>
      <c r="QQD302" s="11">
        <f>InpS!QQD372</f>
        <v>0</v>
      </c>
      <c r="QQE302" s="11">
        <f>InpS!QQE372</f>
        <v>0</v>
      </c>
      <c r="QQF302" s="11">
        <f>InpS!QQF372</f>
        <v>0</v>
      </c>
      <c r="QQG302" s="11">
        <f>InpS!QQG372</f>
        <v>0</v>
      </c>
      <c r="QQH302" s="11">
        <f>InpS!QQH372</f>
        <v>0</v>
      </c>
      <c r="QQI302" s="11">
        <f>InpS!QQI372</f>
        <v>0</v>
      </c>
      <c r="QQJ302" s="11">
        <f>InpS!QQJ372</f>
        <v>0</v>
      </c>
      <c r="QQK302" s="11">
        <f>InpS!QQK372</f>
        <v>0</v>
      </c>
      <c r="QQL302" s="11">
        <f>InpS!QQL372</f>
        <v>0</v>
      </c>
      <c r="QQM302" s="11">
        <f>InpS!QQM372</f>
        <v>0</v>
      </c>
      <c r="QQN302" s="11">
        <f>InpS!QQN372</f>
        <v>0</v>
      </c>
      <c r="QQO302" s="11">
        <f>InpS!QQO372</f>
        <v>0</v>
      </c>
      <c r="QQP302" s="11">
        <f>InpS!QQP372</f>
        <v>0</v>
      </c>
      <c r="QQQ302" s="11">
        <f>InpS!QQQ372</f>
        <v>0</v>
      </c>
      <c r="QQR302" s="11">
        <f>InpS!QQR372</f>
        <v>0</v>
      </c>
      <c r="QQS302" s="11">
        <f>InpS!QQS372</f>
        <v>0</v>
      </c>
      <c r="QQT302" s="11">
        <f>InpS!QQT372</f>
        <v>0</v>
      </c>
      <c r="QQU302" s="11">
        <f>InpS!QQU372</f>
        <v>0</v>
      </c>
      <c r="QQV302" s="11">
        <f>InpS!QQV372</f>
        <v>0</v>
      </c>
      <c r="QQW302" s="11">
        <f>InpS!QQW372</f>
        <v>0</v>
      </c>
      <c r="QQX302" s="11">
        <f>InpS!QQX372</f>
        <v>0</v>
      </c>
      <c r="QQY302" s="11">
        <f>InpS!QQY372</f>
        <v>0</v>
      </c>
      <c r="QQZ302" s="11">
        <f>InpS!QQZ372</f>
        <v>0</v>
      </c>
      <c r="QRA302" s="11">
        <f>InpS!QRA372</f>
        <v>0</v>
      </c>
      <c r="QRB302" s="11">
        <f>InpS!QRB372</f>
        <v>0</v>
      </c>
      <c r="QRC302" s="11">
        <f>InpS!QRC372</f>
        <v>0</v>
      </c>
      <c r="QRD302" s="11">
        <f>InpS!QRD372</f>
        <v>0</v>
      </c>
      <c r="QRE302" s="11">
        <f>InpS!QRE372</f>
        <v>0</v>
      </c>
      <c r="QRF302" s="11">
        <f>InpS!QRF372</f>
        <v>0</v>
      </c>
      <c r="QRG302" s="11">
        <f>InpS!QRG372</f>
        <v>0</v>
      </c>
      <c r="QRH302" s="11">
        <f>InpS!QRH372</f>
        <v>0</v>
      </c>
      <c r="QRI302" s="11">
        <f>InpS!QRI372</f>
        <v>0</v>
      </c>
      <c r="QRJ302" s="11">
        <f>InpS!QRJ372</f>
        <v>0</v>
      </c>
      <c r="QRK302" s="11">
        <f>InpS!QRK372</f>
        <v>0</v>
      </c>
      <c r="QRL302" s="11">
        <f>InpS!QRL372</f>
        <v>0</v>
      </c>
      <c r="QRM302" s="11">
        <f>InpS!QRM372</f>
        <v>0</v>
      </c>
      <c r="QRN302" s="11">
        <f>InpS!QRN372</f>
        <v>0</v>
      </c>
      <c r="QRO302" s="11">
        <f>InpS!QRO372</f>
        <v>0</v>
      </c>
      <c r="QRP302" s="11">
        <f>InpS!QRP372</f>
        <v>0</v>
      </c>
      <c r="QRQ302" s="11">
        <f>InpS!QRQ372</f>
        <v>0</v>
      </c>
      <c r="QRR302" s="11">
        <f>InpS!QRR372</f>
        <v>0</v>
      </c>
      <c r="QRS302" s="11">
        <f>InpS!QRS372</f>
        <v>0</v>
      </c>
      <c r="QRT302" s="11">
        <f>InpS!QRT372</f>
        <v>0</v>
      </c>
      <c r="QRU302" s="11">
        <f>InpS!QRU372</f>
        <v>0</v>
      </c>
      <c r="QRV302" s="11">
        <f>InpS!QRV372</f>
        <v>0</v>
      </c>
      <c r="QRW302" s="11">
        <f>InpS!QRW372</f>
        <v>0</v>
      </c>
      <c r="QRX302" s="11">
        <f>InpS!QRX372</f>
        <v>0</v>
      </c>
      <c r="QRY302" s="11">
        <f>InpS!QRY372</f>
        <v>0</v>
      </c>
      <c r="QRZ302" s="11">
        <f>InpS!QRZ372</f>
        <v>0</v>
      </c>
      <c r="QSA302" s="11">
        <f>InpS!QSA372</f>
        <v>0</v>
      </c>
      <c r="QSB302" s="11">
        <f>InpS!QSB372</f>
        <v>0</v>
      </c>
      <c r="QSC302" s="11">
        <f>InpS!QSC372</f>
        <v>0</v>
      </c>
      <c r="QSD302" s="11">
        <f>InpS!QSD372</f>
        <v>0</v>
      </c>
      <c r="QSE302" s="11">
        <f>InpS!QSE372</f>
        <v>0</v>
      </c>
      <c r="QSF302" s="11">
        <f>InpS!QSF372</f>
        <v>0</v>
      </c>
      <c r="QSG302" s="11">
        <f>InpS!QSG372</f>
        <v>0</v>
      </c>
      <c r="QSH302" s="11">
        <f>InpS!QSH372</f>
        <v>0</v>
      </c>
      <c r="QSI302" s="11">
        <f>InpS!QSI372</f>
        <v>0</v>
      </c>
      <c r="QSJ302" s="11">
        <f>InpS!QSJ372</f>
        <v>0</v>
      </c>
      <c r="QSK302" s="11">
        <f>InpS!QSK372</f>
        <v>0</v>
      </c>
      <c r="QSL302" s="11">
        <f>InpS!QSL372</f>
        <v>0</v>
      </c>
      <c r="QSM302" s="11">
        <f>InpS!QSM372</f>
        <v>0</v>
      </c>
      <c r="QSN302" s="11">
        <f>InpS!QSN372</f>
        <v>0</v>
      </c>
      <c r="QSO302" s="11">
        <f>InpS!QSO372</f>
        <v>0</v>
      </c>
      <c r="QSP302" s="11">
        <f>InpS!QSP372</f>
        <v>0</v>
      </c>
      <c r="QSQ302" s="11">
        <f>InpS!QSQ372</f>
        <v>0</v>
      </c>
      <c r="QSR302" s="11">
        <f>InpS!QSR372</f>
        <v>0</v>
      </c>
      <c r="QSS302" s="11">
        <f>InpS!QSS372</f>
        <v>0</v>
      </c>
      <c r="QST302" s="11">
        <f>InpS!QST372</f>
        <v>0</v>
      </c>
      <c r="QSU302" s="11">
        <f>InpS!QSU372</f>
        <v>0</v>
      </c>
      <c r="QSV302" s="11">
        <f>InpS!QSV372</f>
        <v>0</v>
      </c>
      <c r="QSW302" s="11">
        <f>InpS!QSW372</f>
        <v>0</v>
      </c>
      <c r="QSX302" s="11">
        <f>InpS!QSX372</f>
        <v>0</v>
      </c>
      <c r="QSY302" s="11">
        <f>InpS!QSY372</f>
        <v>0</v>
      </c>
      <c r="QSZ302" s="11">
        <f>InpS!QSZ372</f>
        <v>0</v>
      </c>
      <c r="QTA302" s="11">
        <f>InpS!QTA372</f>
        <v>0</v>
      </c>
      <c r="QTB302" s="11">
        <f>InpS!QTB372</f>
        <v>0</v>
      </c>
      <c r="QTC302" s="11">
        <f>InpS!QTC372</f>
        <v>0</v>
      </c>
      <c r="QTD302" s="11">
        <f>InpS!QTD372</f>
        <v>0</v>
      </c>
      <c r="QTE302" s="11">
        <f>InpS!QTE372</f>
        <v>0</v>
      </c>
      <c r="QTF302" s="11">
        <f>InpS!QTF372</f>
        <v>0</v>
      </c>
      <c r="QTG302" s="11">
        <f>InpS!QTG372</f>
        <v>0</v>
      </c>
      <c r="QTH302" s="11">
        <f>InpS!QTH372</f>
        <v>0</v>
      </c>
      <c r="QTI302" s="11">
        <f>InpS!QTI372</f>
        <v>0</v>
      </c>
      <c r="QTJ302" s="11">
        <f>InpS!QTJ372</f>
        <v>0</v>
      </c>
      <c r="QTK302" s="11">
        <f>InpS!QTK372</f>
        <v>0</v>
      </c>
      <c r="QTL302" s="11">
        <f>InpS!QTL372</f>
        <v>0</v>
      </c>
      <c r="QTM302" s="11">
        <f>InpS!QTM372</f>
        <v>0</v>
      </c>
      <c r="QTN302" s="11">
        <f>InpS!QTN372</f>
        <v>0</v>
      </c>
      <c r="QTO302" s="11">
        <f>InpS!QTO372</f>
        <v>0</v>
      </c>
      <c r="QTP302" s="11">
        <f>InpS!QTP372</f>
        <v>0</v>
      </c>
      <c r="QTQ302" s="11">
        <f>InpS!QTQ372</f>
        <v>0</v>
      </c>
      <c r="QTR302" s="11">
        <f>InpS!QTR372</f>
        <v>0</v>
      </c>
      <c r="QTS302" s="11">
        <f>InpS!QTS372</f>
        <v>0</v>
      </c>
      <c r="QTT302" s="11">
        <f>InpS!QTT372</f>
        <v>0</v>
      </c>
      <c r="QTU302" s="11">
        <f>InpS!QTU372</f>
        <v>0</v>
      </c>
      <c r="QTV302" s="11">
        <f>InpS!QTV372</f>
        <v>0</v>
      </c>
      <c r="QTW302" s="11">
        <f>InpS!QTW372</f>
        <v>0</v>
      </c>
      <c r="QTX302" s="11">
        <f>InpS!QTX372</f>
        <v>0</v>
      </c>
      <c r="QTY302" s="11">
        <f>InpS!QTY372</f>
        <v>0</v>
      </c>
      <c r="QTZ302" s="11">
        <f>InpS!QTZ372</f>
        <v>0</v>
      </c>
      <c r="QUA302" s="11">
        <f>InpS!QUA372</f>
        <v>0</v>
      </c>
      <c r="QUB302" s="11">
        <f>InpS!QUB372</f>
        <v>0</v>
      </c>
      <c r="QUC302" s="11">
        <f>InpS!QUC372</f>
        <v>0</v>
      </c>
      <c r="QUD302" s="11">
        <f>InpS!QUD372</f>
        <v>0</v>
      </c>
      <c r="QUE302" s="11">
        <f>InpS!QUE372</f>
        <v>0</v>
      </c>
      <c r="QUF302" s="11">
        <f>InpS!QUF372</f>
        <v>0</v>
      </c>
      <c r="QUG302" s="11">
        <f>InpS!QUG372</f>
        <v>0</v>
      </c>
      <c r="QUH302" s="11">
        <f>InpS!QUH372</f>
        <v>0</v>
      </c>
      <c r="QUI302" s="11">
        <f>InpS!QUI372</f>
        <v>0</v>
      </c>
      <c r="QUJ302" s="11">
        <f>InpS!QUJ372</f>
        <v>0</v>
      </c>
      <c r="QUK302" s="11">
        <f>InpS!QUK372</f>
        <v>0</v>
      </c>
      <c r="QUL302" s="11">
        <f>InpS!QUL372</f>
        <v>0</v>
      </c>
      <c r="QUM302" s="11">
        <f>InpS!QUM372</f>
        <v>0</v>
      </c>
      <c r="QUN302" s="11">
        <f>InpS!QUN372</f>
        <v>0</v>
      </c>
      <c r="QUO302" s="11">
        <f>InpS!QUO372</f>
        <v>0</v>
      </c>
      <c r="QUP302" s="11">
        <f>InpS!QUP372</f>
        <v>0</v>
      </c>
      <c r="QUQ302" s="11">
        <f>InpS!QUQ372</f>
        <v>0</v>
      </c>
      <c r="QUR302" s="11">
        <f>InpS!QUR372</f>
        <v>0</v>
      </c>
      <c r="QUS302" s="11">
        <f>InpS!QUS372</f>
        <v>0</v>
      </c>
      <c r="QUT302" s="11">
        <f>InpS!QUT372</f>
        <v>0</v>
      </c>
      <c r="QUU302" s="11">
        <f>InpS!QUU372</f>
        <v>0</v>
      </c>
      <c r="QUV302" s="11">
        <f>InpS!QUV372</f>
        <v>0</v>
      </c>
      <c r="QUW302" s="11">
        <f>InpS!QUW372</f>
        <v>0</v>
      </c>
      <c r="QUX302" s="11">
        <f>InpS!QUX372</f>
        <v>0</v>
      </c>
      <c r="QUY302" s="11">
        <f>InpS!QUY372</f>
        <v>0</v>
      </c>
      <c r="QUZ302" s="11">
        <f>InpS!QUZ372</f>
        <v>0</v>
      </c>
      <c r="QVA302" s="11">
        <f>InpS!QVA372</f>
        <v>0</v>
      </c>
      <c r="QVB302" s="11">
        <f>InpS!QVB372</f>
        <v>0</v>
      </c>
      <c r="QVC302" s="11">
        <f>InpS!QVC372</f>
        <v>0</v>
      </c>
      <c r="QVD302" s="11">
        <f>InpS!QVD372</f>
        <v>0</v>
      </c>
      <c r="QVE302" s="11">
        <f>InpS!QVE372</f>
        <v>0</v>
      </c>
      <c r="QVF302" s="11">
        <f>InpS!QVF372</f>
        <v>0</v>
      </c>
      <c r="QVG302" s="11">
        <f>InpS!QVG372</f>
        <v>0</v>
      </c>
      <c r="QVH302" s="11">
        <f>InpS!QVH372</f>
        <v>0</v>
      </c>
      <c r="QVI302" s="11">
        <f>InpS!QVI372</f>
        <v>0</v>
      </c>
      <c r="QVJ302" s="11">
        <f>InpS!QVJ372</f>
        <v>0</v>
      </c>
      <c r="QVK302" s="11">
        <f>InpS!QVK372</f>
        <v>0</v>
      </c>
      <c r="QVL302" s="11">
        <f>InpS!QVL372</f>
        <v>0</v>
      </c>
      <c r="QVM302" s="11">
        <f>InpS!QVM372</f>
        <v>0</v>
      </c>
      <c r="QVN302" s="11">
        <f>InpS!QVN372</f>
        <v>0</v>
      </c>
      <c r="QVO302" s="11">
        <f>InpS!QVO372</f>
        <v>0</v>
      </c>
      <c r="QVP302" s="11">
        <f>InpS!QVP372</f>
        <v>0</v>
      </c>
      <c r="QVQ302" s="11">
        <f>InpS!QVQ372</f>
        <v>0</v>
      </c>
      <c r="QVR302" s="11">
        <f>InpS!QVR372</f>
        <v>0</v>
      </c>
      <c r="QVS302" s="11">
        <f>InpS!QVS372</f>
        <v>0</v>
      </c>
      <c r="QVT302" s="11">
        <f>InpS!QVT372</f>
        <v>0</v>
      </c>
      <c r="QVU302" s="11">
        <f>InpS!QVU372</f>
        <v>0</v>
      </c>
      <c r="QVV302" s="11">
        <f>InpS!QVV372</f>
        <v>0</v>
      </c>
      <c r="QVW302" s="11">
        <f>InpS!QVW372</f>
        <v>0</v>
      </c>
      <c r="QVX302" s="11">
        <f>InpS!QVX372</f>
        <v>0</v>
      </c>
      <c r="QVY302" s="11">
        <f>InpS!QVY372</f>
        <v>0</v>
      </c>
      <c r="QVZ302" s="11">
        <f>InpS!QVZ372</f>
        <v>0</v>
      </c>
      <c r="QWA302" s="11">
        <f>InpS!QWA372</f>
        <v>0</v>
      </c>
      <c r="QWB302" s="11">
        <f>InpS!QWB372</f>
        <v>0</v>
      </c>
      <c r="QWC302" s="11">
        <f>InpS!QWC372</f>
        <v>0</v>
      </c>
      <c r="QWD302" s="11">
        <f>InpS!QWD372</f>
        <v>0</v>
      </c>
      <c r="QWE302" s="11">
        <f>InpS!QWE372</f>
        <v>0</v>
      </c>
      <c r="QWF302" s="11">
        <f>InpS!QWF372</f>
        <v>0</v>
      </c>
      <c r="QWG302" s="11">
        <f>InpS!QWG372</f>
        <v>0</v>
      </c>
      <c r="QWH302" s="11">
        <f>InpS!QWH372</f>
        <v>0</v>
      </c>
      <c r="QWI302" s="11">
        <f>InpS!QWI372</f>
        <v>0</v>
      </c>
      <c r="QWJ302" s="11">
        <f>InpS!QWJ372</f>
        <v>0</v>
      </c>
      <c r="QWK302" s="11">
        <f>InpS!QWK372</f>
        <v>0</v>
      </c>
      <c r="QWL302" s="11">
        <f>InpS!QWL372</f>
        <v>0</v>
      </c>
      <c r="QWM302" s="11">
        <f>InpS!QWM372</f>
        <v>0</v>
      </c>
      <c r="QWN302" s="11">
        <f>InpS!QWN372</f>
        <v>0</v>
      </c>
      <c r="QWO302" s="11">
        <f>InpS!QWO372</f>
        <v>0</v>
      </c>
      <c r="QWP302" s="11">
        <f>InpS!QWP372</f>
        <v>0</v>
      </c>
      <c r="QWQ302" s="11">
        <f>InpS!QWQ372</f>
        <v>0</v>
      </c>
      <c r="QWR302" s="11">
        <f>InpS!QWR372</f>
        <v>0</v>
      </c>
      <c r="QWS302" s="11">
        <f>InpS!QWS372</f>
        <v>0</v>
      </c>
      <c r="QWT302" s="11">
        <f>InpS!QWT372</f>
        <v>0</v>
      </c>
      <c r="QWU302" s="11">
        <f>InpS!QWU372</f>
        <v>0</v>
      </c>
      <c r="QWV302" s="11">
        <f>InpS!QWV372</f>
        <v>0</v>
      </c>
      <c r="QWW302" s="11">
        <f>InpS!QWW372</f>
        <v>0</v>
      </c>
      <c r="QWX302" s="11">
        <f>InpS!QWX372</f>
        <v>0</v>
      </c>
      <c r="QWY302" s="11">
        <f>InpS!QWY372</f>
        <v>0</v>
      </c>
      <c r="QWZ302" s="11">
        <f>InpS!QWZ372</f>
        <v>0</v>
      </c>
      <c r="QXA302" s="11">
        <f>InpS!QXA372</f>
        <v>0</v>
      </c>
      <c r="QXB302" s="11">
        <f>InpS!QXB372</f>
        <v>0</v>
      </c>
      <c r="QXC302" s="11">
        <f>InpS!QXC372</f>
        <v>0</v>
      </c>
      <c r="QXD302" s="11">
        <f>InpS!QXD372</f>
        <v>0</v>
      </c>
      <c r="QXE302" s="11">
        <f>InpS!QXE372</f>
        <v>0</v>
      </c>
      <c r="QXF302" s="11">
        <f>InpS!QXF372</f>
        <v>0</v>
      </c>
      <c r="QXG302" s="11">
        <f>InpS!QXG372</f>
        <v>0</v>
      </c>
      <c r="QXH302" s="11">
        <f>InpS!QXH372</f>
        <v>0</v>
      </c>
      <c r="QXI302" s="11">
        <f>InpS!QXI372</f>
        <v>0</v>
      </c>
      <c r="QXJ302" s="11">
        <f>InpS!QXJ372</f>
        <v>0</v>
      </c>
      <c r="QXK302" s="11">
        <f>InpS!QXK372</f>
        <v>0</v>
      </c>
      <c r="QXL302" s="11">
        <f>InpS!QXL372</f>
        <v>0</v>
      </c>
      <c r="QXM302" s="11">
        <f>InpS!QXM372</f>
        <v>0</v>
      </c>
      <c r="QXN302" s="11">
        <f>InpS!QXN372</f>
        <v>0</v>
      </c>
      <c r="QXO302" s="11">
        <f>InpS!QXO372</f>
        <v>0</v>
      </c>
      <c r="QXP302" s="11">
        <f>InpS!QXP372</f>
        <v>0</v>
      </c>
      <c r="QXQ302" s="11">
        <f>InpS!QXQ372</f>
        <v>0</v>
      </c>
      <c r="QXR302" s="11">
        <f>InpS!QXR372</f>
        <v>0</v>
      </c>
      <c r="QXS302" s="11">
        <f>InpS!QXS372</f>
        <v>0</v>
      </c>
      <c r="QXT302" s="11">
        <f>InpS!QXT372</f>
        <v>0</v>
      </c>
      <c r="QXU302" s="11">
        <f>InpS!QXU372</f>
        <v>0</v>
      </c>
      <c r="QXV302" s="11">
        <f>InpS!QXV372</f>
        <v>0</v>
      </c>
      <c r="QXW302" s="11">
        <f>InpS!QXW372</f>
        <v>0</v>
      </c>
      <c r="QXX302" s="11">
        <f>InpS!QXX372</f>
        <v>0</v>
      </c>
      <c r="QXY302" s="11">
        <f>InpS!QXY372</f>
        <v>0</v>
      </c>
      <c r="QXZ302" s="11">
        <f>InpS!QXZ372</f>
        <v>0</v>
      </c>
      <c r="QYA302" s="11">
        <f>InpS!QYA372</f>
        <v>0</v>
      </c>
      <c r="QYB302" s="11">
        <f>InpS!QYB372</f>
        <v>0</v>
      </c>
      <c r="QYC302" s="11">
        <f>InpS!QYC372</f>
        <v>0</v>
      </c>
      <c r="QYD302" s="11">
        <f>InpS!QYD372</f>
        <v>0</v>
      </c>
      <c r="QYE302" s="11">
        <f>InpS!QYE372</f>
        <v>0</v>
      </c>
      <c r="QYF302" s="11">
        <f>InpS!QYF372</f>
        <v>0</v>
      </c>
      <c r="QYG302" s="11">
        <f>InpS!QYG372</f>
        <v>0</v>
      </c>
      <c r="QYH302" s="11">
        <f>InpS!QYH372</f>
        <v>0</v>
      </c>
      <c r="QYI302" s="11">
        <f>InpS!QYI372</f>
        <v>0</v>
      </c>
      <c r="QYJ302" s="11">
        <f>InpS!QYJ372</f>
        <v>0</v>
      </c>
      <c r="QYK302" s="11">
        <f>InpS!QYK372</f>
        <v>0</v>
      </c>
      <c r="QYL302" s="11">
        <f>InpS!QYL372</f>
        <v>0</v>
      </c>
      <c r="QYM302" s="11">
        <f>InpS!QYM372</f>
        <v>0</v>
      </c>
      <c r="QYN302" s="11">
        <f>InpS!QYN372</f>
        <v>0</v>
      </c>
      <c r="QYO302" s="11">
        <f>InpS!QYO372</f>
        <v>0</v>
      </c>
      <c r="QYP302" s="11">
        <f>InpS!QYP372</f>
        <v>0</v>
      </c>
      <c r="QYQ302" s="11">
        <f>InpS!QYQ372</f>
        <v>0</v>
      </c>
      <c r="QYR302" s="11">
        <f>InpS!QYR372</f>
        <v>0</v>
      </c>
      <c r="QYS302" s="11">
        <f>InpS!QYS372</f>
        <v>0</v>
      </c>
      <c r="QYT302" s="11">
        <f>InpS!QYT372</f>
        <v>0</v>
      </c>
      <c r="QYU302" s="11">
        <f>InpS!QYU372</f>
        <v>0</v>
      </c>
      <c r="QYV302" s="11">
        <f>InpS!QYV372</f>
        <v>0</v>
      </c>
      <c r="QYW302" s="11">
        <f>InpS!QYW372</f>
        <v>0</v>
      </c>
      <c r="QYX302" s="11">
        <f>InpS!QYX372</f>
        <v>0</v>
      </c>
      <c r="QYY302" s="11">
        <f>InpS!QYY372</f>
        <v>0</v>
      </c>
      <c r="QYZ302" s="11">
        <f>InpS!QYZ372</f>
        <v>0</v>
      </c>
      <c r="QZA302" s="11">
        <f>InpS!QZA372</f>
        <v>0</v>
      </c>
      <c r="QZB302" s="11">
        <f>InpS!QZB372</f>
        <v>0</v>
      </c>
      <c r="QZC302" s="11">
        <f>InpS!QZC372</f>
        <v>0</v>
      </c>
      <c r="QZD302" s="11">
        <f>InpS!QZD372</f>
        <v>0</v>
      </c>
      <c r="QZE302" s="11">
        <f>InpS!QZE372</f>
        <v>0</v>
      </c>
      <c r="QZF302" s="11">
        <f>InpS!QZF372</f>
        <v>0</v>
      </c>
      <c r="QZG302" s="11">
        <f>InpS!QZG372</f>
        <v>0</v>
      </c>
      <c r="QZH302" s="11">
        <f>InpS!QZH372</f>
        <v>0</v>
      </c>
      <c r="QZI302" s="11">
        <f>InpS!QZI372</f>
        <v>0</v>
      </c>
      <c r="QZJ302" s="11">
        <f>InpS!QZJ372</f>
        <v>0</v>
      </c>
      <c r="QZK302" s="11">
        <f>InpS!QZK372</f>
        <v>0</v>
      </c>
      <c r="QZL302" s="11">
        <f>InpS!QZL372</f>
        <v>0</v>
      </c>
      <c r="QZM302" s="11">
        <f>InpS!QZM372</f>
        <v>0</v>
      </c>
      <c r="QZN302" s="11">
        <f>InpS!QZN372</f>
        <v>0</v>
      </c>
      <c r="QZO302" s="11">
        <f>InpS!QZO372</f>
        <v>0</v>
      </c>
      <c r="QZP302" s="11">
        <f>InpS!QZP372</f>
        <v>0</v>
      </c>
      <c r="QZQ302" s="11">
        <f>InpS!QZQ372</f>
        <v>0</v>
      </c>
      <c r="QZR302" s="11">
        <f>InpS!QZR372</f>
        <v>0</v>
      </c>
      <c r="QZS302" s="11">
        <f>InpS!QZS372</f>
        <v>0</v>
      </c>
      <c r="QZT302" s="11">
        <f>InpS!QZT372</f>
        <v>0</v>
      </c>
      <c r="QZU302" s="11">
        <f>InpS!QZU372</f>
        <v>0</v>
      </c>
      <c r="QZV302" s="11">
        <f>InpS!QZV372</f>
        <v>0</v>
      </c>
      <c r="QZW302" s="11">
        <f>InpS!QZW372</f>
        <v>0</v>
      </c>
      <c r="QZX302" s="11">
        <f>InpS!QZX372</f>
        <v>0</v>
      </c>
      <c r="QZY302" s="11">
        <f>InpS!QZY372</f>
        <v>0</v>
      </c>
      <c r="QZZ302" s="11">
        <f>InpS!QZZ372</f>
        <v>0</v>
      </c>
      <c r="RAA302" s="11">
        <f>InpS!RAA372</f>
        <v>0</v>
      </c>
      <c r="RAB302" s="11">
        <f>InpS!RAB372</f>
        <v>0</v>
      </c>
      <c r="RAC302" s="11">
        <f>InpS!RAC372</f>
        <v>0</v>
      </c>
      <c r="RAD302" s="11">
        <f>InpS!RAD372</f>
        <v>0</v>
      </c>
      <c r="RAE302" s="11">
        <f>InpS!RAE372</f>
        <v>0</v>
      </c>
      <c r="RAF302" s="11">
        <f>InpS!RAF372</f>
        <v>0</v>
      </c>
      <c r="RAG302" s="11">
        <f>InpS!RAG372</f>
        <v>0</v>
      </c>
      <c r="RAH302" s="11">
        <f>InpS!RAH372</f>
        <v>0</v>
      </c>
      <c r="RAI302" s="11">
        <f>InpS!RAI372</f>
        <v>0</v>
      </c>
      <c r="RAJ302" s="11">
        <f>InpS!RAJ372</f>
        <v>0</v>
      </c>
      <c r="RAK302" s="11">
        <f>InpS!RAK372</f>
        <v>0</v>
      </c>
      <c r="RAL302" s="11">
        <f>InpS!RAL372</f>
        <v>0</v>
      </c>
      <c r="RAM302" s="11">
        <f>InpS!RAM372</f>
        <v>0</v>
      </c>
      <c r="RAN302" s="11">
        <f>InpS!RAN372</f>
        <v>0</v>
      </c>
      <c r="RAO302" s="11">
        <f>InpS!RAO372</f>
        <v>0</v>
      </c>
      <c r="RAP302" s="11">
        <f>InpS!RAP372</f>
        <v>0</v>
      </c>
      <c r="RAQ302" s="11">
        <f>InpS!RAQ372</f>
        <v>0</v>
      </c>
      <c r="RAR302" s="11">
        <f>InpS!RAR372</f>
        <v>0</v>
      </c>
      <c r="RAS302" s="11">
        <f>InpS!RAS372</f>
        <v>0</v>
      </c>
      <c r="RAT302" s="11">
        <f>InpS!RAT372</f>
        <v>0</v>
      </c>
      <c r="RAU302" s="11">
        <f>InpS!RAU372</f>
        <v>0</v>
      </c>
      <c r="RAV302" s="11">
        <f>InpS!RAV372</f>
        <v>0</v>
      </c>
      <c r="RAW302" s="11">
        <f>InpS!RAW372</f>
        <v>0</v>
      </c>
      <c r="RAX302" s="11">
        <f>InpS!RAX372</f>
        <v>0</v>
      </c>
      <c r="RAY302" s="11">
        <f>InpS!RAY372</f>
        <v>0</v>
      </c>
      <c r="RAZ302" s="11">
        <f>InpS!RAZ372</f>
        <v>0</v>
      </c>
      <c r="RBA302" s="11">
        <f>InpS!RBA372</f>
        <v>0</v>
      </c>
      <c r="RBB302" s="11">
        <f>InpS!RBB372</f>
        <v>0</v>
      </c>
      <c r="RBC302" s="11">
        <f>InpS!RBC372</f>
        <v>0</v>
      </c>
      <c r="RBD302" s="11">
        <f>InpS!RBD372</f>
        <v>0</v>
      </c>
      <c r="RBE302" s="11">
        <f>InpS!RBE372</f>
        <v>0</v>
      </c>
      <c r="RBF302" s="11">
        <f>InpS!RBF372</f>
        <v>0</v>
      </c>
      <c r="RBG302" s="11">
        <f>InpS!RBG372</f>
        <v>0</v>
      </c>
      <c r="RBH302" s="11">
        <f>InpS!RBH372</f>
        <v>0</v>
      </c>
      <c r="RBI302" s="11">
        <f>InpS!RBI372</f>
        <v>0</v>
      </c>
      <c r="RBJ302" s="11">
        <f>InpS!RBJ372</f>
        <v>0</v>
      </c>
      <c r="RBK302" s="11">
        <f>InpS!RBK372</f>
        <v>0</v>
      </c>
      <c r="RBL302" s="11">
        <f>InpS!RBL372</f>
        <v>0</v>
      </c>
      <c r="RBM302" s="11">
        <f>InpS!RBM372</f>
        <v>0</v>
      </c>
      <c r="RBN302" s="11">
        <f>InpS!RBN372</f>
        <v>0</v>
      </c>
      <c r="RBO302" s="11">
        <f>InpS!RBO372</f>
        <v>0</v>
      </c>
      <c r="RBP302" s="11">
        <f>InpS!RBP372</f>
        <v>0</v>
      </c>
      <c r="RBQ302" s="11">
        <f>InpS!RBQ372</f>
        <v>0</v>
      </c>
      <c r="RBR302" s="11">
        <f>InpS!RBR372</f>
        <v>0</v>
      </c>
      <c r="RBS302" s="11">
        <f>InpS!RBS372</f>
        <v>0</v>
      </c>
      <c r="RBT302" s="11">
        <f>InpS!RBT372</f>
        <v>0</v>
      </c>
      <c r="RBU302" s="11">
        <f>InpS!RBU372</f>
        <v>0</v>
      </c>
      <c r="RBV302" s="11">
        <f>InpS!RBV372</f>
        <v>0</v>
      </c>
      <c r="RBW302" s="11">
        <f>InpS!RBW372</f>
        <v>0</v>
      </c>
      <c r="RBX302" s="11">
        <f>InpS!RBX372</f>
        <v>0</v>
      </c>
      <c r="RBY302" s="11">
        <f>InpS!RBY372</f>
        <v>0</v>
      </c>
      <c r="RBZ302" s="11">
        <f>InpS!RBZ372</f>
        <v>0</v>
      </c>
      <c r="RCA302" s="11">
        <f>InpS!RCA372</f>
        <v>0</v>
      </c>
      <c r="RCB302" s="11">
        <f>InpS!RCB372</f>
        <v>0</v>
      </c>
      <c r="RCC302" s="11">
        <f>InpS!RCC372</f>
        <v>0</v>
      </c>
      <c r="RCD302" s="11">
        <f>InpS!RCD372</f>
        <v>0</v>
      </c>
      <c r="RCE302" s="11">
        <f>InpS!RCE372</f>
        <v>0</v>
      </c>
      <c r="RCF302" s="11">
        <f>InpS!RCF372</f>
        <v>0</v>
      </c>
      <c r="RCG302" s="11">
        <f>InpS!RCG372</f>
        <v>0</v>
      </c>
      <c r="RCH302" s="11">
        <f>InpS!RCH372</f>
        <v>0</v>
      </c>
      <c r="RCI302" s="11">
        <f>InpS!RCI372</f>
        <v>0</v>
      </c>
      <c r="RCJ302" s="11">
        <f>InpS!RCJ372</f>
        <v>0</v>
      </c>
      <c r="RCK302" s="11">
        <f>InpS!RCK372</f>
        <v>0</v>
      </c>
      <c r="RCL302" s="11">
        <f>InpS!RCL372</f>
        <v>0</v>
      </c>
      <c r="RCM302" s="11">
        <f>InpS!RCM372</f>
        <v>0</v>
      </c>
      <c r="RCN302" s="11">
        <f>InpS!RCN372</f>
        <v>0</v>
      </c>
      <c r="RCO302" s="11">
        <f>InpS!RCO372</f>
        <v>0</v>
      </c>
      <c r="RCP302" s="11">
        <f>InpS!RCP372</f>
        <v>0</v>
      </c>
      <c r="RCQ302" s="11">
        <f>InpS!RCQ372</f>
        <v>0</v>
      </c>
      <c r="RCR302" s="11">
        <f>InpS!RCR372</f>
        <v>0</v>
      </c>
      <c r="RCS302" s="11">
        <f>InpS!RCS372</f>
        <v>0</v>
      </c>
      <c r="RCT302" s="11">
        <f>InpS!RCT372</f>
        <v>0</v>
      </c>
      <c r="RCU302" s="11">
        <f>InpS!RCU372</f>
        <v>0</v>
      </c>
      <c r="RCV302" s="11">
        <f>InpS!RCV372</f>
        <v>0</v>
      </c>
      <c r="RCW302" s="11">
        <f>InpS!RCW372</f>
        <v>0</v>
      </c>
      <c r="RCX302" s="11">
        <f>InpS!RCX372</f>
        <v>0</v>
      </c>
      <c r="RCY302" s="11">
        <f>InpS!RCY372</f>
        <v>0</v>
      </c>
      <c r="RCZ302" s="11">
        <f>InpS!RCZ372</f>
        <v>0</v>
      </c>
      <c r="RDA302" s="11">
        <f>InpS!RDA372</f>
        <v>0</v>
      </c>
      <c r="RDB302" s="11">
        <f>InpS!RDB372</f>
        <v>0</v>
      </c>
      <c r="RDC302" s="11">
        <f>InpS!RDC372</f>
        <v>0</v>
      </c>
      <c r="RDD302" s="11">
        <f>InpS!RDD372</f>
        <v>0</v>
      </c>
      <c r="RDE302" s="11">
        <f>InpS!RDE372</f>
        <v>0</v>
      </c>
      <c r="RDF302" s="11">
        <f>InpS!RDF372</f>
        <v>0</v>
      </c>
      <c r="RDG302" s="11">
        <f>InpS!RDG372</f>
        <v>0</v>
      </c>
      <c r="RDH302" s="11">
        <f>InpS!RDH372</f>
        <v>0</v>
      </c>
      <c r="RDI302" s="11">
        <f>InpS!RDI372</f>
        <v>0</v>
      </c>
      <c r="RDJ302" s="11">
        <f>InpS!RDJ372</f>
        <v>0</v>
      </c>
      <c r="RDK302" s="11">
        <f>InpS!RDK372</f>
        <v>0</v>
      </c>
      <c r="RDL302" s="11">
        <f>InpS!RDL372</f>
        <v>0</v>
      </c>
      <c r="RDM302" s="11">
        <f>InpS!RDM372</f>
        <v>0</v>
      </c>
      <c r="RDN302" s="11">
        <f>InpS!RDN372</f>
        <v>0</v>
      </c>
      <c r="RDO302" s="11">
        <f>InpS!RDO372</f>
        <v>0</v>
      </c>
      <c r="RDP302" s="11">
        <f>InpS!RDP372</f>
        <v>0</v>
      </c>
      <c r="RDQ302" s="11">
        <f>InpS!RDQ372</f>
        <v>0</v>
      </c>
      <c r="RDR302" s="11">
        <f>InpS!RDR372</f>
        <v>0</v>
      </c>
      <c r="RDS302" s="11">
        <f>InpS!RDS372</f>
        <v>0</v>
      </c>
      <c r="RDT302" s="11">
        <f>InpS!RDT372</f>
        <v>0</v>
      </c>
      <c r="RDU302" s="11">
        <f>InpS!RDU372</f>
        <v>0</v>
      </c>
      <c r="RDV302" s="11">
        <f>InpS!RDV372</f>
        <v>0</v>
      </c>
      <c r="RDW302" s="11">
        <f>InpS!RDW372</f>
        <v>0</v>
      </c>
      <c r="RDX302" s="11">
        <f>InpS!RDX372</f>
        <v>0</v>
      </c>
      <c r="RDY302" s="11">
        <f>InpS!RDY372</f>
        <v>0</v>
      </c>
      <c r="RDZ302" s="11">
        <f>InpS!RDZ372</f>
        <v>0</v>
      </c>
      <c r="REA302" s="11">
        <f>InpS!REA372</f>
        <v>0</v>
      </c>
      <c r="REB302" s="11">
        <f>InpS!REB372</f>
        <v>0</v>
      </c>
      <c r="REC302" s="11">
        <f>InpS!REC372</f>
        <v>0</v>
      </c>
      <c r="RED302" s="11">
        <f>InpS!RED372</f>
        <v>0</v>
      </c>
      <c r="REE302" s="11">
        <f>InpS!REE372</f>
        <v>0</v>
      </c>
      <c r="REF302" s="11">
        <f>InpS!REF372</f>
        <v>0</v>
      </c>
      <c r="REG302" s="11">
        <f>InpS!REG372</f>
        <v>0</v>
      </c>
      <c r="REH302" s="11">
        <f>InpS!REH372</f>
        <v>0</v>
      </c>
      <c r="REI302" s="11">
        <f>InpS!REI372</f>
        <v>0</v>
      </c>
      <c r="REJ302" s="11">
        <f>InpS!REJ372</f>
        <v>0</v>
      </c>
      <c r="REK302" s="11">
        <f>InpS!REK372</f>
        <v>0</v>
      </c>
      <c r="REL302" s="11">
        <f>InpS!REL372</f>
        <v>0</v>
      </c>
      <c r="REM302" s="11">
        <f>InpS!REM372</f>
        <v>0</v>
      </c>
      <c r="REN302" s="11">
        <f>InpS!REN372</f>
        <v>0</v>
      </c>
      <c r="REO302" s="11">
        <f>InpS!REO372</f>
        <v>0</v>
      </c>
      <c r="REP302" s="11">
        <f>InpS!REP372</f>
        <v>0</v>
      </c>
      <c r="REQ302" s="11">
        <f>InpS!REQ372</f>
        <v>0</v>
      </c>
      <c r="RER302" s="11">
        <f>InpS!RER372</f>
        <v>0</v>
      </c>
      <c r="RES302" s="11">
        <f>InpS!RES372</f>
        <v>0</v>
      </c>
      <c r="RET302" s="11">
        <f>InpS!RET372</f>
        <v>0</v>
      </c>
      <c r="REU302" s="11">
        <f>InpS!REU372</f>
        <v>0</v>
      </c>
      <c r="REV302" s="11">
        <f>InpS!REV372</f>
        <v>0</v>
      </c>
      <c r="REW302" s="11">
        <f>InpS!REW372</f>
        <v>0</v>
      </c>
      <c r="REX302" s="11">
        <f>InpS!REX372</f>
        <v>0</v>
      </c>
      <c r="REY302" s="11">
        <f>InpS!REY372</f>
        <v>0</v>
      </c>
      <c r="REZ302" s="11">
        <f>InpS!REZ372</f>
        <v>0</v>
      </c>
      <c r="RFA302" s="11">
        <f>InpS!RFA372</f>
        <v>0</v>
      </c>
      <c r="RFB302" s="11">
        <f>InpS!RFB372</f>
        <v>0</v>
      </c>
      <c r="RFC302" s="11">
        <f>InpS!RFC372</f>
        <v>0</v>
      </c>
      <c r="RFD302" s="11">
        <f>InpS!RFD372</f>
        <v>0</v>
      </c>
      <c r="RFE302" s="11">
        <f>InpS!RFE372</f>
        <v>0</v>
      </c>
      <c r="RFF302" s="11">
        <f>InpS!RFF372</f>
        <v>0</v>
      </c>
      <c r="RFG302" s="11">
        <f>InpS!RFG372</f>
        <v>0</v>
      </c>
      <c r="RFH302" s="11">
        <f>InpS!RFH372</f>
        <v>0</v>
      </c>
      <c r="RFI302" s="11">
        <f>InpS!RFI372</f>
        <v>0</v>
      </c>
      <c r="RFJ302" s="11">
        <f>InpS!RFJ372</f>
        <v>0</v>
      </c>
      <c r="RFK302" s="11">
        <f>InpS!RFK372</f>
        <v>0</v>
      </c>
      <c r="RFL302" s="11">
        <f>InpS!RFL372</f>
        <v>0</v>
      </c>
      <c r="RFM302" s="11">
        <f>InpS!RFM372</f>
        <v>0</v>
      </c>
      <c r="RFN302" s="11">
        <f>InpS!RFN372</f>
        <v>0</v>
      </c>
      <c r="RFO302" s="11">
        <f>InpS!RFO372</f>
        <v>0</v>
      </c>
      <c r="RFP302" s="11">
        <f>InpS!RFP372</f>
        <v>0</v>
      </c>
      <c r="RFQ302" s="11">
        <f>InpS!RFQ372</f>
        <v>0</v>
      </c>
      <c r="RFR302" s="11">
        <f>InpS!RFR372</f>
        <v>0</v>
      </c>
      <c r="RFS302" s="11">
        <f>InpS!RFS372</f>
        <v>0</v>
      </c>
      <c r="RFT302" s="11">
        <f>InpS!RFT372</f>
        <v>0</v>
      </c>
      <c r="RFU302" s="11">
        <f>InpS!RFU372</f>
        <v>0</v>
      </c>
      <c r="RFV302" s="11">
        <f>InpS!RFV372</f>
        <v>0</v>
      </c>
      <c r="RFW302" s="11">
        <f>InpS!RFW372</f>
        <v>0</v>
      </c>
      <c r="RFX302" s="11">
        <f>InpS!RFX372</f>
        <v>0</v>
      </c>
      <c r="RFY302" s="11">
        <f>InpS!RFY372</f>
        <v>0</v>
      </c>
      <c r="RFZ302" s="11">
        <f>InpS!RFZ372</f>
        <v>0</v>
      </c>
      <c r="RGA302" s="11">
        <f>InpS!RGA372</f>
        <v>0</v>
      </c>
      <c r="RGB302" s="11">
        <f>InpS!RGB372</f>
        <v>0</v>
      </c>
      <c r="RGC302" s="11">
        <f>InpS!RGC372</f>
        <v>0</v>
      </c>
      <c r="RGD302" s="11">
        <f>InpS!RGD372</f>
        <v>0</v>
      </c>
      <c r="RGE302" s="11">
        <f>InpS!RGE372</f>
        <v>0</v>
      </c>
      <c r="RGF302" s="11">
        <f>InpS!RGF372</f>
        <v>0</v>
      </c>
      <c r="RGG302" s="11">
        <f>InpS!RGG372</f>
        <v>0</v>
      </c>
      <c r="RGH302" s="11">
        <f>InpS!RGH372</f>
        <v>0</v>
      </c>
      <c r="RGI302" s="11">
        <f>InpS!RGI372</f>
        <v>0</v>
      </c>
      <c r="RGJ302" s="11">
        <f>InpS!RGJ372</f>
        <v>0</v>
      </c>
      <c r="RGK302" s="11">
        <f>InpS!RGK372</f>
        <v>0</v>
      </c>
      <c r="RGL302" s="11">
        <f>InpS!RGL372</f>
        <v>0</v>
      </c>
      <c r="RGM302" s="11">
        <f>InpS!RGM372</f>
        <v>0</v>
      </c>
      <c r="RGN302" s="11">
        <f>InpS!RGN372</f>
        <v>0</v>
      </c>
      <c r="RGO302" s="11">
        <f>InpS!RGO372</f>
        <v>0</v>
      </c>
      <c r="RGP302" s="11">
        <f>InpS!RGP372</f>
        <v>0</v>
      </c>
      <c r="RGQ302" s="11">
        <f>InpS!RGQ372</f>
        <v>0</v>
      </c>
      <c r="RGR302" s="11">
        <f>InpS!RGR372</f>
        <v>0</v>
      </c>
      <c r="RGS302" s="11">
        <f>InpS!RGS372</f>
        <v>0</v>
      </c>
      <c r="RGT302" s="11">
        <f>InpS!RGT372</f>
        <v>0</v>
      </c>
      <c r="RGU302" s="11">
        <f>InpS!RGU372</f>
        <v>0</v>
      </c>
      <c r="RGV302" s="11">
        <f>InpS!RGV372</f>
        <v>0</v>
      </c>
      <c r="RGW302" s="11">
        <f>InpS!RGW372</f>
        <v>0</v>
      </c>
      <c r="RGX302" s="11">
        <f>InpS!RGX372</f>
        <v>0</v>
      </c>
      <c r="RGY302" s="11">
        <f>InpS!RGY372</f>
        <v>0</v>
      </c>
      <c r="RGZ302" s="11">
        <f>InpS!RGZ372</f>
        <v>0</v>
      </c>
      <c r="RHA302" s="11">
        <f>InpS!RHA372</f>
        <v>0</v>
      </c>
      <c r="RHB302" s="11">
        <f>InpS!RHB372</f>
        <v>0</v>
      </c>
      <c r="RHC302" s="11">
        <f>InpS!RHC372</f>
        <v>0</v>
      </c>
      <c r="RHD302" s="11">
        <f>InpS!RHD372</f>
        <v>0</v>
      </c>
      <c r="RHE302" s="11">
        <f>InpS!RHE372</f>
        <v>0</v>
      </c>
      <c r="RHF302" s="11">
        <f>InpS!RHF372</f>
        <v>0</v>
      </c>
      <c r="RHG302" s="11">
        <f>InpS!RHG372</f>
        <v>0</v>
      </c>
      <c r="RHH302" s="11">
        <f>InpS!RHH372</f>
        <v>0</v>
      </c>
      <c r="RHI302" s="11">
        <f>InpS!RHI372</f>
        <v>0</v>
      </c>
      <c r="RHJ302" s="11">
        <f>InpS!RHJ372</f>
        <v>0</v>
      </c>
      <c r="RHK302" s="11">
        <f>InpS!RHK372</f>
        <v>0</v>
      </c>
      <c r="RHL302" s="11">
        <f>InpS!RHL372</f>
        <v>0</v>
      </c>
      <c r="RHM302" s="11">
        <f>InpS!RHM372</f>
        <v>0</v>
      </c>
      <c r="RHN302" s="11">
        <f>InpS!RHN372</f>
        <v>0</v>
      </c>
      <c r="RHO302" s="11">
        <f>InpS!RHO372</f>
        <v>0</v>
      </c>
      <c r="RHP302" s="11">
        <f>InpS!RHP372</f>
        <v>0</v>
      </c>
      <c r="RHQ302" s="11">
        <f>InpS!RHQ372</f>
        <v>0</v>
      </c>
      <c r="RHR302" s="11">
        <f>InpS!RHR372</f>
        <v>0</v>
      </c>
      <c r="RHS302" s="11">
        <f>InpS!RHS372</f>
        <v>0</v>
      </c>
      <c r="RHT302" s="11">
        <f>InpS!RHT372</f>
        <v>0</v>
      </c>
      <c r="RHU302" s="11">
        <f>InpS!RHU372</f>
        <v>0</v>
      </c>
      <c r="RHV302" s="11">
        <f>InpS!RHV372</f>
        <v>0</v>
      </c>
      <c r="RHW302" s="11">
        <f>InpS!RHW372</f>
        <v>0</v>
      </c>
      <c r="RHX302" s="11">
        <f>InpS!RHX372</f>
        <v>0</v>
      </c>
      <c r="RHY302" s="11">
        <f>InpS!RHY372</f>
        <v>0</v>
      </c>
      <c r="RHZ302" s="11">
        <f>InpS!RHZ372</f>
        <v>0</v>
      </c>
      <c r="RIA302" s="11">
        <f>InpS!RIA372</f>
        <v>0</v>
      </c>
      <c r="RIB302" s="11">
        <f>InpS!RIB372</f>
        <v>0</v>
      </c>
      <c r="RIC302" s="11">
        <f>InpS!RIC372</f>
        <v>0</v>
      </c>
      <c r="RID302" s="11">
        <f>InpS!RID372</f>
        <v>0</v>
      </c>
      <c r="RIE302" s="11">
        <f>InpS!RIE372</f>
        <v>0</v>
      </c>
      <c r="RIF302" s="11">
        <f>InpS!RIF372</f>
        <v>0</v>
      </c>
      <c r="RIG302" s="11">
        <f>InpS!RIG372</f>
        <v>0</v>
      </c>
      <c r="RIH302" s="11">
        <f>InpS!RIH372</f>
        <v>0</v>
      </c>
      <c r="RII302" s="11">
        <f>InpS!RII372</f>
        <v>0</v>
      </c>
      <c r="RIJ302" s="11">
        <f>InpS!RIJ372</f>
        <v>0</v>
      </c>
      <c r="RIK302" s="11">
        <f>InpS!RIK372</f>
        <v>0</v>
      </c>
      <c r="RIL302" s="11">
        <f>InpS!RIL372</f>
        <v>0</v>
      </c>
      <c r="RIM302" s="11">
        <f>InpS!RIM372</f>
        <v>0</v>
      </c>
      <c r="RIN302" s="11">
        <f>InpS!RIN372</f>
        <v>0</v>
      </c>
      <c r="RIO302" s="11">
        <f>InpS!RIO372</f>
        <v>0</v>
      </c>
      <c r="RIP302" s="11">
        <f>InpS!RIP372</f>
        <v>0</v>
      </c>
      <c r="RIQ302" s="11">
        <f>InpS!RIQ372</f>
        <v>0</v>
      </c>
      <c r="RIR302" s="11">
        <f>InpS!RIR372</f>
        <v>0</v>
      </c>
      <c r="RIS302" s="11">
        <f>InpS!RIS372</f>
        <v>0</v>
      </c>
      <c r="RIT302" s="11">
        <f>InpS!RIT372</f>
        <v>0</v>
      </c>
      <c r="RIU302" s="11">
        <f>InpS!RIU372</f>
        <v>0</v>
      </c>
      <c r="RIV302" s="11">
        <f>InpS!RIV372</f>
        <v>0</v>
      </c>
      <c r="RIW302" s="11">
        <f>InpS!RIW372</f>
        <v>0</v>
      </c>
      <c r="RIX302" s="11">
        <f>InpS!RIX372</f>
        <v>0</v>
      </c>
      <c r="RIY302" s="11">
        <f>InpS!RIY372</f>
        <v>0</v>
      </c>
      <c r="RIZ302" s="11">
        <f>InpS!RIZ372</f>
        <v>0</v>
      </c>
      <c r="RJA302" s="11">
        <f>InpS!RJA372</f>
        <v>0</v>
      </c>
      <c r="RJB302" s="11">
        <f>InpS!RJB372</f>
        <v>0</v>
      </c>
      <c r="RJC302" s="11">
        <f>InpS!RJC372</f>
        <v>0</v>
      </c>
      <c r="RJD302" s="11">
        <f>InpS!RJD372</f>
        <v>0</v>
      </c>
      <c r="RJE302" s="11">
        <f>InpS!RJE372</f>
        <v>0</v>
      </c>
      <c r="RJF302" s="11">
        <f>InpS!RJF372</f>
        <v>0</v>
      </c>
      <c r="RJG302" s="11">
        <f>InpS!RJG372</f>
        <v>0</v>
      </c>
      <c r="RJH302" s="11">
        <f>InpS!RJH372</f>
        <v>0</v>
      </c>
      <c r="RJI302" s="11">
        <f>InpS!RJI372</f>
        <v>0</v>
      </c>
      <c r="RJJ302" s="11">
        <f>InpS!RJJ372</f>
        <v>0</v>
      </c>
      <c r="RJK302" s="11">
        <f>InpS!RJK372</f>
        <v>0</v>
      </c>
      <c r="RJL302" s="11">
        <f>InpS!RJL372</f>
        <v>0</v>
      </c>
      <c r="RJM302" s="11">
        <f>InpS!RJM372</f>
        <v>0</v>
      </c>
      <c r="RJN302" s="11">
        <f>InpS!RJN372</f>
        <v>0</v>
      </c>
      <c r="RJO302" s="11">
        <f>InpS!RJO372</f>
        <v>0</v>
      </c>
      <c r="RJP302" s="11">
        <f>InpS!RJP372</f>
        <v>0</v>
      </c>
      <c r="RJQ302" s="11">
        <f>InpS!RJQ372</f>
        <v>0</v>
      </c>
      <c r="RJR302" s="11">
        <f>InpS!RJR372</f>
        <v>0</v>
      </c>
      <c r="RJS302" s="11">
        <f>InpS!RJS372</f>
        <v>0</v>
      </c>
      <c r="RJT302" s="11">
        <f>InpS!RJT372</f>
        <v>0</v>
      </c>
      <c r="RJU302" s="11">
        <f>InpS!RJU372</f>
        <v>0</v>
      </c>
      <c r="RJV302" s="11">
        <f>InpS!RJV372</f>
        <v>0</v>
      </c>
      <c r="RJW302" s="11">
        <f>InpS!RJW372</f>
        <v>0</v>
      </c>
      <c r="RJX302" s="11">
        <f>InpS!RJX372</f>
        <v>0</v>
      </c>
      <c r="RJY302" s="11">
        <f>InpS!RJY372</f>
        <v>0</v>
      </c>
      <c r="RJZ302" s="11">
        <f>InpS!RJZ372</f>
        <v>0</v>
      </c>
      <c r="RKA302" s="11">
        <f>InpS!RKA372</f>
        <v>0</v>
      </c>
      <c r="RKB302" s="11">
        <f>InpS!RKB372</f>
        <v>0</v>
      </c>
      <c r="RKC302" s="11">
        <f>InpS!RKC372</f>
        <v>0</v>
      </c>
      <c r="RKD302" s="11">
        <f>InpS!RKD372</f>
        <v>0</v>
      </c>
      <c r="RKE302" s="11">
        <f>InpS!RKE372</f>
        <v>0</v>
      </c>
      <c r="RKF302" s="11">
        <f>InpS!RKF372</f>
        <v>0</v>
      </c>
      <c r="RKG302" s="11">
        <f>InpS!RKG372</f>
        <v>0</v>
      </c>
      <c r="RKH302" s="11">
        <f>InpS!RKH372</f>
        <v>0</v>
      </c>
      <c r="RKI302" s="11">
        <f>InpS!RKI372</f>
        <v>0</v>
      </c>
      <c r="RKJ302" s="11">
        <f>InpS!RKJ372</f>
        <v>0</v>
      </c>
      <c r="RKK302" s="11">
        <f>InpS!RKK372</f>
        <v>0</v>
      </c>
      <c r="RKL302" s="11">
        <f>InpS!RKL372</f>
        <v>0</v>
      </c>
      <c r="RKM302" s="11">
        <f>InpS!RKM372</f>
        <v>0</v>
      </c>
      <c r="RKN302" s="11">
        <f>InpS!RKN372</f>
        <v>0</v>
      </c>
      <c r="RKO302" s="11">
        <f>InpS!RKO372</f>
        <v>0</v>
      </c>
      <c r="RKP302" s="11">
        <f>InpS!RKP372</f>
        <v>0</v>
      </c>
      <c r="RKQ302" s="11">
        <f>InpS!RKQ372</f>
        <v>0</v>
      </c>
      <c r="RKR302" s="11">
        <f>InpS!RKR372</f>
        <v>0</v>
      </c>
      <c r="RKS302" s="11">
        <f>InpS!RKS372</f>
        <v>0</v>
      </c>
      <c r="RKT302" s="11">
        <f>InpS!RKT372</f>
        <v>0</v>
      </c>
      <c r="RKU302" s="11">
        <f>InpS!RKU372</f>
        <v>0</v>
      </c>
      <c r="RKV302" s="11">
        <f>InpS!RKV372</f>
        <v>0</v>
      </c>
      <c r="RKW302" s="11">
        <f>InpS!RKW372</f>
        <v>0</v>
      </c>
      <c r="RKX302" s="11">
        <f>InpS!RKX372</f>
        <v>0</v>
      </c>
      <c r="RKY302" s="11">
        <f>InpS!RKY372</f>
        <v>0</v>
      </c>
      <c r="RKZ302" s="11">
        <f>InpS!RKZ372</f>
        <v>0</v>
      </c>
      <c r="RLA302" s="11">
        <f>InpS!RLA372</f>
        <v>0</v>
      </c>
      <c r="RLB302" s="11">
        <f>InpS!RLB372</f>
        <v>0</v>
      </c>
      <c r="RLC302" s="11">
        <f>InpS!RLC372</f>
        <v>0</v>
      </c>
      <c r="RLD302" s="11">
        <f>InpS!RLD372</f>
        <v>0</v>
      </c>
      <c r="RLE302" s="11">
        <f>InpS!RLE372</f>
        <v>0</v>
      </c>
      <c r="RLF302" s="11">
        <f>InpS!RLF372</f>
        <v>0</v>
      </c>
      <c r="RLG302" s="11">
        <f>InpS!RLG372</f>
        <v>0</v>
      </c>
      <c r="RLH302" s="11">
        <f>InpS!RLH372</f>
        <v>0</v>
      </c>
      <c r="RLI302" s="11">
        <f>InpS!RLI372</f>
        <v>0</v>
      </c>
      <c r="RLJ302" s="11">
        <f>InpS!RLJ372</f>
        <v>0</v>
      </c>
      <c r="RLK302" s="11">
        <f>InpS!RLK372</f>
        <v>0</v>
      </c>
      <c r="RLL302" s="11">
        <f>InpS!RLL372</f>
        <v>0</v>
      </c>
      <c r="RLM302" s="11">
        <f>InpS!RLM372</f>
        <v>0</v>
      </c>
      <c r="RLN302" s="11">
        <f>InpS!RLN372</f>
        <v>0</v>
      </c>
      <c r="RLO302" s="11">
        <f>InpS!RLO372</f>
        <v>0</v>
      </c>
      <c r="RLP302" s="11">
        <f>InpS!RLP372</f>
        <v>0</v>
      </c>
      <c r="RLQ302" s="11">
        <f>InpS!RLQ372</f>
        <v>0</v>
      </c>
      <c r="RLR302" s="11">
        <f>InpS!RLR372</f>
        <v>0</v>
      </c>
      <c r="RLS302" s="11">
        <f>InpS!RLS372</f>
        <v>0</v>
      </c>
      <c r="RLT302" s="11">
        <f>InpS!RLT372</f>
        <v>0</v>
      </c>
      <c r="RLU302" s="11">
        <f>InpS!RLU372</f>
        <v>0</v>
      </c>
      <c r="RLV302" s="11">
        <f>InpS!RLV372</f>
        <v>0</v>
      </c>
      <c r="RLW302" s="11">
        <f>InpS!RLW372</f>
        <v>0</v>
      </c>
      <c r="RLX302" s="11">
        <f>InpS!RLX372</f>
        <v>0</v>
      </c>
      <c r="RLY302" s="11">
        <f>InpS!RLY372</f>
        <v>0</v>
      </c>
      <c r="RLZ302" s="11">
        <f>InpS!RLZ372</f>
        <v>0</v>
      </c>
      <c r="RMA302" s="11">
        <f>InpS!RMA372</f>
        <v>0</v>
      </c>
      <c r="RMB302" s="11">
        <f>InpS!RMB372</f>
        <v>0</v>
      </c>
      <c r="RMC302" s="11">
        <f>InpS!RMC372</f>
        <v>0</v>
      </c>
      <c r="RMD302" s="11">
        <f>InpS!RMD372</f>
        <v>0</v>
      </c>
      <c r="RME302" s="11">
        <f>InpS!RME372</f>
        <v>0</v>
      </c>
      <c r="RMF302" s="11">
        <f>InpS!RMF372</f>
        <v>0</v>
      </c>
      <c r="RMG302" s="11">
        <f>InpS!RMG372</f>
        <v>0</v>
      </c>
      <c r="RMH302" s="11">
        <f>InpS!RMH372</f>
        <v>0</v>
      </c>
      <c r="RMI302" s="11">
        <f>InpS!RMI372</f>
        <v>0</v>
      </c>
      <c r="RMJ302" s="11">
        <f>InpS!RMJ372</f>
        <v>0</v>
      </c>
      <c r="RMK302" s="11">
        <f>InpS!RMK372</f>
        <v>0</v>
      </c>
      <c r="RML302" s="11">
        <f>InpS!RML372</f>
        <v>0</v>
      </c>
      <c r="RMM302" s="11">
        <f>InpS!RMM372</f>
        <v>0</v>
      </c>
      <c r="RMN302" s="11">
        <f>InpS!RMN372</f>
        <v>0</v>
      </c>
      <c r="RMO302" s="11">
        <f>InpS!RMO372</f>
        <v>0</v>
      </c>
      <c r="RMP302" s="11">
        <f>InpS!RMP372</f>
        <v>0</v>
      </c>
      <c r="RMQ302" s="11">
        <f>InpS!RMQ372</f>
        <v>0</v>
      </c>
      <c r="RMR302" s="11">
        <f>InpS!RMR372</f>
        <v>0</v>
      </c>
      <c r="RMS302" s="11">
        <f>InpS!RMS372</f>
        <v>0</v>
      </c>
      <c r="RMT302" s="11">
        <f>InpS!RMT372</f>
        <v>0</v>
      </c>
      <c r="RMU302" s="11">
        <f>InpS!RMU372</f>
        <v>0</v>
      </c>
      <c r="RMV302" s="11">
        <f>InpS!RMV372</f>
        <v>0</v>
      </c>
      <c r="RMW302" s="11">
        <f>InpS!RMW372</f>
        <v>0</v>
      </c>
      <c r="RMX302" s="11">
        <f>InpS!RMX372</f>
        <v>0</v>
      </c>
      <c r="RMY302" s="11">
        <f>InpS!RMY372</f>
        <v>0</v>
      </c>
      <c r="RMZ302" s="11">
        <f>InpS!RMZ372</f>
        <v>0</v>
      </c>
      <c r="RNA302" s="11">
        <f>InpS!RNA372</f>
        <v>0</v>
      </c>
      <c r="RNB302" s="11">
        <f>InpS!RNB372</f>
        <v>0</v>
      </c>
      <c r="RNC302" s="11">
        <f>InpS!RNC372</f>
        <v>0</v>
      </c>
      <c r="RND302" s="11">
        <f>InpS!RND372</f>
        <v>0</v>
      </c>
      <c r="RNE302" s="11">
        <f>InpS!RNE372</f>
        <v>0</v>
      </c>
      <c r="RNF302" s="11">
        <f>InpS!RNF372</f>
        <v>0</v>
      </c>
      <c r="RNG302" s="11">
        <f>InpS!RNG372</f>
        <v>0</v>
      </c>
      <c r="RNH302" s="11">
        <f>InpS!RNH372</f>
        <v>0</v>
      </c>
      <c r="RNI302" s="11">
        <f>InpS!RNI372</f>
        <v>0</v>
      </c>
      <c r="RNJ302" s="11">
        <f>InpS!RNJ372</f>
        <v>0</v>
      </c>
      <c r="RNK302" s="11">
        <f>InpS!RNK372</f>
        <v>0</v>
      </c>
      <c r="RNL302" s="11">
        <f>InpS!RNL372</f>
        <v>0</v>
      </c>
      <c r="RNM302" s="11">
        <f>InpS!RNM372</f>
        <v>0</v>
      </c>
      <c r="RNN302" s="11">
        <f>InpS!RNN372</f>
        <v>0</v>
      </c>
      <c r="RNO302" s="11">
        <f>InpS!RNO372</f>
        <v>0</v>
      </c>
      <c r="RNP302" s="11">
        <f>InpS!RNP372</f>
        <v>0</v>
      </c>
      <c r="RNQ302" s="11">
        <f>InpS!RNQ372</f>
        <v>0</v>
      </c>
      <c r="RNR302" s="11">
        <f>InpS!RNR372</f>
        <v>0</v>
      </c>
      <c r="RNS302" s="11">
        <f>InpS!RNS372</f>
        <v>0</v>
      </c>
      <c r="RNT302" s="11">
        <f>InpS!RNT372</f>
        <v>0</v>
      </c>
      <c r="RNU302" s="11">
        <f>InpS!RNU372</f>
        <v>0</v>
      </c>
      <c r="RNV302" s="11">
        <f>InpS!RNV372</f>
        <v>0</v>
      </c>
      <c r="RNW302" s="11">
        <f>InpS!RNW372</f>
        <v>0</v>
      </c>
      <c r="RNX302" s="11">
        <f>InpS!RNX372</f>
        <v>0</v>
      </c>
      <c r="RNY302" s="11">
        <f>InpS!RNY372</f>
        <v>0</v>
      </c>
      <c r="RNZ302" s="11">
        <f>InpS!RNZ372</f>
        <v>0</v>
      </c>
      <c r="ROA302" s="11">
        <f>InpS!ROA372</f>
        <v>0</v>
      </c>
      <c r="ROB302" s="11">
        <f>InpS!ROB372</f>
        <v>0</v>
      </c>
      <c r="ROC302" s="11">
        <f>InpS!ROC372</f>
        <v>0</v>
      </c>
      <c r="ROD302" s="11">
        <f>InpS!ROD372</f>
        <v>0</v>
      </c>
      <c r="ROE302" s="11">
        <f>InpS!ROE372</f>
        <v>0</v>
      </c>
      <c r="ROF302" s="11">
        <f>InpS!ROF372</f>
        <v>0</v>
      </c>
      <c r="ROG302" s="11">
        <f>InpS!ROG372</f>
        <v>0</v>
      </c>
      <c r="ROH302" s="11">
        <f>InpS!ROH372</f>
        <v>0</v>
      </c>
      <c r="ROI302" s="11">
        <f>InpS!ROI372</f>
        <v>0</v>
      </c>
      <c r="ROJ302" s="11">
        <f>InpS!ROJ372</f>
        <v>0</v>
      </c>
      <c r="ROK302" s="11">
        <f>InpS!ROK372</f>
        <v>0</v>
      </c>
      <c r="ROL302" s="11">
        <f>InpS!ROL372</f>
        <v>0</v>
      </c>
      <c r="ROM302" s="11">
        <f>InpS!ROM372</f>
        <v>0</v>
      </c>
      <c r="RON302" s="11">
        <f>InpS!RON372</f>
        <v>0</v>
      </c>
      <c r="ROO302" s="11">
        <f>InpS!ROO372</f>
        <v>0</v>
      </c>
      <c r="ROP302" s="11">
        <f>InpS!ROP372</f>
        <v>0</v>
      </c>
      <c r="ROQ302" s="11">
        <f>InpS!ROQ372</f>
        <v>0</v>
      </c>
      <c r="ROR302" s="11">
        <f>InpS!ROR372</f>
        <v>0</v>
      </c>
      <c r="ROS302" s="11">
        <f>InpS!ROS372</f>
        <v>0</v>
      </c>
      <c r="ROT302" s="11">
        <f>InpS!ROT372</f>
        <v>0</v>
      </c>
      <c r="ROU302" s="11">
        <f>InpS!ROU372</f>
        <v>0</v>
      </c>
      <c r="ROV302" s="11">
        <f>InpS!ROV372</f>
        <v>0</v>
      </c>
      <c r="ROW302" s="11">
        <f>InpS!ROW372</f>
        <v>0</v>
      </c>
      <c r="ROX302" s="11">
        <f>InpS!ROX372</f>
        <v>0</v>
      </c>
      <c r="ROY302" s="11">
        <f>InpS!ROY372</f>
        <v>0</v>
      </c>
      <c r="ROZ302" s="11">
        <f>InpS!ROZ372</f>
        <v>0</v>
      </c>
      <c r="RPA302" s="11">
        <f>InpS!RPA372</f>
        <v>0</v>
      </c>
      <c r="RPB302" s="11">
        <f>InpS!RPB372</f>
        <v>0</v>
      </c>
      <c r="RPC302" s="11">
        <f>InpS!RPC372</f>
        <v>0</v>
      </c>
      <c r="RPD302" s="11">
        <f>InpS!RPD372</f>
        <v>0</v>
      </c>
      <c r="RPE302" s="11">
        <f>InpS!RPE372</f>
        <v>0</v>
      </c>
      <c r="RPF302" s="11">
        <f>InpS!RPF372</f>
        <v>0</v>
      </c>
      <c r="RPG302" s="11">
        <f>InpS!RPG372</f>
        <v>0</v>
      </c>
      <c r="RPH302" s="11">
        <f>InpS!RPH372</f>
        <v>0</v>
      </c>
      <c r="RPI302" s="11">
        <f>InpS!RPI372</f>
        <v>0</v>
      </c>
      <c r="RPJ302" s="11">
        <f>InpS!RPJ372</f>
        <v>0</v>
      </c>
      <c r="RPK302" s="11">
        <f>InpS!RPK372</f>
        <v>0</v>
      </c>
      <c r="RPL302" s="11">
        <f>InpS!RPL372</f>
        <v>0</v>
      </c>
      <c r="RPM302" s="11">
        <f>InpS!RPM372</f>
        <v>0</v>
      </c>
      <c r="RPN302" s="11">
        <f>InpS!RPN372</f>
        <v>0</v>
      </c>
      <c r="RPO302" s="11">
        <f>InpS!RPO372</f>
        <v>0</v>
      </c>
      <c r="RPP302" s="11">
        <f>InpS!RPP372</f>
        <v>0</v>
      </c>
      <c r="RPQ302" s="11">
        <f>InpS!RPQ372</f>
        <v>0</v>
      </c>
      <c r="RPR302" s="11">
        <f>InpS!RPR372</f>
        <v>0</v>
      </c>
      <c r="RPS302" s="11">
        <f>InpS!RPS372</f>
        <v>0</v>
      </c>
      <c r="RPT302" s="11">
        <f>InpS!RPT372</f>
        <v>0</v>
      </c>
      <c r="RPU302" s="11">
        <f>InpS!RPU372</f>
        <v>0</v>
      </c>
      <c r="RPV302" s="11">
        <f>InpS!RPV372</f>
        <v>0</v>
      </c>
      <c r="RPW302" s="11">
        <f>InpS!RPW372</f>
        <v>0</v>
      </c>
      <c r="RPX302" s="11">
        <f>InpS!RPX372</f>
        <v>0</v>
      </c>
      <c r="RPY302" s="11">
        <f>InpS!RPY372</f>
        <v>0</v>
      </c>
      <c r="RPZ302" s="11">
        <f>InpS!RPZ372</f>
        <v>0</v>
      </c>
      <c r="RQA302" s="11">
        <f>InpS!RQA372</f>
        <v>0</v>
      </c>
      <c r="RQB302" s="11">
        <f>InpS!RQB372</f>
        <v>0</v>
      </c>
      <c r="RQC302" s="11">
        <f>InpS!RQC372</f>
        <v>0</v>
      </c>
      <c r="RQD302" s="11">
        <f>InpS!RQD372</f>
        <v>0</v>
      </c>
      <c r="RQE302" s="11">
        <f>InpS!RQE372</f>
        <v>0</v>
      </c>
      <c r="RQF302" s="11">
        <f>InpS!RQF372</f>
        <v>0</v>
      </c>
      <c r="RQG302" s="11">
        <f>InpS!RQG372</f>
        <v>0</v>
      </c>
      <c r="RQH302" s="11">
        <f>InpS!RQH372</f>
        <v>0</v>
      </c>
      <c r="RQI302" s="11">
        <f>InpS!RQI372</f>
        <v>0</v>
      </c>
      <c r="RQJ302" s="11">
        <f>InpS!RQJ372</f>
        <v>0</v>
      </c>
      <c r="RQK302" s="11">
        <f>InpS!RQK372</f>
        <v>0</v>
      </c>
      <c r="RQL302" s="11">
        <f>InpS!RQL372</f>
        <v>0</v>
      </c>
      <c r="RQM302" s="11">
        <f>InpS!RQM372</f>
        <v>0</v>
      </c>
      <c r="RQN302" s="11">
        <f>InpS!RQN372</f>
        <v>0</v>
      </c>
      <c r="RQO302" s="11">
        <f>InpS!RQO372</f>
        <v>0</v>
      </c>
      <c r="RQP302" s="11">
        <f>InpS!RQP372</f>
        <v>0</v>
      </c>
      <c r="RQQ302" s="11">
        <f>InpS!RQQ372</f>
        <v>0</v>
      </c>
      <c r="RQR302" s="11">
        <f>InpS!RQR372</f>
        <v>0</v>
      </c>
      <c r="RQS302" s="11">
        <f>InpS!RQS372</f>
        <v>0</v>
      </c>
      <c r="RQT302" s="11">
        <f>InpS!RQT372</f>
        <v>0</v>
      </c>
      <c r="RQU302" s="11">
        <f>InpS!RQU372</f>
        <v>0</v>
      </c>
      <c r="RQV302" s="11">
        <f>InpS!RQV372</f>
        <v>0</v>
      </c>
      <c r="RQW302" s="11">
        <f>InpS!RQW372</f>
        <v>0</v>
      </c>
      <c r="RQX302" s="11">
        <f>InpS!RQX372</f>
        <v>0</v>
      </c>
      <c r="RQY302" s="11">
        <f>InpS!RQY372</f>
        <v>0</v>
      </c>
      <c r="RQZ302" s="11">
        <f>InpS!RQZ372</f>
        <v>0</v>
      </c>
      <c r="RRA302" s="11">
        <f>InpS!RRA372</f>
        <v>0</v>
      </c>
      <c r="RRB302" s="11">
        <f>InpS!RRB372</f>
        <v>0</v>
      </c>
      <c r="RRC302" s="11">
        <f>InpS!RRC372</f>
        <v>0</v>
      </c>
      <c r="RRD302" s="11">
        <f>InpS!RRD372</f>
        <v>0</v>
      </c>
      <c r="RRE302" s="11">
        <f>InpS!RRE372</f>
        <v>0</v>
      </c>
      <c r="RRF302" s="11">
        <f>InpS!RRF372</f>
        <v>0</v>
      </c>
      <c r="RRG302" s="11">
        <f>InpS!RRG372</f>
        <v>0</v>
      </c>
      <c r="RRH302" s="11">
        <f>InpS!RRH372</f>
        <v>0</v>
      </c>
      <c r="RRI302" s="11">
        <f>InpS!RRI372</f>
        <v>0</v>
      </c>
      <c r="RRJ302" s="11">
        <f>InpS!RRJ372</f>
        <v>0</v>
      </c>
      <c r="RRK302" s="11">
        <f>InpS!RRK372</f>
        <v>0</v>
      </c>
      <c r="RRL302" s="11">
        <f>InpS!RRL372</f>
        <v>0</v>
      </c>
      <c r="RRM302" s="11">
        <f>InpS!RRM372</f>
        <v>0</v>
      </c>
      <c r="RRN302" s="11">
        <f>InpS!RRN372</f>
        <v>0</v>
      </c>
      <c r="RRO302" s="11">
        <f>InpS!RRO372</f>
        <v>0</v>
      </c>
      <c r="RRP302" s="11">
        <f>InpS!RRP372</f>
        <v>0</v>
      </c>
      <c r="RRQ302" s="11">
        <f>InpS!RRQ372</f>
        <v>0</v>
      </c>
      <c r="RRR302" s="11">
        <f>InpS!RRR372</f>
        <v>0</v>
      </c>
      <c r="RRS302" s="11">
        <f>InpS!RRS372</f>
        <v>0</v>
      </c>
      <c r="RRT302" s="11">
        <f>InpS!RRT372</f>
        <v>0</v>
      </c>
      <c r="RRU302" s="11">
        <f>InpS!RRU372</f>
        <v>0</v>
      </c>
      <c r="RRV302" s="11">
        <f>InpS!RRV372</f>
        <v>0</v>
      </c>
      <c r="RRW302" s="11">
        <f>InpS!RRW372</f>
        <v>0</v>
      </c>
      <c r="RRX302" s="11">
        <f>InpS!RRX372</f>
        <v>0</v>
      </c>
      <c r="RRY302" s="11">
        <f>InpS!RRY372</f>
        <v>0</v>
      </c>
      <c r="RRZ302" s="11">
        <f>InpS!RRZ372</f>
        <v>0</v>
      </c>
      <c r="RSA302" s="11">
        <f>InpS!RSA372</f>
        <v>0</v>
      </c>
      <c r="RSB302" s="11">
        <f>InpS!RSB372</f>
        <v>0</v>
      </c>
      <c r="RSC302" s="11">
        <f>InpS!RSC372</f>
        <v>0</v>
      </c>
      <c r="RSD302" s="11">
        <f>InpS!RSD372</f>
        <v>0</v>
      </c>
      <c r="RSE302" s="11">
        <f>InpS!RSE372</f>
        <v>0</v>
      </c>
      <c r="RSF302" s="11">
        <f>InpS!RSF372</f>
        <v>0</v>
      </c>
      <c r="RSG302" s="11">
        <f>InpS!RSG372</f>
        <v>0</v>
      </c>
      <c r="RSH302" s="11">
        <f>InpS!RSH372</f>
        <v>0</v>
      </c>
      <c r="RSI302" s="11">
        <f>InpS!RSI372</f>
        <v>0</v>
      </c>
      <c r="RSJ302" s="11">
        <f>InpS!RSJ372</f>
        <v>0</v>
      </c>
      <c r="RSK302" s="11">
        <f>InpS!RSK372</f>
        <v>0</v>
      </c>
      <c r="RSL302" s="11">
        <f>InpS!RSL372</f>
        <v>0</v>
      </c>
      <c r="RSM302" s="11">
        <f>InpS!RSM372</f>
        <v>0</v>
      </c>
      <c r="RSN302" s="11">
        <f>InpS!RSN372</f>
        <v>0</v>
      </c>
      <c r="RSO302" s="11">
        <f>InpS!RSO372</f>
        <v>0</v>
      </c>
      <c r="RSP302" s="11">
        <f>InpS!RSP372</f>
        <v>0</v>
      </c>
      <c r="RSQ302" s="11">
        <f>InpS!RSQ372</f>
        <v>0</v>
      </c>
      <c r="RSR302" s="11">
        <f>InpS!RSR372</f>
        <v>0</v>
      </c>
      <c r="RSS302" s="11">
        <f>InpS!RSS372</f>
        <v>0</v>
      </c>
      <c r="RST302" s="11">
        <f>InpS!RST372</f>
        <v>0</v>
      </c>
      <c r="RSU302" s="11">
        <f>InpS!RSU372</f>
        <v>0</v>
      </c>
      <c r="RSV302" s="11">
        <f>InpS!RSV372</f>
        <v>0</v>
      </c>
      <c r="RSW302" s="11">
        <f>InpS!RSW372</f>
        <v>0</v>
      </c>
      <c r="RSX302" s="11">
        <f>InpS!RSX372</f>
        <v>0</v>
      </c>
      <c r="RSY302" s="11">
        <f>InpS!RSY372</f>
        <v>0</v>
      </c>
      <c r="RSZ302" s="11">
        <f>InpS!RSZ372</f>
        <v>0</v>
      </c>
      <c r="RTA302" s="11">
        <f>InpS!RTA372</f>
        <v>0</v>
      </c>
      <c r="RTB302" s="11">
        <f>InpS!RTB372</f>
        <v>0</v>
      </c>
      <c r="RTC302" s="11">
        <f>InpS!RTC372</f>
        <v>0</v>
      </c>
      <c r="RTD302" s="11">
        <f>InpS!RTD372</f>
        <v>0</v>
      </c>
      <c r="RTE302" s="11">
        <f>InpS!RTE372</f>
        <v>0</v>
      </c>
      <c r="RTF302" s="11">
        <f>InpS!RTF372</f>
        <v>0</v>
      </c>
      <c r="RTG302" s="11">
        <f>InpS!RTG372</f>
        <v>0</v>
      </c>
      <c r="RTH302" s="11">
        <f>InpS!RTH372</f>
        <v>0</v>
      </c>
      <c r="RTI302" s="11">
        <f>InpS!RTI372</f>
        <v>0</v>
      </c>
      <c r="RTJ302" s="11">
        <f>InpS!RTJ372</f>
        <v>0</v>
      </c>
      <c r="RTK302" s="11">
        <f>InpS!RTK372</f>
        <v>0</v>
      </c>
      <c r="RTL302" s="11">
        <f>InpS!RTL372</f>
        <v>0</v>
      </c>
      <c r="RTM302" s="11">
        <f>InpS!RTM372</f>
        <v>0</v>
      </c>
      <c r="RTN302" s="11">
        <f>InpS!RTN372</f>
        <v>0</v>
      </c>
      <c r="RTO302" s="11">
        <f>InpS!RTO372</f>
        <v>0</v>
      </c>
      <c r="RTP302" s="11">
        <f>InpS!RTP372</f>
        <v>0</v>
      </c>
      <c r="RTQ302" s="11">
        <f>InpS!RTQ372</f>
        <v>0</v>
      </c>
      <c r="RTR302" s="11">
        <f>InpS!RTR372</f>
        <v>0</v>
      </c>
      <c r="RTS302" s="11">
        <f>InpS!RTS372</f>
        <v>0</v>
      </c>
      <c r="RTT302" s="11">
        <f>InpS!RTT372</f>
        <v>0</v>
      </c>
      <c r="RTU302" s="11">
        <f>InpS!RTU372</f>
        <v>0</v>
      </c>
      <c r="RTV302" s="11">
        <f>InpS!RTV372</f>
        <v>0</v>
      </c>
      <c r="RTW302" s="11">
        <f>InpS!RTW372</f>
        <v>0</v>
      </c>
      <c r="RTX302" s="11">
        <f>InpS!RTX372</f>
        <v>0</v>
      </c>
      <c r="RTY302" s="11">
        <f>InpS!RTY372</f>
        <v>0</v>
      </c>
      <c r="RTZ302" s="11">
        <f>InpS!RTZ372</f>
        <v>0</v>
      </c>
      <c r="RUA302" s="11">
        <f>InpS!RUA372</f>
        <v>0</v>
      </c>
      <c r="RUB302" s="11">
        <f>InpS!RUB372</f>
        <v>0</v>
      </c>
      <c r="RUC302" s="11">
        <f>InpS!RUC372</f>
        <v>0</v>
      </c>
      <c r="RUD302" s="11">
        <f>InpS!RUD372</f>
        <v>0</v>
      </c>
      <c r="RUE302" s="11">
        <f>InpS!RUE372</f>
        <v>0</v>
      </c>
      <c r="RUF302" s="11">
        <f>InpS!RUF372</f>
        <v>0</v>
      </c>
      <c r="RUG302" s="11">
        <f>InpS!RUG372</f>
        <v>0</v>
      </c>
      <c r="RUH302" s="11">
        <f>InpS!RUH372</f>
        <v>0</v>
      </c>
      <c r="RUI302" s="11">
        <f>InpS!RUI372</f>
        <v>0</v>
      </c>
      <c r="RUJ302" s="11">
        <f>InpS!RUJ372</f>
        <v>0</v>
      </c>
      <c r="RUK302" s="11">
        <f>InpS!RUK372</f>
        <v>0</v>
      </c>
      <c r="RUL302" s="11">
        <f>InpS!RUL372</f>
        <v>0</v>
      </c>
      <c r="RUM302" s="11">
        <f>InpS!RUM372</f>
        <v>0</v>
      </c>
      <c r="RUN302" s="11">
        <f>InpS!RUN372</f>
        <v>0</v>
      </c>
      <c r="RUO302" s="11">
        <f>InpS!RUO372</f>
        <v>0</v>
      </c>
      <c r="RUP302" s="11">
        <f>InpS!RUP372</f>
        <v>0</v>
      </c>
      <c r="RUQ302" s="11">
        <f>InpS!RUQ372</f>
        <v>0</v>
      </c>
      <c r="RUR302" s="11">
        <f>InpS!RUR372</f>
        <v>0</v>
      </c>
      <c r="RUS302" s="11">
        <f>InpS!RUS372</f>
        <v>0</v>
      </c>
      <c r="RUT302" s="11">
        <f>InpS!RUT372</f>
        <v>0</v>
      </c>
      <c r="RUU302" s="11">
        <f>InpS!RUU372</f>
        <v>0</v>
      </c>
      <c r="RUV302" s="11">
        <f>InpS!RUV372</f>
        <v>0</v>
      </c>
      <c r="RUW302" s="11">
        <f>InpS!RUW372</f>
        <v>0</v>
      </c>
      <c r="RUX302" s="11">
        <f>InpS!RUX372</f>
        <v>0</v>
      </c>
      <c r="RUY302" s="11">
        <f>InpS!RUY372</f>
        <v>0</v>
      </c>
      <c r="RUZ302" s="11">
        <f>InpS!RUZ372</f>
        <v>0</v>
      </c>
      <c r="RVA302" s="11">
        <f>InpS!RVA372</f>
        <v>0</v>
      </c>
      <c r="RVB302" s="11">
        <f>InpS!RVB372</f>
        <v>0</v>
      </c>
      <c r="RVC302" s="11">
        <f>InpS!RVC372</f>
        <v>0</v>
      </c>
      <c r="RVD302" s="11">
        <f>InpS!RVD372</f>
        <v>0</v>
      </c>
      <c r="RVE302" s="11">
        <f>InpS!RVE372</f>
        <v>0</v>
      </c>
      <c r="RVF302" s="11">
        <f>InpS!RVF372</f>
        <v>0</v>
      </c>
      <c r="RVG302" s="11">
        <f>InpS!RVG372</f>
        <v>0</v>
      </c>
      <c r="RVH302" s="11">
        <f>InpS!RVH372</f>
        <v>0</v>
      </c>
      <c r="RVI302" s="11">
        <f>InpS!RVI372</f>
        <v>0</v>
      </c>
      <c r="RVJ302" s="11">
        <f>InpS!RVJ372</f>
        <v>0</v>
      </c>
      <c r="RVK302" s="11">
        <f>InpS!RVK372</f>
        <v>0</v>
      </c>
      <c r="RVL302" s="11">
        <f>InpS!RVL372</f>
        <v>0</v>
      </c>
      <c r="RVM302" s="11">
        <f>InpS!RVM372</f>
        <v>0</v>
      </c>
      <c r="RVN302" s="11">
        <f>InpS!RVN372</f>
        <v>0</v>
      </c>
      <c r="RVO302" s="11">
        <f>InpS!RVO372</f>
        <v>0</v>
      </c>
      <c r="RVP302" s="11">
        <f>InpS!RVP372</f>
        <v>0</v>
      </c>
      <c r="RVQ302" s="11">
        <f>InpS!RVQ372</f>
        <v>0</v>
      </c>
      <c r="RVR302" s="11">
        <f>InpS!RVR372</f>
        <v>0</v>
      </c>
      <c r="RVS302" s="11">
        <f>InpS!RVS372</f>
        <v>0</v>
      </c>
      <c r="RVT302" s="11">
        <f>InpS!RVT372</f>
        <v>0</v>
      </c>
      <c r="RVU302" s="11">
        <f>InpS!RVU372</f>
        <v>0</v>
      </c>
      <c r="RVV302" s="11">
        <f>InpS!RVV372</f>
        <v>0</v>
      </c>
      <c r="RVW302" s="11">
        <f>InpS!RVW372</f>
        <v>0</v>
      </c>
      <c r="RVX302" s="11">
        <f>InpS!RVX372</f>
        <v>0</v>
      </c>
      <c r="RVY302" s="11">
        <f>InpS!RVY372</f>
        <v>0</v>
      </c>
      <c r="RVZ302" s="11">
        <f>InpS!RVZ372</f>
        <v>0</v>
      </c>
      <c r="RWA302" s="11">
        <f>InpS!RWA372</f>
        <v>0</v>
      </c>
      <c r="RWB302" s="11">
        <f>InpS!RWB372</f>
        <v>0</v>
      </c>
      <c r="RWC302" s="11">
        <f>InpS!RWC372</f>
        <v>0</v>
      </c>
      <c r="RWD302" s="11">
        <f>InpS!RWD372</f>
        <v>0</v>
      </c>
      <c r="RWE302" s="11">
        <f>InpS!RWE372</f>
        <v>0</v>
      </c>
      <c r="RWF302" s="11">
        <f>InpS!RWF372</f>
        <v>0</v>
      </c>
      <c r="RWG302" s="11">
        <f>InpS!RWG372</f>
        <v>0</v>
      </c>
      <c r="RWH302" s="11">
        <f>InpS!RWH372</f>
        <v>0</v>
      </c>
      <c r="RWI302" s="11">
        <f>InpS!RWI372</f>
        <v>0</v>
      </c>
      <c r="RWJ302" s="11">
        <f>InpS!RWJ372</f>
        <v>0</v>
      </c>
      <c r="RWK302" s="11">
        <f>InpS!RWK372</f>
        <v>0</v>
      </c>
      <c r="RWL302" s="11">
        <f>InpS!RWL372</f>
        <v>0</v>
      </c>
      <c r="RWM302" s="11">
        <f>InpS!RWM372</f>
        <v>0</v>
      </c>
      <c r="RWN302" s="11">
        <f>InpS!RWN372</f>
        <v>0</v>
      </c>
      <c r="RWO302" s="11">
        <f>InpS!RWO372</f>
        <v>0</v>
      </c>
      <c r="RWP302" s="11">
        <f>InpS!RWP372</f>
        <v>0</v>
      </c>
      <c r="RWQ302" s="11">
        <f>InpS!RWQ372</f>
        <v>0</v>
      </c>
      <c r="RWR302" s="11">
        <f>InpS!RWR372</f>
        <v>0</v>
      </c>
      <c r="RWS302" s="11">
        <f>InpS!RWS372</f>
        <v>0</v>
      </c>
      <c r="RWT302" s="11">
        <f>InpS!RWT372</f>
        <v>0</v>
      </c>
      <c r="RWU302" s="11">
        <f>InpS!RWU372</f>
        <v>0</v>
      </c>
      <c r="RWV302" s="11">
        <f>InpS!RWV372</f>
        <v>0</v>
      </c>
      <c r="RWW302" s="11">
        <f>InpS!RWW372</f>
        <v>0</v>
      </c>
      <c r="RWX302" s="11">
        <f>InpS!RWX372</f>
        <v>0</v>
      </c>
      <c r="RWY302" s="11">
        <f>InpS!RWY372</f>
        <v>0</v>
      </c>
      <c r="RWZ302" s="11">
        <f>InpS!RWZ372</f>
        <v>0</v>
      </c>
      <c r="RXA302" s="11">
        <f>InpS!RXA372</f>
        <v>0</v>
      </c>
      <c r="RXB302" s="11">
        <f>InpS!RXB372</f>
        <v>0</v>
      </c>
      <c r="RXC302" s="11">
        <f>InpS!RXC372</f>
        <v>0</v>
      </c>
      <c r="RXD302" s="11">
        <f>InpS!RXD372</f>
        <v>0</v>
      </c>
      <c r="RXE302" s="11">
        <f>InpS!RXE372</f>
        <v>0</v>
      </c>
      <c r="RXF302" s="11">
        <f>InpS!RXF372</f>
        <v>0</v>
      </c>
      <c r="RXG302" s="11">
        <f>InpS!RXG372</f>
        <v>0</v>
      </c>
      <c r="RXH302" s="11">
        <f>InpS!RXH372</f>
        <v>0</v>
      </c>
      <c r="RXI302" s="11">
        <f>InpS!RXI372</f>
        <v>0</v>
      </c>
      <c r="RXJ302" s="11">
        <f>InpS!RXJ372</f>
        <v>0</v>
      </c>
      <c r="RXK302" s="11">
        <f>InpS!RXK372</f>
        <v>0</v>
      </c>
      <c r="RXL302" s="11">
        <f>InpS!RXL372</f>
        <v>0</v>
      </c>
      <c r="RXM302" s="11">
        <f>InpS!RXM372</f>
        <v>0</v>
      </c>
      <c r="RXN302" s="11">
        <f>InpS!RXN372</f>
        <v>0</v>
      </c>
      <c r="RXO302" s="11">
        <f>InpS!RXO372</f>
        <v>0</v>
      </c>
      <c r="RXP302" s="11">
        <f>InpS!RXP372</f>
        <v>0</v>
      </c>
      <c r="RXQ302" s="11">
        <f>InpS!RXQ372</f>
        <v>0</v>
      </c>
      <c r="RXR302" s="11">
        <f>InpS!RXR372</f>
        <v>0</v>
      </c>
      <c r="RXS302" s="11">
        <f>InpS!RXS372</f>
        <v>0</v>
      </c>
      <c r="RXT302" s="11">
        <f>InpS!RXT372</f>
        <v>0</v>
      </c>
      <c r="RXU302" s="11">
        <f>InpS!RXU372</f>
        <v>0</v>
      </c>
      <c r="RXV302" s="11">
        <f>InpS!RXV372</f>
        <v>0</v>
      </c>
      <c r="RXW302" s="11">
        <f>InpS!RXW372</f>
        <v>0</v>
      </c>
      <c r="RXX302" s="11">
        <f>InpS!RXX372</f>
        <v>0</v>
      </c>
      <c r="RXY302" s="11">
        <f>InpS!RXY372</f>
        <v>0</v>
      </c>
      <c r="RXZ302" s="11">
        <f>InpS!RXZ372</f>
        <v>0</v>
      </c>
      <c r="RYA302" s="11">
        <f>InpS!RYA372</f>
        <v>0</v>
      </c>
      <c r="RYB302" s="11">
        <f>InpS!RYB372</f>
        <v>0</v>
      </c>
      <c r="RYC302" s="11">
        <f>InpS!RYC372</f>
        <v>0</v>
      </c>
      <c r="RYD302" s="11">
        <f>InpS!RYD372</f>
        <v>0</v>
      </c>
      <c r="RYE302" s="11">
        <f>InpS!RYE372</f>
        <v>0</v>
      </c>
      <c r="RYF302" s="11">
        <f>InpS!RYF372</f>
        <v>0</v>
      </c>
      <c r="RYG302" s="11">
        <f>InpS!RYG372</f>
        <v>0</v>
      </c>
      <c r="RYH302" s="11">
        <f>InpS!RYH372</f>
        <v>0</v>
      </c>
      <c r="RYI302" s="11">
        <f>InpS!RYI372</f>
        <v>0</v>
      </c>
      <c r="RYJ302" s="11">
        <f>InpS!RYJ372</f>
        <v>0</v>
      </c>
      <c r="RYK302" s="11">
        <f>InpS!RYK372</f>
        <v>0</v>
      </c>
      <c r="RYL302" s="11">
        <f>InpS!RYL372</f>
        <v>0</v>
      </c>
      <c r="RYM302" s="11">
        <f>InpS!RYM372</f>
        <v>0</v>
      </c>
      <c r="RYN302" s="11">
        <f>InpS!RYN372</f>
        <v>0</v>
      </c>
      <c r="RYO302" s="11">
        <f>InpS!RYO372</f>
        <v>0</v>
      </c>
      <c r="RYP302" s="11">
        <f>InpS!RYP372</f>
        <v>0</v>
      </c>
      <c r="RYQ302" s="11">
        <f>InpS!RYQ372</f>
        <v>0</v>
      </c>
      <c r="RYR302" s="11">
        <f>InpS!RYR372</f>
        <v>0</v>
      </c>
      <c r="RYS302" s="11">
        <f>InpS!RYS372</f>
        <v>0</v>
      </c>
      <c r="RYT302" s="11">
        <f>InpS!RYT372</f>
        <v>0</v>
      </c>
      <c r="RYU302" s="11">
        <f>InpS!RYU372</f>
        <v>0</v>
      </c>
      <c r="RYV302" s="11">
        <f>InpS!RYV372</f>
        <v>0</v>
      </c>
      <c r="RYW302" s="11">
        <f>InpS!RYW372</f>
        <v>0</v>
      </c>
      <c r="RYX302" s="11">
        <f>InpS!RYX372</f>
        <v>0</v>
      </c>
      <c r="RYY302" s="11">
        <f>InpS!RYY372</f>
        <v>0</v>
      </c>
      <c r="RYZ302" s="11">
        <f>InpS!RYZ372</f>
        <v>0</v>
      </c>
      <c r="RZA302" s="11">
        <f>InpS!RZA372</f>
        <v>0</v>
      </c>
      <c r="RZB302" s="11">
        <f>InpS!RZB372</f>
        <v>0</v>
      </c>
      <c r="RZC302" s="11">
        <f>InpS!RZC372</f>
        <v>0</v>
      </c>
      <c r="RZD302" s="11">
        <f>InpS!RZD372</f>
        <v>0</v>
      </c>
      <c r="RZE302" s="11">
        <f>InpS!RZE372</f>
        <v>0</v>
      </c>
      <c r="RZF302" s="11">
        <f>InpS!RZF372</f>
        <v>0</v>
      </c>
      <c r="RZG302" s="11">
        <f>InpS!RZG372</f>
        <v>0</v>
      </c>
      <c r="RZH302" s="11">
        <f>InpS!RZH372</f>
        <v>0</v>
      </c>
      <c r="RZI302" s="11">
        <f>InpS!RZI372</f>
        <v>0</v>
      </c>
      <c r="RZJ302" s="11">
        <f>InpS!RZJ372</f>
        <v>0</v>
      </c>
      <c r="RZK302" s="11">
        <f>InpS!RZK372</f>
        <v>0</v>
      </c>
      <c r="RZL302" s="11">
        <f>InpS!RZL372</f>
        <v>0</v>
      </c>
      <c r="RZM302" s="11">
        <f>InpS!RZM372</f>
        <v>0</v>
      </c>
      <c r="RZN302" s="11">
        <f>InpS!RZN372</f>
        <v>0</v>
      </c>
      <c r="RZO302" s="11">
        <f>InpS!RZO372</f>
        <v>0</v>
      </c>
      <c r="RZP302" s="11">
        <f>InpS!RZP372</f>
        <v>0</v>
      </c>
      <c r="RZQ302" s="11">
        <f>InpS!RZQ372</f>
        <v>0</v>
      </c>
      <c r="RZR302" s="11">
        <f>InpS!RZR372</f>
        <v>0</v>
      </c>
      <c r="RZS302" s="11">
        <f>InpS!RZS372</f>
        <v>0</v>
      </c>
      <c r="RZT302" s="11">
        <f>InpS!RZT372</f>
        <v>0</v>
      </c>
      <c r="RZU302" s="11">
        <f>InpS!RZU372</f>
        <v>0</v>
      </c>
      <c r="RZV302" s="11">
        <f>InpS!RZV372</f>
        <v>0</v>
      </c>
      <c r="RZW302" s="11">
        <f>InpS!RZW372</f>
        <v>0</v>
      </c>
      <c r="RZX302" s="11">
        <f>InpS!RZX372</f>
        <v>0</v>
      </c>
      <c r="RZY302" s="11">
        <f>InpS!RZY372</f>
        <v>0</v>
      </c>
      <c r="RZZ302" s="11">
        <f>InpS!RZZ372</f>
        <v>0</v>
      </c>
      <c r="SAA302" s="11">
        <f>InpS!SAA372</f>
        <v>0</v>
      </c>
      <c r="SAB302" s="11">
        <f>InpS!SAB372</f>
        <v>0</v>
      </c>
      <c r="SAC302" s="11">
        <f>InpS!SAC372</f>
        <v>0</v>
      </c>
      <c r="SAD302" s="11">
        <f>InpS!SAD372</f>
        <v>0</v>
      </c>
      <c r="SAE302" s="11">
        <f>InpS!SAE372</f>
        <v>0</v>
      </c>
      <c r="SAF302" s="11">
        <f>InpS!SAF372</f>
        <v>0</v>
      </c>
      <c r="SAG302" s="11">
        <f>InpS!SAG372</f>
        <v>0</v>
      </c>
      <c r="SAH302" s="11">
        <f>InpS!SAH372</f>
        <v>0</v>
      </c>
      <c r="SAI302" s="11">
        <f>InpS!SAI372</f>
        <v>0</v>
      </c>
      <c r="SAJ302" s="11">
        <f>InpS!SAJ372</f>
        <v>0</v>
      </c>
      <c r="SAK302" s="11">
        <f>InpS!SAK372</f>
        <v>0</v>
      </c>
      <c r="SAL302" s="11">
        <f>InpS!SAL372</f>
        <v>0</v>
      </c>
      <c r="SAM302" s="11">
        <f>InpS!SAM372</f>
        <v>0</v>
      </c>
      <c r="SAN302" s="11">
        <f>InpS!SAN372</f>
        <v>0</v>
      </c>
      <c r="SAO302" s="11">
        <f>InpS!SAO372</f>
        <v>0</v>
      </c>
      <c r="SAP302" s="11">
        <f>InpS!SAP372</f>
        <v>0</v>
      </c>
      <c r="SAQ302" s="11">
        <f>InpS!SAQ372</f>
        <v>0</v>
      </c>
      <c r="SAR302" s="11">
        <f>InpS!SAR372</f>
        <v>0</v>
      </c>
      <c r="SAS302" s="11">
        <f>InpS!SAS372</f>
        <v>0</v>
      </c>
      <c r="SAT302" s="11">
        <f>InpS!SAT372</f>
        <v>0</v>
      </c>
      <c r="SAU302" s="11">
        <f>InpS!SAU372</f>
        <v>0</v>
      </c>
      <c r="SAV302" s="11">
        <f>InpS!SAV372</f>
        <v>0</v>
      </c>
      <c r="SAW302" s="11">
        <f>InpS!SAW372</f>
        <v>0</v>
      </c>
      <c r="SAX302" s="11">
        <f>InpS!SAX372</f>
        <v>0</v>
      </c>
      <c r="SAY302" s="11">
        <f>InpS!SAY372</f>
        <v>0</v>
      </c>
      <c r="SAZ302" s="11">
        <f>InpS!SAZ372</f>
        <v>0</v>
      </c>
      <c r="SBA302" s="11">
        <f>InpS!SBA372</f>
        <v>0</v>
      </c>
      <c r="SBB302" s="11">
        <f>InpS!SBB372</f>
        <v>0</v>
      </c>
      <c r="SBC302" s="11">
        <f>InpS!SBC372</f>
        <v>0</v>
      </c>
      <c r="SBD302" s="11">
        <f>InpS!SBD372</f>
        <v>0</v>
      </c>
      <c r="SBE302" s="11">
        <f>InpS!SBE372</f>
        <v>0</v>
      </c>
      <c r="SBF302" s="11">
        <f>InpS!SBF372</f>
        <v>0</v>
      </c>
      <c r="SBG302" s="11">
        <f>InpS!SBG372</f>
        <v>0</v>
      </c>
      <c r="SBH302" s="11">
        <f>InpS!SBH372</f>
        <v>0</v>
      </c>
      <c r="SBI302" s="11">
        <f>InpS!SBI372</f>
        <v>0</v>
      </c>
      <c r="SBJ302" s="11">
        <f>InpS!SBJ372</f>
        <v>0</v>
      </c>
      <c r="SBK302" s="11">
        <f>InpS!SBK372</f>
        <v>0</v>
      </c>
      <c r="SBL302" s="11">
        <f>InpS!SBL372</f>
        <v>0</v>
      </c>
      <c r="SBM302" s="11">
        <f>InpS!SBM372</f>
        <v>0</v>
      </c>
      <c r="SBN302" s="11">
        <f>InpS!SBN372</f>
        <v>0</v>
      </c>
      <c r="SBO302" s="11">
        <f>InpS!SBO372</f>
        <v>0</v>
      </c>
      <c r="SBP302" s="11">
        <f>InpS!SBP372</f>
        <v>0</v>
      </c>
      <c r="SBQ302" s="11">
        <f>InpS!SBQ372</f>
        <v>0</v>
      </c>
      <c r="SBR302" s="11">
        <f>InpS!SBR372</f>
        <v>0</v>
      </c>
      <c r="SBS302" s="11">
        <f>InpS!SBS372</f>
        <v>0</v>
      </c>
      <c r="SBT302" s="11">
        <f>InpS!SBT372</f>
        <v>0</v>
      </c>
      <c r="SBU302" s="11">
        <f>InpS!SBU372</f>
        <v>0</v>
      </c>
      <c r="SBV302" s="11">
        <f>InpS!SBV372</f>
        <v>0</v>
      </c>
      <c r="SBW302" s="11">
        <f>InpS!SBW372</f>
        <v>0</v>
      </c>
      <c r="SBX302" s="11">
        <f>InpS!SBX372</f>
        <v>0</v>
      </c>
      <c r="SBY302" s="11">
        <f>InpS!SBY372</f>
        <v>0</v>
      </c>
      <c r="SBZ302" s="11">
        <f>InpS!SBZ372</f>
        <v>0</v>
      </c>
      <c r="SCA302" s="11">
        <f>InpS!SCA372</f>
        <v>0</v>
      </c>
      <c r="SCB302" s="11">
        <f>InpS!SCB372</f>
        <v>0</v>
      </c>
      <c r="SCC302" s="11">
        <f>InpS!SCC372</f>
        <v>0</v>
      </c>
      <c r="SCD302" s="11">
        <f>InpS!SCD372</f>
        <v>0</v>
      </c>
      <c r="SCE302" s="11">
        <f>InpS!SCE372</f>
        <v>0</v>
      </c>
      <c r="SCF302" s="11">
        <f>InpS!SCF372</f>
        <v>0</v>
      </c>
      <c r="SCG302" s="11">
        <f>InpS!SCG372</f>
        <v>0</v>
      </c>
      <c r="SCH302" s="11">
        <f>InpS!SCH372</f>
        <v>0</v>
      </c>
      <c r="SCI302" s="11">
        <f>InpS!SCI372</f>
        <v>0</v>
      </c>
      <c r="SCJ302" s="11">
        <f>InpS!SCJ372</f>
        <v>0</v>
      </c>
      <c r="SCK302" s="11">
        <f>InpS!SCK372</f>
        <v>0</v>
      </c>
      <c r="SCL302" s="11">
        <f>InpS!SCL372</f>
        <v>0</v>
      </c>
      <c r="SCM302" s="11">
        <f>InpS!SCM372</f>
        <v>0</v>
      </c>
      <c r="SCN302" s="11">
        <f>InpS!SCN372</f>
        <v>0</v>
      </c>
      <c r="SCO302" s="11">
        <f>InpS!SCO372</f>
        <v>0</v>
      </c>
      <c r="SCP302" s="11">
        <f>InpS!SCP372</f>
        <v>0</v>
      </c>
      <c r="SCQ302" s="11">
        <f>InpS!SCQ372</f>
        <v>0</v>
      </c>
      <c r="SCR302" s="11">
        <f>InpS!SCR372</f>
        <v>0</v>
      </c>
      <c r="SCS302" s="11">
        <f>InpS!SCS372</f>
        <v>0</v>
      </c>
      <c r="SCT302" s="11">
        <f>InpS!SCT372</f>
        <v>0</v>
      </c>
      <c r="SCU302" s="11">
        <f>InpS!SCU372</f>
        <v>0</v>
      </c>
      <c r="SCV302" s="11">
        <f>InpS!SCV372</f>
        <v>0</v>
      </c>
      <c r="SCW302" s="11">
        <f>InpS!SCW372</f>
        <v>0</v>
      </c>
      <c r="SCX302" s="11">
        <f>InpS!SCX372</f>
        <v>0</v>
      </c>
      <c r="SCY302" s="11">
        <f>InpS!SCY372</f>
        <v>0</v>
      </c>
      <c r="SCZ302" s="11">
        <f>InpS!SCZ372</f>
        <v>0</v>
      </c>
      <c r="SDA302" s="11">
        <f>InpS!SDA372</f>
        <v>0</v>
      </c>
      <c r="SDB302" s="11">
        <f>InpS!SDB372</f>
        <v>0</v>
      </c>
      <c r="SDC302" s="11">
        <f>InpS!SDC372</f>
        <v>0</v>
      </c>
      <c r="SDD302" s="11">
        <f>InpS!SDD372</f>
        <v>0</v>
      </c>
      <c r="SDE302" s="11">
        <f>InpS!SDE372</f>
        <v>0</v>
      </c>
      <c r="SDF302" s="11">
        <f>InpS!SDF372</f>
        <v>0</v>
      </c>
      <c r="SDG302" s="11">
        <f>InpS!SDG372</f>
        <v>0</v>
      </c>
      <c r="SDH302" s="11">
        <f>InpS!SDH372</f>
        <v>0</v>
      </c>
      <c r="SDI302" s="11">
        <f>InpS!SDI372</f>
        <v>0</v>
      </c>
      <c r="SDJ302" s="11">
        <f>InpS!SDJ372</f>
        <v>0</v>
      </c>
      <c r="SDK302" s="11">
        <f>InpS!SDK372</f>
        <v>0</v>
      </c>
      <c r="SDL302" s="11">
        <f>InpS!SDL372</f>
        <v>0</v>
      </c>
      <c r="SDM302" s="11">
        <f>InpS!SDM372</f>
        <v>0</v>
      </c>
      <c r="SDN302" s="11">
        <f>InpS!SDN372</f>
        <v>0</v>
      </c>
      <c r="SDO302" s="11">
        <f>InpS!SDO372</f>
        <v>0</v>
      </c>
      <c r="SDP302" s="11">
        <f>InpS!SDP372</f>
        <v>0</v>
      </c>
      <c r="SDQ302" s="11">
        <f>InpS!SDQ372</f>
        <v>0</v>
      </c>
      <c r="SDR302" s="11">
        <f>InpS!SDR372</f>
        <v>0</v>
      </c>
      <c r="SDS302" s="11">
        <f>InpS!SDS372</f>
        <v>0</v>
      </c>
      <c r="SDT302" s="11">
        <f>InpS!SDT372</f>
        <v>0</v>
      </c>
      <c r="SDU302" s="11">
        <f>InpS!SDU372</f>
        <v>0</v>
      </c>
      <c r="SDV302" s="11">
        <f>InpS!SDV372</f>
        <v>0</v>
      </c>
      <c r="SDW302" s="11">
        <f>InpS!SDW372</f>
        <v>0</v>
      </c>
      <c r="SDX302" s="11">
        <f>InpS!SDX372</f>
        <v>0</v>
      </c>
      <c r="SDY302" s="11">
        <f>InpS!SDY372</f>
        <v>0</v>
      </c>
      <c r="SDZ302" s="11">
        <f>InpS!SDZ372</f>
        <v>0</v>
      </c>
      <c r="SEA302" s="11">
        <f>InpS!SEA372</f>
        <v>0</v>
      </c>
      <c r="SEB302" s="11">
        <f>InpS!SEB372</f>
        <v>0</v>
      </c>
      <c r="SEC302" s="11">
        <f>InpS!SEC372</f>
        <v>0</v>
      </c>
      <c r="SED302" s="11">
        <f>InpS!SED372</f>
        <v>0</v>
      </c>
      <c r="SEE302" s="11">
        <f>InpS!SEE372</f>
        <v>0</v>
      </c>
      <c r="SEF302" s="11">
        <f>InpS!SEF372</f>
        <v>0</v>
      </c>
      <c r="SEG302" s="11">
        <f>InpS!SEG372</f>
        <v>0</v>
      </c>
      <c r="SEH302" s="11">
        <f>InpS!SEH372</f>
        <v>0</v>
      </c>
      <c r="SEI302" s="11">
        <f>InpS!SEI372</f>
        <v>0</v>
      </c>
      <c r="SEJ302" s="11">
        <f>InpS!SEJ372</f>
        <v>0</v>
      </c>
      <c r="SEK302" s="11">
        <f>InpS!SEK372</f>
        <v>0</v>
      </c>
      <c r="SEL302" s="11">
        <f>InpS!SEL372</f>
        <v>0</v>
      </c>
      <c r="SEM302" s="11">
        <f>InpS!SEM372</f>
        <v>0</v>
      </c>
      <c r="SEN302" s="11">
        <f>InpS!SEN372</f>
        <v>0</v>
      </c>
      <c r="SEO302" s="11">
        <f>InpS!SEO372</f>
        <v>0</v>
      </c>
      <c r="SEP302" s="11">
        <f>InpS!SEP372</f>
        <v>0</v>
      </c>
      <c r="SEQ302" s="11">
        <f>InpS!SEQ372</f>
        <v>0</v>
      </c>
      <c r="SER302" s="11">
        <f>InpS!SER372</f>
        <v>0</v>
      </c>
      <c r="SES302" s="11">
        <f>InpS!SES372</f>
        <v>0</v>
      </c>
      <c r="SET302" s="11">
        <f>InpS!SET372</f>
        <v>0</v>
      </c>
      <c r="SEU302" s="11">
        <f>InpS!SEU372</f>
        <v>0</v>
      </c>
      <c r="SEV302" s="11">
        <f>InpS!SEV372</f>
        <v>0</v>
      </c>
      <c r="SEW302" s="11">
        <f>InpS!SEW372</f>
        <v>0</v>
      </c>
      <c r="SEX302" s="11">
        <f>InpS!SEX372</f>
        <v>0</v>
      </c>
      <c r="SEY302" s="11">
        <f>InpS!SEY372</f>
        <v>0</v>
      </c>
      <c r="SEZ302" s="11">
        <f>InpS!SEZ372</f>
        <v>0</v>
      </c>
      <c r="SFA302" s="11">
        <f>InpS!SFA372</f>
        <v>0</v>
      </c>
      <c r="SFB302" s="11">
        <f>InpS!SFB372</f>
        <v>0</v>
      </c>
      <c r="SFC302" s="11">
        <f>InpS!SFC372</f>
        <v>0</v>
      </c>
      <c r="SFD302" s="11">
        <f>InpS!SFD372</f>
        <v>0</v>
      </c>
      <c r="SFE302" s="11">
        <f>InpS!SFE372</f>
        <v>0</v>
      </c>
      <c r="SFF302" s="11">
        <f>InpS!SFF372</f>
        <v>0</v>
      </c>
      <c r="SFG302" s="11">
        <f>InpS!SFG372</f>
        <v>0</v>
      </c>
      <c r="SFH302" s="11">
        <f>InpS!SFH372</f>
        <v>0</v>
      </c>
      <c r="SFI302" s="11">
        <f>InpS!SFI372</f>
        <v>0</v>
      </c>
      <c r="SFJ302" s="11">
        <f>InpS!SFJ372</f>
        <v>0</v>
      </c>
      <c r="SFK302" s="11">
        <f>InpS!SFK372</f>
        <v>0</v>
      </c>
      <c r="SFL302" s="11">
        <f>InpS!SFL372</f>
        <v>0</v>
      </c>
      <c r="SFM302" s="11">
        <f>InpS!SFM372</f>
        <v>0</v>
      </c>
      <c r="SFN302" s="11">
        <f>InpS!SFN372</f>
        <v>0</v>
      </c>
      <c r="SFO302" s="11">
        <f>InpS!SFO372</f>
        <v>0</v>
      </c>
      <c r="SFP302" s="11">
        <f>InpS!SFP372</f>
        <v>0</v>
      </c>
      <c r="SFQ302" s="11">
        <f>InpS!SFQ372</f>
        <v>0</v>
      </c>
      <c r="SFR302" s="11">
        <f>InpS!SFR372</f>
        <v>0</v>
      </c>
      <c r="SFS302" s="11">
        <f>InpS!SFS372</f>
        <v>0</v>
      </c>
      <c r="SFT302" s="11">
        <f>InpS!SFT372</f>
        <v>0</v>
      </c>
      <c r="SFU302" s="11">
        <f>InpS!SFU372</f>
        <v>0</v>
      </c>
      <c r="SFV302" s="11">
        <f>InpS!SFV372</f>
        <v>0</v>
      </c>
      <c r="SFW302" s="11">
        <f>InpS!SFW372</f>
        <v>0</v>
      </c>
      <c r="SFX302" s="11">
        <f>InpS!SFX372</f>
        <v>0</v>
      </c>
      <c r="SFY302" s="11">
        <f>InpS!SFY372</f>
        <v>0</v>
      </c>
      <c r="SFZ302" s="11">
        <f>InpS!SFZ372</f>
        <v>0</v>
      </c>
      <c r="SGA302" s="11">
        <f>InpS!SGA372</f>
        <v>0</v>
      </c>
      <c r="SGB302" s="11">
        <f>InpS!SGB372</f>
        <v>0</v>
      </c>
      <c r="SGC302" s="11">
        <f>InpS!SGC372</f>
        <v>0</v>
      </c>
      <c r="SGD302" s="11">
        <f>InpS!SGD372</f>
        <v>0</v>
      </c>
      <c r="SGE302" s="11">
        <f>InpS!SGE372</f>
        <v>0</v>
      </c>
      <c r="SGF302" s="11">
        <f>InpS!SGF372</f>
        <v>0</v>
      </c>
      <c r="SGG302" s="11">
        <f>InpS!SGG372</f>
        <v>0</v>
      </c>
      <c r="SGH302" s="11">
        <f>InpS!SGH372</f>
        <v>0</v>
      </c>
      <c r="SGI302" s="11">
        <f>InpS!SGI372</f>
        <v>0</v>
      </c>
      <c r="SGJ302" s="11">
        <f>InpS!SGJ372</f>
        <v>0</v>
      </c>
      <c r="SGK302" s="11">
        <f>InpS!SGK372</f>
        <v>0</v>
      </c>
      <c r="SGL302" s="11">
        <f>InpS!SGL372</f>
        <v>0</v>
      </c>
      <c r="SGM302" s="11">
        <f>InpS!SGM372</f>
        <v>0</v>
      </c>
      <c r="SGN302" s="11">
        <f>InpS!SGN372</f>
        <v>0</v>
      </c>
      <c r="SGO302" s="11">
        <f>InpS!SGO372</f>
        <v>0</v>
      </c>
      <c r="SGP302" s="11">
        <f>InpS!SGP372</f>
        <v>0</v>
      </c>
      <c r="SGQ302" s="11">
        <f>InpS!SGQ372</f>
        <v>0</v>
      </c>
      <c r="SGR302" s="11">
        <f>InpS!SGR372</f>
        <v>0</v>
      </c>
      <c r="SGS302" s="11">
        <f>InpS!SGS372</f>
        <v>0</v>
      </c>
      <c r="SGT302" s="11">
        <f>InpS!SGT372</f>
        <v>0</v>
      </c>
      <c r="SGU302" s="11">
        <f>InpS!SGU372</f>
        <v>0</v>
      </c>
      <c r="SGV302" s="11">
        <f>InpS!SGV372</f>
        <v>0</v>
      </c>
      <c r="SGW302" s="11">
        <f>InpS!SGW372</f>
        <v>0</v>
      </c>
      <c r="SGX302" s="11">
        <f>InpS!SGX372</f>
        <v>0</v>
      </c>
      <c r="SGY302" s="11">
        <f>InpS!SGY372</f>
        <v>0</v>
      </c>
      <c r="SGZ302" s="11">
        <f>InpS!SGZ372</f>
        <v>0</v>
      </c>
      <c r="SHA302" s="11">
        <f>InpS!SHA372</f>
        <v>0</v>
      </c>
      <c r="SHB302" s="11">
        <f>InpS!SHB372</f>
        <v>0</v>
      </c>
      <c r="SHC302" s="11">
        <f>InpS!SHC372</f>
        <v>0</v>
      </c>
      <c r="SHD302" s="11">
        <f>InpS!SHD372</f>
        <v>0</v>
      </c>
      <c r="SHE302" s="11">
        <f>InpS!SHE372</f>
        <v>0</v>
      </c>
      <c r="SHF302" s="11">
        <f>InpS!SHF372</f>
        <v>0</v>
      </c>
      <c r="SHG302" s="11">
        <f>InpS!SHG372</f>
        <v>0</v>
      </c>
      <c r="SHH302" s="11">
        <f>InpS!SHH372</f>
        <v>0</v>
      </c>
      <c r="SHI302" s="11">
        <f>InpS!SHI372</f>
        <v>0</v>
      </c>
      <c r="SHJ302" s="11">
        <f>InpS!SHJ372</f>
        <v>0</v>
      </c>
      <c r="SHK302" s="11">
        <f>InpS!SHK372</f>
        <v>0</v>
      </c>
      <c r="SHL302" s="11">
        <f>InpS!SHL372</f>
        <v>0</v>
      </c>
      <c r="SHM302" s="11">
        <f>InpS!SHM372</f>
        <v>0</v>
      </c>
      <c r="SHN302" s="11">
        <f>InpS!SHN372</f>
        <v>0</v>
      </c>
      <c r="SHO302" s="11">
        <f>InpS!SHO372</f>
        <v>0</v>
      </c>
      <c r="SHP302" s="11">
        <f>InpS!SHP372</f>
        <v>0</v>
      </c>
      <c r="SHQ302" s="11">
        <f>InpS!SHQ372</f>
        <v>0</v>
      </c>
      <c r="SHR302" s="11">
        <f>InpS!SHR372</f>
        <v>0</v>
      </c>
      <c r="SHS302" s="11">
        <f>InpS!SHS372</f>
        <v>0</v>
      </c>
      <c r="SHT302" s="11">
        <f>InpS!SHT372</f>
        <v>0</v>
      </c>
      <c r="SHU302" s="11">
        <f>InpS!SHU372</f>
        <v>0</v>
      </c>
      <c r="SHV302" s="11">
        <f>InpS!SHV372</f>
        <v>0</v>
      </c>
      <c r="SHW302" s="11">
        <f>InpS!SHW372</f>
        <v>0</v>
      </c>
      <c r="SHX302" s="11">
        <f>InpS!SHX372</f>
        <v>0</v>
      </c>
      <c r="SHY302" s="11">
        <f>InpS!SHY372</f>
        <v>0</v>
      </c>
      <c r="SHZ302" s="11">
        <f>InpS!SHZ372</f>
        <v>0</v>
      </c>
      <c r="SIA302" s="11">
        <f>InpS!SIA372</f>
        <v>0</v>
      </c>
      <c r="SIB302" s="11">
        <f>InpS!SIB372</f>
        <v>0</v>
      </c>
      <c r="SIC302" s="11">
        <f>InpS!SIC372</f>
        <v>0</v>
      </c>
      <c r="SID302" s="11">
        <f>InpS!SID372</f>
        <v>0</v>
      </c>
      <c r="SIE302" s="11">
        <f>InpS!SIE372</f>
        <v>0</v>
      </c>
      <c r="SIF302" s="11">
        <f>InpS!SIF372</f>
        <v>0</v>
      </c>
      <c r="SIG302" s="11">
        <f>InpS!SIG372</f>
        <v>0</v>
      </c>
      <c r="SIH302" s="11">
        <f>InpS!SIH372</f>
        <v>0</v>
      </c>
      <c r="SII302" s="11">
        <f>InpS!SII372</f>
        <v>0</v>
      </c>
      <c r="SIJ302" s="11">
        <f>InpS!SIJ372</f>
        <v>0</v>
      </c>
      <c r="SIK302" s="11">
        <f>InpS!SIK372</f>
        <v>0</v>
      </c>
      <c r="SIL302" s="11">
        <f>InpS!SIL372</f>
        <v>0</v>
      </c>
      <c r="SIM302" s="11">
        <f>InpS!SIM372</f>
        <v>0</v>
      </c>
      <c r="SIN302" s="11">
        <f>InpS!SIN372</f>
        <v>0</v>
      </c>
      <c r="SIO302" s="11">
        <f>InpS!SIO372</f>
        <v>0</v>
      </c>
      <c r="SIP302" s="11">
        <f>InpS!SIP372</f>
        <v>0</v>
      </c>
      <c r="SIQ302" s="11">
        <f>InpS!SIQ372</f>
        <v>0</v>
      </c>
      <c r="SIR302" s="11">
        <f>InpS!SIR372</f>
        <v>0</v>
      </c>
      <c r="SIS302" s="11">
        <f>InpS!SIS372</f>
        <v>0</v>
      </c>
      <c r="SIT302" s="11">
        <f>InpS!SIT372</f>
        <v>0</v>
      </c>
      <c r="SIU302" s="11">
        <f>InpS!SIU372</f>
        <v>0</v>
      </c>
      <c r="SIV302" s="11">
        <f>InpS!SIV372</f>
        <v>0</v>
      </c>
      <c r="SIW302" s="11">
        <f>InpS!SIW372</f>
        <v>0</v>
      </c>
      <c r="SIX302" s="11">
        <f>InpS!SIX372</f>
        <v>0</v>
      </c>
      <c r="SIY302" s="11">
        <f>InpS!SIY372</f>
        <v>0</v>
      </c>
      <c r="SIZ302" s="11">
        <f>InpS!SIZ372</f>
        <v>0</v>
      </c>
      <c r="SJA302" s="11">
        <f>InpS!SJA372</f>
        <v>0</v>
      </c>
      <c r="SJB302" s="11">
        <f>InpS!SJB372</f>
        <v>0</v>
      </c>
      <c r="SJC302" s="11">
        <f>InpS!SJC372</f>
        <v>0</v>
      </c>
      <c r="SJD302" s="11">
        <f>InpS!SJD372</f>
        <v>0</v>
      </c>
      <c r="SJE302" s="11">
        <f>InpS!SJE372</f>
        <v>0</v>
      </c>
      <c r="SJF302" s="11">
        <f>InpS!SJF372</f>
        <v>0</v>
      </c>
      <c r="SJG302" s="11">
        <f>InpS!SJG372</f>
        <v>0</v>
      </c>
      <c r="SJH302" s="11">
        <f>InpS!SJH372</f>
        <v>0</v>
      </c>
      <c r="SJI302" s="11">
        <f>InpS!SJI372</f>
        <v>0</v>
      </c>
      <c r="SJJ302" s="11">
        <f>InpS!SJJ372</f>
        <v>0</v>
      </c>
      <c r="SJK302" s="11">
        <f>InpS!SJK372</f>
        <v>0</v>
      </c>
      <c r="SJL302" s="11">
        <f>InpS!SJL372</f>
        <v>0</v>
      </c>
      <c r="SJM302" s="11">
        <f>InpS!SJM372</f>
        <v>0</v>
      </c>
      <c r="SJN302" s="11">
        <f>InpS!SJN372</f>
        <v>0</v>
      </c>
      <c r="SJO302" s="11">
        <f>InpS!SJO372</f>
        <v>0</v>
      </c>
      <c r="SJP302" s="11">
        <f>InpS!SJP372</f>
        <v>0</v>
      </c>
      <c r="SJQ302" s="11">
        <f>InpS!SJQ372</f>
        <v>0</v>
      </c>
      <c r="SJR302" s="11">
        <f>InpS!SJR372</f>
        <v>0</v>
      </c>
      <c r="SJS302" s="11">
        <f>InpS!SJS372</f>
        <v>0</v>
      </c>
      <c r="SJT302" s="11">
        <f>InpS!SJT372</f>
        <v>0</v>
      </c>
      <c r="SJU302" s="11">
        <f>InpS!SJU372</f>
        <v>0</v>
      </c>
      <c r="SJV302" s="11">
        <f>InpS!SJV372</f>
        <v>0</v>
      </c>
      <c r="SJW302" s="11">
        <f>InpS!SJW372</f>
        <v>0</v>
      </c>
      <c r="SJX302" s="11">
        <f>InpS!SJX372</f>
        <v>0</v>
      </c>
      <c r="SJY302" s="11">
        <f>InpS!SJY372</f>
        <v>0</v>
      </c>
      <c r="SJZ302" s="11">
        <f>InpS!SJZ372</f>
        <v>0</v>
      </c>
      <c r="SKA302" s="11">
        <f>InpS!SKA372</f>
        <v>0</v>
      </c>
      <c r="SKB302" s="11">
        <f>InpS!SKB372</f>
        <v>0</v>
      </c>
      <c r="SKC302" s="11">
        <f>InpS!SKC372</f>
        <v>0</v>
      </c>
      <c r="SKD302" s="11">
        <f>InpS!SKD372</f>
        <v>0</v>
      </c>
      <c r="SKE302" s="11">
        <f>InpS!SKE372</f>
        <v>0</v>
      </c>
      <c r="SKF302" s="11">
        <f>InpS!SKF372</f>
        <v>0</v>
      </c>
      <c r="SKG302" s="11">
        <f>InpS!SKG372</f>
        <v>0</v>
      </c>
      <c r="SKH302" s="11">
        <f>InpS!SKH372</f>
        <v>0</v>
      </c>
      <c r="SKI302" s="11">
        <f>InpS!SKI372</f>
        <v>0</v>
      </c>
      <c r="SKJ302" s="11">
        <f>InpS!SKJ372</f>
        <v>0</v>
      </c>
      <c r="SKK302" s="11">
        <f>InpS!SKK372</f>
        <v>0</v>
      </c>
      <c r="SKL302" s="11">
        <f>InpS!SKL372</f>
        <v>0</v>
      </c>
      <c r="SKM302" s="11">
        <f>InpS!SKM372</f>
        <v>0</v>
      </c>
      <c r="SKN302" s="11">
        <f>InpS!SKN372</f>
        <v>0</v>
      </c>
      <c r="SKO302" s="11">
        <f>InpS!SKO372</f>
        <v>0</v>
      </c>
      <c r="SKP302" s="11">
        <f>InpS!SKP372</f>
        <v>0</v>
      </c>
      <c r="SKQ302" s="11">
        <f>InpS!SKQ372</f>
        <v>0</v>
      </c>
      <c r="SKR302" s="11">
        <f>InpS!SKR372</f>
        <v>0</v>
      </c>
      <c r="SKS302" s="11">
        <f>InpS!SKS372</f>
        <v>0</v>
      </c>
      <c r="SKT302" s="11">
        <f>InpS!SKT372</f>
        <v>0</v>
      </c>
      <c r="SKU302" s="11">
        <f>InpS!SKU372</f>
        <v>0</v>
      </c>
      <c r="SKV302" s="11">
        <f>InpS!SKV372</f>
        <v>0</v>
      </c>
      <c r="SKW302" s="11">
        <f>InpS!SKW372</f>
        <v>0</v>
      </c>
      <c r="SKX302" s="11">
        <f>InpS!SKX372</f>
        <v>0</v>
      </c>
      <c r="SKY302" s="11">
        <f>InpS!SKY372</f>
        <v>0</v>
      </c>
      <c r="SKZ302" s="11">
        <f>InpS!SKZ372</f>
        <v>0</v>
      </c>
      <c r="SLA302" s="11">
        <f>InpS!SLA372</f>
        <v>0</v>
      </c>
      <c r="SLB302" s="11">
        <f>InpS!SLB372</f>
        <v>0</v>
      </c>
      <c r="SLC302" s="11">
        <f>InpS!SLC372</f>
        <v>0</v>
      </c>
      <c r="SLD302" s="11">
        <f>InpS!SLD372</f>
        <v>0</v>
      </c>
      <c r="SLE302" s="11">
        <f>InpS!SLE372</f>
        <v>0</v>
      </c>
      <c r="SLF302" s="11">
        <f>InpS!SLF372</f>
        <v>0</v>
      </c>
      <c r="SLG302" s="11">
        <f>InpS!SLG372</f>
        <v>0</v>
      </c>
      <c r="SLH302" s="11">
        <f>InpS!SLH372</f>
        <v>0</v>
      </c>
      <c r="SLI302" s="11">
        <f>InpS!SLI372</f>
        <v>0</v>
      </c>
      <c r="SLJ302" s="11">
        <f>InpS!SLJ372</f>
        <v>0</v>
      </c>
      <c r="SLK302" s="11">
        <f>InpS!SLK372</f>
        <v>0</v>
      </c>
      <c r="SLL302" s="11">
        <f>InpS!SLL372</f>
        <v>0</v>
      </c>
      <c r="SLM302" s="11">
        <f>InpS!SLM372</f>
        <v>0</v>
      </c>
      <c r="SLN302" s="11">
        <f>InpS!SLN372</f>
        <v>0</v>
      </c>
      <c r="SLO302" s="11">
        <f>InpS!SLO372</f>
        <v>0</v>
      </c>
      <c r="SLP302" s="11">
        <f>InpS!SLP372</f>
        <v>0</v>
      </c>
      <c r="SLQ302" s="11">
        <f>InpS!SLQ372</f>
        <v>0</v>
      </c>
      <c r="SLR302" s="11">
        <f>InpS!SLR372</f>
        <v>0</v>
      </c>
      <c r="SLS302" s="11">
        <f>InpS!SLS372</f>
        <v>0</v>
      </c>
      <c r="SLT302" s="11">
        <f>InpS!SLT372</f>
        <v>0</v>
      </c>
      <c r="SLU302" s="11">
        <f>InpS!SLU372</f>
        <v>0</v>
      </c>
      <c r="SLV302" s="11">
        <f>InpS!SLV372</f>
        <v>0</v>
      </c>
      <c r="SLW302" s="11">
        <f>InpS!SLW372</f>
        <v>0</v>
      </c>
      <c r="SLX302" s="11">
        <f>InpS!SLX372</f>
        <v>0</v>
      </c>
      <c r="SLY302" s="11">
        <f>InpS!SLY372</f>
        <v>0</v>
      </c>
      <c r="SLZ302" s="11">
        <f>InpS!SLZ372</f>
        <v>0</v>
      </c>
      <c r="SMA302" s="11">
        <f>InpS!SMA372</f>
        <v>0</v>
      </c>
      <c r="SMB302" s="11">
        <f>InpS!SMB372</f>
        <v>0</v>
      </c>
      <c r="SMC302" s="11">
        <f>InpS!SMC372</f>
        <v>0</v>
      </c>
      <c r="SMD302" s="11">
        <f>InpS!SMD372</f>
        <v>0</v>
      </c>
      <c r="SME302" s="11">
        <f>InpS!SME372</f>
        <v>0</v>
      </c>
      <c r="SMF302" s="11">
        <f>InpS!SMF372</f>
        <v>0</v>
      </c>
      <c r="SMG302" s="11">
        <f>InpS!SMG372</f>
        <v>0</v>
      </c>
      <c r="SMH302" s="11">
        <f>InpS!SMH372</f>
        <v>0</v>
      </c>
      <c r="SMI302" s="11">
        <f>InpS!SMI372</f>
        <v>0</v>
      </c>
      <c r="SMJ302" s="11">
        <f>InpS!SMJ372</f>
        <v>0</v>
      </c>
      <c r="SMK302" s="11">
        <f>InpS!SMK372</f>
        <v>0</v>
      </c>
      <c r="SML302" s="11">
        <f>InpS!SML372</f>
        <v>0</v>
      </c>
      <c r="SMM302" s="11">
        <f>InpS!SMM372</f>
        <v>0</v>
      </c>
      <c r="SMN302" s="11">
        <f>InpS!SMN372</f>
        <v>0</v>
      </c>
      <c r="SMO302" s="11">
        <f>InpS!SMO372</f>
        <v>0</v>
      </c>
      <c r="SMP302" s="11">
        <f>InpS!SMP372</f>
        <v>0</v>
      </c>
      <c r="SMQ302" s="11">
        <f>InpS!SMQ372</f>
        <v>0</v>
      </c>
      <c r="SMR302" s="11">
        <f>InpS!SMR372</f>
        <v>0</v>
      </c>
      <c r="SMS302" s="11">
        <f>InpS!SMS372</f>
        <v>0</v>
      </c>
      <c r="SMT302" s="11">
        <f>InpS!SMT372</f>
        <v>0</v>
      </c>
      <c r="SMU302" s="11">
        <f>InpS!SMU372</f>
        <v>0</v>
      </c>
      <c r="SMV302" s="11">
        <f>InpS!SMV372</f>
        <v>0</v>
      </c>
      <c r="SMW302" s="11">
        <f>InpS!SMW372</f>
        <v>0</v>
      </c>
      <c r="SMX302" s="11">
        <f>InpS!SMX372</f>
        <v>0</v>
      </c>
      <c r="SMY302" s="11">
        <f>InpS!SMY372</f>
        <v>0</v>
      </c>
      <c r="SMZ302" s="11">
        <f>InpS!SMZ372</f>
        <v>0</v>
      </c>
      <c r="SNA302" s="11">
        <f>InpS!SNA372</f>
        <v>0</v>
      </c>
      <c r="SNB302" s="11">
        <f>InpS!SNB372</f>
        <v>0</v>
      </c>
      <c r="SNC302" s="11">
        <f>InpS!SNC372</f>
        <v>0</v>
      </c>
      <c r="SND302" s="11">
        <f>InpS!SND372</f>
        <v>0</v>
      </c>
      <c r="SNE302" s="11">
        <f>InpS!SNE372</f>
        <v>0</v>
      </c>
      <c r="SNF302" s="11">
        <f>InpS!SNF372</f>
        <v>0</v>
      </c>
      <c r="SNG302" s="11">
        <f>InpS!SNG372</f>
        <v>0</v>
      </c>
      <c r="SNH302" s="11">
        <f>InpS!SNH372</f>
        <v>0</v>
      </c>
      <c r="SNI302" s="11">
        <f>InpS!SNI372</f>
        <v>0</v>
      </c>
      <c r="SNJ302" s="11">
        <f>InpS!SNJ372</f>
        <v>0</v>
      </c>
      <c r="SNK302" s="11">
        <f>InpS!SNK372</f>
        <v>0</v>
      </c>
      <c r="SNL302" s="11">
        <f>InpS!SNL372</f>
        <v>0</v>
      </c>
      <c r="SNM302" s="11">
        <f>InpS!SNM372</f>
        <v>0</v>
      </c>
      <c r="SNN302" s="11">
        <f>InpS!SNN372</f>
        <v>0</v>
      </c>
      <c r="SNO302" s="11">
        <f>InpS!SNO372</f>
        <v>0</v>
      </c>
      <c r="SNP302" s="11">
        <f>InpS!SNP372</f>
        <v>0</v>
      </c>
      <c r="SNQ302" s="11">
        <f>InpS!SNQ372</f>
        <v>0</v>
      </c>
      <c r="SNR302" s="11">
        <f>InpS!SNR372</f>
        <v>0</v>
      </c>
      <c r="SNS302" s="11">
        <f>InpS!SNS372</f>
        <v>0</v>
      </c>
      <c r="SNT302" s="11">
        <f>InpS!SNT372</f>
        <v>0</v>
      </c>
      <c r="SNU302" s="11">
        <f>InpS!SNU372</f>
        <v>0</v>
      </c>
      <c r="SNV302" s="11">
        <f>InpS!SNV372</f>
        <v>0</v>
      </c>
      <c r="SNW302" s="11">
        <f>InpS!SNW372</f>
        <v>0</v>
      </c>
      <c r="SNX302" s="11">
        <f>InpS!SNX372</f>
        <v>0</v>
      </c>
      <c r="SNY302" s="11">
        <f>InpS!SNY372</f>
        <v>0</v>
      </c>
      <c r="SNZ302" s="11">
        <f>InpS!SNZ372</f>
        <v>0</v>
      </c>
      <c r="SOA302" s="11">
        <f>InpS!SOA372</f>
        <v>0</v>
      </c>
      <c r="SOB302" s="11">
        <f>InpS!SOB372</f>
        <v>0</v>
      </c>
      <c r="SOC302" s="11">
        <f>InpS!SOC372</f>
        <v>0</v>
      </c>
      <c r="SOD302" s="11">
        <f>InpS!SOD372</f>
        <v>0</v>
      </c>
      <c r="SOE302" s="11">
        <f>InpS!SOE372</f>
        <v>0</v>
      </c>
      <c r="SOF302" s="11">
        <f>InpS!SOF372</f>
        <v>0</v>
      </c>
      <c r="SOG302" s="11">
        <f>InpS!SOG372</f>
        <v>0</v>
      </c>
      <c r="SOH302" s="11">
        <f>InpS!SOH372</f>
        <v>0</v>
      </c>
      <c r="SOI302" s="11">
        <f>InpS!SOI372</f>
        <v>0</v>
      </c>
      <c r="SOJ302" s="11">
        <f>InpS!SOJ372</f>
        <v>0</v>
      </c>
      <c r="SOK302" s="11">
        <f>InpS!SOK372</f>
        <v>0</v>
      </c>
      <c r="SOL302" s="11">
        <f>InpS!SOL372</f>
        <v>0</v>
      </c>
      <c r="SOM302" s="11">
        <f>InpS!SOM372</f>
        <v>0</v>
      </c>
      <c r="SON302" s="11">
        <f>InpS!SON372</f>
        <v>0</v>
      </c>
      <c r="SOO302" s="11">
        <f>InpS!SOO372</f>
        <v>0</v>
      </c>
      <c r="SOP302" s="11">
        <f>InpS!SOP372</f>
        <v>0</v>
      </c>
      <c r="SOQ302" s="11">
        <f>InpS!SOQ372</f>
        <v>0</v>
      </c>
      <c r="SOR302" s="11">
        <f>InpS!SOR372</f>
        <v>0</v>
      </c>
      <c r="SOS302" s="11">
        <f>InpS!SOS372</f>
        <v>0</v>
      </c>
      <c r="SOT302" s="11">
        <f>InpS!SOT372</f>
        <v>0</v>
      </c>
      <c r="SOU302" s="11">
        <f>InpS!SOU372</f>
        <v>0</v>
      </c>
      <c r="SOV302" s="11">
        <f>InpS!SOV372</f>
        <v>0</v>
      </c>
      <c r="SOW302" s="11">
        <f>InpS!SOW372</f>
        <v>0</v>
      </c>
      <c r="SOX302" s="11">
        <f>InpS!SOX372</f>
        <v>0</v>
      </c>
      <c r="SOY302" s="11">
        <f>InpS!SOY372</f>
        <v>0</v>
      </c>
      <c r="SOZ302" s="11">
        <f>InpS!SOZ372</f>
        <v>0</v>
      </c>
      <c r="SPA302" s="11">
        <f>InpS!SPA372</f>
        <v>0</v>
      </c>
      <c r="SPB302" s="11">
        <f>InpS!SPB372</f>
        <v>0</v>
      </c>
      <c r="SPC302" s="11">
        <f>InpS!SPC372</f>
        <v>0</v>
      </c>
      <c r="SPD302" s="11">
        <f>InpS!SPD372</f>
        <v>0</v>
      </c>
      <c r="SPE302" s="11">
        <f>InpS!SPE372</f>
        <v>0</v>
      </c>
      <c r="SPF302" s="11">
        <f>InpS!SPF372</f>
        <v>0</v>
      </c>
      <c r="SPG302" s="11">
        <f>InpS!SPG372</f>
        <v>0</v>
      </c>
      <c r="SPH302" s="11">
        <f>InpS!SPH372</f>
        <v>0</v>
      </c>
      <c r="SPI302" s="11">
        <f>InpS!SPI372</f>
        <v>0</v>
      </c>
      <c r="SPJ302" s="11">
        <f>InpS!SPJ372</f>
        <v>0</v>
      </c>
      <c r="SPK302" s="11">
        <f>InpS!SPK372</f>
        <v>0</v>
      </c>
      <c r="SPL302" s="11">
        <f>InpS!SPL372</f>
        <v>0</v>
      </c>
      <c r="SPM302" s="11">
        <f>InpS!SPM372</f>
        <v>0</v>
      </c>
      <c r="SPN302" s="11">
        <f>InpS!SPN372</f>
        <v>0</v>
      </c>
      <c r="SPO302" s="11">
        <f>InpS!SPO372</f>
        <v>0</v>
      </c>
      <c r="SPP302" s="11">
        <f>InpS!SPP372</f>
        <v>0</v>
      </c>
      <c r="SPQ302" s="11">
        <f>InpS!SPQ372</f>
        <v>0</v>
      </c>
      <c r="SPR302" s="11">
        <f>InpS!SPR372</f>
        <v>0</v>
      </c>
      <c r="SPS302" s="11">
        <f>InpS!SPS372</f>
        <v>0</v>
      </c>
      <c r="SPT302" s="11">
        <f>InpS!SPT372</f>
        <v>0</v>
      </c>
      <c r="SPU302" s="11">
        <f>InpS!SPU372</f>
        <v>0</v>
      </c>
      <c r="SPV302" s="11">
        <f>InpS!SPV372</f>
        <v>0</v>
      </c>
      <c r="SPW302" s="11">
        <f>InpS!SPW372</f>
        <v>0</v>
      </c>
      <c r="SPX302" s="11">
        <f>InpS!SPX372</f>
        <v>0</v>
      </c>
      <c r="SPY302" s="11">
        <f>InpS!SPY372</f>
        <v>0</v>
      </c>
      <c r="SPZ302" s="11">
        <f>InpS!SPZ372</f>
        <v>0</v>
      </c>
      <c r="SQA302" s="11">
        <f>InpS!SQA372</f>
        <v>0</v>
      </c>
      <c r="SQB302" s="11">
        <f>InpS!SQB372</f>
        <v>0</v>
      </c>
      <c r="SQC302" s="11">
        <f>InpS!SQC372</f>
        <v>0</v>
      </c>
      <c r="SQD302" s="11">
        <f>InpS!SQD372</f>
        <v>0</v>
      </c>
      <c r="SQE302" s="11">
        <f>InpS!SQE372</f>
        <v>0</v>
      </c>
      <c r="SQF302" s="11">
        <f>InpS!SQF372</f>
        <v>0</v>
      </c>
      <c r="SQG302" s="11">
        <f>InpS!SQG372</f>
        <v>0</v>
      </c>
      <c r="SQH302" s="11">
        <f>InpS!SQH372</f>
        <v>0</v>
      </c>
      <c r="SQI302" s="11">
        <f>InpS!SQI372</f>
        <v>0</v>
      </c>
      <c r="SQJ302" s="11">
        <f>InpS!SQJ372</f>
        <v>0</v>
      </c>
      <c r="SQK302" s="11">
        <f>InpS!SQK372</f>
        <v>0</v>
      </c>
      <c r="SQL302" s="11">
        <f>InpS!SQL372</f>
        <v>0</v>
      </c>
      <c r="SQM302" s="11">
        <f>InpS!SQM372</f>
        <v>0</v>
      </c>
      <c r="SQN302" s="11">
        <f>InpS!SQN372</f>
        <v>0</v>
      </c>
      <c r="SQO302" s="11">
        <f>InpS!SQO372</f>
        <v>0</v>
      </c>
      <c r="SQP302" s="11">
        <f>InpS!SQP372</f>
        <v>0</v>
      </c>
      <c r="SQQ302" s="11">
        <f>InpS!SQQ372</f>
        <v>0</v>
      </c>
      <c r="SQR302" s="11">
        <f>InpS!SQR372</f>
        <v>0</v>
      </c>
      <c r="SQS302" s="11">
        <f>InpS!SQS372</f>
        <v>0</v>
      </c>
      <c r="SQT302" s="11">
        <f>InpS!SQT372</f>
        <v>0</v>
      </c>
      <c r="SQU302" s="11">
        <f>InpS!SQU372</f>
        <v>0</v>
      </c>
      <c r="SQV302" s="11">
        <f>InpS!SQV372</f>
        <v>0</v>
      </c>
      <c r="SQW302" s="11">
        <f>InpS!SQW372</f>
        <v>0</v>
      </c>
      <c r="SQX302" s="11">
        <f>InpS!SQX372</f>
        <v>0</v>
      </c>
      <c r="SQY302" s="11">
        <f>InpS!SQY372</f>
        <v>0</v>
      </c>
      <c r="SQZ302" s="11">
        <f>InpS!SQZ372</f>
        <v>0</v>
      </c>
      <c r="SRA302" s="11">
        <f>InpS!SRA372</f>
        <v>0</v>
      </c>
      <c r="SRB302" s="11">
        <f>InpS!SRB372</f>
        <v>0</v>
      </c>
      <c r="SRC302" s="11">
        <f>InpS!SRC372</f>
        <v>0</v>
      </c>
      <c r="SRD302" s="11">
        <f>InpS!SRD372</f>
        <v>0</v>
      </c>
      <c r="SRE302" s="11">
        <f>InpS!SRE372</f>
        <v>0</v>
      </c>
      <c r="SRF302" s="11">
        <f>InpS!SRF372</f>
        <v>0</v>
      </c>
      <c r="SRG302" s="11">
        <f>InpS!SRG372</f>
        <v>0</v>
      </c>
      <c r="SRH302" s="11">
        <f>InpS!SRH372</f>
        <v>0</v>
      </c>
      <c r="SRI302" s="11">
        <f>InpS!SRI372</f>
        <v>0</v>
      </c>
      <c r="SRJ302" s="11">
        <f>InpS!SRJ372</f>
        <v>0</v>
      </c>
      <c r="SRK302" s="11">
        <f>InpS!SRK372</f>
        <v>0</v>
      </c>
      <c r="SRL302" s="11">
        <f>InpS!SRL372</f>
        <v>0</v>
      </c>
      <c r="SRM302" s="11">
        <f>InpS!SRM372</f>
        <v>0</v>
      </c>
      <c r="SRN302" s="11">
        <f>InpS!SRN372</f>
        <v>0</v>
      </c>
      <c r="SRO302" s="11">
        <f>InpS!SRO372</f>
        <v>0</v>
      </c>
      <c r="SRP302" s="11">
        <f>InpS!SRP372</f>
        <v>0</v>
      </c>
      <c r="SRQ302" s="11">
        <f>InpS!SRQ372</f>
        <v>0</v>
      </c>
      <c r="SRR302" s="11">
        <f>InpS!SRR372</f>
        <v>0</v>
      </c>
      <c r="SRS302" s="11">
        <f>InpS!SRS372</f>
        <v>0</v>
      </c>
      <c r="SRT302" s="11">
        <f>InpS!SRT372</f>
        <v>0</v>
      </c>
      <c r="SRU302" s="11">
        <f>InpS!SRU372</f>
        <v>0</v>
      </c>
      <c r="SRV302" s="11">
        <f>InpS!SRV372</f>
        <v>0</v>
      </c>
      <c r="SRW302" s="11">
        <f>InpS!SRW372</f>
        <v>0</v>
      </c>
      <c r="SRX302" s="11">
        <f>InpS!SRX372</f>
        <v>0</v>
      </c>
      <c r="SRY302" s="11">
        <f>InpS!SRY372</f>
        <v>0</v>
      </c>
      <c r="SRZ302" s="11">
        <f>InpS!SRZ372</f>
        <v>0</v>
      </c>
      <c r="SSA302" s="11">
        <f>InpS!SSA372</f>
        <v>0</v>
      </c>
      <c r="SSB302" s="11">
        <f>InpS!SSB372</f>
        <v>0</v>
      </c>
      <c r="SSC302" s="11">
        <f>InpS!SSC372</f>
        <v>0</v>
      </c>
      <c r="SSD302" s="11">
        <f>InpS!SSD372</f>
        <v>0</v>
      </c>
      <c r="SSE302" s="11">
        <f>InpS!SSE372</f>
        <v>0</v>
      </c>
      <c r="SSF302" s="11">
        <f>InpS!SSF372</f>
        <v>0</v>
      </c>
      <c r="SSG302" s="11">
        <f>InpS!SSG372</f>
        <v>0</v>
      </c>
      <c r="SSH302" s="11">
        <f>InpS!SSH372</f>
        <v>0</v>
      </c>
      <c r="SSI302" s="11">
        <f>InpS!SSI372</f>
        <v>0</v>
      </c>
      <c r="SSJ302" s="11">
        <f>InpS!SSJ372</f>
        <v>0</v>
      </c>
      <c r="SSK302" s="11">
        <f>InpS!SSK372</f>
        <v>0</v>
      </c>
      <c r="SSL302" s="11">
        <f>InpS!SSL372</f>
        <v>0</v>
      </c>
      <c r="SSM302" s="11">
        <f>InpS!SSM372</f>
        <v>0</v>
      </c>
      <c r="SSN302" s="11">
        <f>InpS!SSN372</f>
        <v>0</v>
      </c>
      <c r="SSO302" s="11">
        <f>InpS!SSO372</f>
        <v>0</v>
      </c>
      <c r="SSP302" s="11">
        <f>InpS!SSP372</f>
        <v>0</v>
      </c>
      <c r="SSQ302" s="11">
        <f>InpS!SSQ372</f>
        <v>0</v>
      </c>
      <c r="SSR302" s="11">
        <f>InpS!SSR372</f>
        <v>0</v>
      </c>
      <c r="SSS302" s="11">
        <f>InpS!SSS372</f>
        <v>0</v>
      </c>
      <c r="SST302" s="11">
        <f>InpS!SST372</f>
        <v>0</v>
      </c>
      <c r="SSU302" s="11">
        <f>InpS!SSU372</f>
        <v>0</v>
      </c>
      <c r="SSV302" s="11">
        <f>InpS!SSV372</f>
        <v>0</v>
      </c>
      <c r="SSW302" s="11">
        <f>InpS!SSW372</f>
        <v>0</v>
      </c>
      <c r="SSX302" s="11">
        <f>InpS!SSX372</f>
        <v>0</v>
      </c>
      <c r="SSY302" s="11">
        <f>InpS!SSY372</f>
        <v>0</v>
      </c>
      <c r="SSZ302" s="11">
        <f>InpS!SSZ372</f>
        <v>0</v>
      </c>
      <c r="STA302" s="11">
        <f>InpS!STA372</f>
        <v>0</v>
      </c>
      <c r="STB302" s="11">
        <f>InpS!STB372</f>
        <v>0</v>
      </c>
      <c r="STC302" s="11">
        <f>InpS!STC372</f>
        <v>0</v>
      </c>
      <c r="STD302" s="11">
        <f>InpS!STD372</f>
        <v>0</v>
      </c>
      <c r="STE302" s="11">
        <f>InpS!STE372</f>
        <v>0</v>
      </c>
      <c r="STF302" s="11">
        <f>InpS!STF372</f>
        <v>0</v>
      </c>
      <c r="STG302" s="11">
        <f>InpS!STG372</f>
        <v>0</v>
      </c>
      <c r="STH302" s="11">
        <f>InpS!STH372</f>
        <v>0</v>
      </c>
      <c r="STI302" s="11">
        <f>InpS!STI372</f>
        <v>0</v>
      </c>
      <c r="STJ302" s="11">
        <f>InpS!STJ372</f>
        <v>0</v>
      </c>
      <c r="STK302" s="11">
        <f>InpS!STK372</f>
        <v>0</v>
      </c>
      <c r="STL302" s="11">
        <f>InpS!STL372</f>
        <v>0</v>
      </c>
      <c r="STM302" s="11">
        <f>InpS!STM372</f>
        <v>0</v>
      </c>
      <c r="STN302" s="11">
        <f>InpS!STN372</f>
        <v>0</v>
      </c>
      <c r="STO302" s="11">
        <f>InpS!STO372</f>
        <v>0</v>
      </c>
      <c r="STP302" s="11">
        <f>InpS!STP372</f>
        <v>0</v>
      </c>
      <c r="STQ302" s="11">
        <f>InpS!STQ372</f>
        <v>0</v>
      </c>
      <c r="STR302" s="11">
        <f>InpS!STR372</f>
        <v>0</v>
      </c>
      <c r="STS302" s="11">
        <f>InpS!STS372</f>
        <v>0</v>
      </c>
      <c r="STT302" s="11">
        <f>InpS!STT372</f>
        <v>0</v>
      </c>
      <c r="STU302" s="11">
        <f>InpS!STU372</f>
        <v>0</v>
      </c>
      <c r="STV302" s="11">
        <f>InpS!STV372</f>
        <v>0</v>
      </c>
      <c r="STW302" s="11">
        <f>InpS!STW372</f>
        <v>0</v>
      </c>
      <c r="STX302" s="11">
        <f>InpS!STX372</f>
        <v>0</v>
      </c>
      <c r="STY302" s="11">
        <f>InpS!STY372</f>
        <v>0</v>
      </c>
      <c r="STZ302" s="11">
        <f>InpS!STZ372</f>
        <v>0</v>
      </c>
      <c r="SUA302" s="11">
        <f>InpS!SUA372</f>
        <v>0</v>
      </c>
      <c r="SUB302" s="11">
        <f>InpS!SUB372</f>
        <v>0</v>
      </c>
      <c r="SUC302" s="11">
        <f>InpS!SUC372</f>
        <v>0</v>
      </c>
      <c r="SUD302" s="11">
        <f>InpS!SUD372</f>
        <v>0</v>
      </c>
      <c r="SUE302" s="11">
        <f>InpS!SUE372</f>
        <v>0</v>
      </c>
      <c r="SUF302" s="11">
        <f>InpS!SUF372</f>
        <v>0</v>
      </c>
      <c r="SUG302" s="11">
        <f>InpS!SUG372</f>
        <v>0</v>
      </c>
      <c r="SUH302" s="11">
        <f>InpS!SUH372</f>
        <v>0</v>
      </c>
      <c r="SUI302" s="11">
        <f>InpS!SUI372</f>
        <v>0</v>
      </c>
      <c r="SUJ302" s="11">
        <f>InpS!SUJ372</f>
        <v>0</v>
      </c>
      <c r="SUK302" s="11">
        <f>InpS!SUK372</f>
        <v>0</v>
      </c>
      <c r="SUL302" s="11">
        <f>InpS!SUL372</f>
        <v>0</v>
      </c>
      <c r="SUM302" s="11">
        <f>InpS!SUM372</f>
        <v>0</v>
      </c>
      <c r="SUN302" s="11">
        <f>InpS!SUN372</f>
        <v>0</v>
      </c>
      <c r="SUO302" s="11">
        <f>InpS!SUO372</f>
        <v>0</v>
      </c>
      <c r="SUP302" s="11">
        <f>InpS!SUP372</f>
        <v>0</v>
      </c>
      <c r="SUQ302" s="11">
        <f>InpS!SUQ372</f>
        <v>0</v>
      </c>
      <c r="SUR302" s="11">
        <f>InpS!SUR372</f>
        <v>0</v>
      </c>
      <c r="SUS302" s="11">
        <f>InpS!SUS372</f>
        <v>0</v>
      </c>
      <c r="SUT302" s="11">
        <f>InpS!SUT372</f>
        <v>0</v>
      </c>
      <c r="SUU302" s="11">
        <f>InpS!SUU372</f>
        <v>0</v>
      </c>
      <c r="SUV302" s="11">
        <f>InpS!SUV372</f>
        <v>0</v>
      </c>
      <c r="SUW302" s="11">
        <f>InpS!SUW372</f>
        <v>0</v>
      </c>
      <c r="SUX302" s="11">
        <f>InpS!SUX372</f>
        <v>0</v>
      </c>
      <c r="SUY302" s="11">
        <f>InpS!SUY372</f>
        <v>0</v>
      </c>
      <c r="SUZ302" s="11">
        <f>InpS!SUZ372</f>
        <v>0</v>
      </c>
      <c r="SVA302" s="11">
        <f>InpS!SVA372</f>
        <v>0</v>
      </c>
      <c r="SVB302" s="11">
        <f>InpS!SVB372</f>
        <v>0</v>
      </c>
      <c r="SVC302" s="11">
        <f>InpS!SVC372</f>
        <v>0</v>
      </c>
      <c r="SVD302" s="11">
        <f>InpS!SVD372</f>
        <v>0</v>
      </c>
      <c r="SVE302" s="11">
        <f>InpS!SVE372</f>
        <v>0</v>
      </c>
      <c r="SVF302" s="11">
        <f>InpS!SVF372</f>
        <v>0</v>
      </c>
      <c r="SVG302" s="11">
        <f>InpS!SVG372</f>
        <v>0</v>
      </c>
      <c r="SVH302" s="11">
        <f>InpS!SVH372</f>
        <v>0</v>
      </c>
      <c r="SVI302" s="11">
        <f>InpS!SVI372</f>
        <v>0</v>
      </c>
      <c r="SVJ302" s="11">
        <f>InpS!SVJ372</f>
        <v>0</v>
      </c>
      <c r="SVK302" s="11">
        <f>InpS!SVK372</f>
        <v>0</v>
      </c>
      <c r="SVL302" s="11">
        <f>InpS!SVL372</f>
        <v>0</v>
      </c>
      <c r="SVM302" s="11">
        <f>InpS!SVM372</f>
        <v>0</v>
      </c>
      <c r="SVN302" s="11">
        <f>InpS!SVN372</f>
        <v>0</v>
      </c>
      <c r="SVO302" s="11">
        <f>InpS!SVO372</f>
        <v>0</v>
      </c>
      <c r="SVP302" s="11">
        <f>InpS!SVP372</f>
        <v>0</v>
      </c>
      <c r="SVQ302" s="11">
        <f>InpS!SVQ372</f>
        <v>0</v>
      </c>
      <c r="SVR302" s="11">
        <f>InpS!SVR372</f>
        <v>0</v>
      </c>
      <c r="SVS302" s="11">
        <f>InpS!SVS372</f>
        <v>0</v>
      </c>
      <c r="SVT302" s="11">
        <f>InpS!SVT372</f>
        <v>0</v>
      </c>
      <c r="SVU302" s="11">
        <f>InpS!SVU372</f>
        <v>0</v>
      </c>
      <c r="SVV302" s="11">
        <f>InpS!SVV372</f>
        <v>0</v>
      </c>
      <c r="SVW302" s="11">
        <f>InpS!SVW372</f>
        <v>0</v>
      </c>
      <c r="SVX302" s="11">
        <f>InpS!SVX372</f>
        <v>0</v>
      </c>
      <c r="SVY302" s="11">
        <f>InpS!SVY372</f>
        <v>0</v>
      </c>
      <c r="SVZ302" s="11">
        <f>InpS!SVZ372</f>
        <v>0</v>
      </c>
      <c r="SWA302" s="11">
        <f>InpS!SWA372</f>
        <v>0</v>
      </c>
      <c r="SWB302" s="11">
        <f>InpS!SWB372</f>
        <v>0</v>
      </c>
      <c r="SWC302" s="11">
        <f>InpS!SWC372</f>
        <v>0</v>
      </c>
      <c r="SWD302" s="11">
        <f>InpS!SWD372</f>
        <v>0</v>
      </c>
      <c r="SWE302" s="11">
        <f>InpS!SWE372</f>
        <v>0</v>
      </c>
      <c r="SWF302" s="11">
        <f>InpS!SWF372</f>
        <v>0</v>
      </c>
      <c r="SWG302" s="11">
        <f>InpS!SWG372</f>
        <v>0</v>
      </c>
      <c r="SWH302" s="11">
        <f>InpS!SWH372</f>
        <v>0</v>
      </c>
      <c r="SWI302" s="11">
        <f>InpS!SWI372</f>
        <v>0</v>
      </c>
      <c r="SWJ302" s="11">
        <f>InpS!SWJ372</f>
        <v>0</v>
      </c>
      <c r="SWK302" s="11">
        <f>InpS!SWK372</f>
        <v>0</v>
      </c>
      <c r="SWL302" s="11">
        <f>InpS!SWL372</f>
        <v>0</v>
      </c>
      <c r="SWM302" s="11">
        <f>InpS!SWM372</f>
        <v>0</v>
      </c>
      <c r="SWN302" s="11">
        <f>InpS!SWN372</f>
        <v>0</v>
      </c>
      <c r="SWO302" s="11">
        <f>InpS!SWO372</f>
        <v>0</v>
      </c>
      <c r="SWP302" s="11">
        <f>InpS!SWP372</f>
        <v>0</v>
      </c>
      <c r="SWQ302" s="11">
        <f>InpS!SWQ372</f>
        <v>0</v>
      </c>
      <c r="SWR302" s="11">
        <f>InpS!SWR372</f>
        <v>0</v>
      </c>
      <c r="SWS302" s="11">
        <f>InpS!SWS372</f>
        <v>0</v>
      </c>
      <c r="SWT302" s="11">
        <f>InpS!SWT372</f>
        <v>0</v>
      </c>
      <c r="SWU302" s="11">
        <f>InpS!SWU372</f>
        <v>0</v>
      </c>
      <c r="SWV302" s="11">
        <f>InpS!SWV372</f>
        <v>0</v>
      </c>
      <c r="SWW302" s="11">
        <f>InpS!SWW372</f>
        <v>0</v>
      </c>
      <c r="SWX302" s="11">
        <f>InpS!SWX372</f>
        <v>0</v>
      </c>
      <c r="SWY302" s="11">
        <f>InpS!SWY372</f>
        <v>0</v>
      </c>
      <c r="SWZ302" s="11">
        <f>InpS!SWZ372</f>
        <v>0</v>
      </c>
      <c r="SXA302" s="11">
        <f>InpS!SXA372</f>
        <v>0</v>
      </c>
      <c r="SXB302" s="11">
        <f>InpS!SXB372</f>
        <v>0</v>
      </c>
      <c r="SXC302" s="11">
        <f>InpS!SXC372</f>
        <v>0</v>
      </c>
      <c r="SXD302" s="11">
        <f>InpS!SXD372</f>
        <v>0</v>
      </c>
      <c r="SXE302" s="11">
        <f>InpS!SXE372</f>
        <v>0</v>
      </c>
      <c r="SXF302" s="11">
        <f>InpS!SXF372</f>
        <v>0</v>
      </c>
      <c r="SXG302" s="11">
        <f>InpS!SXG372</f>
        <v>0</v>
      </c>
      <c r="SXH302" s="11">
        <f>InpS!SXH372</f>
        <v>0</v>
      </c>
      <c r="SXI302" s="11">
        <f>InpS!SXI372</f>
        <v>0</v>
      </c>
      <c r="SXJ302" s="11">
        <f>InpS!SXJ372</f>
        <v>0</v>
      </c>
      <c r="SXK302" s="11">
        <f>InpS!SXK372</f>
        <v>0</v>
      </c>
      <c r="SXL302" s="11">
        <f>InpS!SXL372</f>
        <v>0</v>
      </c>
      <c r="SXM302" s="11">
        <f>InpS!SXM372</f>
        <v>0</v>
      </c>
      <c r="SXN302" s="11">
        <f>InpS!SXN372</f>
        <v>0</v>
      </c>
      <c r="SXO302" s="11">
        <f>InpS!SXO372</f>
        <v>0</v>
      </c>
      <c r="SXP302" s="11">
        <f>InpS!SXP372</f>
        <v>0</v>
      </c>
      <c r="SXQ302" s="11">
        <f>InpS!SXQ372</f>
        <v>0</v>
      </c>
      <c r="SXR302" s="11">
        <f>InpS!SXR372</f>
        <v>0</v>
      </c>
      <c r="SXS302" s="11">
        <f>InpS!SXS372</f>
        <v>0</v>
      </c>
      <c r="SXT302" s="11">
        <f>InpS!SXT372</f>
        <v>0</v>
      </c>
      <c r="SXU302" s="11">
        <f>InpS!SXU372</f>
        <v>0</v>
      </c>
      <c r="SXV302" s="11">
        <f>InpS!SXV372</f>
        <v>0</v>
      </c>
      <c r="SXW302" s="11">
        <f>InpS!SXW372</f>
        <v>0</v>
      </c>
      <c r="SXX302" s="11">
        <f>InpS!SXX372</f>
        <v>0</v>
      </c>
      <c r="SXY302" s="11">
        <f>InpS!SXY372</f>
        <v>0</v>
      </c>
      <c r="SXZ302" s="11">
        <f>InpS!SXZ372</f>
        <v>0</v>
      </c>
      <c r="SYA302" s="11">
        <f>InpS!SYA372</f>
        <v>0</v>
      </c>
      <c r="SYB302" s="11">
        <f>InpS!SYB372</f>
        <v>0</v>
      </c>
      <c r="SYC302" s="11">
        <f>InpS!SYC372</f>
        <v>0</v>
      </c>
      <c r="SYD302" s="11">
        <f>InpS!SYD372</f>
        <v>0</v>
      </c>
      <c r="SYE302" s="11">
        <f>InpS!SYE372</f>
        <v>0</v>
      </c>
      <c r="SYF302" s="11">
        <f>InpS!SYF372</f>
        <v>0</v>
      </c>
      <c r="SYG302" s="11">
        <f>InpS!SYG372</f>
        <v>0</v>
      </c>
      <c r="SYH302" s="11">
        <f>InpS!SYH372</f>
        <v>0</v>
      </c>
      <c r="SYI302" s="11">
        <f>InpS!SYI372</f>
        <v>0</v>
      </c>
      <c r="SYJ302" s="11">
        <f>InpS!SYJ372</f>
        <v>0</v>
      </c>
      <c r="SYK302" s="11">
        <f>InpS!SYK372</f>
        <v>0</v>
      </c>
      <c r="SYL302" s="11">
        <f>InpS!SYL372</f>
        <v>0</v>
      </c>
      <c r="SYM302" s="11">
        <f>InpS!SYM372</f>
        <v>0</v>
      </c>
      <c r="SYN302" s="11">
        <f>InpS!SYN372</f>
        <v>0</v>
      </c>
      <c r="SYO302" s="11">
        <f>InpS!SYO372</f>
        <v>0</v>
      </c>
      <c r="SYP302" s="11">
        <f>InpS!SYP372</f>
        <v>0</v>
      </c>
      <c r="SYQ302" s="11">
        <f>InpS!SYQ372</f>
        <v>0</v>
      </c>
      <c r="SYR302" s="11">
        <f>InpS!SYR372</f>
        <v>0</v>
      </c>
      <c r="SYS302" s="11">
        <f>InpS!SYS372</f>
        <v>0</v>
      </c>
      <c r="SYT302" s="11">
        <f>InpS!SYT372</f>
        <v>0</v>
      </c>
      <c r="SYU302" s="11">
        <f>InpS!SYU372</f>
        <v>0</v>
      </c>
      <c r="SYV302" s="11">
        <f>InpS!SYV372</f>
        <v>0</v>
      </c>
      <c r="SYW302" s="11">
        <f>InpS!SYW372</f>
        <v>0</v>
      </c>
      <c r="SYX302" s="11">
        <f>InpS!SYX372</f>
        <v>0</v>
      </c>
      <c r="SYY302" s="11">
        <f>InpS!SYY372</f>
        <v>0</v>
      </c>
      <c r="SYZ302" s="11">
        <f>InpS!SYZ372</f>
        <v>0</v>
      </c>
      <c r="SZA302" s="11">
        <f>InpS!SZA372</f>
        <v>0</v>
      </c>
      <c r="SZB302" s="11">
        <f>InpS!SZB372</f>
        <v>0</v>
      </c>
      <c r="SZC302" s="11">
        <f>InpS!SZC372</f>
        <v>0</v>
      </c>
      <c r="SZD302" s="11">
        <f>InpS!SZD372</f>
        <v>0</v>
      </c>
      <c r="SZE302" s="11">
        <f>InpS!SZE372</f>
        <v>0</v>
      </c>
      <c r="SZF302" s="11">
        <f>InpS!SZF372</f>
        <v>0</v>
      </c>
      <c r="SZG302" s="11">
        <f>InpS!SZG372</f>
        <v>0</v>
      </c>
      <c r="SZH302" s="11">
        <f>InpS!SZH372</f>
        <v>0</v>
      </c>
      <c r="SZI302" s="11">
        <f>InpS!SZI372</f>
        <v>0</v>
      </c>
      <c r="SZJ302" s="11">
        <f>InpS!SZJ372</f>
        <v>0</v>
      </c>
      <c r="SZK302" s="11">
        <f>InpS!SZK372</f>
        <v>0</v>
      </c>
      <c r="SZL302" s="11">
        <f>InpS!SZL372</f>
        <v>0</v>
      </c>
      <c r="SZM302" s="11">
        <f>InpS!SZM372</f>
        <v>0</v>
      </c>
      <c r="SZN302" s="11">
        <f>InpS!SZN372</f>
        <v>0</v>
      </c>
      <c r="SZO302" s="11">
        <f>InpS!SZO372</f>
        <v>0</v>
      </c>
      <c r="SZP302" s="11">
        <f>InpS!SZP372</f>
        <v>0</v>
      </c>
      <c r="SZQ302" s="11">
        <f>InpS!SZQ372</f>
        <v>0</v>
      </c>
      <c r="SZR302" s="11">
        <f>InpS!SZR372</f>
        <v>0</v>
      </c>
      <c r="SZS302" s="11">
        <f>InpS!SZS372</f>
        <v>0</v>
      </c>
      <c r="SZT302" s="11">
        <f>InpS!SZT372</f>
        <v>0</v>
      </c>
      <c r="SZU302" s="11">
        <f>InpS!SZU372</f>
        <v>0</v>
      </c>
      <c r="SZV302" s="11">
        <f>InpS!SZV372</f>
        <v>0</v>
      </c>
      <c r="SZW302" s="11">
        <f>InpS!SZW372</f>
        <v>0</v>
      </c>
      <c r="SZX302" s="11">
        <f>InpS!SZX372</f>
        <v>0</v>
      </c>
      <c r="SZY302" s="11">
        <f>InpS!SZY372</f>
        <v>0</v>
      </c>
      <c r="SZZ302" s="11">
        <f>InpS!SZZ372</f>
        <v>0</v>
      </c>
      <c r="TAA302" s="11">
        <f>InpS!TAA372</f>
        <v>0</v>
      </c>
      <c r="TAB302" s="11">
        <f>InpS!TAB372</f>
        <v>0</v>
      </c>
      <c r="TAC302" s="11">
        <f>InpS!TAC372</f>
        <v>0</v>
      </c>
      <c r="TAD302" s="11">
        <f>InpS!TAD372</f>
        <v>0</v>
      </c>
      <c r="TAE302" s="11">
        <f>InpS!TAE372</f>
        <v>0</v>
      </c>
      <c r="TAF302" s="11">
        <f>InpS!TAF372</f>
        <v>0</v>
      </c>
      <c r="TAG302" s="11">
        <f>InpS!TAG372</f>
        <v>0</v>
      </c>
      <c r="TAH302" s="11">
        <f>InpS!TAH372</f>
        <v>0</v>
      </c>
      <c r="TAI302" s="11">
        <f>InpS!TAI372</f>
        <v>0</v>
      </c>
      <c r="TAJ302" s="11">
        <f>InpS!TAJ372</f>
        <v>0</v>
      </c>
      <c r="TAK302" s="11">
        <f>InpS!TAK372</f>
        <v>0</v>
      </c>
      <c r="TAL302" s="11">
        <f>InpS!TAL372</f>
        <v>0</v>
      </c>
      <c r="TAM302" s="11">
        <f>InpS!TAM372</f>
        <v>0</v>
      </c>
      <c r="TAN302" s="11">
        <f>InpS!TAN372</f>
        <v>0</v>
      </c>
      <c r="TAO302" s="11">
        <f>InpS!TAO372</f>
        <v>0</v>
      </c>
      <c r="TAP302" s="11">
        <f>InpS!TAP372</f>
        <v>0</v>
      </c>
      <c r="TAQ302" s="11">
        <f>InpS!TAQ372</f>
        <v>0</v>
      </c>
      <c r="TAR302" s="11">
        <f>InpS!TAR372</f>
        <v>0</v>
      </c>
      <c r="TAS302" s="11">
        <f>InpS!TAS372</f>
        <v>0</v>
      </c>
      <c r="TAT302" s="11">
        <f>InpS!TAT372</f>
        <v>0</v>
      </c>
      <c r="TAU302" s="11">
        <f>InpS!TAU372</f>
        <v>0</v>
      </c>
      <c r="TAV302" s="11">
        <f>InpS!TAV372</f>
        <v>0</v>
      </c>
      <c r="TAW302" s="11">
        <f>InpS!TAW372</f>
        <v>0</v>
      </c>
      <c r="TAX302" s="11">
        <f>InpS!TAX372</f>
        <v>0</v>
      </c>
      <c r="TAY302" s="11">
        <f>InpS!TAY372</f>
        <v>0</v>
      </c>
      <c r="TAZ302" s="11">
        <f>InpS!TAZ372</f>
        <v>0</v>
      </c>
      <c r="TBA302" s="11">
        <f>InpS!TBA372</f>
        <v>0</v>
      </c>
      <c r="TBB302" s="11">
        <f>InpS!TBB372</f>
        <v>0</v>
      </c>
      <c r="TBC302" s="11">
        <f>InpS!TBC372</f>
        <v>0</v>
      </c>
      <c r="TBD302" s="11">
        <f>InpS!TBD372</f>
        <v>0</v>
      </c>
      <c r="TBE302" s="11">
        <f>InpS!TBE372</f>
        <v>0</v>
      </c>
      <c r="TBF302" s="11">
        <f>InpS!TBF372</f>
        <v>0</v>
      </c>
      <c r="TBG302" s="11">
        <f>InpS!TBG372</f>
        <v>0</v>
      </c>
      <c r="TBH302" s="11">
        <f>InpS!TBH372</f>
        <v>0</v>
      </c>
      <c r="TBI302" s="11">
        <f>InpS!TBI372</f>
        <v>0</v>
      </c>
      <c r="TBJ302" s="11">
        <f>InpS!TBJ372</f>
        <v>0</v>
      </c>
      <c r="TBK302" s="11">
        <f>InpS!TBK372</f>
        <v>0</v>
      </c>
      <c r="TBL302" s="11">
        <f>InpS!TBL372</f>
        <v>0</v>
      </c>
      <c r="TBM302" s="11">
        <f>InpS!TBM372</f>
        <v>0</v>
      </c>
      <c r="TBN302" s="11">
        <f>InpS!TBN372</f>
        <v>0</v>
      </c>
      <c r="TBO302" s="11">
        <f>InpS!TBO372</f>
        <v>0</v>
      </c>
      <c r="TBP302" s="11">
        <f>InpS!TBP372</f>
        <v>0</v>
      </c>
      <c r="TBQ302" s="11">
        <f>InpS!TBQ372</f>
        <v>0</v>
      </c>
      <c r="TBR302" s="11">
        <f>InpS!TBR372</f>
        <v>0</v>
      </c>
      <c r="TBS302" s="11">
        <f>InpS!TBS372</f>
        <v>0</v>
      </c>
      <c r="TBT302" s="11">
        <f>InpS!TBT372</f>
        <v>0</v>
      </c>
      <c r="TBU302" s="11">
        <f>InpS!TBU372</f>
        <v>0</v>
      </c>
      <c r="TBV302" s="11">
        <f>InpS!TBV372</f>
        <v>0</v>
      </c>
      <c r="TBW302" s="11">
        <f>InpS!TBW372</f>
        <v>0</v>
      </c>
      <c r="TBX302" s="11">
        <f>InpS!TBX372</f>
        <v>0</v>
      </c>
      <c r="TBY302" s="11">
        <f>InpS!TBY372</f>
        <v>0</v>
      </c>
      <c r="TBZ302" s="11">
        <f>InpS!TBZ372</f>
        <v>0</v>
      </c>
      <c r="TCA302" s="11">
        <f>InpS!TCA372</f>
        <v>0</v>
      </c>
      <c r="TCB302" s="11">
        <f>InpS!TCB372</f>
        <v>0</v>
      </c>
      <c r="TCC302" s="11">
        <f>InpS!TCC372</f>
        <v>0</v>
      </c>
      <c r="TCD302" s="11">
        <f>InpS!TCD372</f>
        <v>0</v>
      </c>
      <c r="TCE302" s="11">
        <f>InpS!TCE372</f>
        <v>0</v>
      </c>
      <c r="TCF302" s="11">
        <f>InpS!TCF372</f>
        <v>0</v>
      </c>
      <c r="TCG302" s="11">
        <f>InpS!TCG372</f>
        <v>0</v>
      </c>
      <c r="TCH302" s="11">
        <f>InpS!TCH372</f>
        <v>0</v>
      </c>
      <c r="TCI302" s="11">
        <f>InpS!TCI372</f>
        <v>0</v>
      </c>
      <c r="TCJ302" s="11">
        <f>InpS!TCJ372</f>
        <v>0</v>
      </c>
      <c r="TCK302" s="11">
        <f>InpS!TCK372</f>
        <v>0</v>
      </c>
      <c r="TCL302" s="11">
        <f>InpS!TCL372</f>
        <v>0</v>
      </c>
      <c r="TCM302" s="11">
        <f>InpS!TCM372</f>
        <v>0</v>
      </c>
      <c r="TCN302" s="11">
        <f>InpS!TCN372</f>
        <v>0</v>
      </c>
      <c r="TCO302" s="11">
        <f>InpS!TCO372</f>
        <v>0</v>
      </c>
      <c r="TCP302" s="11">
        <f>InpS!TCP372</f>
        <v>0</v>
      </c>
      <c r="TCQ302" s="11">
        <f>InpS!TCQ372</f>
        <v>0</v>
      </c>
      <c r="TCR302" s="11">
        <f>InpS!TCR372</f>
        <v>0</v>
      </c>
      <c r="TCS302" s="11">
        <f>InpS!TCS372</f>
        <v>0</v>
      </c>
      <c r="TCT302" s="11">
        <f>InpS!TCT372</f>
        <v>0</v>
      </c>
      <c r="TCU302" s="11">
        <f>InpS!TCU372</f>
        <v>0</v>
      </c>
      <c r="TCV302" s="11">
        <f>InpS!TCV372</f>
        <v>0</v>
      </c>
      <c r="TCW302" s="11">
        <f>InpS!TCW372</f>
        <v>0</v>
      </c>
      <c r="TCX302" s="11">
        <f>InpS!TCX372</f>
        <v>0</v>
      </c>
      <c r="TCY302" s="11">
        <f>InpS!TCY372</f>
        <v>0</v>
      </c>
      <c r="TCZ302" s="11">
        <f>InpS!TCZ372</f>
        <v>0</v>
      </c>
      <c r="TDA302" s="11">
        <f>InpS!TDA372</f>
        <v>0</v>
      </c>
      <c r="TDB302" s="11">
        <f>InpS!TDB372</f>
        <v>0</v>
      </c>
      <c r="TDC302" s="11">
        <f>InpS!TDC372</f>
        <v>0</v>
      </c>
      <c r="TDD302" s="11">
        <f>InpS!TDD372</f>
        <v>0</v>
      </c>
      <c r="TDE302" s="11">
        <f>InpS!TDE372</f>
        <v>0</v>
      </c>
      <c r="TDF302" s="11">
        <f>InpS!TDF372</f>
        <v>0</v>
      </c>
      <c r="TDG302" s="11">
        <f>InpS!TDG372</f>
        <v>0</v>
      </c>
      <c r="TDH302" s="11">
        <f>InpS!TDH372</f>
        <v>0</v>
      </c>
      <c r="TDI302" s="11">
        <f>InpS!TDI372</f>
        <v>0</v>
      </c>
      <c r="TDJ302" s="11">
        <f>InpS!TDJ372</f>
        <v>0</v>
      </c>
      <c r="TDK302" s="11">
        <f>InpS!TDK372</f>
        <v>0</v>
      </c>
      <c r="TDL302" s="11">
        <f>InpS!TDL372</f>
        <v>0</v>
      </c>
      <c r="TDM302" s="11">
        <f>InpS!TDM372</f>
        <v>0</v>
      </c>
      <c r="TDN302" s="11">
        <f>InpS!TDN372</f>
        <v>0</v>
      </c>
      <c r="TDO302" s="11">
        <f>InpS!TDO372</f>
        <v>0</v>
      </c>
      <c r="TDP302" s="11">
        <f>InpS!TDP372</f>
        <v>0</v>
      </c>
      <c r="TDQ302" s="11">
        <f>InpS!TDQ372</f>
        <v>0</v>
      </c>
      <c r="TDR302" s="11">
        <f>InpS!TDR372</f>
        <v>0</v>
      </c>
      <c r="TDS302" s="11">
        <f>InpS!TDS372</f>
        <v>0</v>
      </c>
      <c r="TDT302" s="11">
        <f>InpS!TDT372</f>
        <v>0</v>
      </c>
      <c r="TDU302" s="11">
        <f>InpS!TDU372</f>
        <v>0</v>
      </c>
      <c r="TDV302" s="11">
        <f>InpS!TDV372</f>
        <v>0</v>
      </c>
      <c r="TDW302" s="11">
        <f>InpS!TDW372</f>
        <v>0</v>
      </c>
      <c r="TDX302" s="11">
        <f>InpS!TDX372</f>
        <v>0</v>
      </c>
      <c r="TDY302" s="11">
        <f>InpS!TDY372</f>
        <v>0</v>
      </c>
      <c r="TDZ302" s="11">
        <f>InpS!TDZ372</f>
        <v>0</v>
      </c>
      <c r="TEA302" s="11">
        <f>InpS!TEA372</f>
        <v>0</v>
      </c>
      <c r="TEB302" s="11">
        <f>InpS!TEB372</f>
        <v>0</v>
      </c>
      <c r="TEC302" s="11">
        <f>InpS!TEC372</f>
        <v>0</v>
      </c>
      <c r="TED302" s="11">
        <f>InpS!TED372</f>
        <v>0</v>
      </c>
      <c r="TEE302" s="11">
        <f>InpS!TEE372</f>
        <v>0</v>
      </c>
      <c r="TEF302" s="11">
        <f>InpS!TEF372</f>
        <v>0</v>
      </c>
      <c r="TEG302" s="11">
        <f>InpS!TEG372</f>
        <v>0</v>
      </c>
      <c r="TEH302" s="11">
        <f>InpS!TEH372</f>
        <v>0</v>
      </c>
      <c r="TEI302" s="11">
        <f>InpS!TEI372</f>
        <v>0</v>
      </c>
      <c r="TEJ302" s="11">
        <f>InpS!TEJ372</f>
        <v>0</v>
      </c>
      <c r="TEK302" s="11">
        <f>InpS!TEK372</f>
        <v>0</v>
      </c>
      <c r="TEL302" s="11">
        <f>InpS!TEL372</f>
        <v>0</v>
      </c>
      <c r="TEM302" s="11">
        <f>InpS!TEM372</f>
        <v>0</v>
      </c>
      <c r="TEN302" s="11">
        <f>InpS!TEN372</f>
        <v>0</v>
      </c>
      <c r="TEO302" s="11">
        <f>InpS!TEO372</f>
        <v>0</v>
      </c>
      <c r="TEP302" s="11">
        <f>InpS!TEP372</f>
        <v>0</v>
      </c>
      <c r="TEQ302" s="11">
        <f>InpS!TEQ372</f>
        <v>0</v>
      </c>
      <c r="TER302" s="11">
        <f>InpS!TER372</f>
        <v>0</v>
      </c>
      <c r="TES302" s="11">
        <f>InpS!TES372</f>
        <v>0</v>
      </c>
      <c r="TET302" s="11">
        <f>InpS!TET372</f>
        <v>0</v>
      </c>
      <c r="TEU302" s="11">
        <f>InpS!TEU372</f>
        <v>0</v>
      </c>
      <c r="TEV302" s="11">
        <f>InpS!TEV372</f>
        <v>0</v>
      </c>
      <c r="TEW302" s="11">
        <f>InpS!TEW372</f>
        <v>0</v>
      </c>
      <c r="TEX302" s="11">
        <f>InpS!TEX372</f>
        <v>0</v>
      </c>
      <c r="TEY302" s="11">
        <f>InpS!TEY372</f>
        <v>0</v>
      </c>
      <c r="TEZ302" s="11">
        <f>InpS!TEZ372</f>
        <v>0</v>
      </c>
      <c r="TFA302" s="11">
        <f>InpS!TFA372</f>
        <v>0</v>
      </c>
      <c r="TFB302" s="11">
        <f>InpS!TFB372</f>
        <v>0</v>
      </c>
      <c r="TFC302" s="11">
        <f>InpS!TFC372</f>
        <v>0</v>
      </c>
      <c r="TFD302" s="11">
        <f>InpS!TFD372</f>
        <v>0</v>
      </c>
      <c r="TFE302" s="11">
        <f>InpS!TFE372</f>
        <v>0</v>
      </c>
      <c r="TFF302" s="11">
        <f>InpS!TFF372</f>
        <v>0</v>
      </c>
      <c r="TFG302" s="11">
        <f>InpS!TFG372</f>
        <v>0</v>
      </c>
      <c r="TFH302" s="11">
        <f>InpS!TFH372</f>
        <v>0</v>
      </c>
      <c r="TFI302" s="11">
        <f>InpS!TFI372</f>
        <v>0</v>
      </c>
      <c r="TFJ302" s="11">
        <f>InpS!TFJ372</f>
        <v>0</v>
      </c>
      <c r="TFK302" s="11">
        <f>InpS!TFK372</f>
        <v>0</v>
      </c>
      <c r="TFL302" s="11">
        <f>InpS!TFL372</f>
        <v>0</v>
      </c>
      <c r="TFM302" s="11">
        <f>InpS!TFM372</f>
        <v>0</v>
      </c>
      <c r="TFN302" s="11">
        <f>InpS!TFN372</f>
        <v>0</v>
      </c>
      <c r="TFO302" s="11">
        <f>InpS!TFO372</f>
        <v>0</v>
      </c>
      <c r="TFP302" s="11">
        <f>InpS!TFP372</f>
        <v>0</v>
      </c>
      <c r="TFQ302" s="11">
        <f>InpS!TFQ372</f>
        <v>0</v>
      </c>
      <c r="TFR302" s="11">
        <f>InpS!TFR372</f>
        <v>0</v>
      </c>
      <c r="TFS302" s="11">
        <f>InpS!TFS372</f>
        <v>0</v>
      </c>
      <c r="TFT302" s="11">
        <f>InpS!TFT372</f>
        <v>0</v>
      </c>
      <c r="TFU302" s="11">
        <f>InpS!TFU372</f>
        <v>0</v>
      </c>
      <c r="TFV302" s="11">
        <f>InpS!TFV372</f>
        <v>0</v>
      </c>
      <c r="TFW302" s="11">
        <f>InpS!TFW372</f>
        <v>0</v>
      </c>
      <c r="TFX302" s="11">
        <f>InpS!TFX372</f>
        <v>0</v>
      </c>
      <c r="TFY302" s="11">
        <f>InpS!TFY372</f>
        <v>0</v>
      </c>
      <c r="TFZ302" s="11">
        <f>InpS!TFZ372</f>
        <v>0</v>
      </c>
      <c r="TGA302" s="11">
        <f>InpS!TGA372</f>
        <v>0</v>
      </c>
      <c r="TGB302" s="11">
        <f>InpS!TGB372</f>
        <v>0</v>
      </c>
      <c r="TGC302" s="11">
        <f>InpS!TGC372</f>
        <v>0</v>
      </c>
      <c r="TGD302" s="11">
        <f>InpS!TGD372</f>
        <v>0</v>
      </c>
      <c r="TGE302" s="11">
        <f>InpS!TGE372</f>
        <v>0</v>
      </c>
      <c r="TGF302" s="11">
        <f>InpS!TGF372</f>
        <v>0</v>
      </c>
      <c r="TGG302" s="11">
        <f>InpS!TGG372</f>
        <v>0</v>
      </c>
      <c r="TGH302" s="11">
        <f>InpS!TGH372</f>
        <v>0</v>
      </c>
      <c r="TGI302" s="11">
        <f>InpS!TGI372</f>
        <v>0</v>
      </c>
      <c r="TGJ302" s="11">
        <f>InpS!TGJ372</f>
        <v>0</v>
      </c>
      <c r="TGK302" s="11">
        <f>InpS!TGK372</f>
        <v>0</v>
      </c>
      <c r="TGL302" s="11">
        <f>InpS!TGL372</f>
        <v>0</v>
      </c>
      <c r="TGM302" s="11">
        <f>InpS!TGM372</f>
        <v>0</v>
      </c>
      <c r="TGN302" s="11">
        <f>InpS!TGN372</f>
        <v>0</v>
      </c>
      <c r="TGO302" s="11">
        <f>InpS!TGO372</f>
        <v>0</v>
      </c>
      <c r="TGP302" s="11">
        <f>InpS!TGP372</f>
        <v>0</v>
      </c>
      <c r="TGQ302" s="11">
        <f>InpS!TGQ372</f>
        <v>0</v>
      </c>
      <c r="TGR302" s="11">
        <f>InpS!TGR372</f>
        <v>0</v>
      </c>
      <c r="TGS302" s="11">
        <f>InpS!TGS372</f>
        <v>0</v>
      </c>
      <c r="TGT302" s="11">
        <f>InpS!TGT372</f>
        <v>0</v>
      </c>
      <c r="TGU302" s="11">
        <f>InpS!TGU372</f>
        <v>0</v>
      </c>
      <c r="TGV302" s="11">
        <f>InpS!TGV372</f>
        <v>0</v>
      </c>
      <c r="TGW302" s="11">
        <f>InpS!TGW372</f>
        <v>0</v>
      </c>
      <c r="TGX302" s="11">
        <f>InpS!TGX372</f>
        <v>0</v>
      </c>
      <c r="TGY302" s="11">
        <f>InpS!TGY372</f>
        <v>0</v>
      </c>
      <c r="TGZ302" s="11">
        <f>InpS!TGZ372</f>
        <v>0</v>
      </c>
      <c r="THA302" s="11">
        <f>InpS!THA372</f>
        <v>0</v>
      </c>
      <c r="THB302" s="11">
        <f>InpS!THB372</f>
        <v>0</v>
      </c>
      <c r="THC302" s="11">
        <f>InpS!THC372</f>
        <v>0</v>
      </c>
      <c r="THD302" s="11">
        <f>InpS!THD372</f>
        <v>0</v>
      </c>
      <c r="THE302" s="11">
        <f>InpS!THE372</f>
        <v>0</v>
      </c>
      <c r="THF302" s="11">
        <f>InpS!THF372</f>
        <v>0</v>
      </c>
      <c r="THG302" s="11">
        <f>InpS!THG372</f>
        <v>0</v>
      </c>
      <c r="THH302" s="11">
        <f>InpS!THH372</f>
        <v>0</v>
      </c>
      <c r="THI302" s="11">
        <f>InpS!THI372</f>
        <v>0</v>
      </c>
      <c r="THJ302" s="11">
        <f>InpS!THJ372</f>
        <v>0</v>
      </c>
      <c r="THK302" s="11">
        <f>InpS!THK372</f>
        <v>0</v>
      </c>
      <c r="THL302" s="11">
        <f>InpS!THL372</f>
        <v>0</v>
      </c>
      <c r="THM302" s="11">
        <f>InpS!THM372</f>
        <v>0</v>
      </c>
      <c r="THN302" s="11">
        <f>InpS!THN372</f>
        <v>0</v>
      </c>
      <c r="THO302" s="11">
        <f>InpS!THO372</f>
        <v>0</v>
      </c>
      <c r="THP302" s="11">
        <f>InpS!THP372</f>
        <v>0</v>
      </c>
      <c r="THQ302" s="11">
        <f>InpS!THQ372</f>
        <v>0</v>
      </c>
      <c r="THR302" s="11">
        <f>InpS!THR372</f>
        <v>0</v>
      </c>
      <c r="THS302" s="11">
        <f>InpS!THS372</f>
        <v>0</v>
      </c>
      <c r="THT302" s="11">
        <f>InpS!THT372</f>
        <v>0</v>
      </c>
      <c r="THU302" s="11">
        <f>InpS!THU372</f>
        <v>0</v>
      </c>
      <c r="THV302" s="11">
        <f>InpS!THV372</f>
        <v>0</v>
      </c>
      <c r="THW302" s="11">
        <f>InpS!THW372</f>
        <v>0</v>
      </c>
      <c r="THX302" s="11">
        <f>InpS!THX372</f>
        <v>0</v>
      </c>
      <c r="THY302" s="11">
        <f>InpS!THY372</f>
        <v>0</v>
      </c>
      <c r="THZ302" s="11">
        <f>InpS!THZ372</f>
        <v>0</v>
      </c>
      <c r="TIA302" s="11">
        <f>InpS!TIA372</f>
        <v>0</v>
      </c>
      <c r="TIB302" s="11">
        <f>InpS!TIB372</f>
        <v>0</v>
      </c>
      <c r="TIC302" s="11">
        <f>InpS!TIC372</f>
        <v>0</v>
      </c>
      <c r="TID302" s="11">
        <f>InpS!TID372</f>
        <v>0</v>
      </c>
      <c r="TIE302" s="11">
        <f>InpS!TIE372</f>
        <v>0</v>
      </c>
      <c r="TIF302" s="11">
        <f>InpS!TIF372</f>
        <v>0</v>
      </c>
      <c r="TIG302" s="11">
        <f>InpS!TIG372</f>
        <v>0</v>
      </c>
      <c r="TIH302" s="11">
        <f>InpS!TIH372</f>
        <v>0</v>
      </c>
      <c r="TII302" s="11">
        <f>InpS!TII372</f>
        <v>0</v>
      </c>
      <c r="TIJ302" s="11">
        <f>InpS!TIJ372</f>
        <v>0</v>
      </c>
      <c r="TIK302" s="11">
        <f>InpS!TIK372</f>
        <v>0</v>
      </c>
      <c r="TIL302" s="11">
        <f>InpS!TIL372</f>
        <v>0</v>
      </c>
      <c r="TIM302" s="11">
        <f>InpS!TIM372</f>
        <v>0</v>
      </c>
      <c r="TIN302" s="11">
        <f>InpS!TIN372</f>
        <v>0</v>
      </c>
      <c r="TIO302" s="11">
        <f>InpS!TIO372</f>
        <v>0</v>
      </c>
      <c r="TIP302" s="11">
        <f>InpS!TIP372</f>
        <v>0</v>
      </c>
      <c r="TIQ302" s="11">
        <f>InpS!TIQ372</f>
        <v>0</v>
      </c>
      <c r="TIR302" s="11">
        <f>InpS!TIR372</f>
        <v>0</v>
      </c>
      <c r="TIS302" s="11">
        <f>InpS!TIS372</f>
        <v>0</v>
      </c>
      <c r="TIT302" s="11">
        <f>InpS!TIT372</f>
        <v>0</v>
      </c>
      <c r="TIU302" s="11">
        <f>InpS!TIU372</f>
        <v>0</v>
      </c>
      <c r="TIV302" s="11">
        <f>InpS!TIV372</f>
        <v>0</v>
      </c>
      <c r="TIW302" s="11">
        <f>InpS!TIW372</f>
        <v>0</v>
      </c>
      <c r="TIX302" s="11">
        <f>InpS!TIX372</f>
        <v>0</v>
      </c>
      <c r="TIY302" s="11">
        <f>InpS!TIY372</f>
        <v>0</v>
      </c>
      <c r="TIZ302" s="11">
        <f>InpS!TIZ372</f>
        <v>0</v>
      </c>
      <c r="TJA302" s="11">
        <f>InpS!TJA372</f>
        <v>0</v>
      </c>
      <c r="TJB302" s="11">
        <f>InpS!TJB372</f>
        <v>0</v>
      </c>
      <c r="TJC302" s="11">
        <f>InpS!TJC372</f>
        <v>0</v>
      </c>
      <c r="TJD302" s="11">
        <f>InpS!TJD372</f>
        <v>0</v>
      </c>
      <c r="TJE302" s="11">
        <f>InpS!TJE372</f>
        <v>0</v>
      </c>
      <c r="TJF302" s="11">
        <f>InpS!TJF372</f>
        <v>0</v>
      </c>
      <c r="TJG302" s="11">
        <f>InpS!TJG372</f>
        <v>0</v>
      </c>
      <c r="TJH302" s="11">
        <f>InpS!TJH372</f>
        <v>0</v>
      </c>
      <c r="TJI302" s="11">
        <f>InpS!TJI372</f>
        <v>0</v>
      </c>
      <c r="TJJ302" s="11">
        <f>InpS!TJJ372</f>
        <v>0</v>
      </c>
      <c r="TJK302" s="11">
        <f>InpS!TJK372</f>
        <v>0</v>
      </c>
      <c r="TJL302" s="11">
        <f>InpS!TJL372</f>
        <v>0</v>
      </c>
      <c r="TJM302" s="11">
        <f>InpS!TJM372</f>
        <v>0</v>
      </c>
      <c r="TJN302" s="11">
        <f>InpS!TJN372</f>
        <v>0</v>
      </c>
      <c r="TJO302" s="11">
        <f>InpS!TJO372</f>
        <v>0</v>
      </c>
      <c r="TJP302" s="11">
        <f>InpS!TJP372</f>
        <v>0</v>
      </c>
      <c r="TJQ302" s="11">
        <f>InpS!TJQ372</f>
        <v>0</v>
      </c>
      <c r="TJR302" s="11">
        <f>InpS!TJR372</f>
        <v>0</v>
      </c>
      <c r="TJS302" s="11">
        <f>InpS!TJS372</f>
        <v>0</v>
      </c>
      <c r="TJT302" s="11">
        <f>InpS!TJT372</f>
        <v>0</v>
      </c>
      <c r="TJU302" s="11">
        <f>InpS!TJU372</f>
        <v>0</v>
      </c>
      <c r="TJV302" s="11">
        <f>InpS!TJV372</f>
        <v>0</v>
      </c>
      <c r="TJW302" s="11">
        <f>InpS!TJW372</f>
        <v>0</v>
      </c>
      <c r="TJX302" s="11">
        <f>InpS!TJX372</f>
        <v>0</v>
      </c>
      <c r="TJY302" s="11">
        <f>InpS!TJY372</f>
        <v>0</v>
      </c>
      <c r="TJZ302" s="11">
        <f>InpS!TJZ372</f>
        <v>0</v>
      </c>
      <c r="TKA302" s="11">
        <f>InpS!TKA372</f>
        <v>0</v>
      </c>
      <c r="TKB302" s="11">
        <f>InpS!TKB372</f>
        <v>0</v>
      </c>
      <c r="TKC302" s="11">
        <f>InpS!TKC372</f>
        <v>0</v>
      </c>
      <c r="TKD302" s="11">
        <f>InpS!TKD372</f>
        <v>0</v>
      </c>
      <c r="TKE302" s="11">
        <f>InpS!TKE372</f>
        <v>0</v>
      </c>
      <c r="TKF302" s="11">
        <f>InpS!TKF372</f>
        <v>0</v>
      </c>
      <c r="TKG302" s="11">
        <f>InpS!TKG372</f>
        <v>0</v>
      </c>
      <c r="TKH302" s="11">
        <f>InpS!TKH372</f>
        <v>0</v>
      </c>
      <c r="TKI302" s="11">
        <f>InpS!TKI372</f>
        <v>0</v>
      </c>
      <c r="TKJ302" s="11">
        <f>InpS!TKJ372</f>
        <v>0</v>
      </c>
      <c r="TKK302" s="11">
        <f>InpS!TKK372</f>
        <v>0</v>
      </c>
      <c r="TKL302" s="11">
        <f>InpS!TKL372</f>
        <v>0</v>
      </c>
      <c r="TKM302" s="11">
        <f>InpS!TKM372</f>
        <v>0</v>
      </c>
      <c r="TKN302" s="11">
        <f>InpS!TKN372</f>
        <v>0</v>
      </c>
      <c r="TKO302" s="11">
        <f>InpS!TKO372</f>
        <v>0</v>
      </c>
      <c r="TKP302" s="11">
        <f>InpS!TKP372</f>
        <v>0</v>
      </c>
      <c r="TKQ302" s="11">
        <f>InpS!TKQ372</f>
        <v>0</v>
      </c>
      <c r="TKR302" s="11">
        <f>InpS!TKR372</f>
        <v>0</v>
      </c>
      <c r="TKS302" s="11">
        <f>InpS!TKS372</f>
        <v>0</v>
      </c>
      <c r="TKT302" s="11">
        <f>InpS!TKT372</f>
        <v>0</v>
      </c>
      <c r="TKU302" s="11">
        <f>InpS!TKU372</f>
        <v>0</v>
      </c>
      <c r="TKV302" s="11">
        <f>InpS!TKV372</f>
        <v>0</v>
      </c>
      <c r="TKW302" s="11">
        <f>InpS!TKW372</f>
        <v>0</v>
      </c>
      <c r="TKX302" s="11">
        <f>InpS!TKX372</f>
        <v>0</v>
      </c>
      <c r="TKY302" s="11">
        <f>InpS!TKY372</f>
        <v>0</v>
      </c>
      <c r="TKZ302" s="11">
        <f>InpS!TKZ372</f>
        <v>0</v>
      </c>
      <c r="TLA302" s="11">
        <f>InpS!TLA372</f>
        <v>0</v>
      </c>
      <c r="TLB302" s="11">
        <f>InpS!TLB372</f>
        <v>0</v>
      </c>
      <c r="TLC302" s="11">
        <f>InpS!TLC372</f>
        <v>0</v>
      </c>
      <c r="TLD302" s="11">
        <f>InpS!TLD372</f>
        <v>0</v>
      </c>
      <c r="TLE302" s="11">
        <f>InpS!TLE372</f>
        <v>0</v>
      </c>
      <c r="TLF302" s="11">
        <f>InpS!TLF372</f>
        <v>0</v>
      </c>
      <c r="TLG302" s="11">
        <f>InpS!TLG372</f>
        <v>0</v>
      </c>
      <c r="TLH302" s="11">
        <f>InpS!TLH372</f>
        <v>0</v>
      </c>
      <c r="TLI302" s="11">
        <f>InpS!TLI372</f>
        <v>0</v>
      </c>
      <c r="TLJ302" s="11">
        <f>InpS!TLJ372</f>
        <v>0</v>
      </c>
      <c r="TLK302" s="11">
        <f>InpS!TLK372</f>
        <v>0</v>
      </c>
      <c r="TLL302" s="11">
        <f>InpS!TLL372</f>
        <v>0</v>
      </c>
      <c r="TLM302" s="11">
        <f>InpS!TLM372</f>
        <v>0</v>
      </c>
      <c r="TLN302" s="11">
        <f>InpS!TLN372</f>
        <v>0</v>
      </c>
      <c r="TLO302" s="11">
        <f>InpS!TLO372</f>
        <v>0</v>
      </c>
      <c r="TLP302" s="11">
        <f>InpS!TLP372</f>
        <v>0</v>
      </c>
      <c r="TLQ302" s="11">
        <f>InpS!TLQ372</f>
        <v>0</v>
      </c>
      <c r="TLR302" s="11">
        <f>InpS!TLR372</f>
        <v>0</v>
      </c>
      <c r="TLS302" s="11">
        <f>InpS!TLS372</f>
        <v>0</v>
      </c>
      <c r="TLT302" s="11">
        <f>InpS!TLT372</f>
        <v>0</v>
      </c>
      <c r="TLU302" s="11">
        <f>InpS!TLU372</f>
        <v>0</v>
      </c>
      <c r="TLV302" s="11">
        <f>InpS!TLV372</f>
        <v>0</v>
      </c>
      <c r="TLW302" s="11">
        <f>InpS!TLW372</f>
        <v>0</v>
      </c>
      <c r="TLX302" s="11">
        <f>InpS!TLX372</f>
        <v>0</v>
      </c>
      <c r="TLY302" s="11">
        <f>InpS!TLY372</f>
        <v>0</v>
      </c>
      <c r="TLZ302" s="11">
        <f>InpS!TLZ372</f>
        <v>0</v>
      </c>
      <c r="TMA302" s="11">
        <f>InpS!TMA372</f>
        <v>0</v>
      </c>
      <c r="TMB302" s="11">
        <f>InpS!TMB372</f>
        <v>0</v>
      </c>
      <c r="TMC302" s="11">
        <f>InpS!TMC372</f>
        <v>0</v>
      </c>
      <c r="TMD302" s="11">
        <f>InpS!TMD372</f>
        <v>0</v>
      </c>
      <c r="TME302" s="11">
        <f>InpS!TME372</f>
        <v>0</v>
      </c>
      <c r="TMF302" s="11">
        <f>InpS!TMF372</f>
        <v>0</v>
      </c>
      <c r="TMG302" s="11">
        <f>InpS!TMG372</f>
        <v>0</v>
      </c>
      <c r="TMH302" s="11">
        <f>InpS!TMH372</f>
        <v>0</v>
      </c>
      <c r="TMI302" s="11">
        <f>InpS!TMI372</f>
        <v>0</v>
      </c>
      <c r="TMJ302" s="11">
        <f>InpS!TMJ372</f>
        <v>0</v>
      </c>
      <c r="TMK302" s="11">
        <f>InpS!TMK372</f>
        <v>0</v>
      </c>
      <c r="TML302" s="11">
        <f>InpS!TML372</f>
        <v>0</v>
      </c>
      <c r="TMM302" s="11">
        <f>InpS!TMM372</f>
        <v>0</v>
      </c>
      <c r="TMN302" s="11">
        <f>InpS!TMN372</f>
        <v>0</v>
      </c>
      <c r="TMO302" s="11">
        <f>InpS!TMO372</f>
        <v>0</v>
      </c>
      <c r="TMP302" s="11">
        <f>InpS!TMP372</f>
        <v>0</v>
      </c>
      <c r="TMQ302" s="11">
        <f>InpS!TMQ372</f>
        <v>0</v>
      </c>
      <c r="TMR302" s="11">
        <f>InpS!TMR372</f>
        <v>0</v>
      </c>
      <c r="TMS302" s="11">
        <f>InpS!TMS372</f>
        <v>0</v>
      </c>
      <c r="TMT302" s="11">
        <f>InpS!TMT372</f>
        <v>0</v>
      </c>
      <c r="TMU302" s="11">
        <f>InpS!TMU372</f>
        <v>0</v>
      </c>
      <c r="TMV302" s="11">
        <f>InpS!TMV372</f>
        <v>0</v>
      </c>
      <c r="TMW302" s="11">
        <f>InpS!TMW372</f>
        <v>0</v>
      </c>
      <c r="TMX302" s="11">
        <f>InpS!TMX372</f>
        <v>0</v>
      </c>
      <c r="TMY302" s="11">
        <f>InpS!TMY372</f>
        <v>0</v>
      </c>
      <c r="TMZ302" s="11">
        <f>InpS!TMZ372</f>
        <v>0</v>
      </c>
      <c r="TNA302" s="11">
        <f>InpS!TNA372</f>
        <v>0</v>
      </c>
      <c r="TNB302" s="11">
        <f>InpS!TNB372</f>
        <v>0</v>
      </c>
      <c r="TNC302" s="11">
        <f>InpS!TNC372</f>
        <v>0</v>
      </c>
      <c r="TND302" s="11">
        <f>InpS!TND372</f>
        <v>0</v>
      </c>
      <c r="TNE302" s="11">
        <f>InpS!TNE372</f>
        <v>0</v>
      </c>
      <c r="TNF302" s="11">
        <f>InpS!TNF372</f>
        <v>0</v>
      </c>
      <c r="TNG302" s="11">
        <f>InpS!TNG372</f>
        <v>0</v>
      </c>
      <c r="TNH302" s="11">
        <f>InpS!TNH372</f>
        <v>0</v>
      </c>
      <c r="TNI302" s="11">
        <f>InpS!TNI372</f>
        <v>0</v>
      </c>
      <c r="TNJ302" s="11">
        <f>InpS!TNJ372</f>
        <v>0</v>
      </c>
      <c r="TNK302" s="11">
        <f>InpS!TNK372</f>
        <v>0</v>
      </c>
      <c r="TNL302" s="11">
        <f>InpS!TNL372</f>
        <v>0</v>
      </c>
      <c r="TNM302" s="11">
        <f>InpS!TNM372</f>
        <v>0</v>
      </c>
      <c r="TNN302" s="11">
        <f>InpS!TNN372</f>
        <v>0</v>
      </c>
      <c r="TNO302" s="11">
        <f>InpS!TNO372</f>
        <v>0</v>
      </c>
      <c r="TNP302" s="11">
        <f>InpS!TNP372</f>
        <v>0</v>
      </c>
      <c r="TNQ302" s="11">
        <f>InpS!TNQ372</f>
        <v>0</v>
      </c>
      <c r="TNR302" s="11">
        <f>InpS!TNR372</f>
        <v>0</v>
      </c>
      <c r="TNS302" s="11">
        <f>InpS!TNS372</f>
        <v>0</v>
      </c>
      <c r="TNT302" s="11">
        <f>InpS!TNT372</f>
        <v>0</v>
      </c>
      <c r="TNU302" s="11">
        <f>InpS!TNU372</f>
        <v>0</v>
      </c>
      <c r="TNV302" s="11">
        <f>InpS!TNV372</f>
        <v>0</v>
      </c>
      <c r="TNW302" s="11">
        <f>InpS!TNW372</f>
        <v>0</v>
      </c>
      <c r="TNX302" s="11">
        <f>InpS!TNX372</f>
        <v>0</v>
      </c>
      <c r="TNY302" s="11">
        <f>InpS!TNY372</f>
        <v>0</v>
      </c>
      <c r="TNZ302" s="11">
        <f>InpS!TNZ372</f>
        <v>0</v>
      </c>
      <c r="TOA302" s="11">
        <f>InpS!TOA372</f>
        <v>0</v>
      </c>
      <c r="TOB302" s="11">
        <f>InpS!TOB372</f>
        <v>0</v>
      </c>
      <c r="TOC302" s="11">
        <f>InpS!TOC372</f>
        <v>0</v>
      </c>
      <c r="TOD302" s="11">
        <f>InpS!TOD372</f>
        <v>0</v>
      </c>
      <c r="TOE302" s="11">
        <f>InpS!TOE372</f>
        <v>0</v>
      </c>
      <c r="TOF302" s="11">
        <f>InpS!TOF372</f>
        <v>0</v>
      </c>
      <c r="TOG302" s="11">
        <f>InpS!TOG372</f>
        <v>0</v>
      </c>
      <c r="TOH302" s="11">
        <f>InpS!TOH372</f>
        <v>0</v>
      </c>
      <c r="TOI302" s="11">
        <f>InpS!TOI372</f>
        <v>0</v>
      </c>
      <c r="TOJ302" s="11">
        <f>InpS!TOJ372</f>
        <v>0</v>
      </c>
      <c r="TOK302" s="11">
        <f>InpS!TOK372</f>
        <v>0</v>
      </c>
      <c r="TOL302" s="11">
        <f>InpS!TOL372</f>
        <v>0</v>
      </c>
      <c r="TOM302" s="11">
        <f>InpS!TOM372</f>
        <v>0</v>
      </c>
      <c r="TON302" s="11">
        <f>InpS!TON372</f>
        <v>0</v>
      </c>
      <c r="TOO302" s="11">
        <f>InpS!TOO372</f>
        <v>0</v>
      </c>
      <c r="TOP302" s="11">
        <f>InpS!TOP372</f>
        <v>0</v>
      </c>
      <c r="TOQ302" s="11">
        <f>InpS!TOQ372</f>
        <v>0</v>
      </c>
      <c r="TOR302" s="11">
        <f>InpS!TOR372</f>
        <v>0</v>
      </c>
      <c r="TOS302" s="11">
        <f>InpS!TOS372</f>
        <v>0</v>
      </c>
      <c r="TOT302" s="11">
        <f>InpS!TOT372</f>
        <v>0</v>
      </c>
      <c r="TOU302" s="11">
        <f>InpS!TOU372</f>
        <v>0</v>
      </c>
      <c r="TOV302" s="11">
        <f>InpS!TOV372</f>
        <v>0</v>
      </c>
      <c r="TOW302" s="11">
        <f>InpS!TOW372</f>
        <v>0</v>
      </c>
      <c r="TOX302" s="11">
        <f>InpS!TOX372</f>
        <v>0</v>
      </c>
      <c r="TOY302" s="11">
        <f>InpS!TOY372</f>
        <v>0</v>
      </c>
      <c r="TOZ302" s="11">
        <f>InpS!TOZ372</f>
        <v>0</v>
      </c>
      <c r="TPA302" s="11">
        <f>InpS!TPA372</f>
        <v>0</v>
      </c>
      <c r="TPB302" s="11">
        <f>InpS!TPB372</f>
        <v>0</v>
      </c>
      <c r="TPC302" s="11">
        <f>InpS!TPC372</f>
        <v>0</v>
      </c>
      <c r="TPD302" s="11">
        <f>InpS!TPD372</f>
        <v>0</v>
      </c>
      <c r="TPE302" s="11">
        <f>InpS!TPE372</f>
        <v>0</v>
      </c>
      <c r="TPF302" s="11">
        <f>InpS!TPF372</f>
        <v>0</v>
      </c>
      <c r="TPG302" s="11">
        <f>InpS!TPG372</f>
        <v>0</v>
      </c>
      <c r="TPH302" s="11">
        <f>InpS!TPH372</f>
        <v>0</v>
      </c>
      <c r="TPI302" s="11">
        <f>InpS!TPI372</f>
        <v>0</v>
      </c>
      <c r="TPJ302" s="11">
        <f>InpS!TPJ372</f>
        <v>0</v>
      </c>
      <c r="TPK302" s="11">
        <f>InpS!TPK372</f>
        <v>0</v>
      </c>
      <c r="TPL302" s="11">
        <f>InpS!TPL372</f>
        <v>0</v>
      </c>
      <c r="TPM302" s="11">
        <f>InpS!TPM372</f>
        <v>0</v>
      </c>
      <c r="TPN302" s="11">
        <f>InpS!TPN372</f>
        <v>0</v>
      </c>
      <c r="TPO302" s="11">
        <f>InpS!TPO372</f>
        <v>0</v>
      </c>
      <c r="TPP302" s="11">
        <f>InpS!TPP372</f>
        <v>0</v>
      </c>
      <c r="TPQ302" s="11">
        <f>InpS!TPQ372</f>
        <v>0</v>
      </c>
      <c r="TPR302" s="11">
        <f>InpS!TPR372</f>
        <v>0</v>
      </c>
      <c r="TPS302" s="11">
        <f>InpS!TPS372</f>
        <v>0</v>
      </c>
      <c r="TPT302" s="11">
        <f>InpS!TPT372</f>
        <v>0</v>
      </c>
      <c r="TPU302" s="11">
        <f>InpS!TPU372</f>
        <v>0</v>
      </c>
      <c r="TPV302" s="11">
        <f>InpS!TPV372</f>
        <v>0</v>
      </c>
      <c r="TPW302" s="11">
        <f>InpS!TPW372</f>
        <v>0</v>
      </c>
      <c r="TPX302" s="11">
        <f>InpS!TPX372</f>
        <v>0</v>
      </c>
      <c r="TPY302" s="11">
        <f>InpS!TPY372</f>
        <v>0</v>
      </c>
      <c r="TPZ302" s="11">
        <f>InpS!TPZ372</f>
        <v>0</v>
      </c>
      <c r="TQA302" s="11">
        <f>InpS!TQA372</f>
        <v>0</v>
      </c>
      <c r="TQB302" s="11">
        <f>InpS!TQB372</f>
        <v>0</v>
      </c>
      <c r="TQC302" s="11">
        <f>InpS!TQC372</f>
        <v>0</v>
      </c>
      <c r="TQD302" s="11">
        <f>InpS!TQD372</f>
        <v>0</v>
      </c>
      <c r="TQE302" s="11">
        <f>InpS!TQE372</f>
        <v>0</v>
      </c>
      <c r="TQF302" s="11">
        <f>InpS!TQF372</f>
        <v>0</v>
      </c>
      <c r="TQG302" s="11">
        <f>InpS!TQG372</f>
        <v>0</v>
      </c>
      <c r="TQH302" s="11">
        <f>InpS!TQH372</f>
        <v>0</v>
      </c>
      <c r="TQI302" s="11">
        <f>InpS!TQI372</f>
        <v>0</v>
      </c>
      <c r="TQJ302" s="11">
        <f>InpS!TQJ372</f>
        <v>0</v>
      </c>
      <c r="TQK302" s="11">
        <f>InpS!TQK372</f>
        <v>0</v>
      </c>
      <c r="TQL302" s="11">
        <f>InpS!TQL372</f>
        <v>0</v>
      </c>
      <c r="TQM302" s="11">
        <f>InpS!TQM372</f>
        <v>0</v>
      </c>
      <c r="TQN302" s="11">
        <f>InpS!TQN372</f>
        <v>0</v>
      </c>
      <c r="TQO302" s="11">
        <f>InpS!TQO372</f>
        <v>0</v>
      </c>
      <c r="TQP302" s="11">
        <f>InpS!TQP372</f>
        <v>0</v>
      </c>
      <c r="TQQ302" s="11">
        <f>InpS!TQQ372</f>
        <v>0</v>
      </c>
      <c r="TQR302" s="11">
        <f>InpS!TQR372</f>
        <v>0</v>
      </c>
      <c r="TQS302" s="11">
        <f>InpS!TQS372</f>
        <v>0</v>
      </c>
      <c r="TQT302" s="11">
        <f>InpS!TQT372</f>
        <v>0</v>
      </c>
      <c r="TQU302" s="11">
        <f>InpS!TQU372</f>
        <v>0</v>
      </c>
      <c r="TQV302" s="11">
        <f>InpS!TQV372</f>
        <v>0</v>
      </c>
      <c r="TQW302" s="11">
        <f>InpS!TQW372</f>
        <v>0</v>
      </c>
      <c r="TQX302" s="11">
        <f>InpS!TQX372</f>
        <v>0</v>
      </c>
      <c r="TQY302" s="11">
        <f>InpS!TQY372</f>
        <v>0</v>
      </c>
      <c r="TQZ302" s="11">
        <f>InpS!TQZ372</f>
        <v>0</v>
      </c>
      <c r="TRA302" s="11">
        <f>InpS!TRA372</f>
        <v>0</v>
      </c>
      <c r="TRB302" s="11">
        <f>InpS!TRB372</f>
        <v>0</v>
      </c>
      <c r="TRC302" s="11">
        <f>InpS!TRC372</f>
        <v>0</v>
      </c>
      <c r="TRD302" s="11">
        <f>InpS!TRD372</f>
        <v>0</v>
      </c>
      <c r="TRE302" s="11">
        <f>InpS!TRE372</f>
        <v>0</v>
      </c>
      <c r="TRF302" s="11">
        <f>InpS!TRF372</f>
        <v>0</v>
      </c>
      <c r="TRG302" s="11">
        <f>InpS!TRG372</f>
        <v>0</v>
      </c>
      <c r="TRH302" s="11">
        <f>InpS!TRH372</f>
        <v>0</v>
      </c>
      <c r="TRI302" s="11">
        <f>InpS!TRI372</f>
        <v>0</v>
      </c>
      <c r="TRJ302" s="11">
        <f>InpS!TRJ372</f>
        <v>0</v>
      </c>
      <c r="TRK302" s="11">
        <f>InpS!TRK372</f>
        <v>0</v>
      </c>
      <c r="TRL302" s="11">
        <f>InpS!TRL372</f>
        <v>0</v>
      </c>
      <c r="TRM302" s="11">
        <f>InpS!TRM372</f>
        <v>0</v>
      </c>
      <c r="TRN302" s="11">
        <f>InpS!TRN372</f>
        <v>0</v>
      </c>
      <c r="TRO302" s="11">
        <f>InpS!TRO372</f>
        <v>0</v>
      </c>
      <c r="TRP302" s="11">
        <f>InpS!TRP372</f>
        <v>0</v>
      </c>
      <c r="TRQ302" s="11">
        <f>InpS!TRQ372</f>
        <v>0</v>
      </c>
      <c r="TRR302" s="11">
        <f>InpS!TRR372</f>
        <v>0</v>
      </c>
      <c r="TRS302" s="11">
        <f>InpS!TRS372</f>
        <v>0</v>
      </c>
      <c r="TRT302" s="11">
        <f>InpS!TRT372</f>
        <v>0</v>
      </c>
      <c r="TRU302" s="11">
        <f>InpS!TRU372</f>
        <v>0</v>
      </c>
      <c r="TRV302" s="11">
        <f>InpS!TRV372</f>
        <v>0</v>
      </c>
      <c r="TRW302" s="11">
        <f>InpS!TRW372</f>
        <v>0</v>
      </c>
      <c r="TRX302" s="11">
        <f>InpS!TRX372</f>
        <v>0</v>
      </c>
      <c r="TRY302" s="11">
        <f>InpS!TRY372</f>
        <v>0</v>
      </c>
      <c r="TRZ302" s="11">
        <f>InpS!TRZ372</f>
        <v>0</v>
      </c>
      <c r="TSA302" s="11">
        <f>InpS!TSA372</f>
        <v>0</v>
      </c>
      <c r="TSB302" s="11">
        <f>InpS!TSB372</f>
        <v>0</v>
      </c>
      <c r="TSC302" s="11">
        <f>InpS!TSC372</f>
        <v>0</v>
      </c>
      <c r="TSD302" s="11">
        <f>InpS!TSD372</f>
        <v>0</v>
      </c>
      <c r="TSE302" s="11">
        <f>InpS!TSE372</f>
        <v>0</v>
      </c>
      <c r="TSF302" s="11">
        <f>InpS!TSF372</f>
        <v>0</v>
      </c>
      <c r="TSG302" s="11">
        <f>InpS!TSG372</f>
        <v>0</v>
      </c>
      <c r="TSH302" s="11">
        <f>InpS!TSH372</f>
        <v>0</v>
      </c>
      <c r="TSI302" s="11">
        <f>InpS!TSI372</f>
        <v>0</v>
      </c>
      <c r="TSJ302" s="11">
        <f>InpS!TSJ372</f>
        <v>0</v>
      </c>
      <c r="TSK302" s="11">
        <f>InpS!TSK372</f>
        <v>0</v>
      </c>
      <c r="TSL302" s="11">
        <f>InpS!TSL372</f>
        <v>0</v>
      </c>
      <c r="TSM302" s="11">
        <f>InpS!TSM372</f>
        <v>0</v>
      </c>
      <c r="TSN302" s="11">
        <f>InpS!TSN372</f>
        <v>0</v>
      </c>
      <c r="TSO302" s="11">
        <f>InpS!TSO372</f>
        <v>0</v>
      </c>
      <c r="TSP302" s="11">
        <f>InpS!TSP372</f>
        <v>0</v>
      </c>
      <c r="TSQ302" s="11">
        <f>InpS!TSQ372</f>
        <v>0</v>
      </c>
      <c r="TSR302" s="11">
        <f>InpS!TSR372</f>
        <v>0</v>
      </c>
      <c r="TSS302" s="11">
        <f>InpS!TSS372</f>
        <v>0</v>
      </c>
      <c r="TST302" s="11">
        <f>InpS!TST372</f>
        <v>0</v>
      </c>
      <c r="TSU302" s="11">
        <f>InpS!TSU372</f>
        <v>0</v>
      </c>
      <c r="TSV302" s="11">
        <f>InpS!TSV372</f>
        <v>0</v>
      </c>
      <c r="TSW302" s="11">
        <f>InpS!TSW372</f>
        <v>0</v>
      </c>
      <c r="TSX302" s="11">
        <f>InpS!TSX372</f>
        <v>0</v>
      </c>
      <c r="TSY302" s="11">
        <f>InpS!TSY372</f>
        <v>0</v>
      </c>
      <c r="TSZ302" s="11">
        <f>InpS!TSZ372</f>
        <v>0</v>
      </c>
      <c r="TTA302" s="11">
        <f>InpS!TTA372</f>
        <v>0</v>
      </c>
      <c r="TTB302" s="11">
        <f>InpS!TTB372</f>
        <v>0</v>
      </c>
      <c r="TTC302" s="11">
        <f>InpS!TTC372</f>
        <v>0</v>
      </c>
      <c r="TTD302" s="11">
        <f>InpS!TTD372</f>
        <v>0</v>
      </c>
      <c r="TTE302" s="11">
        <f>InpS!TTE372</f>
        <v>0</v>
      </c>
      <c r="TTF302" s="11">
        <f>InpS!TTF372</f>
        <v>0</v>
      </c>
      <c r="TTG302" s="11">
        <f>InpS!TTG372</f>
        <v>0</v>
      </c>
      <c r="TTH302" s="11">
        <f>InpS!TTH372</f>
        <v>0</v>
      </c>
      <c r="TTI302" s="11">
        <f>InpS!TTI372</f>
        <v>0</v>
      </c>
      <c r="TTJ302" s="11">
        <f>InpS!TTJ372</f>
        <v>0</v>
      </c>
      <c r="TTK302" s="11">
        <f>InpS!TTK372</f>
        <v>0</v>
      </c>
      <c r="TTL302" s="11">
        <f>InpS!TTL372</f>
        <v>0</v>
      </c>
      <c r="TTM302" s="11">
        <f>InpS!TTM372</f>
        <v>0</v>
      </c>
      <c r="TTN302" s="11">
        <f>InpS!TTN372</f>
        <v>0</v>
      </c>
      <c r="TTO302" s="11">
        <f>InpS!TTO372</f>
        <v>0</v>
      </c>
      <c r="TTP302" s="11">
        <f>InpS!TTP372</f>
        <v>0</v>
      </c>
      <c r="TTQ302" s="11">
        <f>InpS!TTQ372</f>
        <v>0</v>
      </c>
      <c r="TTR302" s="11">
        <f>InpS!TTR372</f>
        <v>0</v>
      </c>
      <c r="TTS302" s="11">
        <f>InpS!TTS372</f>
        <v>0</v>
      </c>
      <c r="TTT302" s="11">
        <f>InpS!TTT372</f>
        <v>0</v>
      </c>
      <c r="TTU302" s="11">
        <f>InpS!TTU372</f>
        <v>0</v>
      </c>
      <c r="TTV302" s="11">
        <f>InpS!TTV372</f>
        <v>0</v>
      </c>
      <c r="TTW302" s="11">
        <f>InpS!TTW372</f>
        <v>0</v>
      </c>
      <c r="TTX302" s="11">
        <f>InpS!TTX372</f>
        <v>0</v>
      </c>
      <c r="TTY302" s="11">
        <f>InpS!TTY372</f>
        <v>0</v>
      </c>
      <c r="TTZ302" s="11">
        <f>InpS!TTZ372</f>
        <v>0</v>
      </c>
      <c r="TUA302" s="11">
        <f>InpS!TUA372</f>
        <v>0</v>
      </c>
      <c r="TUB302" s="11">
        <f>InpS!TUB372</f>
        <v>0</v>
      </c>
      <c r="TUC302" s="11">
        <f>InpS!TUC372</f>
        <v>0</v>
      </c>
      <c r="TUD302" s="11">
        <f>InpS!TUD372</f>
        <v>0</v>
      </c>
      <c r="TUE302" s="11">
        <f>InpS!TUE372</f>
        <v>0</v>
      </c>
      <c r="TUF302" s="11">
        <f>InpS!TUF372</f>
        <v>0</v>
      </c>
      <c r="TUG302" s="11">
        <f>InpS!TUG372</f>
        <v>0</v>
      </c>
      <c r="TUH302" s="11">
        <f>InpS!TUH372</f>
        <v>0</v>
      </c>
      <c r="TUI302" s="11">
        <f>InpS!TUI372</f>
        <v>0</v>
      </c>
      <c r="TUJ302" s="11">
        <f>InpS!TUJ372</f>
        <v>0</v>
      </c>
      <c r="TUK302" s="11">
        <f>InpS!TUK372</f>
        <v>0</v>
      </c>
      <c r="TUL302" s="11">
        <f>InpS!TUL372</f>
        <v>0</v>
      </c>
      <c r="TUM302" s="11">
        <f>InpS!TUM372</f>
        <v>0</v>
      </c>
      <c r="TUN302" s="11">
        <f>InpS!TUN372</f>
        <v>0</v>
      </c>
      <c r="TUO302" s="11">
        <f>InpS!TUO372</f>
        <v>0</v>
      </c>
      <c r="TUP302" s="11">
        <f>InpS!TUP372</f>
        <v>0</v>
      </c>
      <c r="TUQ302" s="11">
        <f>InpS!TUQ372</f>
        <v>0</v>
      </c>
      <c r="TUR302" s="11">
        <f>InpS!TUR372</f>
        <v>0</v>
      </c>
      <c r="TUS302" s="11">
        <f>InpS!TUS372</f>
        <v>0</v>
      </c>
      <c r="TUT302" s="11">
        <f>InpS!TUT372</f>
        <v>0</v>
      </c>
      <c r="TUU302" s="11">
        <f>InpS!TUU372</f>
        <v>0</v>
      </c>
      <c r="TUV302" s="11">
        <f>InpS!TUV372</f>
        <v>0</v>
      </c>
      <c r="TUW302" s="11">
        <f>InpS!TUW372</f>
        <v>0</v>
      </c>
      <c r="TUX302" s="11">
        <f>InpS!TUX372</f>
        <v>0</v>
      </c>
      <c r="TUY302" s="11">
        <f>InpS!TUY372</f>
        <v>0</v>
      </c>
      <c r="TUZ302" s="11">
        <f>InpS!TUZ372</f>
        <v>0</v>
      </c>
      <c r="TVA302" s="11">
        <f>InpS!TVA372</f>
        <v>0</v>
      </c>
      <c r="TVB302" s="11">
        <f>InpS!TVB372</f>
        <v>0</v>
      </c>
      <c r="TVC302" s="11">
        <f>InpS!TVC372</f>
        <v>0</v>
      </c>
      <c r="TVD302" s="11">
        <f>InpS!TVD372</f>
        <v>0</v>
      </c>
      <c r="TVE302" s="11">
        <f>InpS!TVE372</f>
        <v>0</v>
      </c>
      <c r="TVF302" s="11">
        <f>InpS!TVF372</f>
        <v>0</v>
      </c>
      <c r="TVG302" s="11">
        <f>InpS!TVG372</f>
        <v>0</v>
      </c>
      <c r="TVH302" s="11">
        <f>InpS!TVH372</f>
        <v>0</v>
      </c>
      <c r="TVI302" s="11">
        <f>InpS!TVI372</f>
        <v>0</v>
      </c>
      <c r="TVJ302" s="11">
        <f>InpS!TVJ372</f>
        <v>0</v>
      </c>
      <c r="TVK302" s="11">
        <f>InpS!TVK372</f>
        <v>0</v>
      </c>
      <c r="TVL302" s="11">
        <f>InpS!TVL372</f>
        <v>0</v>
      </c>
      <c r="TVM302" s="11">
        <f>InpS!TVM372</f>
        <v>0</v>
      </c>
      <c r="TVN302" s="11">
        <f>InpS!TVN372</f>
        <v>0</v>
      </c>
      <c r="TVO302" s="11">
        <f>InpS!TVO372</f>
        <v>0</v>
      </c>
      <c r="TVP302" s="11">
        <f>InpS!TVP372</f>
        <v>0</v>
      </c>
      <c r="TVQ302" s="11">
        <f>InpS!TVQ372</f>
        <v>0</v>
      </c>
      <c r="TVR302" s="11">
        <f>InpS!TVR372</f>
        <v>0</v>
      </c>
      <c r="TVS302" s="11">
        <f>InpS!TVS372</f>
        <v>0</v>
      </c>
      <c r="TVT302" s="11">
        <f>InpS!TVT372</f>
        <v>0</v>
      </c>
      <c r="TVU302" s="11">
        <f>InpS!TVU372</f>
        <v>0</v>
      </c>
      <c r="TVV302" s="11">
        <f>InpS!TVV372</f>
        <v>0</v>
      </c>
      <c r="TVW302" s="11">
        <f>InpS!TVW372</f>
        <v>0</v>
      </c>
      <c r="TVX302" s="11">
        <f>InpS!TVX372</f>
        <v>0</v>
      </c>
      <c r="TVY302" s="11">
        <f>InpS!TVY372</f>
        <v>0</v>
      </c>
      <c r="TVZ302" s="11">
        <f>InpS!TVZ372</f>
        <v>0</v>
      </c>
      <c r="TWA302" s="11">
        <f>InpS!TWA372</f>
        <v>0</v>
      </c>
      <c r="TWB302" s="11">
        <f>InpS!TWB372</f>
        <v>0</v>
      </c>
      <c r="TWC302" s="11">
        <f>InpS!TWC372</f>
        <v>0</v>
      </c>
      <c r="TWD302" s="11">
        <f>InpS!TWD372</f>
        <v>0</v>
      </c>
      <c r="TWE302" s="11">
        <f>InpS!TWE372</f>
        <v>0</v>
      </c>
      <c r="TWF302" s="11">
        <f>InpS!TWF372</f>
        <v>0</v>
      </c>
      <c r="TWG302" s="11">
        <f>InpS!TWG372</f>
        <v>0</v>
      </c>
      <c r="TWH302" s="11">
        <f>InpS!TWH372</f>
        <v>0</v>
      </c>
      <c r="TWI302" s="11">
        <f>InpS!TWI372</f>
        <v>0</v>
      </c>
      <c r="TWJ302" s="11">
        <f>InpS!TWJ372</f>
        <v>0</v>
      </c>
      <c r="TWK302" s="11">
        <f>InpS!TWK372</f>
        <v>0</v>
      </c>
      <c r="TWL302" s="11">
        <f>InpS!TWL372</f>
        <v>0</v>
      </c>
      <c r="TWM302" s="11">
        <f>InpS!TWM372</f>
        <v>0</v>
      </c>
      <c r="TWN302" s="11">
        <f>InpS!TWN372</f>
        <v>0</v>
      </c>
      <c r="TWO302" s="11">
        <f>InpS!TWO372</f>
        <v>0</v>
      </c>
      <c r="TWP302" s="11">
        <f>InpS!TWP372</f>
        <v>0</v>
      </c>
      <c r="TWQ302" s="11">
        <f>InpS!TWQ372</f>
        <v>0</v>
      </c>
      <c r="TWR302" s="11">
        <f>InpS!TWR372</f>
        <v>0</v>
      </c>
      <c r="TWS302" s="11">
        <f>InpS!TWS372</f>
        <v>0</v>
      </c>
      <c r="TWT302" s="11">
        <f>InpS!TWT372</f>
        <v>0</v>
      </c>
      <c r="TWU302" s="11">
        <f>InpS!TWU372</f>
        <v>0</v>
      </c>
      <c r="TWV302" s="11">
        <f>InpS!TWV372</f>
        <v>0</v>
      </c>
      <c r="TWW302" s="11">
        <f>InpS!TWW372</f>
        <v>0</v>
      </c>
      <c r="TWX302" s="11">
        <f>InpS!TWX372</f>
        <v>0</v>
      </c>
      <c r="TWY302" s="11">
        <f>InpS!TWY372</f>
        <v>0</v>
      </c>
      <c r="TWZ302" s="11">
        <f>InpS!TWZ372</f>
        <v>0</v>
      </c>
      <c r="TXA302" s="11">
        <f>InpS!TXA372</f>
        <v>0</v>
      </c>
      <c r="TXB302" s="11">
        <f>InpS!TXB372</f>
        <v>0</v>
      </c>
      <c r="TXC302" s="11">
        <f>InpS!TXC372</f>
        <v>0</v>
      </c>
      <c r="TXD302" s="11">
        <f>InpS!TXD372</f>
        <v>0</v>
      </c>
      <c r="TXE302" s="11">
        <f>InpS!TXE372</f>
        <v>0</v>
      </c>
      <c r="TXF302" s="11">
        <f>InpS!TXF372</f>
        <v>0</v>
      </c>
      <c r="TXG302" s="11">
        <f>InpS!TXG372</f>
        <v>0</v>
      </c>
      <c r="TXH302" s="11">
        <f>InpS!TXH372</f>
        <v>0</v>
      </c>
      <c r="TXI302" s="11">
        <f>InpS!TXI372</f>
        <v>0</v>
      </c>
      <c r="TXJ302" s="11">
        <f>InpS!TXJ372</f>
        <v>0</v>
      </c>
      <c r="TXK302" s="11">
        <f>InpS!TXK372</f>
        <v>0</v>
      </c>
      <c r="TXL302" s="11">
        <f>InpS!TXL372</f>
        <v>0</v>
      </c>
      <c r="TXM302" s="11">
        <f>InpS!TXM372</f>
        <v>0</v>
      </c>
      <c r="TXN302" s="11">
        <f>InpS!TXN372</f>
        <v>0</v>
      </c>
      <c r="TXO302" s="11">
        <f>InpS!TXO372</f>
        <v>0</v>
      </c>
      <c r="TXP302" s="11">
        <f>InpS!TXP372</f>
        <v>0</v>
      </c>
      <c r="TXQ302" s="11">
        <f>InpS!TXQ372</f>
        <v>0</v>
      </c>
      <c r="TXR302" s="11">
        <f>InpS!TXR372</f>
        <v>0</v>
      </c>
      <c r="TXS302" s="11">
        <f>InpS!TXS372</f>
        <v>0</v>
      </c>
      <c r="TXT302" s="11">
        <f>InpS!TXT372</f>
        <v>0</v>
      </c>
      <c r="TXU302" s="11">
        <f>InpS!TXU372</f>
        <v>0</v>
      </c>
      <c r="TXV302" s="11">
        <f>InpS!TXV372</f>
        <v>0</v>
      </c>
      <c r="TXW302" s="11">
        <f>InpS!TXW372</f>
        <v>0</v>
      </c>
      <c r="TXX302" s="11">
        <f>InpS!TXX372</f>
        <v>0</v>
      </c>
      <c r="TXY302" s="11">
        <f>InpS!TXY372</f>
        <v>0</v>
      </c>
      <c r="TXZ302" s="11">
        <f>InpS!TXZ372</f>
        <v>0</v>
      </c>
      <c r="TYA302" s="11">
        <f>InpS!TYA372</f>
        <v>0</v>
      </c>
      <c r="TYB302" s="11">
        <f>InpS!TYB372</f>
        <v>0</v>
      </c>
      <c r="TYC302" s="11">
        <f>InpS!TYC372</f>
        <v>0</v>
      </c>
      <c r="TYD302" s="11">
        <f>InpS!TYD372</f>
        <v>0</v>
      </c>
      <c r="TYE302" s="11">
        <f>InpS!TYE372</f>
        <v>0</v>
      </c>
      <c r="TYF302" s="11">
        <f>InpS!TYF372</f>
        <v>0</v>
      </c>
      <c r="TYG302" s="11">
        <f>InpS!TYG372</f>
        <v>0</v>
      </c>
      <c r="TYH302" s="11">
        <f>InpS!TYH372</f>
        <v>0</v>
      </c>
      <c r="TYI302" s="11">
        <f>InpS!TYI372</f>
        <v>0</v>
      </c>
      <c r="TYJ302" s="11">
        <f>InpS!TYJ372</f>
        <v>0</v>
      </c>
      <c r="TYK302" s="11">
        <f>InpS!TYK372</f>
        <v>0</v>
      </c>
      <c r="TYL302" s="11">
        <f>InpS!TYL372</f>
        <v>0</v>
      </c>
      <c r="TYM302" s="11">
        <f>InpS!TYM372</f>
        <v>0</v>
      </c>
      <c r="TYN302" s="11">
        <f>InpS!TYN372</f>
        <v>0</v>
      </c>
      <c r="TYO302" s="11">
        <f>InpS!TYO372</f>
        <v>0</v>
      </c>
      <c r="TYP302" s="11">
        <f>InpS!TYP372</f>
        <v>0</v>
      </c>
      <c r="TYQ302" s="11">
        <f>InpS!TYQ372</f>
        <v>0</v>
      </c>
      <c r="TYR302" s="11">
        <f>InpS!TYR372</f>
        <v>0</v>
      </c>
      <c r="TYS302" s="11">
        <f>InpS!TYS372</f>
        <v>0</v>
      </c>
      <c r="TYT302" s="11">
        <f>InpS!TYT372</f>
        <v>0</v>
      </c>
      <c r="TYU302" s="11">
        <f>InpS!TYU372</f>
        <v>0</v>
      </c>
      <c r="TYV302" s="11">
        <f>InpS!TYV372</f>
        <v>0</v>
      </c>
      <c r="TYW302" s="11">
        <f>InpS!TYW372</f>
        <v>0</v>
      </c>
      <c r="TYX302" s="11">
        <f>InpS!TYX372</f>
        <v>0</v>
      </c>
      <c r="TYY302" s="11">
        <f>InpS!TYY372</f>
        <v>0</v>
      </c>
      <c r="TYZ302" s="11">
        <f>InpS!TYZ372</f>
        <v>0</v>
      </c>
      <c r="TZA302" s="11">
        <f>InpS!TZA372</f>
        <v>0</v>
      </c>
      <c r="TZB302" s="11">
        <f>InpS!TZB372</f>
        <v>0</v>
      </c>
      <c r="TZC302" s="11">
        <f>InpS!TZC372</f>
        <v>0</v>
      </c>
      <c r="TZD302" s="11">
        <f>InpS!TZD372</f>
        <v>0</v>
      </c>
      <c r="TZE302" s="11">
        <f>InpS!TZE372</f>
        <v>0</v>
      </c>
      <c r="TZF302" s="11">
        <f>InpS!TZF372</f>
        <v>0</v>
      </c>
      <c r="TZG302" s="11">
        <f>InpS!TZG372</f>
        <v>0</v>
      </c>
      <c r="TZH302" s="11">
        <f>InpS!TZH372</f>
        <v>0</v>
      </c>
      <c r="TZI302" s="11">
        <f>InpS!TZI372</f>
        <v>0</v>
      </c>
      <c r="TZJ302" s="11">
        <f>InpS!TZJ372</f>
        <v>0</v>
      </c>
      <c r="TZK302" s="11">
        <f>InpS!TZK372</f>
        <v>0</v>
      </c>
      <c r="TZL302" s="11">
        <f>InpS!TZL372</f>
        <v>0</v>
      </c>
      <c r="TZM302" s="11">
        <f>InpS!TZM372</f>
        <v>0</v>
      </c>
      <c r="TZN302" s="11">
        <f>InpS!TZN372</f>
        <v>0</v>
      </c>
      <c r="TZO302" s="11">
        <f>InpS!TZO372</f>
        <v>0</v>
      </c>
      <c r="TZP302" s="11">
        <f>InpS!TZP372</f>
        <v>0</v>
      </c>
      <c r="TZQ302" s="11">
        <f>InpS!TZQ372</f>
        <v>0</v>
      </c>
      <c r="TZR302" s="11">
        <f>InpS!TZR372</f>
        <v>0</v>
      </c>
      <c r="TZS302" s="11">
        <f>InpS!TZS372</f>
        <v>0</v>
      </c>
      <c r="TZT302" s="11">
        <f>InpS!TZT372</f>
        <v>0</v>
      </c>
      <c r="TZU302" s="11">
        <f>InpS!TZU372</f>
        <v>0</v>
      </c>
      <c r="TZV302" s="11">
        <f>InpS!TZV372</f>
        <v>0</v>
      </c>
      <c r="TZW302" s="11">
        <f>InpS!TZW372</f>
        <v>0</v>
      </c>
      <c r="TZX302" s="11">
        <f>InpS!TZX372</f>
        <v>0</v>
      </c>
      <c r="TZY302" s="11">
        <f>InpS!TZY372</f>
        <v>0</v>
      </c>
      <c r="TZZ302" s="11">
        <f>InpS!TZZ372</f>
        <v>0</v>
      </c>
      <c r="UAA302" s="11">
        <f>InpS!UAA372</f>
        <v>0</v>
      </c>
      <c r="UAB302" s="11">
        <f>InpS!UAB372</f>
        <v>0</v>
      </c>
      <c r="UAC302" s="11">
        <f>InpS!UAC372</f>
        <v>0</v>
      </c>
      <c r="UAD302" s="11">
        <f>InpS!UAD372</f>
        <v>0</v>
      </c>
      <c r="UAE302" s="11">
        <f>InpS!UAE372</f>
        <v>0</v>
      </c>
      <c r="UAF302" s="11">
        <f>InpS!UAF372</f>
        <v>0</v>
      </c>
      <c r="UAG302" s="11">
        <f>InpS!UAG372</f>
        <v>0</v>
      </c>
      <c r="UAH302" s="11">
        <f>InpS!UAH372</f>
        <v>0</v>
      </c>
      <c r="UAI302" s="11">
        <f>InpS!UAI372</f>
        <v>0</v>
      </c>
      <c r="UAJ302" s="11">
        <f>InpS!UAJ372</f>
        <v>0</v>
      </c>
      <c r="UAK302" s="11">
        <f>InpS!UAK372</f>
        <v>0</v>
      </c>
      <c r="UAL302" s="11">
        <f>InpS!UAL372</f>
        <v>0</v>
      </c>
      <c r="UAM302" s="11">
        <f>InpS!UAM372</f>
        <v>0</v>
      </c>
      <c r="UAN302" s="11">
        <f>InpS!UAN372</f>
        <v>0</v>
      </c>
      <c r="UAO302" s="11">
        <f>InpS!UAO372</f>
        <v>0</v>
      </c>
      <c r="UAP302" s="11">
        <f>InpS!UAP372</f>
        <v>0</v>
      </c>
      <c r="UAQ302" s="11">
        <f>InpS!UAQ372</f>
        <v>0</v>
      </c>
      <c r="UAR302" s="11">
        <f>InpS!UAR372</f>
        <v>0</v>
      </c>
      <c r="UAS302" s="11">
        <f>InpS!UAS372</f>
        <v>0</v>
      </c>
      <c r="UAT302" s="11">
        <f>InpS!UAT372</f>
        <v>0</v>
      </c>
      <c r="UAU302" s="11">
        <f>InpS!UAU372</f>
        <v>0</v>
      </c>
      <c r="UAV302" s="11">
        <f>InpS!UAV372</f>
        <v>0</v>
      </c>
      <c r="UAW302" s="11">
        <f>InpS!UAW372</f>
        <v>0</v>
      </c>
      <c r="UAX302" s="11">
        <f>InpS!UAX372</f>
        <v>0</v>
      </c>
      <c r="UAY302" s="11">
        <f>InpS!UAY372</f>
        <v>0</v>
      </c>
      <c r="UAZ302" s="11">
        <f>InpS!UAZ372</f>
        <v>0</v>
      </c>
      <c r="UBA302" s="11">
        <f>InpS!UBA372</f>
        <v>0</v>
      </c>
      <c r="UBB302" s="11">
        <f>InpS!UBB372</f>
        <v>0</v>
      </c>
      <c r="UBC302" s="11">
        <f>InpS!UBC372</f>
        <v>0</v>
      </c>
      <c r="UBD302" s="11">
        <f>InpS!UBD372</f>
        <v>0</v>
      </c>
      <c r="UBE302" s="11">
        <f>InpS!UBE372</f>
        <v>0</v>
      </c>
      <c r="UBF302" s="11">
        <f>InpS!UBF372</f>
        <v>0</v>
      </c>
      <c r="UBG302" s="11">
        <f>InpS!UBG372</f>
        <v>0</v>
      </c>
      <c r="UBH302" s="11">
        <f>InpS!UBH372</f>
        <v>0</v>
      </c>
      <c r="UBI302" s="11">
        <f>InpS!UBI372</f>
        <v>0</v>
      </c>
      <c r="UBJ302" s="11">
        <f>InpS!UBJ372</f>
        <v>0</v>
      </c>
      <c r="UBK302" s="11">
        <f>InpS!UBK372</f>
        <v>0</v>
      </c>
      <c r="UBL302" s="11">
        <f>InpS!UBL372</f>
        <v>0</v>
      </c>
      <c r="UBM302" s="11">
        <f>InpS!UBM372</f>
        <v>0</v>
      </c>
      <c r="UBN302" s="11">
        <f>InpS!UBN372</f>
        <v>0</v>
      </c>
      <c r="UBO302" s="11">
        <f>InpS!UBO372</f>
        <v>0</v>
      </c>
      <c r="UBP302" s="11">
        <f>InpS!UBP372</f>
        <v>0</v>
      </c>
      <c r="UBQ302" s="11">
        <f>InpS!UBQ372</f>
        <v>0</v>
      </c>
      <c r="UBR302" s="11">
        <f>InpS!UBR372</f>
        <v>0</v>
      </c>
      <c r="UBS302" s="11">
        <f>InpS!UBS372</f>
        <v>0</v>
      </c>
      <c r="UBT302" s="11">
        <f>InpS!UBT372</f>
        <v>0</v>
      </c>
      <c r="UBU302" s="11">
        <f>InpS!UBU372</f>
        <v>0</v>
      </c>
      <c r="UBV302" s="11">
        <f>InpS!UBV372</f>
        <v>0</v>
      </c>
      <c r="UBW302" s="11">
        <f>InpS!UBW372</f>
        <v>0</v>
      </c>
      <c r="UBX302" s="11">
        <f>InpS!UBX372</f>
        <v>0</v>
      </c>
      <c r="UBY302" s="11">
        <f>InpS!UBY372</f>
        <v>0</v>
      </c>
      <c r="UBZ302" s="11">
        <f>InpS!UBZ372</f>
        <v>0</v>
      </c>
      <c r="UCA302" s="11">
        <f>InpS!UCA372</f>
        <v>0</v>
      </c>
      <c r="UCB302" s="11">
        <f>InpS!UCB372</f>
        <v>0</v>
      </c>
      <c r="UCC302" s="11">
        <f>InpS!UCC372</f>
        <v>0</v>
      </c>
      <c r="UCD302" s="11">
        <f>InpS!UCD372</f>
        <v>0</v>
      </c>
      <c r="UCE302" s="11">
        <f>InpS!UCE372</f>
        <v>0</v>
      </c>
      <c r="UCF302" s="11">
        <f>InpS!UCF372</f>
        <v>0</v>
      </c>
      <c r="UCG302" s="11">
        <f>InpS!UCG372</f>
        <v>0</v>
      </c>
      <c r="UCH302" s="11">
        <f>InpS!UCH372</f>
        <v>0</v>
      </c>
      <c r="UCI302" s="11">
        <f>InpS!UCI372</f>
        <v>0</v>
      </c>
      <c r="UCJ302" s="11">
        <f>InpS!UCJ372</f>
        <v>0</v>
      </c>
      <c r="UCK302" s="11">
        <f>InpS!UCK372</f>
        <v>0</v>
      </c>
      <c r="UCL302" s="11">
        <f>InpS!UCL372</f>
        <v>0</v>
      </c>
      <c r="UCM302" s="11">
        <f>InpS!UCM372</f>
        <v>0</v>
      </c>
      <c r="UCN302" s="11">
        <f>InpS!UCN372</f>
        <v>0</v>
      </c>
      <c r="UCO302" s="11">
        <f>InpS!UCO372</f>
        <v>0</v>
      </c>
      <c r="UCP302" s="11">
        <f>InpS!UCP372</f>
        <v>0</v>
      </c>
      <c r="UCQ302" s="11">
        <f>InpS!UCQ372</f>
        <v>0</v>
      </c>
      <c r="UCR302" s="11">
        <f>InpS!UCR372</f>
        <v>0</v>
      </c>
      <c r="UCS302" s="11">
        <f>InpS!UCS372</f>
        <v>0</v>
      </c>
      <c r="UCT302" s="11">
        <f>InpS!UCT372</f>
        <v>0</v>
      </c>
      <c r="UCU302" s="11">
        <f>InpS!UCU372</f>
        <v>0</v>
      </c>
      <c r="UCV302" s="11">
        <f>InpS!UCV372</f>
        <v>0</v>
      </c>
      <c r="UCW302" s="11">
        <f>InpS!UCW372</f>
        <v>0</v>
      </c>
      <c r="UCX302" s="11">
        <f>InpS!UCX372</f>
        <v>0</v>
      </c>
      <c r="UCY302" s="11">
        <f>InpS!UCY372</f>
        <v>0</v>
      </c>
      <c r="UCZ302" s="11">
        <f>InpS!UCZ372</f>
        <v>0</v>
      </c>
      <c r="UDA302" s="11">
        <f>InpS!UDA372</f>
        <v>0</v>
      </c>
      <c r="UDB302" s="11">
        <f>InpS!UDB372</f>
        <v>0</v>
      </c>
      <c r="UDC302" s="11">
        <f>InpS!UDC372</f>
        <v>0</v>
      </c>
      <c r="UDD302" s="11">
        <f>InpS!UDD372</f>
        <v>0</v>
      </c>
      <c r="UDE302" s="11">
        <f>InpS!UDE372</f>
        <v>0</v>
      </c>
      <c r="UDF302" s="11">
        <f>InpS!UDF372</f>
        <v>0</v>
      </c>
      <c r="UDG302" s="11">
        <f>InpS!UDG372</f>
        <v>0</v>
      </c>
      <c r="UDH302" s="11">
        <f>InpS!UDH372</f>
        <v>0</v>
      </c>
      <c r="UDI302" s="11">
        <f>InpS!UDI372</f>
        <v>0</v>
      </c>
      <c r="UDJ302" s="11">
        <f>InpS!UDJ372</f>
        <v>0</v>
      </c>
      <c r="UDK302" s="11">
        <f>InpS!UDK372</f>
        <v>0</v>
      </c>
      <c r="UDL302" s="11">
        <f>InpS!UDL372</f>
        <v>0</v>
      </c>
      <c r="UDM302" s="11">
        <f>InpS!UDM372</f>
        <v>0</v>
      </c>
      <c r="UDN302" s="11">
        <f>InpS!UDN372</f>
        <v>0</v>
      </c>
      <c r="UDO302" s="11">
        <f>InpS!UDO372</f>
        <v>0</v>
      </c>
      <c r="UDP302" s="11">
        <f>InpS!UDP372</f>
        <v>0</v>
      </c>
      <c r="UDQ302" s="11">
        <f>InpS!UDQ372</f>
        <v>0</v>
      </c>
      <c r="UDR302" s="11">
        <f>InpS!UDR372</f>
        <v>0</v>
      </c>
      <c r="UDS302" s="11">
        <f>InpS!UDS372</f>
        <v>0</v>
      </c>
      <c r="UDT302" s="11">
        <f>InpS!UDT372</f>
        <v>0</v>
      </c>
      <c r="UDU302" s="11">
        <f>InpS!UDU372</f>
        <v>0</v>
      </c>
      <c r="UDV302" s="11">
        <f>InpS!UDV372</f>
        <v>0</v>
      </c>
      <c r="UDW302" s="11">
        <f>InpS!UDW372</f>
        <v>0</v>
      </c>
      <c r="UDX302" s="11">
        <f>InpS!UDX372</f>
        <v>0</v>
      </c>
      <c r="UDY302" s="11">
        <f>InpS!UDY372</f>
        <v>0</v>
      </c>
      <c r="UDZ302" s="11">
        <f>InpS!UDZ372</f>
        <v>0</v>
      </c>
      <c r="UEA302" s="11">
        <f>InpS!UEA372</f>
        <v>0</v>
      </c>
      <c r="UEB302" s="11">
        <f>InpS!UEB372</f>
        <v>0</v>
      </c>
      <c r="UEC302" s="11">
        <f>InpS!UEC372</f>
        <v>0</v>
      </c>
      <c r="UED302" s="11">
        <f>InpS!UED372</f>
        <v>0</v>
      </c>
      <c r="UEE302" s="11">
        <f>InpS!UEE372</f>
        <v>0</v>
      </c>
      <c r="UEF302" s="11">
        <f>InpS!UEF372</f>
        <v>0</v>
      </c>
      <c r="UEG302" s="11">
        <f>InpS!UEG372</f>
        <v>0</v>
      </c>
      <c r="UEH302" s="11">
        <f>InpS!UEH372</f>
        <v>0</v>
      </c>
      <c r="UEI302" s="11">
        <f>InpS!UEI372</f>
        <v>0</v>
      </c>
      <c r="UEJ302" s="11">
        <f>InpS!UEJ372</f>
        <v>0</v>
      </c>
      <c r="UEK302" s="11">
        <f>InpS!UEK372</f>
        <v>0</v>
      </c>
      <c r="UEL302" s="11">
        <f>InpS!UEL372</f>
        <v>0</v>
      </c>
      <c r="UEM302" s="11">
        <f>InpS!UEM372</f>
        <v>0</v>
      </c>
      <c r="UEN302" s="11">
        <f>InpS!UEN372</f>
        <v>0</v>
      </c>
      <c r="UEO302" s="11">
        <f>InpS!UEO372</f>
        <v>0</v>
      </c>
      <c r="UEP302" s="11">
        <f>InpS!UEP372</f>
        <v>0</v>
      </c>
      <c r="UEQ302" s="11">
        <f>InpS!UEQ372</f>
        <v>0</v>
      </c>
      <c r="UER302" s="11">
        <f>InpS!UER372</f>
        <v>0</v>
      </c>
      <c r="UES302" s="11">
        <f>InpS!UES372</f>
        <v>0</v>
      </c>
      <c r="UET302" s="11">
        <f>InpS!UET372</f>
        <v>0</v>
      </c>
      <c r="UEU302" s="11">
        <f>InpS!UEU372</f>
        <v>0</v>
      </c>
      <c r="UEV302" s="11">
        <f>InpS!UEV372</f>
        <v>0</v>
      </c>
      <c r="UEW302" s="11">
        <f>InpS!UEW372</f>
        <v>0</v>
      </c>
      <c r="UEX302" s="11">
        <f>InpS!UEX372</f>
        <v>0</v>
      </c>
      <c r="UEY302" s="11">
        <f>InpS!UEY372</f>
        <v>0</v>
      </c>
      <c r="UEZ302" s="11">
        <f>InpS!UEZ372</f>
        <v>0</v>
      </c>
      <c r="UFA302" s="11">
        <f>InpS!UFA372</f>
        <v>0</v>
      </c>
      <c r="UFB302" s="11">
        <f>InpS!UFB372</f>
        <v>0</v>
      </c>
      <c r="UFC302" s="11">
        <f>InpS!UFC372</f>
        <v>0</v>
      </c>
      <c r="UFD302" s="11">
        <f>InpS!UFD372</f>
        <v>0</v>
      </c>
      <c r="UFE302" s="11">
        <f>InpS!UFE372</f>
        <v>0</v>
      </c>
      <c r="UFF302" s="11">
        <f>InpS!UFF372</f>
        <v>0</v>
      </c>
      <c r="UFG302" s="11">
        <f>InpS!UFG372</f>
        <v>0</v>
      </c>
      <c r="UFH302" s="11">
        <f>InpS!UFH372</f>
        <v>0</v>
      </c>
      <c r="UFI302" s="11">
        <f>InpS!UFI372</f>
        <v>0</v>
      </c>
      <c r="UFJ302" s="11">
        <f>InpS!UFJ372</f>
        <v>0</v>
      </c>
      <c r="UFK302" s="11">
        <f>InpS!UFK372</f>
        <v>0</v>
      </c>
      <c r="UFL302" s="11">
        <f>InpS!UFL372</f>
        <v>0</v>
      </c>
      <c r="UFM302" s="11">
        <f>InpS!UFM372</f>
        <v>0</v>
      </c>
      <c r="UFN302" s="11">
        <f>InpS!UFN372</f>
        <v>0</v>
      </c>
      <c r="UFO302" s="11">
        <f>InpS!UFO372</f>
        <v>0</v>
      </c>
      <c r="UFP302" s="11">
        <f>InpS!UFP372</f>
        <v>0</v>
      </c>
      <c r="UFQ302" s="11">
        <f>InpS!UFQ372</f>
        <v>0</v>
      </c>
      <c r="UFR302" s="11">
        <f>InpS!UFR372</f>
        <v>0</v>
      </c>
      <c r="UFS302" s="11">
        <f>InpS!UFS372</f>
        <v>0</v>
      </c>
      <c r="UFT302" s="11">
        <f>InpS!UFT372</f>
        <v>0</v>
      </c>
      <c r="UFU302" s="11">
        <f>InpS!UFU372</f>
        <v>0</v>
      </c>
      <c r="UFV302" s="11">
        <f>InpS!UFV372</f>
        <v>0</v>
      </c>
      <c r="UFW302" s="11">
        <f>InpS!UFW372</f>
        <v>0</v>
      </c>
      <c r="UFX302" s="11">
        <f>InpS!UFX372</f>
        <v>0</v>
      </c>
      <c r="UFY302" s="11">
        <f>InpS!UFY372</f>
        <v>0</v>
      </c>
      <c r="UFZ302" s="11">
        <f>InpS!UFZ372</f>
        <v>0</v>
      </c>
      <c r="UGA302" s="11">
        <f>InpS!UGA372</f>
        <v>0</v>
      </c>
      <c r="UGB302" s="11">
        <f>InpS!UGB372</f>
        <v>0</v>
      </c>
      <c r="UGC302" s="11">
        <f>InpS!UGC372</f>
        <v>0</v>
      </c>
      <c r="UGD302" s="11">
        <f>InpS!UGD372</f>
        <v>0</v>
      </c>
      <c r="UGE302" s="11">
        <f>InpS!UGE372</f>
        <v>0</v>
      </c>
      <c r="UGF302" s="11">
        <f>InpS!UGF372</f>
        <v>0</v>
      </c>
      <c r="UGG302" s="11">
        <f>InpS!UGG372</f>
        <v>0</v>
      </c>
      <c r="UGH302" s="11">
        <f>InpS!UGH372</f>
        <v>0</v>
      </c>
      <c r="UGI302" s="11">
        <f>InpS!UGI372</f>
        <v>0</v>
      </c>
      <c r="UGJ302" s="11">
        <f>InpS!UGJ372</f>
        <v>0</v>
      </c>
      <c r="UGK302" s="11">
        <f>InpS!UGK372</f>
        <v>0</v>
      </c>
      <c r="UGL302" s="11">
        <f>InpS!UGL372</f>
        <v>0</v>
      </c>
      <c r="UGM302" s="11">
        <f>InpS!UGM372</f>
        <v>0</v>
      </c>
      <c r="UGN302" s="11">
        <f>InpS!UGN372</f>
        <v>0</v>
      </c>
      <c r="UGO302" s="11">
        <f>InpS!UGO372</f>
        <v>0</v>
      </c>
      <c r="UGP302" s="11">
        <f>InpS!UGP372</f>
        <v>0</v>
      </c>
      <c r="UGQ302" s="11">
        <f>InpS!UGQ372</f>
        <v>0</v>
      </c>
      <c r="UGR302" s="11">
        <f>InpS!UGR372</f>
        <v>0</v>
      </c>
      <c r="UGS302" s="11">
        <f>InpS!UGS372</f>
        <v>0</v>
      </c>
      <c r="UGT302" s="11">
        <f>InpS!UGT372</f>
        <v>0</v>
      </c>
      <c r="UGU302" s="11">
        <f>InpS!UGU372</f>
        <v>0</v>
      </c>
      <c r="UGV302" s="11">
        <f>InpS!UGV372</f>
        <v>0</v>
      </c>
      <c r="UGW302" s="11">
        <f>InpS!UGW372</f>
        <v>0</v>
      </c>
      <c r="UGX302" s="11">
        <f>InpS!UGX372</f>
        <v>0</v>
      </c>
      <c r="UGY302" s="11">
        <f>InpS!UGY372</f>
        <v>0</v>
      </c>
      <c r="UGZ302" s="11">
        <f>InpS!UGZ372</f>
        <v>0</v>
      </c>
      <c r="UHA302" s="11">
        <f>InpS!UHA372</f>
        <v>0</v>
      </c>
      <c r="UHB302" s="11">
        <f>InpS!UHB372</f>
        <v>0</v>
      </c>
      <c r="UHC302" s="11">
        <f>InpS!UHC372</f>
        <v>0</v>
      </c>
      <c r="UHD302" s="11">
        <f>InpS!UHD372</f>
        <v>0</v>
      </c>
      <c r="UHE302" s="11">
        <f>InpS!UHE372</f>
        <v>0</v>
      </c>
      <c r="UHF302" s="11">
        <f>InpS!UHF372</f>
        <v>0</v>
      </c>
      <c r="UHG302" s="11">
        <f>InpS!UHG372</f>
        <v>0</v>
      </c>
      <c r="UHH302" s="11">
        <f>InpS!UHH372</f>
        <v>0</v>
      </c>
      <c r="UHI302" s="11">
        <f>InpS!UHI372</f>
        <v>0</v>
      </c>
      <c r="UHJ302" s="11">
        <f>InpS!UHJ372</f>
        <v>0</v>
      </c>
      <c r="UHK302" s="11">
        <f>InpS!UHK372</f>
        <v>0</v>
      </c>
      <c r="UHL302" s="11">
        <f>InpS!UHL372</f>
        <v>0</v>
      </c>
      <c r="UHM302" s="11">
        <f>InpS!UHM372</f>
        <v>0</v>
      </c>
      <c r="UHN302" s="11">
        <f>InpS!UHN372</f>
        <v>0</v>
      </c>
      <c r="UHO302" s="11">
        <f>InpS!UHO372</f>
        <v>0</v>
      </c>
      <c r="UHP302" s="11">
        <f>InpS!UHP372</f>
        <v>0</v>
      </c>
      <c r="UHQ302" s="11">
        <f>InpS!UHQ372</f>
        <v>0</v>
      </c>
      <c r="UHR302" s="11">
        <f>InpS!UHR372</f>
        <v>0</v>
      </c>
      <c r="UHS302" s="11">
        <f>InpS!UHS372</f>
        <v>0</v>
      </c>
      <c r="UHT302" s="11">
        <f>InpS!UHT372</f>
        <v>0</v>
      </c>
      <c r="UHU302" s="11">
        <f>InpS!UHU372</f>
        <v>0</v>
      </c>
      <c r="UHV302" s="11">
        <f>InpS!UHV372</f>
        <v>0</v>
      </c>
      <c r="UHW302" s="11">
        <f>InpS!UHW372</f>
        <v>0</v>
      </c>
      <c r="UHX302" s="11">
        <f>InpS!UHX372</f>
        <v>0</v>
      </c>
      <c r="UHY302" s="11">
        <f>InpS!UHY372</f>
        <v>0</v>
      </c>
      <c r="UHZ302" s="11">
        <f>InpS!UHZ372</f>
        <v>0</v>
      </c>
      <c r="UIA302" s="11">
        <f>InpS!UIA372</f>
        <v>0</v>
      </c>
      <c r="UIB302" s="11">
        <f>InpS!UIB372</f>
        <v>0</v>
      </c>
      <c r="UIC302" s="11">
        <f>InpS!UIC372</f>
        <v>0</v>
      </c>
      <c r="UID302" s="11">
        <f>InpS!UID372</f>
        <v>0</v>
      </c>
      <c r="UIE302" s="11">
        <f>InpS!UIE372</f>
        <v>0</v>
      </c>
      <c r="UIF302" s="11">
        <f>InpS!UIF372</f>
        <v>0</v>
      </c>
      <c r="UIG302" s="11">
        <f>InpS!UIG372</f>
        <v>0</v>
      </c>
      <c r="UIH302" s="11">
        <f>InpS!UIH372</f>
        <v>0</v>
      </c>
      <c r="UII302" s="11">
        <f>InpS!UII372</f>
        <v>0</v>
      </c>
      <c r="UIJ302" s="11">
        <f>InpS!UIJ372</f>
        <v>0</v>
      </c>
      <c r="UIK302" s="11">
        <f>InpS!UIK372</f>
        <v>0</v>
      </c>
      <c r="UIL302" s="11">
        <f>InpS!UIL372</f>
        <v>0</v>
      </c>
      <c r="UIM302" s="11">
        <f>InpS!UIM372</f>
        <v>0</v>
      </c>
      <c r="UIN302" s="11">
        <f>InpS!UIN372</f>
        <v>0</v>
      </c>
      <c r="UIO302" s="11">
        <f>InpS!UIO372</f>
        <v>0</v>
      </c>
      <c r="UIP302" s="11">
        <f>InpS!UIP372</f>
        <v>0</v>
      </c>
      <c r="UIQ302" s="11">
        <f>InpS!UIQ372</f>
        <v>0</v>
      </c>
      <c r="UIR302" s="11">
        <f>InpS!UIR372</f>
        <v>0</v>
      </c>
      <c r="UIS302" s="11">
        <f>InpS!UIS372</f>
        <v>0</v>
      </c>
      <c r="UIT302" s="11">
        <f>InpS!UIT372</f>
        <v>0</v>
      </c>
      <c r="UIU302" s="11">
        <f>InpS!UIU372</f>
        <v>0</v>
      </c>
      <c r="UIV302" s="11">
        <f>InpS!UIV372</f>
        <v>0</v>
      </c>
      <c r="UIW302" s="11">
        <f>InpS!UIW372</f>
        <v>0</v>
      </c>
      <c r="UIX302" s="11">
        <f>InpS!UIX372</f>
        <v>0</v>
      </c>
      <c r="UIY302" s="11">
        <f>InpS!UIY372</f>
        <v>0</v>
      </c>
      <c r="UIZ302" s="11">
        <f>InpS!UIZ372</f>
        <v>0</v>
      </c>
      <c r="UJA302" s="11">
        <f>InpS!UJA372</f>
        <v>0</v>
      </c>
      <c r="UJB302" s="11">
        <f>InpS!UJB372</f>
        <v>0</v>
      </c>
      <c r="UJC302" s="11">
        <f>InpS!UJC372</f>
        <v>0</v>
      </c>
      <c r="UJD302" s="11">
        <f>InpS!UJD372</f>
        <v>0</v>
      </c>
      <c r="UJE302" s="11">
        <f>InpS!UJE372</f>
        <v>0</v>
      </c>
      <c r="UJF302" s="11">
        <f>InpS!UJF372</f>
        <v>0</v>
      </c>
      <c r="UJG302" s="11">
        <f>InpS!UJG372</f>
        <v>0</v>
      </c>
      <c r="UJH302" s="11">
        <f>InpS!UJH372</f>
        <v>0</v>
      </c>
      <c r="UJI302" s="11">
        <f>InpS!UJI372</f>
        <v>0</v>
      </c>
      <c r="UJJ302" s="11">
        <f>InpS!UJJ372</f>
        <v>0</v>
      </c>
      <c r="UJK302" s="11">
        <f>InpS!UJK372</f>
        <v>0</v>
      </c>
      <c r="UJL302" s="11">
        <f>InpS!UJL372</f>
        <v>0</v>
      </c>
      <c r="UJM302" s="11">
        <f>InpS!UJM372</f>
        <v>0</v>
      </c>
      <c r="UJN302" s="11">
        <f>InpS!UJN372</f>
        <v>0</v>
      </c>
      <c r="UJO302" s="11">
        <f>InpS!UJO372</f>
        <v>0</v>
      </c>
      <c r="UJP302" s="11">
        <f>InpS!UJP372</f>
        <v>0</v>
      </c>
      <c r="UJQ302" s="11">
        <f>InpS!UJQ372</f>
        <v>0</v>
      </c>
      <c r="UJR302" s="11">
        <f>InpS!UJR372</f>
        <v>0</v>
      </c>
      <c r="UJS302" s="11">
        <f>InpS!UJS372</f>
        <v>0</v>
      </c>
      <c r="UJT302" s="11">
        <f>InpS!UJT372</f>
        <v>0</v>
      </c>
      <c r="UJU302" s="11">
        <f>InpS!UJU372</f>
        <v>0</v>
      </c>
      <c r="UJV302" s="11">
        <f>InpS!UJV372</f>
        <v>0</v>
      </c>
      <c r="UJW302" s="11">
        <f>InpS!UJW372</f>
        <v>0</v>
      </c>
      <c r="UJX302" s="11">
        <f>InpS!UJX372</f>
        <v>0</v>
      </c>
      <c r="UJY302" s="11">
        <f>InpS!UJY372</f>
        <v>0</v>
      </c>
      <c r="UJZ302" s="11">
        <f>InpS!UJZ372</f>
        <v>0</v>
      </c>
      <c r="UKA302" s="11">
        <f>InpS!UKA372</f>
        <v>0</v>
      </c>
      <c r="UKB302" s="11">
        <f>InpS!UKB372</f>
        <v>0</v>
      </c>
      <c r="UKC302" s="11">
        <f>InpS!UKC372</f>
        <v>0</v>
      </c>
      <c r="UKD302" s="11">
        <f>InpS!UKD372</f>
        <v>0</v>
      </c>
      <c r="UKE302" s="11">
        <f>InpS!UKE372</f>
        <v>0</v>
      </c>
      <c r="UKF302" s="11">
        <f>InpS!UKF372</f>
        <v>0</v>
      </c>
      <c r="UKG302" s="11">
        <f>InpS!UKG372</f>
        <v>0</v>
      </c>
      <c r="UKH302" s="11">
        <f>InpS!UKH372</f>
        <v>0</v>
      </c>
      <c r="UKI302" s="11">
        <f>InpS!UKI372</f>
        <v>0</v>
      </c>
      <c r="UKJ302" s="11">
        <f>InpS!UKJ372</f>
        <v>0</v>
      </c>
      <c r="UKK302" s="11">
        <f>InpS!UKK372</f>
        <v>0</v>
      </c>
      <c r="UKL302" s="11">
        <f>InpS!UKL372</f>
        <v>0</v>
      </c>
      <c r="UKM302" s="11">
        <f>InpS!UKM372</f>
        <v>0</v>
      </c>
      <c r="UKN302" s="11">
        <f>InpS!UKN372</f>
        <v>0</v>
      </c>
      <c r="UKO302" s="11">
        <f>InpS!UKO372</f>
        <v>0</v>
      </c>
      <c r="UKP302" s="11">
        <f>InpS!UKP372</f>
        <v>0</v>
      </c>
      <c r="UKQ302" s="11">
        <f>InpS!UKQ372</f>
        <v>0</v>
      </c>
      <c r="UKR302" s="11">
        <f>InpS!UKR372</f>
        <v>0</v>
      </c>
      <c r="UKS302" s="11">
        <f>InpS!UKS372</f>
        <v>0</v>
      </c>
      <c r="UKT302" s="11">
        <f>InpS!UKT372</f>
        <v>0</v>
      </c>
      <c r="UKU302" s="11">
        <f>InpS!UKU372</f>
        <v>0</v>
      </c>
      <c r="UKV302" s="11">
        <f>InpS!UKV372</f>
        <v>0</v>
      </c>
      <c r="UKW302" s="11">
        <f>InpS!UKW372</f>
        <v>0</v>
      </c>
      <c r="UKX302" s="11">
        <f>InpS!UKX372</f>
        <v>0</v>
      </c>
      <c r="UKY302" s="11">
        <f>InpS!UKY372</f>
        <v>0</v>
      </c>
      <c r="UKZ302" s="11">
        <f>InpS!UKZ372</f>
        <v>0</v>
      </c>
      <c r="ULA302" s="11">
        <f>InpS!ULA372</f>
        <v>0</v>
      </c>
      <c r="ULB302" s="11">
        <f>InpS!ULB372</f>
        <v>0</v>
      </c>
      <c r="ULC302" s="11">
        <f>InpS!ULC372</f>
        <v>0</v>
      </c>
      <c r="ULD302" s="11">
        <f>InpS!ULD372</f>
        <v>0</v>
      </c>
      <c r="ULE302" s="11">
        <f>InpS!ULE372</f>
        <v>0</v>
      </c>
      <c r="ULF302" s="11">
        <f>InpS!ULF372</f>
        <v>0</v>
      </c>
      <c r="ULG302" s="11">
        <f>InpS!ULG372</f>
        <v>0</v>
      </c>
      <c r="ULH302" s="11">
        <f>InpS!ULH372</f>
        <v>0</v>
      </c>
      <c r="ULI302" s="11">
        <f>InpS!ULI372</f>
        <v>0</v>
      </c>
      <c r="ULJ302" s="11">
        <f>InpS!ULJ372</f>
        <v>0</v>
      </c>
      <c r="ULK302" s="11">
        <f>InpS!ULK372</f>
        <v>0</v>
      </c>
      <c r="ULL302" s="11">
        <f>InpS!ULL372</f>
        <v>0</v>
      </c>
      <c r="ULM302" s="11">
        <f>InpS!ULM372</f>
        <v>0</v>
      </c>
      <c r="ULN302" s="11">
        <f>InpS!ULN372</f>
        <v>0</v>
      </c>
      <c r="ULO302" s="11">
        <f>InpS!ULO372</f>
        <v>0</v>
      </c>
      <c r="ULP302" s="11">
        <f>InpS!ULP372</f>
        <v>0</v>
      </c>
      <c r="ULQ302" s="11">
        <f>InpS!ULQ372</f>
        <v>0</v>
      </c>
      <c r="ULR302" s="11">
        <f>InpS!ULR372</f>
        <v>0</v>
      </c>
      <c r="ULS302" s="11">
        <f>InpS!ULS372</f>
        <v>0</v>
      </c>
      <c r="ULT302" s="11">
        <f>InpS!ULT372</f>
        <v>0</v>
      </c>
      <c r="ULU302" s="11">
        <f>InpS!ULU372</f>
        <v>0</v>
      </c>
      <c r="ULV302" s="11">
        <f>InpS!ULV372</f>
        <v>0</v>
      </c>
      <c r="ULW302" s="11">
        <f>InpS!ULW372</f>
        <v>0</v>
      </c>
      <c r="ULX302" s="11">
        <f>InpS!ULX372</f>
        <v>0</v>
      </c>
      <c r="ULY302" s="11">
        <f>InpS!ULY372</f>
        <v>0</v>
      </c>
      <c r="ULZ302" s="11">
        <f>InpS!ULZ372</f>
        <v>0</v>
      </c>
      <c r="UMA302" s="11">
        <f>InpS!UMA372</f>
        <v>0</v>
      </c>
      <c r="UMB302" s="11">
        <f>InpS!UMB372</f>
        <v>0</v>
      </c>
      <c r="UMC302" s="11">
        <f>InpS!UMC372</f>
        <v>0</v>
      </c>
      <c r="UMD302" s="11">
        <f>InpS!UMD372</f>
        <v>0</v>
      </c>
      <c r="UME302" s="11">
        <f>InpS!UME372</f>
        <v>0</v>
      </c>
      <c r="UMF302" s="11">
        <f>InpS!UMF372</f>
        <v>0</v>
      </c>
      <c r="UMG302" s="11">
        <f>InpS!UMG372</f>
        <v>0</v>
      </c>
      <c r="UMH302" s="11">
        <f>InpS!UMH372</f>
        <v>0</v>
      </c>
      <c r="UMI302" s="11">
        <f>InpS!UMI372</f>
        <v>0</v>
      </c>
      <c r="UMJ302" s="11">
        <f>InpS!UMJ372</f>
        <v>0</v>
      </c>
      <c r="UMK302" s="11">
        <f>InpS!UMK372</f>
        <v>0</v>
      </c>
      <c r="UML302" s="11">
        <f>InpS!UML372</f>
        <v>0</v>
      </c>
      <c r="UMM302" s="11">
        <f>InpS!UMM372</f>
        <v>0</v>
      </c>
      <c r="UMN302" s="11">
        <f>InpS!UMN372</f>
        <v>0</v>
      </c>
      <c r="UMO302" s="11">
        <f>InpS!UMO372</f>
        <v>0</v>
      </c>
      <c r="UMP302" s="11">
        <f>InpS!UMP372</f>
        <v>0</v>
      </c>
      <c r="UMQ302" s="11">
        <f>InpS!UMQ372</f>
        <v>0</v>
      </c>
      <c r="UMR302" s="11">
        <f>InpS!UMR372</f>
        <v>0</v>
      </c>
      <c r="UMS302" s="11">
        <f>InpS!UMS372</f>
        <v>0</v>
      </c>
      <c r="UMT302" s="11">
        <f>InpS!UMT372</f>
        <v>0</v>
      </c>
      <c r="UMU302" s="11">
        <f>InpS!UMU372</f>
        <v>0</v>
      </c>
      <c r="UMV302" s="11">
        <f>InpS!UMV372</f>
        <v>0</v>
      </c>
      <c r="UMW302" s="11">
        <f>InpS!UMW372</f>
        <v>0</v>
      </c>
      <c r="UMX302" s="11">
        <f>InpS!UMX372</f>
        <v>0</v>
      </c>
      <c r="UMY302" s="11">
        <f>InpS!UMY372</f>
        <v>0</v>
      </c>
      <c r="UMZ302" s="11">
        <f>InpS!UMZ372</f>
        <v>0</v>
      </c>
      <c r="UNA302" s="11">
        <f>InpS!UNA372</f>
        <v>0</v>
      </c>
      <c r="UNB302" s="11">
        <f>InpS!UNB372</f>
        <v>0</v>
      </c>
      <c r="UNC302" s="11">
        <f>InpS!UNC372</f>
        <v>0</v>
      </c>
      <c r="UND302" s="11">
        <f>InpS!UND372</f>
        <v>0</v>
      </c>
      <c r="UNE302" s="11">
        <f>InpS!UNE372</f>
        <v>0</v>
      </c>
      <c r="UNF302" s="11">
        <f>InpS!UNF372</f>
        <v>0</v>
      </c>
      <c r="UNG302" s="11">
        <f>InpS!UNG372</f>
        <v>0</v>
      </c>
      <c r="UNH302" s="11">
        <f>InpS!UNH372</f>
        <v>0</v>
      </c>
      <c r="UNI302" s="11">
        <f>InpS!UNI372</f>
        <v>0</v>
      </c>
      <c r="UNJ302" s="11">
        <f>InpS!UNJ372</f>
        <v>0</v>
      </c>
      <c r="UNK302" s="11">
        <f>InpS!UNK372</f>
        <v>0</v>
      </c>
      <c r="UNL302" s="11">
        <f>InpS!UNL372</f>
        <v>0</v>
      </c>
      <c r="UNM302" s="11">
        <f>InpS!UNM372</f>
        <v>0</v>
      </c>
      <c r="UNN302" s="11">
        <f>InpS!UNN372</f>
        <v>0</v>
      </c>
      <c r="UNO302" s="11">
        <f>InpS!UNO372</f>
        <v>0</v>
      </c>
      <c r="UNP302" s="11">
        <f>InpS!UNP372</f>
        <v>0</v>
      </c>
      <c r="UNQ302" s="11">
        <f>InpS!UNQ372</f>
        <v>0</v>
      </c>
      <c r="UNR302" s="11">
        <f>InpS!UNR372</f>
        <v>0</v>
      </c>
      <c r="UNS302" s="11">
        <f>InpS!UNS372</f>
        <v>0</v>
      </c>
      <c r="UNT302" s="11">
        <f>InpS!UNT372</f>
        <v>0</v>
      </c>
      <c r="UNU302" s="11">
        <f>InpS!UNU372</f>
        <v>0</v>
      </c>
      <c r="UNV302" s="11">
        <f>InpS!UNV372</f>
        <v>0</v>
      </c>
      <c r="UNW302" s="11">
        <f>InpS!UNW372</f>
        <v>0</v>
      </c>
      <c r="UNX302" s="11">
        <f>InpS!UNX372</f>
        <v>0</v>
      </c>
      <c r="UNY302" s="11">
        <f>InpS!UNY372</f>
        <v>0</v>
      </c>
      <c r="UNZ302" s="11">
        <f>InpS!UNZ372</f>
        <v>0</v>
      </c>
      <c r="UOA302" s="11">
        <f>InpS!UOA372</f>
        <v>0</v>
      </c>
      <c r="UOB302" s="11">
        <f>InpS!UOB372</f>
        <v>0</v>
      </c>
      <c r="UOC302" s="11">
        <f>InpS!UOC372</f>
        <v>0</v>
      </c>
      <c r="UOD302" s="11">
        <f>InpS!UOD372</f>
        <v>0</v>
      </c>
      <c r="UOE302" s="11">
        <f>InpS!UOE372</f>
        <v>0</v>
      </c>
      <c r="UOF302" s="11">
        <f>InpS!UOF372</f>
        <v>0</v>
      </c>
      <c r="UOG302" s="11">
        <f>InpS!UOG372</f>
        <v>0</v>
      </c>
      <c r="UOH302" s="11">
        <f>InpS!UOH372</f>
        <v>0</v>
      </c>
      <c r="UOI302" s="11">
        <f>InpS!UOI372</f>
        <v>0</v>
      </c>
      <c r="UOJ302" s="11">
        <f>InpS!UOJ372</f>
        <v>0</v>
      </c>
      <c r="UOK302" s="11">
        <f>InpS!UOK372</f>
        <v>0</v>
      </c>
      <c r="UOL302" s="11">
        <f>InpS!UOL372</f>
        <v>0</v>
      </c>
      <c r="UOM302" s="11">
        <f>InpS!UOM372</f>
        <v>0</v>
      </c>
      <c r="UON302" s="11">
        <f>InpS!UON372</f>
        <v>0</v>
      </c>
      <c r="UOO302" s="11">
        <f>InpS!UOO372</f>
        <v>0</v>
      </c>
      <c r="UOP302" s="11">
        <f>InpS!UOP372</f>
        <v>0</v>
      </c>
      <c r="UOQ302" s="11">
        <f>InpS!UOQ372</f>
        <v>0</v>
      </c>
      <c r="UOR302" s="11">
        <f>InpS!UOR372</f>
        <v>0</v>
      </c>
      <c r="UOS302" s="11">
        <f>InpS!UOS372</f>
        <v>0</v>
      </c>
      <c r="UOT302" s="11">
        <f>InpS!UOT372</f>
        <v>0</v>
      </c>
      <c r="UOU302" s="11">
        <f>InpS!UOU372</f>
        <v>0</v>
      </c>
      <c r="UOV302" s="11">
        <f>InpS!UOV372</f>
        <v>0</v>
      </c>
      <c r="UOW302" s="11">
        <f>InpS!UOW372</f>
        <v>0</v>
      </c>
      <c r="UOX302" s="11">
        <f>InpS!UOX372</f>
        <v>0</v>
      </c>
      <c r="UOY302" s="11">
        <f>InpS!UOY372</f>
        <v>0</v>
      </c>
      <c r="UOZ302" s="11">
        <f>InpS!UOZ372</f>
        <v>0</v>
      </c>
      <c r="UPA302" s="11">
        <f>InpS!UPA372</f>
        <v>0</v>
      </c>
      <c r="UPB302" s="11">
        <f>InpS!UPB372</f>
        <v>0</v>
      </c>
      <c r="UPC302" s="11">
        <f>InpS!UPC372</f>
        <v>0</v>
      </c>
      <c r="UPD302" s="11">
        <f>InpS!UPD372</f>
        <v>0</v>
      </c>
      <c r="UPE302" s="11">
        <f>InpS!UPE372</f>
        <v>0</v>
      </c>
      <c r="UPF302" s="11">
        <f>InpS!UPF372</f>
        <v>0</v>
      </c>
      <c r="UPG302" s="11">
        <f>InpS!UPG372</f>
        <v>0</v>
      </c>
      <c r="UPH302" s="11">
        <f>InpS!UPH372</f>
        <v>0</v>
      </c>
      <c r="UPI302" s="11">
        <f>InpS!UPI372</f>
        <v>0</v>
      </c>
      <c r="UPJ302" s="11">
        <f>InpS!UPJ372</f>
        <v>0</v>
      </c>
      <c r="UPK302" s="11">
        <f>InpS!UPK372</f>
        <v>0</v>
      </c>
      <c r="UPL302" s="11">
        <f>InpS!UPL372</f>
        <v>0</v>
      </c>
      <c r="UPM302" s="11">
        <f>InpS!UPM372</f>
        <v>0</v>
      </c>
      <c r="UPN302" s="11">
        <f>InpS!UPN372</f>
        <v>0</v>
      </c>
      <c r="UPO302" s="11">
        <f>InpS!UPO372</f>
        <v>0</v>
      </c>
      <c r="UPP302" s="11">
        <f>InpS!UPP372</f>
        <v>0</v>
      </c>
      <c r="UPQ302" s="11">
        <f>InpS!UPQ372</f>
        <v>0</v>
      </c>
      <c r="UPR302" s="11">
        <f>InpS!UPR372</f>
        <v>0</v>
      </c>
      <c r="UPS302" s="11">
        <f>InpS!UPS372</f>
        <v>0</v>
      </c>
      <c r="UPT302" s="11">
        <f>InpS!UPT372</f>
        <v>0</v>
      </c>
      <c r="UPU302" s="11">
        <f>InpS!UPU372</f>
        <v>0</v>
      </c>
      <c r="UPV302" s="11">
        <f>InpS!UPV372</f>
        <v>0</v>
      </c>
      <c r="UPW302" s="11">
        <f>InpS!UPW372</f>
        <v>0</v>
      </c>
      <c r="UPX302" s="11">
        <f>InpS!UPX372</f>
        <v>0</v>
      </c>
      <c r="UPY302" s="11">
        <f>InpS!UPY372</f>
        <v>0</v>
      </c>
      <c r="UPZ302" s="11">
        <f>InpS!UPZ372</f>
        <v>0</v>
      </c>
      <c r="UQA302" s="11">
        <f>InpS!UQA372</f>
        <v>0</v>
      </c>
      <c r="UQB302" s="11">
        <f>InpS!UQB372</f>
        <v>0</v>
      </c>
      <c r="UQC302" s="11">
        <f>InpS!UQC372</f>
        <v>0</v>
      </c>
      <c r="UQD302" s="11">
        <f>InpS!UQD372</f>
        <v>0</v>
      </c>
      <c r="UQE302" s="11">
        <f>InpS!UQE372</f>
        <v>0</v>
      </c>
      <c r="UQF302" s="11">
        <f>InpS!UQF372</f>
        <v>0</v>
      </c>
      <c r="UQG302" s="11">
        <f>InpS!UQG372</f>
        <v>0</v>
      </c>
      <c r="UQH302" s="11">
        <f>InpS!UQH372</f>
        <v>0</v>
      </c>
      <c r="UQI302" s="11">
        <f>InpS!UQI372</f>
        <v>0</v>
      </c>
      <c r="UQJ302" s="11">
        <f>InpS!UQJ372</f>
        <v>0</v>
      </c>
      <c r="UQK302" s="11">
        <f>InpS!UQK372</f>
        <v>0</v>
      </c>
      <c r="UQL302" s="11">
        <f>InpS!UQL372</f>
        <v>0</v>
      </c>
      <c r="UQM302" s="11">
        <f>InpS!UQM372</f>
        <v>0</v>
      </c>
      <c r="UQN302" s="11">
        <f>InpS!UQN372</f>
        <v>0</v>
      </c>
      <c r="UQO302" s="11">
        <f>InpS!UQO372</f>
        <v>0</v>
      </c>
      <c r="UQP302" s="11">
        <f>InpS!UQP372</f>
        <v>0</v>
      </c>
      <c r="UQQ302" s="11">
        <f>InpS!UQQ372</f>
        <v>0</v>
      </c>
      <c r="UQR302" s="11">
        <f>InpS!UQR372</f>
        <v>0</v>
      </c>
      <c r="UQS302" s="11">
        <f>InpS!UQS372</f>
        <v>0</v>
      </c>
      <c r="UQT302" s="11">
        <f>InpS!UQT372</f>
        <v>0</v>
      </c>
      <c r="UQU302" s="11">
        <f>InpS!UQU372</f>
        <v>0</v>
      </c>
      <c r="UQV302" s="11">
        <f>InpS!UQV372</f>
        <v>0</v>
      </c>
      <c r="UQW302" s="11">
        <f>InpS!UQW372</f>
        <v>0</v>
      </c>
      <c r="UQX302" s="11">
        <f>InpS!UQX372</f>
        <v>0</v>
      </c>
      <c r="UQY302" s="11">
        <f>InpS!UQY372</f>
        <v>0</v>
      </c>
      <c r="UQZ302" s="11">
        <f>InpS!UQZ372</f>
        <v>0</v>
      </c>
      <c r="URA302" s="11">
        <f>InpS!URA372</f>
        <v>0</v>
      </c>
      <c r="URB302" s="11">
        <f>InpS!URB372</f>
        <v>0</v>
      </c>
      <c r="URC302" s="11">
        <f>InpS!URC372</f>
        <v>0</v>
      </c>
      <c r="URD302" s="11">
        <f>InpS!URD372</f>
        <v>0</v>
      </c>
      <c r="URE302" s="11">
        <f>InpS!URE372</f>
        <v>0</v>
      </c>
      <c r="URF302" s="11">
        <f>InpS!URF372</f>
        <v>0</v>
      </c>
      <c r="URG302" s="11">
        <f>InpS!URG372</f>
        <v>0</v>
      </c>
      <c r="URH302" s="11">
        <f>InpS!URH372</f>
        <v>0</v>
      </c>
      <c r="URI302" s="11">
        <f>InpS!URI372</f>
        <v>0</v>
      </c>
      <c r="URJ302" s="11">
        <f>InpS!URJ372</f>
        <v>0</v>
      </c>
      <c r="URK302" s="11">
        <f>InpS!URK372</f>
        <v>0</v>
      </c>
      <c r="URL302" s="11">
        <f>InpS!URL372</f>
        <v>0</v>
      </c>
      <c r="URM302" s="11">
        <f>InpS!URM372</f>
        <v>0</v>
      </c>
      <c r="URN302" s="11">
        <f>InpS!URN372</f>
        <v>0</v>
      </c>
      <c r="URO302" s="11">
        <f>InpS!URO372</f>
        <v>0</v>
      </c>
      <c r="URP302" s="11">
        <f>InpS!URP372</f>
        <v>0</v>
      </c>
      <c r="URQ302" s="11">
        <f>InpS!URQ372</f>
        <v>0</v>
      </c>
      <c r="URR302" s="11">
        <f>InpS!URR372</f>
        <v>0</v>
      </c>
      <c r="URS302" s="11">
        <f>InpS!URS372</f>
        <v>0</v>
      </c>
      <c r="URT302" s="11">
        <f>InpS!URT372</f>
        <v>0</v>
      </c>
      <c r="URU302" s="11">
        <f>InpS!URU372</f>
        <v>0</v>
      </c>
      <c r="URV302" s="11">
        <f>InpS!URV372</f>
        <v>0</v>
      </c>
      <c r="URW302" s="11">
        <f>InpS!URW372</f>
        <v>0</v>
      </c>
      <c r="URX302" s="11">
        <f>InpS!URX372</f>
        <v>0</v>
      </c>
      <c r="URY302" s="11">
        <f>InpS!URY372</f>
        <v>0</v>
      </c>
      <c r="URZ302" s="11">
        <f>InpS!URZ372</f>
        <v>0</v>
      </c>
      <c r="USA302" s="11">
        <f>InpS!USA372</f>
        <v>0</v>
      </c>
      <c r="USB302" s="11">
        <f>InpS!USB372</f>
        <v>0</v>
      </c>
      <c r="USC302" s="11">
        <f>InpS!USC372</f>
        <v>0</v>
      </c>
      <c r="USD302" s="11">
        <f>InpS!USD372</f>
        <v>0</v>
      </c>
      <c r="USE302" s="11">
        <f>InpS!USE372</f>
        <v>0</v>
      </c>
      <c r="USF302" s="11">
        <f>InpS!USF372</f>
        <v>0</v>
      </c>
      <c r="USG302" s="11">
        <f>InpS!USG372</f>
        <v>0</v>
      </c>
      <c r="USH302" s="11">
        <f>InpS!USH372</f>
        <v>0</v>
      </c>
      <c r="USI302" s="11">
        <f>InpS!USI372</f>
        <v>0</v>
      </c>
      <c r="USJ302" s="11">
        <f>InpS!USJ372</f>
        <v>0</v>
      </c>
      <c r="USK302" s="11">
        <f>InpS!USK372</f>
        <v>0</v>
      </c>
      <c r="USL302" s="11">
        <f>InpS!USL372</f>
        <v>0</v>
      </c>
      <c r="USM302" s="11">
        <f>InpS!USM372</f>
        <v>0</v>
      </c>
      <c r="USN302" s="11">
        <f>InpS!USN372</f>
        <v>0</v>
      </c>
      <c r="USO302" s="11">
        <f>InpS!USO372</f>
        <v>0</v>
      </c>
      <c r="USP302" s="11">
        <f>InpS!USP372</f>
        <v>0</v>
      </c>
      <c r="USQ302" s="11">
        <f>InpS!USQ372</f>
        <v>0</v>
      </c>
      <c r="USR302" s="11">
        <f>InpS!USR372</f>
        <v>0</v>
      </c>
      <c r="USS302" s="11">
        <f>InpS!USS372</f>
        <v>0</v>
      </c>
      <c r="UST302" s="11">
        <f>InpS!UST372</f>
        <v>0</v>
      </c>
      <c r="USU302" s="11">
        <f>InpS!USU372</f>
        <v>0</v>
      </c>
      <c r="USV302" s="11">
        <f>InpS!USV372</f>
        <v>0</v>
      </c>
      <c r="USW302" s="11">
        <f>InpS!USW372</f>
        <v>0</v>
      </c>
      <c r="USX302" s="11">
        <f>InpS!USX372</f>
        <v>0</v>
      </c>
      <c r="USY302" s="11">
        <f>InpS!USY372</f>
        <v>0</v>
      </c>
      <c r="USZ302" s="11">
        <f>InpS!USZ372</f>
        <v>0</v>
      </c>
      <c r="UTA302" s="11">
        <f>InpS!UTA372</f>
        <v>0</v>
      </c>
      <c r="UTB302" s="11">
        <f>InpS!UTB372</f>
        <v>0</v>
      </c>
      <c r="UTC302" s="11">
        <f>InpS!UTC372</f>
        <v>0</v>
      </c>
      <c r="UTD302" s="11">
        <f>InpS!UTD372</f>
        <v>0</v>
      </c>
      <c r="UTE302" s="11">
        <f>InpS!UTE372</f>
        <v>0</v>
      </c>
      <c r="UTF302" s="11">
        <f>InpS!UTF372</f>
        <v>0</v>
      </c>
      <c r="UTG302" s="11">
        <f>InpS!UTG372</f>
        <v>0</v>
      </c>
      <c r="UTH302" s="11">
        <f>InpS!UTH372</f>
        <v>0</v>
      </c>
      <c r="UTI302" s="11">
        <f>InpS!UTI372</f>
        <v>0</v>
      </c>
      <c r="UTJ302" s="11">
        <f>InpS!UTJ372</f>
        <v>0</v>
      </c>
      <c r="UTK302" s="11">
        <f>InpS!UTK372</f>
        <v>0</v>
      </c>
      <c r="UTL302" s="11">
        <f>InpS!UTL372</f>
        <v>0</v>
      </c>
      <c r="UTM302" s="11">
        <f>InpS!UTM372</f>
        <v>0</v>
      </c>
      <c r="UTN302" s="11">
        <f>InpS!UTN372</f>
        <v>0</v>
      </c>
      <c r="UTO302" s="11">
        <f>InpS!UTO372</f>
        <v>0</v>
      </c>
      <c r="UTP302" s="11">
        <f>InpS!UTP372</f>
        <v>0</v>
      </c>
      <c r="UTQ302" s="11">
        <f>InpS!UTQ372</f>
        <v>0</v>
      </c>
      <c r="UTR302" s="11">
        <f>InpS!UTR372</f>
        <v>0</v>
      </c>
      <c r="UTS302" s="11">
        <f>InpS!UTS372</f>
        <v>0</v>
      </c>
      <c r="UTT302" s="11">
        <f>InpS!UTT372</f>
        <v>0</v>
      </c>
      <c r="UTU302" s="11">
        <f>InpS!UTU372</f>
        <v>0</v>
      </c>
      <c r="UTV302" s="11">
        <f>InpS!UTV372</f>
        <v>0</v>
      </c>
      <c r="UTW302" s="11">
        <f>InpS!UTW372</f>
        <v>0</v>
      </c>
      <c r="UTX302" s="11">
        <f>InpS!UTX372</f>
        <v>0</v>
      </c>
      <c r="UTY302" s="11">
        <f>InpS!UTY372</f>
        <v>0</v>
      </c>
      <c r="UTZ302" s="11">
        <f>InpS!UTZ372</f>
        <v>0</v>
      </c>
      <c r="UUA302" s="11">
        <f>InpS!UUA372</f>
        <v>0</v>
      </c>
      <c r="UUB302" s="11">
        <f>InpS!UUB372</f>
        <v>0</v>
      </c>
      <c r="UUC302" s="11">
        <f>InpS!UUC372</f>
        <v>0</v>
      </c>
      <c r="UUD302" s="11">
        <f>InpS!UUD372</f>
        <v>0</v>
      </c>
      <c r="UUE302" s="11">
        <f>InpS!UUE372</f>
        <v>0</v>
      </c>
      <c r="UUF302" s="11">
        <f>InpS!UUF372</f>
        <v>0</v>
      </c>
      <c r="UUG302" s="11">
        <f>InpS!UUG372</f>
        <v>0</v>
      </c>
      <c r="UUH302" s="11">
        <f>InpS!UUH372</f>
        <v>0</v>
      </c>
      <c r="UUI302" s="11">
        <f>InpS!UUI372</f>
        <v>0</v>
      </c>
      <c r="UUJ302" s="11">
        <f>InpS!UUJ372</f>
        <v>0</v>
      </c>
      <c r="UUK302" s="11">
        <f>InpS!UUK372</f>
        <v>0</v>
      </c>
      <c r="UUL302" s="11">
        <f>InpS!UUL372</f>
        <v>0</v>
      </c>
      <c r="UUM302" s="11">
        <f>InpS!UUM372</f>
        <v>0</v>
      </c>
      <c r="UUN302" s="11">
        <f>InpS!UUN372</f>
        <v>0</v>
      </c>
      <c r="UUO302" s="11">
        <f>InpS!UUO372</f>
        <v>0</v>
      </c>
      <c r="UUP302" s="11">
        <f>InpS!UUP372</f>
        <v>0</v>
      </c>
      <c r="UUQ302" s="11">
        <f>InpS!UUQ372</f>
        <v>0</v>
      </c>
      <c r="UUR302" s="11">
        <f>InpS!UUR372</f>
        <v>0</v>
      </c>
      <c r="UUS302" s="11">
        <f>InpS!UUS372</f>
        <v>0</v>
      </c>
      <c r="UUT302" s="11">
        <f>InpS!UUT372</f>
        <v>0</v>
      </c>
      <c r="UUU302" s="11">
        <f>InpS!UUU372</f>
        <v>0</v>
      </c>
      <c r="UUV302" s="11">
        <f>InpS!UUV372</f>
        <v>0</v>
      </c>
      <c r="UUW302" s="11">
        <f>InpS!UUW372</f>
        <v>0</v>
      </c>
      <c r="UUX302" s="11">
        <f>InpS!UUX372</f>
        <v>0</v>
      </c>
      <c r="UUY302" s="11">
        <f>InpS!UUY372</f>
        <v>0</v>
      </c>
      <c r="UUZ302" s="11">
        <f>InpS!UUZ372</f>
        <v>0</v>
      </c>
      <c r="UVA302" s="11">
        <f>InpS!UVA372</f>
        <v>0</v>
      </c>
      <c r="UVB302" s="11">
        <f>InpS!UVB372</f>
        <v>0</v>
      </c>
      <c r="UVC302" s="11">
        <f>InpS!UVC372</f>
        <v>0</v>
      </c>
      <c r="UVD302" s="11">
        <f>InpS!UVD372</f>
        <v>0</v>
      </c>
      <c r="UVE302" s="11">
        <f>InpS!UVE372</f>
        <v>0</v>
      </c>
      <c r="UVF302" s="11">
        <f>InpS!UVF372</f>
        <v>0</v>
      </c>
      <c r="UVG302" s="11">
        <f>InpS!UVG372</f>
        <v>0</v>
      </c>
      <c r="UVH302" s="11">
        <f>InpS!UVH372</f>
        <v>0</v>
      </c>
      <c r="UVI302" s="11">
        <f>InpS!UVI372</f>
        <v>0</v>
      </c>
      <c r="UVJ302" s="11">
        <f>InpS!UVJ372</f>
        <v>0</v>
      </c>
      <c r="UVK302" s="11">
        <f>InpS!UVK372</f>
        <v>0</v>
      </c>
      <c r="UVL302" s="11">
        <f>InpS!UVL372</f>
        <v>0</v>
      </c>
      <c r="UVM302" s="11">
        <f>InpS!UVM372</f>
        <v>0</v>
      </c>
      <c r="UVN302" s="11">
        <f>InpS!UVN372</f>
        <v>0</v>
      </c>
      <c r="UVO302" s="11">
        <f>InpS!UVO372</f>
        <v>0</v>
      </c>
      <c r="UVP302" s="11">
        <f>InpS!UVP372</f>
        <v>0</v>
      </c>
      <c r="UVQ302" s="11">
        <f>InpS!UVQ372</f>
        <v>0</v>
      </c>
      <c r="UVR302" s="11">
        <f>InpS!UVR372</f>
        <v>0</v>
      </c>
      <c r="UVS302" s="11">
        <f>InpS!UVS372</f>
        <v>0</v>
      </c>
      <c r="UVT302" s="11">
        <f>InpS!UVT372</f>
        <v>0</v>
      </c>
      <c r="UVU302" s="11">
        <f>InpS!UVU372</f>
        <v>0</v>
      </c>
      <c r="UVV302" s="11">
        <f>InpS!UVV372</f>
        <v>0</v>
      </c>
      <c r="UVW302" s="11">
        <f>InpS!UVW372</f>
        <v>0</v>
      </c>
      <c r="UVX302" s="11">
        <f>InpS!UVX372</f>
        <v>0</v>
      </c>
      <c r="UVY302" s="11">
        <f>InpS!UVY372</f>
        <v>0</v>
      </c>
      <c r="UVZ302" s="11">
        <f>InpS!UVZ372</f>
        <v>0</v>
      </c>
      <c r="UWA302" s="11">
        <f>InpS!UWA372</f>
        <v>0</v>
      </c>
      <c r="UWB302" s="11">
        <f>InpS!UWB372</f>
        <v>0</v>
      </c>
      <c r="UWC302" s="11">
        <f>InpS!UWC372</f>
        <v>0</v>
      </c>
      <c r="UWD302" s="11">
        <f>InpS!UWD372</f>
        <v>0</v>
      </c>
      <c r="UWE302" s="11">
        <f>InpS!UWE372</f>
        <v>0</v>
      </c>
      <c r="UWF302" s="11">
        <f>InpS!UWF372</f>
        <v>0</v>
      </c>
      <c r="UWG302" s="11">
        <f>InpS!UWG372</f>
        <v>0</v>
      </c>
      <c r="UWH302" s="11">
        <f>InpS!UWH372</f>
        <v>0</v>
      </c>
      <c r="UWI302" s="11">
        <f>InpS!UWI372</f>
        <v>0</v>
      </c>
      <c r="UWJ302" s="11">
        <f>InpS!UWJ372</f>
        <v>0</v>
      </c>
      <c r="UWK302" s="11">
        <f>InpS!UWK372</f>
        <v>0</v>
      </c>
      <c r="UWL302" s="11">
        <f>InpS!UWL372</f>
        <v>0</v>
      </c>
      <c r="UWM302" s="11">
        <f>InpS!UWM372</f>
        <v>0</v>
      </c>
      <c r="UWN302" s="11">
        <f>InpS!UWN372</f>
        <v>0</v>
      </c>
      <c r="UWO302" s="11">
        <f>InpS!UWO372</f>
        <v>0</v>
      </c>
      <c r="UWP302" s="11">
        <f>InpS!UWP372</f>
        <v>0</v>
      </c>
      <c r="UWQ302" s="11">
        <f>InpS!UWQ372</f>
        <v>0</v>
      </c>
      <c r="UWR302" s="11">
        <f>InpS!UWR372</f>
        <v>0</v>
      </c>
      <c r="UWS302" s="11">
        <f>InpS!UWS372</f>
        <v>0</v>
      </c>
      <c r="UWT302" s="11">
        <f>InpS!UWT372</f>
        <v>0</v>
      </c>
      <c r="UWU302" s="11">
        <f>InpS!UWU372</f>
        <v>0</v>
      </c>
      <c r="UWV302" s="11">
        <f>InpS!UWV372</f>
        <v>0</v>
      </c>
      <c r="UWW302" s="11">
        <f>InpS!UWW372</f>
        <v>0</v>
      </c>
      <c r="UWX302" s="11">
        <f>InpS!UWX372</f>
        <v>0</v>
      </c>
      <c r="UWY302" s="11">
        <f>InpS!UWY372</f>
        <v>0</v>
      </c>
      <c r="UWZ302" s="11">
        <f>InpS!UWZ372</f>
        <v>0</v>
      </c>
      <c r="UXA302" s="11">
        <f>InpS!UXA372</f>
        <v>0</v>
      </c>
      <c r="UXB302" s="11">
        <f>InpS!UXB372</f>
        <v>0</v>
      </c>
      <c r="UXC302" s="11">
        <f>InpS!UXC372</f>
        <v>0</v>
      </c>
      <c r="UXD302" s="11">
        <f>InpS!UXD372</f>
        <v>0</v>
      </c>
      <c r="UXE302" s="11">
        <f>InpS!UXE372</f>
        <v>0</v>
      </c>
      <c r="UXF302" s="11">
        <f>InpS!UXF372</f>
        <v>0</v>
      </c>
      <c r="UXG302" s="11">
        <f>InpS!UXG372</f>
        <v>0</v>
      </c>
      <c r="UXH302" s="11">
        <f>InpS!UXH372</f>
        <v>0</v>
      </c>
      <c r="UXI302" s="11">
        <f>InpS!UXI372</f>
        <v>0</v>
      </c>
      <c r="UXJ302" s="11">
        <f>InpS!UXJ372</f>
        <v>0</v>
      </c>
      <c r="UXK302" s="11">
        <f>InpS!UXK372</f>
        <v>0</v>
      </c>
      <c r="UXL302" s="11">
        <f>InpS!UXL372</f>
        <v>0</v>
      </c>
      <c r="UXM302" s="11">
        <f>InpS!UXM372</f>
        <v>0</v>
      </c>
      <c r="UXN302" s="11">
        <f>InpS!UXN372</f>
        <v>0</v>
      </c>
      <c r="UXO302" s="11">
        <f>InpS!UXO372</f>
        <v>0</v>
      </c>
      <c r="UXP302" s="11">
        <f>InpS!UXP372</f>
        <v>0</v>
      </c>
      <c r="UXQ302" s="11">
        <f>InpS!UXQ372</f>
        <v>0</v>
      </c>
      <c r="UXR302" s="11">
        <f>InpS!UXR372</f>
        <v>0</v>
      </c>
      <c r="UXS302" s="11">
        <f>InpS!UXS372</f>
        <v>0</v>
      </c>
      <c r="UXT302" s="11">
        <f>InpS!UXT372</f>
        <v>0</v>
      </c>
      <c r="UXU302" s="11">
        <f>InpS!UXU372</f>
        <v>0</v>
      </c>
      <c r="UXV302" s="11">
        <f>InpS!UXV372</f>
        <v>0</v>
      </c>
      <c r="UXW302" s="11">
        <f>InpS!UXW372</f>
        <v>0</v>
      </c>
      <c r="UXX302" s="11">
        <f>InpS!UXX372</f>
        <v>0</v>
      </c>
      <c r="UXY302" s="11">
        <f>InpS!UXY372</f>
        <v>0</v>
      </c>
      <c r="UXZ302" s="11">
        <f>InpS!UXZ372</f>
        <v>0</v>
      </c>
      <c r="UYA302" s="11">
        <f>InpS!UYA372</f>
        <v>0</v>
      </c>
      <c r="UYB302" s="11">
        <f>InpS!UYB372</f>
        <v>0</v>
      </c>
      <c r="UYC302" s="11">
        <f>InpS!UYC372</f>
        <v>0</v>
      </c>
      <c r="UYD302" s="11">
        <f>InpS!UYD372</f>
        <v>0</v>
      </c>
      <c r="UYE302" s="11">
        <f>InpS!UYE372</f>
        <v>0</v>
      </c>
      <c r="UYF302" s="11">
        <f>InpS!UYF372</f>
        <v>0</v>
      </c>
      <c r="UYG302" s="11">
        <f>InpS!UYG372</f>
        <v>0</v>
      </c>
      <c r="UYH302" s="11">
        <f>InpS!UYH372</f>
        <v>0</v>
      </c>
      <c r="UYI302" s="11">
        <f>InpS!UYI372</f>
        <v>0</v>
      </c>
      <c r="UYJ302" s="11">
        <f>InpS!UYJ372</f>
        <v>0</v>
      </c>
      <c r="UYK302" s="11">
        <f>InpS!UYK372</f>
        <v>0</v>
      </c>
      <c r="UYL302" s="11">
        <f>InpS!UYL372</f>
        <v>0</v>
      </c>
      <c r="UYM302" s="11">
        <f>InpS!UYM372</f>
        <v>0</v>
      </c>
      <c r="UYN302" s="11">
        <f>InpS!UYN372</f>
        <v>0</v>
      </c>
      <c r="UYO302" s="11">
        <f>InpS!UYO372</f>
        <v>0</v>
      </c>
      <c r="UYP302" s="11">
        <f>InpS!UYP372</f>
        <v>0</v>
      </c>
      <c r="UYQ302" s="11">
        <f>InpS!UYQ372</f>
        <v>0</v>
      </c>
      <c r="UYR302" s="11">
        <f>InpS!UYR372</f>
        <v>0</v>
      </c>
      <c r="UYS302" s="11">
        <f>InpS!UYS372</f>
        <v>0</v>
      </c>
      <c r="UYT302" s="11">
        <f>InpS!UYT372</f>
        <v>0</v>
      </c>
      <c r="UYU302" s="11">
        <f>InpS!UYU372</f>
        <v>0</v>
      </c>
      <c r="UYV302" s="11">
        <f>InpS!UYV372</f>
        <v>0</v>
      </c>
      <c r="UYW302" s="11">
        <f>InpS!UYW372</f>
        <v>0</v>
      </c>
      <c r="UYX302" s="11">
        <f>InpS!UYX372</f>
        <v>0</v>
      </c>
      <c r="UYY302" s="11">
        <f>InpS!UYY372</f>
        <v>0</v>
      </c>
      <c r="UYZ302" s="11">
        <f>InpS!UYZ372</f>
        <v>0</v>
      </c>
      <c r="UZA302" s="11">
        <f>InpS!UZA372</f>
        <v>0</v>
      </c>
      <c r="UZB302" s="11">
        <f>InpS!UZB372</f>
        <v>0</v>
      </c>
      <c r="UZC302" s="11">
        <f>InpS!UZC372</f>
        <v>0</v>
      </c>
      <c r="UZD302" s="11">
        <f>InpS!UZD372</f>
        <v>0</v>
      </c>
      <c r="UZE302" s="11">
        <f>InpS!UZE372</f>
        <v>0</v>
      </c>
      <c r="UZF302" s="11">
        <f>InpS!UZF372</f>
        <v>0</v>
      </c>
      <c r="UZG302" s="11">
        <f>InpS!UZG372</f>
        <v>0</v>
      </c>
      <c r="UZH302" s="11">
        <f>InpS!UZH372</f>
        <v>0</v>
      </c>
      <c r="UZI302" s="11">
        <f>InpS!UZI372</f>
        <v>0</v>
      </c>
      <c r="UZJ302" s="11">
        <f>InpS!UZJ372</f>
        <v>0</v>
      </c>
      <c r="UZK302" s="11">
        <f>InpS!UZK372</f>
        <v>0</v>
      </c>
      <c r="UZL302" s="11">
        <f>InpS!UZL372</f>
        <v>0</v>
      </c>
      <c r="UZM302" s="11">
        <f>InpS!UZM372</f>
        <v>0</v>
      </c>
      <c r="UZN302" s="11">
        <f>InpS!UZN372</f>
        <v>0</v>
      </c>
      <c r="UZO302" s="11">
        <f>InpS!UZO372</f>
        <v>0</v>
      </c>
      <c r="UZP302" s="11">
        <f>InpS!UZP372</f>
        <v>0</v>
      </c>
      <c r="UZQ302" s="11">
        <f>InpS!UZQ372</f>
        <v>0</v>
      </c>
      <c r="UZR302" s="11">
        <f>InpS!UZR372</f>
        <v>0</v>
      </c>
      <c r="UZS302" s="11">
        <f>InpS!UZS372</f>
        <v>0</v>
      </c>
      <c r="UZT302" s="11">
        <f>InpS!UZT372</f>
        <v>0</v>
      </c>
      <c r="UZU302" s="11">
        <f>InpS!UZU372</f>
        <v>0</v>
      </c>
      <c r="UZV302" s="11">
        <f>InpS!UZV372</f>
        <v>0</v>
      </c>
      <c r="UZW302" s="11">
        <f>InpS!UZW372</f>
        <v>0</v>
      </c>
      <c r="UZX302" s="11">
        <f>InpS!UZX372</f>
        <v>0</v>
      </c>
      <c r="UZY302" s="11">
        <f>InpS!UZY372</f>
        <v>0</v>
      </c>
      <c r="UZZ302" s="11">
        <f>InpS!UZZ372</f>
        <v>0</v>
      </c>
      <c r="VAA302" s="11">
        <f>InpS!VAA372</f>
        <v>0</v>
      </c>
      <c r="VAB302" s="11">
        <f>InpS!VAB372</f>
        <v>0</v>
      </c>
      <c r="VAC302" s="11">
        <f>InpS!VAC372</f>
        <v>0</v>
      </c>
      <c r="VAD302" s="11">
        <f>InpS!VAD372</f>
        <v>0</v>
      </c>
      <c r="VAE302" s="11">
        <f>InpS!VAE372</f>
        <v>0</v>
      </c>
      <c r="VAF302" s="11">
        <f>InpS!VAF372</f>
        <v>0</v>
      </c>
      <c r="VAG302" s="11">
        <f>InpS!VAG372</f>
        <v>0</v>
      </c>
      <c r="VAH302" s="11">
        <f>InpS!VAH372</f>
        <v>0</v>
      </c>
      <c r="VAI302" s="11">
        <f>InpS!VAI372</f>
        <v>0</v>
      </c>
      <c r="VAJ302" s="11">
        <f>InpS!VAJ372</f>
        <v>0</v>
      </c>
      <c r="VAK302" s="11">
        <f>InpS!VAK372</f>
        <v>0</v>
      </c>
      <c r="VAL302" s="11">
        <f>InpS!VAL372</f>
        <v>0</v>
      </c>
      <c r="VAM302" s="11">
        <f>InpS!VAM372</f>
        <v>0</v>
      </c>
      <c r="VAN302" s="11">
        <f>InpS!VAN372</f>
        <v>0</v>
      </c>
      <c r="VAO302" s="11">
        <f>InpS!VAO372</f>
        <v>0</v>
      </c>
      <c r="VAP302" s="11">
        <f>InpS!VAP372</f>
        <v>0</v>
      </c>
      <c r="VAQ302" s="11">
        <f>InpS!VAQ372</f>
        <v>0</v>
      </c>
      <c r="VAR302" s="11">
        <f>InpS!VAR372</f>
        <v>0</v>
      </c>
      <c r="VAS302" s="11">
        <f>InpS!VAS372</f>
        <v>0</v>
      </c>
      <c r="VAT302" s="11">
        <f>InpS!VAT372</f>
        <v>0</v>
      </c>
      <c r="VAU302" s="11">
        <f>InpS!VAU372</f>
        <v>0</v>
      </c>
      <c r="VAV302" s="11">
        <f>InpS!VAV372</f>
        <v>0</v>
      </c>
      <c r="VAW302" s="11">
        <f>InpS!VAW372</f>
        <v>0</v>
      </c>
      <c r="VAX302" s="11">
        <f>InpS!VAX372</f>
        <v>0</v>
      </c>
      <c r="VAY302" s="11">
        <f>InpS!VAY372</f>
        <v>0</v>
      </c>
      <c r="VAZ302" s="11">
        <f>InpS!VAZ372</f>
        <v>0</v>
      </c>
      <c r="VBA302" s="11">
        <f>InpS!VBA372</f>
        <v>0</v>
      </c>
      <c r="VBB302" s="11">
        <f>InpS!VBB372</f>
        <v>0</v>
      </c>
      <c r="VBC302" s="11">
        <f>InpS!VBC372</f>
        <v>0</v>
      </c>
      <c r="VBD302" s="11">
        <f>InpS!VBD372</f>
        <v>0</v>
      </c>
      <c r="VBE302" s="11">
        <f>InpS!VBE372</f>
        <v>0</v>
      </c>
      <c r="VBF302" s="11">
        <f>InpS!VBF372</f>
        <v>0</v>
      </c>
      <c r="VBG302" s="11">
        <f>InpS!VBG372</f>
        <v>0</v>
      </c>
      <c r="VBH302" s="11">
        <f>InpS!VBH372</f>
        <v>0</v>
      </c>
      <c r="VBI302" s="11">
        <f>InpS!VBI372</f>
        <v>0</v>
      </c>
      <c r="VBJ302" s="11">
        <f>InpS!VBJ372</f>
        <v>0</v>
      </c>
      <c r="VBK302" s="11">
        <f>InpS!VBK372</f>
        <v>0</v>
      </c>
      <c r="VBL302" s="11">
        <f>InpS!VBL372</f>
        <v>0</v>
      </c>
      <c r="VBM302" s="11">
        <f>InpS!VBM372</f>
        <v>0</v>
      </c>
      <c r="VBN302" s="11">
        <f>InpS!VBN372</f>
        <v>0</v>
      </c>
      <c r="VBO302" s="11">
        <f>InpS!VBO372</f>
        <v>0</v>
      </c>
      <c r="VBP302" s="11">
        <f>InpS!VBP372</f>
        <v>0</v>
      </c>
      <c r="VBQ302" s="11">
        <f>InpS!VBQ372</f>
        <v>0</v>
      </c>
      <c r="VBR302" s="11">
        <f>InpS!VBR372</f>
        <v>0</v>
      </c>
      <c r="VBS302" s="11">
        <f>InpS!VBS372</f>
        <v>0</v>
      </c>
      <c r="VBT302" s="11">
        <f>InpS!VBT372</f>
        <v>0</v>
      </c>
      <c r="VBU302" s="11">
        <f>InpS!VBU372</f>
        <v>0</v>
      </c>
      <c r="VBV302" s="11">
        <f>InpS!VBV372</f>
        <v>0</v>
      </c>
      <c r="VBW302" s="11">
        <f>InpS!VBW372</f>
        <v>0</v>
      </c>
      <c r="VBX302" s="11">
        <f>InpS!VBX372</f>
        <v>0</v>
      </c>
      <c r="VBY302" s="11">
        <f>InpS!VBY372</f>
        <v>0</v>
      </c>
      <c r="VBZ302" s="11">
        <f>InpS!VBZ372</f>
        <v>0</v>
      </c>
      <c r="VCA302" s="11">
        <f>InpS!VCA372</f>
        <v>0</v>
      </c>
      <c r="VCB302" s="11">
        <f>InpS!VCB372</f>
        <v>0</v>
      </c>
      <c r="VCC302" s="11">
        <f>InpS!VCC372</f>
        <v>0</v>
      </c>
      <c r="VCD302" s="11">
        <f>InpS!VCD372</f>
        <v>0</v>
      </c>
      <c r="VCE302" s="11">
        <f>InpS!VCE372</f>
        <v>0</v>
      </c>
      <c r="VCF302" s="11">
        <f>InpS!VCF372</f>
        <v>0</v>
      </c>
      <c r="VCG302" s="11">
        <f>InpS!VCG372</f>
        <v>0</v>
      </c>
      <c r="VCH302" s="11">
        <f>InpS!VCH372</f>
        <v>0</v>
      </c>
      <c r="VCI302" s="11">
        <f>InpS!VCI372</f>
        <v>0</v>
      </c>
      <c r="VCJ302" s="11">
        <f>InpS!VCJ372</f>
        <v>0</v>
      </c>
      <c r="VCK302" s="11">
        <f>InpS!VCK372</f>
        <v>0</v>
      </c>
      <c r="VCL302" s="11">
        <f>InpS!VCL372</f>
        <v>0</v>
      </c>
      <c r="VCM302" s="11">
        <f>InpS!VCM372</f>
        <v>0</v>
      </c>
      <c r="VCN302" s="11">
        <f>InpS!VCN372</f>
        <v>0</v>
      </c>
      <c r="VCO302" s="11">
        <f>InpS!VCO372</f>
        <v>0</v>
      </c>
      <c r="VCP302" s="11">
        <f>InpS!VCP372</f>
        <v>0</v>
      </c>
      <c r="VCQ302" s="11">
        <f>InpS!VCQ372</f>
        <v>0</v>
      </c>
      <c r="VCR302" s="11">
        <f>InpS!VCR372</f>
        <v>0</v>
      </c>
      <c r="VCS302" s="11">
        <f>InpS!VCS372</f>
        <v>0</v>
      </c>
      <c r="VCT302" s="11">
        <f>InpS!VCT372</f>
        <v>0</v>
      </c>
      <c r="VCU302" s="11">
        <f>InpS!VCU372</f>
        <v>0</v>
      </c>
      <c r="VCV302" s="11">
        <f>InpS!VCV372</f>
        <v>0</v>
      </c>
      <c r="VCW302" s="11">
        <f>InpS!VCW372</f>
        <v>0</v>
      </c>
      <c r="VCX302" s="11">
        <f>InpS!VCX372</f>
        <v>0</v>
      </c>
      <c r="VCY302" s="11">
        <f>InpS!VCY372</f>
        <v>0</v>
      </c>
      <c r="VCZ302" s="11">
        <f>InpS!VCZ372</f>
        <v>0</v>
      </c>
      <c r="VDA302" s="11">
        <f>InpS!VDA372</f>
        <v>0</v>
      </c>
      <c r="VDB302" s="11">
        <f>InpS!VDB372</f>
        <v>0</v>
      </c>
      <c r="VDC302" s="11">
        <f>InpS!VDC372</f>
        <v>0</v>
      </c>
      <c r="VDD302" s="11">
        <f>InpS!VDD372</f>
        <v>0</v>
      </c>
      <c r="VDE302" s="11">
        <f>InpS!VDE372</f>
        <v>0</v>
      </c>
      <c r="VDF302" s="11">
        <f>InpS!VDF372</f>
        <v>0</v>
      </c>
      <c r="VDG302" s="11">
        <f>InpS!VDG372</f>
        <v>0</v>
      </c>
      <c r="VDH302" s="11">
        <f>InpS!VDH372</f>
        <v>0</v>
      </c>
      <c r="VDI302" s="11">
        <f>InpS!VDI372</f>
        <v>0</v>
      </c>
      <c r="VDJ302" s="11">
        <f>InpS!VDJ372</f>
        <v>0</v>
      </c>
      <c r="VDK302" s="11">
        <f>InpS!VDK372</f>
        <v>0</v>
      </c>
      <c r="VDL302" s="11">
        <f>InpS!VDL372</f>
        <v>0</v>
      </c>
      <c r="VDM302" s="11">
        <f>InpS!VDM372</f>
        <v>0</v>
      </c>
      <c r="VDN302" s="11">
        <f>InpS!VDN372</f>
        <v>0</v>
      </c>
      <c r="VDO302" s="11">
        <f>InpS!VDO372</f>
        <v>0</v>
      </c>
      <c r="VDP302" s="11">
        <f>InpS!VDP372</f>
        <v>0</v>
      </c>
      <c r="VDQ302" s="11">
        <f>InpS!VDQ372</f>
        <v>0</v>
      </c>
      <c r="VDR302" s="11">
        <f>InpS!VDR372</f>
        <v>0</v>
      </c>
      <c r="VDS302" s="11">
        <f>InpS!VDS372</f>
        <v>0</v>
      </c>
      <c r="VDT302" s="11">
        <f>InpS!VDT372</f>
        <v>0</v>
      </c>
      <c r="VDU302" s="11">
        <f>InpS!VDU372</f>
        <v>0</v>
      </c>
      <c r="VDV302" s="11">
        <f>InpS!VDV372</f>
        <v>0</v>
      </c>
      <c r="VDW302" s="11">
        <f>InpS!VDW372</f>
        <v>0</v>
      </c>
      <c r="VDX302" s="11">
        <f>InpS!VDX372</f>
        <v>0</v>
      </c>
      <c r="VDY302" s="11">
        <f>InpS!VDY372</f>
        <v>0</v>
      </c>
      <c r="VDZ302" s="11">
        <f>InpS!VDZ372</f>
        <v>0</v>
      </c>
      <c r="VEA302" s="11">
        <f>InpS!VEA372</f>
        <v>0</v>
      </c>
      <c r="VEB302" s="11">
        <f>InpS!VEB372</f>
        <v>0</v>
      </c>
      <c r="VEC302" s="11">
        <f>InpS!VEC372</f>
        <v>0</v>
      </c>
      <c r="VED302" s="11">
        <f>InpS!VED372</f>
        <v>0</v>
      </c>
      <c r="VEE302" s="11">
        <f>InpS!VEE372</f>
        <v>0</v>
      </c>
      <c r="VEF302" s="11">
        <f>InpS!VEF372</f>
        <v>0</v>
      </c>
      <c r="VEG302" s="11">
        <f>InpS!VEG372</f>
        <v>0</v>
      </c>
      <c r="VEH302" s="11">
        <f>InpS!VEH372</f>
        <v>0</v>
      </c>
      <c r="VEI302" s="11">
        <f>InpS!VEI372</f>
        <v>0</v>
      </c>
      <c r="VEJ302" s="11">
        <f>InpS!VEJ372</f>
        <v>0</v>
      </c>
      <c r="VEK302" s="11">
        <f>InpS!VEK372</f>
        <v>0</v>
      </c>
      <c r="VEL302" s="11">
        <f>InpS!VEL372</f>
        <v>0</v>
      </c>
      <c r="VEM302" s="11">
        <f>InpS!VEM372</f>
        <v>0</v>
      </c>
      <c r="VEN302" s="11">
        <f>InpS!VEN372</f>
        <v>0</v>
      </c>
      <c r="VEO302" s="11">
        <f>InpS!VEO372</f>
        <v>0</v>
      </c>
      <c r="VEP302" s="11">
        <f>InpS!VEP372</f>
        <v>0</v>
      </c>
      <c r="VEQ302" s="11">
        <f>InpS!VEQ372</f>
        <v>0</v>
      </c>
      <c r="VER302" s="11">
        <f>InpS!VER372</f>
        <v>0</v>
      </c>
      <c r="VES302" s="11">
        <f>InpS!VES372</f>
        <v>0</v>
      </c>
      <c r="VET302" s="11">
        <f>InpS!VET372</f>
        <v>0</v>
      </c>
      <c r="VEU302" s="11">
        <f>InpS!VEU372</f>
        <v>0</v>
      </c>
      <c r="VEV302" s="11">
        <f>InpS!VEV372</f>
        <v>0</v>
      </c>
      <c r="VEW302" s="11">
        <f>InpS!VEW372</f>
        <v>0</v>
      </c>
      <c r="VEX302" s="11">
        <f>InpS!VEX372</f>
        <v>0</v>
      </c>
      <c r="VEY302" s="11">
        <f>InpS!VEY372</f>
        <v>0</v>
      </c>
      <c r="VEZ302" s="11">
        <f>InpS!VEZ372</f>
        <v>0</v>
      </c>
      <c r="VFA302" s="11">
        <f>InpS!VFA372</f>
        <v>0</v>
      </c>
      <c r="VFB302" s="11">
        <f>InpS!VFB372</f>
        <v>0</v>
      </c>
      <c r="VFC302" s="11">
        <f>InpS!VFC372</f>
        <v>0</v>
      </c>
      <c r="VFD302" s="11">
        <f>InpS!VFD372</f>
        <v>0</v>
      </c>
      <c r="VFE302" s="11">
        <f>InpS!VFE372</f>
        <v>0</v>
      </c>
      <c r="VFF302" s="11">
        <f>InpS!VFF372</f>
        <v>0</v>
      </c>
      <c r="VFG302" s="11">
        <f>InpS!VFG372</f>
        <v>0</v>
      </c>
      <c r="VFH302" s="11">
        <f>InpS!VFH372</f>
        <v>0</v>
      </c>
      <c r="VFI302" s="11">
        <f>InpS!VFI372</f>
        <v>0</v>
      </c>
      <c r="VFJ302" s="11">
        <f>InpS!VFJ372</f>
        <v>0</v>
      </c>
      <c r="VFK302" s="11">
        <f>InpS!VFK372</f>
        <v>0</v>
      </c>
      <c r="VFL302" s="11">
        <f>InpS!VFL372</f>
        <v>0</v>
      </c>
      <c r="VFM302" s="11">
        <f>InpS!VFM372</f>
        <v>0</v>
      </c>
      <c r="VFN302" s="11">
        <f>InpS!VFN372</f>
        <v>0</v>
      </c>
      <c r="VFO302" s="11">
        <f>InpS!VFO372</f>
        <v>0</v>
      </c>
      <c r="VFP302" s="11">
        <f>InpS!VFP372</f>
        <v>0</v>
      </c>
      <c r="VFQ302" s="11">
        <f>InpS!VFQ372</f>
        <v>0</v>
      </c>
      <c r="VFR302" s="11">
        <f>InpS!VFR372</f>
        <v>0</v>
      </c>
      <c r="VFS302" s="11">
        <f>InpS!VFS372</f>
        <v>0</v>
      </c>
      <c r="VFT302" s="11">
        <f>InpS!VFT372</f>
        <v>0</v>
      </c>
      <c r="VFU302" s="11">
        <f>InpS!VFU372</f>
        <v>0</v>
      </c>
      <c r="VFV302" s="11">
        <f>InpS!VFV372</f>
        <v>0</v>
      </c>
      <c r="VFW302" s="11">
        <f>InpS!VFW372</f>
        <v>0</v>
      </c>
      <c r="VFX302" s="11">
        <f>InpS!VFX372</f>
        <v>0</v>
      </c>
      <c r="VFY302" s="11">
        <f>InpS!VFY372</f>
        <v>0</v>
      </c>
      <c r="VFZ302" s="11">
        <f>InpS!VFZ372</f>
        <v>0</v>
      </c>
      <c r="VGA302" s="11">
        <f>InpS!VGA372</f>
        <v>0</v>
      </c>
      <c r="VGB302" s="11">
        <f>InpS!VGB372</f>
        <v>0</v>
      </c>
      <c r="VGC302" s="11">
        <f>InpS!VGC372</f>
        <v>0</v>
      </c>
      <c r="VGD302" s="11">
        <f>InpS!VGD372</f>
        <v>0</v>
      </c>
      <c r="VGE302" s="11">
        <f>InpS!VGE372</f>
        <v>0</v>
      </c>
      <c r="VGF302" s="11">
        <f>InpS!VGF372</f>
        <v>0</v>
      </c>
      <c r="VGG302" s="11">
        <f>InpS!VGG372</f>
        <v>0</v>
      </c>
      <c r="VGH302" s="11">
        <f>InpS!VGH372</f>
        <v>0</v>
      </c>
      <c r="VGI302" s="11">
        <f>InpS!VGI372</f>
        <v>0</v>
      </c>
      <c r="VGJ302" s="11">
        <f>InpS!VGJ372</f>
        <v>0</v>
      </c>
      <c r="VGK302" s="11">
        <f>InpS!VGK372</f>
        <v>0</v>
      </c>
      <c r="VGL302" s="11">
        <f>InpS!VGL372</f>
        <v>0</v>
      </c>
      <c r="VGM302" s="11">
        <f>InpS!VGM372</f>
        <v>0</v>
      </c>
      <c r="VGN302" s="11">
        <f>InpS!VGN372</f>
        <v>0</v>
      </c>
      <c r="VGO302" s="11">
        <f>InpS!VGO372</f>
        <v>0</v>
      </c>
      <c r="VGP302" s="11">
        <f>InpS!VGP372</f>
        <v>0</v>
      </c>
      <c r="VGQ302" s="11">
        <f>InpS!VGQ372</f>
        <v>0</v>
      </c>
      <c r="VGR302" s="11">
        <f>InpS!VGR372</f>
        <v>0</v>
      </c>
      <c r="VGS302" s="11">
        <f>InpS!VGS372</f>
        <v>0</v>
      </c>
      <c r="VGT302" s="11">
        <f>InpS!VGT372</f>
        <v>0</v>
      </c>
      <c r="VGU302" s="11">
        <f>InpS!VGU372</f>
        <v>0</v>
      </c>
      <c r="VGV302" s="11">
        <f>InpS!VGV372</f>
        <v>0</v>
      </c>
      <c r="VGW302" s="11">
        <f>InpS!VGW372</f>
        <v>0</v>
      </c>
      <c r="VGX302" s="11">
        <f>InpS!VGX372</f>
        <v>0</v>
      </c>
      <c r="VGY302" s="11">
        <f>InpS!VGY372</f>
        <v>0</v>
      </c>
      <c r="VGZ302" s="11">
        <f>InpS!VGZ372</f>
        <v>0</v>
      </c>
      <c r="VHA302" s="11">
        <f>InpS!VHA372</f>
        <v>0</v>
      </c>
      <c r="VHB302" s="11">
        <f>InpS!VHB372</f>
        <v>0</v>
      </c>
      <c r="VHC302" s="11">
        <f>InpS!VHC372</f>
        <v>0</v>
      </c>
      <c r="VHD302" s="11">
        <f>InpS!VHD372</f>
        <v>0</v>
      </c>
      <c r="VHE302" s="11">
        <f>InpS!VHE372</f>
        <v>0</v>
      </c>
      <c r="VHF302" s="11">
        <f>InpS!VHF372</f>
        <v>0</v>
      </c>
      <c r="VHG302" s="11">
        <f>InpS!VHG372</f>
        <v>0</v>
      </c>
      <c r="VHH302" s="11">
        <f>InpS!VHH372</f>
        <v>0</v>
      </c>
      <c r="VHI302" s="11">
        <f>InpS!VHI372</f>
        <v>0</v>
      </c>
      <c r="VHJ302" s="11">
        <f>InpS!VHJ372</f>
        <v>0</v>
      </c>
      <c r="VHK302" s="11">
        <f>InpS!VHK372</f>
        <v>0</v>
      </c>
      <c r="VHL302" s="11">
        <f>InpS!VHL372</f>
        <v>0</v>
      </c>
      <c r="VHM302" s="11">
        <f>InpS!VHM372</f>
        <v>0</v>
      </c>
      <c r="VHN302" s="11">
        <f>InpS!VHN372</f>
        <v>0</v>
      </c>
      <c r="VHO302" s="11">
        <f>InpS!VHO372</f>
        <v>0</v>
      </c>
      <c r="VHP302" s="11">
        <f>InpS!VHP372</f>
        <v>0</v>
      </c>
      <c r="VHQ302" s="11">
        <f>InpS!VHQ372</f>
        <v>0</v>
      </c>
      <c r="VHR302" s="11">
        <f>InpS!VHR372</f>
        <v>0</v>
      </c>
      <c r="VHS302" s="11">
        <f>InpS!VHS372</f>
        <v>0</v>
      </c>
      <c r="VHT302" s="11">
        <f>InpS!VHT372</f>
        <v>0</v>
      </c>
      <c r="VHU302" s="11">
        <f>InpS!VHU372</f>
        <v>0</v>
      </c>
      <c r="VHV302" s="11">
        <f>InpS!VHV372</f>
        <v>0</v>
      </c>
      <c r="VHW302" s="11">
        <f>InpS!VHW372</f>
        <v>0</v>
      </c>
      <c r="VHX302" s="11">
        <f>InpS!VHX372</f>
        <v>0</v>
      </c>
      <c r="VHY302" s="11">
        <f>InpS!VHY372</f>
        <v>0</v>
      </c>
      <c r="VHZ302" s="11">
        <f>InpS!VHZ372</f>
        <v>0</v>
      </c>
      <c r="VIA302" s="11">
        <f>InpS!VIA372</f>
        <v>0</v>
      </c>
      <c r="VIB302" s="11">
        <f>InpS!VIB372</f>
        <v>0</v>
      </c>
      <c r="VIC302" s="11">
        <f>InpS!VIC372</f>
        <v>0</v>
      </c>
      <c r="VID302" s="11">
        <f>InpS!VID372</f>
        <v>0</v>
      </c>
      <c r="VIE302" s="11">
        <f>InpS!VIE372</f>
        <v>0</v>
      </c>
      <c r="VIF302" s="11">
        <f>InpS!VIF372</f>
        <v>0</v>
      </c>
      <c r="VIG302" s="11">
        <f>InpS!VIG372</f>
        <v>0</v>
      </c>
      <c r="VIH302" s="11">
        <f>InpS!VIH372</f>
        <v>0</v>
      </c>
      <c r="VII302" s="11">
        <f>InpS!VII372</f>
        <v>0</v>
      </c>
      <c r="VIJ302" s="11">
        <f>InpS!VIJ372</f>
        <v>0</v>
      </c>
      <c r="VIK302" s="11">
        <f>InpS!VIK372</f>
        <v>0</v>
      </c>
      <c r="VIL302" s="11">
        <f>InpS!VIL372</f>
        <v>0</v>
      </c>
      <c r="VIM302" s="11">
        <f>InpS!VIM372</f>
        <v>0</v>
      </c>
      <c r="VIN302" s="11">
        <f>InpS!VIN372</f>
        <v>0</v>
      </c>
      <c r="VIO302" s="11">
        <f>InpS!VIO372</f>
        <v>0</v>
      </c>
      <c r="VIP302" s="11">
        <f>InpS!VIP372</f>
        <v>0</v>
      </c>
      <c r="VIQ302" s="11">
        <f>InpS!VIQ372</f>
        <v>0</v>
      </c>
      <c r="VIR302" s="11">
        <f>InpS!VIR372</f>
        <v>0</v>
      </c>
      <c r="VIS302" s="11">
        <f>InpS!VIS372</f>
        <v>0</v>
      </c>
      <c r="VIT302" s="11">
        <f>InpS!VIT372</f>
        <v>0</v>
      </c>
      <c r="VIU302" s="11">
        <f>InpS!VIU372</f>
        <v>0</v>
      </c>
      <c r="VIV302" s="11">
        <f>InpS!VIV372</f>
        <v>0</v>
      </c>
      <c r="VIW302" s="11">
        <f>InpS!VIW372</f>
        <v>0</v>
      </c>
      <c r="VIX302" s="11">
        <f>InpS!VIX372</f>
        <v>0</v>
      </c>
      <c r="VIY302" s="11">
        <f>InpS!VIY372</f>
        <v>0</v>
      </c>
      <c r="VIZ302" s="11">
        <f>InpS!VIZ372</f>
        <v>0</v>
      </c>
      <c r="VJA302" s="11">
        <f>InpS!VJA372</f>
        <v>0</v>
      </c>
      <c r="VJB302" s="11">
        <f>InpS!VJB372</f>
        <v>0</v>
      </c>
      <c r="VJC302" s="11">
        <f>InpS!VJC372</f>
        <v>0</v>
      </c>
      <c r="VJD302" s="11">
        <f>InpS!VJD372</f>
        <v>0</v>
      </c>
      <c r="VJE302" s="11">
        <f>InpS!VJE372</f>
        <v>0</v>
      </c>
      <c r="VJF302" s="11">
        <f>InpS!VJF372</f>
        <v>0</v>
      </c>
      <c r="VJG302" s="11">
        <f>InpS!VJG372</f>
        <v>0</v>
      </c>
      <c r="VJH302" s="11">
        <f>InpS!VJH372</f>
        <v>0</v>
      </c>
      <c r="VJI302" s="11">
        <f>InpS!VJI372</f>
        <v>0</v>
      </c>
      <c r="VJJ302" s="11">
        <f>InpS!VJJ372</f>
        <v>0</v>
      </c>
      <c r="VJK302" s="11">
        <f>InpS!VJK372</f>
        <v>0</v>
      </c>
      <c r="VJL302" s="11">
        <f>InpS!VJL372</f>
        <v>0</v>
      </c>
      <c r="VJM302" s="11">
        <f>InpS!VJM372</f>
        <v>0</v>
      </c>
      <c r="VJN302" s="11">
        <f>InpS!VJN372</f>
        <v>0</v>
      </c>
      <c r="VJO302" s="11">
        <f>InpS!VJO372</f>
        <v>0</v>
      </c>
      <c r="VJP302" s="11">
        <f>InpS!VJP372</f>
        <v>0</v>
      </c>
      <c r="VJQ302" s="11">
        <f>InpS!VJQ372</f>
        <v>0</v>
      </c>
      <c r="VJR302" s="11">
        <f>InpS!VJR372</f>
        <v>0</v>
      </c>
      <c r="VJS302" s="11">
        <f>InpS!VJS372</f>
        <v>0</v>
      </c>
      <c r="VJT302" s="11">
        <f>InpS!VJT372</f>
        <v>0</v>
      </c>
      <c r="VJU302" s="11">
        <f>InpS!VJU372</f>
        <v>0</v>
      </c>
      <c r="VJV302" s="11">
        <f>InpS!VJV372</f>
        <v>0</v>
      </c>
      <c r="VJW302" s="11">
        <f>InpS!VJW372</f>
        <v>0</v>
      </c>
      <c r="VJX302" s="11">
        <f>InpS!VJX372</f>
        <v>0</v>
      </c>
      <c r="VJY302" s="11">
        <f>InpS!VJY372</f>
        <v>0</v>
      </c>
      <c r="VJZ302" s="11">
        <f>InpS!VJZ372</f>
        <v>0</v>
      </c>
      <c r="VKA302" s="11">
        <f>InpS!VKA372</f>
        <v>0</v>
      </c>
      <c r="VKB302" s="11">
        <f>InpS!VKB372</f>
        <v>0</v>
      </c>
      <c r="VKC302" s="11">
        <f>InpS!VKC372</f>
        <v>0</v>
      </c>
      <c r="VKD302" s="11">
        <f>InpS!VKD372</f>
        <v>0</v>
      </c>
      <c r="VKE302" s="11">
        <f>InpS!VKE372</f>
        <v>0</v>
      </c>
      <c r="VKF302" s="11">
        <f>InpS!VKF372</f>
        <v>0</v>
      </c>
      <c r="VKG302" s="11">
        <f>InpS!VKG372</f>
        <v>0</v>
      </c>
      <c r="VKH302" s="11">
        <f>InpS!VKH372</f>
        <v>0</v>
      </c>
      <c r="VKI302" s="11">
        <f>InpS!VKI372</f>
        <v>0</v>
      </c>
      <c r="VKJ302" s="11">
        <f>InpS!VKJ372</f>
        <v>0</v>
      </c>
      <c r="VKK302" s="11">
        <f>InpS!VKK372</f>
        <v>0</v>
      </c>
      <c r="VKL302" s="11">
        <f>InpS!VKL372</f>
        <v>0</v>
      </c>
      <c r="VKM302" s="11">
        <f>InpS!VKM372</f>
        <v>0</v>
      </c>
      <c r="VKN302" s="11">
        <f>InpS!VKN372</f>
        <v>0</v>
      </c>
      <c r="VKO302" s="11">
        <f>InpS!VKO372</f>
        <v>0</v>
      </c>
      <c r="VKP302" s="11">
        <f>InpS!VKP372</f>
        <v>0</v>
      </c>
      <c r="VKQ302" s="11">
        <f>InpS!VKQ372</f>
        <v>0</v>
      </c>
      <c r="VKR302" s="11">
        <f>InpS!VKR372</f>
        <v>0</v>
      </c>
      <c r="VKS302" s="11">
        <f>InpS!VKS372</f>
        <v>0</v>
      </c>
      <c r="VKT302" s="11">
        <f>InpS!VKT372</f>
        <v>0</v>
      </c>
      <c r="VKU302" s="11">
        <f>InpS!VKU372</f>
        <v>0</v>
      </c>
      <c r="VKV302" s="11">
        <f>InpS!VKV372</f>
        <v>0</v>
      </c>
      <c r="VKW302" s="11">
        <f>InpS!VKW372</f>
        <v>0</v>
      </c>
      <c r="VKX302" s="11">
        <f>InpS!VKX372</f>
        <v>0</v>
      </c>
      <c r="VKY302" s="11">
        <f>InpS!VKY372</f>
        <v>0</v>
      </c>
      <c r="VKZ302" s="11">
        <f>InpS!VKZ372</f>
        <v>0</v>
      </c>
      <c r="VLA302" s="11">
        <f>InpS!VLA372</f>
        <v>0</v>
      </c>
      <c r="VLB302" s="11">
        <f>InpS!VLB372</f>
        <v>0</v>
      </c>
      <c r="VLC302" s="11">
        <f>InpS!VLC372</f>
        <v>0</v>
      </c>
      <c r="VLD302" s="11">
        <f>InpS!VLD372</f>
        <v>0</v>
      </c>
      <c r="VLE302" s="11">
        <f>InpS!VLE372</f>
        <v>0</v>
      </c>
      <c r="VLF302" s="11">
        <f>InpS!VLF372</f>
        <v>0</v>
      </c>
      <c r="VLG302" s="11">
        <f>InpS!VLG372</f>
        <v>0</v>
      </c>
      <c r="VLH302" s="11">
        <f>InpS!VLH372</f>
        <v>0</v>
      </c>
      <c r="VLI302" s="11">
        <f>InpS!VLI372</f>
        <v>0</v>
      </c>
      <c r="VLJ302" s="11">
        <f>InpS!VLJ372</f>
        <v>0</v>
      </c>
      <c r="VLK302" s="11">
        <f>InpS!VLK372</f>
        <v>0</v>
      </c>
      <c r="VLL302" s="11">
        <f>InpS!VLL372</f>
        <v>0</v>
      </c>
      <c r="VLM302" s="11">
        <f>InpS!VLM372</f>
        <v>0</v>
      </c>
      <c r="VLN302" s="11">
        <f>InpS!VLN372</f>
        <v>0</v>
      </c>
      <c r="VLO302" s="11">
        <f>InpS!VLO372</f>
        <v>0</v>
      </c>
      <c r="VLP302" s="11">
        <f>InpS!VLP372</f>
        <v>0</v>
      </c>
      <c r="VLQ302" s="11">
        <f>InpS!VLQ372</f>
        <v>0</v>
      </c>
      <c r="VLR302" s="11">
        <f>InpS!VLR372</f>
        <v>0</v>
      </c>
      <c r="VLS302" s="11">
        <f>InpS!VLS372</f>
        <v>0</v>
      </c>
      <c r="VLT302" s="11">
        <f>InpS!VLT372</f>
        <v>0</v>
      </c>
      <c r="VLU302" s="11">
        <f>InpS!VLU372</f>
        <v>0</v>
      </c>
      <c r="VLV302" s="11">
        <f>InpS!VLV372</f>
        <v>0</v>
      </c>
      <c r="VLW302" s="11">
        <f>InpS!VLW372</f>
        <v>0</v>
      </c>
      <c r="VLX302" s="11">
        <f>InpS!VLX372</f>
        <v>0</v>
      </c>
      <c r="VLY302" s="11">
        <f>InpS!VLY372</f>
        <v>0</v>
      </c>
      <c r="VLZ302" s="11">
        <f>InpS!VLZ372</f>
        <v>0</v>
      </c>
      <c r="VMA302" s="11">
        <f>InpS!VMA372</f>
        <v>0</v>
      </c>
      <c r="VMB302" s="11">
        <f>InpS!VMB372</f>
        <v>0</v>
      </c>
      <c r="VMC302" s="11">
        <f>InpS!VMC372</f>
        <v>0</v>
      </c>
      <c r="VMD302" s="11">
        <f>InpS!VMD372</f>
        <v>0</v>
      </c>
      <c r="VME302" s="11">
        <f>InpS!VME372</f>
        <v>0</v>
      </c>
      <c r="VMF302" s="11">
        <f>InpS!VMF372</f>
        <v>0</v>
      </c>
      <c r="VMG302" s="11">
        <f>InpS!VMG372</f>
        <v>0</v>
      </c>
      <c r="VMH302" s="11">
        <f>InpS!VMH372</f>
        <v>0</v>
      </c>
      <c r="VMI302" s="11">
        <f>InpS!VMI372</f>
        <v>0</v>
      </c>
      <c r="VMJ302" s="11">
        <f>InpS!VMJ372</f>
        <v>0</v>
      </c>
      <c r="VMK302" s="11">
        <f>InpS!VMK372</f>
        <v>0</v>
      </c>
      <c r="VML302" s="11">
        <f>InpS!VML372</f>
        <v>0</v>
      </c>
      <c r="VMM302" s="11">
        <f>InpS!VMM372</f>
        <v>0</v>
      </c>
      <c r="VMN302" s="11">
        <f>InpS!VMN372</f>
        <v>0</v>
      </c>
      <c r="VMO302" s="11">
        <f>InpS!VMO372</f>
        <v>0</v>
      </c>
      <c r="VMP302" s="11">
        <f>InpS!VMP372</f>
        <v>0</v>
      </c>
      <c r="VMQ302" s="11">
        <f>InpS!VMQ372</f>
        <v>0</v>
      </c>
      <c r="VMR302" s="11">
        <f>InpS!VMR372</f>
        <v>0</v>
      </c>
      <c r="VMS302" s="11">
        <f>InpS!VMS372</f>
        <v>0</v>
      </c>
      <c r="VMT302" s="11">
        <f>InpS!VMT372</f>
        <v>0</v>
      </c>
      <c r="VMU302" s="11">
        <f>InpS!VMU372</f>
        <v>0</v>
      </c>
      <c r="VMV302" s="11">
        <f>InpS!VMV372</f>
        <v>0</v>
      </c>
      <c r="VMW302" s="11">
        <f>InpS!VMW372</f>
        <v>0</v>
      </c>
      <c r="VMX302" s="11">
        <f>InpS!VMX372</f>
        <v>0</v>
      </c>
      <c r="VMY302" s="11">
        <f>InpS!VMY372</f>
        <v>0</v>
      </c>
      <c r="VMZ302" s="11">
        <f>InpS!VMZ372</f>
        <v>0</v>
      </c>
      <c r="VNA302" s="11">
        <f>InpS!VNA372</f>
        <v>0</v>
      </c>
      <c r="VNB302" s="11">
        <f>InpS!VNB372</f>
        <v>0</v>
      </c>
      <c r="VNC302" s="11">
        <f>InpS!VNC372</f>
        <v>0</v>
      </c>
      <c r="VND302" s="11">
        <f>InpS!VND372</f>
        <v>0</v>
      </c>
      <c r="VNE302" s="11">
        <f>InpS!VNE372</f>
        <v>0</v>
      </c>
      <c r="VNF302" s="11">
        <f>InpS!VNF372</f>
        <v>0</v>
      </c>
      <c r="VNG302" s="11">
        <f>InpS!VNG372</f>
        <v>0</v>
      </c>
      <c r="VNH302" s="11">
        <f>InpS!VNH372</f>
        <v>0</v>
      </c>
      <c r="VNI302" s="11">
        <f>InpS!VNI372</f>
        <v>0</v>
      </c>
      <c r="VNJ302" s="11">
        <f>InpS!VNJ372</f>
        <v>0</v>
      </c>
      <c r="VNK302" s="11">
        <f>InpS!VNK372</f>
        <v>0</v>
      </c>
      <c r="VNL302" s="11">
        <f>InpS!VNL372</f>
        <v>0</v>
      </c>
      <c r="VNM302" s="11">
        <f>InpS!VNM372</f>
        <v>0</v>
      </c>
      <c r="VNN302" s="11">
        <f>InpS!VNN372</f>
        <v>0</v>
      </c>
      <c r="VNO302" s="11">
        <f>InpS!VNO372</f>
        <v>0</v>
      </c>
      <c r="VNP302" s="11">
        <f>InpS!VNP372</f>
        <v>0</v>
      </c>
      <c r="VNQ302" s="11">
        <f>InpS!VNQ372</f>
        <v>0</v>
      </c>
      <c r="VNR302" s="11">
        <f>InpS!VNR372</f>
        <v>0</v>
      </c>
      <c r="VNS302" s="11">
        <f>InpS!VNS372</f>
        <v>0</v>
      </c>
      <c r="VNT302" s="11">
        <f>InpS!VNT372</f>
        <v>0</v>
      </c>
      <c r="VNU302" s="11">
        <f>InpS!VNU372</f>
        <v>0</v>
      </c>
      <c r="VNV302" s="11">
        <f>InpS!VNV372</f>
        <v>0</v>
      </c>
      <c r="VNW302" s="11">
        <f>InpS!VNW372</f>
        <v>0</v>
      </c>
      <c r="VNX302" s="11">
        <f>InpS!VNX372</f>
        <v>0</v>
      </c>
      <c r="VNY302" s="11">
        <f>InpS!VNY372</f>
        <v>0</v>
      </c>
      <c r="VNZ302" s="11">
        <f>InpS!VNZ372</f>
        <v>0</v>
      </c>
      <c r="VOA302" s="11">
        <f>InpS!VOA372</f>
        <v>0</v>
      </c>
      <c r="VOB302" s="11">
        <f>InpS!VOB372</f>
        <v>0</v>
      </c>
      <c r="VOC302" s="11">
        <f>InpS!VOC372</f>
        <v>0</v>
      </c>
      <c r="VOD302" s="11">
        <f>InpS!VOD372</f>
        <v>0</v>
      </c>
      <c r="VOE302" s="11">
        <f>InpS!VOE372</f>
        <v>0</v>
      </c>
      <c r="VOF302" s="11">
        <f>InpS!VOF372</f>
        <v>0</v>
      </c>
      <c r="VOG302" s="11">
        <f>InpS!VOG372</f>
        <v>0</v>
      </c>
      <c r="VOH302" s="11">
        <f>InpS!VOH372</f>
        <v>0</v>
      </c>
      <c r="VOI302" s="11">
        <f>InpS!VOI372</f>
        <v>0</v>
      </c>
      <c r="VOJ302" s="11">
        <f>InpS!VOJ372</f>
        <v>0</v>
      </c>
      <c r="VOK302" s="11">
        <f>InpS!VOK372</f>
        <v>0</v>
      </c>
      <c r="VOL302" s="11">
        <f>InpS!VOL372</f>
        <v>0</v>
      </c>
      <c r="VOM302" s="11">
        <f>InpS!VOM372</f>
        <v>0</v>
      </c>
      <c r="VON302" s="11">
        <f>InpS!VON372</f>
        <v>0</v>
      </c>
      <c r="VOO302" s="11">
        <f>InpS!VOO372</f>
        <v>0</v>
      </c>
      <c r="VOP302" s="11">
        <f>InpS!VOP372</f>
        <v>0</v>
      </c>
      <c r="VOQ302" s="11">
        <f>InpS!VOQ372</f>
        <v>0</v>
      </c>
      <c r="VOR302" s="11">
        <f>InpS!VOR372</f>
        <v>0</v>
      </c>
      <c r="VOS302" s="11">
        <f>InpS!VOS372</f>
        <v>0</v>
      </c>
      <c r="VOT302" s="11">
        <f>InpS!VOT372</f>
        <v>0</v>
      </c>
      <c r="VOU302" s="11">
        <f>InpS!VOU372</f>
        <v>0</v>
      </c>
      <c r="VOV302" s="11">
        <f>InpS!VOV372</f>
        <v>0</v>
      </c>
      <c r="VOW302" s="11">
        <f>InpS!VOW372</f>
        <v>0</v>
      </c>
      <c r="VOX302" s="11">
        <f>InpS!VOX372</f>
        <v>0</v>
      </c>
      <c r="VOY302" s="11">
        <f>InpS!VOY372</f>
        <v>0</v>
      </c>
      <c r="VOZ302" s="11">
        <f>InpS!VOZ372</f>
        <v>0</v>
      </c>
      <c r="VPA302" s="11">
        <f>InpS!VPA372</f>
        <v>0</v>
      </c>
      <c r="VPB302" s="11">
        <f>InpS!VPB372</f>
        <v>0</v>
      </c>
      <c r="VPC302" s="11">
        <f>InpS!VPC372</f>
        <v>0</v>
      </c>
      <c r="VPD302" s="11">
        <f>InpS!VPD372</f>
        <v>0</v>
      </c>
      <c r="VPE302" s="11">
        <f>InpS!VPE372</f>
        <v>0</v>
      </c>
      <c r="VPF302" s="11">
        <f>InpS!VPF372</f>
        <v>0</v>
      </c>
      <c r="VPG302" s="11">
        <f>InpS!VPG372</f>
        <v>0</v>
      </c>
      <c r="VPH302" s="11">
        <f>InpS!VPH372</f>
        <v>0</v>
      </c>
      <c r="VPI302" s="11">
        <f>InpS!VPI372</f>
        <v>0</v>
      </c>
      <c r="VPJ302" s="11">
        <f>InpS!VPJ372</f>
        <v>0</v>
      </c>
      <c r="VPK302" s="11">
        <f>InpS!VPK372</f>
        <v>0</v>
      </c>
      <c r="VPL302" s="11">
        <f>InpS!VPL372</f>
        <v>0</v>
      </c>
      <c r="VPM302" s="11">
        <f>InpS!VPM372</f>
        <v>0</v>
      </c>
      <c r="VPN302" s="11">
        <f>InpS!VPN372</f>
        <v>0</v>
      </c>
      <c r="VPO302" s="11">
        <f>InpS!VPO372</f>
        <v>0</v>
      </c>
      <c r="VPP302" s="11">
        <f>InpS!VPP372</f>
        <v>0</v>
      </c>
      <c r="VPQ302" s="11">
        <f>InpS!VPQ372</f>
        <v>0</v>
      </c>
      <c r="VPR302" s="11">
        <f>InpS!VPR372</f>
        <v>0</v>
      </c>
      <c r="VPS302" s="11">
        <f>InpS!VPS372</f>
        <v>0</v>
      </c>
      <c r="VPT302" s="11">
        <f>InpS!VPT372</f>
        <v>0</v>
      </c>
      <c r="VPU302" s="11">
        <f>InpS!VPU372</f>
        <v>0</v>
      </c>
      <c r="VPV302" s="11">
        <f>InpS!VPV372</f>
        <v>0</v>
      </c>
      <c r="VPW302" s="11">
        <f>InpS!VPW372</f>
        <v>0</v>
      </c>
      <c r="VPX302" s="11">
        <f>InpS!VPX372</f>
        <v>0</v>
      </c>
      <c r="VPY302" s="11">
        <f>InpS!VPY372</f>
        <v>0</v>
      </c>
      <c r="VPZ302" s="11">
        <f>InpS!VPZ372</f>
        <v>0</v>
      </c>
      <c r="VQA302" s="11">
        <f>InpS!VQA372</f>
        <v>0</v>
      </c>
      <c r="VQB302" s="11">
        <f>InpS!VQB372</f>
        <v>0</v>
      </c>
      <c r="VQC302" s="11">
        <f>InpS!VQC372</f>
        <v>0</v>
      </c>
      <c r="VQD302" s="11">
        <f>InpS!VQD372</f>
        <v>0</v>
      </c>
      <c r="VQE302" s="11">
        <f>InpS!VQE372</f>
        <v>0</v>
      </c>
      <c r="VQF302" s="11">
        <f>InpS!VQF372</f>
        <v>0</v>
      </c>
      <c r="VQG302" s="11">
        <f>InpS!VQG372</f>
        <v>0</v>
      </c>
      <c r="VQH302" s="11">
        <f>InpS!VQH372</f>
        <v>0</v>
      </c>
      <c r="VQI302" s="11">
        <f>InpS!VQI372</f>
        <v>0</v>
      </c>
      <c r="VQJ302" s="11">
        <f>InpS!VQJ372</f>
        <v>0</v>
      </c>
      <c r="VQK302" s="11">
        <f>InpS!VQK372</f>
        <v>0</v>
      </c>
      <c r="VQL302" s="11">
        <f>InpS!VQL372</f>
        <v>0</v>
      </c>
      <c r="VQM302" s="11">
        <f>InpS!VQM372</f>
        <v>0</v>
      </c>
      <c r="VQN302" s="11">
        <f>InpS!VQN372</f>
        <v>0</v>
      </c>
      <c r="VQO302" s="11">
        <f>InpS!VQO372</f>
        <v>0</v>
      </c>
      <c r="VQP302" s="11">
        <f>InpS!VQP372</f>
        <v>0</v>
      </c>
      <c r="VQQ302" s="11">
        <f>InpS!VQQ372</f>
        <v>0</v>
      </c>
      <c r="VQR302" s="11">
        <f>InpS!VQR372</f>
        <v>0</v>
      </c>
      <c r="VQS302" s="11">
        <f>InpS!VQS372</f>
        <v>0</v>
      </c>
      <c r="VQT302" s="11">
        <f>InpS!VQT372</f>
        <v>0</v>
      </c>
      <c r="VQU302" s="11">
        <f>InpS!VQU372</f>
        <v>0</v>
      </c>
      <c r="VQV302" s="11">
        <f>InpS!VQV372</f>
        <v>0</v>
      </c>
      <c r="VQW302" s="11">
        <f>InpS!VQW372</f>
        <v>0</v>
      </c>
      <c r="VQX302" s="11">
        <f>InpS!VQX372</f>
        <v>0</v>
      </c>
      <c r="VQY302" s="11">
        <f>InpS!VQY372</f>
        <v>0</v>
      </c>
      <c r="VQZ302" s="11">
        <f>InpS!VQZ372</f>
        <v>0</v>
      </c>
      <c r="VRA302" s="11">
        <f>InpS!VRA372</f>
        <v>0</v>
      </c>
      <c r="VRB302" s="11">
        <f>InpS!VRB372</f>
        <v>0</v>
      </c>
      <c r="VRC302" s="11">
        <f>InpS!VRC372</f>
        <v>0</v>
      </c>
      <c r="VRD302" s="11">
        <f>InpS!VRD372</f>
        <v>0</v>
      </c>
      <c r="VRE302" s="11">
        <f>InpS!VRE372</f>
        <v>0</v>
      </c>
      <c r="VRF302" s="11">
        <f>InpS!VRF372</f>
        <v>0</v>
      </c>
      <c r="VRG302" s="11">
        <f>InpS!VRG372</f>
        <v>0</v>
      </c>
      <c r="VRH302" s="11">
        <f>InpS!VRH372</f>
        <v>0</v>
      </c>
      <c r="VRI302" s="11">
        <f>InpS!VRI372</f>
        <v>0</v>
      </c>
      <c r="VRJ302" s="11">
        <f>InpS!VRJ372</f>
        <v>0</v>
      </c>
      <c r="VRK302" s="11">
        <f>InpS!VRK372</f>
        <v>0</v>
      </c>
      <c r="VRL302" s="11">
        <f>InpS!VRL372</f>
        <v>0</v>
      </c>
      <c r="VRM302" s="11">
        <f>InpS!VRM372</f>
        <v>0</v>
      </c>
      <c r="VRN302" s="11">
        <f>InpS!VRN372</f>
        <v>0</v>
      </c>
      <c r="VRO302" s="11">
        <f>InpS!VRO372</f>
        <v>0</v>
      </c>
      <c r="VRP302" s="11">
        <f>InpS!VRP372</f>
        <v>0</v>
      </c>
      <c r="VRQ302" s="11">
        <f>InpS!VRQ372</f>
        <v>0</v>
      </c>
      <c r="VRR302" s="11">
        <f>InpS!VRR372</f>
        <v>0</v>
      </c>
      <c r="VRS302" s="11">
        <f>InpS!VRS372</f>
        <v>0</v>
      </c>
      <c r="VRT302" s="11">
        <f>InpS!VRT372</f>
        <v>0</v>
      </c>
      <c r="VRU302" s="11">
        <f>InpS!VRU372</f>
        <v>0</v>
      </c>
      <c r="VRV302" s="11">
        <f>InpS!VRV372</f>
        <v>0</v>
      </c>
      <c r="VRW302" s="11">
        <f>InpS!VRW372</f>
        <v>0</v>
      </c>
      <c r="VRX302" s="11">
        <f>InpS!VRX372</f>
        <v>0</v>
      </c>
      <c r="VRY302" s="11">
        <f>InpS!VRY372</f>
        <v>0</v>
      </c>
      <c r="VRZ302" s="11">
        <f>InpS!VRZ372</f>
        <v>0</v>
      </c>
      <c r="VSA302" s="11">
        <f>InpS!VSA372</f>
        <v>0</v>
      </c>
      <c r="VSB302" s="11">
        <f>InpS!VSB372</f>
        <v>0</v>
      </c>
      <c r="VSC302" s="11">
        <f>InpS!VSC372</f>
        <v>0</v>
      </c>
      <c r="VSD302" s="11">
        <f>InpS!VSD372</f>
        <v>0</v>
      </c>
      <c r="VSE302" s="11">
        <f>InpS!VSE372</f>
        <v>0</v>
      </c>
      <c r="VSF302" s="11">
        <f>InpS!VSF372</f>
        <v>0</v>
      </c>
      <c r="VSG302" s="11">
        <f>InpS!VSG372</f>
        <v>0</v>
      </c>
      <c r="VSH302" s="11">
        <f>InpS!VSH372</f>
        <v>0</v>
      </c>
      <c r="VSI302" s="11">
        <f>InpS!VSI372</f>
        <v>0</v>
      </c>
      <c r="VSJ302" s="11">
        <f>InpS!VSJ372</f>
        <v>0</v>
      </c>
      <c r="VSK302" s="11">
        <f>InpS!VSK372</f>
        <v>0</v>
      </c>
      <c r="VSL302" s="11">
        <f>InpS!VSL372</f>
        <v>0</v>
      </c>
      <c r="VSM302" s="11">
        <f>InpS!VSM372</f>
        <v>0</v>
      </c>
      <c r="VSN302" s="11">
        <f>InpS!VSN372</f>
        <v>0</v>
      </c>
      <c r="VSO302" s="11">
        <f>InpS!VSO372</f>
        <v>0</v>
      </c>
      <c r="VSP302" s="11">
        <f>InpS!VSP372</f>
        <v>0</v>
      </c>
      <c r="VSQ302" s="11">
        <f>InpS!VSQ372</f>
        <v>0</v>
      </c>
      <c r="VSR302" s="11">
        <f>InpS!VSR372</f>
        <v>0</v>
      </c>
      <c r="VSS302" s="11">
        <f>InpS!VSS372</f>
        <v>0</v>
      </c>
      <c r="VST302" s="11">
        <f>InpS!VST372</f>
        <v>0</v>
      </c>
      <c r="VSU302" s="11">
        <f>InpS!VSU372</f>
        <v>0</v>
      </c>
      <c r="VSV302" s="11">
        <f>InpS!VSV372</f>
        <v>0</v>
      </c>
      <c r="VSW302" s="11">
        <f>InpS!VSW372</f>
        <v>0</v>
      </c>
      <c r="VSX302" s="11">
        <f>InpS!VSX372</f>
        <v>0</v>
      </c>
      <c r="VSY302" s="11">
        <f>InpS!VSY372</f>
        <v>0</v>
      </c>
      <c r="VSZ302" s="11">
        <f>InpS!VSZ372</f>
        <v>0</v>
      </c>
      <c r="VTA302" s="11">
        <f>InpS!VTA372</f>
        <v>0</v>
      </c>
      <c r="VTB302" s="11">
        <f>InpS!VTB372</f>
        <v>0</v>
      </c>
      <c r="VTC302" s="11">
        <f>InpS!VTC372</f>
        <v>0</v>
      </c>
      <c r="VTD302" s="11">
        <f>InpS!VTD372</f>
        <v>0</v>
      </c>
      <c r="VTE302" s="11">
        <f>InpS!VTE372</f>
        <v>0</v>
      </c>
      <c r="VTF302" s="11">
        <f>InpS!VTF372</f>
        <v>0</v>
      </c>
      <c r="VTG302" s="11">
        <f>InpS!VTG372</f>
        <v>0</v>
      </c>
      <c r="VTH302" s="11">
        <f>InpS!VTH372</f>
        <v>0</v>
      </c>
      <c r="VTI302" s="11">
        <f>InpS!VTI372</f>
        <v>0</v>
      </c>
      <c r="VTJ302" s="11">
        <f>InpS!VTJ372</f>
        <v>0</v>
      </c>
      <c r="VTK302" s="11">
        <f>InpS!VTK372</f>
        <v>0</v>
      </c>
      <c r="VTL302" s="11">
        <f>InpS!VTL372</f>
        <v>0</v>
      </c>
      <c r="VTM302" s="11">
        <f>InpS!VTM372</f>
        <v>0</v>
      </c>
      <c r="VTN302" s="11">
        <f>InpS!VTN372</f>
        <v>0</v>
      </c>
      <c r="VTO302" s="11">
        <f>InpS!VTO372</f>
        <v>0</v>
      </c>
      <c r="VTP302" s="11">
        <f>InpS!VTP372</f>
        <v>0</v>
      </c>
      <c r="VTQ302" s="11">
        <f>InpS!VTQ372</f>
        <v>0</v>
      </c>
      <c r="VTR302" s="11">
        <f>InpS!VTR372</f>
        <v>0</v>
      </c>
      <c r="VTS302" s="11">
        <f>InpS!VTS372</f>
        <v>0</v>
      </c>
      <c r="VTT302" s="11">
        <f>InpS!VTT372</f>
        <v>0</v>
      </c>
      <c r="VTU302" s="11">
        <f>InpS!VTU372</f>
        <v>0</v>
      </c>
      <c r="VTV302" s="11">
        <f>InpS!VTV372</f>
        <v>0</v>
      </c>
      <c r="VTW302" s="11">
        <f>InpS!VTW372</f>
        <v>0</v>
      </c>
      <c r="VTX302" s="11">
        <f>InpS!VTX372</f>
        <v>0</v>
      </c>
      <c r="VTY302" s="11">
        <f>InpS!VTY372</f>
        <v>0</v>
      </c>
      <c r="VTZ302" s="11">
        <f>InpS!VTZ372</f>
        <v>0</v>
      </c>
      <c r="VUA302" s="11">
        <f>InpS!VUA372</f>
        <v>0</v>
      </c>
      <c r="VUB302" s="11">
        <f>InpS!VUB372</f>
        <v>0</v>
      </c>
      <c r="VUC302" s="11">
        <f>InpS!VUC372</f>
        <v>0</v>
      </c>
      <c r="VUD302" s="11">
        <f>InpS!VUD372</f>
        <v>0</v>
      </c>
      <c r="VUE302" s="11">
        <f>InpS!VUE372</f>
        <v>0</v>
      </c>
      <c r="VUF302" s="11">
        <f>InpS!VUF372</f>
        <v>0</v>
      </c>
      <c r="VUG302" s="11">
        <f>InpS!VUG372</f>
        <v>0</v>
      </c>
      <c r="VUH302" s="11">
        <f>InpS!VUH372</f>
        <v>0</v>
      </c>
      <c r="VUI302" s="11">
        <f>InpS!VUI372</f>
        <v>0</v>
      </c>
      <c r="VUJ302" s="11">
        <f>InpS!VUJ372</f>
        <v>0</v>
      </c>
      <c r="VUK302" s="11">
        <f>InpS!VUK372</f>
        <v>0</v>
      </c>
      <c r="VUL302" s="11">
        <f>InpS!VUL372</f>
        <v>0</v>
      </c>
      <c r="VUM302" s="11">
        <f>InpS!VUM372</f>
        <v>0</v>
      </c>
      <c r="VUN302" s="11">
        <f>InpS!VUN372</f>
        <v>0</v>
      </c>
      <c r="VUO302" s="11">
        <f>InpS!VUO372</f>
        <v>0</v>
      </c>
      <c r="VUP302" s="11">
        <f>InpS!VUP372</f>
        <v>0</v>
      </c>
      <c r="VUQ302" s="11">
        <f>InpS!VUQ372</f>
        <v>0</v>
      </c>
      <c r="VUR302" s="11">
        <f>InpS!VUR372</f>
        <v>0</v>
      </c>
      <c r="VUS302" s="11">
        <f>InpS!VUS372</f>
        <v>0</v>
      </c>
      <c r="VUT302" s="11">
        <f>InpS!VUT372</f>
        <v>0</v>
      </c>
      <c r="VUU302" s="11">
        <f>InpS!VUU372</f>
        <v>0</v>
      </c>
      <c r="VUV302" s="11">
        <f>InpS!VUV372</f>
        <v>0</v>
      </c>
      <c r="VUW302" s="11">
        <f>InpS!VUW372</f>
        <v>0</v>
      </c>
      <c r="VUX302" s="11">
        <f>InpS!VUX372</f>
        <v>0</v>
      </c>
      <c r="VUY302" s="11">
        <f>InpS!VUY372</f>
        <v>0</v>
      </c>
      <c r="VUZ302" s="11">
        <f>InpS!VUZ372</f>
        <v>0</v>
      </c>
      <c r="VVA302" s="11">
        <f>InpS!VVA372</f>
        <v>0</v>
      </c>
      <c r="VVB302" s="11">
        <f>InpS!VVB372</f>
        <v>0</v>
      </c>
      <c r="VVC302" s="11">
        <f>InpS!VVC372</f>
        <v>0</v>
      </c>
      <c r="VVD302" s="11">
        <f>InpS!VVD372</f>
        <v>0</v>
      </c>
      <c r="VVE302" s="11">
        <f>InpS!VVE372</f>
        <v>0</v>
      </c>
      <c r="VVF302" s="11">
        <f>InpS!VVF372</f>
        <v>0</v>
      </c>
      <c r="VVG302" s="11">
        <f>InpS!VVG372</f>
        <v>0</v>
      </c>
      <c r="VVH302" s="11">
        <f>InpS!VVH372</f>
        <v>0</v>
      </c>
      <c r="VVI302" s="11">
        <f>InpS!VVI372</f>
        <v>0</v>
      </c>
      <c r="VVJ302" s="11">
        <f>InpS!VVJ372</f>
        <v>0</v>
      </c>
      <c r="VVK302" s="11">
        <f>InpS!VVK372</f>
        <v>0</v>
      </c>
      <c r="VVL302" s="11">
        <f>InpS!VVL372</f>
        <v>0</v>
      </c>
      <c r="VVM302" s="11">
        <f>InpS!VVM372</f>
        <v>0</v>
      </c>
      <c r="VVN302" s="11">
        <f>InpS!VVN372</f>
        <v>0</v>
      </c>
      <c r="VVO302" s="11">
        <f>InpS!VVO372</f>
        <v>0</v>
      </c>
      <c r="VVP302" s="11">
        <f>InpS!VVP372</f>
        <v>0</v>
      </c>
      <c r="VVQ302" s="11">
        <f>InpS!VVQ372</f>
        <v>0</v>
      </c>
      <c r="VVR302" s="11">
        <f>InpS!VVR372</f>
        <v>0</v>
      </c>
      <c r="VVS302" s="11">
        <f>InpS!VVS372</f>
        <v>0</v>
      </c>
      <c r="VVT302" s="11">
        <f>InpS!VVT372</f>
        <v>0</v>
      </c>
      <c r="VVU302" s="11">
        <f>InpS!VVU372</f>
        <v>0</v>
      </c>
      <c r="VVV302" s="11">
        <f>InpS!VVV372</f>
        <v>0</v>
      </c>
      <c r="VVW302" s="11">
        <f>InpS!VVW372</f>
        <v>0</v>
      </c>
      <c r="VVX302" s="11">
        <f>InpS!VVX372</f>
        <v>0</v>
      </c>
      <c r="VVY302" s="11">
        <f>InpS!VVY372</f>
        <v>0</v>
      </c>
      <c r="VVZ302" s="11">
        <f>InpS!VVZ372</f>
        <v>0</v>
      </c>
      <c r="VWA302" s="11">
        <f>InpS!VWA372</f>
        <v>0</v>
      </c>
      <c r="VWB302" s="11">
        <f>InpS!VWB372</f>
        <v>0</v>
      </c>
      <c r="VWC302" s="11">
        <f>InpS!VWC372</f>
        <v>0</v>
      </c>
      <c r="VWD302" s="11">
        <f>InpS!VWD372</f>
        <v>0</v>
      </c>
      <c r="VWE302" s="11">
        <f>InpS!VWE372</f>
        <v>0</v>
      </c>
      <c r="VWF302" s="11">
        <f>InpS!VWF372</f>
        <v>0</v>
      </c>
      <c r="VWG302" s="11">
        <f>InpS!VWG372</f>
        <v>0</v>
      </c>
      <c r="VWH302" s="11">
        <f>InpS!VWH372</f>
        <v>0</v>
      </c>
      <c r="VWI302" s="11">
        <f>InpS!VWI372</f>
        <v>0</v>
      </c>
      <c r="VWJ302" s="11">
        <f>InpS!VWJ372</f>
        <v>0</v>
      </c>
      <c r="VWK302" s="11">
        <f>InpS!VWK372</f>
        <v>0</v>
      </c>
      <c r="VWL302" s="11">
        <f>InpS!VWL372</f>
        <v>0</v>
      </c>
      <c r="VWM302" s="11">
        <f>InpS!VWM372</f>
        <v>0</v>
      </c>
      <c r="VWN302" s="11">
        <f>InpS!VWN372</f>
        <v>0</v>
      </c>
      <c r="VWO302" s="11">
        <f>InpS!VWO372</f>
        <v>0</v>
      </c>
      <c r="VWP302" s="11">
        <f>InpS!VWP372</f>
        <v>0</v>
      </c>
      <c r="VWQ302" s="11">
        <f>InpS!VWQ372</f>
        <v>0</v>
      </c>
      <c r="VWR302" s="11">
        <f>InpS!VWR372</f>
        <v>0</v>
      </c>
      <c r="VWS302" s="11">
        <f>InpS!VWS372</f>
        <v>0</v>
      </c>
      <c r="VWT302" s="11">
        <f>InpS!VWT372</f>
        <v>0</v>
      </c>
      <c r="VWU302" s="11">
        <f>InpS!VWU372</f>
        <v>0</v>
      </c>
      <c r="VWV302" s="11">
        <f>InpS!VWV372</f>
        <v>0</v>
      </c>
      <c r="VWW302" s="11">
        <f>InpS!VWW372</f>
        <v>0</v>
      </c>
      <c r="VWX302" s="11">
        <f>InpS!VWX372</f>
        <v>0</v>
      </c>
      <c r="VWY302" s="11">
        <f>InpS!VWY372</f>
        <v>0</v>
      </c>
      <c r="VWZ302" s="11">
        <f>InpS!VWZ372</f>
        <v>0</v>
      </c>
      <c r="VXA302" s="11">
        <f>InpS!VXA372</f>
        <v>0</v>
      </c>
      <c r="VXB302" s="11">
        <f>InpS!VXB372</f>
        <v>0</v>
      </c>
      <c r="VXC302" s="11">
        <f>InpS!VXC372</f>
        <v>0</v>
      </c>
      <c r="VXD302" s="11">
        <f>InpS!VXD372</f>
        <v>0</v>
      </c>
      <c r="VXE302" s="11">
        <f>InpS!VXE372</f>
        <v>0</v>
      </c>
      <c r="VXF302" s="11">
        <f>InpS!VXF372</f>
        <v>0</v>
      </c>
      <c r="VXG302" s="11">
        <f>InpS!VXG372</f>
        <v>0</v>
      </c>
      <c r="VXH302" s="11">
        <f>InpS!VXH372</f>
        <v>0</v>
      </c>
      <c r="VXI302" s="11">
        <f>InpS!VXI372</f>
        <v>0</v>
      </c>
      <c r="VXJ302" s="11">
        <f>InpS!VXJ372</f>
        <v>0</v>
      </c>
      <c r="VXK302" s="11">
        <f>InpS!VXK372</f>
        <v>0</v>
      </c>
      <c r="VXL302" s="11">
        <f>InpS!VXL372</f>
        <v>0</v>
      </c>
      <c r="VXM302" s="11">
        <f>InpS!VXM372</f>
        <v>0</v>
      </c>
      <c r="VXN302" s="11">
        <f>InpS!VXN372</f>
        <v>0</v>
      </c>
      <c r="VXO302" s="11">
        <f>InpS!VXO372</f>
        <v>0</v>
      </c>
      <c r="VXP302" s="11">
        <f>InpS!VXP372</f>
        <v>0</v>
      </c>
      <c r="VXQ302" s="11">
        <f>InpS!VXQ372</f>
        <v>0</v>
      </c>
      <c r="VXR302" s="11">
        <f>InpS!VXR372</f>
        <v>0</v>
      </c>
      <c r="VXS302" s="11">
        <f>InpS!VXS372</f>
        <v>0</v>
      </c>
      <c r="VXT302" s="11">
        <f>InpS!VXT372</f>
        <v>0</v>
      </c>
      <c r="VXU302" s="11">
        <f>InpS!VXU372</f>
        <v>0</v>
      </c>
      <c r="VXV302" s="11">
        <f>InpS!VXV372</f>
        <v>0</v>
      </c>
      <c r="VXW302" s="11">
        <f>InpS!VXW372</f>
        <v>0</v>
      </c>
      <c r="VXX302" s="11">
        <f>InpS!VXX372</f>
        <v>0</v>
      </c>
      <c r="VXY302" s="11">
        <f>InpS!VXY372</f>
        <v>0</v>
      </c>
      <c r="VXZ302" s="11">
        <f>InpS!VXZ372</f>
        <v>0</v>
      </c>
      <c r="VYA302" s="11">
        <f>InpS!VYA372</f>
        <v>0</v>
      </c>
      <c r="VYB302" s="11">
        <f>InpS!VYB372</f>
        <v>0</v>
      </c>
      <c r="VYC302" s="11">
        <f>InpS!VYC372</f>
        <v>0</v>
      </c>
      <c r="VYD302" s="11">
        <f>InpS!VYD372</f>
        <v>0</v>
      </c>
      <c r="VYE302" s="11">
        <f>InpS!VYE372</f>
        <v>0</v>
      </c>
      <c r="VYF302" s="11">
        <f>InpS!VYF372</f>
        <v>0</v>
      </c>
      <c r="VYG302" s="11">
        <f>InpS!VYG372</f>
        <v>0</v>
      </c>
      <c r="VYH302" s="11">
        <f>InpS!VYH372</f>
        <v>0</v>
      </c>
      <c r="VYI302" s="11">
        <f>InpS!VYI372</f>
        <v>0</v>
      </c>
      <c r="VYJ302" s="11">
        <f>InpS!VYJ372</f>
        <v>0</v>
      </c>
      <c r="VYK302" s="11">
        <f>InpS!VYK372</f>
        <v>0</v>
      </c>
      <c r="VYL302" s="11">
        <f>InpS!VYL372</f>
        <v>0</v>
      </c>
      <c r="VYM302" s="11">
        <f>InpS!VYM372</f>
        <v>0</v>
      </c>
      <c r="VYN302" s="11">
        <f>InpS!VYN372</f>
        <v>0</v>
      </c>
      <c r="VYO302" s="11">
        <f>InpS!VYO372</f>
        <v>0</v>
      </c>
      <c r="VYP302" s="11">
        <f>InpS!VYP372</f>
        <v>0</v>
      </c>
      <c r="VYQ302" s="11">
        <f>InpS!VYQ372</f>
        <v>0</v>
      </c>
      <c r="VYR302" s="11">
        <f>InpS!VYR372</f>
        <v>0</v>
      </c>
      <c r="VYS302" s="11">
        <f>InpS!VYS372</f>
        <v>0</v>
      </c>
      <c r="VYT302" s="11">
        <f>InpS!VYT372</f>
        <v>0</v>
      </c>
      <c r="VYU302" s="11">
        <f>InpS!VYU372</f>
        <v>0</v>
      </c>
      <c r="VYV302" s="11">
        <f>InpS!VYV372</f>
        <v>0</v>
      </c>
      <c r="VYW302" s="11">
        <f>InpS!VYW372</f>
        <v>0</v>
      </c>
      <c r="VYX302" s="11">
        <f>InpS!VYX372</f>
        <v>0</v>
      </c>
      <c r="VYY302" s="11">
        <f>InpS!VYY372</f>
        <v>0</v>
      </c>
      <c r="VYZ302" s="11">
        <f>InpS!VYZ372</f>
        <v>0</v>
      </c>
      <c r="VZA302" s="11">
        <f>InpS!VZA372</f>
        <v>0</v>
      </c>
      <c r="VZB302" s="11">
        <f>InpS!VZB372</f>
        <v>0</v>
      </c>
      <c r="VZC302" s="11">
        <f>InpS!VZC372</f>
        <v>0</v>
      </c>
      <c r="VZD302" s="11">
        <f>InpS!VZD372</f>
        <v>0</v>
      </c>
      <c r="VZE302" s="11">
        <f>InpS!VZE372</f>
        <v>0</v>
      </c>
      <c r="VZF302" s="11">
        <f>InpS!VZF372</f>
        <v>0</v>
      </c>
      <c r="VZG302" s="11">
        <f>InpS!VZG372</f>
        <v>0</v>
      </c>
      <c r="VZH302" s="11">
        <f>InpS!VZH372</f>
        <v>0</v>
      </c>
      <c r="VZI302" s="11">
        <f>InpS!VZI372</f>
        <v>0</v>
      </c>
      <c r="VZJ302" s="11">
        <f>InpS!VZJ372</f>
        <v>0</v>
      </c>
      <c r="VZK302" s="11">
        <f>InpS!VZK372</f>
        <v>0</v>
      </c>
      <c r="VZL302" s="11">
        <f>InpS!VZL372</f>
        <v>0</v>
      </c>
      <c r="VZM302" s="11">
        <f>InpS!VZM372</f>
        <v>0</v>
      </c>
      <c r="VZN302" s="11">
        <f>InpS!VZN372</f>
        <v>0</v>
      </c>
      <c r="VZO302" s="11">
        <f>InpS!VZO372</f>
        <v>0</v>
      </c>
      <c r="VZP302" s="11">
        <f>InpS!VZP372</f>
        <v>0</v>
      </c>
      <c r="VZQ302" s="11">
        <f>InpS!VZQ372</f>
        <v>0</v>
      </c>
      <c r="VZR302" s="11">
        <f>InpS!VZR372</f>
        <v>0</v>
      </c>
      <c r="VZS302" s="11">
        <f>InpS!VZS372</f>
        <v>0</v>
      </c>
      <c r="VZT302" s="11">
        <f>InpS!VZT372</f>
        <v>0</v>
      </c>
      <c r="VZU302" s="11">
        <f>InpS!VZU372</f>
        <v>0</v>
      </c>
      <c r="VZV302" s="11">
        <f>InpS!VZV372</f>
        <v>0</v>
      </c>
      <c r="VZW302" s="11">
        <f>InpS!VZW372</f>
        <v>0</v>
      </c>
      <c r="VZX302" s="11">
        <f>InpS!VZX372</f>
        <v>0</v>
      </c>
      <c r="VZY302" s="11">
        <f>InpS!VZY372</f>
        <v>0</v>
      </c>
      <c r="VZZ302" s="11">
        <f>InpS!VZZ372</f>
        <v>0</v>
      </c>
      <c r="WAA302" s="11">
        <f>InpS!WAA372</f>
        <v>0</v>
      </c>
      <c r="WAB302" s="11">
        <f>InpS!WAB372</f>
        <v>0</v>
      </c>
      <c r="WAC302" s="11">
        <f>InpS!WAC372</f>
        <v>0</v>
      </c>
      <c r="WAD302" s="11">
        <f>InpS!WAD372</f>
        <v>0</v>
      </c>
      <c r="WAE302" s="11">
        <f>InpS!WAE372</f>
        <v>0</v>
      </c>
      <c r="WAF302" s="11">
        <f>InpS!WAF372</f>
        <v>0</v>
      </c>
      <c r="WAG302" s="11">
        <f>InpS!WAG372</f>
        <v>0</v>
      </c>
      <c r="WAH302" s="11">
        <f>InpS!WAH372</f>
        <v>0</v>
      </c>
      <c r="WAI302" s="11">
        <f>InpS!WAI372</f>
        <v>0</v>
      </c>
      <c r="WAJ302" s="11">
        <f>InpS!WAJ372</f>
        <v>0</v>
      </c>
      <c r="WAK302" s="11">
        <f>InpS!WAK372</f>
        <v>0</v>
      </c>
      <c r="WAL302" s="11">
        <f>InpS!WAL372</f>
        <v>0</v>
      </c>
      <c r="WAM302" s="11">
        <f>InpS!WAM372</f>
        <v>0</v>
      </c>
      <c r="WAN302" s="11">
        <f>InpS!WAN372</f>
        <v>0</v>
      </c>
      <c r="WAO302" s="11">
        <f>InpS!WAO372</f>
        <v>0</v>
      </c>
      <c r="WAP302" s="11">
        <f>InpS!WAP372</f>
        <v>0</v>
      </c>
      <c r="WAQ302" s="11">
        <f>InpS!WAQ372</f>
        <v>0</v>
      </c>
      <c r="WAR302" s="11">
        <f>InpS!WAR372</f>
        <v>0</v>
      </c>
      <c r="WAS302" s="11">
        <f>InpS!WAS372</f>
        <v>0</v>
      </c>
      <c r="WAT302" s="11">
        <f>InpS!WAT372</f>
        <v>0</v>
      </c>
      <c r="WAU302" s="11">
        <f>InpS!WAU372</f>
        <v>0</v>
      </c>
      <c r="WAV302" s="11">
        <f>InpS!WAV372</f>
        <v>0</v>
      </c>
      <c r="WAW302" s="11">
        <f>InpS!WAW372</f>
        <v>0</v>
      </c>
      <c r="WAX302" s="11">
        <f>InpS!WAX372</f>
        <v>0</v>
      </c>
      <c r="WAY302" s="11">
        <f>InpS!WAY372</f>
        <v>0</v>
      </c>
      <c r="WAZ302" s="11">
        <f>InpS!WAZ372</f>
        <v>0</v>
      </c>
      <c r="WBA302" s="11">
        <f>InpS!WBA372</f>
        <v>0</v>
      </c>
      <c r="WBB302" s="11">
        <f>InpS!WBB372</f>
        <v>0</v>
      </c>
      <c r="WBC302" s="11">
        <f>InpS!WBC372</f>
        <v>0</v>
      </c>
      <c r="WBD302" s="11">
        <f>InpS!WBD372</f>
        <v>0</v>
      </c>
      <c r="WBE302" s="11">
        <f>InpS!WBE372</f>
        <v>0</v>
      </c>
      <c r="WBF302" s="11">
        <f>InpS!WBF372</f>
        <v>0</v>
      </c>
      <c r="WBG302" s="11">
        <f>InpS!WBG372</f>
        <v>0</v>
      </c>
      <c r="WBH302" s="11">
        <f>InpS!WBH372</f>
        <v>0</v>
      </c>
      <c r="WBI302" s="11">
        <f>InpS!WBI372</f>
        <v>0</v>
      </c>
      <c r="WBJ302" s="11">
        <f>InpS!WBJ372</f>
        <v>0</v>
      </c>
      <c r="WBK302" s="11">
        <f>InpS!WBK372</f>
        <v>0</v>
      </c>
      <c r="WBL302" s="11">
        <f>InpS!WBL372</f>
        <v>0</v>
      </c>
      <c r="WBM302" s="11">
        <f>InpS!WBM372</f>
        <v>0</v>
      </c>
      <c r="WBN302" s="11">
        <f>InpS!WBN372</f>
        <v>0</v>
      </c>
      <c r="WBO302" s="11">
        <f>InpS!WBO372</f>
        <v>0</v>
      </c>
      <c r="WBP302" s="11">
        <f>InpS!WBP372</f>
        <v>0</v>
      </c>
      <c r="WBQ302" s="11">
        <f>InpS!WBQ372</f>
        <v>0</v>
      </c>
      <c r="WBR302" s="11">
        <f>InpS!WBR372</f>
        <v>0</v>
      </c>
      <c r="WBS302" s="11">
        <f>InpS!WBS372</f>
        <v>0</v>
      </c>
      <c r="WBT302" s="11">
        <f>InpS!WBT372</f>
        <v>0</v>
      </c>
      <c r="WBU302" s="11">
        <f>InpS!WBU372</f>
        <v>0</v>
      </c>
      <c r="WBV302" s="11">
        <f>InpS!WBV372</f>
        <v>0</v>
      </c>
      <c r="WBW302" s="11">
        <f>InpS!WBW372</f>
        <v>0</v>
      </c>
      <c r="WBX302" s="11">
        <f>InpS!WBX372</f>
        <v>0</v>
      </c>
      <c r="WBY302" s="11">
        <f>InpS!WBY372</f>
        <v>0</v>
      </c>
      <c r="WBZ302" s="11">
        <f>InpS!WBZ372</f>
        <v>0</v>
      </c>
      <c r="WCA302" s="11">
        <f>InpS!WCA372</f>
        <v>0</v>
      </c>
      <c r="WCB302" s="11">
        <f>InpS!WCB372</f>
        <v>0</v>
      </c>
      <c r="WCC302" s="11">
        <f>InpS!WCC372</f>
        <v>0</v>
      </c>
      <c r="WCD302" s="11">
        <f>InpS!WCD372</f>
        <v>0</v>
      </c>
      <c r="WCE302" s="11">
        <f>InpS!WCE372</f>
        <v>0</v>
      </c>
      <c r="WCF302" s="11">
        <f>InpS!WCF372</f>
        <v>0</v>
      </c>
      <c r="WCG302" s="11">
        <f>InpS!WCG372</f>
        <v>0</v>
      </c>
      <c r="WCH302" s="11">
        <f>InpS!WCH372</f>
        <v>0</v>
      </c>
      <c r="WCI302" s="11">
        <f>InpS!WCI372</f>
        <v>0</v>
      </c>
      <c r="WCJ302" s="11">
        <f>InpS!WCJ372</f>
        <v>0</v>
      </c>
      <c r="WCK302" s="11">
        <f>InpS!WCK372</f>
        <v>0</v>
      </c>
      <c r="WCL302" s="11">
        <f>InpS!WCL372</f>
        <v>0</v>
      </c>
      <c r="WCM302" s="11">
        <f>InpS!WCM372</f>
        <v>0</v>
      </c>
      <c r="WCN302" s="11">
        <f>InpS!WCN372</f>
        <v>0</v>
      </c>
      <c r="WCO302" s="11">
        <f>InpS!WCO372</f>
        <v>0</v>
      </c>
      <c r="WCP302" s="11">
        <f>InpS!WCP372</f>
        <v>0</v>
      </c>
      <c r="WCQ302" s="11">
        <f>InpS!WCQ372</f>
        <v>0</v>
      </c>
      <c r="WCR302" s="11">
        <f>InpS!WCR372</f>
        <v>0</v>
      </c>
      <c r="WCS302" s="11">
        <f>InpS!WCS372</f>
        <v>0</v>
      </c>
      <c r="WCT302" s="11">
        <f>InpS!WCT372</f>
        <v>0</v>
      </c>
      <c r="WCU302" s="11">
        <f>InpS!WCU372</f>
        <v>0</v>
      </c>
      <c r="WCV302" s="11">
        <f>InpS!WCV372</f>
        <v>0</v>
      </c>
      <c r="WCW302" s="11">
        <f>InpS!WCW372</f>
        <v>0</v>
      </c>
      <c r="WCX302" s="11">
        <f>InpS!WCX372</f>
        <v>0</v>
      </c>
      <c r="WCY302" s="11">
        <f>InpS!WCY372</f>
        <v>0</v>
      </c>
      <c r="WCZ302" s="11">
        <f>InpS!WCZ372</f>
        <v>0</v>
      </c>
      <c r="WDA302" s="11">
        <f>InpS!WDA372</f>
        <v>0</v>
      </c>
      <c r="WDB302" s="11">
        <f>InpS!WDB372</f>
        <v>0</v>
      </c>
      <c r="WDC302" s="11">
        <f>InpS!WDC372</f>
        <v>0</v>
      </c>
      <c r="WDD302" s="11">
        <f>InpS!WDD372</f>
        <v>0</v>
      </c>
      <c r="WDE302" s="11">
        <f>InpS!WDE372</f>
        <v>0</v>
      </c>
      <c r="WDF302" s="11">
        <f>InpS!WDF372</f>
        <v>0</v>
      </c>
      <c r="WDG302" s="11">
        <f>InpS!WDG372</f>
        <v>0</v>
      </c>
      <c r="WDH302" s="11">
        <f>InpS!WDH372</f>
        <v>0</v>
      </c>
      <c r="WDI302" s="11">
        <f>InpS!WDI372</f>
        <v>0</v>
      </c>
      <c r="WDJ302" s="11">
        <f>InpS!WDJ372</f>
        <v>0</v>
      </c>
      <c r="WDK302" s="11">
        <f>InpS!WDK372</f>
        <v>0</v>
      </c>
      <c r="WDL302" s="11">
        <f>InpS!WDL372</f>
        <v>0</v>
      </c>
      <c r="WDM302" s="11">
        <f>InpS!WDM372</f>
        <v>0</v>
      </c>
      <c r="WDN302" s="11">
        <f>InpS!WDN372</f>
        <v>0</v>
      </c>
      <c r="WDO302" s="11">
        <f>InpS!WDO372</f>
        <v>0</v>
      </c>
      <c r="WDP302" s="11">
        <f>InpS!WDP372</f>
        <v>0</v>
      </c>
      <c r="WDQ302" s="11">
        <f>InpS!WDQ372</f>
        <v>0</v>
      </c>
      <c r="WDR302" s="11">
        <f>InpS!WDR372</f>
        <v>0</v>
      </c>
      <c r="WDS302" s="11">
        <f>InpS!WDS372</f>
        <v>0</v>
      </c>
      <c r="WDT302" s="11">
        <f>InpS!WDT372</f>
        <v>0</v>
      </c>
      <c r="WDU302" s="11">
        <f>InpS!WDU372</f>
        <v>0</v>
      </c>
      <c r="WDV302" s="11">
        <f>InpS!WDV372</f>
        <v>0</v>
      </c>
      <c r="WDW302" s="11">
        <f>InpS!WDW372</f>
        <v>0</v>
      </c>
      <c r="WDX302" s="11">
        <f>InpS!WDX372</f>
        <v>0</v>
      </c>
      <c r="WDY302" s="11">
        <f>InpS!WDY372</f>
        <v>0</v>
      </c>
      <c r="WDZ302" s="11">
        <f>InpS!WDZ372</f>
        <v>0</v>
      </c>
      <c r="WEA302" s="11">
        <f>InpS!WEA372</f>
        <v>0</v>
      </c>
      <c r="WEB302" s="11">
        <f>InpS!WEB372</f>
        <v>0</v>
      </c>
      <c r="WEC302" s="11">
        <f>InpS!WEC372</f>
        <v>0</v>
      </c>
      <c r="WED302" s="11">
        <f>InpS!WED372</f>
        <v>0</v>
      </c>
      <c r="WEE302" s="11">
        <f>InpS!WEE372</f>
        <v>0</v>
      </c>
      <c r="WEF302" s="11">
        <f>InpS!WEF372</f>
        <v>0</v>
      </c>
      <c r="WEG302" s="11">
        <f>InpS!WEG372</f>
        <v>0</v>
      </c>
      <c r="WEH302" s="11">
        <f>InpS!WEH372</f>
        <v>0</v>
      </c>
      <c r="WEI302" s="11">
        <f>InpS!WEI372</f>
        <v>0</v>
      </c>
      <c r="WEJ302" s="11">
        <f>InpS!WEJ372</f>
        <v>0</v>
      </c>
      <c r="WEK302" s="11">
        <f>InpS!WEK372</f>
        <v>0</v>
      </c>
      <c r="WEL302" s="11">
        <f>InpS!WEL372</f>
        <v>0</v>
      </c>
      <c r="WEM302" s="11">
        <f>InpS!WEM372</f>
        <v>0</v>
      </c>
      <c r="WEN302" s="11">
        <f>InpS!WEN372</f>
        <v>0</v>
      </c>
      <c r="WEO302" s="11">
        <f>InpS!WEO372</f>
        <v>0</v>
      </c>
      <c r="WEP302" s="11">
        <f>InpS!WEP372</f>
        <v>0</v>
      </c>
      <c r="WEQ302" s="11">
        <f>InpS!WEQ372</f>
        <v>0</v>
      </c>
      <c r="WER302" s="11">
        <f>InpS!WER372</f>
        <v>0</v>
      </c>
      <c r="WES302" s="11">
        <f>InpS!WES372</f>
        <v>0</v>
      </c>
      <c r="WET302" s="11">
        <f>InpS!WET372</f>
        <v>0</v>
      </c>
      <c r="WEU302" s="11">
        <f>InpS!WEU372</f>
        <v>0</v>
      </c>
      <c r="WEV302" s="11">
        <f>InpS!WEV372</f>
        <v>0</v>
      </c>
      <c r="WEW302" s="11">
        <f>InpS!WEW372</f>
        <v>0</v>
      </c>
      <c r="WEX302" s="11">
        <f>InpS!WEX372</f>
        <v>0</v>
      </c>
      <c r="WEY302" s="11">
        <f>InpS!WEY372</f>
        <v>0</v>
      </c>
      <c r="WEZ302" s="11">
        <f>InpS!WEZ372</f>
        <v>0</v>
      </c>
      <c r="WFA302" s="11">
        <f>InpS!WFA372</f>
        <v>0</v>
      </c>
      <c r="WFB302" s="11">
        <f>InpS!WFB372</f>
        <v>0</v>
      </c>
      <c r="WFC302" s="11">
        <f>InpS!WFC372</f>
        <v>0</v>
      </c>
      <c r="WFD302" s="11">
        <f>InpS!WFD372</f>
        <v>0</v>
      </c>
      <c r="WFE302" s="11">
        <f>InpS!WFE372</f>
        <v>0</v>
      </c>
      <c r="WFF302" s="11">
        <f>InpS!WFF372</f>
        <v>0</v>
      </c>
      <c r="WFG302" s="11">
        <f>InpS!WFG372</f>
        <v>0</v>
      </c>
      <c r="WFH302" s="11">
        <f>InpS!WFH372</f>
        <v>0</v>
      </c>
      <c r="WFI302" s="11">
        <f>InpS!WFI372</f>
        <v>0</v>
      </c>
      <c r="WFJ302" s="11">
        <f>InpS!WFJ372</f>
        <v>0</v>
      </c>
      <c r="WFK302" s="11">
        <f>InpS!WFK372</f>
        <v>0</v>
      </c>
      <c r="WFL302" s="11">
        <f>InpS!WFL372</f>
        <v>0</v>
      </c>
      <c r="WFM302" s="11">
        <f>InpS!WFM372</f>
        <v>0</v>
      </c>
      <c r="WFN302" s="11">
        <f>InpS!WFN372</f>
        <v>0</v>
      </c>
      <c r="WFO302" s="11">
        <f>InpS!WFO372</f>
        <v>0</v>
      </c>
      <c r="WFP302" s="11">
        <f>InpS!WFP372</f>
        <v>0</v>
      </c>
      <c r="WFQ302" s="11">
        <f>InpS!WFQ372</f>
        <v>0</v>
      </c>
      <c r="WFR302" s="11">
        <f>InpS!WFR372</f>
        <v>0</v>
      </c>
      <c r="WFS302" s="11">
        <f>InpS!WFS372</f>
        <v>0</v>
      </c>
      <c r="WFT302" s="11">
        <f>InpS!WFT372</f>
        <v>0</v>
      </c>
      <c r="WFU302" s="11">
        <f>InpS!WFU372</f>
        <v>0</v>
      </c>
      <c r="WFV302" s="11">
        <f>InpS!WFV372</f>
        <v>0</v>
      </c>
      <c r="WFW302" s="11">
        <f>InpS!WFW372</f>
        <v>0</v>
      </c>
      <c r="WFX302" s="11">
        <f>InpS!WFX372</f>
        <v>0</v>
      </c>
      <c r="WFY302" s="11">
        <f>InpS!WFY372</f>
        <v>0</v>
      </c>
      <c r="WFZ302" s="11">
        <f>InpS!WFZ372</f>
        <v>0</v>
      </c>
      <c r="WGA302" s="11">
        <f>InpS!WGA372</f>
        <v>0</v>
      </c>
      <c r="WGB302" s="11">
        <f>InpS!WGB372</f>
        <v>0</v>
      </c>
      <c r="WGC302" s="11">
        <f>InpS!WGC372</f>
        <v>0</v>
      </c>
      <c r="WGD302" s="11">
        <f>InpS!WGD372</f>
        <v>0</v>
      </c>
      <c r="WGE302" s="11">
        <f>InpS!WGE372</f>
        <v>0</v>
      </c>
      <c r="WGF302" s="11">
        <f>InpS!WGF372</f>
        <v>0</v>
      </c>
      <c r="WGG302" s="11">
        <f>InpS!WGG372</f>
        <v>0</v>
      </c>
      <c r="WGH302" s="11">
        <f>InpS!WGH372</f>
        <v>0</v>
      </c>
      <c r="WGI302" s="11">
        <f>InpS!WGI372</f>
        <v>0</v>
      </c>
      <c r="WGJ302" s="11">
        <f>InpS!WGJ372</f>
        <v>0</v>
      </c>
      <c r="WGK302" s="11">
        <f>InpS!WGK372</f>
        <v>0</v>
      </c>
      <c r="WGL302" s="11">
        <f>InpS!WGL372</f>
        <v>0</v>
      </c>
      <c r="WGM302" s="11">
        <f>InpS!WGM372</f>
        <v>0</v>
      </c>
      <c r="WGN302" s="11">
        <f>InpS!WGN372</f>
        <v>0</v>
      </c>
      <c r="WGO302" s="11">
        <f>InpS!WGO372</f>
        <v>0</v>
      </c>
      <c r="WGP302" s="11">
        <f>InpS!WGP372</f>
        <v>0</v>
      </c>
      <c r="WGQ302" s="11">
        <f>InpS!WGQ372</f>
        <v>0</v>
      </c>
      <c r="WGR302" s="11">
        <f>InpS!WGR372</f>
        <v>0</v>
      </c>
      <c r="WGS302" s="11">
        <f>InpS!WGS372</f>
        <v>0</v>
      </c>
      <c r="WGT302" s="11">
        <f>InpS!WGT372</f>
        <v>0</v>
      </c>
      <c r="WGU302" s="11">
        <f>InpS!WGU372</f>
        <v>0</v>
      </c>
      <c r="WGV302" s="11">
        <f>InpS!WGV372</f>
        <v>0</v>
      </c>
      <c r="WGW302" s="11">
        <f>InpS!WGW372</f>
        <v>0</v>
      </c>
      <c r="WGX302" s="11">
        <f>InpS!WGX372</f>
        <v>0</v>
      </c>
      <c r="WGY302" s="11">
        <f>InpS!WGY372</f>
        <v>0</v>
      </c>
      <c r="WGZ302" s="11">
        <f>InpS!WGZ372</f>
        <v>0</v>
      </c>
      <c r="WHA302" s="11">
        <f>InpS!WHA372</f>
        <v>0</v>
      </c>
      <c r="WHB302" s="11">
        <f>InpS!WHB372</f>
        <v>0</v>
      </c>
      <c r="WHC302" s="11">
        <f>InpS!WHC372</f>
        <v>0</v>
      </c>
      <c r="WHD302" s="11">
        <f>InpS!WHD372</f>
        <v>0</v>
      </c>
      <c r="WHE302" s="11">
        <f>InpS!WHE372</f>
        <v>0</v>
      </c>
      <c r="WHF302" s="11">
        <f>InpS!WHF372</f>
        <v>0</v>
      </c>
      <c r="WHG302" s="11">
        <f>InpS!WHG372</f>
        <v>0</v>
      </c>
      <c r="WHH302" s="11">
        <f>InpS!WHH372</f>
        <v>0</v>
      </c>
      <c r="WHI302" s="11">
        <f>InpS!WHI372</f>
        <v>0</v>
      </c>
      <c r="WHJ302" s="11">
        <f>InpS!WHJ372</f>
        <v>0</v>
      </c>
      <c r="WHK302" s="11">
        <f>InpS!WHK372</f>
        <v>0</v>
      </c>
      <c r="WHL302" s="11">
        <f>InpS!WHL372</f>
        <v>0</v>
      </c>
      <c r="WHM302" s="11">
        <f>InpS!WHM372</f>
        <v>0</v>
      </c>
      <c r="WHN302" s="11">
        <f>InpS!WHN372</f>
        <v>0</v>
      </c>
      <c r="WHO302" s="11">
        <f>InpS!WHO372</f>
        <v>0</v>
      </c>
      <c r="WHP302" s="11">
        <f>InpS!WHP372</f>
        <v>0</v>
      </c>
      <c r="WHQ302" s="11">
        <f>InpS!WHQ372</f>
        <v>0</v>
      </c>
      <c r="WHR302" s="11">
        <f>InpS!WHR372</f>
        <v>0</v>
      </c>
      <c r="WHS302" s="11">
        <f>InpS!WHS372</f>
        <v>0</v>
      </c>
      <c r="WHT302" s="11">
        <f>InpS!WHT372</f>
        <v>0</v>
      </c>
      <c r="WHU302" s="11">
        <f>InpS!WHU372</f>
        <v>0</v>
      </c>
      <c r="WHV302" s="11">
        <f>InpS!WHV372</f>
        <v>0</v>
      </c>
      <c r="WHW302" s="11">
        <f>InpS!WHW372</f>
        <v>0</v>
      </c>
      <c r="WHX302" s="11">
        <f>InpS!WHX372</f>
        <v>0</v>
      </c>
      <c r="WHY302" s="11">
        <f>InpS!WHY372</f>
        <v>0</v>
      </c>
      <c r="WHZ302" s="11">
        <f>InpS!WHZ372</f>
        <v>0</v>
      </c>
      <c r="WIA302" s="11">
        <f>InpS!WIA372</f>
        <v>0</v>
      </c>
      <c r="WIB302" s="11">
        <f>InpS!WIB372</f>
        <v>0</v>
      </c>
      <c r="WIC302" s="11">
        <f>InpS!WIC372</f>
        <v>0</v>
      </c>
      <c r="WID302" s="11">
        <f>InpS!WID372</f>
        <v>0</v>
      </c>
      <c r="WIE302" s="11">
        <f>InpS!WIE372</f>
        <v>0</v>
      </c>
      <c r="WIF302" s="11">
        <f>InpS!WIF372</f>
        <v>0</v>
      </c>
      <c r="WIG302" s="11">
        <f>InpS!WIG372</f>
        <v>0</v>
      </c>
      <c r="WIH302" s="11">
        <f>InpS!WIH372</f>
        <v>0</v>
      </c>
      <c r="WII302" s="11">
        <f>InpS!WII372</f>
        <v>0</v>
      </c>
      <c r="WIJ302" s="11">
        <f>InpS!WIJ372</f>
        <v>0</v>
      </c>
      <c r="WIK302" s="11">
        <f>InpS!WIK372</f>
        <v>0</v>
      </c>
      <c r="WIL302" s="11">
        <f>InpS!WIL372</f>
        <v>0</v>
      </c>
      <c r="WIM302" s="11">
        <f>InpS!WIM372</f>
        <v>0</v>
      </c>
      <c r="WIN302" s="11">
        <f>InpS!WIN372</f>
        <v>0</v>
      </c>
      <c r="WIO302" s="11">
        <f>InpS!WIO372</f>
        <v>0</v>
      </c>
      <c r="WIP302" s="11">
        <f>InpS!WIP372</f>
        <v>0</v>
      </c>
      <c r="WIQ302" s="11">
        <f>InpS!WIQ372</f>
        <v>0</v>
      </c>
      <c r="WIR302" s="11">
        <f>InpS!WIR372</f>
        <v>0</v>
      </c>
      <c r="WIS302" s="11">
        <f>InpS!WIS372</f>
        <v>0</v>
      </c>
      <c r="WIT302" s="11">
        <f>InpS!WIT372</f>
        <v>0</v>
      </c>
      <c r="WIU302" s="11">
        <f>InpS!WIU372</f>
        <v>0</v>
      </c>
      <c r="WIV302" s="11">
        <f>InpS!WIV372</f>
        <v>0</v>
      </c>
      <c r="WIW302" s="11">
        <f>InpS!WIW372</f>
        <v>0</v>
      </c>
      <c r="WIX302" s="11">
        <f>InpS!WIX372</f>
        <v>0</v>
      </c>
      <c r="WIY302" s="11">
        <f>InpS!WIY372</f>
        <v>0</v>
      </c>
      <c r="WIZ302" s="11">
        <f>InpS!WIZ372</f>
        <v>0</v>
      </c>
      <c r="WJA302" s="11">
        <f>InpS!WJA372</f>
        <v>0</v>
      </c>
      <c r="WJB302" s="11">
        <f>InpS!WJB372</f>
        <v>0</v>
      </c>
      <c r="WJC302" s="11">
        <f>InpS!WJC372</f>
        <v>0</v>
      </c>
      <c r="WJD302" s="11">
        <f>InpS!WJD372</f>
        <v>0</v>
      </c>
      <c r="WJE302" s="11">
        <f>InpS!WJE372</f>
        <v>0</v>
      </c>
      <c r="WJF302" s="11">
        <f>InpS!WJF372</f>
        <v>0</v>
      </c>
      <c r="WJG302" s="11">
        <f>InpS!WJG372</f>
        <v>0</v>
      </c>
      <c r="WJH302" s="11">
        <f>InpS!WJH372</f>
        <v>0</v>
      </c>
      <c r="WJI302" s="11">
        <f>InpS!WJI372</f>
        <v>0</v>
      </c>
      <c r="WJJ302" s="11">
        <f>InpS!WJJ372</f>
        <v>0</v>
      </c>
      <c r="WJK302" s="11">
        <f>InpS!WJK372</f>
        <v>0</v>
      </c>
      <c r="WJL302" s="11">
        <f>InpS!WJL372</f>
        <v>0</v>
      </c>
      <c r="WJM302" s="11">
        <f>InpS!WJM372</f>
        <v>0</v>
      </c>
      <c r="WJN302" s="11">
        <f>InpS!WJN372</f>
        <v>0</v>
      </c>
      <c r="WJO302" s="11">
        <f>InpS!WJO372</f>
        <v>0</v>
      </c>
      <c r="WJP302" s="11">
        <f>InpS!WJP372</f>
        <v>0</v>
      </c>
      <c r="WJQ302" s="11">
        <f>InpS!WJQ372</f>
        <v>0</v>
      </c>
      <c r="WJR302" s="11">
        <f>InpS!WJR372</f>
        <v>0</v>
      </c>
      <c r="WJS302" s="11">
        <f>InpS!WJS372</f>
        <v>0</v>
      </c>
      <c r="WJT302" s="11">
        <f>InpS!WJT372</f>
        <v>0</v>
      </c>
      <c r="WJU302" s="11">
        <f>InpS!WJU372</f>
        <v>0</v>
      </c>
      <c r="WJV302" s="11">
        <f>InpS!WJV372</f>
        <v>0</v>
      </c>
      <c r="WJW302" s="11">
        <f>InpS!WJW372</f>
        <v>0</v>
      </c>
      <c r="WJX302" s="11">
        <f>InpS!WJX372</f>
        <v>0</v>
      </c>
      <c r="WJY302" s="11">
        <f>InpS!WJY372</f>
        <v>0</v>
      </c>
      <c r="WJZ302" s="11">
        <f>InpS!WJZ372</f>
        <v>0</v>
      </c>
      <c r="WKA302" s="11">
        <f>InpS!WKA372</f>
        <v>0</v>
      </c>
      <c r="WKB302" s="11">
        <f>InpS!WKB372</f>
        <v>0</v>
      </c>
      <c r="WKC302" s="11">
        <f>InpS!WKC372</f>
        <v>0</v>
      </c>
      <c r="WKD302" s="11">
        <f>InpS!WKD372</f>
        <v>0</v>
      </c>
      <c r="WKE302" s="11">
        <f>InpS!WKE372</f>
        <v>0</v>
      </c>
      <c r="WKF302" s="11">
        <f>InpS!WKF372</f>
        <v>0</v>
      </c>
      <c r="WKG302" s="11">
        <f>InpS!WKG372</f>
        <v>0</v>
      </c>
      <c r="WKH302" s="11">
        <f>InpS!WKH372</f>
        <v>0</v>
      </c>
      <c r="WKI302" s="11">
        <f>InpS!WKI372</f>
        <v>0</v>
      </c>
      <c r="WKJ302" s="11">
        <f>InpS!WKJ372</f>
        <v>0</v>
      </c>
      <c r="WKK302" s="11">
        <f>InpS!WKK372</f>
        <v>0</v>
      </c>
      <c r="WKL302" s="11">
        <f>InpS!WKL372</f>
        <v>0</v>
      </c>
      <c r="WKM302" s="11">
        <f>InpS!WKM372</f>
        <v>0</v>
      </c>
      <c r="WKN302" s="11">
        <f>InpS!WKN372</f>
        <v>0</v>
      </c>
      <c r="WKO302" s="11">
        <f>InpS!WKO372</f>
        <v>0</v>
      </c>
      <c r="WKP302" s="11">
        <f>InpS!WKP372</f>
        <v>0</v>
      </c>
      <c r="WKQ302" s="11">
        <f>InpS!WKQ372</f>
        <v>0</v>
      </c>
      <c r="WKR302" s="11">
        <f>InpS!WKR372</f>
        <v>0</v>
      </c>
      <c r="WKS302" s="11">
        <f>InpS!WKS372</f>
        <v>0</v>
      </c>
      <c r="WKT302" s="11">
        <f>InpS!WKT372</f>
        <v>0</v>
      </c>
      <c r="WKU302" s="11">
        <f>InpS!WKU372</f>
        <v>0</v>
      </c>
      <c r="WKV302" s="11">
        <f>InpS!WKV372</f>
        <v>0</v>
      </c>
      <c r="WKW302" s="11">
        <f>InpS!WKW372</f>
        <v>0</v>
      </c>
      <c r="WKX302" s="11">
        <f>InpS!WKX372</f>
        <v>0</v>
      </c>
      <c r="WKY302" s="11">
        <f>InpS!WKY372</f>
        <v>0</v>
      </c>
      <c r="WKZ302" s="11">
        <f>InpS!WKZ372</f>
        <v>0</v>
      </c>
      <c r="WLA302" s="11">
        <f>InpS!WLA372</f>
        <v>0</v>
      </c>
      <c r="WLB302" s="11">
        <f>InpS!WLB372</f>
        <v>0</v>
      </c>
      <c r="WLC302" s="11">
        <f>InpS!WLC372</f>
        <v>0</v>
      </c>
      <c r="WLD302" s="11">
        <f>InpS!WLD372</f>
        <v>0</v>
      </c>
      <c r="WLE302" s="11">
        <f>InpS!WLE372</f>
        <v>0</v>
      </c>
      <c r="WLF302" s="11">
        <f>InpS!WLF372</f>
        <v>0</v>
      </c>
      <c r="WLG302" s="11">
        <f>InpS!WLG372</f>
        <v>0</v>
      </c>
      <c r="WLH302" s="11">
        <f>InpS!WLH372</f>
        <v>0</v>
      </c>
      <c r="WLI302" s="11">
        <f>InpS!WLI372</f>
        <v>0</v>
      </c>
      <c r="WLJ302" s="11">
        <f>InpS!WLJ372</f>
        <v>0</v>
      </c>
      <c r="WLK302" s="11">
        <f>InpS!WLK372</f>
        <v>0</v>
      </c>
      <c r="WLL302" s="11">
        <f>InpS!WLL372</f>
        <v>0</v>
      </c>
      <c r="WLM302" s="11">
        <f>InpS!WLM372</f>
        <v>0</v>
      </c>
      <c r="WLN302" s="11">
        <f>InpS!WLN372</f>
        <v>0</v>
      </c>
      <c r="WLO302" s="11">
        <f>InpS!WLO372</f>
        <v>0</v>
      </c>
      <c r="WLP302" s="11">
        <f>InpS!WLP372</f>
        <v>0</v>
      </c>
      <c r="WLQ302" s="11">
        <f>InpS!WLQ372</f>
        <v>0</v>
      </c>
      <c r="WLR302" s="11">
        <f>InpS!WLR372</f>
        <v>0</v>
      </c>
      <c r="WLS302" s="11">
        <f>InpS!WLS372</f>
        <v>0</v>
      </c>
      <c r="WLT302" s="11">
        <f>InpS!WLT372</f>
        <v>0</v>
      </c>
      <c r="WLU302" s="11">
        <f>InpS!WLU372</f>
        <v>0</v>
      </c>
      <c r="WLV302" s="11">
        <f>InpS!WLV372</f>
        <v>0</v>
      </c>
      <c r="WLW302" s="11">
        <f>InpS!WLW372</f>
        <v>0</v>
      </c>
      <c r="WLX302" s="11">
        <f>InpS!WLX372</f>
        <v>0</v>
      </c>
      <c r="WLY302" s="11">
        <f>InpS!WLY372</f>
        <v>0</v>
      </c>
      <c r="WLZ302" s="11">
        <f>InpS!WLZ372</f>
        <v>0</v>
      </c>
      <c r="WMA302" s="11">
        <f>InpS!WMA372</f>
        <v>0</v>
      </c>
      <c r="WMB302" s="11">
        <f>InpS!WMB372</f>
        <v>0</v>
      </c>
      <c r="WMC302" s="11">
        <f>InpS!WMC372</f>
        <v>0</v>
      </c>
      <c r="WMD302" s="11">
        <f>InpS!WMD372</f>
        <v>0</v>
      </c>
      <c r="WME302" s="11">
        <f>InpS!WME372</f>
        <v>0</v>
      </c>
      <c r="WMF302" s="11">
        <f>InpS!WMF372</f>
        <v>0</v>
      </c>
      <c r="WMG302" s="11">
        <f>InpS!WMG372</f>
        <v>0</v>
      </c>
      <c r="WMH302" s="11">
        <f>InpS!WMH372</f>
        <v>0</v>
      </c>
      <c r="WMI302" s="11">
        <f>InpS!WMI372</f>
        <v>0</v>
      </c>
      <c r="WMJ302" s="11">
        <f>InpS!WMJ372</f>
        <v>0</v>
      </c>
      <c r="WMK302" s="11">
        <f>InpS!WMK372</f>
        <v>0</v>
      </c>
      <c r="WML302" s="11">
        <f>InpS!WML372</f>
        <v>0</v>
      </c>
      <c r="WMM302" s="11">
        <f>InpS!WMM372</f>
        <v>0</v>
      </c>
      <c r="WMN302" s="11">
        <f>InpS!WMN372</f>
        <v>0</v>
      </c>
      <c r="WMO302" s="11">
        <f>InpS!WMO372</f>
        <v>0</v>
      </c>
      <c r="WMP302" s="11">
        <f>InpS!WMP372</f>
        <v>0</v>
      </c>
      <c r="WMQ302" s="11">
        <f>InpS!WMQ372</f>
        <v>0</v>
      </c>
      <c r="WMR302" s="11">
        <f>InpS!WMR372</f>
        <v>0</v>
      </c>
      <c r="WMS302" s="11">
        <f>InpS!WMS372</f>
        <v>0</v>
      </c>
      <c r="WMT302" s="11">
        <f>InpS!WMT372</f>
        <v>0</v>
      </c>
      <c r="WMU302" s="11">
        <f>InpS!WMU372</f>
        <v>0</v>
      </c>
      <c r="WMV302" s="11">
        <f>InpS!WMV372</f>
        <v>0</v>
      </c>
      <c r="WMW302" s="11">
        <f>InpS!WMW372</f>
        <v>0</v>
      </c>
      <c r="WMX302" s="11">
        <f>InpS!WMX372</f>
        <v>0</v>
      </c>
      <c r="WMY302" s="11">
        <f>InpS!WMY372</f>
        <v>0</v>
      </c>
      <c r="WMZ302" s="11">
        <f>InpS!WMZ372</f>
        <v>0</v>
      </c>
      <c r="WNA302" s="11">
        <f>InpS!WNA372</f>
        <v>0</v>
      </c>
      <c r="WNB302" s="11">
        <f>InpS!WNB372</f>
        <v>0</v>
      </c>
      <c r="WNC302" s="11">
        <f>InpS!WNC372</f>
        <v>0</v>
      </c>
      <c r="WND302" s="11">
        <f>InpS!WND372</f>
        <v>0</v>
      </c>
      <c r="WNE302" s="11">
        <f>InpS!WNE372</f>
        <v>0</v>
      </c>
      <c r="WNF302" s="11">
        <f>InpS!WNF372</f>
        <v>0</v>
      </c>
      <c r="WNG302" s="11">
        <f>InpS!WNG372</f>
        <v>0</v>
      </c>
      <c r="WNH302" s="11">
        <f>InpS!WNH372</f>
        <v>0</v>
      </c>
      <c r="WNI302" s="11">
        <f>InpS!WNI372</f>
        <v>0</v>
      </c>
      <c r="WNJ302" s="11">
        <f>InpS!WNJ372</f>
        <v>0</v>
      </c>
      <c r="WNK302" s="11">
        <f>InpS!WNK372</f>
        <v>0</v>
      </c>
      <c r="WNL302" s="11">
        <f>InpS!WNL372</f>
        <v>0</v>
      </c>
      <c r="WNM302" s="11">
        <f>InpS!WNM372</f>
        <v>0</v>
      </c>
      <c r="WNN302" s="11">
        <f>InpS!WNN372</f>
        <v>0</v>
      </c>
      <c r="WNO302" s="11">
        <f>InpS!WNO372</f>
        <v>0</v>
      </c>
      <c r="WNP302" s="11">
        <f>InpS!WNP372</f>
        <v>0</v>
      </c>
      <c r="WNQ302" s="11">
        <f>InpS!WNQ372</f>
        <v>0</v>
      </c>
      <c r="WNR302" s="11">
        <f>InpS!WNR372</f>
        <v>0</v>
      </c>
      <c r="WNS302" s="11">
        <f>InpS!WNS372</f>
        <v>0</v>
      </c>
      <c r="WNT302" s="11">
        <f>InpS!WNT372</f>
        <v>0</v>
      </c>
      <c r="WNU302" s="11">
        <f>InpS!WNU372</f>
        <v>0</v>
      </c>
      <c r="WNV302" s="11">
        <f>InpS!WNV372</f>
        <v>0</v>
      </c>
      <c r="WNW302" s="11">
        <f>InpS!WNW372</f>
        <v>0</v>
      </c>
      <c r="WNX302" s="11">
        <f>InpS!WNX372</f>
        <v>0</v>
      </c>
      <c r="WNY302" s="11">
        <f>InpS!WNY372</f>
        <v>0</v>
      </c>
      <c r="WNZ302" s="11">
        <f>InpS!WNZ372</f>
        <v>0</v>
      </c>
      <c r="WOA302" s="11">
        <f>InpS!WOA372</f>
        <v>0</v>
      </c>
      <c r="WOB302" s="11">
        <f>InpS!WOB372</f>
        <v>0</v>
      </c>
      <c r="WOC302" s="11">
        <f>InpS!WOC372</f>
        <v>0</v>
      </c>
      <c r="WOD302" s="11">
        <f>InpS!WOD372</f>
        <v>0</v>
      </c>
      <c r="WOE302" s="11">
        <f>InpS!WOE372</f>
        <v>0</v>
      </c>
      <c r="WOF302" s="11">
        <f>InpS!WOF372</f>
        <v>0</v>
      </c>
      <c r="WOG302" s="11">
        <f>InpS!WOG372</f>
        <v>0</v>
      </c>
      <c r="WOH302" s="11">
        <f>InpS!WOH372</f>
        <v>0</v>
      </c>
      <c r="WOI302" s="11">
        <f>InpS!WOI372</f>
        <v>0</v>
      </c>
      <c r="WOJ302" s="11">
        <f>InpS!WOJ372</f>
        <v>0</v>
      </c>
      <c r="WOK302" s="11">
        <f>InpS!WOK372</f>
        <v>0</v>
      </c>
      <c r="WOL302" s="11">
        <f>InpS!WOL372</f>
        <v>0</v>
      </c>
      <c r="WOM302" s="11">
        <f>InpS!WOM372</f>
        <v>0</v>
      </c>
      <c r="WON302" s="11">
        <f>InpS!WON372</f>
        <v>0</v>
      </c>
      <c r="WOO302" s="11">
        <f>InpS!WOO372</f>
        <v>0</v>
      </c>
      <c r="WOP302" s="11">
        <f>InpS!WOP372</f>
        <v>0</v>
      </c>
      <c r="WOQ302" s="11">
        <f>InpS!WOQ372</f>
        <v>0</v>
      </c>
      <c r="WOR302" s="11">
        <f>InpS!WOR372</f>
        <v>0</v>
      </c>
      <c r="WOS302" s="11">
        <f>InpS!WOS372</f>
        <v>0</v>
      </c>
      <c r="WOT302" s="11">
        <f>InpS!WOT372</f>
        <v>0</v>
      </c>
      <c r="WOU302" s="11">
        <f>InpS!WOU372</f>
        <v>0</v>
      </c>
      <c r="WOV302" s="11">
        <f>InpS!WOV372</f>
        <v>0</v>
      </c>
      <c r="WOW302" s="11">
        <f>InpS!WOW372</f>
        <v>0</v>
      </c>
      <c r="WOX302" s="11">
        <f>InpS!WOX372</f>
        <v>0</v>
      </c>
      <c r="WOY302" s="11">
        <f>InpS!WOY372</f>
        <v>0</v>
      </c>
      <c r="WOZ302" s="11">
        <f>InpS!WOZ372</f>
        <v>0</v>
      </c>
      <c r="WPA302" s="11">
        <f>InpS!WPA372</f>
        <v>0</v>
      </c>
      <c r="WPB302" s="11">
        <f>InpS!WPB372</f>
        <v>0</v>
      </c>
      <c r="WPC302" s="11">
        <f>InpS!WPC372</f>
        <v>0</v>
      </c>
      <c r="WPD302" s="11">
        <f>InpS!WPD372</f>
        <v>0</v>
      </c>
      <c r="WPE302" s="11">
        <f>InpS!WPE372</f>
        <v>0</v>
      </c>
      <c r="WPF302" s="11">
        <f>InpS!WPF372</f>
        <v>0</v>
      </c>
      <c r="WPG302" s="11">
        <f>InpS!WPG372</f>
        <v>0</v>
      </c>
      <c r="WPH302" s="11">
        <f>InpS!WPH372</f>
        <v>0</v>
      </c>
      <c r="WPI302" s="11">
        <f>InpS!WPI372</f>
        <v>0</v>
      </c>
      <c r="WPJ302" s="11">
        <f>InpS!WPJ372</f>
        <v>0</v>
      </c>
      <c r="WPK302" s="11">
        <f>InpS!WPK372</f>
        <v>0</v>
      </c>
      <c r="WPL302" s="11">
        <f>InpS!WPL372</f>
        <v>0</v>
      </c>
      <c r="WPM302" s="11">
        <f>InpS!WPM372</f>
        <v>0</v>
      </c>
      <c r="WPN302" s="11">
        <f>InpS!WPN372</f>
        <v>0</v>
      </c>
      <c r="WPO302" s="11">
        <f>InpS!WPO372</f>
        <v>0</v>
      </c>
      <c r="WPP302" s="11">
        <f>InpS!WPP372</f>
        <v>0</v>
      </c>
      <c r="WPQ302" s="11">
        <f>InpS!WPQ372</f>
        <v>0</v>
      </c>
      <c r="WPR302" s="11">
        <f>InpS!WPR372</f>
        <v>0</v>
      </c>
      <c r="WPS302" s="11">
        <f>InpS!WPS372</f>
        <v>0</v>
      </c>
      <c r="WPT302" s="11">
        <f>InpS!WPT372</f>
        <v>0</v>
      </c>
      <c r="WPU302" s="11">
        <f>InpS!WPU372</f>
        <v>0</v>
      </c>
      <c r="WPV302" s="11">
        <f>InpS!WPV372</f>
        <v>0</v>
      </c>
      <c r="WPW302" s="11">
        <f>InpS!WPW372</f>
        <v>0</v>
      </c>
      <c r="WPX302" s="11">
        <f>InpS!WPX372</f>
        <v>0</v>
      </c>
      <c r="WPY302" s="11">
        <f>InpS!WPY372</f>
        <v>0</v>
      </c>
      <c r="WPZ302" s="11">
        <f>InpS!WPZ372</f>
        <v>0</v>
      </c>
      <c r="WQA302" s="11">
        <f>InpS!WQA372</f>
        <v>0</v>
      </c>
      <c r="WQB302" s="11">
        <f>InpS!WQB372</f>
        <v>0</v>
      </c>
      <c r="WQC302" s="11">
        <f>InpS!WQC372</f>
        <v>0</v>
      </c>
      <c r="WQD302" s="11">
        <f>InpS!WQD372</f>
        <v>0</v>
      </c>
      <c r="WQE302" s="11">
        <f>InpS!WQE372</f>
        <v>0</v>
      </c>
      <c r="WQF302" s="11">
        <f>InpS!WQF372</f>
        <v>0</v>
      </c>
      <c r="WQG302" s="11">
        <f>InpS!WQG372</f>
        <v>0</v>
      </c>
      <c r="WQH302" s="11">
        <f>InpS!WQH372</f>
        <v>0</v>
      </c>
      <c r="WQI302" s="11">
        <f>InpS!WQI372</f>
        <v>0</v>
      </c>
      <c r="WQJ302" s="11">
        <f>InpS!WQJ372</f>
        <v>0</v>
      </c>
      <c r="WQK302" s="11">
        <f>InpS!WQK372</f>
        <v>0</v>
      </c>
      <c r="WQL302" s="11">
        <f>InpS!WQL372</f>
        <v>0</v>
      </c>
      <c r="WQM302" s="11">
        <f>InpS!WQM372</f>
        <v>0</v>
      </c>
      <c r="WQN302" s="11">
        <f>InpS!WQN372</f>
        <v>0</v>
      </c>
      <c r="WQO302" s="11">
        <f>InpS!WQO372</f>
        <v>0</v>
      </c>
      <c r="WQP302" s="11">
        <f>InpS!WQP372</f>
        <v>0</v>
      </c>
      <c r="WQQ302" s="11">
        <f>InpS!WQQ372</f>
        <v>0</v>
      </c>
      <c r="WQR302" s="11">
        <f>InpS!WQR372</f>
        <v>0</v>
      </c>
      <c r="WQS302" s="11">
        <f>InpS!WQS372</f>
        <v>0</v>
      </c>
      <c r="WQT302" s="11">
        <f>InpS!WQT372</f>
        <v>0</v>
      </c>
      <c r="WQU302" s="11">
        <f>InpS!WQU372</f>
        <v>0</v>
      </c>
      <c r="WQV302" s="11">
        <f>InpS!WQV372</f>
        <v>0</v>
      </c>
      <c r="WQW302" s="11">
        <f>InpS!WQW372</f>
        <v>0</v>
      </c>
      <c r="WQX302" s="11">
        <f>InpS!WQX372</f>
        <v>0</v>
      </c>
      <c r="WQY302" s="11">
        <f>InpS!WQY372</f>
        <v>0</v>
      </c>
      <c r="WQZ302" s="11">
        <f>InpS!WQZ372</f>
        <v>0</v>
      </c>
      <c r="WRA302" s="11">
        <f>InpS!WRA372</f>
        <v>0</v>
      </c>
      <c r="WRB302" s="11">
        <f>InpS!WRB372</f>
        <v>0</v>
      </c>
      <c r="WRC302" s="11">
        <f>InpS!WRC372</f>
        <v>0</v>
      </c>
      <c r="WRD302" s="11">
        <f>InpS!WRD372</f>
        <v>0</v>
      </c>
      <c r="WRE302" s="11">
        <f>InpS!WRE372</f>
        <v>0</v>
      </c>
      <c r="WRF302" s="11">
        <f>InpS!WRF372</f>
        <v>0</v>
      </c>
      <c r="WRG302" s="11">
        <f>InpS!WRG372</f>
        <v>0</v>
      </c>
      <c r="WRH302" s="11">
        <f>InpS!WRH372</f>
        <v>0</v>
      </c>
      <c r="WRI302" s="11">
        <f>InpS!WRI372</f>
        <v>0</v>
      </c>
      <c r="WRJ302" s="11">
        <f>InpS!WRJ372</f>
        <v>0</v>
      </c>
      <c r="WRK302" s="11">
        <f>InpS!WRK372</f>
        <v>0</v>
      </c>
      <c r="WRL302" s="11">
        <f>InpS!WRL372</f>
        <v>0</v>
      </c>
      <c r="WRM302" s="11">
        <f>InpS!WRM372</f>
        <v>0</v>
      </c>
      <c r="WRN302" s="11">
        <f>InpS!WRN372</f>
        <v>0</v>
      </c>
      <c r="WRO302" s="11">
        <f>InpS!WRO372</f>
        <v>0</v>
      </c>
      <c r="WRP302" s="11">
        <f>InpS!WRP372</f>
        <v>0</v>
      </c>
      <c r="WRQ302" s="11">
        <f>InpS!WRQ372</f>
        <v>0</v>
      </c>
      <c r="WRR302" s="11">
        <f>InpS!WRR372</f>
        <v>0</v>
      </c>
      <c r="WRS302" s="11">
        <f>InpS!WRS372</f>
        <v>0</v>
      </c>
      <c r="WRT302" s="11">
        <f>InpS!WRT372</f>
        <v>0</v>
      </c>
      <c r="WRU302" s="11">
        <f>InpS!WRU372</f>
        <v>0</v>
      </c>
      <c r="WRV302" s="11">
        <f>InpS!WRV372</f>
        <v>0</v>
      </c>
      <c r="WRW302" s="11">
        <f>InpS!WRW372</f>
        <v>0</v>
      </c>
      <c r="WRX302" s="11">
        <f>InpS!WRX372</f>
        <v>0</v>
      </c>
      <c r="WRY302" s="11">
        <f>InpS!WRY372</f>
        <v>0</v>
      </c>
      <c r="WRZ302" s="11">
        <f>InpS!WRZ372</f>
        <v>0</v>
      </c>
      <c r="WSA302" s="11">
        <f>InpS!WSA372</f>
        <v>0</v>
      </c>
      <c r="WSB302" s="11">
        <f>InpS!WSB372</f>
        <v>0</v>
      </c>
      <c r="WSC302" s="11">
        <f>InpS!WSC372</f>
        <v>0</v>
      </c>
      <c r="WSD302" s="11">
        <f>InpS!WSD372</f>
        <v>0</v>
      </c>
      <c r="WSE302" s="11">
        <f>InpS!WSE372</f>
        <v>0</v>
      </c>
      <c r="WSF302" s="11">
        <f>InpS!WSF372</f>
        <v>0</v>
      </c>
      <c r="WSG302" s="11">
        <f>InpS!WSG372</f>
        <v>0</v>
      </c>
      <c r="WSH302" s="11">
        <f>InpS!WSH372</f>
        <v>0</v>
      </c>
      <c r="WSI302" s="11">
        <f>InpS!WSI372</f>
        <v>0</v>
      </c>
      <c r="WSJ302" s="11">
        <f>InpS!WSJ372</f>
        <v>0</v>
      </c>
      <c r="WSK302" s="11">
        <f>InpS!WSK372</f>
        <v>0</v>
      </c>
      <c r="WSL302" s="11">
        <f>InpS!WSL372</f>
        <v>0</v>
      </c>
      <c r="WSM302" s="11">
        <f>InpS!WSM372</f>
        <v>0</v>
      </c>
      <c r="WSN302" s="11">
        <f>InpS!WSN372</f>
        <v>0</v>
      </c>
      <c r="WSO302" s="11">
        <f>InpS!WSO372</f>
        <v>0</v>
      </c>
      <c r="WSP302" s="11">
        <f>InpS!WSP372</f>
        <v>0</v>
      </c>
      <c r="WSQ302" s="11">
        <f>InpS!WSQ372</f>
        <v>0</v>
      </c>
      <c r="WSR302" s="11">
        <f>InpS!WSR372</f>
        <v>0</v>
      </c>
      <c r="WSS302" s="11">
        <f>InpS!WSS372</f>
        <v>0</v>
      </c>
      <c r="WST302" s="11">
        <f>InpS!WST372</f>
        <v>0</v>
      </c>
      <c r="WSU302" s="11">
        <f>InpS!WSU372</f>
        <v>0</v>
      </c>
      <c r="WSV302" s="11">
        <f>InpS!WSV372</f>
        <v>0</v>
      </c>
      <c r="WSW302" s="11">
        <f>InpS!WSW372</f>
        <v>0</v>
      </c>
      <c r="WSX302" s="11">
        <f>InpS!WSX372</f>
        <v>0</v>
      </c>
      <c r="WSY302" s="11">
        <f>InpS!WSY372</f>
        <v>0</v>
      </c>
      <c r="WSZ302" s="11">
        <f>InpS!WSZ372</f>
        <v>0</v>
      </c>
      <c r="WTA302" s="11">
        <f>InpS!WTA372</f>
        <v>0</v>
      </c>
      <c r="WTB302" s="11">
        <f>InpS!WTB372</f>
        <v>0</v>
      </c>
      <c r="WTC302" s="11">
        <f>InpS!WTC372</f>
        <v>0</v>
      </c>
      <c r="WTD302" s="11">
        <f>InpS!WTD372</f>
        <v>0</v>
      </c>
      <c r="WTE302" s="11">
        <f>InpS!WTE372</f>
        <v>0</v>
      </c>
      <c r="WTF302" s="11">
        <f>InpS!WTF372</f>
        <v>0</v>
      </c>
      <c r="WTG302" s="11">
        <f>InpS!WTG372</f>
        <v>0</v>
      </c>
      <c r="WTH302" s="11">
        <f>InpS!WTH372</f>
        <v>0</v>
      </c>
      <c r="WTI302" s="11">
        <f>InpS!WTI372</f>
        <v>0</v>
      </c>
      <c r="WTJ302" s="11">
        <f>InpS!WTJ372</f>
        <v>0</v>
      </c>
      <c r="WTK302" s="11">
        <f>InpS!WTK372</f>
        <v>0</v>
      </c>
      <c r="WTL302" s="11">
        <f>InpS!WTL372</f>
        <v>0</v>
      </c>
      <c r="WTM302" s="11">
        <f>InpS!WTM372</f>
        <v>0</v>
      </c>
      <c r="WTN302" s="11">
        <f>InpS!WTN372</f>
        <v>0</v>
      </c>
      <c r="WTO302" s="11">
        <f>InpS!WTO372</f>
        <v>0</v>
      </c>
      <c r="WTP302" s="11">
        <f>InpS!WTP372</f>
        <v>0</v>
      </c>
      <c r="WTQ302" s="11">
        <f>InpS!WTQ372</f>
        <v>0</v>
      </c>
      <c r="WTR302" s="11">
        <f>InpS!WTR372</f>
        <v>0</v>
      </c>
      <c r="WTS302" s="11">
        <f>InpS!WTS372</f>
        <v>0</v>
      </c>
      <c r="WTT302" s="11">
        <f>InpS!WTT372</f>
        <v>0</v>
      </c>
      <c r="WTU302" s="11">
        <f>InpS!WTU372</f>
        <v>0</v>
      </c>
      <c r="WTV302" s="11">
        <f>InpS!WTV372</f>
        <v>0</v>
      </c>
      <c r="WTW302" s="11">
        <f>InpS!WTW372</f>
        <v>0</v>
      </c>
      <c r="WTX302" s="11">
        <f>InpS!WTX372</f>
        <v>0</v>
      </c>
      <c r="WTY302" s="11">
        <f>InpS!WTY372</f>
        <v>0</v>
      </c>
      <c r="WTZ302" s="11">
        <f>InpS!WTZ372</f>
        <v>0</v>
      </c>
      <c r="WUA302" s="11">
        <f>InpS!WUA372</f>
        <v>0</v>
      </c>
      <c r="WUB302" s="11">
        <f>InpS!WUB372</f>
        <v>0</v>
      </c>
      <c r="WUC302" s="11">
        <f>InpS!WUC372</f>
        <v>0</v>
      </c>
      <c r="WUD302" s="11">
        <f>InpS!WUD372</f>
        <v>0</v>
      </c>
      <c r="WUE302" s="11">
        <f>InpS!WUE372</f>
        <v>0</v>
      </c>
      <c r="WUF302" s="11">
        <f>InpS!WUF372</f>
        <v>0</v>
      </c>
      <c r="WUG302" s="11">
        <f>InpS!WUG372</f>
        <v>0</v>
      </c>
      <c r="WUH302" s="11">
        <f>InpS!WUH372</f>
        <v>0</v>
      </c>
      <c r="WUI302" s="11">
        <f>InpS!WUI372</f>
        <v>0</v>
      </c>
      <c r="WUJ302" s="11">
        <f>InpS!WUJ372</f>
        <v>0</v>
      </c>
      <c r="WUK302" s="11">
        <f>InpS!WUK372</f>
        <v>0</v>
      </c>
      <c r="WUL302" s="11">
        <f>InpS!WUL372</f>
        <v>0</v>
      </c>
      <c r="WUM302" s="11">
        <f>InpS!WUM372</f>
        <v>0</v>
      </c>
      <c r="WUN302" s="11">
        <f>InpS!WUN372</f>
        <v>0</v>
      </c>
      <c r="WUO302" s="11">
        <f>InpS!WUO372</f>
        <v>0</v>
      </c>
      <c r="WUP302" s="11">
        <f>InpS!WUP372</f>
        <v>0</v>
      </c>
      <c r="WUQ302" s="11">
        <f>InpS!WUQ372</f>
        <v>0</v>
      </c>
      <c r="WUR302" s="11">
        <f>InpS!WUR372</f>
        <v>0</v>
      </c>
      <c r="WUS302" s="11">
        <f>InpS!WUS372</f>
        <v>0</v>
      </c>
      <c r="WUT302" s="11">
        <f>InpS!WUT372</f>
        <v>0</v>
      </c>
      <c r="WUU302" s="11">
        <f>InpS!WUU372</f>
        <v>0</v>
      </c>
      <c r="WUV302" s="11">
        <f>InpS!WUV372</f>
        <v>0</v>
      </c>
      <c r="WUW302" s="11">
        <f>InpS!WUW372</f>
        <v>0</v>
      </c>
      <c r="WUX302" s="11">
        <f>InpS!WUX372</f>
        <v>0</v>
      </c>
      <c r="WUY302" s="11">
        <f>InpS!WUY372</f>
        <v>0</v>
      </c>
      <c r="WUZ302" s="11">
        <f>InpS!WUZ372</f>
        <v>0</v>
      </c>
      <c r="WVA302" s="11">
        <f>InpS!WVA372</f>
        <v>0</v>
      </c>
      <c r="WVB302" s="11">
        <f>InpS!WVB372</f>
        <v>0</v>
      </c>
      <c r="WVC302" s="11">
        <f>InpS!WVC372</f>
        <v>0</v>
      </c>
      <c r="WVD302" s="11">
        <f>InpS!WVD372</f>
        <v>0</v>
      </c>
      <c r="WVE302" s="11">
        <f>InpS!WVE372</f>
        <v>0</v>
      </c>
      <c r="WVF302" s="11">
        <f>InpS!WVF372</f>
        <v>0</v>
      </c>
      <c r="WVG302" s="11">
        <f>InpS!WVG372</f>
        <v>0</v>
      </c>
      <c r="WVH302" s="11">
        <f>InpS!WVH372</f>
        <v>0</v>
      </c>
      <c r="WVI302" s="11">
        <f>InpS!WVI372</f>
        <v>0</v>
      </c>
      <c r="WVJ302" s="11">
        <f>InpS!WVJ372</f>
        <v>0</v>
      </c>
      <c r="WVK302" s="11">
        <f>InpS!WVK372</f>
        <v>0</v>
      </c>
      <c r="WVL302" s="11">
        <f>InpS!WVL372</f>
        <v>0</v>
      </c>
      <c r="WVM302" s="11">
        <f>InpS!WVM372</f>
        <v>0</v>
      </c>
      <c r="WVN302" s="11">
        <f>InpS!WVN372</f>
        <v>0</v>
      </c>
      <c r="WVO302" s="11">
        <f>InpS!WVO372</f>
        <v>0</v>
      </c>
      <c r="WVP302" s="11">
        <f>InpS!WVP372</f>
        <v>0</v>
      </c>
      <c r="WVQ302" s="11">
        <f>InpS!WVQ372</f>
        <v>0</v>
      </c>
      <c r="WVR302" s="11">
        <f>InpS!WVR372</f>
        <v>0</v>
      </c>
      <c r="WVS302" s="11">
        <f>InpS!WVS372</f>
        <v>0</v>
      </c>
      <c r="WVT302" s="11">
        <f>InpS!WVT372</f>
        <v>0</v>
      </c>
      <c r="WVU302" s="11">
        <f>InpS!WVU372</f>
        <v>0</v>
      </c>
      <c r="WVV302" s="11">
        <f>InpS!WVV372</f>
        <v>0</v>
      </c>
      <c r="WVW302" s="11">
        <f>InpS!WVW372</f>
        <v>0</v>
      </c>
      <c r="WVX302" s="11">
        <f>InpS!WVX372</f>
        <v>0</v>
      </c>
      <c r="WVY302" s="11">
        <f>InpS!WVY372</f>
        <v>0</v>
      </c>
      <c r="WVZ302" s="11">
        <f>InpS!WVZ372</f>
        <v>0</v>
      </c>
      <c r="WWA302" s="11">
        <f>InpS!WWA372</f>
        <v>0</v>
      </c>
      <c r="WWB302" s="11">
        <f>InpS!WWB372</f>
        <v>0</v>
      </c>
      <c r="WWC302" s="11">
        <f>InpS!WWC372</f>
        <v>0</v>
      </c>
      <c r="WWD302" s="11">
        <f>InpS!WWD372</f>
        <v>0</v>
      </c>
      <c r="WWE302" s="11">
        <f>InpS!WWE372</f>
        <v>0</v>
      </c>
      <c r="WWF302" s="11">
        <f>InpS!WWF372</f>
        <v>0</v>
      </c>
      <c r="WWG302" s="11">
        <f>InpS!WWG372</f>
        <v>0</v>
      </c>
      <c r="WWH302" s="11">
        <f>InpS!WWH372</f>
        <v>0</v>
      </c>
      <c r="WWI302" s="11">
        <f>InpS!WWI372</f>
        <v>0</v>
      </c>
      <c r="WWJ302" s="11">
        <f>InpS!WWJ372</f>
        <v>0</v>
      </c>
      <c r="WWK302" s="11">
        <f>InpS!WWK372</f>
        <v>0</v>
      </c>
      <c r="WWL302" s="11">
        <f>InpS!WWL372</f>
        <v>0</v>
      </c>
      <c r="WWM302" s="11">
        <f>InpS!WWM372</f>
        <v>0</v>
      </c>
      <c r="WWN302" s="11">
        <f>InpS!WWN372</f>
        <v>0</v>
      </c>
      <c r="WWO302" s="11">
        <f>InpS!WWO372</f>
        <v>0</v>
      </c>
      <c r="WWP302" s="11">
        <f>InpS!WWP372</f>
        <v>0</v>
      </c>
      <c r="WWQ302" s="11">
        <f>InpS!WWQ372</f>
        <v>0</v>
      </c>
      <c r="WWR302" s="11">
        <f>InpS!WWR372</f>
        <v>0</v>
      </c>
      <c r="WWS302" s="11">
        <f>InpS!WWS372</f>
        <v>0</v>
      </c>
      <c r="WWT302" s="11">
        <f>InpS!WWT372</f>
        <v>0</v>
      </c>
      <c r="WWU302" s="11">
        <f>InpS!WWU372</f>
        <v>0</v>
      </c>
      <c r="WWV302" s="11">
        <f>InpS!WWV372</f>
        <v>0</v>
      </c>
      <c r="WWW302" s="11">
        <f>InpS!WWW372</f>
        <v>0</v>
      </c>
      <c r="WWX302" s="11">
        <f>InpS!WWX372</f>
        <v>0</v>
      </c>
      <c r="WWY302" s="11">
        <f>InpS!WWY372</f>
        <v>0</v>
      </c>
      <c r="WWZ302" s="11">
        <f>InpS!WWZ372</f>
        <v>0</v>
      </c>
      <c r="WXA302" s="11">
        <f>InpS!WXA372</f>
        <v>0</v>
      </c>
      <c r="WXB302" s="11">
        <f>InpS!WXB372</f>
        <v>0</v>
      </c>
      <c r="WXC302" s="11">
        <f>InpS!WXC372</f>
        <v>0</v>
      </c>
      <c r="WXD302" s="11">
        <f>InpS!WXD372</f>
        <v>0</v>
      </c>
      <c r="WXE302" s="11">
        <f>InpS!WXE372</f>
        <v>0</v>
      </c>
      <c r="WXF302" s="11">
        <f>InpS!WXF372</f>
        <v>0</v>
      </c>
      <c r="WXG302" s="11">
        <f>InpS!WXG372</f>
        <v>0</v>
      </c>
      <c r="WXH302" s="11">
        <f>InpS!WXH372</f>
        <v>0</v>
      </c>
      <c r="WXI302" s="11">
        <f>InpS!WXI372</f>
        <v>0</v>
      </c>
      <c r="WXJ302" s="11">
        <f>InpS!WXJ372</f>
        <v>0</v>
      </c>
      <c r="WXK302" s="11">
        <f>InpS!WXK372</f>
        <v>0</v>
      </c>
      <c r="WXL302" s="11">
        <f>InpS!WXL372</f>
        <v>0</v>
      </c>
      <c r="WXM302" s="11">
        <f>InpS!WXM372</f>
        <v>0</v>
      </c>
      <c r="WXN302" s="11">
        <f>InpS!WXN372</f>
        <v>0</v>
      </c>
      <c r="WXO302" s="11">
        <f>InpS!WXO372</f>
        <v>0</v>
      </c>
      <c r="WXP302" s="11">
        <f>InpS!WXP372</f>
        <v>0</v>
      </c>
      <c r="WXQ302" s="11">
        <f>InpS!WXQ372</f>
        <v>0</v>
      </c>
      <c r="WXR302" s="11">
        <f>InpS!WXR372</f>
        <v>0</v>
      </c>
      <c r="WXS302" s="11">
        <f>InpS!WXS372</f>
        <v>0</v>
      </c>
      <c r="WXT302" s="11">
        <f>InpS!WXT372</f>
        <v>0</v>
      </c>
      <c r="WXU302" s="11">
        <f>InpS!WXU372</f>
        <v>0</v>
      </c>
      <c r="WXV302" s="11">
        <f>InpS!WXV372</f>
        <v>0</v>
      </c>
      <c r="WXW302" s="11">
        <f>InpS!WXW372</f>
        <v>0</v>
      </c>
      <c r="WXX302" s="11">
        <f>InpS!WXX372</f>
        <v>0</v>
      </c>
      <c r="WXY302" s="11">
        <f>InpS!WXY372</f>
        <v>0</v>
      </c>
      <c r="WXZ302" s="11">
        <f>InpS!WXZ372</f>
        <v>0</v>
      </c>
      <c r="WYA302" s="11">
        <f>InpS!WYA372</f>
        <v>0</v>
      </c>
      <c r="WYB302" s="11">
        <f>InpS!WYB372</f>
        <v>0</v>
      </c>
      <c r="WYC302" s="11">
        <f>InpS!WYC372</f>
        <v>0</v>
      </c>
      <c r="WYD302" s="11">
        <f>InpS!WYD372</f>
        <v>0</v>
      </c>
      <c r="WYE302" s="11">
        <f>InpS!WYE372</f>
        <v>0</v>
      </c>
      <c r="WYF302" s="11">
        <f>InpS!WYF372</f>
        <v>0</v>
      </c>
      <c r="WYG302" s="11">
        <f>InpS!WYG372</f>
        <v>0</v>
      </c>
      <c r="WYH302" s="11">
        <f>InpS!WYH372</f>
        <v>0</v>
      </c>
      <c r="WYI302" s="11">
        <f>InpS!WYI372</f>
        <v>0</v>
      </c>
      <c r="WYJ302" s="11">
        <f>InpS!WYJ372</f>
        <v>0</v>
      </c>
      <c r="WYK302" s="11">
        <f>InpS!WYK372</f>
        <v>0</v>
      </c>
      <c r="WYL302" s="11">
        <f>InpS!WYL372</f>
        <v>0</v>
      </c>
      <c r="WYM302" s="11">
        <f>InpS!WYM372</f>
        <v>0</v>
      </c>
      <c r="WYN302" s="11">
        <f>InpS!WYN372</f>
        <v>0</v>
      </c>
      <c r="WYO302" s="11">
        <f>InpS!WYO372</f>
        <v>0</v>
      </c>
      <c r="WYP302" s="11">
        <f>InpS!WYP372</f>
        <v>0</v>
      </c>
      <c r="WYQ302" s="11">
        <f>InpS!WYQ372</f>
        <v>0</v>
      </c>
      <c r="WYR302" s="11">
        <f>InpS!WYR372</f>
        <v>0</v>
      </c>
      <c r="WYS302" s="11">
        <f>InpS!WYS372</f>
        <v>0</v>
      </c>
      <c r="WYT302" s="11">
        <f>InpS!WYT372</f>
        <v>0</v>
      </c>
      <c r="WYU302" s="11">
        <f>InpS!WYU372</f>
        <v>0</v>
      </c>
      <c r="WYV302" s="11">
        <f>InpS!WYV372</f>
        <v>0</v>
      </c>
      <c r="WYW302" s="11">
        <f>InpS!WYW372</f>
        <v>0</v>
      </c>
      <c r="WYX302" s="11">
        <f>InpS!WYX372</f>
        <v>0</v>
      </c>
      <c r="WYY302" s="11">
        <f>InpS!WYY372</f>
        <v>0</v>
      </c>
      <c r="WYZ302" s="11">
        <f>InpS!WYZ372</f>
        <v>0</v>
      </c>
      <c r="WZA302" s="11">
        <f>InpS!WZA372</f>
        <v>0</v>
      </c>
      <c r="WZB302" s="11">
        <f>InpS!WZB372</f>
        <v>0</v>
      </c>
      <c r="WZC302" s="11">
        <f>InpS!WZC372</f>
        <v>0</v>
      </c>
      <c r="WZD302" s="11">
        <f>InpS!WZD372</f>
        <v>0</v>
      </c>
      <c r="WZE302" s="11">
        <f>InpS!WZE372</f>
        <v>0</v>
      </c>
      <c r="WZF302" s="11">
        <f>InpS!WZF372</f>
        <v>0</v>
      </c>
      <c r="WZG302" s="11">
        <f>InpS!WZG372</f>
        <v>0</v>
      </c>
      <c r="WZH302" s="11">
        <f>InpS!WZH372</f>
        <v>0</v>
      </c>
      <c r="WZI302" s="11">
        <f>InpS!WZI372</f>
        <v>0</v>
      </c>
      <c r="WZJ302" s="11">
        <f>InpS!WZJ372</f>
        <v>0</v>
      </c>
      <c r="WZK302" s="11">
        <f>InpS!WZK372</f>
        <v>0</v>
      </c>
      <c r="WZL302" s="11">
        <f>InpS!WZL372</f>
        <v>0</v>
      </c>
      <c r="WZM302" s="11">
        <f>InpS!WZM372</f>
        <v>0</v>
      </c>
      <c r="WZN302" s="11">
        <f>InpS!WZN372</f>
        <v>0</v>
      </c>
      <c r="WZO302" s="11">
        <f>InpS!WZO372</f>
        <v>0</v>
      </c>
      <c r="WZP302" s="11">
        <f>InpS!WZP372</f>
        <v>0</v>
      </c>
      <c r="WZQ302" s="11">
        <f>InpS!WZQ372</f>
        <v>0</v>
      </c>
      <c r="WZR302" s="11">
        <f>InpS!WZR372</f>
        <v>0</v>
      </c>
      <c r="WZS302" s="11">
        <f>InpS!WZS372</f>
        <v>0</v>
      </c>
      <c r="WZT302" s="11">
        <f>InpS!WZT372</f>
        <v>0</v>
      </c>
      <c r="WZU302" s="11">
        <f>InpS!WZU372</f>
        <v>0</v>
      </c>
      <c r="WZV302" s="11">
        <f>InpS!WZV372</f>
        <v>0</v>
      </c>
      <c r="WZW302" s="11">
        <f>InpS!WZW372</f>
        <v>0</v>
      </c>
      <c r="WZX302" s="11">
        <f>InpS!WZX372</f>
        <v>0</v>
      </c>
      <c r="WZY302" s="11">
        <f>InpS!WZY372</f>
        <v>0</v>
      </c>
      <c r="WZZ302" s="11">
        <f>InpS!WZZ372</f>
        <v>0</v>
      </c>
      <c r="XAA302" s="11">
        <f>InpS!XAA372</f>
        <v>0</v>
      </c>
      <c r="XAB302" s="11">
        <f>InpS!XAB372</f>
        <v>0</v>
      </c>
      <c r="XAC302" s="11">
        <f>InpS!XAC372</f>
        <v>0</v>
      </c>
      <c r="XAD302" s="11">
        <f>InpS!XAD372</f>
        <v>0</v>
      </c>
      <c r="XAE302" s="11">
        <f>InpS!XAE372</f>
        <v>0</v>
      </c>
      <c r="XAF302" s="11">
        <f>InpS!XAF372</f>
        <v>0</v>
      </c>
      <c r="XAG302" s="11">
        <f>InpS!XAG372</f>
        <v>0</v>
      </c>
      <c r="XAH302" s="11">
        <f>InpS!XAH372</f>
        <v>0</v>
      </c>
      <c r="XAI302" s="11">
        <f>InpS!XAI372</f>
        <v>0</v>
      </c>
      <c r="XAJ302" s="11">
        <f>InpS!XAJ372</f>
        <v>0</v>
      </c>
      <c r="XAK302" s="11">
        <f>InpS!XAK372</f>
        <v>0</v>
      </c>
      <c r="XAL302" s="11">
        <f>InpS!XAL372</f>
        <v>0</v>
      </c>
      <c r="XAM302" s="11">
        <f>InpS!XAM372</f>
        <v>0</v>
      </c>
      <c r="XAN302" s="11">
        <f>InpS!XAN372</f>
        <v>0</v>
      </c>
      <c r="XAO302" s="11">
        <f>InpS!XAO372</f>
        <v>0</v>
      </c>
      <c r="XAP302" s="11">
        <f>InpS!XAP372</f>
        <v>0</v>
      </c>
      <c r="XAQ302" s="11">
        <f>InpS!XAQ372</f>
        <v>0</v>
      </c>
      <c r="XAR302" s="11">
        <f>InpS!XAR372</f>
        <v>0</v>
      </c>
      <c r="XAS302" s="11">
        <f>InpS!XAS372</f>
        <v>0</v>
      </c>
      <c r="XAT302" s="11">
        <f>InpS!XAT372</f>
        <v>0</v>
      </c>
      <c r="XAU302" s="11">
        <f>InpS!XAU372</f>
        <v>0</v>
      </c>
      <c r="XAV302" s="11">
        <f>InpS!XAV372</f>
        <v>0</v>
      </c>
      <c r="XAW302" s="11">
        <f>InpS!XAW372</f>
        <v>0</v>
      </c>
      <c r="XAX302" s="11">
        <f>InpS!XAX372</f>
        <v>0</v>
      </c>
      <c r="XAY302" s="11">
        <f>InpS!XAY372</f>
        <v>0</v>
      </c>
      <c r="XAZ302" s="11">
        <f>InpS!XAZ372</f>
        <v>0</v>
      </c>
      <c r="XBA302" s="11">
        <f>InpS!XBA372</f>
        <v>0</v>
      </c>
      <c r="XBB302" s="11">
        <f>InpS!XBB372</f>
        <v>0</v>
      </c>
      <c r="XBC302" s="11">
        <f>InpS!XBC372</f>
        <v>0</v>
      </c>
      <c r="XBD302" s="11">
        <f>InpS!XBD372</f>
        <v>0</v>
      </c>
      <c r="XBE302" s="11">
        <f>InpS!XBE372</f>
        <v>0</v>
      </c>
      <c r="XBF302" s="11">
        <f>InpS!XBF372</f>
        <v>0</v>
      </c>
      <c r="XBG302" s="11">
        <f>InpS!XBG372</f>
        <v>0</v>
      </c>
      <c r="XBH302" s="11">
        <f>InpS!XBH372</f>
        <v>0</v>
      </c>
      <c r="XBI302" s="11">
        <f>InpS!XBI372</f>
        <v>0</v>
      </c>
      <c r="XBJ302" s="11">
        <f>InpS!XBJ372</f>
        <v>0</v>
      </c>
      <c r="XBK302" s="11">
        <f>InpS!XBK372</f>
        <v>0</v>
      </c>
      <c r="XBL302" s="11">
        <f>InpS!XBL372</f>
        <v>0</v>
      </c>
      <c r="XBM302" s="11">
        <f>InpS!XBM372</f>
        <v>0</v>
      </c>
      <c r="XBN302" s="11">
        <f>InpS!XBN372</f>
        <v>0</v>
      </c>
      <c r="XBO302" s="11">
        <f>InpS!XBO372</f>
        <v>0</v>
      </c>
      <c r="XBP302" s="11">
        <f>InpS!XBP372</f>
        <v>0</v>
      </c>
      <c r="XBQ302" s="11">
        <f>InpS!XBQ372</f>
        <v>0</v>
      </c>
      <c r="XBR302" s="11">
        <f>InpS!XBR372</f>
        <v>0</v>
      </c>
      <c r="XBS302" s="11">
        <f>InpS!XBS372</f>
        <v>0</v>
      </c>
      <c r="XBT302" s="11">
        <f>InpS!XBT372</f>
        <v>0</v>
      </c>
      <c r="XBU302" s="11">
        <f>InpS!XBU372</f>
        <v>0</v>
      </c>
      <c r="XBV302" s="11">
        <f>InpS!XBV372</f>
        <v>0</v>
      </c>
      <c r="XBW302" s="11">
        <f>InpS!XBW372</f>
        <v>0</v>
      </c>
      <c r="XBX302" s="11">
        <f>InpS!XBX372</f>
        <v>0</v>
      </c>
      <c r="XBY302" s="11">
        <f>InpS!XBY372</f>
        <v>0</v>
      </c>
      <c r="XBZ302" s="11">
        <f>InpS!XBZ372</f>
        <v>0</v>
      </c>
      <c r="XCA302" s="11">
        <f>InpS!XCA372</f>
        <v>0</v>
      </c>
      <c r="XCB302" s="11">
        <f>InpS!XCB372</f>
        <v>0</v>
      </c>
      <c r="XCC302" s="11">
        <f>InpS!XCC372</f>
        <v>0</v>
      </c>
      <c r="XCD302" s="11">
        <f>InpS!XCD372</f>
        <v>0</v>
      </c>
      <c r="XCE302" s="11">
        <f>InpS!XCE372</f>
        <v>0</v>
      </c>
      <c r="XCF302" s="11">
        <f>InpS!XCF372</f>
        <v>0</v>
      </c>
      <c r="XCG302" s="11">
        <f>InpS!XCG372</f>
        <v>0</v>
      </c>
      <c r="XCH302" s="11">
        <f>InpS!XCH372</f>
        <v>0</v>
      </c>
      <c r="XCI302" s="11">
        <f>InpS!XCI372</f>
        <v>0</v>
      </c>
      <c r="XCJ302" s="11">
        <f>InpS!XCJ372</f>
        <v>0</v>
      </c>
      <c r="XCK302" s="11">
        <f>InpS!XCK372</f>
        <v>0</v>
      </c>
      <c r="XCL302" s="11">
        <f>InpS!XCL372</f>
        <v>0</v>
      </c>
      <c r="XCM302" s="11">
        <f>InpS!XCM372</f>
        <v>0</v>
      </c>
      <c r="XCN302" s="11">
        <f>InpS!XCN372</f>
        <v>0</v>
      </c>
      <c r="XCO302" s="11">
        <f>InpS!XCO372</f>
        <v>0</v>
      </c>
      <c r="XCP302" s="11">
        <f>InpS!XCP372</f>
        <v>0</v>
      </c>
      <c r="XCQ302" s="11">
        <f>InpS!XCQ372</f>
        <v>0</v>
      </c>
      <c r="XCR302" s="11">
        <f>InpS!XCR372</f>
        <v>0</v>
      </c>
      <c r="XCS302" s="11">
        <f>InpS!XCS372</f>
        <v>0</v>
      </c>
      <c r="XCT302" s="11">
        <f>InpS!XCT372</f>
        <v>0</v>
      </c>
      <c r="XCU302" s="11">
        <f>InpS!XCU372</f>
        <v>0</v>
      </c>
      <c r="XCV302" s="11">
        <f>InpS!XCV372</f>
        <v>0</v>
      </c>
      <c r="XCW302" s="11">
        <f>InpS!XCW372</f>
        <v>0</v>
      </c>
      <c r="XCX302" s="11">
        <f>InpS!XCX372</f>
        <v>0</v>
      </c>
      <c r="XCY302" s="11">
        <f>InpS!XCY372</f>
        <v>0</v>
      </c>
      <c r="XCZ302" s="11">
        <f>InpS!XCZ372</f>
        <v>0</v>
      </c>
      <c r="XDA302" s="11">
        <f>InpS!XDA372</f>
        <v>0</v>
      </c>
      <c r="XDB302" s="11">
        <f>InpS!XDB372</f>
        <v>0</v>
      </c>
      <c r="XDC302" s="11">
        <f>InpS!XDC372</f>
        <v>0</v>
      </c>
      <c r="XDD302" s="11">
        <f>InpS!XDD372</f>
        <v>0</v>
      </c>
      <c r="XDE302" s="11">
        <f>InpS!XDE372</f>
        <v>0</v>
      </c>
      <c r="XDF302" s="11">
        <f>InpS!XDF372</f>
        <v>0</v>
      </c>
      <c r="XDG302" s="11">
        <f>InpS!XDG372</f>
        <v>0</v>
      </c>
      <c r="XDH302" s="11">
        <f>InpS!XDH372</f>
        <v>0</v>
      </c>
      <c r="XDI302" s="11">
        <f>InpS!XDI372</f>
        <v>0</v>
      </c>
      <c r="XDJ302" s="11">
        <f>InpS!XDJ372</f>
        <v>0</v>
      </c>
      <c r="XDK302" s="11">
        <f>InpS!XDK372</f>
        <v>0</v>
      </c>
      <c r="XDL302" s="11">
        <f>InpS!XDL372</f>
        <v>0</v>
      </c>
      <c r="XDM302" s="11">
        <f>InpS!XDM372</f>
        <v>0</v>
      </c>
      <c r="XDN302" s="11">
        <f>InpS!XDN372</f>
        <v>0</v>
      </c>
      <c r="XDO302" s="11">
        <f>InpS!XDO372</f>
        <v>0</v>
      </c>
      <c r="XDP302" s="11">
        <f>InpS!XDP372</f>
        <v>0</v>
      </c>
      <c r="XDQ302" s="11">
        <f>InpS!XDQ372</f>
        <v>0</v>
      </c>
      <c r="XDR302" s="11">
        <f>InpS!XDR372</f>
        <v>0</v>
      </c>
      <c r="XDS302" s="11">
        <f>InpS!XDS372</f>
        <v>0</v>
      </c>
      <c r="XDT302" s="11">
        <f>InpS!XDT372</f>
        <v>0</v>
      </c>
      <c r="XDU302" s="11">
        <f>InpS!XDU372</f>
        <v>0</v>
      </c>
      <c r="XDV302" s="11">
        <f>InpS!XDV372</f>
        <v>0</v>
      </c>
      <c r="XDW302" s="11">
        <f>InpS!XDW372</f>
        <v>0</v>
      </c>
      <c r="XDX302" s="11">
        <f>InpS!XDX372</f>
        <v>0</v>
      </c>
      <c r="XDY302" s="11">
        <f>InpS!XDY372</f>
        <v>0</v>
      </c>
      <c r="XDZ302" s="11">
        <f>InpS!XDZ372</f>
        <v>0</v>
      </c>
      <c r="XEA302" s="11">
        <f>InpS!XEA372</f>
        <v>0</v>
      </c>
      <c r="XEB302" s="11">
        <f>InpS!XEB372</f>
        <v>0</v>
      </c>
      <c r="XEC302" s="11">
        <f>InpS!XEC372</f>
        <v>0</v>
      </c>
      <c r="XED302" s="11">
        <f>InpS!XED372</f>
        <v>0</v>
      </c>
      <c r="XEE302" s="11">
        <f>InpS!XEE372</f>
        <v>0</v>
      </c>
      <c r="XEF302" s="11">
        <f>InpS!XEF372</f>
        <v>0</v>
      </c>
      <c r="XEG302" s="11">
        <f>InpS!XEG372</f>
        <v>0</v>
      </c>
      <c r="XEH302" s="11">
        <f>InpS!XEH372</f>
        <v>0</v>
      </c>
      <c r="XEI302" s="11">
        <f>InpS!XEI372</f>
        <v>0</v>
      </c>
      <c r="XEJ302" s="11">
        <f>InpS!XEJ372</f>
        <v>0</v>
      </c>
      <c r="XEK302" s="11">
        <f>InpS!XEK372</f>
        <v>0</v>
      </c>
      <c r="XEL302" s="11">
        <f>InpS!XEL372</f>
        <v>0</v>
      </c>
      <c r="XEM302" s="11">
        <f>InpS!XEM372</f>
        <v>0</v>
      </c>
      <c r="XEN302" s="11">
        <f>InpS!XEN372</f>
        <v>0</v>
      </c>
      <c r="XEO302" s="11">
        <f>InpS!XEO372</f>
        <v>0</v>
      </c>
      <c r="XEP302" s="11">
        <f>InpS!XEP372</f>
        <v>0</v>
      </c>
      <c r="XEQ302" s="11">
        <f>InpS!XEQ372</f>
        <v>0</v>
      </c>
      <c r="XER302" s="11">
        <f>InpS!XER372</f>
        <v>0</v>
      </c>
      <c r="XES302" s="11">
        <f>InpS!XES372</f>
        <v>0</v>
      </c>
      <c r="XET302" s="11">
        <f>InpS!XET372</f>
        <v>0</v>
      </c>
      <c r="XEU302" s="11">
        <f>InpS!XEU372</f>
        <v>0</v>
      </c>
      <c r="XEV302" s="11">
        <f>InpS!XEV372</f>
        <v>0</v>
      </c>
      <c r="XEW302" s="11">
        <f>InpS!XEW372</f>
        <v>0</v>
      </c>
      <c r="XEX302" s="11">
        <f>InpS!XEX372</f>
        <v>0</v>
      </c>
      <c r="XEY302" s="11">
        <f>InpS!XEY372</f>
        <v>0</v>
      </c>
      <c r="XEZ302" s="11">
        <f>InpS!XEZ372</f>
        <v>0</v>
      </c>
      <c r="XFA302" s="11">
        <f>InpS!XFA372</f>
        <v>0</v>
      </c>
      <c r="XFB302" s="11">
        <f>InpS!XFB372</f>
        <v>0</v>
      </c>
      <c r="XFC302" s="11">
        <f>InpS!XFC372</f>
        <v>0</v>
      </c>
      <c r="XFD302" s="11">
        <f>InpS!XFD372</f>
        <v>0</v>
      </c>
    </row>
    <row r="303" spans="1:16384" outlineLevel="2" x14ac:dyDescent="0.15">
      <c r="C303" s="51">
        <v>0</v>
      </c>
      <c r="D303" s="57">
        <v>0</v>
      </c>
      <c r="E303" s="98" t="str">
        <f>Calcs!E996</f>
        <v xml:space="preserve">Post financeability adjustments not eligible for tax uplift - real (WN) </v>
      </c>
      <c r="F303" s="99">
        <f>Calcs!F996</f>
        <v>0</v>
      </c>
      <c r="G303" s="98" t="str">
        <f>Calcs!G996</f>
        <v>£m</v>
      </c>
      <c r="H303" s="97">
        <f t="shared" si="1"/>
        <v>5.7846151242932624</v>
      </c>
      <c r="J303" s="99">
        <f>Calcs!J996</f>
        <v>0</v>
      </c>
      <c r="K303" s="99">
        <f>Calcs!K996</f>
        <v>0</v>
      </c>
      <c r="L303" s="99">
        <f>Calcs!L996</f>
        <v>0</v>
      </c>
      <c r="M303" s="99">
        <f>Calcs!M996</f>
        <v>1.0913026448904788</v>
      </c>
      <c r="N303" s="99">
        <f>Calcs!N996</f>
        <v>1.1231686821212807</v>
      </c>
      <c r="O303" s="99">
        <f>Calcs!O996</f>
        <v>1.1559652076392219</v>
      </c>
      <c r="P303" s="99">
        <f>Calcs!P996</f>
        <v>1.189719391702287</v>
      </c>
      <c r="Q303" s="99">
        <f>Calcs!Q996</f>
        <v>1.2244591979399937</v>
      </c>
      <c r="R303" s="99">
        <f>Calcs!R996</f>
        <v>0</v>
      </c>
      <c r="S303" s="99">
        <f>Calcs!S996</f>
        <v>0</v>
      </c>
      <c r="T303" s="99">
        <f>Calcs!T996</f>
        <v>0</v>
      </c>
      <c r="U303" s="99"/>
      <c r="V303" s="99"/>
      <c r="W303" s="99"/>
      <c r="X303" s="11">
        <f>InpS!X373</f>
        <v>0</v>
      </c>
      <c r="Y303" s="11">
        <f>InpS!Y373</f>
        <v>0</v>
      </c>
      <c r="Z303" s="11">
        <f>InpS!Z373</f>
        <v>0</v>
      </c>
      <c r="AA303" s="11">
        <f>InpS!AA373</f>
        <v>0</v>
      </c>
      <c r="AB303" s="11">
        <f>InpS!AB373</f>
        <v>0</v>
      </c>
      <c r="AC303" s="11">
        <f>InpS!AC373</f>
        <v>0</v>
      </c>
      <c r="AD303" s="11">
        <f>InpS!AD373</f>
        <v>0</v>
      </c>
      <c r="AE303" s="11">
        <f>InpS!AE373</f>
        <v>0</v>
      </c>
      <c r="AF303" s="11">
        <f>InpS!AF373</f>
        <v>0</v>
      </c>
      <c r="AG303" s="11">
        <f>InpS!AG373</f>
        <v>0</v>
      </c>
      <c r="AH303" s="11">
        <f>InpS!AH373</f>
        <v>0</v>
      </c>
      <c r="AI303" s="11">
        <f>InpS!AI373</f>
        <v>0</v>
      </c>
      <c r="AJ303" s="11">
        <f>InpS!AJ373</f>
        <v>0</v>
      </c>
      <c r="AK303" s="11">
        <f>InpS!AK373</f>
        <v>0</v>
      </c>
      <c r="AL303" s="11">
        <f>InpS!AL373</f>
        <v>0</v>
      </c>
      <c r="AM303" s="11">
        <f>InpS!AM373</f>
        <v>0</v>
      </c>
      <c r="AN303" s="11">
        <f>InpS!AN373</f>
        <v>0</v>
      </c>
      <c r="AO303" s="11">
        <f>InpS!AO373</f>
        <v>0</v>
      </c>
      <c r="AP303" s="11">
        <f>InpS!AP373</f>
        <v>0</v>
      </c>
      <c r="AQ303" s="11">
        <f>InpS!AQ373</f>
        <v>0</v>
      </c>
      <c r="AR303" s="11">
        <f>InpS!AR373</f>
        <v>0</v>
      </c>
      <c r="AS303" s="11">
        <f>InpS!AS373</f>
        <v>0</v>
      </c>
      <c r="AT303" s="11">
        <f>InpS!AT373</f>
        <v>0</v>
      </c>
      <c r="AU303" s="11">
        <f>InpS!AU373</f>
        <v>0</v>
      </c>
      <c r="AV303" s="11">
        <f>InpS!AV373</f>
        <v>0</v>
      </c>
      <c r="AW303" s="11">
        <f>InpS!AW373</f>
        <v>0</v>
      </c>
      <c r="AX303" s="11">
        <f>InpS!AX373</f>
        <v>0</v>
      </c>
      <c r="AY303" s="11">
        <f>InpS!AY373</f>
        <v>0</v>
      </c>
      <c r="AZ303" s="11">
        <f>InpS!AZ373</f>
        <v>0</v>
      </c>
      <c r="BA303" s="11">
        <f>InpS!BA373</f>
        <v>0</v>
      </c>
      <c r="BB303" s="11">
        <f>InpS!BB373</f>
        <v>0</v>
      </c>
      <c r="BC303" s="11">
        <f>InpS!BC373</f>
        <v>0</v>
      </c>
      <c r="BD303" s="11">
        <f>InpS!BD373</f>
        <v>0</v>
      </c>
      <c r="BE303" s="11">
        <f>InpS!BE373</f>
        <v>0</v>
      </c>
      <c r="BF303" s="11">
        <f>InpS!BF373</f>
        <v>0</v>
      </c>
      <c r="BG303" s="11">
        <f>InpS!BG373</f>
        <v>0</v>
      </c>
      <c r="BH303" s="11">
        <f>InpS!BH373</f>
        <v>0</v>
      </c>
      <c r="BI303" s="11">
        <f>InpS!BI373</f>
        <v>0</v>
      </c>
      <c r="BJ303" s="11">
        <f>InpS!BJ373</f>
        <v>0</v>
      </c>
      <c r="BK303" s="11">
        <f>InpS!BK373</f>
        <v>0</v>
      </c>
      <c r="BL303" s="11">
        <f>InpS!BL373</f>
        <v>0</v>
      </c>
      <c r="BM303" s="11">
        <f>InpS!BM373</f>
        <v>0</v>
      </c>
      <c r="BN303" s="11">
        <f>InpS!BN373</f>
        <v>0</v>
      </c>
      <c r="BO303" s="11">
        <f>InpS!BO373</f>
        <v>0</v>
      </c>
      <c r="BP303" s="11">
        <f>InpS!BP373</f>
        <v>0</v>
      </c>
      <c r="BQ303" s="11">
        <f>InpS!BQ373</f>
        <v>0</v>
      </c>
      <c r="BR303" s="11">
        <f>InpS!BR373</f>
        <v>0</v>
      </c>
      <c r="BS303" s="11">
        <f>InpS!BS373</f>
        <v>0</v>
      </c>
      <c r="BT303" s="11">
        <f>InpS!BT373</f>
        <v>0</v>
      </c>
      <c r="BU303" s="11">
        <f>InpS!BU373</f>
        <v>0</v>
      </c>
      <c r="BV303" s="11">
        <f>InpS!BV373</f>
        <v>0</v>
      </c>
      <c r="BW303" s="11">
        <f>InpS!BW373</f>
        <v>0</v>
      </c>
      <c r="BX303" s="11">
        <f>InpS!BX373</f>
        <v>0</v>
      </c>
      <c r="BY303" s="11">
        <f>InpS!BY373</f>
        <v>0</v>
      </c>
      <c r="BZ303" s="11">
        <f>InpS!BZ373</f>
        <v>0</v>
      </c>
      <c r="CA303" s="11">
        <f>InpS!CA373</f>
        <v>0</v>
      </c>
      <c r="CB303" s="11">
        <f>InpS!CB373</f>
        <v>0</v>
      </c>
      <c r="CC303" s="11">
        <f>InpS!CC373</f>
        <v>0</v>
      </c>
      <c r="CD303" s="11">
        <f>InpS!CD373</f>
        <v>0</v>
      </c>
      <c r="CE303" s="11">
        <f>InpS!CE373</f>
        <v>0</v>
      </c>
      <c r="CF303" s="11">
        <f>InpS!CF373</f>
        <v>0</v>
      </c>
      <c r="CG303" s="11">
        <f>InpS!CG373</f>
        <v>0</v>
      </c>
      <c r="CH303" s="11">
        <f>InpS!CH373</f>
        <v>0</v>
      </c>
      <c r="CI303" s="11">
        <f>InpS!CI373</f>
        <v>0</v>
      </c>
      <c r="CJ303" s="11">
        <f>InpS!CJ373</f>
        <v>0</v>
      </c>
      <c r="CK303" s="11">
        <f>InpS!CK373</f>
        <v>0</v>
      </c>
      <c r="CL303" s="11">
        <f>InpS!CL373</f>
        <v>0</v>
      </c>
      <c r="CM303" s="11">
        <f>InpS!CM373</f>
        <v>0</v>
      </c>
      <c r="CN303" s="11">
        <f>InpS!CN373</f>
        <v>0</v>
      </c>
      <c r="CO303" s="11">
        <f>InpS!CO373</f>
        <v>0</v>
      </c>
      <c r="CP303" s="11">
        <f>InpS!CP373</f>
        <v>0</v>
      </c>
      <c r="CQ303" s="11">
        <f>InpS!CQ373</f>
        <v>0</v>
      </c>
      <c r="CR303" s="11">
        <f>InpS!CR373</f>
        <v>0</v>
      </c>
      <c r="CS303" s="11">
        <f>InpS!CS373</f>
        <v>0</v>
      </c>
      <c r="CT303" s="11">
        <f>InpS!CT373</f>
        <v>0</v>
      </c>
      <c r="CU303" s="11">
        <f>InpS!CU373</f>
        <v>0</v>
      </c>
      <c r="CV303" s="11">
        <f>InpS!CV373</f>
        <v>0</v>
      </c>
      <c r="CW303" s="11">
        <f>InpS!CW373</f>
        <v>0</v>
      </c>
      <c r="CX303" s="11">
        <f>InpS!CX373</f>
        <v>0</v>
      </c>
      <c r="CY303" s="11">
        <f>InpS!CY373</f>
        <v>0</v>
      </c>
      <c r="CZ303" s="11">
        <f>InpS!CZ373</f>
        <v>0</v>
      </c>
      <c r="DA303" s="11">
        <f>InpS!DA373</f>
        <v>0</v>
      </c>
      <c r="DB303" s="11">
        <f>InpS!DB373</f>
        <v>0</v>
      </c>
      <c r="DC303" s="11">
        <f>InpS!DC373</f>
        <v>0</v>
      </c>
      <c r="DD303" s="11">
        <f>InpS!DD373</f>
        <v>0</v>
      </c>
      <c r="DE303" s="11">
        <f>InpS!DE373</f>
        <v>0</v>
      </c>
      <c r="DF303" s="11">
        <f>InpS!DF373</f>
        <v>0</v>
      </c>
      <c r="DG303" s="11">
        <f>InpS!DG373</f>
        <v>0</v>
      </c>
      <c r="DH303" s="11">
        <f>InpS!DH373</f>
        <v>0</v>
      </c>
      <c r="DI303" s="11">
        <f>InpS!DI373</f>
        <v>0</v>
      </c>
      <c r="DJ303" s="11">
        <f>InpS!DJ373</f>
        <v>0</v>
      </c>
      <c r="DK303" s="11">
        <f>InpS!DK373</f>
        <v>0</v>
      </c>
      <c r="DL303" s="11">
        <f>InpS!DL373</f>
        <v>0</v>
      </c>
      <c r="DM303" s="11">
        <f>InpS!DM373</f>
        <v>0</v>
      </c>
      <c r="DN303" s="11">
        <f>InpS!DN373</f>
        <v>0</v>
      </c>
      <c r="DO303" s="11">
        <f>InpS!DO373</f>
        <v>0</v>
      </c>
      <c r="DP303" s="11">
        <f>InpS!DP373</f>
        <v>0</v>
      </c>
      <c r="DQ303" s="11">
        <f>InpS!DQ373</f>
        <v>0</v>
      </c>
      <c r="DR303" s="11">
        <f>InpS!DR373</f>
        <v>0</v>
      </c>
      <c r="DS303" s="11">
        <f>InpS!DS373</f>
        <v>0</v>
      </c>
      <c r="DT303" s="11">
        <f>InpS!DT373</f>
        <v>0</v>
      </c>
      <c r="DU303" s="11">
        <f>InpS!DU373</f>
        <v>0</v>
      </c>
      <c r="DV303" s="11">
        <f>InpS!DV373</f>
        <v>0</v>
      </c>
      <c r="DW303" s="11">
        <f>InpS!DW373</f>
        <v>0</v>
      </c>
      <c r="DX303" s="11">
        <f>InpS!DX373</f>
        <v>0</v>
      </c>
      <c r="DY303" s="11">
        <f>InpS!DY373</f>
        <v>0</v>
      </c>
      <c r="DZ303" s="11">
        <f>InpS!DZ373</f>
        <v>0</v>
      </c>
      <c r="EA303" s="11">
        <f>InpS!EA373</f>
        <v>0</v>
      </c>
      <c r="EB303" s="11">
        <f>InpS!EB373</f>
        <v>0</v>
      </c>
      <c r="EC303" s="11">
        <f>InpS!EC373</f>
        <v>0</v>
      </c>
      <c r="ED303" s="11">
        <f>InpS!ED373</f>
        <v>0</v>
      </c>
      <c r="EE303" s="11">
        <f>InpS!EE373</f>
        <v>0</v>
      </c>
      <c r="EF303" s="11">
        <f>InpS!EF373</f>
        <v>0</v>
      </c>
      <c r="EG303" s="11">
        <f>InpS!EG373</f>
        <v>0</v>
      </c>
      <c r="EH303" s="11">
        <f>InpS!EH373</f>
        <v>0</v>
      </c>
      <c r="EI303" s="11">
        <f>InpS!EI373</f>
        <v>0</v>
      </c>
      <c r="EJ303" s="11">
        <f>InpS!EJ373</f>
        <v>0</v>
      </c>
      <c r="EK303" s="11">
        <f>InpS!EK373</f>
        <v>0</v>
      </c>
      <c r="EL303" s="11">
        <f>InpS!EL373</f>
        <v>0</v>
      </c>
      <c r="EM303" s="11">
        <f>InpS!EM373</f>
        <v>0</v>
      </c>
      <c r="EN303" s="11">
        <f>InpS!EN373</f>
        <v>0</v>
      </c>
      <c r="EO303" s="11">
        <f>InpS!EO373</f>
        <v>0</v>
      </c>
      <c r="EP303" s="11">
        <f>InpS!EP373</f>
        <v>0</v>
      </c>
      <c r="EQ303" s="11">
        <f>InpS!EQ373</f>
        <v>0</v>
      </c>
      <c r="ER303" s="11">
        <f>InpS!ER373</f>
        <v>0</v>
      </c>
      <c r="ES303" s="11">
        <f>InpS!ES373</f>
        <v>0</v>
      </c>
      <c r="ET303" s="11">
        <f>InpS!ET373</f>
        <v>0</v>
      </c>
      <c r="EU303" s="11">
        <f>InpS!EU373</f>
        <v>0</v>
      </c>
      <c r="EV303" s="11">
        <f>InpS!EV373</f>
        <v>0</v>
      </c>
      <c r="EW303" s="11">
        <f>InpS!EW373</f>
        <v>0</v>
      </c>
      <c r="EX303" s="11">
        <f>InpS!EX373</f>
        <v>0</v>
      </c>
      <c r="EY303" s="11">
        <f>InpS!EY373</f>
        <v>0</v>
      </c>
      <c r="EZ303" s="11">
        <f>InpS!EZ373</f>
        <v>0</v>
      </c>
      <c r="FA303" s="11">
        <f>InpS!FA373</f>
        <v>0</v>
      </c>
      <c r="FB303" s="11">
        <f>InpS!FB373</f>
        <v>0</v>
      </c>
      <c r="FC303" s="11">
        <f>InpS!FC373</f>
        <v>0</v>
      </c>
      <c r="FD303" s="11">
        <f>InpS!FD373</f>
        <v>0</v>
      </c>
      <c r="FE303" s="11">
        <f>InpS!FE373</f>
        <v>0</v>
      </c>
      <c r="FF303" s="11">
        <f>InpS!FF373</f>
        <v>0</v>
      </c>
      <c r="FG303" s="11">
        <f>InpS!FG373</f>
        <v>0</v>
      </c>
      <c r="FH303" s="11">
        <f>InpS!FH373</f>
        <v>0</v>
      </c>
      <c r="FI303" s="11">
        <f>InpS!FI373</f>
        <v>0</v>
      </c>
      <c r="FJ303" s="11">
        <f>InpS!FJ373</f>
        <v>0</v>
      </c>
      <c r="FK303" s="11">
        <f>InpS!FK373</f>
        <v>0</v>
      </c>
      <c r="FL303" s="11">
        <f>InpS!FL373</f>
        <v>0</v>
      </c>
      <c r="FM303" s="11">
        <f>InpS!FM373</f>
        <v>0</v>
      </c>
      <c r="FN303" s="11">
        <f>InpS!FN373</f>
        <v>0</v>
      </c>
      <c r="FO303" s="11">
        <f>InpS!FO373</f>
        <v>0</v>
      </c>
      <c r="FP303" s="11">
        <f>InpS!FP373</f>
        <v>0</v>
      </c>
      <c r="FQ303" s="11">
        <f>InpS!FQ373</f>
        <v>0</v>
      </c>
      <c r="FR303" s="11">
        <f>InpS!FR373</f>
        <v>0</v>
      </c>
      <c r="FS303" s="11">
        <f>InpS!FS373</f>
        <v>0</v>
      </c>
      <c r="FT303" s="11">
        <f>InpS!FT373</f>
        <v>0</v>
      </c>
      <c r="FU303" s="11">
        <f>InpS!FU373</f>
        <v>0</v>
      </c>
      <c r="FV303" s="11">
        <f>InpS!FV373</f>
        <v>0</v>
      </c>
      <c r="FW303" s="11">
        <f>InpS!FW373</f>
        <v>0</v>
      </c>
      <c r="FX303" s="11">
        <f>InpS!FX373</f>
        <v>0</v>
      </c>
      <c r="FY303" s="11">
        <f>InpS!FY373</f>
        <v>0</v>
      </c>
      <c r="FZ303" s="11">
        <f>InpS!FZ373</f>
        <v>0</v>
      </c>
      <c r="GA303" s="11">
        <f>InpS!GA373</f>
        <v>0</v>
      </c>
      <c r="GB303" s="11">
        <f>InpS!GB373</f>
        <v>0</v>
      </c>
      <c r="GC303" s="11">
        <f>InpS!GC373</f>
        <v>0</v>
      </c>
      <c r="GD303" s="11">
        <f>InpS!GD373</f>
        <v>0</v>
      </c>
      <c r="GE303" s="11">
        <f>InpS!GE373</f>
        <v>0</v>
      </c>
      <c r="GF303" s="11">
        <f>InpS!GF373</f>
        <v>0</v>
      </c>
      <c r="GG303" s="11">
        <f>InpS!GG373</f>
        <v>0</v>
      </c>
      <c r="GH303" s="11">
        <f>InpS!GH373</f>
        <v>0</v>
      </c>
      <c r="GI303" s="11">
        <f>InpS!GI373</f>
        <v>0</v>
      </c>
      <c r="GJ303" s="11">
        <f>InpS!GJ373</f>
        <v>0</v>
      </c>
      <c r="GK303" s="11">
        <f>InpS!GK373</f>
        <v>0</v>
      </c>
      <c r="GL303" s="11">
        <f>InpS!GL373</f>
        <v>0</v>
      </c>
      <c r="GM303" s="11">
        <f>InpS!GM373</f>
        <v>0</v>
      </c>
      <c r="GN303" s="11">
        <f>InpS!GN373</f>
        <v>0</v>
      </c>
      <c r="GO303" s="11">
        <f>InpS!GO373</f>
        <v>0</v>
      </c>
      <c r="GP303" s="11">
        <f>InpS!GP373</f>
        <v>0</v>
      </c>
      <c r="GQ303" s="11">
        <f>InpS!GQ373</f>
        <v>0</v>
      </c>
      <c r="GR303" s="11">
        <f>InpS!GR373</f>
        <v>0</v>
      </c>
      <c r="GS303" s="11">
        <f>InpS!GS373</f>
        <v>0</v>
      </c>
      <c r="GT303" s="11">
        <f>InpS!GT373</f>
        <v>0</v>
      </c>
      <c r="GU303" s="11">
        <f>InpS!GU373</f>
        <v>0</v>
      </c>
      <c r="GV303" s="11">
        <f>InpS!GV373</f>
        <v>0</v>
      </c>
      <c r="GW303" s="11">
        <f>InpS!GW373</f>
        <v>0</v>
      </c>
      <c r="GX303" s="11">
        <f>InpS!GX373</f>
        <v>0</v>
      </c>
      <c r="GY303" s="11">
        <f>InpS!GY373</f>
        <v>0</v>
      </c>
      <c r="GZ303" s="11">
        <f>InpS!GZ373</f>
        <v>0</v>
      </c>
      <c r="HA303" s="11">
        <f>InpS!HA373</f>
        <v>0</v>
      </c>
      <c r="HB303" s="11">
        <f>InpS!HB373</f>
        <v>0</v>
      </c>
      <c r="HC303" s="11">
        <f>InpS!HC373</f>
        <v>0</v>
      </c>
      <c r="HD303" s="11">
        <f>InpS!HD373</f>
        <v>0</v>
      </c>
      <c r="HE303" s="11">
        <f>InpS!HE373</f>
        <v>0</v>
      </c>
      <c r="HF303" s="11">
        <f>InpS!HF373</f>
        <v>0</v>
      </c>
      <c r="HG303" s="11">
        <f>InpS!HG373</f>
        <v>0</v>
      </c>
      <c r="HH303" s="11">
        <f>InpS!HH373</f>
        <v>0</v>
      </c>
      <c r="HI303" s="11">
        <f>InpS!HI373</f>
        <v>0</v>
      </c>
      <c r="HJ303" s="11">
        <f>InpS!HJ373</f>
        <v>0</v>
      </c>
      <c r="HK303" s="11">
        <f>InpS!HK373</f>
        <v>0</v>
      </c>
      <c r="HL303" s="11">
        <f>InpS!HL373</f>
        <v>0</v>
      </c>
      <c r="HM303" s="11">
        <f>InpS!HM373</f>
        <v>0</v>
      </c>
      <c r="HN303" s="11">
        <f>InpS!HN373</f>
        <v>0</v>
      </c>
      <c r="HO303" s="11">
        <f>InpS!HO373</f>
        <v>0</v>
      </c>
      <c r="HP303" s="11">
        <f>InpS!HP373</f>
        <v>0</v>
      </c>
      <c r="HQ303" s="11">
        <f>InpS!HQ373</f>
        <v>0</v>
      </c>
      <c r="HR303" s="11">
        <f>InpS!HR373</f>
        <v>0</v>
      </c>
      <c r="HS303" s="11">
        <f>InpS!HS373</f>
        <v>0</v>
      </c>
      <c r="HT303" s="11">
        <f>InpS!HT373</f>
        <v>0</v>
      </c>
      <c r="HU303" s="11">
        <f>InpS!HU373</f>
        <v>0</v>
      </c>
      <c r="HV303" s="11">
        <f>InpS!HV373</f>
        <v>0</v>
      </c>
      <c r="HW303" s="11">
        <f>InpS!HW373</f>
        <v>0</v>
      </c>
      <c r="HX303" s="11">
        <f>InpS!HX373</f>
        <v>0</v>
      </c>
      <c r="HY303" s="11">
        <f>InpS!HY373</f>
        <v>0</v>
      </c>
      <c r="HZ303" s="11">
        <f>InpS!HZ373</f>
        <v>0</v>
      </c>
      <c r="IA303" s="11">
        <f>InpS!IA373</f>
        <v>0</v>
      </c>
      <c r="IB303" s="11">
        <f>InpS!IB373</f>
        <v>0</v>
      </c>
      <c r="IC303" s="11">
        <f>InpS!IC373</f>
        <v>0</v>
      </c>
      <c r="ID303" s="11">
        <f>InpS!ID373</f>
        <v>0</v>
      </c>
      <c r="IE303" s="11">
        <f>InpS!IE373</f>
        <v>0</v>
      </c>
      <c r="IF303" s="11">
        <f>InpS!IF373</f>
        <v>0</v>
      </c>
      <c r="IG303" s="11">
        <f>InpS!IG373</f>
        <v>0</v>
      </c>
      <c r="IH303" s="11">
        <f>InpS!IH373</f>
        <v>0</v>
      </c>
      <c r="II303" s="11">
        <f>InpS!II373</f>
        <v>0</v>
      </c>
      <c r="IJ303" s="11">
        <f>InpS!IJ373</f>
        <v>0</v>
      </c>
      <c r="IK303" s="11">
        <f>InpS!IK373</f>
        <v>0</v>
      </c>
      <c r="IL303" s="11">
        <f>InpS!IL373</f>
        <v>0</v>
      </c>
      <c r="IM303" s="11">
        <f>InpS!IM373</f>
        <v>0</v>
      </c>
      <c r="IN303" s="11">
        <f>InpS!IN373</f>
        <v>0</v>
      </c>
      <c r="IO303" s="11">
        <f>InpS!IO373</f>
        <v>0</v>
      </c>
      <c r="IP303" s="11">
        <f>InpS!IP373</f>
        <v>0</v>
      </c>
      <c r="IQ303" s="11">
        <f>InpS!IQ373</f>
        <v>0</v>
      </c>
      <c r="IR303" s="11">
        <f>InpS!IR373</f>
        <v>0</v>
      </c>
      <c r="IS303" s="11">
        <f>InpS!IS373</f>
        <v>0</v>
      </c>
      <c r="IT303" s="11">
        <f>InpS!IT373</f>
        <v>0</v>
      </c>
      <c r="IU303" s="11">
        <f>InpS!IU373</f>
        <v>0</v>
      </c>
      <c r="IV303" s="11">
        <f>InpS!IV373</f>
        <v>0</v>
      </c>
      <c r="IW303" s="11">
        <f>InpS!IW373</f>
        <v>0</v>
      </c>
      <c r="IX303" s="11">
        <f>InpS!IX373</f>
        <v>0</v>
      </c>
      <c r="IY303" s="11">
        <f>InpS!IY373</f>
        <v>0</v>
      </c>
      <c r="IZ303" s="11">
        <f>InpS!IZ373</f>
        <v>0</v>
      </c>
      <c r="JA303" s="11">
        <f>InpS!JA373</f>
        <v>0</v>
      </c>
      <c r="JB303" s="11">
        <f>InpS!JB373</f>
        <v>0</v>
      </c>
      <c r="JC303" s="11">
        <f>InpS!JC373</f>
        <v>0</v>
      </c>
      <c r="JD303" s="11">
        <f>InpS!JD373</f>
        <v>0</v>
      </c>
      <c r="JE303" s="11">
        <f>InpS!JE373</f>
        <v>0</v>
      </c>
      <c r="JF303" s="11">
        <f>InpS!JF373</f>
        <v>0</v>
      </c>
      <c r="JG303" s="11">
        <f>InpS!JG373</f>
        <v>0</v>
      </c>
      <c r="JH303" s="11">
        <f>InpS!JH373</f>
        <v>0</v>
      </c>
      <c r="JI303" s="11">
        <f>InpS!JI373</f>
        <v>0</v>
      </c>
      <c r="JJ303" s="11">
        <f>InpS!JJ373</f>
        <v>0</v>
      </c>
      <c r="JK303" s="11">
        <f>InpS!JK373</f>
        <v>0</v>
      </c>
      <c r="JL303" s="11">
        <f>InpS!JL373</f>
        <v>0</v>
      </c>
      <c r="JM303" s="11">
        <f>InpS!JM373</f>
        <v>0</v>
      </c>
      <c r="JN303" s="11">
        <f>InpS!JN373</f>
        <v>0</v>
      </c>
      <c r="JO303" s="11">
        <f>InpS!JO373</f>
        <v>0</v>
      </c>
      <c r="JP303" s="11">
        <f>InpS!JP373</f>
        <v>0</v>
      </c>
      <c r="JQ303" s="11">
        <f>InpS!JQ373</f>
        <v>0</v>
      </c>
      <c r="JR303" s="11">
        <f>InpS!JR373</f>
        <v>0</v>
      </c>
      <c r="JS303" s="11">
        <f>InpS!JS373</f>
        <v>0</v>
      </c>
      <c r="JT303" s="11">
        <f>InpS!JT373</f>
        <v>0</v>
      </c>
      <c r="JU303" s="11">
        <f>InpS!JU373</f>
        <v>0</v>
      </c>
      <c r="JV303" s="11">
        <f>InpS!JV373</f>
        <v>0</v>
      </c>
      <c r="JW303" s="11">
        <f>InpS!JW373</f>
        <v>0</v>
      </c>
      <c r="JX303" s="11">
        <f>InpS!JX373</f>
        <v>0</v>
      </c>
      <c r="JY303" s="11">
        <f>InpS!JY373</f>
        <v>0</v>
      </c>
      <c r="JZ303" s="11">
        <f>InpS!JZ373</f>
        <v>0</v>
      </c>
      <c r="KA303" s="11">
        <f>InpS!KA373</f>
        <v>0</v>
      </c>
      <c r="KB303" s="11">
        <f>InpS!KB373</f>
        <v>0</v>
      </c>
      <c r="KC303" s="11">
        <f>InpS!KC373</f>
        <v>0</v>
      </c>
      <c r="KD303" s="11">
        <f>InpS!KD373</f>
        <v>0</v>
      </c>
      <c r="KE303" s="11">
        <f>InpS!KE373</f>
        <v>0</v>
      </c>
      <c r="KF303" s="11">
        <f>InpS!KF373</f>
        <v>0</v>
      </c>
      <c r="KG303" s="11">
        <f>InpS!KG373</f>
        <v>0</v>
      </c>
      <c r="KH303" s="11">
        <f>InpS!KH373</f>
        <v>0</v>
      </c>
      <c r="KI303" s="11">
        <f>InpS!KI373</f>
        <v>0</v>
      </c>
      <c r="KJ303" s="11">
        <f>InpS!KJ373</f>
        <v>0</v>
      </c>
      <c r="KK303" s="11">
        <f>InpS!KK373</f>
        <v>0</v>
      </c>
      <c r="KL303" s="11">
        <f>InpS!KL373</f>
        <v>0</v>
      </c>
      <c r="KM303" s="11">
        <f>InpS!KM373</f>
        <v>0</v>
      </c>
      <c r="KN303" s="11">
        <f>InpS!KN373</f>
        <v>0</v>
      </c>
      <c r="KO303" s="11">
        <f>InpS!KO373</f>
        <v>0</v>
      </c>
      <c r="KP303" s="11">
        <f>InpS!KP373</f>
        <v>0</v>
      </c>
      <c r="KQ303" s="11">
        <f>InpS!KQ373</f>
        <v>0</v>
      </c>
      <c r="KR303" s="11">
        <f>InpS!KR373</f>
        <v>0</v>
      </c>
      <c r="KS303" s="11">
        <f>InpS!KS373</f>
        <v>0</v>
      </c>
      <c r="KT303" s="11">
        <f>InpS!KT373</f>
        <v>0</v>
      </c>
      <c r="KU303" s="11">
        <f>InpS!KU373</f>
        <v>0</v>
      </c>
      <c r="KV303" s="11">
        <f>InpS!KV373</f>
        <v>0</v>
      </c>
      <c r="KW303" s="11">
        <f>InpS!KW373</f>
        <v>0</v>
      </c>
      <c r="KX303" s="11">
        <f>InpS!KX373</f>
        <v>0</v>
      </c>
      <c r="KY303" s="11">
        <f>InpS!KY373</f>
        <v>0</v>
      </c>
      <c r="KZ303" s="11">
        <f>InpS!KZ373</f>
        <v>0</v>
      </c>
      <c r="LA303" s="11">
        <f>InpS!LA373</f>
        <v>0</v>
      </c>
      <c r="LB303" s="11">
        <f>InpS!LB373</f>
        <v>0</v>
      </c>
      <c r="LC303" s="11">
        <f>InpS!LC373</f>
        <v>0</v>
      </c>
      <c r="LD303" s="11">
        <f>InpS!LD373</f>
        <v>0</v>
      </c>
      <c r="LE303" s="11">
        <f>InpS!LE373</f>
        <v>0</v>
      </c>
      <c r="LF303" s="11">
        <f>InpS!LF373</f>
        <v>0</v>
      </c>
      <c r="LG303" s="11">
        <f>InpS!LG373</f>
        <v>0</v>
      </c>
      <c r="LH303" s="11">
        <f>InpS!LH373</f>
        <v>0</v>
      </c>
      <c r="LI303" s="11">
        <f>InpS!LI373</f>
        <v>0</v>
      </c>
      <c r="LJ303" s="11">
        <f>InpS!LJ373</f>
        <v>0</v>
      </c>
      <c r="LK303" s="11">
        <f>InpS!LK373</f>
        <v>0</v>
      </c>
      <c r="LL303" s="11">
        <f>InpS!LL373</f>
        <v>0</v>
      </c>
      <c r="LM303" s="11">
        <f>InpS!LM373</f>
        <v>0</v>
      </c>
      <c r="LN303" s="11">
        <f>InpS!LN373</f>
        <v>0</v>
      </c>
      <c r="LO303" s="11">
        <f>InpS!LO373</f>
        <v>0</v>
      </c>
      <c r="LP303" s="11">
        <f>InpS!LP373</f>
        <v>0</v>
      </c>
      <c r="LQ303" s="11">
        <f>InpS!LQ373</f>
        <v>0</v>
      </c>
      <c r="LR303" s="11">
        <f>InpS!LR373</f>
        <v>0</v>
      </c>
      <c r="LS303" s="11">
        <f>InpS!LS373</f>
        <v>0</v>
      </c>
      <c r="LT303" s="11">
        <f>InpS!LT373</f>
        <v>0</v>
      </c>
      <c r="LU303" s="11">
        <f>InpS!LU373</f>
        <v>0</v>
      </c>
      <c r="LV303" s="11">
        <f>InpS!LV373</f>
        <v>0</v>
      </c>
      <c r="LW303" s="11">
        <f>InpS!LW373</f>
        <v>0</v>
      </c>
      <c r="LX303" s="11">
        <f>InpS!LX373</f>
        <v>0</v>
      </c>
      <c r="LY303" s="11">
        <f>InpS!LY373</f>
        <v>0</v>
      </c>
      <c r="LZ303" s="11">
        <f>InpS!LZ373</f>
        <v>0</v>
      </c>
      <c r="MA303" s="11">
        <f>InpS!MA373</f>
        <v>0</v>
      </c>
      <c r="MB303" s="11">
        <f>InpS!MB373</f>
        <v>0</v>
      </c>
      <c r="MC303" s="11">
        <f>InpS!MC373</f>
        <v>0</v>
      </c>
      <c r="MD303" s="11">
        <f>InpS!MD373</f>
        <v>0</v>
      </c>
      <c r="ME303" s="11">
        <f>InpS!ME373</f>
        <v>0</v>
      </c>
      <c r="MF303" s="11">
        <f>InpS!MF373</f>
        <v>0</v>
      </c>
      <c r="MG303" s="11">
        <f>InpS!MG373</f>
        <v>0</v>
      </c>
      <c r="MH303" s="11">
        <f>InpS!MH373</f>
        <v>0</v>
      </c>
      <c r="MI303" s="11">
        <f>InpS!MI373</f>
        <v>0</v>
      </c>
      <c r="MJ303" s="11">
        <f>InpS!MJ373</f>
        <v>0</v>
      </c>
      <c r="MK303" s="11">
        <f>InpS!MK373</f>
        <v>0</v>
      </c>
      <c r="ML303" s="11">
        <f>InpS!ML373</f>
        <v>0</v>
      </c>
      <c r="MM303" s="11">
        <f>InpS!MM373</f>
        <v>0</v>
      </c>
      <c r="MN303" s="11">
        <f>InpS!MN373</f>
        <v>0</v>
      </c>
      <c r="MO303" s="11">
        <f>InpS!MO373</f>
        <v>0</v>
      </c>
      <c r="MP303" s="11">
        <f>InpS!MP373</f>
        <v>0</v>
      </c>
      <c r="MQ303" s="11">
        <f>InpS!MQ373</f>
        <v>0</v>
      </c>
      <c r="MR303" s="11">
        <f>InpS!MR373</f>
        <v>0</v>
      </c>
      <c r="MS303" s="11">
        <f>InpS!MS373</f>
        <v>0</v>
      </c>
      <c r="MT303" s="11">
        <f>InpS!MT373</f>
        <v>0</v>
      </c>
      <c r="MU303" s="11">
        <f>InpS!MU373</f>
        <v>0</v>
      </c>
      <c r="MV303" s="11">
        <f>InpS!MV373</f>
        <v>0</v>
      </c>
      <c r="MW303" s="11">
        <f>InpS!MW373</f>
        <v>0</v>
      </c>
      <c r="MX303" s="11">
        <f>InpS!MX373</f>
        <v>0</v>
      </c>
      <c r="MY303" s="11">
        <f>InpS!MY373</f>
        <v>0</v>
      </c>
      <c r="MZ303" s="11">
        <f>InpS!MZ373</f>
        <v>0</v>
      </c>
      <c r="NA303" s="11">
        <f>InpS!NA373</f>
        <v>0</v>
      </c>
      <c r="NB303" s="11">
        <f>InpS!NB373</f>
        <v>0</v>
      </c>
      <c r="NC303" s="11">
        <f>InpS!NC373</f>
        <v>0</v>
      </c>
      <c r="ND303" s="11">
        <f>InpS!ND373</f>
        <v>0</v>
      </c>
      <c r="NE303" s="11">
        <f>InpS!NE373</f>
        <v>0</v>
      </c>
      <c r="NF303" s="11">
        <f>InpS!NF373</f>
        <v>0</v>
      </c>
      <c r="NG303" s="11">
        <f>InpS!NG373</f>
        <v>0</v>
      </c>
      <c r="NH303" s="11">
        <f>InpS!NH373</f>
        <v>0</v>
      </c>
      <c r="NI303" s="11">
        <f>InpS!NI373</f>
        <v>0</v>
      </c>
      <c r="NJ303" s="11">
        <f>InpS!NJ373</f>
        <v>0</v>
      </c>
      <c r="NK303" s="11">
        <f>InpS!NK373</f>
        <v>0</v>
      </c>
      <c r="NL303" s="11">
        <f>InpS!NL373</f>
        <v>0</v>
      </c>
      <c r="NM303" s="11">
        <f>InpS!NM373</f>
        <v>0</v>
      </c>
      <c r="NN303" s="11">
        <f>InpS!NN373</f>
        <v>0</v>
      </c>
      <c r="NO303" s="11">
        <f>InpS!NO373</f>
        <v>0</v>
      </c>
      <c r="NP303" s="11">
        <f>InpS!NP373</f>
        <v>0</v>
      </c>
      <c r="NQ303" s="11">
        <f>InpS!NQ373</f>
        <v>0</v>
      </c>
      <c r="NR303" s="11">
        <f>InpS!NR373</f>
        <v>0</v>
      </c>
      <c r="NS303" s="11">
        <f>InpS!NS373</f>
        <v>0</v>
      </c>
      <c r="NT303" s="11">
        <f>InpS!NT373</f>
        <v>0</v>
      </c>
      <c r="NU303" s="11">
        <f>InpS!NU373</f>
        <v>0</v>
      </c>
      <c r="NV303" s="11">
        <f>InpS!NV373</f>
        <v>0</v>
      </c>
      <c r="NW303" s="11">
        <f>InpS!NW373</f>
        <v>0</v>
      </c>
      <c r="NX303" s="11">
        <f>InpS!NX373</f>
        <v>0</v>
      </c>
      <c r="NY303" s="11">
        <f>InpS!NY373</f>
        <v>0</v>
      </c>
      <c r="NZ303" s="11">
        <f>InpS!NZ373</f>
        <v>0</v>
      </c>
      <c r="OA303" s="11">
        <f>InpS!OA373</f>
        <v>0</v>
      </c>
      <c r="OB303" s="11">
        <f>InpS!OB373</f>
        <v>0</v>
      </c>
      <c r="OC303" s="11">
        <f>InpS!OC373</f>
        <v>0</v>
      </c>
      <c r="OD303" s="11">
        <f>InpS!OD373</f>
        <v>0</v>
      </c>
      <c r="OE303" s="11">
        <f>InpS!OE373</f>
        <v>0</v>
      </c>
      <c r="OF303" s="11">
        <f>InpS!OF373</f>
        <v>0</v>
      </c>
      <c r="OG303" s="11">
        <f>InpS!OG373</f>
        <v>0</v>
      </c>
      <c r="OH303" s="11">
        <f>InpS!OH373</f>
        <v>0</v>
      </c>
      <c r="OI303" s="11">
        <f>InpS!OI373</f>
        <v>0</v>
      </c>
      <c r="OJ303" s="11">
        <f>InpS!OJ373</f>
        <v>0</v>
      </c>
      <c r="OK303" s="11">
        <f>InpS!OK373</f>
        <v>0</v>
      </c>
      <c r="OL303" s="11">
        <f>InpS!OL373</f>
        <v>0</v>
      </c>
      <c r="OM303" s="11">
        <f>InpS!OM373</f>
        <v>0</v>
      </c>
      <c r="ON303" s="11">
        <f>InpS!ON373</f>
        <v>0</v>
      </c>
      <c r="OO303" s="11">
        <f>InpS!OO373</f>
        <v>0</v>
      </c>
      <c r="OP303" s="11">
        <f>InpS!OP373</f>
        <v>0</v>
      </c>
      <c r="OQ303" s="11">
        <f>InpS!OQ373</f>
        <v>0</v>
      </c>
      <c r="OR303" s="11">
        <f>InpS!OR373</f>
        <v>0</v>
      </c>
      <c r="OS303" s="11">
        <f>InpS!OS373</f>
        <v>0</v>
      </c>
      <c r="OT303" s="11">
        <f>InpS!OT373</f>
        <v>0</v>
      </c>
      <c r="OU303" s="11">
        <f>InpS!OU373</f>
        <v>0</v>
      </c>
      <c r="OV303" s="11">
        <f>InpS!OV373</f>
        <v>0</v>
      </c>
      <c r="OW303" s="11">
        <f>InpS!OW373</f>
        <v>0</v>
      </c>
      <c r="OX303" s="11">
        <f>InpS!OX373</f>
        <v>0</v>
      </c>
      <c r="OY303" s="11">
        <f>InpS!OY373</f>
        <v>0</v>
      </c>
      <c r="OZ303" s="11">
        <f>InpS!OZ373</f>
        <v>0</v>
      </c>
      <c r="PA303" s="11">
        <f>InpS!PA373</f>
        <v>0</v>
      </c>
      <c r="PB303" s="11">
        <f>InpS!PB373</f>
        <v>0</v>
      </c>
      <c r="PC303" s="11">
        <f>InpS!PC373</f>
        <v>0</v>
      </c>
      <c r="PD303" s="11">
        <f>InpS!PD373</f>
        <v>0</v>
      </c>
      <c r="PE303" s="11">
        <f>InpS!PE373</f>
        <v>0</v>
      </c>
      <c r="PF303" s="11">
        <f>InpS!PF373</f>
        <v>0</v>
      </c>
      <c r="PG303" s="11">
        <f>InpS!PG373</f>
        <v>0</v>
      </c>
      <c r="PH303" s="11">
        <f>InpS!PH373</f>
        <v>0</v>
      </c>
      <c r="PI303" s="11">
        <f>InpS!PI373</f>
        <v>0</v>
      </c>
      <c r="PJ303" s="11">
        <f>InpS!PJ373</f>
        <v>0</v>
      </c>
      <c r="PK303" s="11">
        <f>InpS!PK373</f>
        <v>0</v>
      </c>
      <c r="PL303" s="11">
        <f>InpS!PL373</f>
        <v>0</v>
      </c>
      <c r="PM303" s="11">
        <f>InpS!PM373</f>
        <v>0</v>
      </c>
      <c r="PN303" s="11">
        <f>InpS!PN373</f>
        <v>0</v>
      </c>
      <c r="PO303" s="11">
        <f>InpS!PO373</f>
        <v>0</v>
      </c>
      <c r="PP303" s="11">
        <f>InpS!PP373</f>
        <v>0</v>
      </c>
      <c r="PQ303" s="11">
        <f>InpS!PQ373</f>
        <v>0</v>
      </c>
      <c r="PR303" s="11">
        <f>InpS!PR373</f>
        <v>0</v>
      </c>
      <c r="PS303" s="11">
        <f>InpS!PS373</f>
        <v>0</v>
      </c>
      <c r="PT303" s="11">
        <f>InpS!PT373</f>
        <v>0</v>
      </c>
      <c r="PU303" s="11">
        <f>InpS!PU373</f>
        <v>0</v>
      </c>
      <c r="PV303" s="11">
        <f>InpS!PV373</f>
        <v>0</v>
      </c>
      <c r="PW303" s="11">
        <f>InpS!PW373</f>
        <v>0</v>
      </c>
      <c r="PX303" s="11">
        <f>InpS!PX373</f>
        <v>0</v>
      </c>
      <c r="PY303" s="11">
        <f>InpS!PY373</f>
        <v>0</v>
      </c>
      <c r="PZ303" s="11">
        <f>InpS!PZ373</f>
        <v>0</v>
      </c>
      <c r="QA303" s="11">
        <f>InpS!QA373</f>
        <v>0</v>
      </c>
      <c r="QB303" s="11">
        <f>InpS!QB373</f>
        <v>0</v>
      </c>
      <c r="QC303" s="11">
        <f>InpS!QC373</f>
        <v>0</v>
      </c>
      <c r="QD303" s="11">
        <f>InpS!QD373</f>
        <v>0</v>
      </c>
      <c r="QE303" s="11">
        <f>InpS!QE373</f>
        <v>0</v>
      </c>
      <c r="QF303" s="11">
        <f>InpS!QF373</f>
        <v>0</v>
      </c>
      <c r="QG303" s="11">
        <f>InpS!QG373</f>
        <v>0</v>
      </c>
      <c r="QH303" s="11">
        <f>InpS!QH373</f>
        <v>0</v>
      </c>
      <c r="QI303" s="11">
        <f>InpS!QI373</f>
        <v>0</v>
      </c>
      <c r="QJ303" s="11">
        <f>InpS!QJ373</f>
        <v>0</v>
      </c>
      <c r="QK303" s="11">
        <f>InpS!QK373</f>
        <v>0</v>
      </c>
      <c r="QL303" s="11">
        <f>InpS!QL373</f>
        <v>0</v>
      </c>
      <c r="QM303" s="11">
        <f>InpS!QM373</f>
        <v>0</v>
      </c>
      <c r="QN303" s="11">
        <f>InpS!QN373</f>
        <v>0</v>
      </c>
      <c r="QO303" s="11">
        <f>InpS!QO373</f>
        <v>0</v>
      </c>
      <c r="QP303" s="11">
        <f>InpS!QP373</f>
        <v>0</v>
      </c>
      <c r="QQ303" s="11">
        <f>InpS!QQ373</f>
        <v>0</v>
      </c>
      <c r="QR303" s="11">
        <f>InpS!QR373</f>
        <v>0</v>
      </c>
      <c r="QS303" s="11">
        <f>InpS!QS373</f>
        <v>0</v>
      </c>
      <c r="QT303" s="11">
        <f>InpS!QT373</f>
        <v>0</v>
      </c>
      <c r="QU303" s="11">
        <f>InpS!QU373</f>
        <v>0</v>
      </c>
      <c r="QV303" s="11">
        <f>InpS!QV373</f>
        <v>0</v>
      </c>
      <c r="QW303" s="11">
        <f>InpS!QW373</f>
        <v>0</v>
      </c>
      <c r="QX303" s="11">
        <f>InpS!QX373</f>
        <v>0</v>
      </c>
      <c r="QY303" s="11">
        <f>InpS!QY373</f>
        <v>0</v>
      </c>
      <c r="QZ303" s="11">
        <f>InpS!QZ373</f>
        <v>0</v>
      </c>
      <c r="RA303" s="11">
        <f>InpS!RA373</f>
        <v>0</v>
      </c>
      <c r="RB303" s="11">
        <f>InpS!RB373</f>
        <v>0</v>
      </c>
      <c r="RC303" s="11">
        <f>InpS!RC373</f>
        <v>0</v>
      </c>
      <c r="RD303" s="11">
        <f>InpS!RD373</f>
        <v>0</v>
      </c>
      <c r="RE303" s="11">
        <f>InpS!RE373</f>
        <v>0</v>
      </c>
      <c r="RF303" s="11">
        <f>InpS!RF373</f>
        <v>0</v>
      </c>
      <c r="RG303" s="11">
        <f>InpS!RG373</f>
        <v>0</v>
      </c>
      <c r="RH303" s="11">
        <f>InpS!RH373</f>
        <v>0</v>
      </c>
      <c r="RI303" s="11">
        <f>InpS!RI373</f>
        <v>0</v>
      </c>
      <c r="RJ303" s="11">
        <f>InpS!RJ373</f>
        <v>0</v>
      </c>
      <c r="RK303" s="11">
        <f>InpS!RK373</f>
        <v>0</v>
      </c>
      <c r="RL303" s="11">
        <f>InpS!RL373</f>
        <v>0</v>
      </c>
      <c r="RM303" s="11">
        <f>InpS!RM373</f>
        <v>0</v>
      </c>
      <c r="RN303" s="11">
        <f>InpS!RN373</f>
        <v>0</v>
      </c>
      <c r="RO303" s="11">
        <f>InpS!RO373</f>
        <v>0</v>
      </c>
      <c r="RP303" s="11">
        <f>InpS!RP373</f>
        <v>0</v>
      </c>
      <c r="RQ303" s="11">
        <f>InpS!RQ373</f>
        <v>0</v>
      </c>
      <c r="RR303" s="11">
        <f>InpS!RR373</f>
        <v>0</v>
      </c>
      <c r="RS303" s="11">
        <f>InpS!RS373</f>
        <v>0</v>
      </c>
      <c r="RT303" s="11">
        <f>InpS!RT373</f>
        <v>0</v>
      </c>
      <c r="RU303" s="11">
        <f>InpS!RU373</f>
        <v>0</v>
      </c>
      <c r="RV303" s="11">
        <f>InpS!RV373</f>
        <v>0</v>
      </c>
      <c r="RW303" s="11">
        <f>InpS!RW373</f>
        <v>0</v>
      </c>
      <c r="RX303" s="11">
        <f>InpS!RX373</f>
        <v>0</v>
      </c>
      <c r="RY303" s="11">
        <f>InpS!RY373</f>
        <v>0</v>
      </c>
      <c r="RZ303" s="11">
        <f>InpS!RZ373</f>
        <v>0</v>
      </c>
      <c r="SA303" s="11">
        <f>InpS!SA373</f>
        <v>0</v>
      </c>
      <c r="SB303" s="11">
        <f>InpS!SB373</f>
        <v>0</v>
      </c>
      <c r="SC303" s="11">
        <f>InpS!SC373</f>
        <v>0</v>
      </c>
      <c r="SD303" s="11">
        <f>InpS!SD373</f>
        <v>0</v>
      </c>
      <c r="SE303" s="11">
        <f>InpS!SE373</f>
        <v>0</v>
      </c>
      <c r="SF303" s="11">
        <f>InpS!SF373</f>
        <v>0</v>
      </c>
      <c r="SG303" s="11">
        <f>InpS!SG373</f>
        <v>0</v>
      </c>
      <c r="SH303" s="11">
        <f>InpS!SH373</f>
        <v>0</v>
      </c>
      <c r="SI303" s="11">
        <f>InpS!SI373</f>
        <v>0</v>
      </c>
      <c r="SJ303" s="11">
        <f>InpS!SJ373</f>
        <v>0</v>
      </c>
      <c r="SK303" s="11">
        <f>InpS!SK373</f>
        <v>0</v>
      </c>
      <c r="SL303" s="11">
        <f>InpS!SL373</f>
        <v>0</v>
      </c>
      <c r="SM303" s="11">
        <f>InpS!SM373</f>
        <v>0</v>
      </c>
      <c r="SN303" s="11">
        <f>InpS!SN373</f>
        <v>0</v>
      </c>
      <c r="SO303" s="11">
        <f>InpS!SO373</f>
        <v>0</v>
      </c>
      <c r="SP303" s="11">
        <f>InpS!SP373</f>
        <v>0</v>
      </c>
      <c r="SQ303" s="11">
        <f>InpS!SQ373</f>
        <v>0</v>
      </c>
      <c r="SR303" s="11">
        <f>InpS!SR373</f>
        <v>0</v>
      </c>
      <c r="SS303" s="11">
        <f>InpS!SS373</f>
        <v>0</v>
      </c>
      <c r="ST303" s="11">
        <f>InpS!ST373</f>
        <v>0</v>
      </c>
      <c r="SU303" s="11">
        <f>InpS!SU373</f>
        <v>0</v>
      </c>
      <c r="SV303" s="11">
        <f>InpS!SV373</f>
        <v>0</v>
      </c>
      <c r="SW303" s="11">
        <f>InpS!SW373</f>
        <v>0</v>
      </c>
      <c r="SX303" s="11">
        <f>InpS!SX373</f>
        <v>0</v>
      </c>
      <c r="SY303" s="11">
        <f>InpS!SY373</f>
        <v>0</v>
      </c>
      <c r="SZ303" s="11">
        <f>InpS!SZ373</f>
        <v>0</v>
      </c>
      <c r="TA303" s="11">
        <f>InpS!TA373</f>
        <v>0</v>
      </c>
      <c r="TB303" s="11">
        <f>InpS!TB373</f>
        <v>0</v>
      </c>
      <c r="TC303" s="11">
        <f>InpS!TC373</f>
        <v>0</v>
      </c>
      <c r="TD303" s="11">
        <f>InpS!TD373</f>
        <v>0</v>
      </c>
      <c r="TE303" s="11">
        <f>InpS!TE373</f>
        <v>0</v>
      </c>
      <c r="TF303" s="11">
        <f>InpS!TF373</f>
        <v>0</v>
      </c>
      <c r="TG303" s="11">
        <f>InpS!TG373</f>
        <v>0</v>
      </c>
      <c r="TH303" s="11">
        <f>InpS!TH373</f>
        <v>0</v>
      </c>
      <c r="TI303" s="11">
        <f>InpS!TI373</f>
        <v>0</v>
      </c>
      <c r="TJ303" s="11">
        <f>InpS!TJ373</f>
        <v>0</v>
      </c>
      <c r="TK303" s="11">
        <f>InpS!TK373</f>
        <v>0</v>
      </c>
      <c r="TL303" s="11">
        <f>InpS!TL373</f>
        <v>0</v>
      </c>
      <c r="TM303" s="11">
        <f>InpS!TM373</f>
        <v>0</v>
      </c>
      <c r="TN303" s="11">
        <f>InpS!TN373</f>
        <v>0</v>
      </c>
      <c r="TO303" s="11">
        <f>InpS!TO373</f>
        <v>0</v>
      </c>
      <c r="TP303" s="11">
        <f>InpS!TP373</f>
        <v>0</v>
      </c>
      <c r="TQ303" s="11">
        <f>InpS!TQ373</f>
        <v>0</v>
      </c>
      <c r="TR303" s="11">
        <f>InpS!TR373</f>
        <v>0</v>
      </c>
      <c r="TS303" s="11">
        <f>InpS!TS373</f>
        <v>0</v>
      </c>
      <c r="TT303" s="11">
        <f>InpS!TT373</f>
        <v>0</v>
      </c>
      <c r="TU303" s="11">
        <f>InpS!TU373</f>
        <v>0</v>
      </c>
      <c r="TV303" s="11">
        <f>InpS!TV373</f>
        <v>0</v>
      </c>
      <c r="TW303" s="11">
        <f>InpS!TW373</f>
        <v>0</v>
      </c>
      <c r="TX303" s="11">
        <f>InpS!TX373</f>
        <v>0</v>
      </c>
      <c r="TY303" s="11">
        <f>InpS!TY373</f>
        <v>0</v>
      </c>
      <c r="TZ303" s="11">
        <f>InpS!TZ373</f>
        <v>0</v>
      </c>
      <c r="UA303" s="11">
        <f>InpS!UA373</f>
        <v>0</v>
      </c>
      <c r="UB303" s="11">
        <f>InpS!UB373</f>
        <v>0</v>
      </c>
      <c r="UC303" s="11">
        <f>InpS!UC373</f>
        <v>0</v>
      </c>
      <c r="UD303" s="11">
        <f>InpS!UD373</f>
        <v>0</v>
      </c>
      <c r="UE303" s="11">
        <f>InpS!UE373</f>
        <v>0</v>
      </c>
      <c r="UF303" s="11">
        <f>InpS!UF373</f>
        <v>0</v>
      </c>
      <c r="UG303" s="11">
        <f>InpS!UG373</f>
        <v>0</v>
      </c>
      <c r="UH303" s="11">
        <f>InpS!UH373</f>
        <v>0</v>
      </c>
      <c r="UI303" s="11">
        <f>InpS!UI373</f>
        <v>0</v>
      </c>
      <c r="UJ303" s="11">
        <f>InpS!UJ373</f>
        <v>0</v>
      </c>
      <c r="UK303" s="11">
        <f>InpS!UK373</f>
        <v>0</v>
      </c>
      <c r="UL303" s="11">
        <f>InpS!UL373</f>
        <v>0</v>
      </c>
      <c r="UM303" s="11">
        <f>InpS!UM373</f>
        <v>0</v>
      </c>
      <c r="UN303" s="11">
        <f>InpS!UN373</f>
        <v>0</v>
      </c>
      <c r="UO303" s="11">
        <f>InpS!UO373</f>
        <v>0</v>
      </c>
      <c r="UP303" s="11">
        <f>InpS!UP373</f>
        <v>0</v>
      </c>
      <c r="UQ303" s="11">
        <f>InpS!UQ373</f>
        <v>0</v>
      </c>
      <c r="UR303" s="11">
        <f>InpS!UR373</f>
        <v>0</v>
      </c>
      <c r="US303" s="11">
        <f>InpS!US373</f>
        <v>0</v>
      </c>
      <c r="UT303" s="11">
        <f>InpS!UT373</f>
        <v>0</v>
      </c>
      <c r="UU303" s="11">
        <f>InpS!UU373</f>
        <v>0</v>
      </c>
      <c r="UV303" s="11">
        <f>InpS!UV373</f>
        <v>0</v>
      </c>
      <c r="UW303" s="11">
        <f>InpS!UW373</f>
        <v>0</v>
      </c>
      <c r="UX303" s="11">
        <f>InpS!UX373</f>
        <v>0</v>
      </c>
      <c r="UY303" s="11">
        <f>InpS!UY373</f>
        <v>0</v>
      </c>
      <c r="UZ303" s="11">
        <f>InpS!UZ373</f>
        <v>0</v>
      </c>
      <c r="VA303" s="11">
        <f>InpS!VA373</f>
        <v>0</v>
      </c>
      <c r="VB303" s="11">
        <f>InpS!VB373</f>
        <v>0</v>
      </c>
      <c r="VC303" s="11">
        <f>InpS!VC373</f>
        <v>0</v>
      </c>
      <c r="VD303" s="11">
        <f>InpS!VD373</f>
        <v>0</v>
      </c>
      <c r="VE303" s="11">
        <f>InpS!VE373</f>
        <v>0</v>
      </c>
      <c r="VF303" s="11">
        <f>InpS!VF373</f>
        <v>0</v>
      </c>
      <c r="VG303" s="11">
        <f>InpS!VG373</f>
        <v>0</v>
      </c>
      <c r="VH303" s="11">
        <f>InpS!VH373</f>
        <v>0</v>
      </c>
      <c r="VI303" s="11">
        <f>InpS!VI373</f>
        <v>0</v>
      </c>
      <c r="VJ303" s="11">
        <f>InpS!VJ373</f>
        <v>0</v>
      </c>
      <c r="VK303" s="11">
        <f>InpS!VK373</f>
        <v>0</v>
      </c>
      <c r="VL303" s="11">
        <f>InpS!VL373</f>
        <v>0</v>
      </c>
      <c r="VM303" s="11">
        <f>InpS!VM373</f>
        <v>0</v>
      </c>
      <c r="VN303" s="11">
        <f>InpS!VN373</f>
        <v>0</v>
      </c>
      <c r="VO303" s="11">
        <f>InpS!VO373</f>
        <v>0</v>
      </c>
      <c r="VP303" s="11">
        <f>InpS!VP373</f>
        <v>0</v>
      </c>
      <c r="VQ303" s="11">
        <f>InpS!VQ373</f>
        <v>0</v>
      </c>
      <c r="VR303" s="11">
        <f>InpS!VR373</f>
        <v>0</v>
      </c>
      <c r="VS303" s="11">
        <f>InpS!VS373</f>
        <v>0</v>
      </c>
      <c r="VT303" s="11">
        <f>InpS!VT373</f>
        <v>0</v>
      </c>
      <c r="VU303" s="11">
        <f>InpS!VU373</f>
        <v>0</v>
      </c>
      <c r="VV303" s="11">
        <f>InpS!VV373</f>
        <v>0</v>
      </c>
      <c r="VW303" s="11">
        <f>InpS!VW373</f>
        <v>0</v>
      </c>
      <c r="VX303" s="11">
        <f>InpS!VX373</f>
        <v>0</v>
      </c>
      <c r="VY303" s="11">
        <f>InpS!VY373</f>
        <v>0</v>
      </c>
      <c r="VZ303" s="11">
        <f>InpS!VZ373</f>
        <v>0</v>
      </c>
      <c r="WA303" s="11">
        <f>InpS!WA373</f>
        <v>0</v>
      </c>
      <c r="WB303" s="11">
        <f>InpS!WB373</f>
        <v>0</v>
      </c>
      <c r="WC303" s="11">
        <f>InpS!WC373</f>
        <v>0</v>
      </c>
      <c r="WD303" s="11">
        <f>InpS!WD373</f>
        <v>0</v>
      </c>
      <c r="WE303" s="11">
        <f>InpS!WE373</f>
        <v>0</v>
      </c>
      <c r="WF303" s="11">
        <f>InpS!WF373</f>
        <v>0</v>
      </c>
      <c r="WG303" s="11">
        <f>InpS!WG373</f>
        <v>0</v>
      </c>
      <c r="WH303" s="11">
        <f>InpS!WH373</f>
        <v>0</v>
      </c>
      <c r="WI303" s="11">
        <f>InpS!WI373</f>
        <v>0</v>
      </c>
      <c r="WJ303" s="11">
        <f>InpS!WJ373</f>
        <v>0</v>
      </c>
      <c r="WK303" s="11">
        <f>InpS!WK373</f>
        <v>0</v>
      </c>
      <c r="WL303" s="11">
        <f>InpS!WL373</f>
        <v>0</v>
      </c>
      <c r="WM303" s="11">
        <f>InpS!WM373</f>
        <v>0</v>
      </c>
      <c r="WN303" s="11">
        <f>InpS!WN373</f>
        <v>0</v>
      </c>
      <c r="WO303" s="11">
        <f>InpS!WO373</f>
        <v>0</v>
      </c>
      <c r="WP303" s="11">
        <f>InpS!WP373</f>
        <v>0</v>
      </c>
      <c r="WQ303" s="11">
        <f>InpS!WQ373</f>
        <v>0</v>
      </c>
      <c r="WR303" s="11">
        <f>InpS!WR373</f>
        <v>0</v>
      </c>
      <c r="WS303" s="11">
        <f>InpS!WS373</f>
        <v>0</v>
      </c>
      <c r="WT303" s="11">
        <f>InpS!WT373</f>
        <v>0</v>
      </c>
      <c r="WU303" s="11">
        <f>InpS!WU373</f>
        <v>0</v>
      </c>
      <c r="WV303" s="11">
        <f>InpS!WV373</f>
        <v>0</v>
      </c>
      <c r="WW303" s="11">
        <f>InpS!WW373</f>
        <v>0</v>
      </c>
      <c r="WX303" s="11">
        <f>InpS!WX373</f>
        <v>0</v>
      </c>
      <c r="WY303" s="11">
        <f>InpS!WY373</f>
        <v>0</v>
      </c>
      <c r="WZ303" s="11">
        <f>InpS!WZ373</f>
        <v>0</v>
      </c>
      <c r="XA303" s="11">
        <f>InpS!XA373</f>
        <v>0</v>
      </c>
      <c r="XB303" s="11">
        <f>InpS!XB373</f>
        <v>0</v>
      </c>
      <c r="XC303" s="11">
        <f>InpS!XC373</f>
        <v>0</v>
      </c>
      <c r="XD303" s="11">
        <f>InpS!XD373</f>
        <v>0</v>
      </c>
      <c r="XE303" s="11">
        <f>InpS!XE373</f>
        <v>0</v>
      </c>
      <c r="XF303" s="11">
        <f>InpS!XF373</f>
        <v>0</v>
      </c>
      <c r="XG303" s="11">
        <f>InpS!XG373</f>
        <v>0</v>
      </c>
      <c r="XH303" s="11">
        <f>InpS!XH373</f>
        <v>0</v>
      </c>
      <c r="XI303" s="11">
        <f>InpS!XI373</f>
        <v>0</v>
      </c>
      <c r="XJ303" s="11">
        <f>InpS!XJ373</f>
        <v>0</v>
      </c>
      <c r="XK303" s="11">
        <f>InpS!XK373</f>
        <v>0</v>
      </c>
      <c r="XL303" s="11">
        <f>InpS!XL373</f>
        <v>0</v>
      </c>
      <c r="XM303" s="11">
        <f>InpS!XM373</f>
        <v>0</v>
      </c>
      <c r="XN303" s="11">
        <f>InpS!XN373</f>
        <v>0</v>
      </c>
      <c r="XO303" s="11">
        <f>InpS!XO373</f>
        <v>0</v>
      </c>
      <c r="XP303" s="11">
        <f>InpS!XP373</f>
        <v>0</v>
      </c>
      <c r="XQ303" s="11">
        <f>InpS!XQ373</f>
        <v>0</v>
      </c>
      <c r="XR303" s="11">
        <f>InpS!XR373</f>
        <v>0</v>
      </c>
      <c r="XS303" s="11">
        <f>InpS!XS373</f>
        <v>0</v>
      </c>
      <c r="XT303" s="11">
        <f>InpS!XT373</f>
        <v>0</v>
      </c>
      <c r="XU303" s="11">
        <f>InpS!XU373</f>
        <v>0</v>
      </c>
      <c r="XV303" s="11">
        <f>InpS!XV373</f>
        <v>0</v>
      </c>
      <c r="XW303" s="11">
        <f>InpS!XW373</f>
        <v>0</v>
      </c>
      <c r="XX303" s="11">
        <f>InpS!XX373</f>
        <v>0</v>
      </c>
      <c r="XY303" s="11">
        <f>InpS!XY373</f>
        <v>0</v>
      </c>
      <c r="XZ303" s="11">
        <f>InpS!XZ373</f>
        <v>0</v>
      </c>
      <c r="YA303" s="11">
        <f>InpS!YA373</f>
        <v>0</v>
      </c>
      <c r="YB303" s="11">
        <f>InpS!YB373</f>
        <v>0</v>
      </c>
      <c r="YC303" s="11">
        <f>InpS!YC373</f>
        <v>0</v>
      </c>
      <c r="YD303" s="11">
        <f>InpS!YD373</f>
        <v>0</v>
      </c>
      <c r="YE303" s="11">
        <f>InpS!YE373</f>
        <v>0</v>
      </c>
      <c r="YF303" s="11">
        <f>InpS!YF373</f>
        <v>0</v>
      </c>
      <c r="YG303" s="11">
        <f>InpS!YG373</f>
        <v>0</v>
      </c>
      <c r="YH303" s="11">
        <f>InpS!YH373</f>
        <v>0</v>
      </c>
      <c r="YI303" s="11">
        <f>InpS!YI373</f>
        <v>0</v>
      </c>
      <c r="YJ303" s="11">
        <f>InpS!YJ373</f>
        <v>0</v>
      </c>
      <c r="YK303" s="11">
        <f>InpS!YK373</f>
        <v>0</v>
      </c>
      <c r="YL303" s="11">
        <f>InpS!YL373</f>
        <v>0</v>
      </c>
      <c r="YM303" s="11">
        <f>InpS!YM373</f>
        <v>0</v>
      </c>
      <c r="YN303" s="11">
        <f>InpS!YN373</f>
        <v>0</v>
      </c>
      <c r="YO303" s="11">
        <f>InpS!YO373</f>
        <v>0</v>
      </c>
      <c r="YP303" s="11">
        <f>InpS!YP373</f>
        <v>0</v>
      </c>
      <c r="YQ303" s="11">
        <f>InpS!YQ373</f>
        <v>0</v>
      </c>
      <c r="YR303" s="11">
        <f>InpS!YR373</f>
        <v>0</v>
      </c>
      <c r="YS303" s="11">
        <f>InpS!YS373</f>
        <v>0</v>
      </c>
      <c r="YT303" s="11">
        <f>InpS!YT373</f>
        <v>0</v>
      </c>
      <c r="YU303" s="11">
        <f>InpS!YU373</f>
        <v>0</v>
      </c>
      <c r="YV303" s="11">
        <f>InpS!YV373</f>
        <v>0</v>
      </c>
      <c r="YW303" s="11">
        <f>InpS!YW373</f>
        <v>0</v>
      </c>
      <c r="YX303" s="11">
        <f>InpS!YX373</f>
        <v>0</v>
      </c>
      <c r="YY303" s="11">
        <f>InpS!YY373</f>
        <v>0</v>
      </c>
      <c r="YZ303" s="11">
        <f>InpS!YZ373</f>
        <v>0</v>
      </c>
      <c r="ZA303" s="11">
        <f>InpS!ZA373</f>
        <v>0</v>
      </c>
      <c r="ZB303" s="11">
        <f>InpS!ZB373</f>
        <v>0</v>
      </c>
      <c r="ZC303" s="11">
        <f>InpS!ZC373</f>
        <v>0</v>
      </c>
      <c r="ZD303" s="11">
        <f>InpS!ZD373</f>
        <v>0</v>
      </c>
      <c r="ZE303" s="11">
        <f>InpS!ZE373</f>
        <v>0</v>
      </c>
      <c r="ZF303" s="11">
        <f>InpS!ZF373</f>
        <v>0</v>
      </c>
      <c r="ZG303" s="11">
        <f>InpS!ZG373</f>
        <v>0</v>
      </c>
      <c r="ZH303" s="11">
        <f>InpS!ZH373</f>
        <v>0</v>
      </c>
      <c r="ZI303" s="11">
        <f>InpS!ZI373</f>
        <v>0</v>
      </c>
      <c r="ZJ303" s="11">
        <f>InpS!ZJ373</f>
        <v>0</v>
      </c>
      <c r="ZK303" s="11">
        <f>InpS!ZK373</f>
        <v>0</v>
      </c>
      <c r="ZL303" s="11">
        <f>InpS!ZL373</f>
        <v>0</v>
      </c>
      <c r="ZM303" s="11">
        <f>InpS!ZM373</f>
        <v>0</v>
      </c>
      <c r="ZN303" s="11">
        <f>InpS!ZN373</f>
        <v>0</v>
      </c>
      <c r="ZO303" s="11">
        <f>InpS!ZO373</f>
        <v>0</v>
      </c>
      <c r="ZP303" s="11">
        <f>InpS!ZP373</f>
        <v>0</v>
      </c>
      <c r="ZQ303" s="11">
        <f>InpS!ZQ373</f>
        <v>0</v>
      </c>
      <c r="ZR303" s="11">
        <f>InpS!ZR373</f>
        <v>0</v>
      </c>
      <c r="ZS303" s="11">
        <f>InpS!ZS373</f>
        <v>0</v>
      </c>
      <c r="ZT303" s="11">
        <f>InpS!ZT373</f>
        <v>0</v>
      </c>
      <c r="ZU303" s="11">
        <f>InpS!ZU373</f>
        <v>0</v>
      </c>
      <c r="ZV303" s="11">
        <f>InpS!ZV373</f>
        <v>0</v>
      </c>
      <c r="ZW303" s="11">
        <f>InpS!ZW373</f>
        <v>0</v>
      </c>
      <c r="ZX303" s="11">
        <f>InpS!ZX373</f>
        <v>0</v>
      </c>
      <c r="ZY303" s="11">
        <f>InpS!ZY373</f>
        <v>0</v>
      </c>
      <c r="ZZ303" s="11">
        <f>InpS!ZZ373</f>
        <v>0</v>
      </c>
      <c r="AAA303" s="11">
        <f>InpS!AAA373</f>
        <v>0</v>
      </c>
      <c r="AAB303" s="11">
        <f>InpS!AAB373</f>
        <v>0</v>
      </c>
      <c r="AAC303" s="11">
        <f>InpS!AAC373</f>
        <v>0</v>
      </c>
      <c r="AAD303" s="11">
        <f>InpS!AAD373</f>
        <v>0</v>
      </c>
      <c r="AAE303" s="11">
        <f>InpS!AAE373</f>
        <v>0</v>
      </c>
      <c r="AAF303" s="11">
        <f>InpS!AAF373</f>
        <v>0</v>
      </c>
      <c r="AAG303" s="11">
        <f>InpS!AAG373</f>
        <v>0</v>
      </c>
      <c r="AAH303" s="11">
        <f>InpS!AAH373</f>
        <v>0</v>
      </c>
      <c r="AAI303" s="11">
        <f>InpS!AAI373</f>
        <v>0</v>
      </c>
      <c r="AAJ303" s="11">
        <f>InpS!AAJ373</f>
        <v>0</v>
      </c>
      <c r="AAK303" s="11">
        <f>InpS!AAK373</f>
        <v>0</v>
      </c>
      <c r="AAL303" s="11">
        <f>InpS!AAL373</f>
        <v>0</v>
      </c>
      <c r="AAM303" s="11">
        <f>InpS!AAM373</f>
        <v>0</v>
      </c>
      <c r="AAN303" s="11">
        <f>InpS!AAN373</f>
        <v>0</v>
      </c>
      <c r="AAO303" s="11">
        <f>InpS!AAO373</f>
        <v>0</v>
      </c>
      <c r="AAP303" s="11">
        <f>InpS!AAP373</f>
        <v>0</v>
      </c>
      <c r="AAQ303" s="11">
        <f>InpS!AAQ373</f>
        <v>0</v>
      </c>
      <c r="AAR303" s="11">
        <f>InpS!AAR373</f>
        <v>0</v>
      </c>
      <c r="AAS303" s="11">
        <f>InpS!AAS373</f>
        <v>0</v>
      </c>
      <c r="AAT303" s="11">
        <f>InpS!AAT373</f>
        <v>0</v>
      </c>
      <c r="AAU303" s="11">
        <f>InpS!AAU373</f>
        <v>0</v>
      </c>
      <c r="AAV303" s="11">
        <f>InpS!AAV373</f>
        <v>0</v>
      </c>
      <c r="AAW303" s="11">
        <f>InpS!AAW373</f>
        <v>0</v>
      </c>
      <c r="AAX303" s="11">
        <f>InpS!AAX373</f>
        <v>0</v>
      </c>
      <c r="AAY303" s="11">
        <f>InpS!AAY373</f>
        <v>0</v>
      </c>
      <c r="AAZ303" s="11">
        <f>InpS!AAZ373</f>
        <v>0</v>
      </c>
      <c r="ABA303" s="11">
        <f>InpS!ABA373</f>
        <v>0</v>
      </c>
      <c r="ABB303" s="11">
        <f>InpS!ABB373</f>
        <v>0</v>
      </c>
      <c r="ABC303" s="11">
        <f>InpS!ABC373</f>
        <v>0</v>
      </c>
      <c r="ABD303" s="11">
        <f>InpS!ABD373</f>
        <v>0</v>
      </c>
      <c r="ABE303" s="11">
        <f>InpS!ABE373</f>
        <v>0</v>
      </c>
      <c r="ABF303" s="11">
        <f>InpS!ABF373</f>
        <v>0</v>
      </c>
      <c r="ABG303" s="11">
        <f>InpS!ABG373</f>
        <v>0</v>
      </c>
      <c r="ABH303" s="11">
        <f>InpS!ABH373</f>
        <v>0</v>
      </c>
      <c r="ABI303" s="11">
        <f>InpS!ABI373</f>
        <v>0</v>
      </c>
      <c r="ABJ303" s="11">
        <f>InpS!ABJ373</f>
        <v>0</v>
      </c>
      <c r="ABK303" s="11">
        <f>InpS!ABK373</f>
        <v>0</v>
      </c>
      <c r="ABL303" s="11">
        <f>InpS!ABL373</f>
        <v>0</v>
      </c>
      <c r="ABM303" s="11">
        <f>InpS!ABM373</f>
        <v>0</v>
      </c>
      <c r="ABN303" s="11">
        <f>InpS!ABN373</f>
        <v>0</v>
      </c>
      <c r="ABO303" s="11">
        <f>InpS!ABO373</f>
        <v>0</v>
      </c>
      <c r="ABP303" s="11">
        <f>InpS!ABP373</f>
        <v>0</v>
      </c>
      <c r="ABQ303" s="11">
        <f>InpS!ABQ373</f>
        <v>0</v>
      </c>
      <c r="ABR303" s="11">
        <f>InpS!ABR373</f>
        <v>0</v>
      </c>
      <c r="ABS303" s="11">
        <f>InpS!ABS373</f>
        <v>0</v>
      </c>
      <c r="ABT303" s="11">
        <f>InpS!ABT373</f>
        <v>0</v>
      </c>
      <c r="ABU303" s="11">
        <f>InpS!ABU373</f>
        <v>0</v>
      </c>
      <c r="ABV303" s="11">
        <f>InpS!ABV373</f>
        <v>0</v>
      </c>
      <c r="ABW303" s="11">
        <f>InpS!ABW373</f>
        <v>0</v>
      </c>
      <c r="ABX303" s="11">
        <f>InpS!ABX373</f>
        <v>0</v>
      </c>
      <c r="ABY303" s="11">
        <f>InpS!ABY373</f>
        <v>0</v>
      </c>
      <c r="ABZ303" s="11">
        <f>InpS!ABZ373</f>
        <v>0</v>
      </c>
      <c r="ACA303" s="11">
        <f>InpS!ACA373</f>
        <v>0</v>
      </c>
      <c r="ACB303" s="11">
        <f>InpS!ACB373</f>
        <v>0</v>
      </c>
      <c r="ACC303" s="11">
        <f>InpS!ACC373</f>
        <v>0</v>
      </c>
      <c r="ACD303" s="11">
        <f>InpS!ACD373</f>
        <v>0</v>
      </c>
      <c r="ACE303" s="11">
        <f>InpS!ACE373</f>
        <v>0</v>
      </c>
      <c r="ACF303" s="11">
        <f>InpS!ACF373</f>
        <v>0</v>
      </c>
      <c r="ACG303" s="11">
        <f>InpS!ACG373</f>
        <v>0</v>
      </c>
      <c r="ACH303" s="11">
        <f>InpS!ACH373</f>
        <v>0</v>
      </c>
      <c r="ACI303" s="11">
        <f>InpS!ACI373</f>
        <v>0</v>
      </c>
      <c r="ACJ303" s="11">
        <f>InpS!ACJ373</f>
        <v>0</v>
      </c>
      <c r="ACK303" s="11">
        <f>InpS!ACK373</f>
        <v>0</v>
      </c>
      <c r="ACL303" s="11">
        <f>InpS!ACL373</f>
        <v>0</v>
      </c>
      <c r="ACM303" s="11">
        <f>InpS!ACM373</f>
        <v>0</v>
      </c>
      <c r="ACN303" s="11">
        <f>InpS!ACN373</f>
        <v>0</v>
      </c>
      <c r="ACO303" s="11">
        <f>InpS!ACO373</f>
        <v>0</v>
      </c>
      <c r="ACP303" s="11">
        <f>InpS!ACP373</f>
        <v>0</v>
      </c>
      <c r="ACQ303" s="11">
        <f>InpS!ACQ373</f>
        <v>0</v>
      </c>
      <c r="ACR303" s="11">
        <f>InpS!ACR373</f>
        <v>0</v>
      </c>
      <c r="ACS303" s="11">
        <f>InpS!ACS373</f>
        <v>0</v>
      </c>
      <c r="ACT303" s="11">
        <f>InpS!ACT373</f>
        <v>0</v>
      </c>
      <c r="ACU303" s="11">
        <f>InpS!ACU373</f>
        <v>0</v>
      </c>
      <c r="ACV303" s="11">
        <f>InpS!ACV373</f>
        <v>0</v>
      </c>
      <c r="ACW303" s="11">
        <f>InpS!ACW373</f>
        <v>0</v>
      </c>
      <c r="ACX303" s="11">
        <f>InpS!ACX373</f>
        <v>0</v>
      </c>
      <c r="ACY303" s="11">
        <f>InpS!ACY373</f>
        <v>0</v>
      </c>
      <c r="ACZ303" s="11">
        <f>InpS!ACZ373</f>
        <v>0</v>
      </c>
      <c r="ADA303" s="11">
        <f>InpS!ADA373</f>
        <v>0</v>
      </c>
      <c r="ADB303" s="11">
        <f>InpS!ADB373</f>
        <v>0</v>
      </c>
      <c r="ADC303" s="11">
        <f>InpS!ADC373</f>
        <v>0</v>
      </c>
      <c r="ADD303" s="11">
        <f>InpS!ADD373</f>
        <v>0</v>
      </c>
      <c r="ADE303" s="11">
        <f>InpS!ADE373</f>
        <v>0</v>
      </c>
      <c r="ADF303" s="11">
        <f>InpS!ADF373</f>
        <v>0</v>
      </c>
      <c r="ADG303" s="11">
        <f>InpS!ADG373</f>
        <v>0</v>
      </c>
      <c r="ADH303" s="11">
        <f>InpS!ADH373</f>
        <v>0</v>
      </c>
      <c r="ADI303" s="11">
        <f>InpS!ADI373</f>
        <v>0</v>
      </c>
      <c r="ADJ303" s="11">
        <f>InpS!ADJ373</f>
        <v>0</v>
      </c>
      <c r="ADK303" s="11">
        <f>InpS!ADK373</f>
        <v>0</v>
      </c>
      <c r="ADL303" s="11">
        <f>InpS!ADL373</f>
        <v>0</v>
      </c>
      <c r="ADM303" s="11">
        <f>InpS!ADM373</f>
        <v>0</v>
      </c>
      <c r="ADN303" s="11">
        <f>InpS!ADN373</f>
        <v>0</v>
      </c>
      <c r="ADO303" s="11">
        <f>InpS!ADO373</f>
        <v>0</v>
      </c>
      <c r="ADP303" s="11">
        <f>InpS!ADP373</f>
        <v>0</v>
      </c>
      <c r="ADQ303" s="11">
        <f>InpS!ADQ373</f>
        <v>0</v>
      </c>
      <c r="ADR303" s="11">
        <f>InpS!ADR373</f>
        <v>0</v>
      </c>
      <c r="ADS303" s="11">
        <f>InpS!ADS373</f>
        <v>0</v>
      </c>
      <c r="ADT303" s="11">
        <f>InpS!ADT373</f>
        <v>0</v>
      </c>
      <c r="ADU303" s="11">
        <f>InpS!ADU373</f>
        <v>0</v>
      </c>
      <c r="ADV303" s="11">
        <f>InpS!ADV373</f>
        <v>0</v>
      </c>
      <c r="ADW303" s="11">
        <f>InpS!ADW373</f>
        <v>0</v>
      </c>
      <c r="ADX303" s="11">
        <f>InpS!ADX373</f>
        <v>0</v>
      </c>
      <c r="ADY303" s="11">
        <f>InpS!ADY373</f>
        <v>0</v>
      </c>
      <c r="ADZ303" s="11">
        <f>InpS!ADZ373</f>
        <v>0</v>
      </c>
      <c r="AEA303" s="11">
        <f>InpS!AEA373</f>
        <v>0</v>
      </c>
      <c r="AEB303" s="11">
        <f>InpS!AEB373</f>
        <v>0</v>
      </c>
      <c r="AEC303" s="11">
        <f>InpS!AEC373</f>
        <v>0</v>
      </c>
      <c r="AED303" s="11">
        <f>InpS!AED373</f>
        <v>0</v>
      </c>
      <c r="AEE303" s="11">
        <f>InpS!AEE373</f>
        <v>0</v>
      </c>
      <c r="AEF303" s="11">
        <f>InpS!AEF373</f>
        <v>0</v>
      </c>
      <c r="AEG303" s="11">
        <f>InpS!AEG373</f>
        <v>0</v>
      </c>
      <c r="AEH303" s="11">
        <f>InpS!AEH373</f>
        <v>0</v>
      </c>
      <c r="AEI303" s="11">
        <f>InpS!AEI373</f>
        <v>0</v>
      </c>
      <c r="AEJ303" s="11">
        <f>InpS!AEJ373</f>
        <v>0</v>
      </c>
      <c r="AEK303" s="11">
        <f>InpS!AEK373</f>
        <v>0</v>
      </c>
      <c r="AEL303" s="11">
        <f>InpS!AEL373</f>
        <v>0</v>
      </c>
      <c r="AEM303" s="11">
        <f>InpS!AEM373</f>
        <v>0</v>
      </c>
      <c r="AEN303" s="11">
        <f>InpS!AEN373</f>
        <v>0</v>
      </c>
      <c r="AEO303" s="11">
        <f>InpS!AEO373</f>
        <v>0</v>
      </c>
      <c r="AEP303" s="11">
        <f>InpS!AEP373</f>
        <v>0</v>
      </c>
      <c r="AEQ303" s="11">
        <f>InpS!AEQ373</f>
        <v>0</v>
      </c>
      <c r="AER303" s="11">
        <f>InpS!AER373</f>
        <v>0</v>
      </c>
      <c r="AES303" s="11">
        <f>InpS!AES373</f>
        <v>0</v>
      </c>
      <c r="AET303" s="11">
        <f>InpS!AET373</f>
        <v>0</v>
      </c>
      <c r="AEU303" s="11">
        <f>InpS!AEU373</f>
        <v>0</v>
      </c>
      <c r="AEV303" s="11">
        <f>InpS!AEV373</f>
        <v>0</v>
      </c>
      <c r="AEW303" s="11">
        <f>InpS!AEW373</f>
        <v>0</v>
      </c>
      <c r="AEX303" s="11">
        <f>InpS!AEX373</f>
        <v>0</v>
      </c>
      <c r="AEY303" s="11">
        <f>InpS!AEY373</f>
        <v>0</v>
      </c>
      <c r="AEZ303" s="11">
        <f>InpS!AEZ373</f>
        <v>0</v>
      </c>
      <c r="AFA303" s="11">
        <f>InpS!AFA373</f>
        <v>0</v>
      </c>
      <c r="AFB303" s="11">
        <f>InpS!AFB373</f>
        <v>0</v>
      </c>
      <c r="AFC303" s="11">
        <f>InpS!AFC373</f>
        <v>0</v>
      </c>
      <c r="AFD303" s="11">
        <f>InpS!AFD373</f>
        <v>0</v>
      </c>
      <c r="AFE303" s="11">
        <f>InpS!AFE373</f>
        <v>0</v>
      </c>
      <c r="AFF303" s="11">
        <f>InpS!AFF373</f>
        <v>0</v>
      </c>
      <c r="AFG303" s="11">
        <f>InpS!AFG373</f>
        <v>0</v>
      </c>
      <c r="AFH303" s="11">
        <f>InpS!AFH373</f>
        <v>0</v>
      </c>
      <c r="AFI303" s="11">
        <f>InpS!AFI373</f>
        <v>0</v>
      </c>
      <c r="AFJ303" s="11">
        <f>InpS!AFJ373</f>
        <v>0</v>
      </c>
      <c r="AFK303" s="11">
        <f>InpS!AFK373</f>
        <v>0</v>
      </c>
      <c r="AFL303" s="11">
        <f>InpS!AFL373</f>
        <v>0</v>
      </c>
      <c r="AFM303" s="11">
        <f>InpS!AFM373</f>
        <v>0</v>
      </c>
      <c r="AFN303" s="11">
        <f>InpS!AFN373</f>
        <v>0</v>
      </c>
      <c r="AFO303" s="11">
        <f>InpS!AFO373</f>
        <v>0</v>
      </c>
      <c r="AFP303" s="11">
        <f>InpS!AFP373</f>
        <v>0</v>
      </c>
      <c r="AFQ303" s="11">
        <f>InpS!AFQ373</f>
        <v>0</v>
      </c>
      <c r="AFR303" s="11">
        <f>InpS!AFR373</f>
        <v>0</v>
      </c>
      <c r="AFS303" s="11">
        <f>InpS!AFS373</f>
        <v>0</v>
      </c>
      <c r="AFT303" s="11">
        <f>InpS!AFT373</f>
        <v>0</v>
      </c>
      <c r="AFU303" s="11">
        <f>InpS!AFU373</f>
        <v>0</v>
      </c>
      <c r="AFV303" s="11">
        <f>InpS!AFV373</f>
        <v>0</v>
      </c>
      <c r="AFW303" s="11">
        <f>InpS!AFW373</f>
        <v>0</v>
      </c>
      <c r="AFX303" s="11">
        <f>InpS!AFX373</f>
        <v>0</v>
      </c>
      <c r="AFY303" s="11">
        <f>InpS!AFY373</f>
        <v>0</v>
      </c>
      <c r="AFZ303" s="11">
        <f>InpS!AFZ373</f>
        <v>0</v>
      </c>
      <c r="AGA303" s="11">
        <f>InpS!AGA373</f>
        <v>0</v>
      </c>
      <c r="AGB303" s="11">
        <f>InpS!AGB373</f>
        <v>0</v>
      </c>
      <c r="AGC303" s="11">
        <f>InpS!AGC373</f>
        <v>0</v>
      </c>
      <c r="AGD303" s="11">
        <f>InpS!AGD373</f>
        <v>0</v>
      </c>
      <c r="AGE303" s="11">
        <f>InpS!AGE373</f>
        <v>0</v>
      </c>
      <c r="AGF303" s="11">
        <f>InpS!AGF373</f>
        <v>0</v>
      </c>
      <c r="AGG303" s="11">
        <f>InpS!AGG373</f>
        <v>0</v>
      </c>
      <c r="AGH303" s="11">
        <f>InpS!AGH373</f>
        <v>0</v>
      </c>
      <c r="AGI303" s="11">
        <f>InpS!AGI373</f>
        <v>0</v>
      </c>
      <c r="AGJ303" s="11">
        <f>InpS!AGJ373</f>
        <v>0</v>
      </c>
      <c r="AGK303" s="11">
        <f>InpS!AGK373</f>
        <v>0</v>
      </c>
      <c r="AGL303" s="11">
        <f>InpS!AGL373</f>
        <v>0</v>
      </c>
      <c r="AGM303" s="11">
        <f>InpS!AGM373</f>
        <v>0</v>
      </c>
      <c r="AGN303" s="11">
        <f>InpS!AGN373</f>
        <v>0</v>
      </c>
      <c r="AGO303" s="11">
        <f>InpS!AGO373</f>
        <v>0</v>
      </c>
      <c r="AGP303" s="11">
        <f>InpS!AGP373</f>
        <v>0</v>
      </c>
      <c r="AGQ303" s="11">
        <f>InpS!AGQ373</f>
        <v>0</v>
      </c>
      <c r="AGR303" s="11">
        <f>InpS!AGR373</f>
        <v>0</v>
      </c>
      <c r="AGS303" s="11">
        <f>InpS!AGS373</f>
        <v>0</v>
      </c>
      <c r="AGT303" s="11">
        <f>InpS!AGT373</f>
        <v>0</v>
      </c>
      <c r="AGU303" s="11">
        <f>InpS!AGU373</f>
        <v>0</v>
      </c>
      <c r="AGV303" s="11">
        <f>InpS!AGV373</f>
        <v>0</v>
      </c>
      <c r="AGW303" s="11">
        <f>InpS!AGW373</f>
        <v>0</v>
      </c>
      <c r="AGX303" s="11">
        <f>InpS!AGX373</f>
        <v>0</v>
      </c>
      <c r="AGY303" s="11">
        <f>InpS!AGY373</f>
        <v>0</v>
      </c>
      <c r="AGZ303" s="11">
        <f>InpS!AGZ373</f>
        <v>0</v>
      </c>
      <c r="AHA303" s="11">
        <f>InpS!AHA373</f>
        <v>0</v>
      </c>
      <c r="AHB303" s="11">
        <f>InpS!AHB373</f>
        <v>0</v>
      </c>
      <c r="AHC303" s="11">
        <f>InpS!AHC373</f>
        <v>0</v>
      </c>
      <c r="AHD303" s="11">
        <f>InpS!AHD373</f>
        <v>0</v>
      </c>
      <c r="AHE303" s="11">
        <f>InpS!AHE373</f>
        <v>0</v>
      </c>
      <c r="AHF303" s="11">
        <f>InpS!AHF373</f>
        <v>0</v>
      </c>
      <c r="AHG303" s="11">
        <f>InpS!AHG373</f>
        <v>0</v>
      </c>
      <c r="AHH303" s="11">
        <f>InpS!AHH373</f>
        <v>0</v>
      </c>
      <c r="AHI303" s="11">
        <f>InpS!AHI373</f>
        <v>0</v>
      </c>
      <c r="AHJ303" s="11">
        <f>InpS!AHJ373</f>
        <v>0</v>
      </c>
      <c r="AHK303" s="11">
        <f>InpS!AHK373</f>
        <v>0</v>
      </c>
      <c r="AHL303" s="11">
        <f>InpS!AHL373</f>
        <v>0</v>
      </c>
      <c r="AHM303" s="11">
        <f>InpS!AHM373</f>
        <v>0</v>
      </c>
      <c r="AHN303" s="11">
        <f>InpS!AHN373</f>
        <v>0</v>
      </c>
      <c r="AHO303" s="11">
        <f>InpS!AHO373</f>
        <v>0</v>
      </c>
      <c r="AHP303" s="11">
        <f>InpS!AHP373</f>
        <v>0</v>
      </c>
      <c r="AHQ303" s="11">
        <f>InpS!AHQ373</f>
        <v>0</v>
      </c>
      <c r="AHR303" s="11">
        <f>InpS!AHR373</f>
        <v>0</v>
      </c>
      <c r="AHS303" s="11">
        <f>InpS!AHS373</f>
        <v>0</v>
      </c>
      <c r="AHT303" s="11">
        <f>InpS!AHT373</f>
        <v>0</v>
      </c>
      <c r="AHU303" s="11">
        <f>InpS!AHU373</f>
        <v>0</v>
      </c>
      <c r="AHV303" s="11">
        <f>InpS!AHV373</f>
        <v>0</v>
      </c>
      <c r="AHW303" s="11">
        <f>InpS!AHW373</f>
        <v>0</v>
      </c>
      <c r="AHX303" s="11">
        <f>InpS!AHX373</f>
        <v>0</v>
      </c>
      <c r="AHY303" s="11">
        <f>InpS!AHY373</f>
        <v>0</v>
      </c>
      <c r="AHZ303" s="11">
        <f>InpS!AHZ373</f>
        <v>0</v>
      </c>
      <c r="AIA303" s="11">
        <f>InpS!AIA373</f>
        <v>0</v>
      </c>
      <c r="AIB303" s="11">
        <f>InpS!AIB373</f>
        <v>0</v>
      </c>
      <c r="AIC303" s="11">
        <f>InpS!AIC373</f>
        <v>0</v>
      </c>
      <c r="AID303" s="11">
        <f>InpS!AID373</f>
        <v>0</v>
      </c>
      <c r="AIE303" s="11">
        <f>InpS!AIE373</f>
        <v>0</v>
      </c>
      <c r="AIF303" s="11">
        <f>InpS!AIF373</f>
        <v>0</v>
      </c>
      <c r="AIG303" s="11">
        <f>InpS!AIG373</f>
        <v>0</v>
      </c>
      <c r="AIH303" s="11">
        <f>InpS!AIH373</f>
        <v>0</v>
      </c>
      <c r="AII303" s="11">
        <f>InpS!AII373</f>
        <v>0</v>
      </c>
      <c r="AIJ303" s="11">
        <f>InpS!AIJ373</f>
        <v>0</v>
      </c>
      <c r="AIK303" s="11">
        <f>InpS!AIK373</f>
        <v>0</v>
      </c>
      <c r="AIL303" s="11">
        <f>InpS!AIL373</f>
        <v>0</v>
      </c>
      <c r="AIM303" s="11">
        <f>InpS!AIM373</f>
        <v>0</v>
      </c>
      <c r="AIN303" s="11">
        <f>InpS!AIN373</f>
        <v>0</v>
      </c>
      <c r="AIO303" s="11">
        <f>InpS!AIO373</f>
        <v>0</v>
      </c>
      <c r="AIP303" s="11">
        <f>InpS!AIP373</f>
        <v>0</v>
      </c>
      <c r="AIQ303" s="11">
        <f>InpS!AIQ373</f>
        <v>0</v>
      </c>
      <c r="AIR303" s="11">
        <f>InpS!AIR373</f>
        <v>0</v>
      </c>
      <c r="AIS303" s="11">
        <f>InpS!AIS373</f>
        <v>0</v>
      </c>
      <c r="AIT303" s="11">
        <f>InpS!AIT373</f>
        <v>0</v>
      </c>
      <c r="AIU303" s="11">
        <f>InpS!AIU373</f>
        <v>0</v>
      </c>
      <c r="AIV303" s="11">
        <f>InpS!AIV373</f>
        <v>0</v>
      </c>
      <c r="AIW303" s="11">
        <f>InpS!AIW373</f>
        <v>0</v>
      </c>
      <c r="AIX303" s="11">
        <f>InpS!AIX373</f>
        <v>0</v>
      </c>
      <c r="AIY303" s="11">
        <f>InpS!AIY373</f>
        <v>0</v>
      </c>
      <c r="AIZ303" s="11">
        <f>InpS!AIZ373</f>
        <v>0</v>
      </c>
      <c r="AJA303" s="11">
        <f>InpS!AJA373</f>
        <v>0</v>
      </c>
      <c r="AJB303" s="11">
        <f>InpS!AJB373</f>
        <v>0</v>
      </c>
      <c r="AJC303" s="11">
        <f>InpS!AJC373</f>
        <v>0</v>
      </c>
      <c r="AJD303" s="11">
        <f>InpS!AJD373</f>
        <v>0</v>
      </c>
      <c r="AJE303" s="11">
        <f>InpS!AJE373</f>
        <v>0</v>
      </c>
      <c r="AJF303" s="11">
        <f>InpS!AJF373</f>
        <v>0</v>
      </c>
      <c r="AJG303" s="11">
        <f>InpS!AJG373</f>
        <v>0</v>
      </c>
      <c r="AJH303" s="11">
        <f>InpS!AJH373</f>
        <v>0</v>
      </c>
      <c r="AJI303" s="11">
        <f>InpS!AJI373</f>
        <v>0</v>
      </c>
      <c r="AJJ303" s="11">
        <f>InpS!AJJ373</f>
        <v>0</v>
      </c>
      <c r="AJK303" s="11">
        <f>InpS!AJK373</f>
        <v>0</v>
      </c>
      <c r="AJL303" s="11">
        <f>InpS!AJL373</f>
        <v>0</v>
      </c>
      <c r="AJM303" s="11">
        <f>InpS!AJM373</f>
        <v>0</v>
      </c>
      <c r="AJN303" s="11">
        <f>InpS!AJN373</f>
        <v>0</v>
      </c>
      <c r="AJO303" s="11">
        <f>InpS!AJO373</f>
        <v>0</v>
      </c>
      <c r="AJP303" s="11">
        <f>InpS!AJP373</f>
        <v>0</v>
      </c>
      <c r="AJQ303" s="11">
        <f>InpS!AJQ373</f>
        <v>0</v>
      </c>
      <c r="AJR303" s="11">
        <f>InpS!AJR373</f>
        <v>0</v>
      </c>
      <c r="AJS303" s="11">
        <f>InpS!AJS373</f>
        <v>0</v>
      </c>
      <c r="AJT303" s="11">
        <f>InpS!AJT373</f>
        <v>0</v>
      </c>
      <c r="AJU303" s="11">
        <f>InpS!AJU373</f>
        <v>0</v>
      </c>
      <c r="AJV303" s="11">
        <f>InpS!AJV373</f>
        <v>0</v>
      </c>
      <c r="AJW303" s="11">
        <f>InpS!AJW373</f>
        <v>0</v>
      </c>
      <c r="AJX303" s="11">
        <f>InpS!AJX373</f>
        <v>0</v>
      </c>
      <c r="AJY303" s="11">
        <f>InpS!AJY373</f>
        <v>0</v>
      </c>
      <c r="AJZ303" s="11">
        <f>InpS!AJZ373</f>
        <v>0</v>
      </c>
      <c r="AKA303" s="11">
        <f>InpS!AKA373</f>
        <v>0</v>
      </c>
      <c r="AKB303" s="11">
        <f>InpS!AKB373</f>
        <v>0</v>
      </c>
      <c r="AKC303" s="11">
        <f>InpS!AKC373</f>
        <v>0</v>
      </c>
      <c r="AKD303" s="11">
        <f>InpS!AKD373</f>
        <v>0</v>
      </c>
      <c r="AKE303" s="11">
        <f>InpS!AKE373</f>
        <v>0</v>
      </c>
      <c r="AKF303" s="11">
        <f>InpS!AKF373</f>
        <v>0</v>
      </c>
      <c r="AKG303" s="11">
        <f>InpS!AKG373</f>
        <v>0</v>
      </c>
      <c r="AKH303" s="11">
        <f>InpS!AKH373</f>
        <v>0</v>
      </c>
      <c r="AKI303" s="11">
        <f>InpS!AKI373</f>
        <v>0</v>
      </c>
      <c r="AKJ303" s="11">
        <f>InpS!AKJ373</f>
        <v>0</v>
      </c>
      <c r="AKK303" s="11">
        <f>InpS!AKK373</f>
        <v>0</v>
      </c>
      <c r="AKL303" s="11">
        <f>InpS!AKL373</f>
        <v>0</v>
      </c>
      <c r="AKM303" s="11">
        <f>InpS!AKM373</f>
        <v>0</v>
      </c>
      <c r="AKN303" s="11">
        <f>InpS!AKN373</f>
        <v>0</v>
      </c>
      <c r="AKO303" s="11">
        <f>InpS!AKO373</f>
        <v>0</v>
      </c>
      <c r="AKP303" s="11">
        <f>InpS!AKP373</f>
        <v>0</v>
      </c>
      <c r="AKQ303" s="11">
        <f>InpS!AKQ373</f>
        <v>0</v>
      </c>
      <c r="AKR303" s="11">
        <f>InpS!AKR373</f>
        <v>0</v>
      </c>
      <c r="AKS303" s="11">
        <f>InpS!AKS373</f>
        <v>0</v>
      </c>
      <c r="AKT303" s="11">
        <f>InpS!AKT373</f>
        <v>0</v>
      </c>
      <c r="AKU303" s="11">
        <f>InpS!AKU373</f>
        <v>0</v>
      </c>
      <c r="AKV303" s="11">
        <f>InpS!AKV373</f>
        <v>0</v>
      </c>
      <c r="AKW303" s="11">
        <f>InpS!AKW373</f>
        <v>0</v>
      </c>
      <c r="AKX303" s="11">
        <f>InpS!AKX373</f>
        <v>0</v>
      </c>
      <c r="AKY303" s="11">
        <f>InpS!AKY373</f>
        <v>0</v>
      </c>
      <c r="AKZ303" s="11">
        <f>InpS!AKZ373</f>
        <v>0</v>
      </c>
      <c r="ALA303" s="11">
        <f>InpS!ALA373</f>
        <v>0</v>
      </c>
      <c r="ALB303" s="11">
        <f>InpS!ALB373</f>
        <v>0</v>
      </c>
      <c r="ALC303" s="11">
        <f>InpS!ALC373</f>
        <v>0</v>
      </c>
      <c r="ALD303" s="11">
        <f>InpS!ALD373</f>
        <v>0</v>
      </c>
      <c r="ALE303" s="11">
        <f>InpS!ALE373</f>
        <v>0</v>
      </c>
      <c r="ALF303" s="11">
        <f>InpS!ALF373</f>
        <v>0</v>
      </c>
      <c r="ALG303" s="11">
        <f>InpS!ALG373</f>
        <v>0</v>
      </c>
      <c r="ALH303" s="11">
        <f>InpS!ALH373</f>
        <v>0</v>
      </c>
      <c r="ALI303" s="11">
        <f>InpS!ALI373</f>
        <v>0</v>
      </c>
      <c r="ALJ303" s="11">
        <f>InpS!ALJ373</f>
        <v>0</v>
      </c>
      <c r="ALK303" s="11">
        <f>InpS!ALK373</f>
        <v>0</v>
      </c>
      <c r="ALL303" s="11">
        <f>InpS!ALL373</f>
        <v>0</v>
      </c>
      <c r="ALM303" s="11">
        <f>InpS!ALM373</f>
        <v>0</v>
      </c>
      <c r="ALN303" s="11">
        <f>InpS!ALN373</f>
        <v>0</v>
      </c>
      <c r="ALO303" s="11">
        <f>InpS!ALO373</f>
        <v>0</v>
      </c>
      <c r="ALP303" s="11">
        <f>InpS!ALP373</f>
        <v>0</v>
      </c>
      <c r="ALQ303" s="11">
        <f>InpS!ALQ373</f>
        <v>0</v>
      </c>
      <c r="ALR303" s="11">
        <f>InpS!ALR373</f>
        <v>0</v>
      </c>
      <c r="ALS303" s="11">
        <f>InpS!ALS373</f>
        <v>0</v>
      </c>
      <c r="ALT303" s="11">
        <f>InpS!ALT373</f>
        <v>0</v>
      </c>
      <c r="ALU303" s="11">
        <f>InpS!ALU373</f>
        <v>0</v>
      </c>
      <c r="ALV303" s="11">
        <f>InpS!ALV373</f>
        <v>0</v>
      </c>
      <c r="ALW303" s="11">
        <f>InpS!ALW373</f>
        <v>0</v>
      </c>
      <c r="ALX303" s="11">
        <f>InpS!ALX373</f>
        <v>0</v>
      </c>
      <c r="ALY303" s="11">
        <f>InpS!ALY373</f>
        <v>0</v>
      </c>
      <c r="ALZ303" s="11">
        <f>InpS!ALZ373</f>
        <v>0</v>
      </c>
      <c r="AMA303" s="11">
        <f>InpS!AMA373</f>
        <v>0</v>
      </c>
      <c r="AMB303" s="11">
        <f>InpS!AMB373</f>
        <v>0</v>
      </c>
      <c r="AMC303" s="11">
        <f>InpS!AMC373</f>
        <v>0</v>
      </c>
      <c r="AMD303" s="11">
        <f>InpS!AMD373</f>
        <v>0</v>
      </c>
      <c r="AME303" s="11">
        <f>InpS!AME373</f>
        <v>0</v>
      </c>
      <c r="AMF303" s="11">
        <f>InpS!AMF373</f>
        <v>0</v>
      </c>
      <c r="AMG303" s="11">
        <f>InpS!AMG373</f>
        <v>0</v>
      </c>
      <c r="AMH303" s="11">
        <f>InpS!AMH373</f>
        <v>0</v>
      </c>
      <c r="AMI303" s="11">
        <f>InpS!AMI373</f>
        <v>0</v>
      </c>
      <c r="AMJ303" s="11">
        <f>InpS!AMJ373</f>
        <v>0</v>
      </c>
      <c r="AMK303" s="11">
        <f>InpS!AMK373</f>
        <v>0</v>
      </c>
      <c r="AML303" s="11">
        <f>InpS!AML373</f>
        <v>0</v>
      </c>
      <c r="AMM303" s="11">
        <f>InpS!AMM373</f>
        <v>0</v>
      </c>
      <c r="AMN303" s="11">
        <f>InpS!AMN373</f>
        <v>0</v>
      </c>
      <c r="AMO303" s="11">
        <f>InpS!AMO373</f>
        <v>0</v>
      </c>
      <c r="AMP303" s="11">
        <f>InpS!AMP373</f>
        <v>0</v>
      </c>
      <c r="AMQ303" s="11">
        <f>InpS!AMQ373</f>
        <v>0</v>
      </c>
      <c r="AMR303" s="11">
        <f>InpS!AMR373</f>
        <v>0</v>
      </c>
      <c r="AMS303" s="11">
        <f>InpS!AMS373</f>
        <v>0</v>
      </c>
      <c r="AMT303" s="11">
        <f>InpS!AMT373</f>
        <v>0</v>
      </c>
      <c r="AMU303" s="11">
        <f>InpS!AMU373</f>
        <v>0</v>
      </c>
      <c r="AMV303" s="11">
        <f>InpS!AMV373</f>
        <v>0</v>
      </c>
      <c r="AMW303" s="11">
        <f>InpS!AMW373</f>
        <v>0</v>
      </c>
      <c r="AMX303" s="11">
        <f>InpS!AMX373</f>
        <v>0</v>
      </c>
      <c r="AMY303" s="11">
        <f>InpS!AMY373</f>
        <v>0</v>
      </c>
      <c r="AMZ303" s="11">
        <f>InpS!AMZ373</f>
        <v>0</v>
      </c>
      <c r="ANA303" s="11">
        <f>InpS!ANA373</f>
        <v>0</v>
      </c>
      <c r="ANB303" s="11">
        <f>InpS!ANB373</f>
        <v>0</v>
      </c>
      <c r="ANC303" s="11">
        <f>InpS!ANC373</f>
        <v>0</v>
      </c>
      <c r="AND303" s="11">
        <f>InpS!AND373</f>
        <v>0</v>
      </c>
      <c r="ANE303" s="11">
        <f>InpS!ANE373</f>
        <v>0</v>
      </c>
      <c r="ANF303" s="11">
        <f>InpS!ANF373</f>
        <v>0</v>
      </c>
      <c r="ANG303" s="11">
        <f>InpS!ANG373</f>
        <v>0</v>
      </c>
      <c r="ANH303" s="11">
        <f>InpS!ANH373</f>
        <v>0</v>
      </c>
      <c r="ANI303" s="11">
        <f>InpS!ANI373</f>
        <v>0</v>
      </c>
      <c r="ANJ303" s="11">
        <f>InpS!ANJ373</f>
        <v>0</v>
      </c>
      <c r="ANK303" s="11">
        <f>InpS!ANK373</f>
        <v>0</v>
      </c>
      <c r="ANL303" s="11">
        <f>InpS!ANL373</f>
        <v>0</v>
      </c>
      <c r="ANM303" s="11">
        <f>InpS!ANM373</f>
        <v>0</v>
      </c>
      <c r="ANN303" s="11">
        <f>InpS!ANN373</f>
        <v>0</v>
      </c>
      <c r="ANO303" s="11">
        <f>InpS!ANO373</f>
        <v>0</v>
      </c>
      <c r="ANP303" s="11">
        <f>InpS!ANP373</f>
        <v>0</v>
      </c>
      <c r="ANQ303" s="11">
        <f>InpS!ANQ373</f>
        <v>0</v>
      </c>
      <c r="ANR303" s="11">
        <f>InpS!ANR373</f>
        <v>0</v>
      </c>
      <c r="ANS303" s="11">
        <f>InpS!ANS373</f>
        <v>0</v>
      </c>
      <c r="ANT303" s="11">
        <f>InpS!ANT373</f>
        <v>0</v>
      </c>
      <c r="ANU303" s="11">
        <f>InpS!ANU373</f>
        <v>0</v>
      </c>
      <c r="ANV303" s="11">
        <f>InpS!ANV373</f>
        <v>0</v>
      </c>
      <c r="ANW303" s="11">
        <f>InpS!ANW373</f>
        <v>0</v>
      </c>
      <c r="ANX303" s="11">
        <f>InpS!ANX373</f>
        <v>0</v>
      </c>
      <c r="ANY303" s="11">
        <f>InpS!ANY373</f>
        <v>0</v>
      </c>
      <c r="ANZ303" s="11">
        <f>InpS!ANZ373</f>
        <v>0</v>
      </c>
      <c r="AOA303" s="11">
        <f>InpS!AOA373</f>
        <v>0</v>
      </c>
      <c r="AOB303" s="11">
        <f>InpS!AOB373</f>
        <v>0</v>
      </c>
      <c r="AOC303" s="11">
        <f>InpS!AOC373</f>
        <v>0</v>
      </c>
      <c r="AOD303" s="11">
        <f>InpS!AOD373</f>
        <v>0</v>
      </c>
      <c r="AOE303" s="11">
        <f>InpS!AOE373</f>
        <v>0</v>
      </c>
      <c r="AOF303" s="11">
        <f>InpS!AOF373</f>
        <v>0</v>
      </c>
      <c r="AOG303" s="11">
        <f>InpS!AOG373</f>
        <v>0</v>
      </c>
      <c r="AOH303" s="11">
        <f>InpS!AOH373</f>
        <v>0</v>
      </c>
      <c r="AOI303" s="11">
        <f>InpS!AOI373</f>
        <v>0</v>
      </c>
      <c r="AOJ303" s="11">
        <f>InpS!AOJ373</f>
        <v>0</v>
      </c>
      <c r="AOK303" s="11">
        <f>InpS!AOK373</f>
        <v>0</v>
      </c>
      <c r="AOL303" s="11">
        <f>InpS!AOL373</f>
        <v>0</v>
      </c>
      <c r="AOM303" s="11">
        <f>InpS!AOM373</f>
        <v>0</v>
      </c>
      <c r="AON303" s="11">
        <f>InpS!AON373</f>
        <v>0</v>
      </c>
      <c r="AOO303" s="11">
        <f>InpS!AOO373</f>
        <v>0</v>
      </c>
      <c r="AOP303" s="11">
        <f>InpS!AOP373</f>
        <v>0</v>
      </c>
      <c r="AOQ303" s="11">
        <f>InpS!AOQ373</f>
        <v>0</v>
      </c>
      <c r="AOR303" s="11">
        <f>InpS!AOR373</f>
        <v>0</v>
      </c>
      <c r="AOS303" s="11">
        <f>InpS!AOS373</f>
        <v>0</v>
      </c>
      <c r="AOT303" s="11">
        <f>InpS!AOT373</f>
        <v>0</v>
      </c>
      <c r="AOU303" s="11">
        <f>InpS!AOU373</f>
        <v>0</v>
      </c>
      <c r="AOV303" s="11">
        <f>InpS!AOV373</f>
        <v>0</v>
      </c>
      <c r="AOW303" s="11">
        <f>InpS!AOW373</f>
        <v>0</v>
      </c>
      <c r="AOX303" s="11">
        <f>InpS!AOX373</f>
        <v>0</v>
      </c>
      <c r="AOY303" s="11">
        <f>InpS!AOY373</f>
        <v>0</v>
      </c>
      <c r="AOZ303" s="11">
        <f>InpS!AOZ373</f>
        <v>0</v>
      </c>
      <c r="APA303" s="11">
        <f>InpS!APA373</f>
        <v>0</v>
      </c>
      <c r="APB303" s="11">
        <f>InpS!APB373</f>
        <v>0</v>
      </c>
      <c r="APC303" s="11">
        <f>InpS!APC373</f>
        <v>0</v>
      </c>
      <c r="APD303" s="11">
        <f>InpS!APD373</f>
        <v>0</v>
      </c>
      <c r="APE303" s="11">
        <f>InpS!APE373</f>
        <v>0</v>
      </c>
      <c r="APF303" s="11">
        <f>InpS!APF373</f>
        <v>0</v>
      </c>
      <c r="APG303" s="11">
        <f>InpS!APG373</f>
        <v>0</v>
      </c>
      <c r="APH303" s="11">
        <f>InpS!APH373</f>
        <v>0</v>
      </c>
      <c r="API303" s="11">
        <f>InpS!API373</f>
        <v>0</v>
      </c>
      <c r="APJ303" s="11">
        <f>InpS!APJ373</f>
        <v>0</v>
      </c>
      <c r="APK303" s="11">
        <f>InpS!APK373</f>
        <v>0</v>
      </c>
      <c r="APL303" s="11">
        <f>InpS!APL373</f>
        <v>0</v>
      </c>
      <c r="APM303" s="11">
        <f>InpS!APM373</f>
        <v>0</v>
      </c>
      <c r="APN303" s="11">
        <f>InpS!APN373</f>
        <v>0</v>
      </c>
      <c r="APO303" s="11">
        <f>InpS!APO373</f>
        <v>0</v>
      </c>
      <c r="APP303" s="11">
        <f>InpS!APP373</f>
        <v>0</v>
      </c>
      <c r="APQ303" s="11">
        <f>InpS!APQ373</f>
        <v>0</v>
      </c>
      <c r="APR303" s="11">
        <f>InpS!APR373</f>
        <v>0</v>
      </c>
      <c r="APS303" s="11">
        <f>InpS!APS373</f>
        <v>0</v>
      </c>
      <c r="APT303" s="11">
        <f>InpS!APT373</f>
        <v>0</v>
      </c>
      <c r="APU303" s="11">
        <f>InpS!APU373</f>
        <v>0</v>
      </c>
      <c r="APV303" s="11">
        <f>InpS!APV373</f>
        <v>0</v>
      </c>
      <c r="APW303" s="11">
        <f>InpS!APW373</f>
        <v>0</v>
      </c>
      <c r="APX303" s="11">
        <f>InpS!APX373</f>
        <v>0</v>
      </c>
      <c r="APY303" s="11">
        <f>InpS!APY373</f>
        <v>0</v>
      </c>
      <c r="APZ303" s="11">
        <f>InpS!APZ373</f>
        <v>0</v>
      </c>
      <c r="AQA303" s="11">
        <f>InpS!AQA373</f>
        <v>0</v>
      </c>
      <c r="AQB303" s="11">
        <f>InpS!AQB373</f>
        <v>0</v>
      </c>
      <c r="AQC303" s="11">
        <f>InpS!AQC373</f>
        <v>0</v>
      </c>
      <c r="AQD303" s="11">
        <f>InpS!AQD373</f>
        <v>0</v>
      </c>
      <c r="AQE303" s="11">
        <f>InpS!AQE373</f>
        <v>0</v>
      </c>
      <c r="AQF303" s="11">
        <f>InpS!AQF373</f>
        <v>0</v>
      </c>
      <c r="AQG303" s="11">
        <f>InpS!AQG373</f>
        <v>0</v>
      </c>
      <c r="AQH303" s="11">
        <f>InpS!AQH373</f>
        <v>0</v>
      </c>
      <c r="AQI303" s="11">
        <f>InpS!AQI373</f>
        <v>0</v>
      </c>
      <c r="AQJ303" s="11">
        <f>InpS!AQJ373</f>
        <v>0</v>
      </c>
      <c r="AQK303" s="11">
        <f>InpS!AQK373</f>
        <v>0</v>
      </c>
      <c r="AQL303" s="11">
        <f>InpS!AQL373</f>
        <v>0</v>
      </c>
      <c r="AQM303" s="11">
        <f>InpS!AQM373</f>
        <v>0</v>
      </c>
      <c r="AQN303" s="11">
        <f>InpS!AQN373</f>
        <v>0</v>
      </c>
      <c r="AQO303" s="11">
        <f>InpS!AQO373</f>
        <v>0</v>
      </c>
      <c r="AQP303" s="11">
        <f>InpS!AQP373</f>
        <v>0</v>
      </c>
      <c r="AQQ303" s="11">
        <f>InpS!AQQ373</f>
        <v>0</v>
      </c>
      <c r="AQR303" s="11">
        <f>InpS!AQR373</f>
        <v>0</v>
      </c>
      <c r="AQS303" s="11">
        <f>InpS!AQS373</f>
        <v>0</v>
      </c>
      <c r="AQT303" s="11">
        <f>InpS!AQT373</f>
        <v>0</v>
      </c>
      <c r="AQU303" s="11">
        <f>InpS!AQU373</f>
        <v>0</v>
      </c>
      <c r="AQV303" s="11">
        <f>InpS!AQV373</f>
        <v>0</v>
      </c>
      <c r="AQW303" s="11">
        <f>InpS!AQW373</f>
        <v>0</v>
      </c>
      <c r="AQX303" s="11">
        <f>InpS!AQX373</f>
        <v>0</v>
      </c>
      <c r="AQY303" s="11">
        <f>InpS!AQY373</f>
        <v>0</v>
      </c>
      <c r="AQZ303" s="11">
        <f>InpS!AQZ373</f>
        <v>0</v>
      </c>
      <c r="ARA303" s="11">
        <f>InpS!ARA373</f>
        <v>0</v>
      </c>
      <c r="ARB303" s="11">
        <f>InpS!ARB373</f>
        <v>0</v>
      </c>
      <c r="ARC303" s="11">
        <f>InpS!ARC373</f>
        <v>0</v>
      </c>
      <c r="ARD303" s="11">
        <f>InpS!ARD373</f>
        <v>0</v>
      </c>
      <c r="ARE303" s="11">
        <f>InpS!ARE373</f>
        <v>0</v>
      </c>
      <c r="ARF303" s="11">
        <f>InpS!ARF373</f>
        <v>0</v>
      </c>
      <c r="ARG303" s="11">
        <f>InpS!ARG373</f>
        <v>0</v>
      </c>
      <c r="ARH303" s="11">
        <f>InpS!ARH373</f>
        <v>0</v>
      </c>
      <c r="ARI303" s="11">
        <f>InpS!ARI373</f>
        <v>0</v>
      </c>
      <c r="ARJ303" s="11">
        <f>InpS!ARJ373</f>
        <v>0</v>
      </c>
      <c r="ARK303" s="11">
        <f>InpS!ARK373</f>
        <v>0</v>
      </c>
      <c r="ARL303" s="11">
        <f>InpS!ARL373</f>
        <v>0</v>
      </c>
      <c r="ARM303" s="11">
        <f>InpS!ARM373</f>
        <v>0</v>
      </c>
      <c r="ARN303" s="11">
        <f>InpS!ARN373</f>
        <v>0</v>
      </c>
      <c r="ARO303" s="11">
        <f>InpS!ARO373</f>
        <v>0</v>
      </c>
      <c r="ARP303" s="11">
        <f>InpS!ARP373</f>
        <v>0</v>
      </c>
      <c r="ARQ303" s="11">
        <f>InpS!ARQ373</f>
        <v>0</v>
      </c>
      <c r="ARR303" s="11">
        <f>InpS!ARR373</f>
        <v>0</v>
      </c>
      <c r="ARS303" s="11">
        <f>InpS!ARS373</f>
        <v>0</v>
      </c>
      <c r="ART303" s="11">
        <f>InpS!ART373</f>
        <v>0</v>
      </c>
      <c r="ARU303" s="11">
        <f>InpS!ARU373</f>
        <v>0</v>
      </c>
      <c r="ARV303" s="11">
        <f>InpS!ARV373</f>
        <v>0</v>
      </c>
      <c r="ARW303" s="11">
        <f>InpS!ARW373</f>
        <v>0</v>
      </c>
      <c r="ARX303" s="11">
        <f>InpS!ARX373</f>
        <v>0</v>
      </c>
      <c r="ARY303" s="11">
        <f>InpS!ARY373</f>
        <v>0</v>
      </c>
      <c r="ARZ303" s="11">
        <f>InpS!ARZ373</f>
        <v>0</v>
      </c>
      <c r="ASA303" s="11">
        <f>InpS!ASA373</f>
        <v>0</v>
      </c>
      <c r="ASB303" s="11">
        <f>InpS!ASB373</f>
        <v>0</v>
      </c>
      <c r="ASC303" s="11">
        <f>InpS!ASC373</f>
        <v>0</v>
      </c>
      <c r="ASD303" s="11">
        <f>InpS!ASD373</f>
        <v>0</v>
      </c>
      <c r="ASE303" s="11">
        <f>InpS!ASE373</f>
        <v>0</v>
      </c>
      <c r="ASF303" s="11">
        <f>InpS!ASF373</f>
        <v>0</v>
      </c>
      <c r="ASG303" s="11">
        <f>InpS!ASG373</f>
        <v>0</v>
      </c>
      <c r="ASH303" s="11">
        <f>InpS!ASH373</f>
        <v>0</v>
      </c>
      <c r="ASI303" s="11">
        <f>InpS!ASI373</f>
        <v>0</v>
      </c>
      <c r="ASJ303" s="11">
        <f>InpS!ASJ373</f>
        <v>0</v>
      </c>
      <c r="ASK303" s="11">
        <f>InpS!ASK373</f>
        <v>0</v>
      </c>
      <c r="ASL303" s="11">
        <f>InpS!ASL373</f>
        <v>0</v>
      </c>
      <c r="ASM303" s="11">
        <f>InpS!ASM373</f>
        <v>0</v>
      </c>
      <c r="ASN303" s="11">
        <f>InpS!ASN373</f>
        <v>0</v>
      </c>
      <c r="ASO303" s="11">
        <f>InpS!ASO373</f>
        <v>0</v>
      </c>
      <c r="ASP303" s="11">
        <f>InpS!ASP373</f>
        <v>0</v>
      </c>
      <c r="ASQ303" s="11">
        <f>InpS!ASQ373</f>
        <v>0</v>
      </c>
      <c r="ASR303" s="11">
        <f>InpS!ASR373</f>
        <v>0</v>
      </c>
      <c r="ASS303" s="11">
        <f>InpS!ASS373</f>
        <v>0</v>
      </c>
      <c r="AST303" s="11">
        <f>InpS!AST373</f>
        <v>0</v>
      </c>
      <c r="ASU303" s="11">
        <f>InpS!ASU373</f>
        <v>0</v>
      </c>
      <c r="ASV303" s="11">
        <f>InpS!ASV373</f>
        <v>0</v>
      </c>
      <c r="ASW303" s="11">
        <f>InpS!ASW373</f>
        <v>0</v>
      </c>
      <c r="ASX303" s="11">
        <f>InpS!ASX373</f>
        <v>0</v>
      </c>
      <c r="ASY303" s="11">
        <f>InpS!ASY373</f>
        <v>0</v>
      </c>
      <c r="ASZ303" s="11">
        <f>InpS!ASZ373</f>
        <v>0</v>
      </c>
      <c r="ATA303" s="11">
        <f>InpS!ATA373</f>
        <v>0</v>
      </c>
      <c r="ATB303" s="11">
        <f>InpS!ATB373</f>
        <v>0</v>
      </c>
      <c r="ATC303" s="11">
        <f>InpS!ATC373</f>
        <v>0</v>
      </c>
      <c r="ATD303" s="11">
        <f>InpS!ATD373</f>
        <v>0</v>
      </c>
      <c r="ATE303" s="11">
        <f>InpS!ATE373</f>
        <v>0</v>
      </c>
      <c r="ATF303" s="11">
        <f>InpS!ATF373</f>
        <v>0</v>
      </c>
      <c r="ATG303" s="11">
        <f>InpS!ATG373</f>
        <v>0</v>
      </c>
      <c r="ATH303" s="11">
        <f>InpS!ATH373</f>
        <v>0</v>
      </c>
      <c r="ATI303" s="11">
        <f>InpS!ATI373</f>
        <v>0</v>
      </c>
      <c r="ATJ303" s="11">
        <f>InpS!ATJ373</f>
        <v>0</v>
      </c>
      <c r="ATK303" s="11">
        <f>InpS!ATK373</f>
        <v>0</v>
      </c>
      <c r="ATL303" s="11">
        <f>InpS!ATL373</f>
        <v>0</v>
      </c>
      <c r="ATM303" s="11">
        <f>InpS!ATM373</f>
        <v>0</v>
      </c>
      <c r="ATN303" s="11">
        <f>InpS!ATN373</f>
        <v>0</v>
      </c>
      <c r="ATO303" s="11">
        <f>InpS!ATO373</f>
        <v>0</v>
      </c>
      <c r="ATP303" s="11">
        <f>InpS!ATP373</f>
        <v>0</v>
      </c>
      <c r="ATQ303" s="11">
        <f>InpS!ATQ373</f>
        <v>0</v>
      </c>
      <c r="ATR303" s="11">
        <f>InpS!ATR373</f>
        <v>0</v>
      </c>
      <c r="ATS303" s="11">
        <f>InpS!ATS373</f>
        <v>0</v>
      </c>
      <c r="ATT303" s="11">
        <f>InpS!ATT373</f>
        <v>0</v>
      </c>
      <c r="ATU303" s="11">
        <f>InpS!ATU373</f>
        <v>0</v>
      </c>
      <c r="ATV303" s="11">
        <f>InpS!ATV373</f>
        <v>0</v>
      </c>
      <c r="ATW303" s="11">
        <f>InpS!ATW373</f>
        <v>0</v>
      </c>
      <c r="ATX303" s="11">
        <f>InpS!ATX373</f>
        <v>0</v>
      </c>
      <c r="ATY303" s="11">
        <f>InpS!ATY373</f>
        <v>0</v>
      </c>
      <c r="ATZ303" s="11">
        <f>InpS!ATZ373</f>
        <v>0</v>
      </c>
      <c r="AUA303" s="11">
        <f>InpS!AUA373</f>
        <v>0</v>
      </c>
      <c r="AUB303" s="11">
        <f>InpS!AUB373</f>
        <v>0</v>
      </c>
      <c r="AUC303" s="11">
        <f>InpS!AUC373</f>
        <v>0</v>
      </c>
      <c r="AUD303" s="11">
        <f>InpS!AUD373</f>
        <v>0</v>
      </c>
      <c r="AUE303" s="11">
        <f>InpS!AUE373</f>
        <v>0</v>
      </c>
      <c r="AUF303" s="11">
        <f>InpS!AUF373</f>
        <v>0</v>
      </c>
      <c r="AUG303" s="11">
        <f>InpS!AUG373</f>
        <v>0</v>
      </c>
      <c r="AUH303" s="11">
        <f>InpS!AUH373</f>
        <v>0</v>
      </c>
      <c r="AUI303" s="11">
        <f>InpS!AUI373</f>
        <v>0</v>
      </c>
      <c r="AUJ303" s="11">
        <f>InpS!AUJ373</f>
        <v>0</v>
      </c>
      <c r="AUK303" s="11">
        <f>InpS!AUK373</f>
        <v>0</v>
      </c>
      <c r="AUL303" s="11">
        <f>InpS!AUL373</f>
        <v>0</v>
      </c>
      <c r="AUM303" s="11">
        <f>InpS!AUM373</f>
        <v>0</v>
      </c>
      <c r="AUN303" s="11">
        <f>InpS!AUN373</f>
        <v>0</v>
      </c>
      <c r="AUO303" s="11">
        <f>InpS!AUO373</f>
        <v>0</v>
      </c>
      <c r="AUP303" s="11">
        <f>InpS!AUP373</f>
        <v>0</v>
      </c>
      <c r="AUQ303" s="11">
        <f>InpS!AUQ373</f>
        <v>0</v>
      </c>
      <c r="AUR303" s="11">
        <f>InpS!AUR373</f>
        <v>0</v>
      </c>
      <c r="AUS303" s="11">
        <f>InpS!AUS373</f>
        <v>0</v>
      </c>
      <c r="AUT303" s="11">
        <f>InpS!AUT373</f>
        <v>0</v>
      </c>
      <c r="AUU303" s="11">
        <f>InpS!AUU373</f>
        <v>0</v>
      </c>
      <c r="AUV303" s="11">
        <f>InpS!AUV373</f>
        <v>0</v>
      </c>
      <c r="AUW303" s="11">
        <f>InpS!AUW373</f>
        <v>0</v>
      </c>
      <c r="AUX303" s="11">
        <f>InpS!AUX373</f>
        <v>0</v>
      </c>
      <c r="AUY303" s="11">
        <f>InpS!AUY373</f>
        <v>0</v>
      </c>
      <c r="AUZ303" s="11">
        <f>InpS!AUZ373</f>
        <v>0</v>
      </c>
      <c r="AVA303" s="11">
        <f>InpS!AVA373</f>
        <v>0</v>
      </c>
      <c r="AVB303" s="11">
        <f>InpS!AVB373</f>
        <v>0</v>
      </c>
      <c r="AVC303" s="11">
        <f>InpS!AVC373</f>
        <v>0</v>
      </c>
      <c r="AVD303" s="11">
        <f>InpS!AVD373</f>
        <v>0</v>
      </c>
      <c r="AVE303" s="11">
        <f>InpS!AVE373</f>
        <v>0</v>
      </c>
      <c r="AVF303" s="11">
        <f>InpS!AVF373</f>
        <v>0</v>
      </c>
      <c r="AVG303" s="11">
        <f>InpS!AVG373</f>
        <v>0</v>
      </c>
      <c r="AVH303" s="11">
        <f>InpS!AVH373</f>
        <v>0</v>
      </c>
      <c r="AVI303" s="11">
        <f>InpS!AVI373</f>
        <v>0</v>
      </c>
      <c r="AVJ303" s="11">
        <f>InpS!AVJ373</f>
        <v>0</v>
      </c>
      <c r="AVK303" s="11">
        <f>InpS!AVK373</f>
        <v>0</v>
      </c>
      <c r="AVL303" s="11">
        <f>InpS!AVL373</f>
        <v>0</v>
      </c>
      <c r="AVM303" s="11">
        <f>InpS!AVM373</f>
        <v>0</v>
      </c>
      <c r="AVN303" s="11">
        <f>InpS!AVN373</f>
        <v>0</v>
      </c>
      <c r="AVO303" s="11">
        <f>InpS!AVO373</f>
        <v>0</v>
      </c>
      <c r="AVP303" s="11">
        <f>InpS!AVP373</f>
        <v>0</v>
      </c>
      <c r="AVQ303" s="11">
        <f>InpS!AVQ373</f>
        <v>0</v>
      </c>
      <c r="AVR303" s="11">
        <f>InpS!AVR373</f>
        <v>0</v>
      </c>
      <c r="AVS303" s="11">
        <f>InpS!AVS373</f>
        <v>0</v>
      </c>
      <c r="AVT303" s="11">
        <f>InpS!AVT373</f>
        <v>0</v>
      </c>
      <c r="AVU303" s="11">
        <f>InpS!AVU373</f>
        <v>0</v>
      </c>
      <c r="AVV303" s="11">
        <f>InpS!AVV373</f>
        <v>0</v>
      </c>
      <c r="AVW303" s="11">
        <f>InpS!AVW373</f>
        <v>0</v>
      </c>
      <c r="AVX303" s="11">
        <f>InpS!AVX373</f>
        <v>0</v>
      </c>
      <c r="AVY303" s="11">
        <f>InpS!AVY373</f>
        <v>0</v>
      </c>
      <c r="AVZ303" s="11">
        <f>InpS!AVZ373</f>
        <v>0</v>
      </c>
      <c r="AWA303" s="11">
        <f>InpS!AWA373</f>
        <v>0</v>
      </c>
      <c r="AWB303" s="11">
        <f>InpS!AWB373</f>
        <v>0</v>
      </c>
      <c r="AWC303" s="11">
        <f>InpS!AWC373</f>
        <v>0</v>
      </c>
      <c r="AWD303" s="11">
        <f>InpS!AWD373</f>
        <v>0</v>
      </c>
      <c r="AWE303" s="11">
        <f>InpS!AWE373</f>
        <v>0</v>
      </c>
      <c r="AWF303" s="11">
        <f>InpS!AWF373</f>
        <v>0</v>
      </c>
      <c r="AWG303" s="11">
        <f>InpS!AWG373</f>
        <v>0</v>
      </c>
      <c r="AWH303" s="11">
        <f>InpS!AWH373</f>
        <v>0</v>
      </c>
      <c r="AWI303" s="11">
        <f>InpS!AWI373</f>
        <v>0</v>
      </c>
      <c r="AWJ303" s="11">
        <f>InpS!AWJ373</f>
        <v>0</v>
      </c>
      <c r="AWK303" s="11">
        <f>InpS!AWK373</f>
        <v>0</v>
      </c>
      <c r="AWL303" s="11">
        <f>InpS!AWL373</f>
        <v>0</v>
      </c>
      <c r="AWM303" s="11">
        <f>InpS!AWM373</f>
        <v>0</v>
      </c>
      <c r="AWN303" s="11">
        <f>InpS!AWN373</f>
        <v>0</v>
      </c>
      <c r="AWO303" s="11">
        <f>InpS!AWO373</f>
        <v>0</v>
      </c>
      <c r="AWP303" s="11">
        <f>InpS!AWP373</f>
        <v>0</v>
      </c>
      <c r="AWQ303" s="11">
        <f>InpS!AWQ373</f>
        <v>0</v>
      </c>
      <c r="AWR303" s="11">
        <f>InpS!AWR373</f>
        <v>0</v>
      </c>
      <c r="AWS303" s="11">
        <f>InpS!AWS373</f>
        <v>0</v>
      </c>
      <c r="AWT303" s="11">
        <f>InpS!AWT373</f>
        <v>0</v>
      </c>
      <c r="AWU303" s="11">
        <f>InpS!AWU373</f>
        <v>0</v>
      </c>
      <c r="AWV303" s="11">
        <f>InpS!AWV373</f>
        <v>0</v>
      </c>
      <c r="AWW303" s="11">
        <f>InpS!AWW373</f>
        <v>0</v>
      </c>
      <c r="AWX303" s="11">
        <f>InpS!AWX373</f>
        <v>0</v>
      </c>
      <c r="AWY303" s="11">
        <f>InpS!AWY373</f>
        <v>0</v>
      </c>
      <c r="AWZ303" s="11">
        <f>InpS!AWZ373</f>
        <v>0</v>
      </c>
      <c r="AXA303" s="11">
        <f>InpS!AXA373</f>
        <v>0</v>
      </c>
      <c r="AXB303" s="11">
        <f>InpS!AXB373</f>
        <v>0</v>
      </c>
      <c r="AXC303" s="11">
        <f>InpS!AXC373</f>
        <v>0</v>
      </c>
      <c r="AXD303" s="11">
        <f>InpS!AXD373</f>
        <v>0</v>
      </c>
      <c r="AXE303" s="11">
        <f>InpS!AXE373</f>
        <v>0</v>
      </c>
      <c r="AXF303" s="11">
        <f>InpS!AXF373</f>
        <v>0</v>
      </c>
      <c r="AXG303" s="11">
        <f>InpS!AXG373</f>
        <v>0</v>
      </c>
      <c r="AXH303" s="11">
        <f>InpS!AXH373</f>
        <v>0</v>
      </c>
      <c r="AXI303" s="11">
        <f>InpS!AXI373</f>
        <v>0</v>
      </c>
      <c r="AXJ303" s="11">
        <f>InpS!AXJ373</f>
        <v>0</v>
      </c>
      <c r="AXK303" s="11">
        <f>InpS!AXK373</f>
        <v>0</v>
      </c>
      <c r="AXL303" s="11">
        <f>InpS!AXL373</f>
        <v>0</v>
      </c>
      <c r="AXM303" s="11">
        <f>InpS!AXM373</f>
        <v>0</v>
      </c>
      <c r="AXN303" s="11">
        <f>InpS!AXN373</f>
        <v>0</v>
      </c>
      <c r="AXO303" s="11">
        <f>InpS!AXO373</f>
        <v>0</v>
      </c>
      <c r="AXP303" s="11">
        <f>InpS!AXP373</f>
        <v>0</v>
      </c>
      <c r="AXQ303" s="11">
        <f>InpS!AXQ373</f>
        <v>0</v>
      </c>
      <c r="AXR303" s="11">
        <f>InpS!AXR373</f>
        <v>0</v>
      </c>
      <c r="AXS303" s="11">
        <f>InpS!AXS373</f>
        <v>0</v>
      </c>
      <c r="AXT303" s="11">
        <f>InpS!AXT373</f>
        <v>0</v>
      </c>
      <c r="AXU303" s="11">
        <f>InpS!AXU373</f>
        <v>0</v>
      </c>
      <c r="AXV303" s="11">
        <f>InpS!AXV373</f>
        <v>0</v>
      </c>
      <c r="AXW303" s="11">
        <f>InpS!AXW373</f>
        <v>0</v>
      </c>
      <c r="AXX303" s="11">
        <f>InpS!AXX373</f>
        <v>0</v>
      </c>
      <c r="AXY303" s="11">
        <f>InpS!AXY373</f>
        <v>0</v>
      </c>
      <c r="AXZ303" s="11">
        <f>InpS!AXZ373</f>
        <v>0</v>
      </c>
      <c r="AYA303" s="11">
        <f>InpS!AYA373</f>
        <v>0</v>
      </c>
      <c r="AYB303" s="11">
        <f>InpS!AYB373</f>
        <v>0</v>
      </c>
      <c r="AYC303" s="11">
        <f>InpS!AYC373</f>
        <v>0</v>
      </c>
      <c r="AYD303" s="11">
        <f>InpS!AYD373</f>
        <v>0</v>
      </c>
      <c r="AYE303" s="11">
        <f>InpS!AYE373</f>
        <v>0</v>
      </c>
      <c r="AYF303" s="11">
        <f>InpS!AYF373</f>
        <v>0</v>
      </c>
      <c r="AYG303" s="11">
        <f>InpS!AYG373</f>
        <v>0</v>
      </c>
      <c r="AYH303" s="11">
        <f>InpS!AYH373</f>
        <v>0</v>
      </c>
      <c r="AYI303" s="11">
        <f>InpS!AYI373</f>
        <v>0</v>
      </c>
      <c r="AYJ303" s="11">
        <f>InpS!AYJ373</f>
        <v>0</v>
      </c>
      <c r="AYK303" s="11">
        <f>InpS!AYK373</f>
        <v>0</v>
      </c>
      <c r="AYL303" s="11">
        <f>InpS!AYL373</f>
        <v>0</v>
      </c>
      <c r="AYM303" s="11">
        <f>InpS!AYM373</f>
        <v>0</v>
      </c>
      <c r="AYN303" s="11">
        <f>InpS!AYN373</f>
        <v>0</v>
      </c>
      <c r="AYO303" s="11">
        <f>InpS!AYO373</f>
        <v>0</v>
      </c>
      <c r="AYP303" s="11">
        <f>InpS!AYP373</f>
        <v>0</v>
      </c>
      <c r="AYQ303" s="11">
        <f>InpS!AYQ373</f>
        <v>0</v>
      </c>
      <c r="AYR303" s="11">
        <f>InpS!AYR373</f>
        <v>0</v>
      </c>
      <c r="AYS303" s="11">
        <f>InpS!AYS373</f>
        <v>0</v>
      </c>
      <c r="AYT303" s="11">
        <f>InpS!AYT373</f>
        <v>0</v>
      </c>
      <c r="AYU303" s="11">
        <f>InpS!AYU373</f>
        <v>0</v>
      </c>
      <c r="AYV303" s="11">
        <f>InpS!AYV373</f>
        <v>0</v>
      </c>
      <c r="AYW303" s="11">
        <f>InpS!AYW373</f>
        <v>0</v>
      </c>
      <c r="AYX303" s="11">
        <f>InpS!AYX373</f>
        <v>0</v>
      </c>
      <c r="AYY303" s="11">
        <f>InpS!AYY373</f>
        <v>0</v>
      </c>
      <c r="AYZ303" s="11">
        <f>InpS!AYZ373</f>
        <v>0</v>
      </c>
      <c r="AZA303" s="11">
        <f>InpS!AZA373</f>
        <v>0</v>
      </c>
      <c r="AZB303" s="11">
        <f>InpS!AZB373</f>
        <v>0</v>
      </c>
      <c r="AZC303" s="11">
        <f>InpS!AZC373</f>
        <v>0</v>
      </c>
      <c r="AZD303" s="11">
        <f>InpS!AZD373</f>
        <v>0</v>
      </c>
      <c r="AZE303" s="11">
        <f>InpS!AZE373</f>
        <v>0</v>
      </c>
      <c r="AZF303" s="11">
        <f>InpS!AZF373</f>
        <v>0</v>
      </c>
      <c r="AZG303" s="11">
        <f>InpS!AZG373</f>
        <v>0</v>
      </c>
      <c r="AZH303" s="11">
        <f>InpS!AZH373</f>
        <v>0</v>
      </c>
      <c r="AZI303" s="11">
        <f>InpS!AZI373</f>
        <v>0</v>
      </c>
      <c r="AZJ303" s="11">
        <f>InpS!AZJ373</f>
        <v>0</v>
      </c>
      <c r="AZK303" s="11">
        <f>InpS!AZK373</f>
        <v>0</v>
      </c>
      <c r="AZL303" s="11">
        <f>InpS!AZL373</f>
        <v>0</v>
      </c>
      <c r="AZM303" s="11">
        <f>InpS!AZM373</f>
        <v>0</v>
      </c>
      <c r="AZN303" s="11">
        <f>InpS!AZN373</f>
        <v>0</v>
      </c>
      <c r="AZO303" s="11">
        <f>InpS!AZO373</f>
        <v>0</v>
      </c>
      <c r="AZP303" s="11">
        <f>InpS!AZP373</f>
        <v>0</v>
      </c>
      <c r="AZQ303" s="11">
        <f>InpS!AZQ373</f>
        <v>0</v>
      </c>
      <c r="AZR303" s="11">
        <f>InpS!AZR373</f>
        <v>0</v>
      </c>
      <c r="AZS303" s="11">
        <f>InpS!AZS373</f>
        <v>0</v>
      </c>
      <c r="AZT303" s="11">
        <f>InpS!AZT373</f>
        <v>0</v>
      </c>
      <c r="AZU303" s="11">
        <f>InpS!AZU373</f>
        <v>0</v>
      </c>
      <c r="AZV303" s="11">
        <f>InpS!AZV373</f>
        <v>0</v>
      </c>
      <c r="AZW303" s="11">
        <f>InpS!AZW373</f>
        <v>0</v>
      </c>
      <c r="AZX303" s="11">
        <f>InpS!AZX373</f>
        <v>0</v>
      </c>
      <c r="AZY303" s="11">
        <f>InpS!AZY373</f>
        <v>0</v>
      </c>
      <c r="AZZ303" s="11">
        <f>InpS!AZZ373</f>
        <v>0</v>
      </c>
      <c r="BAA303" s="11">
        <f>InpS!BAA373</f>
        <v>0</v>
      </c>
      <c r="BAB303" s="11">
        <f>InpS!BAB373</f>
        <v>0</v>
      </c>
      <c r="BAC303" s="11">
        <f>InpS!BAC373</f>
        <v>0</v>
      </c>
      <c r="BAD303" s="11">
        <f>InpS!BAD373</f>
        <v>0</v>
      </c>
      <c r="BAE303" s="11">
        <f>InpS!BAE373</f>
        <v>0</v>
      </c>
      <c r="BAF303" s="11">
        <f>InpS!BAF373</f>
        <v>0</v>
      </c>
      <c r="BAG303" s="11">
        <f>InpS!BAG373</f>
        <v>0</v>
      </c>
      <c r="BAH303" s="11">
        <f>InpS!BAH373</f>
        <v>0</v>
      </c>
      <c r="BAI303" s="11">
        <f>InpS!BAI373</f>
        <v>0</v>
      </c>
      <c r="BAJ303" s="11">
        <f>InpS!BAJ373</f>
        <v>0</v>
      </c>
      <c r="BAK303" s="11">
        <f>InpS!BAK373</f>
        <v>0</v>
      </c>
      <c r="BAL303" s="11">
        <f>InpS!BAL373</f>
        <v>0</v>
      </c>
      <c r="BAM303" s="11">
        <f>InpS!BAM373</f>
        <v>0</v>
      </c>
      <c r="BAN303" s="11">
        <f>InpS!BAN373</f>
        <v>0</v>
      </c>
      <c r="BAO303" s="11">
        <f>InpS!BAO373</f>
        <v>0</v>
      </c>
      <c r="BAP303" s="11">
        <f>InpS!BAP373</f>
        <v>0</v>
      </c>
      <c r="BAQ303" s="11">
        <f>InpS!BAQ373</f>
        <v>0</v>
      </c>
      <c r="BAR303" s="11">
        <f>InpS!BAR373</f>
        <v>0</v>
      </c>
      <c r="BAS303" s="11">
        <f>InpS!BAS373</f>
        <v>0</v>
      </c>
      <c r="BAT303" s="11">
        <f>InpS!BAT373</f>
        <v>0</v>
      </c>
      <c r="BAU303" s="11">
        <f>InpS!BAU373</f>
        <v>0</v>
      </c>
      <c r="BAV303" s="11">
        <f>InpS!BAV373</f>
        <v>0</v>
      </c>
      <c r="BAW303" s="11">
        <f>InpS!BAW373</f>
        <v>0</v>
      </c>
      <c r="BAX303" s="11">
        <f>InpS!BAX373</f>
        <v>0</v>
      </c>
      <c r="BAY303" s="11">
        <f>InpS!BAY373</f>
        <v>0</v>
      </c>
      <c r="BAZ303" s="11">
        <f>InpS!BAZ373</f>
        <v>0</v>
      </c>
      <c r="BBA303" s="11">
        <f>InpS!BBA373</f>
        <v>0</v>
      </c>
      <c r="BBB303" s="11">
        <f>InpS!BBB373</f>
        <v>0</v>
      </c>
      <c r="BBC303" s="11">
        <f>InpS!BBC373</f>
        <v>0</v>
      </c>
      <c r="BBD303" s="11">
        <f>InpS!BBD373</f>
        <v>0</v>
      </c>
      <c r="BBE303" s="11">
        <f>InpS!BBE373</f>
        <v>0</v>
      </c>
      <c r="BBF303" s="11">
        <f>InpS!BBF373</f>
        <v>0</v>
      </c>
      <c r="BBG303" s="11">
        <f>InpS!BBG373</f>
        <v>0</v>
      </c>
      <c r="BBH303" s="11">
        <f>InpS!BBH373</f>
        <v>0</v>
      </c>
      <c r="BBI303" s="11">
        <f>InpS!BBI373</f>
        <v>0</v>
      </c>
      <c r="BBJ303" s="11">
        <f>InpS!BBJ373</f>
        <v>0</v>
      </c>
      <c r="BBK303" s="11">
        <f>InpS!BBK373</f>
        <v>0</v>
      </c>
      <c r="BBL303" s="11">
        <f>InpS!BBL373</f>
        <v>0</v>
      </c>
      <c r="BBM303" s="11">
        <f>InpS!BBM373</f>
        <v>0</v>
      </c>
      <c r="BBN303" s="11">
        <f>InpS!BBN373</f>
        <v>0</v>
      </c>
      <c r="BBO303" s="11">
        <f>InpS!BBO373</f>
        <v>0</v>
      </c>
      <c r="BBP303" s="11">
        <f>InpS!BBP373</f>
        <v>0</v>
      </c>
      <c r="BBQ303" s="11">
        <f>InpS!BBQ373</f>
        <v>0</v>
      </c>
      <c r="BBR303" s="11">
        <f>InpS!BBR373</f>
        <v>0</v>
      </c>
      <c r="BBS303" s="11">
        <f>InpS!BBS373</f>
        <v>0</v>
      </c>
      <c r="BBT303" s="11">
        <f>InpS!BBT373</f>
        <v>0</v>
      </c>
      <c r="BBU303" s="11">
        <f>InpS!BBU373</f>
        <v>0</v>
      </c>
      <c r="BBV303" s="11">
        <f>InpS!BBV373</f>
        <v>0</v>
      </c>
      <c r="BBW303" s="11">
        <f>InpS!BBW373</f>
        <v>0</v>
      </c>
      <c r="BBX303" s="11">
        <f>InpS!BBX373</f>
        <v>0</v>
      </c>
      <c r="BBY303" s="11">
        <f>InpS!BBY373</f>
        <v>0</v>
      </c>
      <c r="BBZ303" s="11">
        <f>InpS!BBZ373</f>
        <v>0</v>
      </c>
      <c r="BCA303" s="11">
        <f>InpS!BCA373</f>
        <v>0</v>
      </c>
      <c r="BCB303" s="11">
        <f>InpS!BCB373</f>
        <v>0</v>
      </c>
      <c r="BCC303" s="11">
        <f>InpS!BCC373</f>
        <v>0</v>
      </c>
      <c r="BCD303" s="11">
        <f>InpS!BCD373</f>
        <v>0</v>
      </c>
      <c r="BCE303" s="11">
        <f>InpS!BCE373</f>
        <v>0</v>
      </c>
      <c r="BCF303" s="11">
        <f>InpS!BCF373</f>
        <v>0</v>
      </c>
      <c r="BCG303" s="11">
        <f>InpS!BCG373</f>
        <v>0</v>
      </c>
      <c r="BCH303" s="11">
        <f>InpS!BCH373</f>
        <v>0</v>
      </c>
      <c r="BCI303" s="11">
        <f>InpS!BCI373</f>
        <v>0</v>
      </c>
      <c r="BCJ303" s="11">
        <f>InpS!BCJ373</f>
        <v>0</v>
      </c>
      <c r="BCK303" s="11">
        <f>InpS!BCK373</f>
        <v>0</v>
      </c>
      <c r="BCL303" s="11">
        <f>InpS!BCL373</f>
        <v>0</v>
      </c>
      <c r="BCM303" s="11">
        <f>InpS!BCM373</f>
        <v>0</v>
      </c>
      <c r="BCN303" s="11">
        <f>InpS!BCN373</f>
        <v>0</v>
      </c>
      <c r="BCO303" s="11">
        <f>InpS!BCO373</f>
        <v>0</v>
      </c>
      <c r="BCP303" s="11">
        <f>InpS!BCP373</f>
        <v>0</v>
      </c>
      <c r="BCQ303" s="11">
        <f>InpS!BCQ373</f>
        <v>0</v>
      </c>
      <c r="BCR303" s="11">
        <f>InpS!BCR373</f>
        <v>0</v>
      </c>
      <c r="BCS303" s="11">
        <f>InpS!BCS373</f>
        <v>0</v>
      </c>
      <c r="BCT303" s="11">
        <f>InpS!BCT373</f>
        <v>0</v>
      </c>
      <c r="BCU303" s="11">
        <f>InpS!BCU373</f>
        <v>0</v>
      </c>
      <c r="BCV303" s="11">
        <f>InpS!BCV373</f>
        <v>0</v>
      </c>
      <c r="BCW303" s="11">
        <f>InpS!BCW373</f>
        <v>0</v>
      </c>
      <c r="BCX303" s="11">
        <f>InpS!BCX373</f>
        <v>0</v>
      </c>
      <c r="BCY303" s="11">
        <f>InpS!BCY373</f>
        <v>0</v>
      </c>
      <c r="BCZ303" s="11">
        <f>InpS!BCZ373</f>
        <v>0</v>
      </c>
      <c r="BDA303" s="11">
        <f>InpS!BDA373</f>
        <v>0</v>
      </c>
      <c r="BDB303" s="11">
        <f>InpS!BDB373</f>
        <v>0</v>
      </c>
      <c r="BDC303" s="11">
        <f>InpS!BDC373</f>
        <v>0</v>
      </c>
      <c r="BDD303" s="11">
        <f>InpS!BDD373</f>
        <v>0</v>
      </c>
      <c r="BDE303" s="11">
        <f>InpS!BDE373</f>
        <v>0</v>
      </c>
      <c r="BDF303" s="11">
        <f>InpS!BDF373</f>
        <v>0</v>
      </c>
      <c r="BDG303" s="11">
        <f>InpS!BDG373</f>
        <v>0</v>
      </c>
      <c r="BDH303" s="11">
        <f>InpS!BDH373</f>
        <v>0</v>
      </c>
      <c r="BDI303" s="11">
        <f>InpS!BDI373</f>
        <v>0</v>
      </c>
      <c r="BDJ303" s="11">
        <f>InpS!BDJ373</f>
        <v>0</v>
      </c>
      <c r="BDK303" s="11">
        <f>InpS!BDK373</f>
        <v>0</v>
      </c>
      <c r="BDL303" s="11">
        <f>InpS!BDL373</f>
        <v>0</v>
      </c>
      <c r="BDM303" s="11">
        <f>InpS!BDM373</f>
        <v>0</v>
      </c>
      <c r="BDN303" s="11">
        <f>InpS!BDN373</f>
        <v>0</v>
      </c>
      <c r="BDO303" s="11">
        <f>InpS!BDO373</f>
        <v>0</v>
      </c>
      <c r="BDP303" s="11">
        <f>InpS!BDP373</f>
        <v>0</v>
      </c>
      <c r="BDQ303" s="11">
        <f>InpS!BDQ373</f>
        <v>0</v>
      </c>
      <c r="BDR303" s="11">
        <f>InpS!BDR373</f>
        <v>0</v>
      </c>
      <c r="BDS303" s="11">
        <f>InpS!BDS373</f>
        <v>0</v>
      </c>
      <c r="BDT303" s="11">
        <f>InpS!BDT373</f>
        <v>0</v>
      </c>
      <c r="BDU303" s="11">
        <f>InpS!BDU373</f>
        <v>0</v>
      </c>
      <c r="BDV303" s="11">
        <f>InpS!BDV373</f>
        <v>0</v>
      </c>
      <c r="BDW303" s="11">
        <f>InpS!BDW373</f>
        <v>0</v>
      </c>
      <c r="BDX303" s="11">
        <f>InpS!BDX373</f>
        <v>0</v>
      </c>
      <c r="BDY303" s="11">
        <f>InpS!BDY373</f>
        <v>0</v>
      </c>
      <c r="BDZ303" s="11">
        <f>InpS!BDZ373</f>
        <v>0</v>
      </c>
      <c r="BEA303" s="11">
        <f>InpS!BEA373</f>
        <v>0</v>
      </c>
      <c r="BEB303" s="11">
        <f>InpS!BEB373</f>
        <v>0</v>
      </c>
      <c r="BEC303" s="11">
        <f>InpS!BEC373</f>
        <v>0</v>
      </c>
      <c r="BED303" s="11">
        <f>InpS!BED373</f>
        <v>0</v>
      </c>
      <c r="BEE303" s="11">
        <f>InpS!BEE373</f>
        <v>0</v>
      </c>
      <c r="BEF303" s="11">
        <f>InpS!BEF373</f>
        <v>0</v>
      </c>
      <c r="BEG303" s="11">
        <f>InpS!BEG373</f>
        <v>0</v>
      </c>
      <c r="BEH303" s="11">
        <f>InpS!BEH373</f>
        <v>0</v>
      </c>
      <c r="BEI303" s="11">
        <f>InpS!BEI373</f>
        <v>0</v>
      </c>
      <c r="BEJ303" s="11">
        <f>InpS!BEJ373</f>
        <v>0</v>
      </c>
      <c r="BEK303" s="11">
        <f>InpS!BEK373</f>
        <v>0</v>
      </c>
      <c r="BEL303" s="11">
        <f>InpS!BEL373</f>
        <v>0</v>
      </c>
      <c r="BEM303" s="11">
        <f>InpS!BEM373</f>
        <v>0</v>
      </c>
      <c r="BEN303" s="11">
        <f>InpS!BEN373</f>
        <v>0</v>
      </c>
      <c r="BEO303" s="11">
        <f>InpS!BEO373</f>
        <v>0</v>
      </c>
      <c r="BEP303" s="11">
        <f>InpS!BEP373</f>
        <v>0</v>
      </c>
      <c r="BEQ303" s="11">
        <f>InpS!BEQ373</f>
        <v>0</v>
      </c>
      <c r="BER303" s="11">
        <f>InpS!BER373</f>
        <v>0</v>
      </c>
      <c r="BES303" s="11">
        <f>InpS!BES373</f>
        <v>0</v>
      </c>
      <c r="BET303" s="11">
        <f>InpS!BET373</f>
        <v>0</v>
      </c>
      <c r="BEU303" s="11">
        <f>InpS!BEU373</f>
        <v>0</v>
      </c>
      <c r="BEV303" s="11">
        <f>InpS!BEV373</f>
        <v>0</v>
      </c>
      <c r="BEW303" s="11">
        <f>InpS!BEW373</f>
        <v>0</v>
      </c>
      <c r="BEX303" s="11">
        <f>InpS!BEX373</f>
        <v>0</v>
      </c>
      <c r="BEY303" s="11">
        <f>InpS!BEY373</f>
        <v>0</v>
      </c>
      <c r="BEZ303" s="11">
        <f>InpS!BEZ373</f>
        <v>0</v>
      </c>
      <c r="BFA303" s="11">
        <f>InpS!BFA373</f>
        <v>0</v>
      </c>
      <c r="BFB303" s="11">
        <f>InpS!BFB373</f>
        <v>0</v>
      </c>
      <c r="BFC303" s="11">
        <f>InpS!BFC373</f>
        <v>0</v>
      </c>
      <c r="BFD303" s="11">
        <f>InpS!BFD373</f>
        <v>0</v>
      </c>
      <c r="BFE303" s="11">
        <f>InpS!BFE373</f>
        <v>0</v>
      </c>
      <c r="BFF303" s="11">
        <f>InpS!BFF373</f>
        <v>0</v>
      </c>
      <c r="BFG303" s="11">
        <f>InpS!BFG373</f>
        <v>0</v>
      </c>
      <c r="BFH303" s="11">
        <f>InpS!BFH373</f>
        <v>0</v>
      </c>
      <c r="BFI303" s="11">
        <f>InpS!BFI373</f>
        <v>0</v>
      </c>
      <c r="BFJ303" s="11">
        <f>InpS!BFJ373</f>
        <v>0</v>
      </c>
      <c r="BFK303" s="11">
        <f>InpS!BFK373</f>
        <v>0</v>
      </c>
      <c r="BFL303" s="11">
        <f>InpS!BFL373</f>
        <v>0</v>
      </c>
      <c r="BFM303" s="11">
        <f>InpS!BFM373</f>
        <v>0</v>
      </c>
      <c r="BFN303" s="11">
        <f>InpS!BFN373</f>
        <v>0</v>
      </c>
      <c r="BFO303" s="11">
        <f>InpS!BFO373</f>
        <v>0</v>
      </c>
      <c r="BFP303" s="11">
        <f>InpS!BFP373</f>
        <v>0</v>
      </c>
      <c r="BFQ303" s="11">
        <f>InpS!BFQ373</f>
        <v>0</v>
      </c>
      <c r="BFR303" s="11">
        <f>InpS!BFR373</f>
        <v>0</v>
      </c>
      <c r="BFS303" s="11">
        <f>InpS!BFS373</f>
        <v>0</v>
      </c>
      <c r="BFT303" s="11">
        <f>InpS!BFT373</f>
        <v>0</v>
      </c>
      <c r="BFU303" s="11">
        <f>InpS!BFU373</f>
        <v>0</v>
      </c>
      <c r="BFV303" s="11">
        <f>InpS!BFV373</f>
        <v>0</v>
      </c>
      <c r="BFW303" s="11">
        <f>InpS!BFW373</f>
        <v>0</v>
      </c>
      <c r="BFX303" s="11">
        <f>InpS!BFX373</f>
        <v>0</v>
      </c>
      <c r="BFY303" s="11">
        <f>InpS!BFY373</f>
        <v>0</v>
      </c>
      <c r="BFZ303" s="11">
        <f>InpS!BFZ373</f>
        <v>0</v>
      </c>
      <c r="BGA303" s="11">
        <f>InpS!BGA373</f>
        <v>0</v>
      </c>
      <c r="BGB303" s="11">
        <f>InpS!BGB373</f>
        <v>0</v>
      </c>
      <c r="BGC303" s="11">
        <f>InpS!BGC373</f>
        <v>0</v>
      </c>
      <c r="BGD303" s="11">
        <f>InpS!BGD373</f>
        <v>0</v>
      </c>
      <c r="BGE303" s="11">
        <f>InpS!BGE373</f>
        <v>0</v>
      </c>
      <c r="BGF303" s="11">
        <f>InpS!BGF373</f>
        <v>0</v>
      </c>
      <c r="BGG303" s="11">
        <f>InpS!BGG373</f>
        <v>0</v>
      </c>
      <c r="BGH303" s="11">
        <f>InpS!BGH373</f>
        <v>0</v>
      </c>
      <c r="BGI303" s="11">
        <f>InpS!BGI373</f>
        <v>0</v>
      </c>
      <c r="BGJ303" s="11">
        <f>InpS!BGJ373</f>
        <v>0</v>
      </c>
      <c r="BGK303" s="11">
        <f>InpS!BGK373</f>
        <v>0</v>
      </c>
      <c r="BGL303" s="11">
        <f>InpS!BGL373</f>
        <v>0</v>
      </c>
      <c r="BGM303" s="11">
        <f>InpS!BGM373</f>
        <v>0</v>
      </c>
      <c r="BGN303" s="11">
        <f>InpS!BGN373</f>
        <v>0</v>
      </c>
      <c r="BGO303" s="11">
        <f>InpS!BGO373</f>
        <v>0</v>
      </c>
      <c r="BGP303" s="11">
        <f>InpS!BGP373</f>
        <v>0</v>
      </c>
      <c r="BGQ303" s="11">
        <f>InpS!BGQ373</f>
        <v>0</v>
      </c>
      <c r="BGR303" s="11">
        <f>InpS!BGR373</f>
        <v>0</v>
      </c>
      <c r="BGS303" s="11">
        <f>InpS!BGS373</f>
        <v>0</v>
      </c>
      <c r="BGT303" s="11">
        <f>InpS!BGT373</f>
        <v>0</v>
      </c>
      <c r="BGU303" s="11">
        <f>InpS!BGU373</f>
        <v>0</v>
      </c>
      <c r="BGV303" s="11">
        <f>InpS!BGV373</f>
        <v>0</v>
      </c>
      <c r="BGW303" s="11">
        <f>InpS!BGW373</f>
        <v>0</v>
      </c>
      <c r="BGX303" s="11">
        <f>InpS!BGX373</f>
        <v>0</v>
      </c>
      <c r="BGY303" s="11">
        <f>InpS!BGY373</f>
        <v>0</v>
      </c>
      <c r="BGZ303" s="11">
        <f>InpS!BGZ373</f>
        <v>0</v>
      </c>
      <c r="BHA303" s="11">
        <f>InpS!BHA373</f>
        <v>0</v>
      </c>
      <c r="BHB303" s="11">
        <f>InpS!BHB373</f>
        <v>0</v>
      </c>
      <c r="BHC303" s="11">
        <f>InpS!BHC373</f>
        <v>0</v>
      </c>
      <c r="BHD303" s="11">
        <f>InpS!BHD373</f>
        <v>0</v>
      </c>
      <c r="BHE303" s="11">
        <f>InpS!BHE373</f>
        <v>0</v>
      </c>
      <c r="BHF303" s="11">
        <f>InpS!BHF373</f>
        <v>0</v>
      </c>
      <c r="BHG303" s="11">
        <f>InpS!BHG373</f>
        <v>0</v>
      </c>
      <c r="BHH303" s="11">
        <f>InpS!BHH373</f>
        <v>0</v>
      </c>
      <c r="BHI303" s="11">
        <f>InpS!BHI373</f>
        <v>0</v>
      </c>
      <c r="BHJ303" s="11">
        <f>InpS!BHJ373</f>
        <v>0</v>
      </c>
      <c r="BHK303" s="11">
        <f>InpS!BHK373</f>
        <v>0</v>
      </c>
      <c r="BHL303" s="11">
        <f>InpS!BHL373</f>
        <v>0</v>
      </c>
      <c r="BHM303" s="11">
        <f>InpS!BHM373</f>
        <v>0</v>
      </c>
      <c r="BHN303" s="11">
        <f>InpS!BHN373</f>
        <v>0</v>
      </c>
      <c r="BHO303" s="11">
        <f>InpS!BHO373</f>
        <v>0</v>
      </c>
      <c r="BHP303" s="11">
        <f>InpS!BHP373</f>
        <v>0</v>
      </c>
      <c r="BHQ303" s="11">
        <f>InpS!BHQ373</f>
        <v>0</v>
      </c>
      <c r="BHR303" s="11">
        <f>InpS!BHR373</f>
        <v>0</v>
      </c>
      <c r="BHS303" s="11">
        <f>InpS!BHS373</f>
        <v>0</v>
      </c>
      <c r="BHT303" s="11">
        <f>InpS!BHT373</f>
        <v>0</v>
      </c>
      <c r="BHU303" s="11">
        <f>InpS!BHU373</f>
        <v>0</v>
      </c>
      <c r="BHV303" s="11">
        <f>InpS!BHV373</f>
        <v>0</v>
      </c>
      <c r="BHW303" s="11">
        <f>InpS!BHW373</f>
        <v>0</v>
      </c>
      <c r="BHX303" s="11">
        <f>InpS!BHX373</f>
        <v>0</v>
      </c>
      <c r="BHY303" s="11">
        <f>InpS!BHY373</f>
        <v>0</v>
      </c>
      <c r="BHZ303" s="11">
        <f>InpS!BHZ373</f>
        <v>0</v>
      </c>
      <c r="BIA303" s="11">
        <f>InpS!BIA373</f>
        <v>0</v>
      </c>
      <c r="BIB303" s="11">
        <f>InpS!BIB373</f>
        <v>0</v>
      </c>
      <c r="BIC303" s="11">
        <f>InpS!BIC373</f>
        <v>0</v>
      </c>
      <c r="BID303" s="11">
        <f>InpS!BID373</f>
        <v>0</v>
      </c>
      <c r="BIE303" s="11">
        <f>InpS!BIE373</f>
        <v>0</v>
      </c>
      <c r="BIF303" s="11">
        <f>InpS!BIF373</f>
        <v>0</v>
      </c>
      <c r="BIG303" s="11">
        <f>InpS!BIG373</f>
        <v>0</v>
      </c>
      <c r="BIH303" s="11">
        <f>InpS!BIH373</f>
        <v>0</v>
      </c>
      <c r="BII303" s="11">
        <f>InpS!BII373</f>
        <v>0</v>
      </c>
      <c r="BIJ303" s="11">
        <f>InpS!BIJ373</f>
        <v>0</v>
      </c>
      <c r="BIK303" s="11">
        <f>InpS!BIK373</f>
        <v>0</v>
      </c>
      <c r="BIL303" s="11">
        <f>InpS!BIL373</f>
        <v>0</v>
      </c>
      <c r="BIM303" s="11">
        <f>InpS!BIM373</f>
        <v>0</v>
      </c>
      <c r="BIN303" s="11">
        <f>InpS!BIN373</f>
        <v>0</v>
      </c>
      <c r="BIO303" s="11">
        <f>InpS!BIO373</f>
        <v>0</v>
      </c>
      <c r="BIP303" s="11">
        <f>InpS!BIP373</f>
        <v>0</v>
      </c>
      <c r="BIQ303" s="11">
        <f>InpS!BIQ373</f>
        <v>0</v>
      </c>
      <c r="BIR303" s="11">
        <f>InpS!BIR373</f>
        <v>0</v>
      </c>
      <c r="BIS303" s="11">
        <f>InpS!BIS373</f>
        <v>0</v>
      </c>
      <c r="BIT303" s="11">
        <f>InpS!BIT373</f>
        <v>0</v>
      </c>
      <c r="BIU303" s="11">
        <f>InpS!BIU373</f>
        <v>0</v>
      </c>
      <c r="BIV303" s="11">
        <f>InpS!BIV373</f>
        <v>0</v>
      </c>
      <c r="BIW303" s="11">
        <f>InpS!BIW373</f>
        <v>0</v>
      </c>
      <c r="BIX303" s="11">
        <f>InpS!BIX373</f>
        <v>0</v>
      </c>
      <c r="BIY303" s="11">
        <f>InpS!BIY373</f>
        <v>0</v>
      </c>
      <c r="BIZ303" s="11">
        <f>InpS!BIZ373</f>
        <v>0</v>
      </c>
      <c r="BJA303" s="11">
        <f>InpS!BJA373</f>
        <v>0</v>
      </c>
      <c r="BJB303" s="11">
        <f>InpS!BJB373</f>
        <v>0</v>
      </c>
      <c r="BJC303" s="11">
        <f>InpS!BJC373</f>
        <v>0</v>
      </c>
      <c r="BJD303" s="11">
        <f>InpS!BJD373</f>
        <v>0</v>
      </c>
      <c r="BJE303" s="11">
        <f>InpS!BJE373</f>
        <v>0</v>
      </c>
      <c r="BJF303" s="11">
        <f>InpS!BJF373</f>
        <v>0</v>
      </c>
      <c r="BJG303" s="11">
        <f>InpS!BJG373</f>
        <v>0</v>
      </c>
      <c r="BJH303" s="11">
        <f>InpS!BJH373</f>
        <v>0</v>
      </c>
      <c r="BJI303" s="11">
        <f>InpS!BJI373</f>
        <v>0</v>
      </c>
      <c r="BJJ303" s="11">
        <f>InpS!BJJ373</f>
        <v>0</v>
      </c>
      <c r="BJK303" s="11">
        <f>InpS!BJK373</f>
        <v>0</v>
      </c>
      <c r="BJL303" s="11">
        <f>InpS!BJL373</f>
        <v>0</v>
      </c>
      <c r="BJM303" s="11">
        <f>InpS!BJM373</f>
        <v>0</v>
      </c>
      <c r="BJN303" s="11">
        <f>InpS!BJN373</f>
        <v>0</v>
      </c>
      <c r="BJO303" s="11">
        <f>InpS!BJO373</f>
        <v>0</v>
      </c>
      <c r="BJP303" s="11">
        <f>InpS!BJP373</f>
        <v>0</v>
      </c>
      <c r="BJQ303" s="11">
        <f>InpS!BJQ373</f>
        <v>0</v>
      </c>
      <c r="BJR303" s="11">
        <f>InpS!BJR373</f>
        <v>0</v>
      </c>
      <c r="BJS303" s="11">
        <f>InpS!BJS373</f>
        <v>0</v>
      </c>
      <c r="BJT303" s="11">
        <f>InpS!BJT373</f>
        <v>0</v>
      </c>
      <c r="BJU303" s="11">
        <f>InpS!BJU373</f>
        <v>0</v>
      </c>
      <c r="BJV303" s="11">
        <f>InpS!BJV373</f>
        <v>0</v>
      </c>
      <c r="BJW303" s="11">
        <f>InpS!BJW373</f>
        <v>0</v>
      </c>
      <c r="BJX303" s="11">
        <f>InpS!BJX373</f>
        <v>0</v>
      </c>
      <c r="BJY303" s="11">
        <f>InpS!BJY373</f>
        <v>0</v>
      </c>
      <c r="BJZ303" s="11">
        <f>InpS!BJZ373</f>
        <v>0</v>
      </c>
      <c r="BKA303" s="11">
        <f>InpS!BKA373</f>
        <v>0</v>
      </c>
      <c r="BKB303" s="11">
        <f>InpS!BKB373</f>
        <v>0</v>
      </c>
      <c r="BKC303" s="11">
        <f>InpS!BKC373</f>
        <v>0</v>
      </c>
      <c r="BKD303" s="11">
        <f>InpS!BKD373</f>
        <v>0</v>
      </c>
      <c r="BKE303" s="11">
        <f>InpS!BKE373</f>
        <v>0</v>
      </c>
      <c r="BKF303" s="11">
        <f>InpS!BKF373</f>
        <v>0</v>
      </c>
      <c r="BKG303" s="11">
        <f>InpS!BKG373</f>
        <v>0</v>
      </c>
      <c r="BKH303" s="11">
        <f>InpS!BKH373</f>
        <v>0</v>
      </c>
      <c r="BKI303" s="11">
        <f>InpS!BKI373</f>
        <v>0</v>
      </c>
      <c r="BKJ303" s="11">
        <f>InpS!BKJ373</f>
        <v>0</v>
      </c>
      <c r="BKK303" s="11">
        <f>InpS!BKK373</f>
        <v>0</v>
      </c>
      <c r="BKL303" s="11">
        <f>InpS!BKL373</f>
        <v>0</v>
      </c>
      <c r="BKM303" s="11">
        <f>InpS!BKM373</f>
        <v>0</v>
      </c>
      <c r="BKN303" s="11">
        <f>InpS!BKN373</f>
        <v>0</v>
      </c>
      <c r="BKO303" s="11">
        <f>InpS!BKO373</f>
        <v>0</v>
      </c>
      <c r="BKP303" s="11">
        <f>InpS!BKP373</f>
        <v>0</v>
      </c>
      <c r="BKQ303" s="11">
        <f>InpS!BKQ373</f>
        <v>0</v>
      </c>
      <c r="BKR303" s="11">
        <f>InpS!BKR373</f>
        <v>0</v>
      </c>
      <c r="BKS303" s="11">
        <f>InpS!BKS373</f>
        <v>0</v>
      </c>
      <c r="BKT303" s="11">
        <f>InpS!BKT373</f>
        <v>0</v>
      </c>
      <c r="BKU303" s="11">
        <f>InpS!BKU373</f>
        <v>0</v>
      </c>
      <c r="BKV303" s="11">
        <f>InpS!BKV373</f>
        <v>0</v>
      </c>
      <c r="BKW303" s="11">
        <f>InpS!BKW373</f>
        <v>0</v>
      </c>
      <c r="BKX303" s="11">
        <f>InpS!BKX373</f>
        <v>0</v>
      </c>
      <c r="BKY303" s="11">
        <f>InpS!BKY373</f>
        <v>0</v>
      </c>
      <c r="BKZ303" s="11">
        <f>InpS!BKZ373</f>
        <v>0</v>
      </c>
      <c r="BLA303" s="11">
        <f>InpS!BLA373</f>
        <v>0</v>
      </c>
      <c r="BLB303" s="11">
        <f>InpS!BLB373</f>
        <v>0</v>
      </c>
      <c r="BLC303" s="11">
        <f>InpS!BLC373</f>
        <v>0</v>
      </c>
      <c r="BLD303" s="11">
        <f>InpS!BLD373</f>
        <v>0</v>
      </c>
      <c r="BLE303" s="11">
        <f>InpS!BLE373</f>
        <v>0</v>
      </c>
      <c r="BLF303" s="11">
        <f>InpS!BLF373</f>
        <v>0</v>
      </c>
      <c r="BLG303" s="11">
        <f>InpS!BLG373</f>
        <v>0</v>
      </c>
      <c r="BLH303" s="11">
        <f>InpS!BLH373</f>
        <v>0</v>
      </c>
      <c r="BLI303" s="11">
        <f>InpS!BLI373</f>
        <v>0</v>
      </c>
      <c r="BLJ303" s="11">
        <f>InpS!BLJ373</f>
        <v>0</v>
      </c>
      <c r="BLK303" s="11">
        <f>InpS!BLK373</f>
        <v>0</v>
      </c>
      <c r="BLL303" s="11">
        <f>InpS!BLL373</f>
        <v>0</v>
      </c>
      <c r="BLM303" s="11">
        <f>InpS!BLM373</f>
        <v>0</v>
      </c>
      <c r="BLN303" s="11">
        <f>InpS!BLN373</f>
        <v>0</v>
      </c>
      <c r="BLO303" s="11">
        <f>InpS!BLO373</f>
        <v>0</v>
      </c>
      <c r="BLP303" s="11">
        <f>InpS!BLP373</f>
        <v>0</v>
      </c>
      <c r="BLQ303" s="11">
        <f>InpS!BLQ373</f>
        <v>0</v>
      </c>
      <c r="BLR303" s="11">
        <f>InpS!BLR373</f>
        <v>0</v>
      </c>
      <c r="BLS303" s="11">
        <f>InpS!BLS373</f>
        <v>0</v>
      </c>
      <c r="BLT303" s="11">
        <f>InpS!BLT373</f>
        <v>0</v>
      </c>
      <c r="BLU303" s="11">
        <f>InpS!BLU373</f>
        <v>0</v>
      </c>
      <c r="BLV303" s="11">
        <f>InpS!BLV373</f>
        <v>0</v>
      </c>
      <c r="BLW303" s="11">
        <f>InpS!BLW373</f>
        <v>0</v>
      </c>
      <c r="BLX303" s="11">
        <f>InpS!BLX373</f>
        <v>0</v>
      </c>
      <c r="BLY303" s="11">
        <f>InpS!BLY373</f>
        <v>0</v>
      </c>
      <c r="BLZ303" s="11">
        <f>InpS!BLZ373</f>
        <v>0</v>
      </c>
      <c r="BMA303" s="11">
        <f>InpS!BMA373</f>
        <v>0</v>
      </c>
      <c r="BMB303" s="11">
        <f>InpS!BMB373</f>
        <v>0</v>
      </c>
      <c r="BMC303" s="11">
        <f>InpS!BMC373</f>
        <v>0</v>
      </c>
      <c r="BMD303" s="11">
        <f>InpS!BMD373</f>
        <v>0</v>
      </c>
      <c r="BME303" s="11">
        <f>InpS!BME373</f>
        <v>0</v>
      </c>
      <c r="BMF303" s="11">
        <f>InpS!BMF373</f>
        <v>0</v>
      </c>
      <c r="BMG303" s="11">
        <f>InpS!BMG373</f>
        <v>0</v>
      </c>
      <c r="BMH303" s="11">
        <f>InpS!BMH373</f>
        <v>0</v>
      </c>
      <c r="BMI303" s="11">
        <f>InpS!BMI373</f>
        <v>0</v>
      </c>
      <c r="BMJ303" s="11">
        <f>InpS!BMJ373</f>
        <v>0</v>
      </c>
      <c r="BMK303" s="11">
        <f>InpS!BMK373</f>
        <v>0</v>
      </c>
      <c r="BML303" s="11">
        <f>InpS!BML373</f>
        <v>0</v>
      </c>
      <c r="BMM303" s="11">
        <f>InpS!BMM373</f>
        <v>0</v>
      </c>
      <c r="BMN303" s="11">
        <f>InpS!BMN373</f>
        <v>0</v>
      </c>
      <c r="BMO303" s="11">
        <f>InpS!BMO373</f>
        <v>0</v>
      </c>
      <c r="BMP303" s="11">
        <f>InpS!BMP373</f>
        <v>0</v>
      </c>
      <c r="BMQ303" s="11">
        <f>InpS!BMQ373</f>
        <v>0</v>
      </c>
      <c r="BMR303" s="11">
        <f>InpS!BMR373</f>
        <v>0</v>
      </c>
      <c r="BMS303" s="11">
        <f>InpS!BMS373</f>
        <v>0</v>
      </c>
      <c r="BMT303" s="11">
        <f>InpS!BMT373</f>
        <v>0</v>
      </c>
      <c r="BMU303" s="11">
        <f>InpS!BMU373</f>
        <v>0</v>
      </c>
      <c r="BMV303" s="11">
        <f>InpS!BMV373</f>
        <v>0</v>
      </c>
      <c r="BMW303" s="11">
        <f>InpS!BMW373</f>
        <v>0</v>
      </c>
      <c r="BMX303" s="11">
        <f>InpS!BMX373</f>
        <v>0</v>
      </c>
      <c r="BMY303" s="11">
        <f>InpS!BMY373</f>
        <v>0</v>
      </c>
      <c r="BMZ303" s="11">
        <f>InpS!BMZ373</f>
        <v>0</v>
      </c>
      <c r="BNA303" s="11">
        <f>InpS!BNA373</f>
        <v>0</v>
      </c>
      <c r="BNB303" s="11">
        <f>InpS!BNB373</f>
        <v>0</v>
      </c>
      <c r="BNC303" s="11">
        <f>InpS!BNC373</f>
        <v>0</v>
      </c>
      <c r="BND303" s="11">
        <f>InpS!BND373</f>
        <v>0</v>
      </c>
      <c r="BNE303" s="11">
        <f>InpS!BNE373</f>
        <v>0</v>
      </c>
      <c r="BNF303" s="11">
        <f>InpS!BNF373</f>
        <v>0</v>
      </c>
      <c r="BNG303" s="11">
        <f>InpS!BNG373</f>
        <v>0</v>
      </c>
      <c r="BNH303" s="11">
        <f>InpS!BNH373</f>
        <v>0</v>
      </c>
      <c r="BNI303" s="11">
        <f>InpS!BNI373</f>
        <v>0</v>
      </c>
      <c r="BNJ303" s="11">
        <f>InpS!BNJ373</f>
        <v>0</v>
      </c>
      <c r="BNK303" s="11">
        <f>InpS!BNK373</f>
        <v>0</v>
      </c>
      <c r="BNL303" s="11">
        <f>InpS!BNL373</f>
        <v>0</v>
      </c>
      <c r="BNM303" s="11">
        <f>InpS!BNM373</f>
        <v>0</v>
      </c>
      <c r="BNN303" s="11">
        <f>InpS!BNN373</f>
        <v>0</v>
      </c>
      <c r="BNO303" s="11">
        <f>InpS!BNO373</f>
        <v>0</v>
      </c>
      <c r="BNP303" s="11">
        <f>InpS!BNP373</f>
        <v>0</v>
      </c>
      <c r="BNQ303" s="11">
        <f>InpS!BNQ373</f>
        <v>0</v>
      </c>
      <c r="BNR303" s="11">
        <f>InpS!BNR373</f>
        <v>0</v>
      </c>
      <c r="BNS303" s="11">
        <f>InpS!BNS373</f>
        <v>0</v>
      </c>
      <c r="BNT303" s="11">
        <f>InpS!BNT373</f>
        <v>0</v>
      </c>
      <c r="BNU303" s="11">
        <f>InpS!BNU373</f>
        <v>0</v>
      </c>
      <c r="BNV303" s="11">
        <f>InpS!BNV373</f>
        <v>0</v>
      </c>
      <c r="BNW303" s="11">
        <f>InpS!BNW373</f>
        <v>0</v>
      </c>
      <c r="BNX303" s="11">
        <f>InpS!BNX373</f>
        <v>0</v>
      </c>
      <c r="BNY303" s="11">
        <f>InpS!BNY373</f>
        <v>0</v>
      </c>
      <c r="BNZ303" s="11">
        <f>InpS!BNZ373</f>
        <v>0</v>
      </c>
      <c r="BOA303" s="11">
        <f>InpS!BOA373</f>
        <v>0</v>
      </c>
      <c r="BOB303" s="11">
        <f>InpS!BOB373</f>
        <v>0</v>
      </c>
      <c r="BOC303" s="11">
        <f>InpS!BOC373</f>
        <v>0</v>
      </c>
      <c r="BOD303" s="11">
        <f>InpS!BOD373</f>
        <v>0</v>
      </c>
      <c r="BOE303" s="11">
        <f>InpS!BOE373</f>
        <v>0</v>
      </c>
      <c r="BOF303" s="11">
        <f>InpS!BOF373</f>
        <v>0</v>
      </c>
      <c r="BOG303" s="11">
        <f>InpS!BOG373</f>
        <v>0</v>
      </c>
      <c r="BOH303" s="11">
        <f>InpS!BOH373</f>
        <v>0</v>
      </c>
      <c r="BOI303" s="11">
        <f>InpS!BOI373</f>
        <v>0</v>
      </c>
      <c r="BOJ303" s="11">
        <f>InpS!BOJ373</f>
        <v>0</v>
      </c>
      <c r="BOK303" s="11">
        <f>InpS!BOK373</f>
        <v>0</v>
      </c>
      <c r="BOL303" s="11">
        <f>InpS!BOL373</f>
        <v>0</v>
      </c>
      <c r="BOM303" s="11">
        <f>InpS!BOM373</f>
        <v>0</v>
      </c>
      <c r="BON303" s="11">
        <f>InpS!BON373</f>
        <v>0</v>
      </c>
      <c r="BOO303" s="11">
        <f>InpS!BOO373</f>
        <v>0</v>
      </c>
      <c r="BOP303" s="11">
        <f>InpS!BOP373</f>
        <v>0</v>
      </c>
      <c r="BOQ303" s="11">
        <f>InpS!BOQ373</f>
        <v>0</v>
      </c>
      <c r="BOR303" s="11">
        <f>InpS!BOR373</f>
        <v>0</v>
      </c>
      <c r="BOS303" s="11">
        <f>InpS!BOS373</f>
        <v>0</v>
      </c>
      <c r="BOT303" s="11">
        <f>InpS!BOT373</f>
        <v>0</v>
      </c>
      <c r="BOU303" s="11">
        <f>InpS!BOU373</f>
        <v>0</v>
      </c>
      <c r="BOV303" s="11">
        <f>InpS!BOV373</f>
        <v>0</v>
      </c>
      <c r="BOW303" s="11">
        <f>InpS!BOW373</f>
        <v>0</v>
      </c>
      <c r="BOX303" s="11">
        <f>InpS!BOX373</f>
        <v>0</v>
      </c>
      <c r="BOY303" s="11">
        <f>InpS!BOY373</f>
        <v>0</v>
      </c>
      <c r="BOZ303" s="11">
        <f>InpS!BOZ373</f>
        <v>0</v>
      </c>
      <c r="BPA303" s="11">
        <f>InpS!BPA373</f>
        <v>0</v>
      </c>
      <c r="BPB303" s="11">
        <f>InpS!BPB373</f>
        <v>0</v>
      </c>
      <c r="BPC303" s="11">
        <f>InpS!BPC373</f>
        <v>0</v>
      </c>
      <c r="BPD303" s="11">
        <f>InpS!BPD373</f>
        <v>0</v>
      </c>
      <c r="BPE303" s="11">
        <f>InpS!BPE373</f>
        <v>0</v>
      </c>
      <c r="BPF303" s="11">
        <f>InpS!BPF373</f>
        <v>0</v>
      </c>
      <c r="BPG303" s="11">
        <f>InpS!BPG373</f>
        <v>0</v>
      </c>
      <c r="BPH303" s="11">
        <f>InpS!BPH373</f>
        <v>0</v>
      </c>
      <c r="BPI303" s="11">
        <f>InpS!BPI373</f>
        <v>0</v>
      </c>
      <c r="BPJ303" s="11">
        <f>InpS!BPJ373</f>
        <v>0</v>
      </c>
      <c r="BPK303" s="11">
        <f>InpS!BPK373</f>
        <v>0</v>
      </c>
      <c r="BPL303" s="11">
        <f>InpS!BPL373</f>
        <v>0</v>
      </c>
      <c r="BPM303" s="11">
        <f>InpS!BPM373</f>
        <v>0</v>
      </c>
      <c r="BPN303" s="11">
        <f>InpS!BPN373</f>
        <v>0</v>
      </c>
      <c r="BPO303" s="11">
        <f>InpS!BPO373</f>
        <v>0</v>
      </c>
      <c r="BPP303" s="11">
        <f>InpS!BPP373</f>
        <v>0</v>
      </c>
      <c r="BPQ303" s="11">
        <f>InpS!BPQ373</f>
        <v>0</v>
      </c>
      <c r="BPR303" s="11">
        <f>InpS!BPR373</f>
        <v>0</v>
      </c>
      <c r="BPS303" s="11">
        <f>InpS!BPS373</f>
        <v>0</v>
      </c>
      <c r="BPT303" s="11">
        <f>InpS!BPT373</f>
        <v>0</v>
      </c>
      <c r="BPU303" s="11">
        <f>InpS!BPU373</f>
        <v>0</v>
      </c>
      <c r="BPV303" s="11">
        <f>InpS!BPV373</f>
        <v>0</v>
      </c>
      <c r="BPW303" s="11">
        <f>InpS!BPW373</f>
        <v>0</v>
      </c>
      <c r="BPX303" s="11">
        <f>InpS!BPX373</f>
        <v>0</v>
      </c>
      <c r="BPY303" s="11">
        <f>InpS!BPY373</f>
        <v>0</v>
      </c>
      <c r="BPZ303" s="11">
        <f>InpS!BPZ373</f>
        <v>0</v>
      </c>
      <c r="BQA303" s="11">
        <f>InpS!BQA373</f>
        <v>0</v>
      </c>
      <c r="BQB303" s="11">
        <f>InpS!BQB373</f>
        <v>0</v>
      </c>
      <c r="BQC303" s="11">
        <f>InpS!BQC373</f>
        <v>0</v>
      </c>
      <c r="BQD303" s="11">
        <f>InpS!BQD373</f>
        <v>0</v>
      </c>
      <c r="BQE303" s="11">
        <f>InpS!BQE373</f>
        <v>0</v>
      </c>
      <c r="BQF303" s="11">
        <f>InpS!BQF373</f>
        <v>0</v>
      </c>
      <c r="BQG303" s="11">
        <f>InpS!BQG373</f>
        <v>0</v>
      </c>
      <c r="BQH303" s="11">
        <f>InpS!BQH373</f>
        <v>0</v>
      </c>
      <c r="BQI303" s="11">
        <f>InpS!BQI373</f>
        <v>0</v>
      </c>
      <c r="BQJ303" s="11">
        <f>InpS!BQJ373</f>
        <v>0</v>
      </c>
      <c r="BQK303" s="11">
        <f>InpS!BQK373</f>
        <v>0</v>
      </c>
      <c r="BQL303" s="11">
        <f>InpS!BQL373</f>
        <v>0</v>
      </c>
      <c r="BQM303" s="11">
        <f>InpS!BQM373</f>
        <v>0</v>
      </c>
      <c r="BQN303" s="11">
        <f>InpS!BQN373</f>
        <v>0</v>
      </c>
      <c r="BQO303" s="11">
        <f>InpS!BQO373</f>
        <v>0</v>
      </c>
      <c r="BQP303" s="11">
        <f>InpS!BQP373</f>
        <v>0</v>
      </c>
      <c r="BQQ303" s="11">
        <f>InpS!BQQ373</f>
        <v>0</v>
      </c>
      <c r="BQR303" s="11">
        <f>InpS!BQR373</f>
        <v>0</v>
      </c>
      <c r="BQS303" s="11">
        <f>InpS!BQS373</f>
        <v>0</v>
      </c>
      <c r="BQT303" s="11">
        <f>InpS!BQT373</f>
        <v>0</v>
      </c>
      <c r="BQU303" s="11">
        <f>InpS!BQU373</f>
        <v>0</v>
      </c>
      <c r="BQV303" s="11">
        <f>InpS!BQV373</f>
        <v>0</v>
      </c>
      <c r="BQW303" s="11">
        <f>InpS!BQW373</f>
        <v>0</v>
      </c>
      <c r="BQX303" s="11">
        <f>InpS!BQX373</f>
        <v>0</v>
      </c>
      <c r="BQY303" s="11">
        <f>InpS!BQY373</f>
        <v>0</v>
      </c>
      <c r="BQZ303" s="11">
        <f>InpS!BQZ373</f>
        <v>0</v>
      </c>
      <c r="BRA303" s="11">
        <f>InpS!BRA373</f>
        <v>0</v>
      </c>
      <c r="BRB303" s="11">
        <f>InpS!BRB373</f>
        <v>0</v>
      </c>
      <c r="BRC303" s="11">
        <f>InpS!BRC373</f>
        <v>0</v>
      </c>
      <c r="BRD303" s="11">
        <f>InpS!BRD373</f>
        <v>0</v>
      </c>
      <c r="BRE303" s="11">
        <f>InpS!BRE373</f>
        <v>0</v>
      </c>
      <c r="BRF303" s="11">
        <f>InpS!BRF373</f>
        <v>0</v>
      </c>
      <c r="BRG303" s="11">
        <f>InpS!BRG373</f>
        <v>0</v>
      </c>
      <c r="BRH303" s="11">
        <f>InpS!BRH373</f>
        <v>0</v>
      </c>
      <c r="BRI303" s="11">
        <f>InpS!BRI373</f>
        <v>0</v>
      </c>
      <c r="BRJ303" s="11">
        <f>InpS!BRJ373</f>
        <v>0</v>
      </c>
      <c r="BRK303" s="11">
        <f>InpS!BRK373</f>
        <v>0</v>
      </c>
      <c r="BRL303" s="11">
        <f>InpS!BRL373</f>
        <v>0</v>
      </c>
      <c r="BRM303" s="11">
        <f>InpS!BRM373</f>
        <v>0</v>
      </c>
      <c r="BRN303" s="11">
        <f>InpS!BRN373</f>
        <v>0</v>
      </c>
      <c r="BRO303" s="11">
        <f>InpS!BRO373</f>
        <v>0</v>
      </c>
      <c r="BRP303" s="11">
        <f>InpS!BRP373</f>
        <v>0</v>
      </c>
      <c r="BRQ303" s="11">
        <f>InpS!BRQ373</f>
        <v>0</v>
      </c>
      <c r="BRR303" s="11">
        <f>InpS!BRR373</f>
        <v>0</v>
      </c>
      <c r="BRS303" s="11">
        <f>InpS!BRS373</f>
        <v>0</v>
      </c>
      <c r="BRT303" s="11">
        <f>InpS!BRT373</f>
        <v>0</v>
      </c>
      <c r="BRU303" s="11">
        <f>InpS!BRU373</f>
        <v>0</v>
      </c>
      <c r="BRV303" s="11">
        <f>InpS!BRV373</f>
        <v>0</v>
      </c>
      <c r="BRW303" s="11">
        <f>InpS!BRW373</f>
        <v>0</v>
      </c>
      <c r="BRX303" s="11">
        <f>InpS!BRX373</f>
        <v>0</v>
      </c>
      <c r="BRY303" s="11">
        <f>InpS!BRY373</f>
        <v>0</v>
      </c>
      <c r="BRZ303" s="11">
        <f>InpS!BRZ373</f>
        <v>0</v>
      </c>
      <c r="BSA303" s="11">
        <f>InpS!BSA373</f>
        <v>0</v>
      </c>
      <c r="BSB303" s="11">
        <f>InpS!BSB373</f>
        <v>0</v>
      </c>
      <c r="BSC303" s="11">
        <f>InpS!BSC373</f>
        <v>0</v>
      </c>
      <c r="BSD303" s="11">
        <f>InpS!BSD373</f>
        <v>0</v>
      </c>
      <c r="BSE303" s="11">
        <f>InpS!BSE373</f>
        <v>0</v>
      </c>
      <c r="BSF303" s="11">
        <f>InpS!BSF373</f>
        <v>0</v>
      </c>
      <c r="BSG303" s="11">
        <f>InpS!BSG373</f>
        <v>0</v>
      </c>
      <c r="BSH303" s="11">
        <f>InpS!BSH373</f>
        <v>0</v>
      </c>
      <c r="BSI303" s="11">
        <f>InpS!BSI373</f>
        <v>0</v>
      </c>
      <c r="BSJ303" s="11">
        <f>InpS!BSJ373</f>
        <v>0</v>
      </c>
      <c r="BSK303" s="11">
        <f>InpS!BSK373</f>
        <v>0</v>
      </c>
      <c r="BSL303" s="11">
        <f>InpS!BSL373</f>
        <v>0</v>
      </c>
      <c r="BSM303" s="11">
        <f>InpS!BSM373</f>
        <v>0</v>
      </c>
      <c r="BSN303" s="11">
        <f>InpS!BSN373</f>
        <v>0</v>
      </c>
      <c r="BSO303" s="11">
        <f>InpS!BSO373</f>
        <v>0</v>
      </c>
      <c r="BSP303" s="11">
        <f>InpS!BSP373</f>
        <v>0</v>
      </c>
      <c r="BSQ303" s="11">
        <f>InpS!BSQ373</f>
        <v>0</v>
      </c>
      <c r="BSR303" s="11">
        <f>InpS!BSR373</f>
        <v>0</v>
      </c>
      <c r="BSS303" s="11">
        <f>InpS!BSS373</f>
        <v>0</v>
      </c>
      <c r="BST303" s="11">
        <f>InpS!BST373</f>
        <v>0</v>
      </c>
      <c r="BSU303" s="11">
        <f>InpS!BSU373</f>
        <v>0</v>
      </c>
      <c r="BSV303" s="11">
        <f>InpS!BSV373</f>
        <v>0</v>
      </c>
      <c r="BSW303" s="11">
        <f>InpS!BSW373</f>
        <v>0</v>
      </c>
      <c r="BSX303" s="11">
        <f>InpS!BSX373</f>
        <v>0</v>
      </c>
      <c r="BSY303" s="11">
        <f>InpS!BSY373</f>
        <v>0</v>
      </c>
      <c r="BSZ303" s="11">
        <f>InpS!BSZ373</f>
        <v>0</v>
      </c>
      <c r="BTA303" s="11">
        <f>InpS!BTA373</f>
        <v>0</v>
      </c>
      <c r="BTB303" s="11">
        <f>InpS!BTB373</f>
        <v>0</v>
      </c>
      <c r="BTC303" s="11">
        <f>InpS!BTC373</f>
        <v>0</v>
      </c>
      <c r="BTD303" s="11">
        <f>InpS!BTD373</f>
        <v>0</v>
      </c>
      <c r="BTE303" s="11">
        <f>InpS!BTE373</f>
        <v>0</v>
      </c>
      <c r="BTF303" s="11">
        <f>InpS!BTF373</f>
        <v>0</v>
      </c>
      <c r="BTG303" s="11">
        <f>InpS!BTG373</f>
        <v>0</v>
      </c>
      <c r="BTH303" s="11">
        <f>InpS!BTH373</f>
        <v>0</v>
      </c>
      <c r="BTI303" s="11">
        <f>InpS!BTI373</f>
        <v>0</v>
      </c>
      <c r="BTJ303" s="11">
        <f>InpS!BTJ373</f>
        <v>0</v>
      </c>
      <c r="BTK303" s="11">
        <f>InpS!BTK373</f>
        <v>0</v>
      </c>
      <c r="BTL303" s="11">
        <f>InpS!BTL373</f>
        <v>0</v>
      </c>
      <c r="BTM303" s="11">
        <f>InpS!BTM373</f>
        <v>0</v>
      </c>
      <c r="BTN303" s="11">
        <f>InpS!BTN373</f>
        <v>0</v>
      </c>
      <c r="BTO303" s="11">
        <f>InpS!BTO373</f>
        <v>0</v>
      </c>
      <c r="BTP303" s="11">
        <f>InpS!BTP373</f>
        <v>0</v>
      </c>
      <c r="BTQ303" s="11">
        <f>InpS!BTQ373</f>
        <v>0</v>
      </c>
      <c r="BTR303" s="11">
        <f>InpS!BTR373</f>
        <v>0</v>
      </c>
      <c r="BTS303" s="11">
        <f>InpS!BTS373</f>
        <v>0</v>
      </c>
      <c r="BTT303" s="11">
        <f>InpS!BTT373</f>
        <v>0</v>
      </c>
      <c r="BTU303" s="11">
        <f>InpS!BTU373</f>
        <v>0</v>
      </c>
      <c r="BTV303" s="11">
        <f>InpS!BTV373</f>
        <v>0</v>
      </c>
      <c r="BTW303" s="11">
        <f>InpS!BTW373</f>
        <v>0</v>
      </c>
      <c r="BTX303" s="11">
        <f>InpS!BTX373</f>
        <v>0</v>
      </c>
      <c r="BTY303" s="11">
        <f>InpS!BTY373</f>
        <v>0</v>
      </c>
      <c r="BTZ303" s="11">
        <f>InpS!BTZ373</f>
        <v>0</v>
      </c>
      <c r="BUA303" s="11">
        <f>InpS!BUA373</f>
        <v>0</v>
      </c>
      <c r="BUB303" s="11">
        <f>InpS!BUB373</f>
        <v>0</v>
      </c>
      <c r="BUC303" s="11">
        <f>InpS!BUC373</f>
        <v>0</v>
      </c>
      <c r="BUD303" s="11">
        <f>InpS!BUD373</f>
        <v>0</v>
      </c>
      <c r="BUE303" s="11">
        <f>InpS!BUE373</f>
        <v>0</v>
      </c>
      <c r="BUF303" s="11">
        <f>InpS!BUF373</f>
        <v>0</v>
      </c>
      <c r="BUG303" s="11">
        <f>InpS!BUG373</f>
        <v>0</v>
      </c>
      <c r="BUH303" s="11">
        <f>InpS!BUH373</f>
        <v>0</v>
      </c>
      <c r="BUI303" s="11">
        <f>InpS!BUI373</f>
        <v>0</v>
      </c>
      <c r="BUJ303" s="11">
        <f>InpS!BUJ373</f>
        <v>0</v>
      </c>
      <c r="BUK303" s="11">
        <f>InpS!BUK373</f>
        <v>0</v>
      </c>
      <c r="BUL303" s="11">
        <f>InpS!BUL373</f>
        <v>0</v>
      </c>
      <c r="BUM303" s="11">
        <f>InpS!BUM373</f>
        <v>0</v>
      </c>
      <c r="BUN303" s="11">
        <f>InpS!BUN373</f>
        <v>0</v>
      </c>
      <c r="BUO303" s="11">
        <f>InpS!BUO373</f>
        <v>0</v>
      </c>
      <c r="BUP303" s="11">
        <f>InpS!BUP373</f>
        <v>0</v>
      </c>
      <c r="BUQ303" s="11">
        <f>InpS!BUQ373</f>
        <v>0</v>
      </c>
      <c r="BUR303" s="11">
        <f>InpS!BUR373</f>
        <v>0</v>
      </c>
      <c r="BUS303" s="11">
        <f>InpS!BUS373</f>
        <v>0</v>
      </c>
      <c r="BUT303" s="11">
        <f>InpS!BUT373</f>
        <v>0</v>
      </c>
      <c r="BUU303" s="11">
        <f>InpS!BUU373</f>
        <v>0</v>
      </c>
      <c r="BUV303" s="11">
        <f>InpS!BUV373</f>
        <v>0</v>
      </c>
      <c r="BUW303" s="11">
        <f>InpS!BUW373</f>
        <v>0</v>
      </c>
      <c r="BUX303" s="11">
        <f>InpS!BUX373</f>
        <v>0</v>
      </c>
      <c r="BUY303" s="11">
        <f>InpS!BUY373</f>
        <v>0</v>
      </c>
      <c r="BUZ303" s="11">
        <f>InpS!BUZ373</f>
        <v>0</v>
      </c>
      <c r="BVA303" s="11">
        <f>InpS!BVA373</f>
        <v>0</v>
      </c>
      <c r="BVB303" s="11">
        <f>InpS!BVB373</f>
        <v>0</v>
      </c>
      <c r="BVC303" s="11">
        <f>InpS!BVC373</f>
        <v>0</v>
      </c>
      <c r="BVD303" s="11">
        <f>InpS!BVD373</f>
        <v>0</v>
      </c>
      <c r="BVE303" s="11">
        <f>InpS!BVE373</f>
        <v>0</v>
      </c>
      <c r="BVF303" s="11">
        <f>InpS!BVF373</f>
        <v>0</v>
      </c>
      <c r="BVG303" s="11">
        <f>InpS!BVG373</f>
        <v>0</v>
      </c>
      <c r="BVH303" s="11">
        <f>InpS!BVH373</f>
        <v>0</v>
      </c>
      <c r="BVI303" s="11">
        <f>InpS!BVI373</f>
        <v>0</v>
      </c>
      <c r="BVJ303" s="11">
        <f>InpS!BVJ373</f>
        <v>0</v>
      </c>
      <c r="BVK303" s="11">
        <f>InpS!BVK373</f>
        <v>0</v>
      </c>
      <c r="BVL303" s="11">
        <f>InpS!BVL373</f>
        <v>0</v>
      </c>
      <c r="BVM303" s="11">
        <f>InpS!BVM373</f>
        <v>0</v>
      </c>
      <c r="BVN303" s="11">
        <f>InpS!BVN373</f>
        <v>0</v>
      </c>
      <c r="BVO303" s="11">
        <f>InpS!BVO373</f>
        <v>0</v>
      </c>
      <c r="BVP303" s="11">
        <f>InpS!BVP373</f>
        <v>0</v>
      </c>
      <c r="BVQ303" s="11">
        <f>InpS!BVQ373</f>
        <v>0</v>
      </c>
      <c r="BVR303" s="11">
        <f>InpS!BVR373</f>
        <v>0</v>
      </c>
      <c r="BVS303" s="11">
        <f>InpS!BVS373</f>
        <v>0</v>
      </c>
      <c r="BVT303" s="11">
        <f>InpS!BVT373</f>
        <v>0</v>
      </c>
      <c r="BVU303" s="11">
        <f>InpS!BVU373</f>
        <v>0</v>
      </c>
      <c r="BVV303" s="11">
        <f>InpS!BVV373</f>
        <v>0</v>
      </c>
      <c r="BVW303" s="11">
        <f>InpS!BVW373</f>
        <v>0</v>
      </c>
      <c r="BVX303" s="11">
        <f>InpS!BVX373</f>
        <v>0</v>
      </c>
      <c r="BVY303" s="11">
        <f>InpS!BVY373</f>
        <v>0</v>
      </c>
      <c r="BVZ303" s="11">
        <f>InpS!BVZ373</f>
        <v>0</v>
      </c>
      <c r="BWA303" s="11">
        <f>InpS!BWA373</f>
        <v>0</v>
      </c>
      <c r="BWB303" s="11">
        <f>InpS!BWB373</f>
        <v>0</v>
      </c>
      <c r="BWC303" s="11">
        <f>InpS!BWC373</f>
        <v>0</v>
      </c>
      <c r="BWD303" s="11">
        <f>InpS!BWD373</f>
        <v>0</v>
      </c>
      <c r="BWE303" s="11">
        <f>InpS!BWE373</f>
        <v>0</v>
      </c>
      <c r="BWF303" s="11">
        <f>InpS!BWF373</f>
        <v>0</v>
      </c>
      <c r="BWG303" s="11">
        <f>InpS!BWG373</f>
        <v>0</v>
      </c>
      <c r="BWH303" s="11">
        <f>InpS!BWH373</f>
        <v>0</v>
      </c>
      <c r="BWI303" s="11">
        <f>InpS!BWI373</f>
        <v>0</v>
      </c>
      <c r="BWJ303" s="11">
        <f>InpS!BWJ373</f>
        <v>0</v>
      </c>
      <c r="BWK303" s="11">
        <f>InpS!BWK373</f>
        <v>0</v>
      </c>
      <c r="BWL303" s="11">
        <f>InpS!BWL373</f>
        <v>0</v>
      </c>
      <c r="BWM303" s="11">
        <f>InpS!BWM373</f>
        <v>0</v>
      </c>
      <c r="BWN303" s="11">
        <f>InpS!BWN373</f>
        <v>0</v>
      </c>
      <c r="BWO303" s="11">
        <f>InpS!BWO373</f>
        <v>0</v>
      </c>
      <c r="BWP303" s="11">
        <f>InpS!BWP373</f>
        <v>0</v>
      </c>
      <c r="BWQ303" s="11">
        <f>InpS!BWQ373</f>
        <v>0</v>
      </c>
      <c r="BWR303" s="11">
        <f>InpS!BWR373</f>
        <v>0</v>
      </c>
      <c r="BWS303" s="11">
        <f>InpS!BWS373</f>
        <v>0</v>
      </c>
      <c r="BWT303" s="11">
        <f>InpS!BWT373</f>
        <v>0</v>
      </c>
      <c r="BWU303" s="11">
        <f>InpS!BWU373</f>
        <v>0</v>
      </c>
      <c r="BWV303" s="11">
        <f>InpS!BWV373</f>
        <v>0</v>
      </c>
      <c r="BWW303" s="11">
        <f>InpS!BWW373</f>
        <v>0</v>
      </c>
      <c r="BWX303" s="11">
        <f>InpS!BWX373</f>
        <v>0</v>
      </c>
      <c r="BWY303" s="11">
        <f>InpS!BWY373</f>
        <v>0</v>
      </c>
      <c r="BWZ303" s="11">
        <f>InpS!BWZ373</f>
        <v>0</v>
      </c>
      <c r="BXA303" s="11">
        <f>InpS!BXA373</f>
        <v>0</v>
      </c>
      <c r="BXB303" s="11">
        <f>InpS!BXB373</f>
        <v>0</v>
      </c>
      <c r="BXC303" s="11">
        <f>InpS!BXC373</f>
        <v>0</v>
      </c>
      <c r="BXD303" s="11">
        <f>InpS!BXD373</f>
        <v>0</v>
      </c>
      <c r="BXE303" s="11">
        <f>InpS!BXE373</f>
        <v>0</v>
      </c>
      <c r="BXF303" s="11">
        <f>InpS!BXF373</f>
        <v>0</v>
      </c>
      <c r="BXG303" s="11">
        <f>InpS!BXG373</f>
        <v>0</v>
      </c>
      <c r="BXH303" s="11">
        <f>InpS!BXH373</f>
        <v>0</v>
      </c>
      <c r="BXI303" s="11">
        <f>InpS!BXI373</f>
        <v>0</v>
      </c>
      <c r="BXJ303" s="11">
        <f>InpS!BXJ373</f>
        <v>0</v>
      </c>
      <c r="BXK303" s="11">
        <f>InpS!BXK373</f>
        <v>0</v>
      </c>
      <c r="BXL303" s="11">
        <f>InpS!BXL373</f>
        <v>0</v>
      </c>
      <c r="BXM303" s="11">
        <f>InpS!BXM373</f>
        <v>0</v>
      </c>
      <c r="BXN303" s="11">
        <f>InpS!BXN373</f>
        <v>0</v>
      </c>
      <c r="BXO303" s="11">
        <f>InpS!BXO373</f>
        <v>0</v>
      </c>
      <c r="BXP303" s="11">
        <f>InpS!BXP373</f>
        <v>0</v>
      </c>
      <c r="BXQ303" s="11">
        <f>InpS!BXQ373</f>
        <v>0</v>
      </c>
      <c r="BXR303" s="11">
        <f>InpS!BXR373</f>
        <v>0</v>
      </c>
      <c r="BXS303" s="11">
        <f>InpS!BXS373</f>
        <v>0</v>
      </c>
      <c r="BXT303" s="11">
        <f>InpS!BXT373</f>
        <v>0</v>
      </c>
      <c r="BXU303" s="11">
        <f>InpS!BXU373</f>
        <v>0</v>
      </c>
      <c r="BXV303" s="11">
        <f>InpS!BXV373</f>
        <v>0</v>
      </c>
      <c r="BXW303" s="11">
        <f>InpS!BXW373</f>
        <v>0</v>
      </c>
      <c r="BXX303" s="11">
        <f>InpS!BXX373</f>
        <v>0</v>
      </c>
      <c r="BXY303" s="11">
        <f>InpS!BXY373</f>
        <v>0</v>
      </c>
      <c r="BXZ303" s="11">
        <f>InpS!BXZ373</f>
        <v>0</v>
      </c>
      <c r="BYA303" s="11">
        <f>InpS!BYA373</f>
        <v>0</v>
      </c>
      <c r="BYB303" s="11">
        <f>InpS!BYB373</f>
        <v>0</v>
      </c>
      <c r="BYC303" s="11">
        <f>InpS!BYC373</f>
        <v>0</v>
      </c>
      <c r="BYD303" s="11">
        <f>InpS!BYD373</f>
        <v>0</v>
      </c>
      <c r="BYE303" s="11">
        <f>InpS!BYE373</f>
        <v>0</v>
      </c>
      <c r="BYF303" s="11">
        <f>InpS!BYF373</f>
        <v>0</v>
      </c>
      <c r="BYG303" s="11">
        <f>InpS!BYG373</f>
        <v>0</v>
      </c>
      <c r="BYH303" s="11">
        <f>InpS!BYH373</f>
        <v>0</v>
      </c>
      <c r="BYI303" s="11">
        <f>InpS!BYI373</f>
        <v>0</v>
      </c>
      <c r="BYJ303" s="11">
        <f>InpS!BYJ373</f>
        <v>0</v>
      </c>
      <c r="BYK303" s="11">
        <f>InpS!BYK373</f>
        <v>0</v>
      </c>
      <c r="BYL303" s="11">
        <f>InpS!BYL373</f>
        <v>0</v>
      </c>
      <c r="BYM303" s="11">
        <f>InpS!BYM373</f>
        <v>0</v>
      </c>
      <c r="BYN303" s="11">
        <f>InpS!BYN373</f>
        <v>0</v>
      </c>
      <c r="BYO303" s="11">
        <f>InpS!BYO373</f>
        <v>0</v>
      </c>
      <c r="BYP303" s="11">
        <f>InpS!BYP373</f>
        <v>0</v>
      </c>
      <c r="BYQ303" s="11">
        <f>InpS!BYQ373</f>
        <v>0</v>
      </c>
      <c r="BYR303" s="11">
        <f>InpS!BYR373</f>
        <v>0</v>
      </c>
      <c r="BYS303" s="11">
        <f>InpS!BYS373</f>
        <v>0</v>
      </c>
      <c r="BYT303" s="11">
        <f>InpS!BYT373</f>
        <v>0</v>
      </c>
      <c r="BYU303" s="11">
        <f>InpS!BYU373</f>
        <v>0</v>
      </c>
      <c r="BYV303" s="11">
        <f>InpS!BYV373</f>
        <v>0</v>
      </c>
      <c r="BYW303" s="11">
        <f>InpS!BYW373</f>
        <v>0</v>
      </c>
      <c r="BYX303" s="11">
        <f>InpS!BYX373</f>
        <v>0</v>
      </c>
      <c r="BYY303" s="11">
        <f>InpS!BYY373</f>
        <v>0</v>
      </c>
      <c r="BYZ303" s="11">
        <f>InpS!BYZ373</f>
        <v>0</v>
      </c>
      <c r="BZA303" s="11">
        <f>InpS!BZA373</f>
        <v>0</v>
      </c>
      <c r="BZB303" s="11">
        <f>InpS!BZB373</f>
        <v>0</v>
      </c>
      <c r="BZC303" s="11">
        <f>InpS!BZC373</f>
        <v>0</v>
      </c>
      <c r="BZD303" s="11">
        <f>InpS!BZD373</f>
        <v>0</v>
      </c>
      <c r="BZE303" s="11">
        <f>InpS!BZE373</f>
        <v>0</v>
      </c>
      <c r="BZF303" s="11">
        <f>InpS!BZF373</f>
        <v>0</v>
      </c>
      <c r="BZG303" s="11">
        <f>InpS!BZG373</f>
        <v>0</v>
      </c>
      <c r="BZH303" s="11">
        <f>InpS!BZH373</f>
        <v>0</v>
      </c>
      <c r="BZI303" s="11">
        <f>InpS!BZI373</f>
        <v>0</v>
      </c>
      <c r="BZJ303" s="11">
        <f>InpS!BZJ373</f>
        <v>0</v>
      </c>
      <c r="BZK303" s="11">
        <f>InpS!BZK373</f>
        <v>0</v>
      </c>
      <c r="BZL303" s="11">
        <f>InpS!BZL373</f>
        <v>0</v>
      </c>
      <c r="BZM303" s="11">
        <f>InpS!BZM373</f>
        <v>0</v>
      </c>
      <c r="BZN303" s="11">
        <f>InpS!BZN373</f>
        <v>0</v>
      </c>
      <c r="BZO303" s="11">
        <f>InpS!BZO373</f>
        <v>0</v>
      </c>
      <c r="BZP303" s="11">
        <f>InpS!BZP373</f>
        <v>0</v>
      </c>
      <c r="BZQ303" s="11">
        <f>InpS!BZQ373</f>
        <v>0</v>
      </c>
      <c r="BZR303" s="11">
        <f>InpS!BZR373</f>
        <v>0</v>
      </c>
      <c r="BZS303" s="11">
        <f>InpS!BZS373</f>
        <v>0</v>
      </c>
      <c r="BZT303" s="11">
        <f>InpS!BZT373</f>
        <v>0</v>
      </c>
      <c r="BZU303" s="11">
        <f>InpS!BZU373</f>
        <v>0</v>
      </c>
      <c r="BZV303" s="11">
        <f>InpS!BZV373</f>
        <v>0</v>
      </c>
      <c r="BZW303" s="11">
        <f>InpS!BZW373</f>
        <v>0</v>
      </c>
      <c r="BZX303" s="11">
        <f>InpS!BZX373</f>
        <v>0</v>
      </c>
      <c r="BZY303" s="11">
        <f>InpS!BZY373</f>
        <v>0</v>
      </c>
      <c r="BZZ303" s="11">
        <f>InpS!BZZ373</f>
        <v>0</v>
      </c>
      <c r="CAA303" s="11">
        <f>InpS!CAA373</f>
        <v>0</v>
      </c>
      <c r="CAB303" s="11">
        <f>InpS!CAB373</f>
        <v>0</v>
      </c>
      <c r="CAC303" s="11">
        <f>InpS!CAC373</f>
        <v>0</v>
      </c>
      <c r="CAD303" s="11">
        <f>InpS!CAD373</f>
        <v>0</v>
      </c>
      <c r="CAE303" s="11">
        <f>InpS!CAE373</f>
        <v>0</v>
      </c>
      <c r="CAF303" s="11">
        <f>InpS!CAF373</f>
        <v>0</v>
      </c>
      <c r="CAG303" s="11">
        <f>InpS!CAG373</f>
        <v>0</v>
      </c>
      <c r="CAH303" s="11">
        <f>InpS!CAH373</f>
        <v>0</v>
      </c>
      <c r="CAI303" s="11">
        <f>InpS!CAI373</f>
        <v>0</v>
      </c>
      <c r="CAJ303" s="11">
        <f>InpS!CAJ373</f>
        <v>0</v>
      </c>
      <c r="CAK303" s="11">
        <f>InpS!CAK373</f>
        <v>0</v>
      </c>
      <c r="CAL303" s="11">
        <f>InpS!CAL373</f>
        <v>0</v>
      </c>
      <c r="CAM303" s="11">
        <f>InpS!CAM373</f>
        <v>0</v>
      </c>
      <c r="CAN303" s="11">
        <f>InpS!CAN373</f>
        <v>0</v>
      </c>
      <c r="CAO303" s="11">
        <f>InpS!CAO373</f>
        <v>0</v>
      </c>
      <c r="CAP303" s="11">
        <f>InpS!CAP373</f>
        <v>0</v>
      </c>
      <c r="CAQ303" s="11">
        <f>InpS!CAQ373</f>
        <v>0</v>
      </c>
      <c r="CAR303" s="11">
        <f>InpS!CAR373</f>
        <v>0</v>
      </c>
      <c r="CAS303" s="11">
        <f>InpS!CAS373</f>
        <v>0</v>
      </c>
      <c r="CAT303" s="11">
        <f>InpS!CAT373</f>
        <v>0</v>
      </c>
      <c r="CAU303" s="11">
        <f>InpS!CAU373</f>
        <v>0</v>
      </c>
      <c r="CAV303" s="11">
        <f>InpS!CAV373</f>
        <v>0</v>
      </c>
      <c r="CAW303" s="11">
        <f>InpS!CAW373</f>
        <v>0</v>
      </c>
      <c r="CAX303" s="11">
        <f>InpS!CAX373</f>
        <v>0</v>
      </c>
      <c r="CAY303" s="11">
        <f>InpS!CAY373</f>
        <v>0</v>
      </c>
      <c r="CAZ303" s="11">
        <f>InpS!CAZ373</f>
        <v>0</v>
      </c>
      <c r="CBA303" s="11">
        <f>InpS!CBA373</f>
        <v>0</v>
      </c>
      <c r="CBB303" s="11">
        <f>InpS!CBB373</f>
        <v>0</v>
      </c>
      <c r="CBC303" s="11">
        <f>InpS!CBC373</f>
        <v>0</v>
      </c>
      <c r="CBD303" s="11">
        <f>InpS!CBD373</f>
        <v>0</v>
      </c>
      <c r="CBE303" s="11">
        <f>InpS!CBE373</f>
        <v>0</v>
      </c>
      <c r="CBF303" s="11">
        <f>InpS!CBF373</f>
        <v>0</v>
      </c>
      <c r="CBG303" s="11">
        <f>InpS!CBG373</f>
        <v>0</v>
      </c>
      <c r="CBH303" s="11">
        <f>InpS!CBH373</f>
        <v>0</v>
      </c>
      <c r="CBI303" s="11">
        <f>InpS!CBI373</f>
        <v>0</v>
      </c>
      <c r="CBJ303" s="11">
        <f>InpS!CBJ373</f>
        <v>0</v>
      </c>
      <c r="CBK303" s="11">
        <f>InpS!CBK373</f>
        <v>0</v>
      </c>
      <c r="CBL303" s="11">
        <f>InpS!CBL373</f>
        <v>0</v>
      </c>
      <c r="CBM303" s="11">
        <f>InpS!CBM373</f>
        <v>0</v>
      </c>
      <c r="CBN303" s="11">
        <f>InpS!CBN373</f>
        <v>0</v>
      </c>
      <c r="CBO303" s="11">
        <f>InpS!CBO373</f>
        <v>0</v>
      </c>
      <c r="CBP303" s="11">
        <f>InpS!CBP373</f>
        <v>0</v>
      </c>
      <c r="CBQ303" s="11">
        <f>InpS!CBQ373</f>
        <v>0</v>
      </c>
      <c r="CBR303" s="11">
        <f>InpS!CBR373</f>
        <v>0</v>
      </c>
      <c r="CBS303" s="11">
        <f>InpS!CBS373</f>
        <v>0</v>
      </c>
      <c r="CBT303" s="11">
        <f>InpS!CBT373</f>
        <v>0</v>
      </c>
      <c r="CBU303" s="11">
        <f>InpS!CBU373</f>
        <v>0</v>
      </c>
      <c r="CBV303" s="11">
        <f>InpS!CBV373</f>
        <v>0</v>
      </c>
      <c r="CBW303" s="11">
        <f>InpS!CBW373</f>
        <v>0</v>
      </c>
      <c r="CBX303" s="11">
        <f>InpS!CBX373</f>
        <v>0</v>
      </c>
      <c r="CBY303" s="11">
        <f>InpS!CBY373</f>
        <v>0</v>
      </c>
      <c r="CBZ303" s="11">
        <f>InpS!CBZ373</f>
        <v>0</v>
      </c>
      <c r="CCA303" s="11">
        <f>InpS!CCA373</f>
        <v>0</v>
      </c>
      <c r="CCB303" s="11">
        <f>InpS!CCB373</f>
        <v>0</v>
      </c>
      <c r="CCC303" s="11">
        <f>InpS!CCC373</f>
        <v>0</v>
      </c>
      <c r="CCD303" s="11">
        <f>InpS!CCD373</f>
        <v>0</v>
      </c>
      <c r="CCE303" s="11">
        <f>InpS!CCE373</f>
        <v>0</v>
      </c>
      <c r="CCF303" s="11">
        <f>InpS!CCF373</f>
        <v>0</v>
      </c>
      <c r="CCG303" s="11">
        <f>InpS!CCG373</f>
        <v>0</v>
      </c>
      <c r="CCH303" s="11">
        <f>InpS!CCH373</f>
        <v>0</v>
      </c>
      <c r="CCI303" s="11">
        <f>InpS!CCI373</f>
        <v>0</v>
      </c>
      <c r="CCJ303" s="11">
        <f>InpS!CCJ373</f>
        <v>0</v>
      </c>
      <c r="CCK303" s="11">
        <f>InpS!CCK373</f>
        <v>0</v>
      </c>
      <c r="CCL303" s="11">
        <f>InpS!CCL373</f>
        <v>0</v>
      </c>
      <c r="CCM303" s="11">
        <f>InpS!CCM373</f>
        <v>0</v>
      </c>
      <c r="CCN303" s="11">
        <f>InpS!CCN373</f>
        <v>0</v>
      </c>
      <c r="CCO303" s="11">
        <f>InpS!CCO373</f>
        <v>0</v>
      </c>
      <c r="CCP303" s="11">
        <f>InpS!CCP373</f>
        <v>0</v>
      </c>
      <c r="CCQ303" s="11">
        <f>InpS!CCQ373</f>
        <v>0</v>
      </c>
      <c r="CCR303" s="11">
        <f>InpS!CCR373</f>
        <v>0</v>
      </c>
      <c r="CCS303" s="11">
        <f>InpS!CCS373</f>
        <v>0</v>
      </c>
      <c r="CCT303" s="11">
        <f>InpS!CCT373</f>
        <v>0</v>
      </c>
      <c r="CCU303" s="11">
        <f>InpS!CCU373</f>
        <v>0</v>
      </c>
      <c r="CCV303" s="11">
        <f>InpS!CCV373</f>
        <v>0</v>
      </c>
      <c r="CCW303" s="11">
        <f>InpS!CCW373</f>
        <v>0</v>
      </c>
      <c r="CCX303" s="11">
        <f>InpS!CCX373</f>
        <v>0</v>
      </c>
      <c r="CCY303" s="11">
        <f>InpS!CCY373</f>
        <v>0</v>
      </c>
      <c r="CCZ303" s="11">
        <f>InpS!CCZ373</f>
        <v>0</v>
      </c>
      <c r="CDA303" s="11">
        <f>InpS!CDA373</f>
        <v>0</v>
      </c>
      <c r="CDB303" s="11">
        <f>InpS!CDB373</f>
        <v>0</v>
      </c>
      <c r="CDC303" s="11">
        <f>InpS!CDC373</f>
        <v>0</v>
      </c>
      <c r="CDD303" s="11">
        <f>InpS!CDD373</f>
        <v>0</v>
      </c>
      <c r="CDE303" s="11">
        <f>InpS!CDE373</f>
        <v>0</v>
      </c>
      <c r="CDF303" s="11">
        <f>InpS!CDF373</f>
        <v>0</v>
      </c>
      <c r="CDG303" s="11">
        <f>InpS!CDG373</f>
        <v>0</v>
      </c>
      <c r="CDH303" s="11">
        <f>InpS!CDH373</f>
        <v>0</v>
      </c>
      <c r="CDI303" s="11">
        <f>InpS!CDI373</f>
        <v>0</v>
      </c>
      <c r="CDJ303" s="11">
        <f>InpS!CDJ373</f>
        <v>0</v>
      </c>
      <c r="CDK303" s="11">
        <f>InpS!CDK373</f>
        <v>0</v>
      </c>
      <c r="CDL303" s="11">
        <f>InpS!CDL373</f>
        <v>0</v>
      </c>
      <c r="CDM303" s="11">
        <f>InpS!CDM373</f>
        <v>0</v>
      </c>
      <c r="CDN303" s="11">
        <f>InpS!CDN373</f>
        <v>0</v>
      </c>
      <c r="CDO303" s="11">
        <f>InpS!CDO373</f>
        <v>0</v>
      </c>
      <c r="CDP303" s="11">
        <f>InpS!CDP373</f>
        <v>0</v>
      </c>
      <c r="CDQ303" s="11">
        <f>InpS!CDQ373</f>
        <v>0</v>
      </c>
      <c r="CDR303" s="11">
        <f>InpS!CDR373</f>
        <v>0</v>
      </c>
      <c r="CDS303" s="11">
        <f>InpS!CDS373</f>
        <v>0</v>
      </c>
      <c r="CDT303" s="11">
        <f>InpS!CDT373</f>
        <v>0</v>
      </c>
      <c r="CDU303" s="11">
        <f>InpS!CDU373</f>
        <v>0</v>
      </c>
      <c r="CDV303" s="11">
        <f>InpS!CDV373</f>
        <v>0</v>
      </c>
      <c r="CDW303" s="11">
        <f>InpS!CDW373</f>
        <v>0</v>
      </c>
      <c r="CDX303" s="11">
        <f>InpS!CDX373</f>
        <v>0</v>
      </c>
      <c r="CDY303" s="11">
        <f>InpS!CDY373</f>
        <v>0</v>
      </c>
      <c r="CDZ303" s="11">
        <f>InpS!CDZ373</f>
        <v>0</v>
      </c>
      <c r="CEA303" s="11">
        <f>InpS!CEA373</f>
        <v>0</v>
      </c>
      <c r="CEB303" s="11">
        <f>InpS!CEB373</f>
        <v>0</v>
      </c>
      <c r="CEC303" s="11">
        <f>InpS!CEC373</f>
        <v>0</v>
      </c>
      <c r="CED303" s="11">
        <f>InpS!CED373</f>
        <v>0</v>
      </c>
      <c r="CEE303" s="11">
        <f>InpS!CEE373</f>
        <v>0</v>
      </c>
      <c r="CEF303" s="11">
        <f>InpS!CEF373</f>
        <v>0</v>
      </c>
      <c r="CEG303" s="11">
        <f>InpS!CEG373</f>
        <v>0</v>
      </c>
      <c r="CEH303" s="11">
        <f>InpS!CEH373</f>
        <v>0</v>
      </c>
      <c r="CEI303" s="11">
        <f>InpS!CEI373</f>
        <v>0</v>
      </c>
      <c r="CEJ303" s="11">
        <f>InpS!CEJ373</f>
        <v>0</v>
      </c>
      <c r="CEK303" s="11">
        <f>InpS!CEK373</f>
        <v>0</v>
      </c>
      <c r="CEL303" s="11">
        <f>InpS!CEL373</f>
        <v>0</v>
      </c>
      <c r="CEM303" s="11">
        <f>InpS!CEM373</f>
        <v>0</v>
      </c>
      <c r="CEN303" s="11">
        <f>InpS!CEN373</f>
        <v>0</v>
      </c>
      <c r="CEO303" s="11">
        <f>InpS!CEO373</f>
        <v>0</v>
      </c>
      <c r="CEP303" s="11">
        <f>InpS!CEP373</f>
        <v>0</v>
      </c>
      <c r="CEQ303" s="11">
        <f>InpS!CEQ373</f>
        <v>0</v>
      </c>
      <c r="CER303" s="11">
        <f>InpS!CER373</f>
        <v>0</v>
      </c>
      <c r="CES303" s="11">
        <f>InpS!CES373</f>
        <v>0</v>
      </c>
      <c r="CET303" s="11">
        <f>InpS!CET373</f>
        <v>0</v>
      </c>
      <c r="CEU303" s="11">
        <f>InpS!CEU373</f>
        <v>0</v>
      </c>
      <c r="CEV303" s="11">
        <f>InpS!CEV373</f>
        <v>0</v>
      </c>
      <c r="CEW303" s="11">
        <f>InpS!CEW373</f>
        <v>0</v>
      </c>
      <c r="CEX303" s="11">
        <f>InpS!CEX373</f>
        <v>0</v>
      </c>
      <c r="CEY303" s="11">
        <f>InpS!CEY373</f>
        <v>0</v>
      </c>
      <c r="CEZ303" s="11">
        <f>InpS!CEZ373</f>
        <v>0</v>
      </c>
      <c r="CFA303" s="11">
        <f>InpS!CFA373</f>
        <v>0</v>
      </c>
      <c r="CFB303" s="11">
        <f>InpS!CFB373</f>
        <v>0</v>
      </c>
      <c r="CFC303" s="11">
        <f>InpS!CFC373</f>
        <v>0</v>
      </c>
      <c r="CFD303" s="11">
        <f>InpS!CFD373</f>
        <v>0</v>
      </c>
      <c r="CFE303" s="11">
        <f>InpS!CFE373</f>
        <v>0</v>
      </c>
      <c r="CFF303" s="11">
        <f>InpS!CFF373</f>
        <v>0</v>
      </c>
      <c r="CFG303" s="11">
        <f>InpS!CFG373</f>
        <v>0</v>
      </c>
      <c r="CFH303" s="11">
        <f>InpS!CFH373</f>
        <v>0</v>
      </c>
      <c r="CFI303" s="11">
        <f>InpS!CFI373</f>
        <v>0</v>
      </c>
      <c r="CFJ303" s="11">
        <f>InpS!CFJ373</f>
        <v>0</v>
      </c>
      <c r="CFK303" s="11">
        <f>InpS!CFK373</f>
        <v>0</v>
      </c>
      <c r="CFL303" s="11">
        <f>InpS!CFL373</f>
        <v>0</v>
      </c>
      <c r="CFM303" s="11">
        <f>InpS!CFM373</f>
        <v>0</v>
      </c>
      <c r="CFN303" s="11">
        <f>InpS!CFN373</f>
        <v>0</v>
      </c>
      <c r="CFO303" s="11">
        <f>InpS!CFO373</f>
        <v>0</v>
      </c>
      <c r="CFP303" s="11">
        <f>InpS!CFP373</f>
        <v>0</v>
      </c>
      <c r="CFQ303" s="11">
        <f>InpS!CFQ373</f>
        <v>0</v>
      </c>
      <c r="CFR303" s="11">
        <f>InpS!CFR373</f>
        <v>0</v>
      </c>
      <c r="CFS303" s="11">
        <f>InpS!CFS373</f>
        <v>0</v>
      </c>
      <c r="CFT303" s="11">
        <f>InpS!CFT373</f>
        <v>0</v>
      </c>
      <c r="CFU303" s="11">
        <f>InpS!CFU373</f>
        <v>0</v>
      </c>
      <c r="CFV303" s="11">
        <f>InpS!CFV373</f>
        <v>0</v>
      </c>
      <c r="CFW303" s="11">
        <f>InpS!CFW373</f>
        <v>0</v>
      </c>
      <c r="CFX303" s="11">
        <f>InpS!CFX373</f>
        <v>0</v>
      </c>
      <c r="CFY303" s="11">
        <f>InpS!CFY373</f>
        <v>0</v>
      </c>
      <c r="CFZ303" s="11">
        <f>InpS!CFZ373</f>
        <v>0</v>
      </c>
      <c r="CGA303" s="11">
        <f>InpS!CGA373</f>
        <v>0</v>
      </c>
      <c r="CGB303" s="11">
        <f>InpS!CGB373</f>
        <v>0</v>
      </c>
      <c r="CGC303" s="11">
        <f>InpS!CGC373</f>
        <v>0</v>
      </c>
      <c r="CGD303" s="11">
        <f>InpS!CGD373</f>
        <v>0</v>
      </c>
      <c r="CGE303" s="11">
        <f>InpS!CGE373</f>
        <v>0</v>
      </c>
      <c r="CGF303" s="11">
        <f>InpS!CGF373</f>
        <v>0</v>
      </c>
      <c r="CGG303" s="11">
        <f>InpS!CGG373</f>
        <v>0</v>
      </c>
      <c r="CGH303" s="11">
        <f>InpS!CGH373</f>
        <v>0</v>
      </c>
      <c r="CGI303" s="11">
        <f>InpS!CGI373</f>
        <v>0</v>
      </c>
      <c r="CGJ303" s="11">
        <f>InpS!CGJ373</f>
        <v>0</v>
      </c>
      <c r="CGK303" s="11">
        <f>InpS!CGK373</f>
        <v>0</v>
      </c>
      <c r="CGL303" s="11">
        <f>InpS!CGL373</f>
        <v>0</v>
      </c>
      <c r="CGM303" s="11">
        <f>InpS!CGM373</f>
        <v>0</v>
      </c>
      <c r="CGN303" s="11">
        <f>InpS!CGN373</f>
        <v>0</v>
      </c>
      <c r="CGO303" s="11">
        <f>InpS!CGO373</f>
        <v>0</v>
      </c>
      <c r="CGP303" s="11">
        <f>InpS!CGP373</f>
        <v>0</v>
      </c>
      <c r="CGQ303" s="11">
        <f>InpS!CGQ373</f>
        <v>0</v>
      </c>
      <c r="CGR303" s="11">
        <f>InpS!CGR373</f>
        <v>0</v>
      </c>
      <c r="CGS303" s="11">
        <f>InpS!CGS373</f>
        <v>0</v>
      </c>
      <c r="CGT303" s="11">
        <f>InpS!CGT373</f>
        <v>0</v>
      </c>
      <c r="CGU303" s="11">
        <f>InpS!CGU373</f>
        <v>0</v>
      </c>
      <c r="CGV303" s="11">
        <f>InpS!CGV373</f>
        <v>0</v>
      </c>
      <c r="CGW303" s="11">
        <f>InpS!CGW373</f>
        <v>0</v>
      </c>
      <c r="CGX303" s="11">
        <f>InpS!CGX373</f>
        <v>0</v>
      </c>
      <c r="CGY303" s="11">
        <f>InpS!CGY373</f>
        <v>0</v>
      </c>
      <c r="CGZ303" s="11">
        <f>InpS!CGZ373</f>
        <v>0</v>
      </c>
      <c r="CHA303" s="11">
        <f>InpS!CHA373</f>
        <v>0</v>
      </c>
      <c r="CHB303" s="11">
        <f>InpS!CHB373</f>
        <v>0</v>
      </c>
      <c r="CHC303" s="11">
        <f>InpS!CHC373</f>
        <v>0</v>
      </c>
      <c r="CHD303" s="11">
        <f>InpS!CHD373</f>
        <v>0</v>
      </c>
      <c r="CHE303" s="11">
        <f>InpS!CHE373</f>
        <v>0</v>
      </c>
      <c r="CHF303" s="11">
        <f>InpS!CHF373</f>
        <v>0</v>
      </c>
      <c r="CHG303" s="11">
        <f>InpS!CHG373</f>
        <v>0</v>
      </c>
      <c r="CHH303" s="11">
        <f>InpS!CHH373</f>
        <v>0</v>
      </c>
      <c r="CHI303" s="11">
        <f>InpS!CHI373</f>
        <v>0</v>
      </c>
      <c r="CHJ303" s="11">
        <f>InpS!CHJ373</f>
        <v>0</v>
      </c>
      <c r="CHK303" s="11">
        <f>InpS!CHK373</f>
        <v>0</v>
      </c>
      <c r="CHL303" s="11">
        <f>InpS!CHL373</f>
        <v>0</v>
      </c>
      <c r="CHM303" s="11">
        <f>InpS!CHM373</f>
        <v>0</v>
      </c>
      <c r="CHN303" s="11">
        <f>InpS!CHN373</f>
        <v>0</v>
      </c>
      <c r="CHO303" s="11">
        <f>InpS!CHO373</f>
        <v>0</v>
      </c>
      <c r="CHP303" s="11">
        <f>InpS!CHP373</f>
        <v>0</v>
      </c>
      <c r="CHQ303" s="11">
        <f>InpS!CHQ373</f>
        <v>0</v>
      </c>
      <c r="CHR303" s="11">
        <f>InpS!CHR373</f>
        <v>0</v>
      </c>
      <c r="CHS303" s="11">
        <f>InpS!CHS373</f>
        <v>0</v>
      </c>
      <c r="CHT303" s="11">
        <f>InpS!CHT373</f>
        <v>0</v>
      </c>
      <c r="CHU303" s="11">
        <f>InpS!CHU373</f>
        <v>0</v>
      </c>
      <c r="CHV303" s="11">
        <f>InpS!CHV373</f>
        <v>0</v>
      </c>
      <c r="CHW303" s="11">
        <f>InpS!CHW373</f>
        <v>0</v>
      </c>
      <c r="CHX303" s="11">
        <f>InpS!CHX373</f>
        <v>0</v>
      </c>
      <c r="CHY303" s="11">
        <f>InpS!CHY373</f>
        <v>0</v>
      </c>
      <c r="CHZ303" s="11">
        <f>InpS!CHZ373</f>
        <v>0</v>
      </c>
      <c r="CIA303" s="11">
        <f>InpS!CIA373</f>
        <v>0</v>
      </c>
      <c r="CIB303" s="11">
        <f>InpS!CIB373</f>
        <v>0</v>
      </c>
      <c r="CIC303" s="11">
        <f>InpS!CIC373</f>
        <v>0</v>
      </c>
      <c r="CID303" s="11">
        <f>InpS!CID373</f>
        <v>0</v>
      </c>
      <c r="CIE303" s="11">
        <f>InpS!CIE373</f>
        <v>0</v>
      </c>
      <c r="CIF303" s="11">
        <f>InpS!CIF373</f>
        <v>0</v>
      </c>
      <c r="CIG303" s="11">
        <f>InpS!CIG373</f>
        <v>0</v>
      </c>
      <c r="CIH303" s="11">
        <f>InpS!CIH373</f>
        <v>0</v>
      </c>
      <c r="CII303" s="11">
        <f>InpS!CII373</f>
        <v>0</v>
      </c>
      <c r="CIJ303" s="11">
        <f>InpS!CIJ373</f>
        <v>0</v>
      </c>
      <c r="CIK303" s="11">
        <f>InpS!CIK373</f>
        <v>0</v>
      </c>
      <c r="CIL303" s="11">
        <f>InpS!CIL373</f>
        <v>0</v>
      </c>
      <c r="CIM303" s="11">
        <f>InpS!CIM373</f>
        <v>0</v>
      </c>
      <c r="CIN303" s="11">
        <f>InpS!CIN373</f>
        <v>0</v>
      </c>
      <c r="CIO303" s="11">
        <f>InpS!CIO373</f>
        <v>0</v>
      </c>
      <c r="CIP303" s="11">
        <f>InpS!CIP373</f>
        <v>0</v>
      </c>
      <c r="CIQ303" s="11">
        <f>InpS!CIQ373</f>
        <v>0</v>
      </c>
      <c r="CIR303" s="11">
        <f>InpS!CIR373</f>
        <v>0</v>
      </c>
      <c r="CIS303" s="11">
        <f>InpS!CIS373</f>
        <v>0</v>
      </c>
      <c r="CIT303" s="11">
        <f>InpS!CIT373</f>
        <v>0</v>
      </c>
      <c r="CIU303" s="11">
        <f>InpS!CIU373</f>
        <v>0</v>
      </c>
      <c r="CIV303" s="11">
        <f>InpS!CIV373</f>
        <v>0</v>
      </c>
      <c r="CIW303" s="11">
        <f>InpS!CIW373</f>
        <v>0</v>
      </c>
      <c r="CIX303" s="11">
        <f>InpS!CIX373</f>
        <v>0</v>
      </c>
      <c r="CIY303" s="11">
        <f>InpS!CIY373</f>
        <v>0</v>
      </c>
      <c r="CIZ303" s="11">
        <f>InpS!CIZ373</f>
        <v>0</v>
      </c>
      <c r="CJA303" s="11">
        <f>InpS!CJA373</f>
        <v>0</v>
      </c>
      <c r="CJB303" s="11">
        <f>InpS!CJB373</f>
        <v>0</v>
      </c>
      <c r="CJC303" s="11">
        <f>InpS!CJC373</f>
        <v>0</v>
      </c>
      <c r="CJD303" s="11">
        <f>InpS!CJD373</f>
        <v>0</v>
      </c>
      <c r="CJE303" s="11">
        <f>InpS!CJE373</f>
        <v>0</v>
      </c>
      <c r="CJF303" s="11">
        <f>InpS!CJF373</f>
        <v>0</v>
      </c>
      <c r="CJG303" s="11">
        <f>InpS!CJG373</f>
        <v>0</v>
      </c>
      <c r="CJH303" s="11">
        <f>InpS!CJH373</f>
        <v>0</v>
      </c>
      <c r="CJI303" s="11">
        <f>InpS!CJI373</f>
        <v>0</v>
      </c>
      <c r="CJJ303" s="11">
        <f>InpS!CJJ373</f>
        <v>0</v>
      </c>
      <c r="CJK303" s="11">
        <f>InpS!CJK373</f>
        <v>0</v>
      </c>
      <c r="CJL303" s="11">
        <f>InpS!CJL373</f>
        <v>0</v>
      </c>
      <c r="CJM303" s="11">
        <f>InpS!CJM373</f>
        <v>0</v>
      </c>
      <c r="CJN303" s="11">
        <f>InpS!CJN373</f>
        <v>0</v>
      </c>
      <c r="CJO303" s="11">
        <f>InpS!CJO373</f>
        <v>0</v>
      </c>
      <c r="CJP303" s="11">
        <f>InpS!CJP373</f>
        <v>0</v>
      </c>
      <c r="CJQ303" s="11">
        <f>InpS!CJQ373</f>
        <v>0</v>
      </c>
      <c r="CJR303" s="11">
        <f>InpS!CJR373</f>
        <v>0</v>
      </c>
      <c r="CJS303" s="11">
        <f>InpS!CJS373</f>
        <v>0</v>
      </c>
      <c r="CJT303" s="11">
        <f>InpS!CJT373</f>
        <v>0</v>
      </c>
      <c r="CJU303" s="11">
        <f>InpS!CJU373</f>
        <v>0</v>
      </c>
      <c r="CJV303" s="11">
        <f>InpS!CJV373</f>
        <v>0</v>
      </c>
      <c r="CJW303" s="11">
        <f>InpS!CJW373</f>
        <v>0</v>
      </c>
      <c r="CJX303" s="11">
        <f>InpS!CJX373</f>
        <v>0</v>
      </c>
      <c r="CJY303" s="11">
        <f>InpS!CJY373</f>
        <v>0</v>
      </c>
      <c r="CJZ303" s="11">
        <f>InpS!CJZ373</f>
        <v>0</v>
      </c>
      <c r="CKA303" s="11">
        <f>InpS!CKA373</f>
        <v>0</v>
      </c>
      <c r="CKB303" s="11">
        <f>InpS!CKB373</f>
        <v>0</v>
      </c>
      <c r="CKC303" s="11">
        <f>InpS!CKC373</f>
        <v>0</v>
      </c>
      <c r="CKD303" s="11">
        <f>InpS!CKD373</f>
        <v>0</v>
      </c>
      <c r="CKE303" s="11">
        <f>InpS!CKE373</f>
        <v>0</v>
      </c>
      <c r="CKF303" s="11">
        <f>InpS!CKF373</f>
        <v>0</v>
      </c>
      <c r="CKG303" s="11">
        <f>InpS!CKG373</f>
        <v>0</v>
      </c>
      <c r="CKH303" s="11">
        <f>InpS!CKH373</f>
        <v>0</v>
      </c>
      <c r="CKI303" s="11">
        <f>InpS!CKI373</f>
        <v>0</v>
      </c>
      <c r="CKJ303" s="11">
        <f>InpS!CKJ373</f>
        <v>0</v>
      </c>
      <c r="CKK303" s="11">
        <f>InpS!CKK373</f>
        <v>0</v>
      </c>
      <c r="CKL303" s="11">
        <f>InpS!CKL373</f>
        <v>0</v>
      </c>
      <c r="CKM303" s="11">
        <f>InpS!CKM373</f>
        <v>0</v>
      </c>
      <c r="CKN303" s="11">
        <f>InpS!CKN373</f>
        <v>0</v>
      </c>
      <c r="CKO303" s="11">
        <f>InpS!CKO373</f>
        <v>0</v>
      </c>
      <c r="CKP303" s="11">
        <f>InpS!CKP373</f>
        <v>0</v>
      </c>
      <c r="CKQ303" s="11">
        <f>InpS!CKQ373</f>
        <v>0</v>
      </c>
      <c r="CKR303" s="11">
        <f>InpS!CKR373</f>
        <v>0</v>
      </c>
      <c r="CKS303" s="11">
        <f>InpS!CKS373</f>
        <v>0</v>
      </c>
      <c r="CKT303" s="11">
        <f>InpS!CKT373</f>
        <v>0</v>
      </c>
      <c r="CKU303" s="11">
        <f>InpS!CKU373</f>
        <v>0</v>
      </c>
      <c r="CKV303" s="11">
        <f>InpS!CKV373</f>
        <v>0</v>
      </c>
      <c r="CKW303" s="11">
        <f>InpS!CKW373</f>
        <v>0</v>
      </c>
      <c r="CKX303" s="11">
        <f>InpS!CKX373</f>
        <v>0</v>
      </c>
      <c r="CKY303" s="11">
        <f>InpS!CKY373</f>
        <v>0</v>
      </c>
      <c r="CKZ303" s="11">
        <f>InpS!CKZ373</f>
        <v>0</v>
      </c>
      <c r="CLA303" s="11">
        <f>InpS!CLA373</f>
        <v>0</v>
      </c>
      <c r="CLB303" s="11">
        <f>InpS!CLB373</f>
        <v>0</v>
      </c>
      <c r="CLC303" s="11">
        <f>InpS!CLC373</f>
        <v>0</v>
      </c>
      <c r="CLD303" s="11">
        <f>InpS!CLD373</f>
        <v>0</v>
      </c>
      <c r="CLE303" s="11">
        <f>InpS!CLE373</f>
        <v>0</v>
      </c>
      <c r="CLF303" s="11">
        <f>InpS!CLF373</f>
        <v>0</v>
      </c>
      <c r="CLG303" s="11">
        <f>InpS!CLG373</f>
        <v>0</v>
      </c>
      <c r="CLH303" s="11">
        <f>InpS!CLH373</f>
        <v>0</v>
      </c>
      <c r="CLI303" s="11">
        <f>InpS!CLI373</f>
        <v>0</v>
      </c>
      <c r="CLJ303" s="11">
        <f>InpS!CLJ373</f>
        <v>0</v>
      </c>
      <c r="CLK303" s="11">
        <f>InpS!CLK373</f>
        <v>0</v>
      </c>
      <c r="CLL303" s="11">
        <f>InpS!CLL373</f>
        <v>0</v>
      </c>
      <c r="CLM303" s="11">
        <f>InpS!CLM373</f>
        <v>0</v>
      </c>
      <c r="CLN303" s="11">
        <f>InpS!CLN373</f>
        <v>0</v>
      </c>
      <c r="CLO303" s="11">
        <f>InpS!CLO373</f>
        <v>0</v>
      </c>
      <c r="CLP303" s="11">
        <f>InpS!CLP373</f>
        <v>0</v>
      </c>
      <c r="CLQ303" s="11">
        <f>InpS!CLQ373</f>
        <v>0</v>
      </c>
      <c r="CLR303" s="11">
        <f>InpS!CLR373</f>
        <v>0</v>
      </c>
      <c r="CLS303" s="11">
        <f>InpS!CLS373</f>
        <v>0</v>
      </c>
      <c r="CLT303" s="11">
        <f>InpS!CLT373</f>
        <v>0</v>
      </c>
      <c r="CLU303" s="11">
        <f>InpS!CLU373</f>
        <v>0</v>
      </c>
      <c r="CLV303" s="11">
        <f>InpS!CLV373</f>
        <v>0</v>
      </c>
      <c r="CLW303" s="11">
        <f>InpS!CLW373</f>
        <v>0</v>
      </c>
      <c r="CLX303" s="11">
        <f>InpS!CLX373</f>
        <v>0</v>
      </c>
      <c r="CLY303" s="11">
        <f>InpS!CLY373</f>
        <v>0</v>
      </c>
      <c r="CLZ303" s="11">
        <f>InpS!CLZ373</f>
        <v>0</v>
      </c>
      <c r="CMA303" s="11">
        <f>InpS!CMA373</f>
        <v>0</v>
      </c>
      <c r="CMB303" s="11">
        <f>InpS!CMB373</f>
        <v>0</v>
      </c>
      <c r="CMC303" s="11">
        <f>InpS!CMC373</f>
        <v>0</v>
      </c>
      <c r="CMD303" s="11">
        <f>InpS!CMD373</f>
        <v>0</v>
      </c>
      <c r="CME303" s="11">
        <f>InpS!CME373</f>
        <v>0</v>
      </c>
      <c r="CMF303" s="11">
        <f>InpS!CMF373</f>
        <v>0</v>
      </c>
      <c r="CMG303" s="11">
        <f>InpS!CMG373</f>
        <v>0</v>
      </c>
      <c r="CMH303" s="11">
        <f>InpS!CMH373</f>
        <v>0</v>
      </c>
      <c r="CMI303" s="11">
        <f>InpS!CMI373</f>
        <v>0</v>
      </c>
      <c r="CMJ303" s="11">
        <f>InpS!CMJ373</f>
        <v>0</v>
      </c>
      <c r="CMK303" s="11">
        <f>InpS!CMK373</f>
        <v>0</v>
      </c>
      <c r="CML303" s="11">
        <f>InpS!CML373</f>
        <v>0</v>
      </c>
      <c r="CMM303" s="11">
        <f>InpS!CMM373</f>
        <v>0</v>
      </c>
      <c r="CMN303" s="11">
        <f>InpS!CMN373</f>
        <v>0</v>
      </c>
      <c r="CMO303" s="11">
        <f>InpS!CMO373</f>
        <v>0</v>
      </c>
      <c r="CMP303" s="11">
        <f>InpS!CMP373</f>
        <v>0</v>
      </c>
      <c r="CMQ303" s="11">
        <f>InpS!CMQ373</f>
        <v>0</v>
      </c>
      <c r="CMR303" s="11">
        <f>InpS!CMR373</f>
        <v>0</v>
      </c>
      <c r="CMS303" s="11">
        <f>InpS!CMS373</f>
        <v>0</v>
      </c>
      <c r="CMT303" s="11">
        <f>InpS!CMT373</f>
        <v>0</v>
      </c>
      <c r="CMU303" s="11">
        <f>InpS!CMU373</f>
        <v>0</v>
      </c>
      <c r="CMV303" s="11">
        <f>InpS!CMV373</f>
        <v>0</v>
      </c>
      <c r="CMW303" s="11">
        <f>InpS!CMW373</f>
        <v>0</v>
      </c>
      <c r="CMX303" s="11">
        <f>InpS!CMX373</f>
        <v>0</v>
      </c>
      <c r="CMY303" s="11">
        <f>InpS!CMY373</f>
        <v>0</v>
      </c>
      <c r="CMZ303" s="11">
        <f>InpS!CMZ373</f>
        <v>0</v>
      </c>
      <c r="CNA303" s="11">
        <f>InpS!CNA373</f>
        <v>0</v>
      </c>
      <c r="CNB303" s="11">
        <f>InpS!CNB373</f>
        <v>0</v>
      </c>
      <c r="CNC303" s="11">
        <f>InpS!CNC373</f>
        <v>0</v>
      </c>
      <c r="CND303" s="11">
        <f>InpS!CND373</f>
        <v>0</v>
      </c>
      <c r="CNE303" s="11">
        <f>InpS!CNE373</f>
        <v>0</v>
      </c>
      <c r="CNF303" s="11">
        <f>InpS!CNF373</f>
        <v>0</v>
      </c>
      <c r="CNG303" s="11">
        <f>InpS!CNG373</f>
        <v>0</v>
      </c>
      <c r="CNH303" s="11">
        <f>InpS!CNH373</f>
        <v>0</v>
      </c>
      <c r="CNI303" s="11">
        <f>InpS!CNI373</f>
        <v>0</v>
      </c>
      <c r="CNJ303" s="11">
        <f>InpS!CNJ373</f>
        <v>0</v>
      </c>
      <c r="CNK303" s="11">
        <f>InpS!CNK373</f>
        <v>0</v>
      </c>
      <c r="CNL303" s="11">
        <f>InpS!CNL373</f>
        <v>0</v>
      </c>
      <c r="CNM303" s="11">
        <f>InpS!CNM373</f>
        <v>0</v>
      </c>
      <c r="CNN303" s="11">
        <f>InpS!CNN373</f>
        <v>0</v>
      </c>
      <c r="CNO303" s="11">
        <f>InpS!CNO373</f>
        <v>0</v>
      </c>
      <c r="CNP303" s="11">
        <f>InpS!CNP373</f>
        <v>0</v>
      </c>
      <c r="CNQ303" s="11">
        <f>InpS!CNQ373</f>
        <v>0</v>
      </c>
      <c r="CNR303" s="11">
        <f>InpS!CNR373</f>
        <v>0</v>
      </c>
      <c r="CNS303" s="11">
        <f>InpS!CNS373</f>
        <v>0</v>
      </c>
      <c r="CNT303" s="11">
        <f>InpS!CNT373</f>
        <v>0</v>
      </c>
      <c r="CNU303" s="11">
        <f>InpS!CNU373</f>
        <v>0</v>
      </c>
      <c r="CNV303" s="11">
        <f>InpS!CNV373</f>
        <v>0</v>
      </c>
      <c r="CNW303" s="11">
        <f>InpS!CNW373</f>
        <v>0</v>
      </c>
      <c r="CNX303" s="11">
        <f>InpS!CNX373</f>
        <v>0</v>
      </c>
      <c r="CNY303" s="11">
        <f>InpS!CNY373</f>
        <v>0</v>
      </c>
      <c r="CNZ303" s="11">
        <f>InpS!CNZ373</f>
        <v>0</v>
      </c>
      <c r="COA303" s="11">
        <f>InpS!COA373</f>
        <v>0</v>
      </c>
      <c r="COB303" s="11">
        <f>InpS!COB373</f>
        <v>0</v>
      </c>
      <c r="COC303" s="11">
        <f>InpS!COC373</f>
        <v>0</v>
      </c>
      <c r="COD303" s="11">
        <f>InpS!COD373</f>
        <v>0</v>
      </c>
      <c r="COE303" s="11">
        <f>InpS!COE373</f>
        <v>0</v>
      </c>
      <c r="COF303" s="11">
        <f>InpS!COF373</f>
        <v>0</v>
      </c>
      <c r="COG303" s="11">
        <f>InpS!COG373</f>
        <v>0</v>
      </c>
      <c r="COH303" s="11">
        <f>InpS!COH373</f>
        <v>0</v>
      </c>
      <c r="COI303" s="11">
        <f>InpS!COI373</f>
        <v>0</v>
      </c>
      <c r="COJ303" s="11">
        <f>InpS!COJ373</f>
        <v>0</v>
      </c>
      <c r="COK303" s="11">
        <f>InpS!COK373</f>
        <v>0</v>
      </c>
      <c r="COL303" s="11">
        <f>InpS!COL373</f>
        <v>0</v>
      </c>
      <c r="COM303" s="11">
        <f>InpS!COM373</f>
        <v>0</v>
      </c>
      <c r="CON303" s="11">
        <f>InpS!CON373</f>
        <v>0</v>
      </c>
      <c r="COO303" s="11">
        <f>InpS!COO373</f>
        <v>0</v>
      </c>
      <c r="COP303" s="11">
        <f>InpS!COP373</f>
        <v>0</v>
      </c>
      <c r="COQ303" s="11">
        <f>InpS!COQ373</f>
        <v>0</v>
      </c>
      <c r="COR303" s="11">
        <f>InpS!COR373</f>
        <v>0</v>
      </c>
      <c r="COS303" s="11">
        <f>InpS!COS373</f>
        <v>0</v>
      </c>
      <c r="COT303" s="11">
        <f>InpS!COT373</f>
        <v>0</v>
      </c>
      <c r="COU303" s="11">
        <f>InpS!COU373</f>
        <v>0</v>
      </c>
      <c r="COV303" s="11">
        <f>InpS!COV373</f>
        <v>0</v>
      </c>
      <c r="COW303" s="11">
        <f>InpS!COW373</f>
        <v>0</v>
      </c>
      <c r="COX303" s="11">
        <f>InpS!COX373</f>
        <v>0</v>
      </c>
      <c r="COY303" s="11">
        <f>InpS!COY373</f>
        <v>0</v>
      </c>
      <c r="COZ303" s="11">
        <f>InpS!COZ373</f>
        <v>0</v>
      </c>
      <c r="CPA303" s="11">
        <f>InpS!CPA373</f>
        <v>0</v>
      </c>
      <c r="CPB303" s="11">
        <f>InpS!CPB373</f>
        <v>0</v>
      </c>
      <c r="CPC303" s="11">
        <f>InpS!CPC373</f>
        <v>0</v>
      </c>
      <c r="CPD303" s="11">
        <f>InpS!CPD373</f>
        <v>0</v>
      </c>
      <c r="CPE303" s="11">
        <f>InpS!CPE373</f>
        <v>0</v>
      </c>
      <c r="CPF303" s="11">
        <f>InpS!CPF373</f>
        <v>0</v>
      </c>
      <c r="CPG303" s="11">
        <f>InpS!CPG373</f>
        <v>0</v>
      </c>
      <c r="CPH303" s="11">
        <f>InpS!CPH373</f>
        <v>0</v>
      </c>
      <c r="CPI303" s="11">
        <f>InpS!CPI373</f>
        <v>0</v>
      </c>
      <c r="CPJ303" s="11">
        <f>InpS!CPJ373</f>
        <v>0</v>
      </c>
      <c r="CPK303" s="11">
        <f>InpS!CPK373</f>
        <v>0</v>
      </c>
      <c r="CPL303" s="11">
        <f>InpS!CPL373</f>
        <v>0</v>
      </c>
      <c r="CPM303" s="11">
        <f>InpS!CPM373</f>
        <v>0</v>
      </c>
      <c r="CPN303" s="11">
        <f>InpS!CPN373</f>
        <v>0</v>
      </c>
      <c r="CPO303" s="11">
        <f>InpS!CPO373</f>
        <v>0</v>
      </c>
      <c r="CPP303" s="11">
        <f>InpS!CPP373</f>
        <v>0</v>
      </c>
      <c r="CPQ303" s="11">
        <f>InpS!CPQ373</f>
        <v>0</v>
      </c>
      <c r="CPR303" s="11">
        <f>InpS!CPR373</f>
        <v>0</v>
      </c>
      <c r="CPS303" s="11">
        <f>InpS!CPS373</f>
        <v>0</v>
      </c>
      <c r="CPT303" s="11">
        <f>InpS!CPT373</f>
        <v>0</v>
      </c>
      <c r="CPU303" s="11">
        <f>InpS!CPU373</f>
        <v>0</v>
      </c>
      <c r="CPV303" s="11">
        <f>InpS!CPV373</f>
        <v>0</v>
      </c>
      <c r="CPW303" s="11">
        <f>InpS!CPW373</f>
        <v>0</v>
      </c>
      <c r="CPX303" s="11">
        <f>InpS!CPX373</f>
        <v>0</v>
      </c>
      <c r="CPY303" s="11">
        <f>InpS!CPY373</f>
        <v>0</v>
      </c>
      <c r="CPZ303" s="11">
        <f>InpS!CPZ373</f>
        <v>0</v>
      </c>
      <c r="CQA303" s="11">
        <f>InpS!CQA373</f>
        <v>0</v>
      </c>
      <c r="CQB303" s="11">
        <f>InpS!CQB373</f>
        <v>0</v>
      </c>
      <c r="CQC303" s="11">
        <f>InpS!CQC373</f>
        <v>0</v>
      </c>
      <c r="CQD303" s="11">
        <f>InpS!CQD373</f>
        <v>0</v>
      </c>
      <c r="CQE303" s="11">
        <f>InpS!CQE373</f>
        <v>0</v>
      </c>
      <c r="CQF303" s="11">
        <f>InpS!CQF373</f>
        <v>0</v>
      </c>
      <c r="CQG303" s="11">
        <f>InpS!CQG373</f>
        <v>0</v>
      </c>
      <c r="CQH303" s="11">
        <f>InpS!CQH373</f>
        <v>0</v>
      </c>
      <c r="CQI303" s="11">
        <f>InpS!CQI373</f>
        <v>0</v>
      </c>
      <c r="CQJ303" s="11">
        <f>InpS!CQJ373</f>
        <v>0</v>
      </c>
      <c r="CQK303" s="11">
        <f>InpS!CQK373</f>
        <v>0</v>
      </c>
      <c r="CQL303" s="11">
        <f>InpS!CQL373</f>
        <v>0</v>
      </c>
      <c r="CQM303" s="11">
        <f>InpS!CQM373</f>
        <v>0</v>
      </c>
      <c r="CQN303" s="11">
        <f>InpS!CQN373</f>
        <v>0</v>
      </c>
      <c r="CQO303" s="11">
        <f>InpS!CQO373</f>
        <v>0</v>
      </c>
      <c r="CQP303" s="11">
        <f>InpS!CQP373</f>
        <v>0</v>
      </c>
      <c r="CQQ303" s="11">
        <f>InpS!CQQ373</f>
        <v>0</v>
      </c>
      <c r="CQR303" s="11">
        <f>InpS!CQR373</f>
        <v>0</v>
      </c>
      <c r="CQS303" s="11">
        <f>InpS!CQS373</f>
        <v>0</v>
      </c>
      <c r="CQT303" s="11">
        <f>InpS!CQT373</f>
        <v>0</v>
      </c>
      <c r="CQU303" s="11">
        <f>InpS!CQU373</f>
        <v>0</v>
      </c>
      <c r="CQV303" s="11">
        <f>InpS!CQV373</f>
        <v>0</v>
      </c>
      <c r="CQW303" s="11">
        <f>InpS!CQW373</f>
        <v>0</v>
      </c>
      <c r="CQX303" s="11">
        <f>InpS!CQX373</f>
        <v>0</v>
      </c>
      <c r="CQY303" s="11">
        <f>InpS!CQY373</f>
        <v>0</v>
      </c>
      <c r="CQZ303" s="11">
        <f>InpS!CQZ373</f>
        <v>0</v>
      </c>
      <c r="CRA303" s="11">
        <f>InpS!CRA373</f>
        <v>0</v>
      </c>
      <c r="CRB303" s="11">
        <f>InpS!CRB373</f>
        <v>0</v>
      </c>
      <c r="CRC303" s="11">
        <f>InpS!CRC373</f>
        <v>0</v>
      </c>
      <c r="CRD303" s="11">
        <f>InpS!CRD373</f>
        <v>0</v>
      </c>
      <c r="CRE303" s="11">
        <f>InpS!CRE373</f>
        <v>0</v>
      </c>
      <c r="CRF303" s="11">
        <f>InpS!CRF373</f>
        <v>0</v>
      </c>
      <c r="CRG303" s="11">
        <f>InpS!CRG373</f>
        <v>0</v>
      </c>
      <c r="CRH303" s="11">
        <f>InpS!CRH373</f>
        <v>0</v>
      </c>
      <c r="CRI303" s="11">
        <f>InpS!CRI373</f>
        <v>0</v>
      </c>
      <c r="CRJ303" s="11">
        <f>InpS!CRJ373</f>
        <v>0</v>
      </c>
      <c r="CRK303" s="11">
        <f>InpS!CRK373</f>
        <v>0</v>
      </c>
      <c r="CRL303" s="11">
        <f>InpS!CRL373</f>
        <v>0</v>
      </c>
      <c r="CRM303" s="11">
        <f>InpS!CRM373</f>
        <v>0</v>
      </c>
      <c r="CRN303" s="11">
        <f>InpS!CRN373</f>
        <v>0</v>
      </c>
      <c r="CRO303" s="11">
        <f>InpS!CRO373</f>
        <v>0</v>
      </c>
      <c r="CRP303" s="11">
        <f>InpS!CRP373</f>
        <v>0</v>
      </c>
      <c r="CRQ303" s="11">
        <f>InpS!CRQ373</f>
        <v>0</v>
      </c>
      <c r="CRR303" s="11">
        <f>InpS!CRR373</f>
        <v>0</v>
      </c>
      <c r="CRS303" s="11">
        <f>InpS!CRS373</f>
        <v>0</v>
      </c>
      <c r="CRT303" s="11">
        <f>InpS!CRT373</f>
        <v>0</v>
      </c>
      <c r="CRU303" s="11">
        <f>InpS!CRU373</f>
        <v>0</v>
      </c>
      <c r="CRV303" s="11">
        <f>InpS!CRV373</f>
        <v>0</v>
      </c>
      <c r="CRW303" s="11">
        <f>InpS!CRW373</f>
        <v>0</v>
      </c>
      <c r="CRX303" s="11">
        <f>InpS!CRX373</f>
        <v>0</v>
      </c>
      <c r="CRY303" s="11">
        <f>InpS!CRY373</f>
        <v>0</v>
      </c>
      <c r="CRZ303" s="11">
        <f>InpS!CRZ373</f>
        <v>0</v>
      </c>
      <c r="CSA303" s="11">
        <f>InpS!CSA373</f>
        <v>0</v>
      </c>
      <c r="CSB303" s="11">
        <f>InpS!CSB373</f>
        <v>0</v>
      </c>
      <c r="CSC303" s="11">
        <f>InpS!CSC373</f>
        <v>0</v>
      </c>
      <c r="CSD303" s="11">
        <f>InpS!CSD373</f>
        <v>0</v>
      </c>
      <c r="CSE303" s="11">
        <f>InpS!CSE373</f>
        <v>0</v>
      </c>
      <c r="CSF303" s="11">
        <f>InpS!CSF373</f>
        <v>0</v>
      </c>
      <c r="CSG303" s="11">
        <f>InpS!CSG373</f>
        <v>0</v>
      </c>
      <c r="CSH303" s="11">
        <f>InpS!CSH373</f>
        <v>0</v>
      </c>
      <c r="CSI303" s="11">
        <f>InpS!CSI373</f>
        <v>0</v>
      </c>
      <c r="CSJ303" s="11">
        <f>InpS!CSJ373</f>
        <v>0</v>
      </c>
      <c r="CSK303" s="11">
        <f>InpS!CSK373</f>
        <v>0</v>
      </c>
      <c r="CSL303" s="11">
        <f>InpS!CSL373</f>
        <v>0</v>
      </c>
      <c r="CSM303" s="11">
        <f>InpS!CSM373</f>
        <v>0</v>
      </c>
      <c r="CSN303" s="11">
        <f>InpS!CSN373</f>
        <v>0</v>
      </c>
      <c r="CSO303" s="11">
        <f>InpS!CSO373</f>
        <v>0</v>
      </c>
      <c r="CSP303" s="11">
        <f>InpS!CSP373</f>
        <v>0</v>
      </c>
      <c r="CSQ303" s="11">
        <f>InpS!CSQ373</f>
        <v>0</v>
      </c>
      <c r="CSR303" s="11">
        <f>InpS!CSR373</f>
        <v>0</v>
      </c>
      <c r="CSS303" s="11">
        <f>InpS!CSS373</f>
        <v>0</v>
      </c>
      <c r="CST303" s="11">
        <f>InpS!CST373</f>
        <v>0</v>
      </c>
      <c r="CSU303" s="11">
        <f>InpS!CSU373</f>
        <v>0</v>
      </c>
      <c r="CSV303" s="11">
        <f>InpS!CSV373</f>
        <v>0</v>
      </c>
      <c r="CSW303" s="11">
        <f>InpS!CSW373</f>
        <v>0</v>
      </c>
      <c r="CSX303" s="11">
        <f>InpS!CSX373</f>
        <v>0</v>
      </c>
      <c r="CSY303" s="11">
        <f>InpS!CSY373</f>
        <v>0</v>
      </c>
      <c r="CSZ303" s="11">
        <f>InpS!CSZ373</f>
        <v>0</v>
      </c>
      <c r="CTA303" s="11">
        <f>InpS!CTA373</f>
        <v>0</v>
      </c>
      <c r="CTB303" s="11">
        <f>InpS!CTB373</f>
        <v>0</v>
      </c>
      <c r="CTC303" s="11">
        <f>InpS!CTC373</f>
        <v>0</v>
      </c>
      <c r="CTD303" s="11">
        <f>InpS!CTD373</f>
        <v>0</v>
      </c>
      <c r="CTE303" s="11">
        <f>InpS!CTE373</f>
        <v>0</v>
      </c>
      <c r="CTF303" s="11">
        <f>InpS!CTF373</f>
        <v>0</v>
      </c>
      <c r="CTG303" s="11">
        <f>InpS!CTG373</f>
        <v>0</v>
      </c>
      <c r="CTH303" s="11">
        <f>InpS!CTH373</f>
        <v>0</v>
      </c>
      <c r="CTI303" s="11">
        <f>InpS!CTI373</f>
        <v>0</v>
      </c>
      <c r="CTJ303" s="11">
        <f>InpS!CTJ373</f>
        <v>0</v>
      </c>
      <c r="CTK303" s="11">
        <f>InpS!CTK373</f>
        <v>0</v>
      </c>
      <c r="CTL303" s="11">
        <f>InpS!CTL373</f>
        <v>0</v>
      </c>
      <c r="CTM303" s="11">
        <f>InpS!CTM373</f>
        <v>0</v>
      </c>
      <c r="CTN303" s="11">
        <f>InpS!CTN373</f>
        <v>0</v>
      </c>
      <c r="CTO303" s="11">
        <f>InpS!CTO373</f>
        <v>0</v>
      </c>
      <c r="CTP303" s="11">
        <f>InpS!CTP373</f>
        <v>0</v>
      </c>
      <c r="CTQ303" s="11">
        <f>InpS!CTQ373</f>
        <v>0</v>
      </c>
      <c r="CTR303" s="11">
        <f>InpS!CTR373</f>
        <v>0</v>
      </c>
      <c r="CTS303" s="11">
        <f>InpS!CTS373</f>
        <v>0</v>
      </c>
      <c r="CTT303" s="11">
        <f>InpS!CTT373</f>
        <v>0</v>
      </c>
      <c r="CTU303" s="11">
        <f>InpS!CTU373</f>
        <v>0</v>
      </c>
      <c r="CTV303" s="11">
        <f>InpS!CTV373</f>
        <v>0</v>
      </c>
      <c r="CTW303" s="11">
        <f>InpS!CTW373</f>
        <v>0</v>
      </c>
      <c r="CTX303" s="11">
        <f>InpS!CTX373</f>
        <v>0</v>
      </c>
      <c r="CTY303" s="11">
        <f>InpS!CTY373</f>
        <v>0</v>
      </c>
      <c r="CTZ303" s="11">
        <f>InpS!CTZ373</f>
        <v>0</v>
      </c>
      <c r="CUA303" s="11">
        <f>InpS!CUA373</f>
        <v>0</v>
      </c>
      <c r="CUB303" s="11">
        <f>InpS!CUB373</f>
        <v>0</v>
      </c>
      <c r="CUC303" s="11">
        <f>InpS!CUC373</f>
        <v>0</v>
      </c>
      <c r="CUD303" s="11">
        <f>InpS!CUD373</f>
        <v>0</v>
      </c>
      <c r="CUE303" s="11">
        <f>InpS!CUE373</f>
        <v>0</v>
      </c>
      <c r="CUF303" s="11">
        <f>InpS!CUF373</f>
        <v>0</v>
      </c>
      <c r="CUG303" s="11">
        <f>InpS!CUG373</f>
        <v>0</v>
      </c>
      <c r="CUH303" s="11">
        <f>InpS!CUH373</f>
        <v>0</v>
      </c>
      <c r="CUI303" s="11">
        <f>InpS!CUI373</f>
        <v>0</v>
      </c>
      <c r="CUJ303" s="11">
        <f>InpS!CUJ373</f>
        <v>0</v>
      </c>
      <c r="CUK303" s="11">
        <f>InpS!CUK373</f>
        <v>0</v>
      </c>
      <c r="CUL303" s="11">
        <f>InpS!CUL373</f>
        <v>0</v>
      </c>
      <c r="CUM303" s="11">
        <f>InpS!CUM373</f>
        <v>0</v>
      </c>
      <c r="CUN303" s="11">
        <f>InpS!CUN373</f>
        <v>0</v>
      </c>
      <c r="CUO303" s="11">
        <f>InpS!CUO373</f>
        <v>0</v>
      </c>
      <c r="CUP303" s="11">
        <f>InpS!CUP373</f>
        <v>0</v>
      </c>
      <c r="CUQ303" s="11">
        <f>InpS!CUQ373</f>
        <v>0</v>
      </c>
      <c r="CUR303" s="11">
        <f>InpS!CUR373</f>
        <v>0</v>
      </c>
      <c r="CUS303" s="11">
        <f>InpS!CUS373</f>
        <v>0</v>
      </c>
      <c r="CUT303" s="11">
        <f>InpS!CUT373</f>
        <v>0</v>
      </c>
      <c r="CUU303" s="11">
        <f>InpS!CUU373</f>
        <v>0</v>
      </c>
      <c r="CUV303" s="11">
        <f>InpS!CUV373</f>
        <v>0</v>
      </c>
      <c r="CUW303" s="11">
        <f>InpS!CUW373</f>
        <v>0</v>
      </c>
      <c r="CUX303" s="11">
        <f>InpS!CUX373</f>
        <v>0</v>
      </c>
      <c r="CUY303" s="11">
        <f>InpS!CUY373</f>
        <v>0</v>
      </c>
      <c r="CUZ303" s="11">
        <f>InpS!CUZ373</f>
        <v>0</v>
      </c>
      <c r="CVA303" s="11">
        <f>InpS!CVA373</f>
        <v>0</v>
      </c>
      <c r="CVB303" s="11">
        <f>InpS!CVB373</f>
        <v>0</v>
      </c>
      <c r="CVC303" s="11">
        <f>InpS!CVC373</f>
        <v>0</v>
      </c>
      <c r="CVD303" s="11">
        <f>InpS!CVD373</f>
        <v>0</v>
      </c>
      <c r="CVE303" s="11">
        <f>InpS!CVE373</f>
        <v>0</v>
      </c>
      <c r="CVF303" s="11">
        <f>InpS!CVF373</f>
        <v>0</v>
      </c>
      <c r="CVG303" s="11">
        <f>InpS!CVG373</f>
        <v>0</v>
      </c>
      <c r="CVH303" s="11">
        <f>InpS!CVH373</f>
        <v>0</v>
      </c>
      <c r="CVI303" s="11">
        <f>InpS!CVI373</f>
        <v>0</v>
      </c>
      <c r="CVJ303" s="11">
        <f>InpS!CVJ373</f>
        <v>0</v>
      </c>
      <c r="CVK303" s="11">
        <f>InpS!CVK373</f>
        <v>0</v>
      </c>
      <c r="CVL303" s="11">
        <f>InpS!CVL373</f>
        <v>0</v>
      </c>
      <c r="CVM303" s="11">
        <f>InpS!CVM373</f>
        <v>0</v>
      </c>
      <c r="CVN303" s="11">
        <f>InpS!CVN373</f>
        <v>0</v>
      </c>
      <c r="CVO303" s="11">
        <f>InpS!CVO373</f>
        <v>0</v>
      </c>
      <c r="CVP303" s="11">
        <f>InpS!CVP373</f>
        <v>0</v>
      </c>
      <c r="CVQ303" s="11">
        <f>InpS!CVQ373</f>
        <v>0</v>
      </c>
      <c r="CVR303" s="11">
        <f>InpS!CVR373</f>
        <v>0</v>
      </c>
      <c r="CVS303" s="11">
        <f>InpS!CVS373</f>
        <v>0</v>
      </c>
      <c r="CVT303" s="11">
        <f>InpS!CVT373</f>
        <v>0</v>
      </c>
      <c r="CVU303" s="11">
        <f>InpS!CVU373</f>
        <v>0</v>
      </c>
      <c r="CVV303" s="11">
        <f>InpS!CVV373</f>
        <v>0</v>
      </c>
      <c r="CVW303" s="11">
        <f>InpS!CVW373</f>
        <v>0</v>
      </c>
      <c r="CVX303" s="11">
        <f>InpS!CVX373</f>
        <v>0</v>
      </c>
      <c r="CVY303" s="11">
        <f>InpS!CVY373</f>
        <v>0</v>
      </c>
      <c r="CVZ303" s="11">
        <f>InpS!CVZ373</f>
        <v>0</v>
      </c>
      <c r="CWA303" s="11">
        <f>InpS!CWA373</f>
        <v>0</v>
      </c>
      <c r="CWB303" s="11">
        <f>InpS!CWB373</f>
        <v>0</v>
      </c>
      <c r="CWC303" s="11">
        <f>InpS!CWC373</f>
        <v>0</v>
      </c>
      <c r="CWD303" s="11">
        <f>InpS!CWD373</f>
        <v>0</v>
      </c>
      <c r="CWE303" s="11">
        <f>InpS!CWE373</f>
        <v>0</v>
      </c>
      <c r="CWF303" s="11">
        <f>InpS!CWF373</f>
        <v>0</v>
      </c>
      <c r="CWG303" s="11">
        <f>InpS!CWG373</f>
        <v>0</v>
      </c>
      <c r="CWH303" s="11">
        <f>InpS!CWH373</f>
        <v>0</v>
      </c>
      <c r="CWI303" s="11">
        <f>InpS!CWI373</f>
        <v>0</v>
      </c>
      <c r="CWJ303" s="11">
        <f>InpS!CWJ373</f>
        <v>0</v>
      </c>
      <c r="CWK303" s="11">
        <f>InpS!CWK373</f>
        <v>0</v>
      </c>
      <c r="CWL303" s="11">
        <f>InpS!CWL373</f>
        <v>0</v>
      </c>
      <c r="CWM303" s="11">
        <f>InpS!CWM373</f>
        <v>0</v>
      </c>
      <c r="CWN303" s="11">
        <f>InpS!CWN373</f>
        <v>0</v>
      </c>
      <c r="CWO303" s="11">
        <f>InpS!CWO373</f>
        <v>0</v>
      </c>
      <c r="CWP303" s="11">
        <f>InpS!CWP373</f>
        <v>0</v>
      </c>
      <c r="CWQ303" s="11">
        <f>InpS!CWQ373</f>
        <v>0</v>
      </c>
      <c r="CWR303" s="11">
        <f>InpS!CWR373</f>
        <v>0</v>
      </c>
      <c r="CWS303" s="11">
        <f>InpS!CWS373</f>
        <v>0</v>
      </c>
      <c r="CWT303" s="11">
        <f>InpS!CWT373</f>
        <v>0</v>
      </c>
      <c r="CWU303" s="11">
        <f>InpS!CWU373</f>
        <v>0</v>
      </c>
      <c r="CWV303" s="11">
        <f>InpS!CWV373</f>
        <v>0</v>
      </c>
      <c r="CWW303" s="11">
        <f>InpS!CWW373</f>
        <v>0</v>
      </c>
      <c r="CWX303" s="11">
        <f>InpS!CWX373</f>
        <v>0</v>
      </c>
      <c r="CWY303" s="11">
        <f>InpS!CWY373</f>
        <v>0</v>
      </c>
      <c r="CWZ303" s="11">
        <f>InpS!CWZ373</f>
        <v>0</v>
      </c>
      <c r="CXA303" s="11">
        <f>InpS!CXA373</f>
        <v>0</v>
      </c>
      <c r="CXB303" s="11">
        <f>InpS!CXB373</f>
        <v>0</v>
      </c>
      <c r="CXC303" s="11">
        <f>InpS!CXC373</f>
        <v>0</v>
      </c>
      <c r="CXD303" s="11">
        <f>InpS!CXD373</f>
        <v>0</v>
      </c>
      <c r="CXE303" s="11">
        <f>InpS!CXE373</f>
        <v>0</v>
      </c>
      <c r="CXF303" s="11">
        <f>InpS!CXF373</f>
        <v>0</v>
      </c>
      <c r="CXG303" s="11">
        <f>InpS!CXG373</f>
        <v>0</v>
      </c>
      <c r="CXH303" s="11">
        <f>InpS!CXH373</f>
        <v>0</v>
      </c>
      <c r="CXI303" s="11">
        <f>InpS!CXI373</f>
        <v>0</v>
      </c>
      <c r="CXJ303" s="11">
        <f>InpS!CXJ373</f>
        <v>0</v>
      </c>
      <c r="CXK303" s="11">
        <f>InpS!CXK373</f>
        <v>0</v>
      </c>
      <c r="CXL303" s="11">
        <f>InpS!CXL373</f>
        <v>0</v>
      </c>
      <c r="CXM303" s="11">
        <f>InpS!CXM373</f>
        <v>0</v>
      </c>
      <c r="CXN303" s="11">
        <f>InpS!CXN373</f>
        <v>0</v>
      </c>
      <c r="CXO303" s="11">
        <f>InpS!CXO373</f>
        <v>0</v>
      </c>
      <c r="CXP303" s="11">
        <f>InpS!CXP373</f>
        <v>0</v>
      </c>
      <c r="CXQ303" s="11">
        <f>InpS!CXQ373</f>
        <v>0</v>
      </c>
      <c r="CXR303" s="11">
        <f>InpS!CXR373</f>
        <v>0</v>
      </c>
      <c r="CXS303" s="11">
        <f>InpS!CXS373</f>
        <v>0</v>
      </c>
      <c r="CXT303" s="11">
        <f>InpS!CXT373</f>
        <v>0</v>
      </c>
      <c r="CXU303" s="11">
        <f>InpS!CXU373</f>
        <v>0</v>
      </c>
      <c r="CXV303" s="11">
        <f>InpS!CXV373</f>
        <v>0</v>
      </c>
      <c r="CXW303" s="11">
        <f>InpS!CXW373</f>
        <v>0</v>
      </c>
      <c r="CXX303" s="11">
        <f>InpS!CXX373</f>
        <v>0</v>
      </c>
      <c r="CXY303" s="11">
        <f>InpS!CXY373</f>
        <v>0</v>
      </c>
      <c r="CXZ303" s="11">
        <f>InpS!CXZ373</f>
        <v>0</v>
      </c>
      <c r="CYA303" s="11">
        <f>InpS!CYA373</f>
        <v>0</v>
      </c>
      <c r="CYB303" s="11">
        <f>InpS!CYB373</f>
        <v>0</v>
      </c>
      <c r="CYC303" s="11">
        <f>InpS!CYC373</f>
        <v>0</v>
      </c>
      <c r="CYD303" s="11">
        <f>InpS!CYD373</f>
        <v>0</v>
      </c>
      <c r="CYE303" s="11">
        <f>InpS!CYE373</f>
        <v>0</v>
      </c>
      <c r="CYF303" s="11">
        <f>InpS!CYF373</f>
        <v>0</v>
      </c>
      <c r="CYG303" s="11">
        <f>InpS!CYG373</f>
        <v>0</v>
      </c>
      <c r="CYH303" s="11">
        <f>InpS!CYH373</f>
        <v>0</v>
      </c>
      <c r="CYI303" s="11">
        <f>InpS!CYI373</f>
        <v>0</v>
      </c>
      <c r="CYJ303" s="11">
        <f>InpS!CYJ373</f>
        <v>0</v>
      </c>
      <c r="CYK303" s="11">
        <f>InpS!CYK373</f>
        <v>0</v>
      </c>
      <c r="CYL303" s="11">
        <f>InpS!CYL373</f>
        <v>0</v>
      </c>
      <c r="CYM303" s="11">
        <f>InpS!CYM373</f>
        <v>0</v>
      </c>
      <c r="CYN303" s="11">
        <f>InpS!CYN373</f>
        <v>0</v>
      </c>
      <c r="CYO303" s="11">
        <f>InpS!CYO373</f>
        <v>0</v>
      </c>
      <c r="CYP303" s="11">
        <f>InpS!CYP373</f>
        <v>0</v>
      </c>
      <c r="CYQ303" s="11">
        <f>InpS!CYQ373</f>
        <v>0</v>
      </c>
      <c r="CYR303" s="11">
        <f>InpS!CYR373</f>
        <v>0</v>
      </c>
      <c r="CYS303" s="11">
        <f>InpS!CYS373</f>
        <v>0</v>
      </c>
      <c r="CYT303" s="11">
        <f>InpS!CYT373</f>
        <v>0</v>
      </c>
      <c r="CYU303" s="11">
        <f>InpS!CYU373</f>
        <v>0</v>
      </c>
      <c r="CYV303" s="11">
        <f>InpS!CYV373</f>
        <v>0</v>
      </c>
      <c r="CYW303" s="11">
        <f>InpS!CYW373</f>
        <v>0</v>
      </c>
      <c r="CYX303" s="11">
        <f>InpS!CYX373</f>
        <v>0</v>
      </c>
      <c r="CYY303" s="11">
        <f>InpS!CYY373</f>
        <v>0</v>
      </c>
      <c r="CYZ303" s="11">
        <f>InpS!CYZ373</f>
        <v>0</v>
      </c>
      <c r="CZA303" s="11">
        <f>InpS!CZA373</f>
        <v>0</v>
      </c>
      <c r="CZB303" s="11">
        <f>InpS!CZB373</f>
        <v>0</v>
      </c>
      <c r="CZC303" s="11">
        <f>InpS!CZC373</f>
        <v>0</v>
      </c>
      <c r="CZD303" s="11">
        <f>InpS!CZD373</f>
        <v>0</v>
      </c>
      <c r="CZE303" s="11">
        <f>InpS!CZE373</f>
        <v>0</v>
      </c>
      <c r="CZF303" s="11">
        <f>InpS!CZF373</f>
        <v>0</v>
      </c>
      <c r="CZG303" s="11">
        <f>InpS!CZG373</f>
        <v>0</v>
      </c>
      <c r="CZH303" s="11">
        <f>InpS!CZH373</f>
        <v>0</v>
      </c>
      <c r="CZI303" s="11">
        <f>InpS!CZI373</f>
        <v>0</v>
      </c>
      <c r="CZJ303" s="11">
        <f>InpS!CZJ373</f>
        <v>0</v>
      </c>
      <c r="CZK303" s="11">
        <f>InpS!CZK373</f>
        <v>0</v>
      </c>
      <c r="CZL303" s="11">
        <f>InpS!CZL373</f>
        <v>0</v>
      </c>
      <c r="CZM303" s="11">
        <f>InpS!CZM373</f>
        <v>0</v>
      </c>
      <c r="CZN303" s="11">
        <f>InpS!CZN373</f>
        <v>0</v>
      </c>
      <c r="CZO303" s="11">
        <f>InpS!CZO373</f>
        <v>0</v>
      </c>
      <c r="CZP303" s="11">
        <f>InpS!CZP373</f>
        <v>0</v>
      </c>
      <c r="CZQ303" s="11">
        <f>InpS!CZQ373</f>
        <v>0</v>
      </c>
      <c r="CZR303" s="11">
        <f>InpS!CZR373</f>
        <v>0</v>
      </c>
      <c r="CZS303" s="11">
        <f>InpS!CZS373</f>
        <v>0</v>
      </c>
      <c r="CZT303" s="11">
        <f>InpS!CZT373</f>
        <v>0</v>
      </c>
      <c r="CZU303" s="11">
        <f>InpS!CZU373</f>
        <v>0</v>
      </c>
      <c r="CZV303" s="11">
        <f>InpS!CZV373</f>
        <v>0</v>
      </c>
      <c r="CZW303" s="11">
        <f>InpS!CZW373</f>
        <v>0</v>
      </c>
      <c r="CZX303" s="11">
        <f>InpS!CZX373</f>
        <v>0</v>
      </c>
      <c r="CZY303" s="11">
        <f>InpS!CZY373</f>
        <v>0</v>
      </c>
      <c r="CZZ303" s="11">
        <f>InpS!CZZ373</f>
        <v>0</v>
      </c>
      <c r="DAA303" s="11">
        <f>InpS!DAA373</f>
        <v>0</v>
      </c>
      <c r="DAB303" s="11">
        <f>InpS!DAB373</f>
        <v>0</v>
      </c>
      <c r="DAC303" s="11">
        <f>InpS!DAC373</f>
        <v>0</v>
      </c>
      <c r="DAD303" s="11">
        <f>InpS!DAD373</f>
        <v>0</v>
      </c>
      <c r="DAE303" s="11">
        <f>InpS!DAE373</f>
        <v>0</v>
      </c>
      <c r="DAF303" s="11">
        <f>InpS!DAF373</f>
        <v>0</v>
      </c>
      <c r="DAG303" s="11">
        <f>InpS!DAG373</f>
        <v>0</v>
      </c>
      <c r="DAH303" s="11">
        <f>InpS!DAH373</f>
        <v>0</v>
      </c>
      <c r="DAI303" s="11">
        <f>InpS!DAI373</f>
        <v>0</v>
      </c>
      <c r="DAJ303" s="11">
        <f>InpS!DAJ373</f>
        <v>0</v>
      </c>
      <c r="DAK303" s="11">
        <f>InpS!DAK373</f>
        <v>0</v>
      </c>
      <c r="DAL303" s="11">
        <f>InpS!DAL373</f>
        <v>0</v>
      </c>
      <c r="DAM303" s="11">
        <f>InpS!DAM373</f>
        <v>0</v>
      </c>
      <c r="DAN303" s="11">
        <f>InpS!DAN373</f>
        <v>0</v>
      </c>
      <c r="DAO303" s="11">
        <f>InpS!DAO373</f>
        <v>0</v>
      </c>
      <c r="DAP303" s="11">
        <f>InpS!DAP373</f>
        <v>0</v>
      </c>
      <c r="DAQ303" s="11">
        <f>InpS!DAQ373</f>
        <v>0</v>
      </c>
      <c r="DAR303" s="11">
        <f>InpS!DAR373</f>
        <v>0</v>
      </c>
      <c r="DAS303" s="11">
        <f>InpS!DAS373</f>
        <v>0</v>
      </c>
      <c r="DAT303" s="11">
        <f>InpS!DAT373</f>
        <v>0</v>
      </c>
      <c r="DAU303" s="11">
        <f>InpS!DAU373</f>
        <v>0</v>
      </c>
      <c r="DAV303" s="11">
        <f>InpS!DAV373</f>
        <v>0</v>
      </c>
      <c r="DAW303" s="11">
        <f>InpS!DAW373</f>
        <v>0</v>
      </c>
      <c r="DAX303" s="11">
        <f>InpS!DAX373</f>
        <v>0</v>
      </c>
      <c r="DAY303" s="11">
        <f>InpS!DAY373</f>
        <v>0</v>
      </c>
      <c r="DAZ303" s="11">
        <f>InpS!DAZ373</f>
        <v>0</v>
      </c>
      <c r="DBA303" s="11">
        <f>InpS!DBA373</f>
        <v>0</v>
      </c>
      <c r="DBB303" s="11">
        <f>InpS!DBB373</f>
        <v>0</v>
      </c>
      <c r="DBC303" s="11">
        <f>InpS!DBC373</f>
        <v>0</v>
      </c>
      <c r="DBD303" s="11">
        <f>InpS!DBD373</f>
        <v>0</v>
      </c>
      <c r="DBE303" s="11">
        <f>InpS!DBE373</f>
        <v>0</v>
      </c>
      <c r="DBF303" s="11">
        <f>InpS!DBF373</f>
        <v>0</v>
      </c>
      <c r="DBG303" s="11">
        <f>InpS!DBG373</f>
        <v>0</v>
      </c>
      <c r="DBH303" s="11">
        <f>InpS!DBH373</f>
        <v>0</v>
      </c>
      <c r="DBI303" s="11">
        <f>InpS!DBI373</f>
        <v>0</v>
      </c>
      <c r="DBJ303" s="11">
        <f>InpS!DBJ373</f>
        <v>0</v>
      </c>
      <c r="DBK303" s="11">
        <f>InpS!DBK373</f>
        <v>0</v>
      </c>
      <c r="DBL303" s="11">
        <f>InpS!DBL373</f>
        <v>0</v>
      </c>
      <c r="DBM303" s="11">
        <f>InpS!DBM373</f>
        <v>0</v>
      </c>
      <c r="DBN303" s="11">
        <f>InpS!DBN373</f>
        <v>0</v>
      </c>
      <c r="DBO303" s="11">
        <f>InpS!DBO373</f>
        <v>0</v>
      </c>
      <c r="DBP303" s="11">
        <f>InpS!DBP373</f>
        <v>0</v>
      </c>
      <c r="DBQ303" s="11">
        <f>InpS!DBQ373</f>
        <v>0</v>
      </c>
      <c r="DBR303" s="11">
        <f>InpS!DBR373</f>
        <v>0</v>
      </c>
      <c r="DBS303" s="11">
        <f>InpS!DBS373</f>
        <v>0</v>
      </c>
      <c r="DBT303" s="11">
        <f>InpS!DBT373</f>
        <v>0</v>
      </c>
      <c r="DBU303" s="11">
        <f>InpS!DBU373</f>
        <v>0</v>
      </c>
      <c r="DBV303" s="11">
        <f>InpS!DBV373</f>
        <v>0</v>
      </c>
      <c r="DBW303" s="11">
        <f>InpS!DBW373</f>
        <v>0</v>
      </c>
      <c r="DBX303" s="11">
        <f>InpS!DBX373</f>
        <v>0</v>
      </c>
      <c r="DBY303" s="11">
        <f>InpS!DBY373</f>
        <v>0</v>
      </c>
      <c r="DBZ303" s="11">
        <f>InpS!DBZ373</f>
        <v>0</v>
      </c>
      <c r="DCA303" s="11">
        <f>InpS!DCA373</f>
        <v>0</v>
      </c>
      <c r="DCB303" s="11">
        <f>InpS!DCB373</f>
        <v>0</v>
      </c>
      <c r="DCC303" s="11">
        <f>InpS!DCC373</f>
        <v>0</v>
      </c>
      <c r="DCD303" s="11">
        <f>InpS!DCD373</f>
        <v>0</v>
      </c>
      <c r="DCE303" s="11">
        <f>InpS!DCE373</f>
        <v>0</v>
      </c>
      <c r="DCF303" s="11">
        <f>InpS!DCF373</f>
        <v>0</v>
      </c>
      <c r="DCG303" s="11">
        <f>InpS!DCG373</f>
        <v>0</v>
      </c>
      <c r="DCH303" s="11">
        <f>InpS!DCH373</f>
        <v>0</v>
      </c>
      <c r="DCI303" s="11">
        <f>InpS!DCI373</f>
        <v>0</v>
      </c>
      <c r="DCJ303" s="11">
        <f>InpS!DCJ373</f>
        <v>0</v>
      </c>
      <c r="DCK303" s="11">
        <f>InpS!DCK373</f>
        <v>0</v>
      </c>
      <c r="DCL303" s="11">
        <f>InpS!DCL373</f>
        <v>0</v>
      </c>
      <c r="DCM303" s="11">
        <f>InpS!DCM373</f>
        <v>0</v>
      </c>
      <c r="DCN303" s="11">
        <f>InpS!DCN373</f>
        <v>0</v>
      </c>
      <c r="DCO303" s="11">
        <f>InpS!DCO373</f>
        <v>0</v>
      </c>
      <c r="DCP303" s="11">
        <f>InpS!DCP373</f>
        <v>0</v>
      </c>
      <c r="DCQ303" s="11">
        <f>InpS!DCQ373</f>
        <v>0</v>
      </c>
      <c r="DCR303" s="11">
        <f>InpS!DCR373</f>
        <v>0</v>
      </c>
      <c r="DCS303" s="11">
        <f>InpS!DCS373</f>
        <v>0</v>
      </c>
      <c r="DCT303" s="11">
        <f>InpS!DCT373</f>
        <v>0</v>
      </c>
      <c r="DCU303" s="11">
        <f>InpS!DCU373</f>
        <v>0</v>
      </c>
      <c r="DCV303" s="11">
        <f>InpS!DCV373</f>
        <v>0</v>
      </c>
      <c r="DCW303" s="11">
        <f>InpS!DCW373</f>
        <v>0</v>
      </c>
      <c r="DCX303" s="11">
        <f>InpS!DCX373</f>
        <v>0</v>
      </c>
      <c r="DCY303" s="11">
        <f>InpS!DCY373</f>
        <v>0</v>
      </c>
      <c r="DCZ303" s="11">
        <f>InpS!DCZ373</f>
        <v>0</v>
      </c>
      <c r="DDA303" s="11">
        <f>InpS!DDA373</f>
        <v>0</v>
      </c>
      <c r="DDB303" s="11">
        <f>InpS!DDB373</f>
        <v>0</v>
      </c>
      <c r="DDC303" s="11">
        <f>InpS!DDC373</f>
        <v>0</v>
      </c>
      <c r="DDD303" s="11">
        <f>InpS!DDD373</f>
        <v>0</v>
      </c>
      <c r="DDE303" s="11">
        <f>InpS!DDE373</f>
        <v>0</v>
      </c>
      <c r="DDF303" s="11">
        <f>InpS!DDF373</f>
        <v>0</v>
      </c>
      <c r="DDG303" s="11">
        <f>InpS!DDG373</f>
        <v>0</v>
      </c>
      <c r="DDH303" s="11">
        <f>InpS!DDH373</f>
        <v>0</v>
      </c>
      <c r="DDI303" s="11">
        <f>InpS!DDI373</f>
        <v>0</v>
      </c>
      <c r="DDJ303" s="11">
        <f>InpS!DDJ373</f>
        <v>0</v>
      </c>
      <c r="DDK303" s="11">
        <f>InpS!DDK373</f>
        <v>0</v>
      </c>
      <c r="DDL303" s="11">
        <f>InpS!DDL373</f>
        <v>0</v>
      </c>
      <c r="DDM303" s="11">
        <f>InpS!DDM373</f>
        <v>0</v>
      </c>
      <c r="DDN303" s="11">
        <f>InpS!DDN373</f>
        <v>0</v>
      </c>
      <c r="DDO303" s="11">
        <f>InpS!DDO373</f>
        <v>0</v>
      </c>
      <c r="DDP303" s="11">
        <f>InpS!DDP373</f>
        <v>0</v>
      </c>
      <c r="DDQ303" s="11">
        <f>InpS!DDQ373</f>
        <v>0</v>
      </c>
      <c r="DDR303" s="11">
        <f>InpS!DDR373</f>
        <v>0</v>
      </c>
      <c r="DDS303" s="11">
        <f>InpS!DDS373</f>
        <v>0</v>
      </c>
      <c r="DDT303" s="11">
        <f>InpS!DDT373</f>
        <v>0</v>
      </c>
      <c r="DDU303" s="11">
        <f>InpS!DDU373</f>
        <v>0</v>
      </c>
      <c r="DDV303" s="11">
        <f>InpS!DDV373</f>
        <v>0</v>
      </c>
      <c r="DDW303" s="11">
        <f>InpS!DDW373</f>
        <v>0</v>
      </c>
      <c r="DDX303" s="11">
        <f>InpS!DDX373</f>
        <v>0</v>
      </c>
      <c r="DDY303" s="11">
        <f>InpS!DDY373</f>
        <v>0</v>
      </c>
      <c r="DDZ303" s="11">
        <f>InpS!DDZ373</f>
        <v>0</v>
      </c>
      <c r="DEA303" s="11">
        <f>InpS!DEA373</f>
        <v>0</v>
      </c>
      <c r="DEB303" s="11">
        <f>InpS!DEB373</f>
        <v>0</v>
      </c>
      <c r="DEC303" s="11">
        <f>InpS!DEC373</f>
        <v>0</v>
      </c>
      <c r="DED303" s="11">
        <f>InpS!DED373</f>
        <v>0</v>
      </c>
      <c r="DEE303" s="11">
        <f>InpS!DEE373</f>
        <v>0</v>
      </c>
      <c r="DEF303" s="11">
        <f>InpS!DEF373</f>
        <v>0</v>
      </c>
      <c r="DEG303" s="11">
        <f>InpS!DEG373</f>
        <v>0</v>
      </c>
      <c r="DEH303" s="11">
        <f>InpS!DEH373</f>
        <v>0</v>
      </c>
      <c r="DEI303" s="11">
        <f>InpS!DEI373</f>
        <v>0</v>
      </c>
      <c r="DEJ303" s="11">
        <f>InpS!DEJ373</f>
        <v>0</v>
      </c>
      <c r="DEK303" s="11">
        <f>InpS!DEK373</f>
        <v>0</v>
      </c>
      <c r="DEL303" s="11">
        <f>InpS!DEL373</f>
        <v>0</v>
      </c>
      <c r="DEM303" s="11">
        <f>InpS!DEM373</f>
        <v>0</v>
      </c>
      <c r="DEN303" s="11">
        <f>InpS!DEN373</f>
        <v>0</v>
      </c>
      <c r="DEO303" s="11">
        <f>InpS!DEO373</f>
        <v>0</v>
      </c>
      <c r="DEP303" s="11">
        <f>InpS!DEP373</f>
        <v>0</v>
      </c>
      <c r="DEQ303" s="11">
        <f>InpS!DEQ373</f>
        <v>0</v>
      </c>
      <c r="DER303" s="11">
        <f>InpS!DER373</f>
        <v>0</v>
      </c>
      <c r="DES303" s="11">
        <f>InpS!DES373</f>
        <v>0</v>
      </c>
      <c r="DET303" s="11">
        <f>InpS!DET373</f>
        <v>0</v>
      </c>
      <c r="DEU303" s="11">
        <f>InpS!DEU373</f>
        <v>0</v>
      </c>
      <c r="DEV303" s="11">
        <f>InpS!DEV373</f>
        <v>0</v>
      </c>
      <c r="DEW303" s="11">
        <f>InpS!DEW373</f>
        <v>0</v>
      </c>
      <c r="DEX303" s="11">
        <f>InpS!DEX373</f>
        <v>0</v>
      </c>
      <c r="DEY303" s="11">
        <f>InpS!DEY373</f>
        <v>0</v>
      </c>
      <c r="DEZ303" s="11">
        <f>InpS!DEZ373</f>
        <v>0</v>
      </c>
      <c r="DFA303" s="11">
        <f>InpS!DFA373</f>
        <v>0</v>
      </c>
      <c r="DFB303" s="11">
        <f>InpS!DFB373</f>
        <v>0</v>
      </c>
      <c r="DFC303" s="11">
        <f>InpS!DFC373</f>
        <v>0</v>
      </c>
      <c r="DFD303" s="11">
        <f>InpS!DFD373</f>
        <v>0</v>
      </c>
      <c r="DFE303" s="11">
        <f>InpS!DFE373</f>
        <v>0</v>
      </c>
      <c r="DFF303" s="11">
        <f>InpS!DFF373</f>
        <v>0</v>
      </c>
      <c r="DFG303" s="11">
        <f>InpS!DFG373</f>
        <v>0</v>
      </c>
      <c r="DFH303" s="11">
        <f>InpS!DFH373</f>
        <v>0</v>
      </c>
      <c r="DFI303" s="11">
        <f>InpS!DFI373</f>
        <v>0</v>
      </c>
      <c r="DFJ303" s="11">
        <f>InpS!DFJ373</f>
        <v>0</v>
      </c>
      <c r="DFK303" s="11">
        <f>InpS!DFK373</f>
        <v>0</v>
      </c>
      <c r="DFL303" s="11">
        <f>InpS!DFL373</f>
        <v>0</v>
      </c>
      <c r="DFM303" s="11">
        <f>InpS!DFM373</f>
        <v>0</v>
      </c>
      <c r="DFN303" s="11">
        <f>InpS!DFN373</f>
        <v>0</v>
      </c>
      <c r="DFO303" s="11">
        <f>InpS!DFO373</f>
        <v>0</v>
      </c>
      <c r="DFP303" s="11">
        <f>InpS!DFP373</f>
        <v>0</v>
      </c>
      <c r="DFQ303" s="11">
        <f>InpS!DFQ373</f>
        <v>0</v>
      </c>
      <c r="DFR303" s="11">
        <f>InpS!DFR373</f>
        <v>0</v>
      </c>
      <c r="DFS303" s="11">
        <f>InpS!DFS373</f>
        <v>0</v>
      </c>
      <c r="DFT303" s="11">
        <f>InpS!DFT373</f>
        <v>0</v>
      </c>
      <c r="DFU303" s="11">
        <f>InpS!DFU373</f>
        <v>0</v>
      </c>
      <c r="DFV303" s="11">
        <f>InpS!DFV373</f>
        <v>0</v>
      </c>
      <c r="DFW303" s="11">
        <f>InpS!DFW373</f>
        <v>0</v>
      </c>
      <c r="DFX303" s="11">
        <f>InpS!DFX373</f>
        <v>0</v>
      </c>
      <c r="DFY303" s="11">
        <f>InpS!DFY373</f>
        <v>0</v>
      </c>
      <c r="DFZ303" s="11">
        <f>InpS!DFZ373</f>
        <v>0</v>
      </c>
      <c r="DGA303" s="11">
        <f>InpS!DGA373</f>
        <v>0</v>
      </c>
      <c r="DGB303" s="11">
        <f>InpS!DGB373</f>
        <v>0</v>
      </c>
      <c r="DGC303" s="11">
        <f>InpS!DGC373</f>
        <v>0</v>
      </c>
      <c r="DGD303" s="11">
        <f>InpS!DGD373</f>
        <v>0</v>
      </c>
      <c r="DGE303" s="11">
        <f>InpS!DGE373</f>
        <v>0</v>
      </c>
      <c r="DGF303" s="11">
        <f>InpS!DGF373</f>
        <v>0</v>
      </c>
      <c r="DGG303" s="11">
        <f>InpS!DGG373</f>
        <v>0</v>
      </c>
      <c r="DGH303" s="11">
        <f>InpS!DGH373</f>
        <v>0</v>
      </c>
      <c r="DGI303" s="11">
        <f>InpS!DGI373</f>
        <v>0</v>
      </c>
      <c r="DGJ303" s="11">
        <f>InpS!DGJ373</f>
        <v>0</v>
      </c>
      <c r="DGK303" s="11">
        <f>InpS!DGK373</f>
        <v>0</v>
      </c>
      <c r="DGL303" s="11">
        <f>InpS!DGL373</f>
        <v>0</v>
      </c>
      <c r="DGM303" s="11">
        <f>InpS!DGM373</f>
        <v>0</v>
      </c>
      <c r="DGN303" s="11">
        <f>InpS!DGN373</f>
        <v>0</v>
      </c>
      <c r="DGO303" s="11">
        <f>InpS!DGO373</f>
        <v>0</v>
      </c>
      <c r="DGP303" s="11">
        <f>InpS!DGP373</f>
        <v>0</v>
      </c>
      <c r="DGQ303" s="11">
        <f>InpS!DGQ373</f>
        <v>0</v>
      </c>
      <c r="DGR303" s="11">
        <f>InpS!DGR373</f>
        <v>0</v>
      </c>
      <c r="DGS303" s="11">
        <f>InpS!DGS373</f>
        <v>0</v>
      </c>
      <c r="DGT303" s="11">
        <f>InpS!DGT373</f>
        <v>0</v>
      </c>
      <c r="DGU303" s="11">
        <f>InpS!DGU373</f>
        <v>0</v>
      </c>
      <c r="DGV303" s="11">
        <f>InpS!DGV373</f>
        <v>0</v>
      </c>
      <c r="DGW303" s="11">
        <f>InpS!DGW373</f>
        <v>0</v>
      </c>
      <c r="DGX303" s="11">
        <f>InpS!DGX373</f>
        <v>0</v>
      </c>
      <c r="DGY303" s="11">
        <f>InpS!DGY373</f>
        <v>0</v>
      </c>
      <c r="DGZ303" s="11">
        <f>InpS!DGZ373</f>
        <v>0</v>
      </c>
      <c r="DHA303" s="11">
        <f>InpS!DHA373</f>
        <v>0</v>
      </c>
      <c r="DHB303" s="11">
        <f>InpS!DHB373</f>
        <v>0</v>
      </c>
      <c r="DHC303" s="11">
        <f>InpS!DHC373</f>
        <v>0</v>
      </c>
      <c r="DHD303" s="11">
        <f>InpS!DHD373</f>
        <v>0</v>
      </c>
      <c r="DHE303" s="11">
        <f>InpS!DHE373</f>
        <v>0</v>
      </c>
      <c r="DHF303" s="11">
        <f>InpS!DHF373</f>
        <v>0</v>
      </c>
      <c r="DHG303" s="11">
        <f>InpS!DHG373</f>
        <v>0</v>
      </c>
      <c r="DHH303" s="11">
        <f>InpS!DHH373</f>
        <v>0</v>
      </c>
      <c r="DHI303" s="11">
        <f>InpS!DHI373</f>
        <v>0</v>
      </c>
      <c r="DHJ303" s="11">
        <f>InpS!DHJ373</f>
        <v>0</v>
      </c>
      <c r="DHK303" s="11">
        <f>InpS!DHK373</f>
        <v>0</v>
      </c>
      <c r="DHL303" s="11">
        <f>InpS!DHL373</f>
        <v>0</v>
      </c>
      <c r="DHM303" s="11">
        <f>InpS!DHM373</f>
        <v>0</v>
      </c>
      <c r="DHN303" s="11">
        <f>InpS!DHN373</f>
        <v>0</v>
      </c>
      <c r="DHO303" s="11">
        <f>InpS!DHO373</f>
        <v>0</v>
      </c>
      <c r="DHP303" s="11">
        <f>InpS!DHP373</f>
        <v>0</v>
      </c>
      <c r="DHQ303" s="11">
        <f>InpS!DHQ373</f>
        <v>0</v>
      </c>
      <c r="DHR303" s="11">
        <f>InpS!DHR373</f>
        <v>0</v>
      </c>
      <c r="DHS303" s="11">
        <f>InpS!DHS373</f>
        <v>0</v>
      </c>
      <c r="DHT303" s="11">
        <f>InpS!DHT373</f>
        <v>0</v>
      </c>
      <c r="DHU303" s="11">
        <f>InpS!DHU373</f>
        <v>0</v>
      </c>
      <c r="DHV303" s="11">
        <f>InpS!DHV373</f>
        <v>0</v>
      </c>
      <c r="DHW303" s="11">
        <f>InpS!DHW373</f>
        <v>0</v>
      </c>
      <c r="DHX303" s="11">
        <f>InpS!DHX373</f>
        <v>0</v>
      </c>
      <c r="DHY303" s="11">
        <f>InpS!DHY373</f>
        <v>0</v>
      </c>
      <c r="DHZ303" s="11">
        <f>InpS!DHZ373</f>
        <v>0</v>
      </c>
      <c r="DIA303" s="11">
        <f>InpS!DIA373</f>
        <v>0</v>
      </c>
      <c r="DIB303" s="11">
        <f>InpS!DIB373</f>
        <v>0</v>
      </c>
      <c r="DIC303" s="11">
        <f>InpS!DIC373</f>
        <v>0</v>
      </c>
      <c r="DID303" s="11">
        <f>InpS!DID373</f>
        <v>0</v>
      </c>
      <c r="DIE303" s="11">
        <f>InpS!DIE373</f>
        <v>0</v>
      </c>
      <c r="DIF303" s="11">
        <f>InpS!DIF373</f>
        <v>0</v>
      </c>
      <c r="DIG303" s="11">
        <f>InpS!DIG373</f>
        <v>0</v>
      </c>
      <c r="DIH303" s="11">
        <f>InpS!DIH373</f>
        <v>0</v>
      </c>
      <c r="DII303" s="11">
        <f>InpS!DII373</f>
        <v>0</v>
      </c>
      <c r="DIJ303" s="11">
        <f>InpS!DIJ373</f>
        <v>0</v>
      </c>
      <c r="DIK303" s="11">
        <f>InpS!DIK373</f>
        <v>0</v>
      </c>
      <c r="DIL303" s="11">
        <f>InpS!DIL373</f>
        <v>0</v>
      </c>
      <c r="DIM303" s="11">
        <f>InpS!DIM373</f>
        <v>0</v>
      </c>
      <c r="DIN303" s="11">
        <f>InpS!DIN373</f>
        <v>0</v>
      </c>
      <c r="DIO303" s="11">
        <f>InpS!DIO373</f>
        <v>0</v>
      </c>
      <c r="DIP303" s="11">
        <f>InpS!DIP373</f>
        <v>0</v>
      </c>
      <c r="DIQ303" s="11">
        <f>InpS!DIQ373</f>
        <v>0</v>
      </c>
      <c r="DIR303" s="11">
        <f>InpS!DIR373</f>
        <v>0</v>
      </c>
      <c r="DIS303" s="11">
        <f>InpS!DIS373</f>
        <v>0</v>
      </c>
      <c r="DIT303" s="11">
        <f>InpS!DIT373</f>
        <v>0</v>
      </c>
      <c r="DIU303" s="11">
        <f>InpS!DIU373</f>
        <v>0</v>
      </c>
      <c r="DIV303" s="11">
        <f>InpS!DIV373</f>
        <v>0</v>
      </c>
      <c r="DIW303" s="11">
        <f>InpS!DIW373</f>
        <v>0</v>
      </c>
      <c r="DIX303" s="11">
        <f>InpS!DIX373</f>
        <v>0</v>
      </c>
      <c r="DIY303" s="11">
        <f>InpS!DIY373</f>
        <v>0</v>
      </c>
      <c r="DIZ303" s="11">
        <f>InpS!DIZ373</f>
        <v>0</v>
      </c>
      <c r="DJA303" s="11">
        <f>InpS!DJA373</f>
        <v>0</v>
      </c>
      <c r="DJB303" s="11">
        <f>InpS!DJB373</f>
        <v>0</v>
      </c>
      <c r="DJC303" s="11">
        <f>InpS!DJC373</f>
        <v>0</v>
      </c>
      <c r="DJD303" s="11">
        <f>InpS!DJD373</f>
        <v>0</v>
      </c>
      <c r="DJE303" s="11">
        <f>InpS!DJE373</f>
        <v>0</v>
      </c>
      <c r="DJF303" s="11">
        <f>InpS!DJF373</f>
        <v>0</v>
      </c>
      <c r="DJG303" s="11">
        <f>InpS!DJG373</f>
        <v>0</v>
      </c>
      <c r="DJH303" s="11">
        <f>InpS!DJH373</f>
        <v>0</v>
      </c>
      <c r="DJI303" s="11">
        <f>InpS!DJI373</f>
        <v>0</v>
      </c>
      <c r="DJJ303" s="11">
        <f>InpS!DJJ373</f>
        <v>0</v>
      </c>
      <c r="DJK303" s="11">
        <f>InpS!DJK373</f>
        <v>0</v>
      </c>
      <c r="DJL303" s="11">
        <f>InpS!DJL373</f>
        <v>0</v>
      </c>
      <c r="DJM303" s="11">
        <f>InpS!DJM373</f>
        <v>0</v>
      </c>
      <c r="DJN303" s="11">
        <f>InpS!DJN373</f>
        <v>0</v>
      </c>
      <c r="DJO303" s="11">
        <f>InpS!DJO373</f>
        <v>0</v>
      </c>
      <c r="DJP303" s="11">
        <f>InpS!DJP373</f>
        <v>0</v>
      </c>
      <c r="DJQ303" s="11">
        <f>InpS!DJQ373</f>
        <v>0</v>
      </c>
      <c r="DJR303" s="11">
        <f>InpS!DJR373</f>
        <v>0</v>
      </c>
      <c r="DJS303" s="11">
        <f>InpS!DJS373</f>
        <v>0</v>
      </c>
      <c r="DJT303" s="11">
        <f>InpS!DJT373</f>
        <v>0</v>
      </c>
      <c r="DJU303" s="11">
        <f>InpS!DJU373</f>
        <v>0</v>
      </c>
      <c r="DJV303" s="11">
        <f>InpS!DJV373</f>
        <v>0</v>
      </c>
      <c r="DJW303" s="11">
        <f>InpS!DJW373</f>
        <v>0</v>
      </c>
      <c r="DJX303" s="11">
        <f>InpS!DJX373</f>
        <v>0</v>
      </c>
      <c r="DJY303" s="11">
        <f>InpS!DJY373</f>
        <v>0</v>
      </c>
      <c r="DJZ303" s="11">
        <f>InpS!DJZ373</f>
        <v>0</v>
      </c>
      <c r="DKA303" s="11">
        <f>InpS!DKA373</f>
        <v>0</v>
      </c>
      <c r="DKB303" s="11">
        <f>InpS!DKB373</f>
        <v>0</v>
      </c>
      <c r="DKC303" s="11">
        <f>InpS!DKC373</f>
        <v>0</v>
      </c>
      <c r="DKD303" s="11">
        <f>InpS!DKD373</f>
        <v>0</v>
      </c>
      <c r="DKE303" s="11">
        <f>InpS!DKE373</f>
        <v>0</v>
      </c>
      <c r="DKF303" s="11">
        <f>InpS!DKF373</f>
        <v>0</v>
      </c>
      <c r="DKG303" s="11">
        <f>InpS!DKG373</f>
        <v>0</v>
      </c>
      <c r="DKH303" s="11">
        <f>InpS!DKH373</f>
        <v>0</v>
      </c>
      <c r="DKI303" s="11">
        <f>InpS!DKI373</f>
        <v>0</v>
      </c>
      <c r="DKJ303" s="11">
        <f>InpS!DKJ373</f>
        <v>0</v>
      </c>
      <c r="DKK303" s="11">
        <f>InpS!DKK373</f>
        <v>0</v>
      </c>
      <c r="DKL303" s="11">
        <f>InpS!DKL373</f>
        <v>0</v>
      </c>
      <c r="DKM303" s="11">
        <f>InpS!DKM373</f>
        <v>0</v>
      </c>
      <c r="DKN303" s="11">
        <f>InpS!DKN373</f>
        <v>0</v>
      </c>
      <c r="DKO303" s="11">
        <f>InpS!DKO373</f>
        <v>0</v>
      </c>
      <c r="DKP303" s="11">
        <f>InpS!DKP373</f>
        <v>0</v>
      </c>
      <c r="DKQ303" s="11">
        <f>InpS!DKQ373</f>
        <v>0</v>
      </c>
      <c r="DKR303" s="11">
        <f>InpS!DKR373</f>
        <v>0</v>
      </c>
      <c r="DKS303" s="11">
        <f>InpS!DKS373</f>
        <v>0</v>
      </c>
      <c r="DKT303" s="11">
        <f>InpS!DKT373</f>
        <v>0</v>
      </c>
      <c r="DKU303" s="11">
        <f>InpS!DKU373</f>
        <v>0</v>
      </c>
      <c r="DKV303" s="11">
        <f>InpS!DKV373</f>
        <v>0</v>
      </c>
      <c r="DKW303" s="11">
        <f>InpS!DKW373</f>
        <v>0</v>
      </c>
      <c r="DKX303" s="11">
        <f>InpS!DKX373</f>
        <v>0</v>
      </c>
      <c r="DKY303" s="11">
        <f>InpS!DKY373</f>
        <v>0</v>
      </c>
      <c r="DKZ303" s="11">
        <f>InpS!DKZ373</f>
        <v>0</v>
      </c>
      <c r="DLA303" s="11">
        <f>InpS!DLA373</f>
        <v>0</v>
      </c>
      <c r="DLB303" s="11">
        <f>InpS!DLB373</f>
        <v>0</v>
      </c>
      <c r="DLC303" s="11">
        <f>InpS!DLC373</f>
        <v>0</v>
      </c>
      <c r="DLD303" s="11">
        <f>InpS!DLD373</f>
        <v>0</v>
      </c>
      <c r="DLE303" s="11">
        <f>InpS!DLE373</f>
        <v>0</v>
      </c>
      <c r="DLF303" s="11">
        <f>InpS!DLF373</f>
        <v>0</v>
      </c>
      <c r="DLG303" s="11">
        <f>InpS!DLG373</f>
        <v>0</v>
      </c>
      <c r="DLH303" s="11">
        <f>InpS!DLH373</f>
        <v>0</v>
      </c>
      <c r="DLI303" s="11">
        <f>InpS!DLI373</f>
        <v>0</v>
      </c>
      <c r="DLJ303" s="11">
        <f>InpS!DLJ373</f>
        <v>0</v>
      </c>
      <c r="DLK303" s="11">
        <f>InpS!DLK373</f>
        <v>0</v>
      </c>
      <c r="DLL303" s="11">
        <f>InpS!DLL373</f>
        <v>0</v>
      </c>
      <c r="DLM303" s="11">
        <f>InpS!DLM373</f>
        <v>0</v>
      </c>
      <c r="DLN303" s="11">
        <f>InpS!DLN373</f>
        <v>0</v>
      </c>
      <c r="DLO303" s="11">
        <f>InpS!DLO373</f>
        <v>0</v>
      </c>
      <c r="DLP303" s="11">
        <f>InpS!DLP373</f>
        <v>0</v>
      </c>
      <c r="DLQ303" s="11">
        <f>InpS!DLQ373</f>
        <v>0</v>
      </c>
      <c r="DLR303" s="11">
        <f>InpS!DLR373</f>
        <v>0</v>
      </c>
      <c r="DLS303" s="11">
        <f>InpS!DLS373</f>
        <v>0</v>
      </c>
      <c r="DLT303" s="11">
        <f>InpS!DLT373</f>
        <v>0</v>
      </c>
      <c r="DLU303" s="11">
        <f>InpS!DLU373</f>
        <v>0</v>
      </c>
      <c r="DLV303" s="11">
        <f>InpS!DLV373</f>
        <v>0</v>
      </c>
      <c r="DLW303" s="11">
        <f>InpS!DLW373</f>
        <v>0</v>
      </c>
      <c r="DLX303" s="11">
        <f>InpS!DLX373</f>
        <v>0</v>
      </c>
      <c r="DLY303" s="11">
        <f>InpS!DLY373</f>
        <v>0</v>
      </c>
      <c r="DLZ303" s="11">
        <f>InpS!DLZ373</f>
        <v>0</v>
      </c>
      <c r="DMA303" s="11">
        <f>InpS!DMA373</f>
        <v>0</v>
      </c>
      <c r="DMB303" s="11">
        <f>InpS!DMB373</f>
        <v>0</v>
      </c>
      <c r="DMC303" s="11">
        <f>InpS!DMC373</f>
        <v>0</v>
      </c>
      <c r="DMD303" s="11">
        <f>InpS!DMD373</f>
        <v>0</v>
      </c>
      <c r="DME303" s="11">
        <f>InpS!DME373</f>
        <v>0</v>
      </c>
      <c r="DMF303" s="11">
        <f>InpS!DMF373</f>
        <v>0</v>
      </c>
      <c r="DMG303" s="11">
        <f>InpS!DMG373</f>
        <v>0</v>
      </c>
      <c r="DMH303" s="11">
        <f>InpS!DMH373</f>
        <v>0</v>
      </c>
      <c r="DMI303" s="11">
        <f>InpS!DMI373</f>
        <v>0</v>
      </c>
      <c r="DMJ303" s="11">
        <f>InpS!DMJ373</f>
        <v>0</v>
      </c>
      <c r="DMK303" s="11">
        <f>InpS!DMK373</f>
        <v>0</v>
      </c>
      <c r="DML303" s="11">
        <f>InpS!DML373</f>
        <v>0</v>
      </c>
      <c r="DMM303" s="11">
        <f>InpS!DMM373</f>
        <v>0</v>
      </c>
      <c r="DMN303" s="11">
        <f>InpS!DMN373</f>
        <v>0</v>
      </c>
      <c r="DMO303" s="11">
        <f>InpS!DMO373</f>
        <v>0</v>
      </c>
      <c r="DMP303" s="11">
        <f>InpS!DMP373</f>
        <v>0</v>
      </c>
      <c r="DMQ303" s="11">
        <f>InpS!DMQ373</f>
        <v>0</v>
      </c>
      <c r="DMR303" s="11">
        <f>InpS!DMR373</f>
        <v>0</v>
      </c>
      <c r="DMS303" s="11">
        <f>InpS!DMS373</f>
        <v>0</v>
      </c>
      <c r="DMT303" s="11">
        <f>InpS!DMT373</f>
        <v>0</v>
      </c>
      <c r="DMU303" s="11">
        <f>InpS!DMU373</f>
        <v>0</v>
      </c>
      <c r="DMV303" s="11">
        <f>InpS!DMV373</f>
        <v>0</v>
      </c>
      <c r="DMW303" s="11">
        <f>InpS!DMW373</f>
        <v>0</v>
      </c>
      <c r="DMX303" s="11">
        <f>InpS!DMX373</f>
        <v>0</v>
      </c>
      <c r="DMY303" s="11">
        <f>InpS!DMY373</f>
        <v>0</v>
      </c>
      <c r="DMZ303" s="11">
        <f>InpS!DMZ373</f>
        <v>0</v>
      </c>
      <c r="DNA303" s="11">
        <f>InpS!DNA373</f>
        <v>0</v>
      </c>
      <c r="DNB303" s="11">
        <f>InpS!DNB373</f>
        <v>0</v>
      </c>
      <c r="DNC303" s="11">
        <f>InpS!DNC373</f>
        <v>0</v>
      </c>
      <c r="DND303" s="11">
        <f>InpS!DND373</f>
        <v>0</v>
      </c>
      <c r="DNE303" s="11">
        <f>InpS!DNE373</f>
        <v>0</v>
      </c>
      <c r="DNF303" s="11">
        <f>InpS!DNF373</f>
        <v>0</v>
      </c>
      <c r="DNG303" s="11">
        <f>InpS!DNG373</f>
        <v>0</v>
      </c>
      <c r="DNH303" s="11">
        <f>InpS!DNH373</f>
        <v>0</v>
      </c>
      <c r="DNI303" s="11">
        <f>InpS!DNI373</f>
        <v>0</v>
      </c>
      <c r="DNJ303" s="11">
        <f>InpS!DNJ373</f>
        <v>0</v>
      </c>
      <c r="DNK303" s="11">
        <f>InpS!DNK373</f>
        <v>0</v>
      </c>
      <c r="DNL303" s="11">
        <f>InpS!DNL373</f>
        <v>0</v>
      </c>
      <c r="DNM303" s="11">
        <f>InpS!DNM373</f>
        <v>0</v>
      </c>
      <c r="DNN303" s="11">
        <f>InpS!DNN373</f>
        <v>0</v>
      </c>
      <c r="DNO303" s="11">
        <f>InpS!DNO373</f>
        <v>0</v>
      </c>
      <c r="DNP303" s="11">
        <f>InpS!DNP373</f>
        <v>0</v>
      </c>
      <c r="DNQ303" s="11">
        <f>InpS!DNQ373</f>
        <v>0</v>
      </c>
      <c r="DNR303" s="11">
        <f>InpS!DNR373</f>
        <v>0</v>
      </c>
      <c r="DNS303" s="11">
        <f>InpS!DNS373</f>
        <v>0</v>
      </c>
      <c r="DNT303" s="11">
        <f>InpS!DNT373</f>
        <v>0</v>
      </c>
      <c r="DNU303" s="11">
        <f>InpS!DNU373</f>
        <v>0</v>
      </c>
      <c r="DNV303" s="11">
        <f>InpS!DNV373</f>
        <v>0</v>
      </c>
      <c r="DNW303" s="11">
        <f>InpS!DNW373</f>
        <v>0</v>
      </c>
      <c r="DNX303" s="11">
        <f>InpS!DNX373</f>
        <v>0</v>
      </c>
      <c r="DNY303" s="11">
        <f>InpS!DNY373</f>
        <v>0</v>
      </c>
      <c r="DNZ303" s="11">
        <f>InpS!DNZ373</f>
        <v>0</v>
      </c>
      <c r="DOA303" s="11">
        <f>InpS!DOA373</f>
        <v>0</v>
      </c>
      <c r="DOB303" s="11">
        <f>InpS!DOB373</f>
        <v>0</v>
      </c>
      <c r="DOC303" s="11">
        <f>InpS!DOC373</f>
        <v>0</v>
      </c>
      <c r="DOD303" s="11">
        <f>InpS!DOD373</f>
        <v>0</v>
      </c>
      <c r="DOE303" s="11">
        <f>InpS!DOE373</f>
        <v>0</v>
      </c>
      <c r="DOF303" s="11">
        <f>InpS!DOF373</f>
        <v>0</v>
      </c>
      <c r="DOG303" s="11">
        <f>InpS!DOG373</f>
        <v>0</v>
      </c>
      <c r="DOH303" s="11">
        <f>InpS!DOH373</f>
        <v>0</v>
      </c>
      <c r="DOI303" s="11">
        <f>InpS!DOI373</f>
        <v>0</v>
      </c>
      <c r="DOJ303" s="11">
        <f>InpS!DOJ373</f>
        <v>0</v>
      </c>
      <c r="DOK303" s="11">
        <f>InpS!DOK373</f>
        <v>0</v>
      </c>
      <c r="DOL303" s="11">
        <f>InpS!DOL373</f>
        <v>0</v>
      </c>
      <c r="DOM303" s="11">
        <f>InpS!DOM373</f>
        <v>0</v>
      </c>
      <c r="DON303" s="11">
        <f>InpS!DON373</f>
        <v>0</v>
      </c>
      <c r="DOO303" s="11">
        <f>InpS!DOO373</f>
        <v>0</v>
      </c>
      <c r="DOP303" s="11">
        <f>InpS!DOP373</f>
        <v>0</v>
      </c>
      <c r="DOQ303" s="11">
        <f>InpS!DOQ373</f>
        <v>0</v>
      </c>
      <c r="DOR303" s="11">
        <f>InpS!DOR373</f>
        <v>0</v>
      </c>
      <c r="DOS303" s="11">
        <f>InpS!DOS373</f>
        <v>0</v>
      </c>
      <c r="DOT303" s="11">
        <f>InpS!DOT373</f>
        <v>0</v>
      </c>
      <c r="DOU303" s="11">
        <f>InpS!DOU373</f>
        <v>0</v>
      </c>
      <c r="DOV303" s="11">
        <f>InpS!DOV373</f>
        <v>0</v>
      </c>
      <c r="DOW303" s="11">
        <f>InpS!DOW373</f>
        <v>0</v>
      </c>
      <c r="DOX303" s="11">
        <f>InpS!DOX373</f>
        <v>0</v>
      </c>
      <c r="DOY303" s="11">
        <f>InpS!DOY373</f>
        <v>0</v>
      </c>
      <c r="DOZ303" s="11">
        <f>InpS!DOZ373</f>
        <v>0</v>
      </c>
      <c r="DPA303" s="11">
        <f>InpS!DPA373</f>
        <v>0</v>
      </c>
      <c r="DPB303" s="11">
        <f>InpS!DPB373</f>
        <v>0</v>
      </c>
      <c r="DPC303" s="11">
        <f>InpS!DPC373</f>
        <v>0</v>
      </c>
      <c r="DPD303" s="11">
        <f>InpS!DPD373</f>
        <v>0</v>
      </c>
      <c r="DPE303" s="11">
        <f>InpS!DPE373</f>
        <v>0</v>
      </c>
      <c r="DPF303" s="11">
        <f>InpS!DPF373</f>
        <v>0</v>
      </c>
      <c r="DPG303" s="11">
        <f>InpS!DPG373</f>
        <v>0</v>
      </c>
      <c r="DPH303" s="11">
        <f>InpS!DPH373</f>
        <v>0</v>
      </c>
      <c r="DPI303" s="11">
        <f>InpS!DPI373</f>
        <v>0</v>
      </c>
      <c r="DPJ303" s="11">
        <f>InpS!DPJ373</f>
        <v>0</v>
      </c>
      <c r="DPK303" s="11">
        <f>InpS!DPK373</f>
        <v>0</v>
      </c>
      <c r="DPL303" s="11">
        <f>InpS!DPL373</f>
        <v>0</v>
      </c>
      <c r="DPM303" s="11">
        <f>InpS!DPM373</f>
        <v>0</v>
      </c>
      <c r="DPN303" s="11">
        <f>InpS!DPN373</f>
        <v>0</v>
      </c>
      <c r="DPO303" s="11">
        <f>InpS!DPO373</f>
        <v>0</v>
      </c>
      <c r="DPP303" s="11">
        <f>InpS!DPP373</f>
        <v>0</v>
      </c>
      <c r="DPQ303" s="11">
        <f>InpS!DPQ373</f>
        <v>0</v>
      </c>
      <c r="DPR303" s="11">
        <f>InpS!DPR373</f>
        <v>0</v>
      </c>
      <c r="DPS303" s="11">
        <f>InpS!DPS373</f>
        <v>0</v>
      </c>
      <c r="DPT303" s="11">
        <f>InpS!DPT373</f>
        <v>0</v>
      </c>
      <c r="DPU303" s="11">
        <f>InpS!DPU373</f>
        <v>0</v>
      </c>
      <c r="DPV303" s="11">
        <f>InpS!DPV373</f>
        <v>0</v>
      </c>
      <c r="DPW303" s="11">
        <f>InpS!DPW373</f>
        <v>0</v>
      </c>
      <c r="DPX303" s="11">
        <f>InpS!DPX373</f>
        <v>0</v>
      </c>
      <c r="DPY303" s="11">
        <f>InpS!DPY373</f>
        <v>0</v>
      </c>
      <c r="DPZ303" s="11">
        <f>InpS!DPZ373</f>
        <v>0</v>
      </c>
      <c r="DQA303" s="11">
        <f>InpS!DQA373</f>
        <v>0</v>
      </c>
      <c r="DQB303" s="11">
        <f>InpS!DQB373</f>
        <v>0</v>
      </c>
      <c r="DQC303" s="11">
        <f>InpS!DQC373</f>
        <v>0</v>
      </c>
      <c r="DQD303" s="11">
        <f>InpS!DQD373</f>
        <v>0</v>
      </c>
      <c r="DQE303" s="11">
        <f>InpS!DQE373</f>
        <v>0</v>
      </c>
      <c r="DQF303" s="11">
        <f>InpS!DQF373</f>
        <v>0</v>
      </c>
      <c r="DQG303" s="11">
        <f>InpS!DQG373</f>
        <v>0</v>
      </c>
      <c r="DQH303" s="11">
        <f>InpS!DQH373</f>
        <v>0</v>
      </c>
      <c r="DQI303" s="11">
        <f>InpS!DQI373</f>
        <v>0</v>
      </c>
      <c r="DQJ303" s="11">
        <f>InpS!DQJ373</f>
        <v>0</v>
      </c>
      <c r="DQK303" s="11">
        <f>InpS!DQK373</f>
        <v>0</v>
      </c>
      <c r="DQL303" s="11">
        <f>InpS!DQL373</f>
        <v>0</v>
      </c>
      <c r="DQM303" s="11">
        <f>InpS!DQM373</f>
        <v>0</v>
      </c>
      <c r="DQN303" s="11">
        <f>InpS!DQN373</f>
        <v>0</v>
      </c>
      <c r="DQO303" s="11">
        <f>InpS!DQO373</f>
        <v>0</v>
      </c>
      <c r="DQP303" s="11">
        <f>InpS!DQP373</f>
        <v>0</v>
      </c>
      <c r="DQQ303" s="11">
        <f>InpS!DQQ373</f>
        <v>0</v>
      </c>
      <c r="DQR303" s="11">
        <f>InpS!DQR373</f>
        <v>0</v>
      </c>
      <c r="DQS303" s="11">
        <f>InpS!DQS373</f>
        <v>0</v>
      </c>
      <c r="DQT303" s="11">
        <f>InpS!DQT373</f>
        <v>0</v>
      </c>
      <c r="DQU303" s="11">
        <f>InpS!DQU373</f>
        <v>0</v>
      </c>
      <c r="DQV303" s="11">
        <f>InpS!DQV373</f>
        <v>0</v>
      </c>
      <c r="DQW303" s="11">
        <f>InpS!DQW373</f>
        <v>0</v>
      </c>
      <c r="DQX303" s="11">
        <f>InpS!DQX373</f>
        <v>0</v>
      </c>
      <c r="DQY303" s="11">
        <f>InpS!DQY373</f>
        <v>0</v>
      </c>
      <c r="DQZ303" s="11">
        <f>InpS!DQZ373</f>
        <v>0</v>
      </c>
      <c r="DRA303" s="11">
        <f>InpS!DRA373</f>
        <v>0</v>
      </c>
      <c r="DRB303" s="11">
        <f>InpS!DRB373</f>
        <v>0</v>
      </c>
      <c r="DRC303" s="11">
        <f>InpS!DRC373</f>
        <v>0</v>
      </c>
      <c r="DRD303" s="11">
        <f>InpS!DRD373</f>
        <v>0</v>
      </c>
      <c r="DRE303" s="11">
        <f>InpS!DRE373</f>
        <v>0</v>
      </c>
      <c r="DRF303" s="11">
        <f>InpS!DRF373</f>
        <v>0</v>
      </c>
      <c r="DRG303" s="11">
        <f>InpS!DRG373</f>
        <v>0</v>
      </c>
      <c r="DRH303" s="11">
        <f>InpS!DRH373</f>
        <v>0</v>
      </c>
      <c r="DRI303" s="11">
        <f>InpS!DRI373</f>
        <v>0</v>
      </c>
      <c r="DRJ303" s="11">
        <f>InpS!DRJ373</f>
        <v>0</v>
      </c>
      <c r="DRK303" s="11">
        <f>InpS!DRK373</f>
        <v>0</v>
      </c>
      <c r="DRL303" s="11">
        <f>InpS!DRL373</f>
        <v>0</v>
      </c>
      <c r="DRM303" s="11">
        <f>InpS!DRM373</f>
        <v>0</v>
      </c>
      <c r="DRN303" s="11">
        <f>InpS!DRN373</f>
        <v>0</v>
      </c>
      <c r="DRO303" s="11">
        <f>InpS!DRO373</f>
        <v>0</v>
      </c>
      <c r="DRP303" s="11">
        <f>InpS!DRP373</f>
        <v>0</v>
      </c>
      <c r="DRQ303" s="11">
        <f>InpS!DRQ373</f>
        <v>0</v>
      </c>
      <c r="DRR303" s="11">
        <f>InpS!DRR373</f>
        <v>0</v>
      </c>
      <c r="DRS303" s="11">
        <f>InpS!DRS373</f>
        <v>0</v>
      </c>
      <c r="DRT303" s="11">
        <f>InpS!DRT373</f>
        <v>0</v>
      </c>
      <c r="DRU303" s="11">
        <f>InpS!DRU373</f>
        <v>0</v>
      </c>
      <c r="DRV303" s="11">
        <f>InpS!DRV373</f>
        <v>0</v>
      </c>
      <c r="DRW303" s="11">
        <f>InpS!DRW373</f>
        <v>0</v>
      </c>
      <c r="DRX303" s="11">
        <f>InpS!DRX373</f>
        <v>0</v>
      </c>
      <c r="DRY303" s="11">
        <f>InpS!DRY373</f>
        <v>0</v>
      </c>
      <c r="DRZ303" s="11">
        <f>InpS!DRZ373</f>
        <v>0</v>
      </c>
      <c r="DSA303" s="11">
        <f>InpS!DSA373</f>
        <v>0</v>
      </c>
      <c r="DSB303" s="11">
        <f>InpS!DSB373</f>
        <v>0</v>
      </c>
      <c r="DSC303" s="11">
        <f>InpS!DSC373</f>
        <v>0</v>
      </c>
      <c r="DSD303" s="11">
        <f>InpS!DSD373</f>
        <v>0</v>
      </c>
      <c r="DSE303" s="11">
        <f>InpS!DSE373</f>
        <v>0</v>
      </c>
      <c r="DSF303" s="11">
        <f>InpS!DSF373</f>
        <v>0</v>
      </c>
      <c r="DSG303" s="11">
        <f>InpS!DSG373</f>
        <v>0</v>
      </c>
      <c r="DSH303" s="11">
        <f>InpS!DSH373</f>
        <v>0</v>
      </c>
      <c r="DSI303" s="11">
        <f>InpS!DSI373</f>
        <v>0</v>
      </c>
      <c r="DSJ303" s="11">
        <f>InpS!DSJ373</f>
        <v>0</v>
      </c>
      <c r="DSK303" s="11">
        <f>InpS!DSK373</f>
        <v>0</v>
      </c>
      <c r="DSL303" s="11">
        <f>InpS!DSL373</f>
        <v>0</v>
      </c>
      <c r="DSM303" s="11">
        <f>InpS!DSM373</f>
        <v>0</v>
      </c>
      <c r="DSN303" s="11">
        <f>InpS!DSN373</f>
        <v>0</v>
      </c>
      <c r="DSO303" s="11">
        <f>InpS!DSO373</f>
        <v>0</v>
      </c>
      <c r="DSP303" s="11">
        <f>InpS!DSP373</f>
        <v>0</v>
      </c>
      <c r="DSQ303" s="11">
        <f>InpS!DSQ373</f>
        <v>0</v>
      </c>
      <c r="DSR303" s="11">
        <f>InpS!DSR373</f>
        <v>0</v>
      </c>
      <c r="DSS303" s="11">
        <f>InpS!DSS373</f>
        <v>0</v>
      </c>
      <c r="DST303" s="11">
        <f>InpS!DST373</f>
        <v>0</v>
      </c>
      <c r="DSU303" s="11">
        <f>InpS!DSU373</f>
        <v>0</v>
      </c>
      <c r="DSV303" s="11">
        <f>InpS!DSV373</f>
        <v>0</v>
      </c>
      <c r="DSW303" s="11">
        <f>InpS!DSW373</f>
        <v>0</v>
      </c>
      <c r="DSX303" s="11">
        <f>InpS!DSX373</f>
        <v>0</v>
      </c>
      <c r="DSY303" s="11">
        <f>InpS!DSY373</f>
        <v>0</v>
      </c>
      <c r="DSZ303" s="11">
        <f>InpS!DSZ373</f>
        <v>0</v>
      </c>
      <c r="DTA303" s="11">
        <f>InpS!DTA373</f>
        <v>0</v>
      </c>
      <c r="DTB303" s="11">
        <f>InpS!DTB373</f>
        <v>0</v>
      </c>
      <c r="DTC303" s="11">
        <f>InpS!DTC373</f>
        <v>0</v>
      </c>
      <c r="DTD303" s="11">
        <f>InpS!DTD373</f>
        <v>0</v>
      </c>
      <c r="DTE303" s="11">
        <f>InpS!DTE373</f>
        <v>0</v>
      </c>
      <c r="DTF303" s="11">
        <f>InpS!DTF373</f>
        <v>0</v>
      </c>
      <c r="DTG303" s="11">
        <f>InpS!DTG373</f>
        <v>0</v>
      </c>
      <c r="DTH303" s="11">
        <f>InpS!DTH373</f>
        <v>0</v>
      </c>
      <c r="DTI303" s="11">
        <f>InpS!DTI373</f>
        <v>0</v>
      </c>
      <c r="DTJ303" s="11">
        <f>InpS!DTJ373</f>
        <v>0</v>
      </c>
      <c r="DTK303" s="11">
        <f>InpS!DTK373</f>
        <v>0</v>
      </c>
      <c r="DTL303" s="11">
        <f>InpS!DTL373</f>
        <v>0</v>
      </c>
      <c r="DTM303" s="11">
        <f>InpS!DTM373</f>
        <v>0</v>
      </c>
      <c r="DTN303" s="11">
        <f>InpS!DTN373</f>
        <v>0</v>
      </c>
      <c r="DTO303" s="11">
        <f>InpS!DTO373</f>
        <v>0</v>
      </c>
      <c r="DTP303" s="11">
        <f>InpS!DTP373</f>
        <v>0</v>
      </c>
      <c r="DTQ303" s="11">
        <f>InpS!DTQ373</f>
        <v>0</v>
      </c>
      <c r="DTR303" s="11">
        <f>InpS!DTR373</f>
        <v>0</v>
      </c>
      <c r="DTS303" s="11">
        <f>InpS!DTS373</f>
        <v>0</v>
      </c>
      <c r="DTT303" s="11">
        <f>InpS!DTT373</f>
        <v>0</v>
      </c>
      <c r="DTU303" s="11">
        <f>InpS!DTU373</f>
        <v>0</v>
      </c>
      <c r="DTV303" s="11">
        <f>InpS!DTV373</f>
        <v>0</v>
      </c>
      <c r="DTW303" s="11">
        <f>InpS!DTW373</f>
        <v>0</v>
      </c>
      <c r="DTX303" s="11">
        <f>InpS!DTX373</f>
        <v>0</v>
      </c>
      <c r="DTY303" s="11">
        <f>InpS!DTY373</f>
        <v>0</v>
      </c>
      <c r="DTZ303" s="11">
        <f>InpS!DTZ373</f>
        <v>0</v>
      </c>
      <c r="DUA303" s="11">
        <f>InpS!DUA373</f>
        <v>0</v>
      </c>
      <c r="DUB303" s="11">
        <f>InpS!DUB373</f>
        <v>0</v>
      </c>
      <c r="DUC303" s="11">
        <f>InpS!DUC373</f>
        <v>0</v>
      </c>
      <c r="DUD303" s="11">
        <f>InpS!DUD373</f>
        <v>0</v>
      </c>
      <c r="DUE303" s="11">
        <f>InpS!DUE373</f>
        <v>0</v>
      </c>
      <c r="DUF303" s="11">
        <f>InpS!DUF373</f>
        <v>0</v>
      </c>
      <c r="DUG303" s="11">
        <f>InpS!DUG373</f>
        <v>0</v>
      </c>
      <c r="DUH303" s="11">
        <f>InpS!DUH373</f>
        <v>0</v>
      </c>
      <c r="DUI303" s="11">
        <f>InpS!DUI373</f>
        <v>0</v>
      </c>
      <c r="DUJ303" s="11">
        <f>InpS!DUJ373</f>
        <v>0</v>
      </c>
      <c r="DUK303" s="11">
        <f>InpS!DUK373</f>
        <v>0</v>
      </c>
      <c r="DUL303" s="11">
        <f>InpS!DUL373</f>
        <v>0</v>
      </c>
      <c r="DUM303" s="11">
        <f>InpS!DUM373</f>
        <v>0</v>
      </c>
      <c r="DUN303" s="11">
        <f>InpS!DUN373</f>
        <v>0</v>
      </c>
      <c r="DUO303" s="11">
        <f>InpS!DUO373</f>
        <v>0</v>
      </c>
      <c r="DUP303" s="11">
        <f>InpS!DUP373</f>
        <v>0</v>
      </c>
      <c r="DUQ303" s="11">
        <f>InpS!DUQ373</f>
        <v>0</v>
      </c>
      <c r="DUR303" s="11">
        <f>InpS!DUR373</f>
        <v>0</v>
      </c>
      <c r="DUS303" s="11">
        <f>InpS!DUS373</f>
        <v>0</v>
      </c>
      <c r="DUT303" s="11">
        <f>InpS!DUT373</f>
        <v>0</v>
      </c>
      <c r="DUU303" s="11">
        <f>InpS!DUU373</f>
        <v>0</v>
      </c>
      <c r="DUV303" s="11">
        <f>InpS!DUV373</f>
        <v>0</v>
      </c>
      <c r="DUW303" s="11">
        <f>InpS!DUW373</f>
        <v>0</v>
      </c>
      <c r="DUX303" s="11">
        <f>InpS!DUX373</f>
        <v>0</v>
      </c>
      <c r="DUY303" s="11">
        <f>InpS!DUY373</f>
        <v>0</v>
      </c>
      <c r="DUZ303" s="11">
        <f>InpS!DUZ373</f>
        <v>0</v>
      </c>
      <c r="DVA303" s="11">
        <f>InpS!DVA373</f>
        <v>0</v>
      </c>
      <c r="DVB303" s="11">
        <f>InpS!DVB373</f>
        <v>0</v>
      </c>
      <c r="DVC303" s="11">
        <f>InpS!DVC373</f>
        <v>0</v>
      </c>
      <c r="DVD303" s="11">
        <f>InpS!DVD373</f>
        <v>0</v>
      </c>
      <c r="DVE303" s="11">
        <f>InpS!DVE373</f>
        <v>0</v>
      </c>
      <c r="DVF303" s="11">
        <f>InpS!DVF373</f>
        <v>0</v>
      </c>
      <c r="DVG303" s="11">
        <f>InpS!DVG373</f>
        <v>0</v>
      </c>
      <c r="DVH303" s="11">
        <f>InpS!DVH373</f>
        <v>0</v>
      </c>
      <c r="DVI303" s="11">
        <f>InpS!DVI373</f>
        <v>0</v>
      </c>
      <c r="DVJ303" s="11">
        <f>InpS!DVJ373</f>
        <v>0</v>
      </c>
      <c r="DVK303" s="11">
        <f>InpS!DVK373</f>
        <v>0</v>
      </c>
      <c r="DVL303" s="11">
        <f>InpS!DVL373</f>
        <v>0</v>
      </c>
      <c r="DVM303" s="11">
        <f>InpS!DVM373</f>
        <v>0</v>
      </c>
      <c r="DVN303" s="11">
        <f>InpS!DVN373</f>
        <v>0</v>
      </c>
      <c r="DVO303" s="11">
        <f>InpS!DVO373</f>
        <v>0</v>
      </c>
      <c r="DVP303" s="11">
        <f>InpS!DVP373</f>
        <v>0</v>
      </c>
      <c r="DVQ303" s="11">
        <f>InpS!DVQ373</f>
        <v>0</v>
      </c>
      <c r="DVR303" s="11">
        <f>InpS!DVR373</f>
        <v>0</v>
      </c>
      <c r="DVS303" s="11">
        <f>InpS!DVS373</f>
        <v>0</v>
      </c>
      <c r="DVT303" s="11">
        <f>InpS!DVT373</f>
        <v>0</v>
      </c>
      <c r="DVU303" s="11">
        <f>InpS!DVU373</f>
        <v>0</v>
      </c>
      <c r="DVV303" s="11">
        <f>InpS!DVV373</f>
        <v>0</v>
      </c>
      <c r="DVW303" s="11">
        <f>InpS!DVW373</f>
        <v>0</v>
      </c>
      <c r="DVX303" s="11">
        <f>InpS!DVX373</f>
        <v>0</v>
      </c>
      <c r="DVY303" s="11">
        <f>InpS!DVY373</f>
        <v>0</v>
      </c>
      <c r="DVZ303" s="11">
        <f>InpS!DVZ373</f>
        <v>0</v>
      </c>
      <c r="DWA303" s="11">
        <f>InpS!DWA373</f>
        <v>0</v>
      </c>
      <c r="DWB303" s="11">
        <f>InpS!DWB373</f>
        <v>0</v>
      </c>
      <c r="DWC303" s="11">
        <f>InpS!DWC373</f>
        <v>0</v>
      </c>
      <c r="DWD303" s="11">
        <f>InpS!DWD373</f>
        <v>0</v>
      </c>
      <c r="DWE303" s="11">
        <f>InpS!DWE373</f>
        <v>0</v>
      </c>
      <c r="DWF303" s="11">
        <f>InpS!DWF373</f>
        <v>0</v>
      </c>
      <c r="DWG303" s="11">
        <f>InpS!DWG373</f>
        <v>0</v>
      </c>
      <c r="DWH303" s="11">
        <f>InpS!DWH373</f>
        <v>0</v>
      </c>
      <c r="DWI303" s="11">
        <f>InpS!DWI373</f>
        <v>0</v>
      </c>
      <c r="DWJ303" s="11">
        <f>InpS!DWJ373</f>
        <v>0</v>
      </c>
      <c r="DWK303" s="11">
        <f>InpS!DWK373</f>
        <v>0</v>
      </c>
      <c r="DWL303" s="11">
        <f>InpS!DWL373</f>
        <v>0</v>
      </c>
      <c r="DWM303" s="11">
        <f>InpS!DWM373</f>
        <v>0</v>
      </c>
      <c r="DWN303" s="11">
        <f>InpS!DWN373</f>
        <v>0</v>
      </c>
      <c r="DWO303" s="11">
        <f>InpS!DWO373</f>
        <v>0</v>
      </c>
      <c r="DWP303" s="11">
        <f>InpS!DWP373</f>
        <v>0</v>
      </c>
      <c r="DWQ303" s="11">
        <f>InpS!DWQ373</f>
        <v>0</v>
      </c>
      <c r="DWR303" s="11">
        <f>InpS!DWR373</f>
        <v>0</v>
      </c>
      <c r="DWS303" s="11">
        <f>InpS!DWS373</f>
        <v>0</v>
      </c>
      <c r="DWT303" s="11">
        <f>InpS!DWT373</f>
        <v>0</v>
      </c>
      <c r="DWU303" s="11">
        <f>InpS!DWU373</f>
        <v>0</v>
      </c>
      <c r="DWV303" s="11">
        <f>InpS!DWV373</f>
        <v>0</v>
      </c>
      <c r="DWW303" s="11">
        <f>InpS!DWW373</f>
        <v>0</v>
      </c>
      <c r="DWX303" s="11">
        <f>InpS!DWX373</f>
        <v>0</v>
      </c>
      <c r="DWY303" s="11">
        <f>InpS!DWY373</f>
        <v>0</v>
      </c>
      <c r="DWZ303" s="11">
        <f>InpS!DWZ373</f>
        <v>0</v>
      </c>
      <c r="DXA303" s="11">
        <f>InpS!DXA373</f>
        <v>0</v>
      </c>
      <c r="DXB303" s="11">
        <f>InpS!DXB373</f>
        <v>0</v>
      </c>
      <c r="DXC303" s="11">
        <f>InpS!DXC373</f>
        <v>0</v>
      </c>
      <c r="DXD303" s="11">
        <f>InpS!DXD373</f>
        <v>0</v>
      </c>
      <c r="DXE303" s="11">
        <f>InpS!DXE373</f>
        <v>0</v>
      </c>
      <c r="DXF303" s="11">
        <f>InpS!DXF373</f>
        <v>0</v>
      </c>
      <c r="DXG303" s="11">
        <f>InpS!DXG373</f>
        <v>0</v>
      </c>
      <c r="DXH303" s="11">
        <f>InpS!DXH373</f>
        <v>0</v>
      </c>
      <c r="DXI303" s="11">
        <f>InpS!DXI373</f>
        <v>0</v>
      </c>
      <c r="DXJ303" s="11">
        <f>InpS!DXJ373</f>
        <v>0</v>
      </c>
      <c r="DXK303" s="11">
        <f>InpS!DXK373</f>
        <v>0</v>
      </c>
      <c r="DXL303" s="11">
        <f>InpS!DXL373</f>
        <v>0</v>
      </c>
      <c r="DXM303" s="11">
        <f>InpS!DXM373</f>
        <v>0</v>
      </c>
      <c r="DXN303" s="11">
        <f>InpS!DXN373</f>
        <v>0</v>
      </c>
      <c r="DXO303" s="11">
        <f>InpS!DXO373</f>
        <v>0</v>
      </c>
      <c r="DXP303" s="11">
        <f>InpS!DXP373</f>
        <v>0</v>
      </c>
      <c r="DXQ303" s="11">
        <f>InpS!DXQ373</f>
        <v>0</v>
      </c>
      <c r="DXR303" s="11">
        <f>InpS!DXR373</f>
        <v>0</v>
      </c>
      <c r="DXS303" s="11">
        <f>InpS!DXS373</f>
        <v>0</v>
      </c>
      <c r="DXT303" s="11">
        <f>InpS!DXT373</f>
        <v>0</v>
      </c>
      <c r="DXU303" s="11">
        <f>InpS!DXU373</f>
        <v>0</v>
      </c>
      <c r="DXV303" s="11">
        <f>InpS!DXV373</f>
        <v>0</v>
      </c>
      <c r="DXW303" s="11">
        <f>InpS!DXW373</f>
        <v>0</v>
      </c>
      <c r="DXX303" s="11">
        <f>InpS!DXX373</f>
        <v>0</v>
      </c>
      <c r="DXY303" s="11">
        <f>InpS!DXY373</f>
        <v>0</v>
      </c>
      <c r="DXZ303" s="11">
        <f>InpS!DXZ373</f>
        <v>0</v>
      </c>
      <c r="DYA303" s="11">
        <f>InpS!DYA373</f>
        <v>0</v>
      </c>
      <c r="DYB303" s="11">
        <f>InpS!DYB373</f>
        <v>0</v>
      </c>
      <c r="DYC303" s="11">
        <f>InpS!DYC373</f>
        <v>0</v>
      </c>
      <c r="DYD303" s="11">
        <f>InpS!DYD373</f>
        <v>0</v>
      </c>
      <c r="DYE303" s="11">
        <f>InpS!DYE373</f>
        <v>0</v>
      </c>
      <c r="DYF303" s="11">
        <f>InpS!DYF373</f>
        <v>0</v>
      </c>
      <c r="DYG303" s="11">
        <f>InpS!DYG373</f>
        <v>0</v>
      </c>
      <c r="DYH303" s="11">
        <f>InpS!DYH373</f>
        <v>0</v>
      </c>
      <c r="DYI303" s="11">
        <f>InpS!DYI373</f>
        <v>0</v>
      </c>
      <c r="DYJ303" s="11">
        <f>InpS!DYJ373</f>
        <v>0</v>
      </c>
      <c r="DYK303" s="11">
        <f>InpS!DYK373</f>
        <v>0</v>
      </c>
      <c r="DYL303" s="11">
        <f>InpS!DYL373</f>
        <v>0</v>
      </c>
      <c r="DYM303" s="11">
        <f>InpS!DYM373</f>
        <v>0</v>
      </c>
      <c r="DYN303" s="11">
        <f>InpS!DYN373</f>
        <v>0</v>
      </c>
      <c r="DYO303" s="11">
        <f>InpS!DYO373</f>
        <v>0</v>
      </c>
      <c r="DYP303" s="11">
        <f>InpS!DYP373</f>
        <v>0</v>
      </c>
      <c r="DYQ303" s="11">
        <f>InpS!DYQ373</f>
        <v>0</v>
      </c>
      <c r="DYR303" s="11">
        <f>InpS!DYR373</f>
        <v>0</v>
      </c>
      <c r="DYS303" s="11">
        <f>InpS!DYS373</f>
        <v>0</v>
      </c>
      <c r="DYT303" s="11">
        <f>InpS!DYT373</f>
        <v>0</v>
      </c>
      <c r="DYU303" s="11">
        <f>InpS!DYU373</f>
        <v>0</v>
      </c>
      <c r="DYV303" s="11">
        <f>InpS!DYV373</f>
        <v>0</v>
      </c>
      <c r="DYW303" s="11">
        <f>InpS!DYW373</f>
        <v>0</v>
      </c>
      <c r="DYX303" s="11">
        <f>InpS!DYX373</f>
        <v>0</v>
      </c>
      <c r="DYY303" s="11">
        <f>InpS!DYY373</f>
        <v>0</v>
      </c>
      <c r="DYZ303" s="11">
        <f>InpS!DYZ373</f>
        <v>0</v>
      </c>
      <c r="DZA303" s="11">
        <f>InpS!DZA373</f>
        <v>0</v>
      </c>
      <c r="DZB303" s="11">
        <f>InpS!DZB373</f>
        <v>0</v>
      </c>
      <c r="DZC303" s="11">
        <f>InpS!DZC373</f>
        <v>0</v>
      </c>
      <c r="DZD303" s="11">
        <f>InpS!DZD373</f>
        <v>0</v>
      </c>
      <c r="DZE303" s="11">
        <f>InpS!DZE373</f>
        <v>0</v>
      </c>
      <c r="DZF303" s="11">
        <f>InpS!DZF373</f>
        <v>0</v>
      </c>
      <c r="DZG303" s="11">
        <f>InpS!DZG373</f>
        <v>0</v>
      </c>
      <c r="DZH303" s="11">
        <f>InpS!DZH373</f>
        <v>0</v>
      </c>
      <c r="DZI303" s="11">
        <f>InpS!DZI373</f>
        <v>0</v>
      </c>
      <c r="DZJ303" s="11">
        <f>InpS!DZJ373</f>
        <v>0</v>
      </c>
      <c r="DZK303" s="11">
        <f>InpS!DZK373</f>
        <v>0</v>
      </c>
      <c r="DZL303" s="11">
        <f>InpS!DZL373</f>
        <v>0</v>
      </c>
      <c r="DZM303" s="11">
        <f>InpS!DZM373</f>
        <v>0</v>
      </c>
      <c r="DZN303" s="11">
        <f>InpS!DZN373</f>
        <v>0</v>
      </c>
      <c r="DZO303" s="11">
        <f>InpS!DZO373</f>
        <v>0</v>
      </c>
      <c r="DZP303" s="11">
        <f>InpS!DZP373</f>
        <v>0</v>
      </c>
      <c r="DZQ303" s="11">
        <f>InpS!DZQ373</f>
        <v>0</v>
      </c>
      <c r="DZR303" s="11">
        <f>InpS!DZR373</f>
        <v>0</v>
      </c>
      <c r="DZS303" s="11">
        <f>InpS!DZS373</f>
        <v>0</v>
      </c>
      <c r="DZT303" s="11">
        <f>InpS!DZT373</f>
        <v>0</v>
      </c>
      <c r="DZU303" s="11">
        <f>InpS!DZU373</f>
        <v>0</v>
      </c>
      <c r="DZV303" s="11">
        <f>InpS!DZV373</f>
        <v>0</v>
      </c>
      <c r="DZW303" s="11">
        <f>InpS!DZW373</f>
        <v>0</v>
      </c>
      <c r="DZX303" s="11">
        <f>InpS!DZX373</f>
        <v>0</v>
      </c>
      <c r="DZY303" s="11">
        <f>InpS!DZY373</f>
        <v>0</v>
      </c>
      <c r="DZZ303" s="11">
        <f>InpS!DZZ373</f>
        <v>0</v>
      </c>
      <c r="EAA303" s="11">
        <f>InpS!EAA373</f>
        <v>0</v>
      </c>
      <c r="EAB303" s="11">
        <f>InpS!EAB373</f>
        <v>0</v>
      </c>
      <c r="EAC303" s="11">
        <f>InpS!EAC373</f>
        <v>0</v>
      </c>
      <c r="EAD303" s="11">
        <f>InpS!EAD373</f>
        <v>0</v>
      </c>
      <c r="EAE303" s="11">
        <f>InpS!EAE373</f>
        <v>0</v>
      </c>
      <c r="EAF303" s="11">
        <f>InpS!EAF373</f>
        <v>0</v>
      </c>
      <c r="EAG303" s="11">
        <f>InpS!EAG373</f>
        <v>0</v>
      </c>
      <c r="EAH303" s="11">
        <f>InpS!EAH373</f>
        <v>0</v>
      </c>
      <c r="EAI303" s="11">
        <f>InpS!EAI373</f>
        <v>0</v>
      </c>
      <c r="EAJ303" s="11">
        <f>InpS!EAJ373</f>
        <v>0</v>
      </c>
      <c r="EAK303" s="11">
        <f>InpS!EAK373</f>
        <v>0</v>
      </c>
      <c r="EAL303" s="11">
        <f>InpS!EAL373</f>
        <v>0</v>
      </c>
      <c r="EAM303" s="11">
        <f>InpS!EAM373</f>
        <v>0</v>
      </c>
      <c r="EAN303" s="11">
        <f>InpS!EAN373</f>
        <v>0</v>
      </c>
      <c r="EAO303" s="11">
        <f>InpS!EAO373</f>
        <v>0</v>
      </c>
      <c r="EAP303" s="11">
        <f>InpS!EAP373</f>
        <v>0</v>
      </c>
      <c r="EAQ303" s="11">
        <f>InpS!EAQ373</f>
        <v>0</v>
      </c>
      <c r="EAR303" s="11">
        <f>InpS!EAR373</f>
        <v>0</v>
      </c>
      <c r="EAS303" s="11">
        <f>InpS!EAS373</f>
        <v>0</v>
      </c>
      <c r="EAT303" s="11">
        <f>InpS!EAT373</f>
        <v>0</v>
      </c>
      <c r="EAU303" s="11">
        <f>InpS!EAU373</f>
        <v>0</v>
      </c>
      <c r="EAV303" s="11">
        <f>InpS!EAV373</f>
        <v>0</v>
      </c>
      <c r="EAW303" s="11">
        <f>InpS!EAW373</f>
        <v>0</v>
      </c>
      <c r="EAX303" s="11">
        <f>InpS!EAX373</f>
        <v>0</v>
      </c>
      <c r="EAY303" s="11">
        <f>InpS!EAY373</f>
        <v>0</v>
      </c>
      <c r="EAZ303" s="11">
        <f>InpS!EAZ373</f>
        <v>0</v>
      </c>
      <c r="EBA303" s="11">
        <f>InpS!EBA373</f>
        <v>0</v>
      </c>
      <c r="EBB303" s="11">
        <f>InpS!EBB373</f>
        <v>0</v>
      </c>
      <c r="EBC303" s="11">
        <f>InpS!EBC373</f>
        <v>0</v>
      </c>
      <c r="EBD303" s="11">
        <f>InpS!EBD373</f>
        <v>0</v>
      </c>
      <c r="EBE303" s="11">
        <f>InpS!EBE373</f>
        <v>0</v>
      </c>
      <c r="EBF303" s="11">
        <f>InpS!EBF373</f>
        <v>0</v>
      </c>
      <c r="EBG303" s="11">
        <f>InpS!EBG373</f>
        <v>0</v>
      </c>
      <c r="EBH303" s="11">
        <f>InpS!EBH373</f>
        <v>0</v>
      </c>
      <c r="EBI303" s="11">
        <f>InpS!EBI373</f>
        <v>0</v>
      </c>
      <c r="EBJ303" s="11">
        <f>InpS!EBJ373</f>
        <v>0</v>
      </c>
      <c r="EBK303" s="11">
        <f>InpS!EBK373</f>
        <v>0</v>
      </c>
      <c r="EBL303" s="11">
        <f>InpS!EBL373</f>
        <v>0</v>
      </c>
      <c r="EBM303" s="11">
        <f>InpS!EBM373</f>
        <v>0</v>
      </c>
      <c r="EBN303" s="11">
        <f>InpS!EBN373</f>
        <v>0</v>
      </c>
      <c r="EBO303" s="11">
        <f>InpS!EBO373</f>
        <v>0</v>
      </c>
      <c r="EBP303" s="11">
        <f>InpS!EBP373</f>
        <v>0</v>
      </c>
      <c r="EBQ303" s="11">
        <f>InpS!EBQ373</f>
        <v>0</v>
      </c>
      <c r="EBR303" s="11">
        <f>InpS!EBR373</f>
        <v>0</v>
      </c>
      <c r="EBS303" s="11">
        <f>InpS!EBS373</f>
        <v>0</v>
      </c>
      <c r="EBT303" s="11">
        <f>InpS!EBT373</f>
        <v>0</v>
      </c>
      <c r="EBU303" s="11">
        <f>InpS!EBU373</f>
        <v>0</v>
      </c>
      <c r="EBV303" s="11">
        <f>InpS!EBV373</f>
        <v>0</v>
      </c>
      <c r="EBW303" s="11">
        <f>InpS!EBW373</f>
        <v>0</v>
      </c>
      <c r="EBX303" s="11">
        <f>InpS!EBX373</f>
        <v>0</v>
      </c>
      <c r="EBY303" s="11">
        <f>InpS!EBY373</f>
        <v>0</v>
      </c>
      <c r="EBZ303" s="11">
        <f>InpS!EBZ373</f>
        <v>0</v>
      </c>
      <c r="ECA303" s="11">
        <f>InpS!ECA373</f>
        <v>0</v>
      </c>
      <c r="ECB303" s="11">
        <f>InpS!ECB373</f>
        <v>0</v>
      </c>
      <c r="ECC303" s="11">
        <f>InpS!ECC373</f>
        <v>0</v>
      </c>
      <c r="ECD303" s="11">
        <f>InpS!ECD373</f>
        <v>0</v>
      </c>
      <c r="ECE303" s="11">
        <f>InpS!ECE373</f>
        <v>0</v>
      </c>
      <c r="ECF303" s="11">
        <f>InpS!ECF373</f>
        <v>0</v>
      </c>
      <c r="ECG303" s="11">
        <f>InpS!ECG373</f>
        <v>0</v>
      </c>
      <c r="ECH303" s="11">
        <f>InpS!ECH373</f>
        <v>0</v>
      </c>
      <c r="ECI303" s="11">
        <f>InpS!ECI373</f>
        <v>0</v>
      </c>
      <c r="ECJ303" s="11">
        <f>InpS!ECJ373</f>
        <v>0</v>
      </c>
      <c r="ECK303" s="11">
        <f>InpS!ECK373</f>
        <v>0</v>
      </c>
      <c r="ECL303" s="11">
        <f>InpS!ECL373</f>
        <v>0</v>
      </c>
      <c r="ECM303" s="11">
        <f>InpS!ECM373</f>
        <v>0</v>
      </c>
      <c r="ECN303" s="11">
        <f>InpS!ECN373</f>
        <v>0</v>
      </c>
      <c r="ECO303" s="11">
        <f>InpS!ECO373</f>
        <v>0</v>
      </c>
      <c r="ECP303" s="11">
        <f>InpS!ECP373</f>
        <v>0</v>
      </c>
      <c r="ECQ303" s="11">
        <f>InpS!ECQ373</f>
        <v>0</v>
      </c>
      <c r="ECR303" s="11">
        <f>InpS!ECR373</f>
        <v>0</v>
      </c>
      <c r="ECS303" s="11">
        <f>InpS!ECS373</f>
        <v>0</v>
      </c>
      <c r="ECT303" s="11">
        <f>InpS!ECT373</f>
        <v>0</v>
      </c>
      <c r="ECU303" s="11">
        <f>InpS!ECU373</f>
        <v>0</v>
      </c>
      <c r="ECV303" s="11">
        <f>InpS!ECV373</f>
        <v>0</v>
      </c>
      <c r="ECW303" s="11">
        <f>InpS!ECW373</f>
        <v>0</v>
      </c>
      <c r="ECX303" s="11">
        <f>InpS!ECX373</f>
        <v>0</v>
      </c>
      <c r="ECY303" s="11">
        <f>InpS!ECY373</f>
        <v>0</v>
      </c>
      <c r="ECZ303" s="11">
        <f>InpS!ECZ373</f>
        <v>0</v>
      </c>
      <c r="EDA303" s="11">
        <f>InpS!EDA373</f>
        <v>0</v>
      </c>
      <c r="EDB303" s="11">
        <f>InpS!EDB373</f>
        <v>0</v>
      </c>
      <c r="EDC303" s="11">
        <f>InpS!EDC373</f>
        <v>0</v>
      </c>
      <c r="EDD303" s="11">
        <f>InpS!EDD373</f>
        <v>0</v>
      </c>
      <c r="EDE303" s="11">
        <f>InpS!EDE373</f>
        <v>0</v>
      </c>
      <c r="EDF303" s="11">
        <f>InpS!EDF373</f>
        <v>0</v>
      </c>
      <c r="EDG303" s="11">
        <f>InpS!EDG373</f>
        <v>0</v>
      </c>
      <c r="EDH303" s="11">
        <f>InpS!EDH373</f>
        <v>0</v>
      </c>
      <c r="EDI303" s="11">
        <f>InpS!EDI373</f>
        <v>0</v>
      </c>
      <c r="EDJ303" s="11">
        <f>InpS!EDJ373</f>
        <v>0</v>
      </c>
      <c r="EDK303" s="11">
        <f>InpS!EDK373</f>
        <v>0</v>
      </c>
      <c r="EDL303" s="11">
        <f>InpS!EDL373</f>
        <v>0</v>
      </c>
      <c r="EDM303" s="11">
        <f>InpS!EDM373</f>
        <v>0</v>
      </c>
      <c r="EDN303" s="11">
        <f>InpS!EDN373</f>
        <v>0</v>
      </c>
      <c r="EDO303" s="11">
        <f>InpS!EDO373</f>
        <v>0</v>
      </c>
      <c r="EDP303" s="11">
        <f>InpS!EDP373</f>
        <v>0</v>
      </c>
      <c r="EDQ303" s="11">
        <f>InpS!EDQ373</f>
        <v>0</v>
      </c>
      <c r="EDR303" s="11">
        <f>InpS!EDR373</f>
        <v>0</v>
      </c>
      <c r="EDS303" s="11">
        <f>InpS!EDS373</f>
        <v>0</v>
      </c>
      <c r="EDT303" s="11">
        <f>InpS!EDT373</f>
        <v>0</v>
      </c>
      <c r="EDU303" s="11">
        <f>InpS!EDU373</f>
        <v>0</v>
      </c>
      <c r="EDV303" s="11">
        <f>InpS!EDV373</f>
        <v>0</v>
      </c>
      <c r="EDW303" s="11">
        <f>InpS!EDW373</f>
        <v>0</v>
      </c>
      <c r="EDX303" s="11">
        <f>InpS!EDX373</f>
        <v>0</v>
      </c>
      <c r="EDY303" s="11">
        <f>InpS!EDY373</f>
        <v>0</v>
      </c>
      <c r="EDZ303" s="11">
        <f>InpS!EDZ373</f>
        <v>0</v>
      </c>
      <c r="EEA303" s="11">
        <f>InpS!EEA373</f>
        <v>0</v>
      </c>
      <c r="EEB303" s="11">
        <f>InpS!EEB373</f>
        <v>0</v>
      </c>
      <c r="EEC303" s="11">
        <f>InpS!EEC373</f>
        <v>0</v>
      </c>
      <c r="EED303" s="11">
        <f>InpS!EED373</f>
        <v>0</v>
      </c>
      <c r="EEE303" s="11">
        <f>InpS!EEE373</f>
        <v>0</v>
      </c>
      <c r="EEF303" s="11">
        <f>InpS!EEF373</f>
        <v>0</v>
      </c>
      <c r="EEG303" s="11">
        <f>InpS!EEG373</f>
        <v>0</v>
      </c>
      <c r="EEH303" s="11">
        <f>InpS!EEH373</f>
        <v>0</v>
      </c>
      <c r="EEI303" s="11">
        <f>InpS!EEI373</f>
        <v>0</v>
      </c>
      <c r="EEJ303" s="11">
        <f>InpS!EEJ373</f>
        <v>0</v>
      </c>
      <c r="EEK303" s="11">
        <f>InpS!EEK373</f>
        <v>0</v>
      </c>
      <c r="EEL303" s="11">
        <f>InpS!EEL373</f>
        <v>0</v>
      </c>
      <c r="EEM303" s="11">
        <f>InpS!EEM373</f>
        <v>0</v>
      </c>
      <c r="EEN303" s="11">
        <f>InpS!EEN373</f>
        <v>0</v>
      </c>
      <c r="EEO303" s="11">
        <f>InpS!EEO373</f>
        <v>0</v>
      </c>
      <c r="EEP303" s="11">
        <f>InpS!EEP373</f>
        <v>0</v>
      </c>
      <c r="EEQ303" s="11">
        <f>InpS!EEQ373</f>
        <v>0</v>
      </c>
      <c r="EER303" s="11">
        <f>InpS!EER373</f>
        <v>0</v>
      </c>
      <c r="EES303" s="11">
        <f>InpS!EES373</f>
        <v>0</v>
      </c>
      <c r="EET303" s="11">
        <f>InpS!EET373</f>
        <v>0</v>
      </c>
      <c r="EEU303" s="11">
        <f>InpS!EEU373</f>
        <v>0</v>
      </c>
      <c r="EEV303" s="11">
        <f>InpS!EEV373</f>
        <v>0</v>
      </c>
      <c r="EEW303" s="11">
        <f>InpS!EEW373</f>
        <v>0</v>
      </c>
      <c r="EEX303" s="11">
        <f>InpS!EEX373</f>
        <v>0</v>
      </c>
      <c r="EEY303" s="11">
        <f>InpS!EEY373</f>
        <v>0</v>
      </c>
      <c r="EEZ303" s="11">
        <f>InpS!EEZ373</f>
        <v>0</v>
      </c>
      <c r="EFA303" s="11">
        <f>InpS!EFA373</f>
        <v>0</v>
      </c>
      <c r="EFB303" s="11">
        <f>InpS!EFB373</f>
        <v>0</v>
      </c>
      <c r="EFC303" s="11">
        <f>InpS!EFC373</f>
        <v>0</v>
      </c>
      <c r="EFD303" s="11">
        <f>InpS!EFD373</f>
        <v>0</v>
      </c>
      <c r="EFE303" s="11">
        <f>InpS!EFE373</f>
        <v>0</v>
      </c>
      <c r="EFF303" s="11">
        <f>InpS!EFF373</f>
        <v>0</v>
      </c>
      <c r="EFG303" s="11">
        <f>InpS!EFG373</f>
        <v>0</v>
      </c>
      <c r="EFH303" s="11">
        <f>InpS!EFH373</f>
        <v>0</v>
      </c>
      <c r="EFI303" s="11">
        <f>InpS!EFI373</f>
        <v>0</v>
      </c>
      <c r="EFJ303" s="11">
        <f>InpS!EFJ373</f>
        <v>0</v>
      </c>
      <c r="EFK303" s="11">
        <f>InpS!EFK373</f>
        <v>0</v>
      </c>
      <c r="EFL303" s="11">
        <f>InpS!EFL373</f>
        <v>0</v>
      </c>
      <c r="EFM303" s="11">
        <f>InpS!EFM373</f>
        <v>0</v>
      </c>
      <c r="EFN303" s="11">
        <f>InpS!EFN373</f>
        <v>0</v>
      </c>
      <c r="EFO303" s="11">
        <f>InpS!EFO373</f>
        <v>0</v>
      </c>
      <c r="EFP303" s="11">
        <f>InpS!EFP373</f>
        <v>0</v>
      </c>
      <c r="EFQ303" s="11">
        <f>InpS!EFQ373</f>
        <v>0</v>
      </c>
      <c r="EFR303" s="11">
        <f>InpS!EFR373</f>
        <v>0</v>
      </c>
      <c r="EFS303" s="11">
        <f>InpS!EFS373</f>
        <v>0</v>
      </c>
      <c r="EFT303" s="11">
        <f>InpS!EFT373</f>
        <v>0</v>
      </c>
      <c r="EFU303" s="11">
        <f>InpS!EFU373</f>
        <v>0</v>
      </c>
      <c r="EFV303" s="11">
        <f>InpS!EFV373</f>
        <v>0</v>
      </c>
      <c r="EFW303" s="11">
        <f>InpS!EFW373</f>
        <v>0</v>
      </c>
      <c r="EFX303" s="11">
        <f>InpS!EFX373</f>
        <v>0</v>
      </c>
      <c r="EFY303" s="11">
        <f>InpS!EFY373</f>
        <v>0</v>
      </c>
      <c r="EFZ303" s="11">
        <f>InpS!EFZ373</f>
        <v>0</v>
      </c>
      <c r="EGA303" s="11">
        <f>InpS!EGA373</f>
        <v>0</v>
      </c>
      <c r="EGB303" s="11">
        <f>InpS!EGB373</f>
        <v>0</v>
      </c>
      <c r="EGC303" s="11">
        <f>InpS!EGC373</f>
        <v>0</v>
      </c>
      <c r="EGD303" s="11">
        <f>InpS!EGD373</f>
        <v>0</v>
      </c>
      <c r="EGE303" s="11">
        <f>InpS!EGE373</f>
        <v>0</v>
      </c>
      <c r="EGF303" s="11">
        <f>InpS!EGF373</f>
        <v>0</v>
      </c>
      <c r="EGG303" s="11">
        <f>InpS!EGG373</f>
        <v>0</v>
      </c>
      <c r="EGH303" s="11">
        <f>InpS!EGH373</f>
        <v>0</v>
      </c>
      <c r="EGI303" s="11">
        <f>InpS!EGI373</f>
        <v>0</v>
      </c>
      <c r="EGJ303" s="11">
        <f>InpS!EGJ373</f>
        <v>0</v>
      </c>
      <c r="EGK303" s="11">
        <f>InpS!EGK373</f>
        <v>0</v>
      </c>
      <c r="EGL303" s="11">
        <f>InpS!EGL373</f>
        <v>0</v>
      </c>
      <c r="EGM303" s="11">
        <f>InpS!EGM373</f>
        <v>0</v>
      </c>
      <c r="EGN303" s="11">
        <f>InpS!EGN373</f>
        <v>0</v>
      </c>
      <c r="EGO303" s="11">
        <f>InpS!EGO373</f>
        <v>0</v>
      </c>
      <c r="EGP303" s="11">
        <f>InpS!EGP373</f>
        <v>0</v>
      </c>
      <c r="EGQ303" s="11">
        <f>InpS!EGQ373</f>
        <v>0</v>
      </c>
      <c r="EGR303" s="11">
        <f>InpS!EGR373</f>
        <v>0</v>
      </c>
      <c r="EGS303" s="11">
        <f>InpS!EGS373</f>
        <v>0</v>
      </c>
      <c r="EGT303" s="11">
        <f>InpS!EGT373</f>
        <v>0</v>
      </c>
      <c r="EGU303" s="11">
        <f>InpS!EGU373</f>
        <v>0</v>
      </c>
      <c r="EGV303" s="11">
        <f>InpS!EGV373</f>
        <v>0</v>
      </c>
      <c r="EGW303" s="11">
        <f>InpS!EGW373</f>
        <v>0</v>
      </c>
      <c r="EGX303" s="11">
        <f>InpS!EGX373</f>
        <v>0</v>
      </c>
      <c r="EGY303" s="11">
        <f>InpS!EGY373</f>
        <v>0</v>
      </c>
      <c r="EGZ303" s="11">
        <f>InpS!EGZ373</f>
        <v>0</v>
      </c>
      <c r="EHA303" s="11">
        <f>InpS!EHA373</f>
        <v>0</v>
      </c>
      <c r="EHB303" s="11">
        <f>InpS!EHB373</f>
        <v>0</v>
      </c>
      <c r="EHC303" s="11">
        <f>InpS!EHC373</f>
        <v>0</v>
      </c>
      <c r="EHD303" s="11">
        <f>InpS!EHD373</f>
        <v>0</v>
      </c>
      <c r="EHE303" s="11">
        <f>InpS!EHE373</f>
        <v>0</v>
      </c>
      <c r="EHF303" s="11">
        <f>InpS!EHF373</f>
        <v>0</v>
      </c>
      <c r="EHG303" s="11">
        <f>InpS!EHG373</f>
        <v>0</v>
      </c>
      <c r="EHH303" s="11">
        <f>InpS!EHH373</f>
        <v>0</v>
      </c>
      <c r="EHI303" s="11">
        <f>InpS!EHI373</f>
        <v>0</v>
      </c>
      <c r="EHJ303" s="11">
        <f>InpS!EHJ373</f>
        <v>0</v>
      </c>
      <c r="EHK303" s="11">
        <f>InpS!EHK373</f>
        <v>0</v>
      </c>
      <c r="EHL303" s="11">
        <f>InpS!EHL373</f>
        <v>0</v>
      </c>
      <c r="EHM303" s="11">
        <f>InpS!EHM373</f>
        <v>0</v>
      </c>
      <c r="EHN303" s="11">
        <f>InpS!EHN373</f>
        <v>0</v>
      </c>
      <c r="EHO303" s="11">
        <f>InpS!EHO373</f>
        <v>0</v>
      </c>
      <c r="EHP303" s="11">
        <f>InpS!EHP373</f>
        <v>0</v>
      </c>
      <c r="EHQ303" s="11">
        <f>InpS!EHQ373</f>
        <v>0</v>
      </c>
      <c r="EHR303" s="11">
        <f>InpS!EHR373</f>
        <v>0</v>
      </c>
      <c r="EHS303" s="11">
        <f>InpS!EHS373</f>
        <v>0</v>
      </c>
      <c r="EHT303" s="11">
        <f>InpS!EHT373</f>
        <v>0</v>
      </c>
      <c r="EHU303" s="11">
        <f>InpS!EHU373</f>
        <v>0</v>
      </c>
      <c r="EHV303" s="11">
        <f>InpS!EHV373</f>
        <v>0</v>
      </c>
      <c r="EHW303" s="11">
        <f>InpS!EHW373</f>
        <v>0</v>
      </c>
      <c r="EHX303" s="11">
        <f>InpS!EHX373</f>
        <v>0</v>
      </c>
      <c r="EHY303" s="11">
        <f>InpS!EHY373</f>
        <v>0</v>
      </c>
      <c r="EHZ303" s="11">
        <f>InpS!EHZ373</f>
        <v>0</v>
      </c>
      <c r="EIA303" s="11">
        <f>InpS!EIA373</f>
        <v>0</v>
      </c>
      <c r="EIB303" s="11">
        <f>InpS!EIB373</f>
        <v>0</v>
      </c>
      <c r="EIC303" s="11">
        <f>InpS!EIC373</f>
        <v>0</v>
      </c>
      <c r="EID303" s="11">
        <f>InpS!EID373</f>
        <v>0</v>
      </c>
      <c r="EIE303" s="11">
        <f>InpS!EIE373</f>
        <v>0</v>
      </c>
      <c r="EIF303" s="11">
        <f>InpS!EIF373</f>
        <v>0</v>
      </c>
      <c r="EIG303" s="11">
        <f>InpS!EIG373</f>
        <v>0</v>
      </c>
      <c r="EIH303" s="11">
        <f>InpS!EIH373</f>
        <v>0</v>
      </c>
      <c r="EII303" s="11">
        <f>InpS!EII373</f>
        <v>0</v>
      </c>
      <c r="EIJ303" s="11">
        <f>InpS!EIJ373</f>
        <v>0</v>
      </c>
      <c r="EIK303" s="11">
        <f>InpS!EIK373</f>
        <v>0</v>
      </c>
      <c r="EIL303" s="11">
        <f>InpS!EIL373</f>
        <v>0</v>
      </c>
      <c r="EIM303" s="11">
        <f>InpS!EIM373</f>
        <v>0</v>
      </c>
      <c r="EIN303" s="11">
        <f>InpS!EIN373</f>
        <v>0</v>
      </c>
      <c r="EIO303" s="11">
        <f>InpS!EIO373</f>
        <v>0</v>
      </c>
      <c r="EIP303" s="11">
        <f>InpS!EIP373</f>
        <v>0</v>
      </c>
      <c r="EIQ303" s="11">
        <f>InpS!EIQ373</f>
        <v>0</v>
      </c>
      <c r="EIR303" s="11">
        <f>InpS!EIR373</f>
        <v>0</v>
      </c>
      <c r="EIS303" s="11">
        <f>InpS!EIS373</f>
        <v>0</v>
      </c>
      <c r="EIT303" s="11">
        <f>InpS!EIT373</f>
        <v>0</v>
      </c>
      <c r="EIU303" s="11">
        <f>InpS!EIU373</f>
        <v>0</v>
      </c>
      <c r="EIV303" s="11">
        <f>InpS!EIV373</f>
        <v>0</v>
      </c>
      <c r="EIW303" s="11">
        <f>InpS!EIW373</f>
        <v>0</v>
      </c>
      <c r="EIX303" s="11">
        <f>InpS!EIX373</f>
        <v>0</v>
      </c>
      <c r="EIY303" s="11">
        <f>InpS!EIY373</f>
        <v>0</v>
      </c>
      <c r="EIZ303" s="11">
        <f>InpS!EIZ373</f>
        <v>0</v>
      </c>
      <c r="EJA303" s="11">
        <f>InpS!EJA373</f>
        <v>0</v>
      </c>
      <c r="EJB303" s="11">
        <f>InpS!EJB373</f>
        <v>0</v>
      </c>
      <c r="EJC303" s="11">
        <f>InpS!EJC373</f>
        <v>0</v>
      </c>
      <c r="EJD303" s="11">
        <f>InpS!EJD373</f>
        <v>0</v>
      </c>
      <c r="EJE303" s="11">
        <f>InpS!EJE373</f>
        <v>0</v>
      </c>
      <c r="EJF303" s="11">
        <f>InpS!EJF373</f>
        <v>0</v>
      </c>
      <c r="EJG303" s="11">
        <f>InpS!EJG373</f>
        <v>0</v>
      </c>
      <c r="EJH303" s="11">
        <f>InpS!EJH373</f>
        <v>0</v>
      </c>
      <c r="EJI303" s="11">
        <f>InpS!EJI373</f>
        <v>0</v>
      </c>
      <c r="EJJ303" s="11">
        <f>InpS!EJJ373</f>
        <v>0</v>
      </c>
      <c r="EJK303" s="11">
        <f>InpS!EJK373</f>
        <v>0</v>
      </c>
      <c r="EJL303" s="11">
        <f>InpS!EJL373</f>
        <v>0</v>
      </c>
      <c r="EJM303" s="11">
        <f>InpS!EJM373</f>
        <v>0</v>
      </c>
      <c r="EJN303" s="11">
        <f>InpS!EJN373</f>
        <v>0</v>
      </c>
      <c r="EJO303" s="11">
        <f>InpS!EJO373</f>
        <v>0</v>
      </c>
      <c r="EJP303" s="11">
        <f>InpS!EJP373</f>
        <v>0</v>
      </c>
      <c r="EJQ303" s="11">
        <f>InpS!EJQ373</f>
        <v>0</v>
      </c>
      <c r="EJR303" s="11">
        <f>InpS!EJR373</f>
        <v>0</v>
      </c>
      <c r="EJS303" s="11">
        <f>InpS!EJS373</f>
        <v>0</v>
      </c>
      <c r="EJT303" s="11">
        <f>InpS!EJT373</f>
        <v>0</v>
      </c>
      <c r="EJU303" s="11">
        <f>InpS!EJU373</f>
        <v>0</v>
      </c>
      <c r="EJV303" s="11">
        <f>InpS!EJV373</f>
        <v>0</v>
      </c>
      <c r="EJW303" s="11">
        <f>InpS!EJW373</f>
        <v>0</v>
      </c>
      <c r="EJX303" s="11">
        <f>InpS!EJX373</f>
        <v>0</v>
      </c>
      <c r="EJY303" s="11">
        <f>InpS!EJY373</f>
        <v>0</v>
      </c>
      <c r="EJZ303" s="11">
        <f>InpS!EJZ373</f>
        <v>0</v>
      </c>
      <c r="EKA303" s="11">
        <f>InpS!EKA373</f>
        <v>0</v>
      </c>
      <c r="EKB303" s="11">
        <f>InpS!EKB373</f>
        <v>0</v>
      </c>
      <c r="EKC303" s="11">
        <f>InpS!EKC373</f>
        <v>0</v>
      </c>
      <c r="EKD303" s="11">
        <f>InpS!EKD373</f>
        <v>0</v>
      </c>
      <c r="EKE303" s="11">
        <f>InpS!EKE373</f>
        <v>0</v>
      </c>
      <c r="EKF303" s="11">
        <f>InpS!EKF373</f>
        <v>0</v>
      </c>
      <c r="EKG303" s="11">
        <f>InpS!EKG373</f>
        <v>0</v>
      </c>
      <c r="EKH303" s="11">
        <f>InpS!EKH373</f>
        <v>0</v>
      </c>
      <c r="EKI303" s="11">
        <f>InpS!EKI373</f>
        <v>0</v>
      </c>
      <c r="EKJ303" s="11">
        <f>InpS!EKJ373</f>
        <v>0</v>
      </c>
      <c r="EKK303" s="11">
        <f>InpS!EKK373</f>
        <v>0</v>
      </c>
      <c r="EKL303" s="11">
        <f>InpS!EKL373</f>
        <v>0</v>
      </c>
      <c r="EKM303" s="11">
        <f>InpS!EKM373</f>
        <v>0</v>
      </c>
      <c r="EKN303" s="11">
        <f>InpS!EKN373</f>
        <v>0</v>
      </c>
      <c r="EKO303" s="11">
        <f>InpS!EKO373</f>
        <v>0</v>
      </c>
      <c r="EKP303" s="11">
        <f>InpS!EKP373</f>
        <v>0</v>
      </c>
      <c r="EKQ303" s="11">
        <f>InpS!EKQ373</f>
        <v>0</v>
      </c>
      <c r="EKR303" s="11">
        <f>InpS!EKR373</f>
        <v>0</v>
      </c>
      <c r="EKS303" s="11">
        <f>InpS!EKS373</f>
        <v>0</v>
      </c>
      <c r="EKT303" s="11">
        <f>InpS!EKT373</f>
        <v>0</v>
      </c>
      <c r="EKU303" s="11">
        <f>InpS!EKU373</f>
        <v>0</v>
      </c>
      <c r="EKV303" s="11">
        <f>InpS!EKV373</f>
        <v>0</v>
      </c>
      <c r="EKW303" s="11">
        <f>InpS!EKW373</f>
        <v>0</v>
      </c>
      <c r="EKX303" s="11">
        <f>InpS!EKX373</f>
        <v>0</v>
      </c>
      <c r="EKY303" s="11">
        <f>InpS!EKY373</f>
        <v>0</v>
      </c>
      <c r="EKZ303" s="11">
        <f>InpS!EKZ373</f>
        <v>0</v>
      </c>
      <c r="ELA303" s="11">
        <f>InpS!ELA373</f>
        <v>0</v>
      </c>
      <c r="ELB303" s="11">
        <f>InpS!ELB373</f>
        <v>0</v>
      </c>
      <c r="ELC303" s="11">
        <f>InpS!ELC373</f>
        <v>0</v>
      </c>
      <c r="ELD303" s="11">
        <f>InpS!ELD373</f>
        <v>0</v>
      </c>
      <c r="ELE303" s="11">
        <f>InpS!ELE373</f>
        <v>0</v>
      </c>
      <c r="ELF303" s="11">
        <f>InpS!ELF373</f>
        <v>0</v>
      </c>
      <c r="ELG303" s="11">
        <f>InpS!ELG373</f>
        <v>0</v>
      </c>
      <c r="ELH303" s="11">
        <f>InpS!ELH373</f>
        <v>0</v>
      </c>
      <c r="ELI303" s="11">
        <f>InpS!ELI373</f>
        <v>0</v>
      </c>
      <c r="ELJ303" s="11">
        <f>InpS!ELJ373</f>
        <v>0</v>
      </c>
      <c r="ELK303" s="11">
        <f>InpS!ELK373</f>
        <v>0</v>
      </c>
      <c r="ELL303" s="11">
        <f>InpS!ELL373</f>
        <v>0</v>
      </c>
      <c r="ELM303" s="11">
        <f>InpS!ELM373</f>
        <v>0</v>
      </c>
      <c r="ELN303" s="11">
        <f>InpS!ELN373</f>
        <v>0</v>
      </c>
      <c r="ELO303" s="11">
        <f>InpS!ELO373</f>
        <v>0</v>
      </c>
      <c r="ELP303" s="11">
        <f>InpS!ELP373</f>
        <v>0</v>
      </c>
      <c r="ELQ303" s="11">
        <f>InpS!ELQ373</f>
        <v>0</v>
      </c>
      <c r="ELR303" s="11">
        <f>InpS!ELR373</f>
        <v>0</v>
      </c>
      <c r="ELS303" s="11">
        <f>InpS!ELS373</f>
        <v>0</v>
      </c>
      <c r="ELT303" s="11">
        <f>InpS!ELT373</f>
        <v>0</v>
      </c>
      <c r="ELU303" s="11">
        <f>InpS!ELU373</f>
        <v>0</v>
      </c>
      <c r="ELV303" s="11">
        <f>InpS!ELV373</f>
        <v>0</v>
      </c>
      <c r="ELW303" s="11">
        <f>InpS!ELW373</f>
        <v>0</v>
      </c>
      <c r="ELX303" s="11">
        <f>InpS!ELX373</f>
        <v>0</v>
      </c>
      <c r="ELY303" s="11">
        <f>InpS!ELY373</f>
        <v>0</v>
      </c>
      <c r="ELZ303" s="11">
        <f>InpS!ELZ373</f>
        <v>0</v>
      </c>
      <c r="EMA303" s="11">
        <f>InpS!EMA373</f>
        <v>0</v>
      </c>
      <c r="EMB303" s="11">
        <f>InpS!EMB373</f>
        <v>0</v>
      </c>
      <c r="EMC303" s="11">
        <f>InpS!EMC373</f>
        <v>0</v>
      </c>
      <c r="EMD303" s="11">
        <f>InpS!EMD373</f>
        <v>0</v>
      </c>
      <c r="EME303" s="11">
        <f>InpS!EME373</f>
        <v>0</v>
      </c>
      <c r="EMF303" s="11">
        <f>InpS!EMF373</f>
        <v>0</v>
      </c>
      <c r="EMG303" s="11">
        <f>InpS!EMG373</f>
        <v>0</v>
      </c>
      <c r="EMH303" s="11">
        <f>InpS!EMH373</f>
        <v>0</v>
      </c>
      <c r="EMI303" s="11">
        <f>InpS!EMI373</f>
        <v>0</v>
      </c>
      <c r="EMJ303" s="11">
        <f>InpS!EMJ373</f>
        <v>0</v>
      </c>
      <c r="EMK303" s="11">
        <f>InpS!EMK373</f>
        <v>0</v>
      </c>
      <c r="EML303" s="11">
        <f>InpS!EML373</f>
        <v>0</v>
      </c>
      <c r="EMM303" s="11">
        <f>InpS!EMM373</f>
        <v>0</v>
      </c>
      <c r="EMN303" s="11">
        <f>InpS!EMN373</f>
        <v>0</v>
      </c>
      <c r="EMO303" s="11">
        <f>InpS!EMO373</f>
        <v>0</v>
      </c>
      <c r="EMP303" s="11">
        <f>InpS!EMP373</f>
        <v>0</v>
      </c>
      <c r="EMQ303" s="11">
        <f>InpS!EMQ373</f>
        <v>0</v>
      </c>
      <c r="EMR303" s="11">
        <f>InpS!EMR373</f>
        <v>0</v>
      </c>
      <c r="EMS303" s="11">
        <f>InpS!EMS373</f>
        <v>0</v>
      </c>
      <c r="EMT303" s="11">
        <f>InpS!EMT373</f>
        <v>0</v>
      </c>
      <c r="EMU303" s="11">
        <f>InpS!EMU373</f>
        <v>0</v>
      </c>
      <c r="EMV303" s="11">
        <f>InpS!EMV373</f>
        <v>0</v>
      </c>
      <c r="EMW303" s="11">
        <f>InpS!EMW373</f>
        <v>0</v>
      </c>
      <c r="EMX303" s="11">
        <f>InpS!EMX373</f>
        <v>0</v>
      </c>
      <c r="EMY303" s="11">
        <f>InpS!EMY373</f>
        <v>0</v>
      </c>
      <c r="EMZ303" s="11">
        <f>InpS!EMZ373</f>
        <v>0</v>
      </c>
      <c r="ENA303" s="11">
        <f>InpS!ENA373</f>
        <v>0</v>
      </c>
      <c r="ENB303" s="11">
        <f>InpS!ENB373</f>
        <v>0</v>
      </c>
      <c r="ENC303" s="11">
        <f>InpS!ENC373</f>
        <v>0</v>
      </c>
      <c r="END303" s="11">
        <f>InpS!END373</f>
        <v>0</v>
      </c>
      <c r="ENE303" s="11">
        <f>InpS!ENE373</f>
        <v>0</v>
      </c>
      <c r="ENF303" s="11">
        <f>InpS!ENF373</f>
        <v>0</v>
      </c>
      <c r="ENG303" s="11">
        <f>InpS!ENG373</f>
        <v>0</v>
      </c>
      <c r="ENH303" s="11">
        <f>InpS!ENH373</f>
        <v>0</v>
      </c>
      <c r="ENI303" s="11">
        <f>InpS!ENI373</f>
        <v>0</v>
      </c>
      <c r="ENJ303" s="11">
        <f>InpS!ENJ373</f>
        <v>0</v>
      </c>
      <c r="ENK303" s="11">
        <f>InpS!ENK373</f>
        <v>0</v>
      </c>
      <c r="ENL303" s="11">
        <f>InpS!ENL373</f>
        <v>0</v>
      </c>
      <c r="ENM303" s="11">
        <f>InpS!ENM373</f>
        <v>0</v>
      </c>
      <c r="ENN303" s="11">
        <f>InpS!ENN373</f>
        <v>0</v>
      </c>
      <c r="ENO303" s="11">
        <f>InpS!ENO373</f>
        <v>0</v>
      </c>
      <c r="ENP303" s="11">
        <f>InpS!ENP373</f>
        <v>0</v>
      </c>
      <c r="ENQ303" s="11">
        <f>InpS!ENQ373</f>
        <v>0</v>
      </c>
      <c r="ENR303" s="11">
        <f>InpS!ENR373</f>
        <v>0</v>
      </c>
      <c r="ENS303" s="11">
        <f>InpS!ENS373</f>
        <v>0</v>
      </c>
      <c r="ENT303" s="11">
        <f>InpS!ENT373</f>
        <v>0</v>
      </c>
      <c r="ENU303" s="11">
        <f>InpS!ENU373</f>
        <v>0</v>
      </c>
      <c r="ENV303" s="11">
        <f>InpS!ENV373</f>
        <v>0</v>
      </c>
      <c r="ENW303" s="11">
        <f>InpS!ENW373</f>
        <v>0</v>
      </c>
      <c r="ENX303" s="11">
        <f>InpS!ENX373</f>
        <v>0</v>
      </c>
      <c r="ENY303" s="11">
        <f>InpS!ENY373</f>
        <v>0</v>
      </c>
      <c r="ENZ303" s="11">
        <f>InpS!ENZ373</f>
        <v>0</v>
      </c>
      <c r="EOA303" s="11">
        <f>InpS!EOA373</f>
        <v>0</v>
      </c>
      <c r="EOB303" s="11">
        <f>InpS!EOB373</f>
        <v>0</v>
      </c>
      <c r="EOC303" s="11">
        <f>InpS!EOC373</f>
        <v>0</v>
      </c>
      <c r="EOD303" s="11">
        <f>InpS!EOD373</f>
        <v>0</v>
      </c>
      <c r="EOE303" s="11">
        <f>InpS!EOE373</f>
        <v>0</v>
      </c>
      <c r="EOF303" s="11">
        <f>InpS!EOF373</f>
        <v>0</v>
      </c>
      <c r="EOG303" s="11">
        <f>InpS!EOG373</f>
        <v>0</v>
      </c>
      <c r="EOH303" s="11">
        <f>InpS!EOH373</f>
        <v>0</v>
      </c>
      <c r="EOI303" s="11">
        <f>InpS!EOI373</f>
        <v>0</v>
      </c>
      <c r="EOJ303" s="11">
        <f>InpS!EOJ373</f>
        <v>0</v>
      </c>
      <c r="EOK303" s="11">
        <f>InpS!EOK373</f>
        <v>0</v>
      </c>
      <c r="EOL303" s="11">
        <f>InpS!EOL373</f>
        <v>0</v>
      </c>
      <c r="EOM303" s="11">
        <f>InpS!EOM373</f>
        <v>0</v>
      </c>
      <c r="EON303" s="11">
        <f>InpS!EON373</f>
        <v>0</v>
      </c>
      <c r="EOO303" s="11">
        <f>InpS!EOO373</f>
        <v>0</v>
      </c>
      <c r="EOP303" s="11">
        <f>InpS!EOP373</f>
        <v>0</v>
      </c>
      <c r="EOQ303" s="11">
        <f>InpS!EOQ373</f>
        <v>0</v>
      </c>
      <c r="EOR303" s="11">
        <f>InpS!EOR373</f>
        <v>0</v>
      </c>
      <c r="EOS303" s="11">
        <f>InpS!EOS373</f>
        <v>0</v>
      </c>
      <c r="EOT303" s="11">
        <f>InpS!EOT373</f>
        <v>0</v>
      </c>
      <c r="EOU303" s="11">
        <f>InpS!EOU373</f>
        <v>0</v>
      </c>
      <c r="EOV303" s="11">
        <f>InpS!EOV373</f>
        <v>0</v>
      </c>
      <c r="EOW303" s="11">
        <f>InpS!EOW373</f>
        <v>0</v>
      </c>
      <c r="EOX303" s="11">
        <f>InpS!EOX373</f>
        <v>0</v>
      </c>
      <c r="EOY303" s="11">
        <f>InpS!EOY373</f>
        <v>0</v>
      </c>
      <c r="EOZ303" s="11">
        <f>InpS!EOZ373</f>
        <v>0</v>
      </c>
      <c r="EPA303" s="11">
        <f>InpS!EPA373</f>
        <v>0</v>
      </c>
      <c r="EPB303" s="11">
        <f>InpS!EPB373</f>
        <v>0</v>
      </c>
      <c r="EPC303" s="11">
        <f>InpS!EPC373</f>
        <v>0</v>
      </c>
      <c r="EPD303" s="11">
        <f>InpS!EPD373</f>
        <v>0</v>
      </c>
      <c r="EPE303" s="11">
        <f>InpS!EPE373</f>
        <v>0</v>
      </c>
      <c r="EPF303" s="11">
        <f>InpS!EPF373</f>
        <v>0</v>
      </c>
      <c r="EPG303" s="11">
        <f>InpS!EPG373</f>
        <v>0</v>
      </c>
      <c r="EPH303" s="11">
        <f>InpS!EPH373</f>
        <v>0</v>
      </c>
      <c r="EPI303" s="11">
        <f>InpS!EPI373</f>
        <v>0</v>
      </c>
      <c r="EPJ303" s="11">
        <f>InpS!EPJ373</f>
        <v>0</v>
      </c>
      <c r="EPK303" s="11">
        <f>InpS!EPK373</f>
        <v>0</v>
      </c>
      <c r="EPL303" s="11">
        <f>InpS!EPL373</f>
        <v>0</v>
      </c>
      <c r="EPM303" s="11">
        <f>InpS!EPM373</f>
        <v>0</v>
      </c>
      <c r="EPN303" s="11">
        <f>InpS!EPN373</f>
        <v>0</v>
      </c>
      <c r="EPO303" s="11">
        <f>InpS!EPO373</f>
        <v>0</v>
      </c>
      <c r="EPP303" s="11">
        <f>InpS!EPP373</f>
        <v>0</v>
      </c>
      <c r="EPQ303" s="11">
        <f>InpS!EPQ373</f>
        <v>0</v>
      </c>
      <c r="EPR303" s="11">
        <f>InpS!EPR373</f>
        <v>0</v>
      </c>
      <c r="EPS303" s="11">
        <f>InpS!EPS373</f>
        <v>0</v>
      </c>
      <c r="EPT303" s="11">
        <f>InpS!EPT373</f>
        <v>0</v>
      </c>
      <c r="EPU303" s="11">
        <f>InpS!EPU373</f>
        <v>0</v>
      </c>
      <c r="EPV303" s="11">
        <f>InpS!EPV373</f>
        <v>0</v>
      </c>
      <c r="EPW303" s="11">
        <f>InpS!EPW373</f>
        <v>0</v>
      </c>
      <c r="EPX303" s="11">
        <f>InpS!EPX373</f>
        <v>0</v>
      </c>
      <c r="EPY303" s="11">
        <f>InpS!EPY373</f>
        <v>0</v>
      </c>
      <c r="EPZ303" s="11">
        <f>InpS!EPZ373</f>
        <v>0</v>
      </c>
      <c r="EQA303" s="11">
        <f>InpS!EQA373</f>
        <v>0</v>
      </c>
      <c r="EQB303" s="11">
        <f>InpS!EQB373</f>
        <v>0</v>
      </c>
      <c r="EQC303" s="11">
        <f>InpS!EQC373</f>
        <v>0</v>
      </c>
      <c r="EQD303" s="11">
        <f>InpS!EQD373</f>
        <v>0</v>
      </c>
      <c r="EQE303" s="11">
        <f>InpS!EQE373</f>
        <v>0</v>
      </c>
      <c r="EQF303" s="11">
        <f>InpS!EQF373</f>
        <v>0</v>
      </c>
      <c r="EQG303" s="11">
        <f>InpS!EQG373</f>
        <v>0</v>
      </c>
      <c r="EQH303" s="11">
        <f>InpS!EQH373</f>
        <v>0</v>
      </c>
      <c r="EQI303" s="11">
        <f>InpS!EQI373</f>
        <v>0</v>
      </c>
      <c r="EQJ303" s="11">
        <f>InpS!EQJ373</f>
        <v>0</v>
      </c>
      <c r="EQK303" s="11">
        <f>InpS!EQK373</f>
        <v>0</v>
      </c>
      <c r="EQL303" s="11">
        <f>InpS!EQL373</f>
        <v>0</v>
      </c>
      <c r="EQM303" s="11">
        <f>InpS!EQM373</f>
        <v>0</v>
      </c>
      <c r="EQN303" s="11">
        <f>InpS!EQN373</f>
        <v>0</v>
      </c>
      <c r="EQO303" s="11">
        <f>InpS!EQO373</f>
        <v>0</v>
      </c>
      <c r="EQP303" s="11">
        <f>InpS!EQP373</f>
        <v>0</v>
      </c>
      <c r="EQQ303" s="11">
        <f>InpS!EQQ373</f>
        <v>0</v>
      </c>
      <c r="EQR303" s="11">
        <f>InpS!EQR373</f>
        <v>0</v>
      </c>
      <c r="EQS303" s="11">
        <f>InpS!EQS373</f>
        <v>0</v>
      </c>
      <c r="EQT303" s="11">
        <f>InpS!EQT373</f>
        <v>0</v>
      </c>
      <c r="EQU303" s="11">
        <f>InpS!EQU373</f>
        <v>0</v>
      </c>
      <c r="EQV303" s="11">
        <f>InpS!EQV373</f>
        <v>0</v>
      </c>
      <c r="EQW303" s="11">
        <f>InpS!EQW373</f>
        <v>0</v>
      </c>
      <c r="EQX303" s="11">
        <f>InpS!EQX373</f>
        <v>0</v>
      </c>
      <c r="EQY303" s="11">
        <f>InpS!EQY373</f>
        <v>0</v>
      </c>
      <c r="EQZ303" s="11">
        <f>InpS!EQZ373</f>
        <v>0</v>
      </c>
      <c r="ERA303" s="11">
        <f>InpS!ERA373</f>
        <v>0</v>
      </c>
      <c r="ERB303" s="11">
        <f>InpS!ERB373</f>
        <v>0</v>
      </c>
      <c r="ERC303" s="11">
        <f>InpS!ERC373</f>
        <v>0</v>
      </c>
      <c r="ERD303" s="11">
        <f>InpS!ERD373</f>
        <v>0</v>
      </c>
      <c r="ERE303" s="11">
        <f>InpS!ERE373</f>
        <v>0</v>
      </c>
      <c r="ERF303" s="11">
        <f>InpS!ERF373</f>
        <v>0</v>
      </c>
      <c r="ERG303" s="11">
        <f>InpS!ERG373</f>
        <v>0</v>
      </c>
      <c r="ERH303" s="11">
        <f>InpS!ERH373</f>
        <v>0</v>
      </c>
      <c r="ERI303" s="11">
        <f>InpS!ERI373</f>
        <v>0</v>
      </c>
      <c r="ERJ303" s="11">
        <f>InpS!ERJ373</f>
        <v>0</v>
      </c>
      <c r="ERK303" s="11">
        <f>InpS!ERK373</f>
        <v>0</v>
      </c>
      <c r="ERL303" s="11">
        <f>InpS!ERL373</f>
        <v>0</v>
      </c>
      <c r="ERM303" s="11">
        <f>InpS!ERM373</f>
        <v>0</v>
      </c>
      <c r="ERN303" s="11">
        <f>InpS!ERN373</f>
        <v>0</v>
      </c>
      <c r="ERO303" s="11">
        <f>InpS!ERO373</f>
        <v>0</v>
      </c>
      <c r="ERP303" s="11">
        <f>InpS!ERP373</f>
        <v>0</v>
      </c>
      <c r="ERQ303" s="11">
        <f>InpS!ERQ373</f>
        <v>0</v>
      </c>
      <c r="ERR303" s="11">
        <f>InpS!ERR373</f>
        <v>0</v>
      </c>
      <c r="ERS303" s="11">
        <f>InpS!ERS373</f>
        <v>0</v>
      </c>
      <c r="ERT303" s="11">
        <f>InpS!ERT373</f>
        <v>0</v>
      </c>
      <c r="ERU303" s="11">
        <f>InpS!ERU373</f>
        <v>0</v>
      </c>
      <c r="ERV303" s="11">
        <f>InpS!ERV373</f>
        <v>0</v>
      </c>
      <c r="ERW303" s="11">
        <f>InpS!ERW373</f>
        <v>0</v>
      </c>
      <c r="ERX303" s="11">
        <f>InpS!ERX373</f>
        <v>0</v>
      </c>
      <c r="ERY303" s="11">
        <f>InpS!ERY373</f>
        <v>0</v>
      </c>
      <c r="ERZ303" s="11">
        <f>InpS!ERZ373</f>
        <v>0</v>
      </c>
      <c r="ESA303" s="11">
        <f>InpS!ESA373</f>
        <v>0</v>
      </c>
      <c r="ESB303" s="11">
        <f>InpS!ESB373</f>
        <v>0</v>
      </c>
      <c r="ESC303" s="11">
        <f>InpS!ESC373</f>
        <v>0</v>
      </c>
      <c r="ESD303" s="11">
        <f>InpS!ESD373</f>
        <v>0</v>
      </c>
      <c r="ESE303" s="11">
        <f>InpS!ESE373</f>
        <v>0</v>
      </c>
      <c r="ESF303" s="11">
        <f>InpS!ESF373</f>
        <v>0</v>
      </c>
      <c r="ESG303" s="11">
        <f>InpS!ESG373</f>
        <v>0</v>
      </c>
      <c r="ESH303" s="11">
        <f>InpS!ESH373</f>
        <v>0</v>
      </c>
      <c r="ESI303" s="11">
        <f>InpS!ESI373</f>
        <v>0</v>
      </c>
      <c r="ESJ303" s="11">
        <f>InpS!ESJ373</f>
        <v>0</v>
      </c>
      <c r="ESK303" s="11">
        <f>InpS!ESK373</f>
        <v>0</v>
      </c>
      <c r="ESL303" s="11">
        <f>InpS!ESL373</f>
        <v>0</v>
      </c>
      <c r="ESM303" s="11">
        <f>InpS!ESM373</f>
        <v>0</v>
      </c>
      <c r="ESN303" s="11">
        <f>InpS!ESN373</f>
        <v>0</v>
      </c>
      <c r="ESO303" s="11">
        <f>InpS!ESO373</f>
        <v>0</v>
      </c>
      <c r="ESP303" s="11">
        <f>InpS!ESP373</f>
        <v>0</v>
      </c>
      <c r="ESQ303" s="11">
        <f>InpS!ESQ373</f>
        <v>0</v>
      </c>
      <c r="ESR303" s="11">
        <f>InpS!ESR373</f>
        <v>0</v>
      </c>
      <c r="ESS303" s="11">
        <f>InpS!ESS373</f>
        <v>0</v>
      </c>
      <c r="EST303" s="11">
        <f>InpS!EST373</f>
        <v>0</v>
      </c>
      <c r="ESU303" s="11">
        <f>InpS!ESU373</f>
        <v>0</v>
      </c>
      <c r="ESV303" s="11">
        <f>InpS!ESV373</f>
        <v>0</v>
      </c>
      <c r="ESW303" s="11">
        <f>InpS!ESW373</f>
        <v>0</v>
      </c>
      <c r="ESX303" s="11">
        <f>InpS!ESX373</f>
        <v>0</v>
      </c>
      <c r="ESY303" s="11">
        <f>InpS!ESY373</f>
        <v>0</v>
      </c>
      <c r="ESZ303" s="11">
        <f>InpS!ESZ373</f>
        <v>0</v>
      </c>
      <c r="ETA303" s="11">
        <f>InpS!ETA373</f>
        <v>0</v>
      </c>
      <c r="ETB303" s="11">
        <f>InpS!ETB373</f>
        <v>0</v>
      </c>
      <c r="ETC303" s="11">
        <f>InpS!ETC373</f>
        <v>0</v>
      </c>
      <c r="ETD303" s="11">
        <f>InpS!ETD373</f>
        <v>0</v>
      </c>
      <c r="ETE303" s="11">
        <f>InpS!ETE373</f>
        <v>0</v>
      </c>
      <c r="ETF303" s="11">
        <f>InpS!ETF373</f>
        <v>0</v>
      </c>
      <c r="ETG303" s="11">
        <f>InpS!ETG373</f>
        <v>0</v>
      </c>
      <c r="ETH303" s="11">
        <f>InpS!ETH373</f>
        <v>0</v>
      </c>
      <c r="ETI303" s="11">
        <f>InpS!ETI373</f>
        <v>0</v>
      </c>
      <c r="ETJ303" s="11">
        <f>InpS!ETJ373</f>
        <v>0</v>
      </c>
      <c r="ETK303" s="11">
        <f>InpS!ETK373</f>
        <v>0</v>
      </c>
      <c r="ETL303" s="11">
        <f>InpS!ETL373</f>
        <v>0</v>
      </c>
      <c r="ETM303" s="11">
        <f>InpS!ETM373</f>
        <v>0</v>
      </c>
      <c r="ETN303" s="11">
        <f>InpS!ETN373</f>
        <v>0</v>
      </c>
      <c r="ETO303" s="11">
        <f>InpS!ETO373</f>
        <v>0</v>
      </c>
      <c r="ETP303" s="11">
        <f>InpS!ETP373</f>
        <v>0</v>
      </c>
      <c r="ETQ303" s="11">
        <f>InpS!ETQ373</f>
        <v>0</v>
      </c>
      <c r="ETR303" s="11">
        <f>InpS!ETR373</f>
        <v>0</v>
      </c>
      <c r="ETS303" s="11">
        <f>InpS!ETS373</f>
        <v>0</v>
      </c>
      <c r="ETT303" s="11">
        <f>InpS!ETT373</f>
        <v>0</v>
      </c>
      <c r="ETU303" s="11">
        <f>InpS!ETU373</f>
        <v>0</v>
      </c>
      <c r="ETV303" s="11">
        <f>InpS!ETV373</f>
        <v>0</v>
      </c>
      <c r="ETW303" s="11">
        <f>InpS!ETW373</f>
        <v>0</v>
      </c>
      <c r="ETX303" s="11">
        <f>InpS!ETX373</f>
        <v>0</v>
      </c>
      <c r="ETY303" s="11">
        <f>InpS!ETY373</f>
        <v>0</v>
      </c>
      <c r="ETZ303" s="11">
        <f>InpS!ETZ373</f>
        <v>0</v>
      </c>
      <c r="EUA303" s="11">
        <f>InpS!EUA373</f>
        <v>0</v>
      </c>
      <c r="EUB303" s="11">
        <f>InpS!EUB373</f>
        <v>0</v>
      </c>
      <c r="EUC303" s="11">
        <f>InpS!EUC373</f>
        <v>0</v>
      </c>
      <c r="EUD303" s="11">
        <f>InpS!EUD373</f>
        <v>0</v>
      </c>
      <c r="EUE303" s="11">
        <f>InpS!EUE373</f>
        <v>0</v>
      </c>
      <c r="EUF303" s="11">
        <f>InpS!EUF373</f>
        <v>0</v>
      </c>
      <c r="EUG303" s="11">
        <f>InpS!EUG373</f>
        <v>0</v>
      </c>
      <c r="EUH303" s="11">
        <f>InpS!EUH373</f>
        <v>0</v>
      </c>
      <c r="EUI303" s="11">
        <f>InpS!EUI373</f>
        <v>0</v>
      </c>
      <c r="EUJ303" s="11">
        <f>InpS!EUJ373</f>
        <v>0</v>
      </c>
      <c r="EUK303" s="11">
        <f>InpS!EUK373</f>
        <v>0</v>
      </c>
      <c r="EUL303" s="11">
        <f>InpS!EUL373</f>
        <v>0</v>
      </c>
      <c r="EUM303" s="11">
        <f>InpS!EUM373</f>
        <v>0</v>
      </c>
      <c r="EUN303" s="11">
        <f>InpS!EUN373</f>
        <v>0</v>
      </c>
      <c r="EUO303" s="11">
        <f>InpS!EUO373</f>
        <v>0</v>
      </c>
      <c r="EUP303" s="11">
        <f>InpS!EUP373</f>
        <v>0</v>
      </c>
      <c r="EUQ303" s="11">
        <f>InpS!EUQ373</f>
        <v>0</v>
      </c>
      <c r="EUR303" s="11">
        <f>InpS!EUR373</f>
        <v>0</v>
      </c>
      <c r="EUS303" s="11">
        <f>InpS!EUS373</f>
        <v>0</v>
      </c>
      <c r="EUT303" s="11">
        <f>InpS!EUT373</f>
        <v>0</v>
      </c>
      <c r="EUU303" s="11">
        <f>InpS!EUU373</f>
        <v>0</v>
      </c>
      <c r="EUV303" s="11">
        <f>InpS!EUV373</f>
        <v>0</v>
      </c>
      <c r="EUW303" s="11">
        <f>InpS!EUW373</f>
        <v>0</v>
      </c>
      <c r="EUX303" s="11">
        <f>InpS!EUX373</f>
        <v>0</v>
      </c>
      <c r="EUY303" s="11">
        <f>InpS!EUY373</f>
        <v>0</v>
      </c>
      <c r="EUZ303" s="11">
        <f>InpS!EUZ373</f>
        <v>0</v>
      </c>
      <c r="EVA303" s="11">
        <f>InpS!EVA373</f>
        <v>0</v>
      </c>
      <c r="EVB303" s="11">
        <f>InpS!EVB373</f>
        <v>0</v>
      </c>
      <c r="EVC303" s="11">
        <f>InpS!EVC373</f>
        <v>0</v>
      </c>
      <c r="EVD303" s="11">
        <f>InpS!EVD373</f>
        <v>0</v>
      </c>
      <c r="EVE303" s="11">
        <f>InpS!EVE373</f>
        <v>0</v>
      </c>
      <c r="EVF303" s="11">
        <f>InpS!EVF373</f>
        <v>0</v>
      </c>
      <c r="EVG303" s="11">
        <f>InpS!EVG373</f>
        <v>0</v>
      </c>
      <c r="EVH303" s="11">
        <f>InpS!EVH373</f>
        <v>0</v>
      </c>
      <c r="EVI303" s="11">
        <f>InpS!EVI373</f>
        <v>0</v>
      </c>
      <c r="EVJ303" s="11">
        <f>InpS!EVJ373</f>
        <v>0</v>
      </c>
      <c r="EVK303" s="11">
        <f>InpS!EVK373</f>
        <v>0</v>
      </c>
      <c r="EVL303" s="11">
        <f>InpS!EVL373</f>
        <v>0</v>
      </c>
      <c r="EVM303" s="11">
        <f>InpS!EVM373</f>
        <v>0</v>
      </c>
      <c r="EVN303" s="11">
        <f>InpS!EVN373</f>
        <v>0</v>
      </c>
      <c r="EVO303" s="11">
        <f>InpS!EVO373</f>
        <v>0</v>
      </c>
      <c r="EVP303" s="11">
        <f>InpS!EVP373</f>
        <v>0</v>
      </c>
      <c r="EVQ303" s="11">
        <f>InpS!EVQ373</f>
        <v>0</v>
      </c>
      <c r="EVR303" s="11">
        <f>InpS!EVR373</f>
        <v>0</v>
      </c>
      <c r="EVS303" s="11">
        <f>InpS!EVS373</f>
        <v>0</v>
      </c>
      <c r="EVT303" s="11">
        <f>InpS!EVT373</f>
        <v>0</v>
      </c>
      <c r="EVU303" s="11">
        <f>InpS!EVU373</f>
        <v>0</v>
      </c>
      <c r="EVV303" s="11">
        <f>InpS!EVV373</f>
        <v>0</v>
      </c>
      <c r="EVW303" s="11">
        <f>InpS!EVW373</f>
        <v>0</v>
      </c>
      <c r="EVX303" s="11">
        <f>InpS!EVX373</f>
        <v>0</v>
      </c>
      <c r="EVY303" s="11">
        <f>InpS!EVY373</f>
        <v>0</v>
      </c>
      <c r="EVZ303" s="11">
        <f>InpS!EVZ373</f>
        <v>0</v>
      </c>
      <c r="EWA303" s="11">
        <f>InpS!EWA373</f>
        <v>0</v>
      </c>
      <c r="EWB303" s="11">
        <f>InpS!EWB373</f>
        <v>0</v>
      </c>
      <c r="EWC303" s="11">
        <f>InpS!EWC373</f>
        <v>0</v>
      </c>
      <c r="EWD303" s="11">
        <f>InpS!EWD373</f>
        <v>0</v>
      </c>
      <c r="EWE303" s="11">
        <f>InpS!EWE373</f>
        <v>0</v>
      </c>
      <c r="EWF303" s="11">
        <f>InpS!EWF373</f>
        <v>0</v>
      </c>
      <c r="EWG303" s="11">
        <f>InpS!EWG373</f>
        <v>0</v>
      </c>
      <c r="EWH303" s="11">
        <f>InpS!EWH373</f>
        <v>0</v>
      </c>
      <c r="EWI303" s="11">
        <f>InpS!EWI373</f>
        <v>0</v>
      </c>
      <c r="EWJ303" s="11">
        <f>InpS!EWJ373</f>
        <v>0</v>
      </c>
      <c r="EWK303" s="11">
        <f>InpS!EWK373</f>
        <v>0</v>
      </c>
      <c r="EWL303" s="11">
        <f>InpS!EWL373</f>
        <v>0</v>
      </c>
      <c r="EWM303" s="11">
        <f>InpS!EWM373</f>
        <v>0</v>
      </c>
      <c r="EWN303" s="11">
        <f>InpS!EWN373</f>
        <v>0</v>
      </c>
      <c r="EWO303" s="11">
        <f>InpS!EWO373</f>
        <v>0</v>
      </c>
      <c r="EWP303" s="11">
        <f>InpS!EWP373</f>
        <v>0</v>
      </c>
      <c r="EWQ303" s="11">
        <f>InpS!EWQ373</f>
        <v>0</v>
      </c>
      <c r="EWR303" s="11">
        <f>InpS!EWR373</f>
        <v>0</v>
      </c>
      <c r="EWS303" s="11">
        <f>InpS!EWS373</f>
        <v>0</v>
      </c>
      <c r="EWT303" s="11">
        <f>InpS!EWT373</f>
        <v>0</v>
      </c>
      <c r="EWU303" s="11">
        <f>InpS!EWU373</f>
        <v>0</v>
      </c>
      <c r="EWV303" s="11">
        <f>InpS!EWV373</f>
        <v>0</v>
      </c>
      <c r="EWW303" s="11">
        <f>InpS!EWW373</f>
        <v>0</v>
      </c>
      <c r="EWX303" s="11">
        <f>InpS!EWX373</f>
        <v>0</v>
      </c>
      <c r="EWY303" s="11">
        <f>InpS!EWY373</f>
        <v>0</v>
      </c>
      <c r="EWZ303" s="11">
        <f>InpS!EWZ373</f>
        <v>0</v>
      </c>
      <c r="EXA303" s="11">
        <f>InpS!EXA373</f>
        <v>0</v>
      </c>
      <c r="EXB303" s="11">
        <f>InpS!EXB373</f>
        <v>0</v>
      </c>
      <c r="EXC303" s="11">
        <f>InpS!EXC373</f>
        <v>0</v>
      </c>
      <c r="EXD303" s="11">
        <f>InpS!EXD373</f>
        <v>0</v>
      </c>
      <c r="EXE303" s="11">
        <f>InpS!EXE373</f>
        <v>0</v>
      </c>
      <c r="EXF303" s="11">
        <f>InpS!EXF373</f>
        <v>0</v>
      </c>
      <c r="EXG303" s="11">
        <f>InpS!EXG373</f>
        <v>0</v>
      </c>
      <c r="EXH303" s="11">
        <f>InpS!EXH373</f>
        <v>0</v>
      </c>
      <c r="EXI303" s="11">
        <f>InpS!EXI373</f>
        <v>0</v>
      </c>
      <c r="EXJ303" s="11">
        <f>InpS!EXJ373</f>
        <v>0</v>
      </c>
      <c r="EXK303" s="11">
        <f>InpS!EXK373</f>
        <v>0</v>
      </c>
      <c r="EXL303" s="11">
        <f>InpS!EXL373</f>
        <v>0</v>
      </c>
      <c r="EXM303" s="11">
        <f>InpS!EXM373</f>
        <v>0</v>
      </c>
      <c r="EXN303" s="11">
        <f>InpS!EXN373</f>
        <v>0</v>
      </c>
      <c r="EXO303" s="11">
        <f>InpS!EXO373</f>
        <v>0</v>
      </c>
      <c r="EXP303" s="11">
        <f>InpS!EXP373</f>
        <v>0</v>
      </c>
      <c r="EXQ303" s="11">
        <f>InpS!EXQ373</f>
        <v>0</v>
      </c>
      <c r="EXR303" s="11">
        <f>InpS!EXR373</f>
        <v>0</v>
      </c>
      <c r="EXS303" s="11">
        <f>InpS!EXS373</f>
        <v>0</v>
      </c>
      <c r="EXT303" s="11">
        <f>InpS!EXT373</f>
        <v>0</v>
      </c>
      <c r="EXU303" s="11">
        <f>InpS!EXU373</f>
        <v>0</v>
      </c>
      <c r="EXV303" s="11">
        <f>InpS!EXV373</f>
        <v>0</v>
      </c>
      <c r="EXW303" s="11">
        <f>InpS!EXW373</f>
        <v>0</v>
      </c>
      <c r="EXX303" s="11">
        <f>InpS!EXX373</f>
        <v>0</v>
      </c>
      <c r="EXY303" s="11">
        <f>InpS!EXY373</f>
        <v>0</v>
      </c>
      <c r="EXZ303" s="11">
        <f>InpS!EXZ373</f>
        <v>0</v>
      </c>
      <c r="EYA303" s="11">
        <f>InpS!EYA373</f>
        <v>0</v>
      </c>
      <c r="EYB303" s="11">
        <f>InpS!EYB373</f>
        <v>0</v>
      </c>
      <c r="EYC303" s="11">
        <f>InpS!EYC373</f>
        <v>0</v>
      </c>
      <c r="EYD303" s="11">
        <f>InpS!EYD373</f>
        <v>0</v>
      </c>
      <c r="EYE303" s="11">
        <f>InpS!EYE373</f>
        <v>0</v>
      </c>
      <c r="EYF303" s="11">
        <f>InpS!EYF373</f>
        <v>0</v>
      </c>
      <c r="EYG303" s="11">
        <f>InpS!EYG373</f>
        <v>0</v>
      </c>
      <c r="EYH303" s="11">
        <f>InpS!EYH373</f>
        <v>0</v>
      </c>
      <c r="EYI303" s="11">
        <f>InpS!EYI373</f>
        <v>0</v>
      </c>
      <c r="EYJ303" s="11">
        <f>InpS!EYJ373</f>
        <v>0</v>
      </c>
      <c r="EYK303" s="11">
        <f>InpS!EYK373</f>
        <v>0</v>
      </c>
      <c r="EYL303" s="11">
        <f>InpS!EYL373</f>
        <v>0</v>
      </c>
      <c r="EYM303" s="11">
        <f>InpS!EYM373</f>
        <v>0</v>
      </c>
      <c r="EYN303" s="11">
        <f>InpS!EYN373</f>
        <v>0</v>
      </c>
      <c r="EYO303" s="11">
        <f>InpS!EYO373</f>
        <v>0</v>
      </c>
      <c r="EYP303" s="11">
        <f>InpS!EYP373</f>
        <v>0</v>
      </c>
      <c r="EYQ303" s="11">
        <f>InpS!EYQ373</f>
        <v>0</v>
      </c>
      <c r="EYR303" s="11">
        <f>InpS!EYR373</f>
        <v>0</v>
      </c>
      <c r="EYS303" s="11">
        <f>InpS!EYS373</f>
        <v>0</v>
      </c>
      <c r="EYT303" s="11">
        <f>InpS!EYT373</f>
        <v>0</v>
      </c>
      <c r="EYU303" s="11">
        <f>InpS!EYU373</f>
        <v>0</v>
      </c>
      <c r="EYV303" s="11">
        <f>InpS!EYV373</f>
        <v>0</v>
      </c>
      <c r="EYW303" s="11">
        <f>InpS!EYW373</f>
        <v>0</v>
      </c>
      <c r="EYX303" s="11">
        <f>InpS!EYX373</f>
        <v>0</v>
      </c>
      <c r="EYY303" s="11">
        <f>InpS!EYY373</f>
        <v>0</v>
      </c>
      <c r="EYZ303" s="11">
        <f>InpS!EYZ373</f>
        <v>0</v>
      </c>
      <c r="EZA303" s="11">
        <f>InpS!EZA373</f>
        <v>0</v>
      </c>
      <c r="EZB303" s="11">
        <f>InpS!EZB373</f>
        <v>0</v>
      </c>
      <c r="EZC303" s="11">
        <f>InpS!EZC373</f>
        <v>0</v>
      </c>
      <c r="EZD303" s="11">
        <f>InpS!EZD373</f>
        <v>0</v>
      </c>
      <c r="EZE303" s="11">
        <f>InpS!EZE373</f>
        <v>0</v>
      </c>
      <c r="EZF303" s="11">
        <f>InpS!EZF373</f>
        <v>0</v>
      </c>
      <c r="EZG303" s="11">
        <f>InpS!EZG373</f>
        <v>0</v>
      </c>
      <c r="EZH303" s="11">
        <f>InpS!EZH373</f>
        <v>0</v>
      </c>
      <c r="EZI303" s="11">
        <f>InpS!EZI373</f>
        <v>0</v>
      </c>
      <c r="EZJ303" s="11">
        <f>InpS!EZJ373</f>
        <v>0</v>
      </c>
      <c r="EZK303" s="11">
        <f>InpS!EZK373</f>
        <v>0</v>
      </c>
      <c r="EZL303" s="11">
        <f>InpS!EZL373</f>
        <v>0</v>
      </c>
      <c r="EZM303" s="11">
        <f>InpS!EZM373</f>
        <v>0</v>
      </c>
      <c r="EZN303" s="11">
        <f>InpS!EZN373</f>
        <v>0</v>
      </c>
      <c r="EZO303" s="11">
        <f>InpS!EZO373</f>
        <v>0</v>
      </c>
      <c r="EZP303" s="11">
        <f>InpS!EZP373</f>
        <v>0</v>
      </c>
      <c r="EZQ303" s="11">
        <f>InpS!EZQ373</f>
        <v>0</v>
      </c>
      <c r="EZR303" s="11">
        <f>InpS!EZR373</f>
        <v>0</v>
      </c>
      <c r="EZS303" s="11">
        <f>InpS!EZS373</f>
        <v>0</v>
      </c>
      <c r="EZT303" s="11">
        <f>InpS!EZT373</f>
        <v>0</v>
      </c>
      <c r="EZU303" s="11">
        <f>InpS!EZU373</f>
        <v>0</v>
      </c>
      <c r="EZV303" s="11">
        <f>InpS!EZV373</f>
        <v>0</v>
      </c>
      <c r="EZW303" s="11">
        <f>InpS!EZW373</f>
        <v>0</v>
      </c>
      <c r="EZX303" s="11">
        <f>InpS!EZX373</f>
        <v>0</v>
      </c>
      <c r="EZY303" s="11">
        <f>InpS!EZY373</f>
        <v>0</v>
      </c>
      <c r="EZZ303" s="11">
        <f>InpS!EZZ373</f>
        <v>0</v>
      </c>
      <c r="FAA303" s="11">
        <f>InpS!FAA373</f>
        <v>0</v>
      </c>
      <c r="FAB303" s="11">
        <f>InpS!FAB373</f>
        <v>0</v>
      </c>
      <c r="FAC303" s="11">
        <f>InpS!FAC373</f>
        <v>0</v>
      </c>
      <c r="FAD303" s="11">
        <f>InpS!FAD373</f>
        <v>0</v>
      </c>
      <c r="FAE303" s="11">
        <f>InpS!FAE373</f>
        <v>0</v>
      </c>
      <c r="FAF303" s="11">
        <f>InpS!FAF373</f>
        <v>0</v>
      </c>
      <c r="FAG303" s="11">
        <f>InpS!FAG373</f>
        <v>0</v>
      </c>
      <c r="FAH303" s="11">
        <f>InpS!FAH373</f>
        <v>0</v>
      </c>
      <c r="FAI303" s="11">
        <f>InpS!FAI373</f>
        <v>0</v>
      </c>
      <c r="FAJ303" s="11">
        <f>InpS!FAJ373</f>
        <v>0</v>
      </c>
      <c r="FAK303" s="11">
        <f>InpS!FAK373</f>
        <v>0</v>
      </c>
      <c r="FAL303" s="11">
        <f>InpS!FAL373</f>
        <v>0</v>
      </c>
      <c r="FAM303" s="11">
        <f>InpS!FAM373</f>
        <v>0</v>
      </c>
      <c r="FAN303" s="11">
        <f>InpS!FAN373</f>
        <v>0</v>
      </c>
      <c r="FAO303" s="11">
        <f>InpS!FAO373</f>
        <v>0</v>
      </c>
      <c r="FAP303" s="11">
        <f>InpS!FAP373</f>
        <v>0</v>
      </c>
      <c r="FAQ303" s="11">
        <f>InpS!FAQ373</f>
        <v>0</v>
      </c>
      <c r="FAR303" s="11">
        <f>InpS!FAR373</f>
        <v>0</v>
      </c>
      <c r="FAS303" s="11">
        <f>InpS!FAS373</f>
        <v>0</v>
      </c>
      <c r="FAT303" s="11">
        <f>InpS!FAT373</f>
        <v>0</v>
      </c>
      <c r="FAU303" s="11">
        <f>InpS!FAU373</f>
        <v>0</v>
      </c>
      <c r="FAV303" s="11">
        <f>InpS!FAV373</f>
        <v>0</v>
      </c>
      <c r="FAW303" s="11">
        <f>InpS!FAW373</f>
        <v>0</v>
      </c>
      <c r="FAX303" s="11">
        <f>InpS!FAX373</f>
        <v>0</v>
      </c>
      <c r="FAY303" s="11">
        <f>InpS!FAY373</f>
        <v>0</v>
      </c>
      <c r="FAZ303" s="11">
        <f>InpS!FAZ373</f>
        <v>0</v>
      </c>
      <c r="FBA303" s="11">
        <f>InpS!FBA373</f>
        <v>0</v>
      </c>
      <c r="FBB303" s="11">
        <f>InpS!FBB373</f>
        <v>0</v>
      </c>
      <c r="FBC303" s="11">
        <f>InpS!FBC373</f>
        <v>0</v>
      </c>
      <c r="FBD303" s="11">
        <f>InpS!FBD373</f>
        <v>0</v>
      </c>
      <c r="FBE303" s="11">
        <f>InpS!FBE373</f>
        <v>0</v>
      </c>
      <c r="FBF303" s="11">
        <f>InpS!FBF373</f>
        <v>0</v>
      </c>
      <c r="FBG303" s="11">
        <f>InpS!FBG373</f>
        <v>0</v>
      </c>
      <c r="FBH303" s="11">
        <f>InpS!FBH373</f>
        <v>0</v>
      </c>
      <c r="FBI303" s="11">
        <f>InpS!FBI373</f>
        <v>0</v>
      </c>
      <c r="FBJ303" s="11">
        <f>InpS!FBJ373</f>
        <v>0</v>
      </c>
      <c r="FBK303" s="11">
        <f>InpS!FBK373</f>
        <v>0</v>
      </c>
      <c r="FBL303" s="11">
        <f>InpS!FBL373</f>
        <v>0</v>
      </c>
      <c r="FBM303" s="11">
        <f>InpS!FBM373</f>
        <v>0</v>
      </c>
      <c r="FBN303" s="11">
        <f>InpS!FBN373</f>
        <v>0</v>
      </c>
      <c r="FBO303" s="11">
        <f>InpS!FBO373</f>
        <v>0</v>
      </c>
      <c r="FBP303" s="11">
        <f>InpS!FBP373</f>
        <v>0</v>
      </c>
      <c r="FBQ303" s="11">
        <f>InpS!FBQ373</f>
        <v>0</v>
      </c>
      <c r="FBR303" s="11">
        <f>InpS!FBR373</f>
        <v>0</v>
      </c>
      <c r="FBS303" s="11">
        <f>InpS!FBS373</f>
        <v>0</v>
      </c>
      <c r="FBT303" s="11">
        <f>InpS!FBT373</f>
        <v>0</v>
      </c>
      <c r="FBU303" s="11">
        <f>InpS!FBU373</f>
        <v>0</v>
      </c>
      <c r="FBV303" s="11">
        <f>InpS!FBV373</f>
        <v>0</v>
      </c>
      <c r="FBW303" s="11">
        <f>InpS!FBW373</f>
        <v>0</v>
      </c>
      <c r="FBX303" s="11">
        <f>InpS!FBX373</f>
        <v>0</v>
      </c>
      <c r="FBY303" s="11">
        <f>InpS!FBY373</f>
        <v>0</v>
      </c>
      <c r="FBZ303" s="11">
        <f>InpS!FBZ373</f>
        <v>0</v>
      </c>
      <c r="FCA303" s="11">
        <f>InpS!FCA373</f>
        <v>0</v>
      </c>
      <c r="FCB303" s="11">
        <f>InpS!FCB373</f>
        <v>0</v>
      </c>
      <c r="FCC303" s="11">
        <f>InpS!FCC373</f>
        <v>0</v>
      </c>
      <c r="FCD303" s="11">
        <f>InpS!FCD373</f>
        <v>0</v>
      </c>
      <c r="FCE303" s="11">
        <f>InpS!FCE373</f>
        <v>0</v>
      </c>
      <c r="FCF303" s="11">
        <f>InpS!FCF373</f>
        <v>0</v>
      </c>
      <c r="FCG303" s="11">
        <f>InpS!FCG373</f>
        <v>0</v>
      </c>
      <c r="FCH303" s="11">
        <f>InpS!FCH373</f>
        <v>0</v>
      </c>
      <c r="FCI303" s="11">
        <f>InpS!FCI373</f>
        <v>0</v>
      </c>
      <c r="FCJ303" s="11">
        <f>InpS!FCJ373</f>
        <v>0</v>
      </c>
      <c r="FCK303" s="11">
        <f>InpS!FCK373</f>
        <v>0</v>
      </c>
      <c r="FCL303" s="11">
        <f>InpS!FCL373</f>
        <v>0</v>
      </c>
      <c r="FCM303" s="11">
        <f>InpS!FCM373</f>
        <v>0</v>
      </c>
      <c r="FCN303" s="11">
        <f>InpS!FCN373</f>
        <v>0</v>
      </c>
      <c r="FCO303" s="11">
        <f>InpS!FCO373</f>
        <v>0</v>
      </c>
      <c r="FCP303" s="11">
        <f>InpS!FCP373</f>
        <v>0</v>
      </c>
      <c r="FCQ303" s="11">
        <f>InpS!FCQ373</f>
        <v>0</v>
      </c>
      <c r="FCR303" s="11">
        <f>InpS!FCR373</f>
        <v>0</v>
      </c>
      <c r="FCS303" s="11">
        <f>InpS!FCS373</f>
        <v>0</v>
      </c>
      <c r="FCT303" s="11">
        <f>InpS!FCT373</f>
        <v>0</v>
      </c>
      <c r="FCU303" s="11">
        <f>InpS!FCU373</f>
        <v>0</v>
      </c>
      <c r="FCV303" s="11">
        <f>InpS!FCV373</f>
        <v>0</v>
      </c>
      <c r="FCW303" s="11">
        <f>InpS!FCW373</f>
        <v>0</v>
      </c>
      <c r="FCX303" s="11">
        <f>InpS!FCX373</f>
        <v>0</v>
      </c>
      <c r="FCY303" s="11">
        <f>InpS!FCY373</f>
        <v>0</v>
      </c>
      <c r="FCZ303" s="11">
        <f>InpS!FCZ373</f>
        <v>0</v>
      </c>
      <c r="FDA303" s="11">
        <f>InpS!FDA373</f>
        <v>0</v>
      </c>
      <c r="FDB303" s="11">
        <f>InpS!FDB373</f>
        <v>0</v>
      </c>
      <c r="FDC303" s="11">
        <f>InpS!FDC373</f>
        <v>0</v>
      </c>
      <c r="FDD303" s="11">
        <f>InpS!FDD373</f>
        <v>0</v>
      </c>
      <c r="FDE303" s="11">
        <f>InpS!FDE373</f>
        <v>0</v>
      </c>
      <c r="FDF303" s="11">
        <f>InpS!FDF373</f>
        <v>0</v>
      </c>
      <c r="FDG303" s="11">
        <f>InpS!FDG373</f>
        <v>0</v>
      </c>
      <c r="FDH303" s="11">
        <f>InpS!FDH373</f>
        <v>0</v>
      </c>
      <c r="FDI303" s="11">
        <f>InpS!FDI373</f>
        <v>0</v>
      </c>
      <c r="FDJ303" s="11">
        <f>InpS!FDJ373</f>
        <v>0</v>
      </c>
      <c r="FDK303" s="11">
        <f>InpS!FDK373</f>
        <v>0</v>
      </c>
      <c r="FDL303" s="11">
        <f>InpS!FDL373</f>
        <v>0</v>
      </c>
      <c r="FDM303" s="11">
        <f>InpS!FDM373</f>
        <v>0</v>
      </c>
      <c r="FDN303" s="11">
        <f>InpS!FDN373</f>
        <v>0</v>
      </c>
      <c r="FDO303" s="11">
        <f>InpS!FDO373</f>
        <v>0</v>
      </c>
      <c r="FDP303" s="11">
        <f>InpS!FDP373</f>
        <v>0</v>
      </c>
      <c r="FDQ303" s="11">
        <f>InpS!FDQ373</f>
        <v>0</v>
      </c>
      <c r="FDR303" s="11">
        <f>InpS!FDR373</f>
        <v>0</v>
      </c>
      <c r="FDS303" s="11">
        <f>InpS!FDS373</f>
        <v>0</v>
      </c>
      <c r="FDT303" s="11">
        <f>InpS!FDT373</f>
        <v>0</v>
      </c>
      <c r="FDU303" s="11">
        <f>InpS!FDU373</f>
        <v>0</v>
      </c>
      <c r="FDV303" s="11">
        <f>InpS!FDV373</f>
        <v>0</v>
      </c>
      <c r="FDW303" s="11">
        <f>InpS!FDW373</f>
        <v>0</v>
      </c>
      <c r="FDX303" s="11">
        <f>InpS!FDX373</f>
        <v>0</v>
      </c>
      <c r="FDY303" s="11">
        <f>InpS!FDY373</f>
        <v>0</v>
      </c>
      <c r="FDZ303" s="11">
        <f>InpS!FDZ373</f>
        <v>0</v>
      </c>
      <c r="FEA303" s="11">
        <f>InpS!FEA373</f>
        <v>0</v>
      </c>
      <c r="FEB303" s="11">
        <f>InpS!FEB373</f>
        <v>0</v>
      </c>
      <c r="FEC303" s="11">
        <f>InpS!FEC373</f>
        <v>0</v>
      </c>
      <c r="FED303" s="11">
        <f>InpS!FED373</f>
        <v>0</v>
      </c>
      <c r="FEE303" s="11">
        <f>InpS!FEE373</f>
        <v>0</v>
      </c>
      <c r="FEF303" s="11">
        <f>InpS!FEF373</f>
        <v>0</v>
      </c>
      <c r="FEG303" s="11">
        <f>InpS!FEG373</f>
        <v>0</v>
      </c>
      <c r="FEH303" s="11">
        <f>InpS!FEH373</f>
        <v>0</v>
      </c>
      <c r="FEI303" s="11">
        <f>InpS!FEI373</f>
        <v>0</v>
      </c>
      <c r="FEJ303" s="11">
        <f>InpS!FEJ373</f>
        <v>0</v>
      </c>
      <c r="FEK303" s="11">
        <f>InpS!FEK373</f>
        <v>0</v>
      </c>
      <c r="FEL303" s="11">
        <f>InpS!FEL373</f>
        <v>0</v>
      </c>
      <c r="FEM303" s="11">
        <f>InpS!FEM373</f>
        <v>0</v>
      </c>
      <c r="FEN303" s="11">
        <f>InpS!FEN373</f>
        <v>0</v>
      </c>
      <c r="FEO303" s="11">
        <f>InpS!FEO373</f>
        <v>0</v>
      </c>
      <c r="FEP303" s="11">
        <f>InpS!FEP373</f>
        <v>0</v>
      </c>
      <c r="FEQ303" s="11">
        <f>InpS!FEQ373</f>
        <v>0</v>
      </c>
      <c r="FER303" s="11">
        <f>InpS!FER373</f>
        <v>0</v>
      </c>
      <c r="FES303" s="11">
        <f>InpS!FES373</f>
        <v>0</v>
      </c>
      <c r="FET303" s="11">
        <f>InpS!FET373</f>
        <v>0</v>
      </c>
      <c r="FEU303" s="11">
        <f>InpS!FEU373</f>
        <v>0</v>
      </c>
      <c r="FEV303" s="11">
        <f>InpS!FEV373</f>
        <v>0</v>
      </c>
      <c r="FEW303" s="11">
        <f>InpS!FEW373</f>
        <v>0</v>
      </c>
      <c r="FEX303" s="11">
        <f>InpS!FEX373</f>
        <v>0</v>
      </c>
      <c r="FEY303" s="11">
        <f>InpS!FEY373</f>
        <v>0</v>
      </c>
      <c r="FEZ303" s="11">
        <f>InpS!FEZ373</f>
        <v>0</v>
      </c>
      <c r="FFA303" s="11">
        <f>InpS!FFA373</f>
        <v>0</v>
      </c>
      <c r="FFB303" s="11">
        <f>InpS!FFB373</f>
        <v>0</v>
      </c>
      <c r="FFC303" s="11">
        <f>InpS!FFC373</f>
        <v>0</v>
      </c>
      <c r="FFD303" s="11">
        <f>InpS!FFD373</f>
        <v>0</v>
      </c>
      <c r="FFE303" s="11">
        <f>InpS!FFE373</f>
        <v>0</v>
      </c>
      <c r="FFF303" s="11">
        <f>InpS!FFF373</f>
        <v>0</v>
      </c>
      <c r="FFG303" s="11">
        <f>InpS!FFG373</f>
        <v>0</v>
      </c>
      <c r="FFH303" s="11">
        <f>InpS!FFH373</f>
        <v>0</v>
      </c>
      <c r="FFI303" s="11">
        <f>InpS!FFI373</f>
        <v>0</v>
      </c>
      <c r="FFJ303" s="11">
        <f>InpS!FFJ373</f>
        <v>0</v>
      </c>
      <c r="FFK303" s="11">
        <f>InpS!FFK373</f>
        <v>0</v>
      </c>
      <c r="FFL303" s="11">
        <f>InpS!FFL373</f>
        <v>0</v>
      </c>
      <c r="FFM303" s="11">
        <f>InpS!FFM373</f>
        <v>0</v>
      </c>
      <c r="FFN303" s="11">
        <f>InpS!FFN373</f>
        <v>0</v>
      </c>
      <c r="FFO303" s="11">
        <f>InpS!FFO373</f>
        <v>0</v>
      </c>
      <c r="FFP303" s="11">
        <f>InpS!FFP373</f>
        <v>0</v>
      </c>
      <c r="FFQ303" s="11">
        <f>InpS!FFQ373</f>
        <v>0</v>
      </c>
      <c r="FFR303" s="11">
        <f>InpS!FFR373</f>
        <v>0</v>
      </c>
      <c r="FFS303" s="11">
        <f>InpS!FFS373</f>
        <v>0</v>
      </c>
      <c r="FFT303" s="11">
        <f>InpS!FFT373</f>
        <v>0</v>
      </c>
      <c r="FFU303" s="11">
        <f>InpS!FFU373</f>
        <v>0</v>
      </c>
      <c r="FFV303" s="11">
        <f>InpS!FFV373</f>
        <v>0</v>
      </c>
      <c r="FFW303" s="11">
        <f>InpS!FFW373</f>
        <v>0</v>
      </c>
      <c r="FFX303" s="11">
        <f>InpS!FFX373</f>
        <v>0</v>
      </c>
      <c r="FFY303" s="11">
        <f>InpS!FFY373</f>
        <v>0</v>
      </c>
      <c r="FFZ303" s="11">
        <f>InpS!FFZ373</f>
        <v>0</v>
      </c>
      <c r="FGA303" s="11">
        <f>InpS!FGA373</f>
        <v>0</v>
      </c>
      <c r="FGB303" s="11">
        <f>InpS!FGB373</f>
        <v>0</v>
      </c>
      <c r="FGC303" s="11">
        <f>InpS!FGC373</f>
        <v>0</v>
      </c>
      <c r="FGD303" s="11">
        <f>InpS!FGD373</f>
        <v>0</v>
      </c>
      <c r="FGE303" s="11">
        <f>InpS!FGE373</f>
        <v>0</v>
      </c>
      <c r="FGF303" s="11">
        <f>InpS!FGF373</f>
        <v>0</v>
      </c>
      <c r="FGG303" s="11">
        <f>InpS!FGG373</f>
        <v>0</v>
      </c>
      <c r="FGH303" s="11">
        <f>InpS!FGH373</f>
        <v>0</v>
      </c>
      <c r="FGI303" s="11">
        <f>InpS!FGI373</f>
        <v>0</v>
      </c>
      <c r="FGJ303" s="11">
        <f>InpS!FGJ373</f>
        <v>0</v>
      </c>
      <c r="FGK303" s="11">
        <f>InpS!FGK373</f>
        <v>0</v>
      </c>
      <c r="FGL303" s="11">
        <f>InpS!FGL373</f>
        <v>0</v>
      </c>
      <c r="FGM303" s="11">
        <f>InpS!FGM373</f>
        <v>0</v>
      </c>
      <c r="FGN303" s="11">
        <f>InpS!FGN373</f>
        <v>0</v>
      </c>
      <c r="FGO303" s="11">
        <f>InpS!FGO373</f>
        <v>0</v>
      </c>
      <c r="FGP303" s="11">
        <f>InpS!FGP373</f>
        <v>0</v>
      </c>
      <c r="FGQ303" s="11">
        <f>InpS!FGQ373</f>
        <v>0</v>
      </c>
      <c r="FGR303" s="11">
        <f>InpS!FGR373</f>
        <v>0</v>
      </c>
      <c r="FGS303" s="11">
        <f>InpS!FGS373</f>
        <v>0</v>
      </c>
      <c r="FGT303" s="11">
        <f>InpS!FGT373</f>
        <v>0</v>
      </c>
      <c r="FGU303" s="11">
        <f>InpS!FGU373</f>
        <v>0</v>
      </c>
      <c r="FGV303" s="11">
        <f>InpS!FGV373</f>
        <v>0</v>
      </c>
      <c r="FGW303" s="11">
        <f>InpS!FGW373</f>
        <v>0</v>
      </c>
      <c r="FGX303" s="11">
        <f>InpS!FGX373</f>
        <v>0</v>
      </c>
      <c r="FGY303" s="11">
        <f>InpS!FGY373</f>
        <v>0</v>
      </c>
      <c r="FGZ303" s="11">
        <f>InpS!FGZ373</f>
        <v>0</v>
      </c>
      <c r="FHA303" s="11">
        <f>InpS!FHA373</f>
        <v>0</v>
      </c>
      <c r="FHB303" s="11">
        <f>InpS!FHB373</f>
        <v>0</v>
      </c>
      <c r="FHC303" s="11">
        <f>InpS!FHC373</f>
        <v>0</v>
      </c>
      <c r="FHD303" s="11">
        <f>InpS!FHD373</f>
        <v>0</v>
      </c>
      <c r="FHE303" s="11">
        <f>InpS!FHE373</f>
        <v>0</v>
      </c>
      <c r="FHF303" s="11">
        <f>InpS!FHF373</f>
        <v>0</v>
      </c>
      <c r="FHG303" s="11">
        <f>InpS!FHG373</f>
        <v>0</v>
      </c>
      <c r="FHH303" s="11">
        <f>InpS!FHH373</f>
        <v>0</v>
      </c>
      <c r="FHI303" s="11">
        <f>InpS!FHI373</f>
        <v>0</v>
      </c>
      <c r="FHJ303" s="11">
        <f>InpS!FHJ373</f>
        <v>0</v>
      </c>
      <c r="FHK303" s="11">
        <f>InpS!FHK373</f>
        <v>0</v>
      </c>
      <c r="FHL303" s="11">
        <f>InpS!FHL373</f>
        <v>0</v>
      </c>
      <c r="FHM303" s="11">
        <f>InpS!FHM373</f>
        <v>0</v>
      </c>
      <c r="FHN303" s="11">
        <f>InpS!FHN373</f>
        <v>0</v>
      </c>
      <c r="FHO303" s="11">
        <f>InpS!FHO373</f>
        <v>0</v>
      </c>
      <c r="FHP303" s="11">
        <f>InpS!FHP373</f>
        <v>0</v>
      </c>
      <c r="FHQ303" s="11">
        <f>InpS!FHQ373</f>
        <v>0</v>
      </c>
      <c r="FHR303" s="11">
        <f>InpS!FHR373</f>
        <v>0</v>
      </c>
      <c r="FHS303" s="11">
        <f>InpS!FHS373</f>
        <v>0</v>
      </c>
      <c r="FHT303" s="11">
        <f>InpS!FHT373</f>
        <v>0</v>
      </c>
      <c r="FHU303" s="11">
        <f>InpS!FHU373</f>
        <v>0</v>
      </c>
      <c r="FHV303" s="11">
        <f>InpS!FHV373</f>
        <v>0</v>
      </c>
      <c r="FHW303" s="11">
        <f>InpS!FHW373</f>
        <v>0</v>
      </c>
      <c r="FHX303" s="11">
        <f>InpS!FHX373</f>
        <v>0</v>
      </c>
      <c r="FHY303" s="11">
        <f>InpS!FHY373</f>
        <v>0</v>
      </c>
      <c r="FHZ303" s="11">
        <f>InpS!FHZ373</f>
        <v>0</v>
      </c>
      <c r="FIA303" s="11">
        <f>InpS!FIA373</f>
        <v>0</v>
      </c>
      <c r="FIB303" s="11">
        <f>InpS!FIB373</f>
        <v>0</v>
      </c>
      <c r="FIC303" s="11">
        <f>InpS!FIC373</f>
        <v>0</v>
      </c>
      <c r="FID303" s="11">
        <f>InpS!FID373</f>
        <v>0</v>
      </c>
      <c r="FIE303" s="11">
        <f>InpS!FIE373</f>
        <v>0</v>
      </c>
      <c r="FIF303" s="11">
        <f>InpS!FIF373</f>
        <v>0</v>
      </c>
      <c r="FIG303" s="11">
        <f>InpS!FIG373</f>
        <v>0</v>
      </c>
      <c r="FIH303" s="11">
        <f>InpS!FIH373</f>
        <v>0</v>
      </c>
      <c r="FII303" s="11">
        <f>InpS!FII373</f>
        <v>0</v>
      </c>
      <c r="FIJ303" s="11">
        <f>InpS!FIJ373</f>
        <v>0</v>
      </c>
      <c r="FIK303" s="11">
        <f>InpS!FIK373</f>
        <v>0</v>
      </c>
      <c r="FIL303" s="11">
        <f>InpS!FIL373</f>
        <v>0</v>
      </c>
      <c r="FIM303" s="11">
        <f>InpS!FIM373</f>
        <v>0</v>
      </c>
      <c r="FIN303" s="11">
        <f>InpS!FIN373</f>
        <v>0</v>
      </c>
      <c r="FIO303" s="11">
        <f>InpS!FIO373</f>
        <v>0</v>
      </c>
      <c r="FIP303" s="11">
        <f>InpS!FIP373</f>
        <v>0</v>
      </c>
      <c r="FIQ303" s="11">
        <f>InpS!FIQ373</f>
        <v>0</v>
      </c>
      <c r="FIR303" s="11">
        <f>InpS!FIR373</f>
        <v>0</v>
      </c>
      <c r="FIS303" s="11">
        <f>InpS!FIS373</f>
        <v>0</v>
      </c>
      <c r="FIT303" s="11">
        <f>InpS!FIT373</f>
        <v>0</v>
      </c>
      <c r="FIU303" s="11">
        <f>InpS!FIU373</f>
        <v>0</v>
      </c>
      <c r="FIV303" s="11">
        <f>InpS!FIV373</f>
        <v>0</v>
      </c>
      <c r="FIW303" s="11">
        <f>InpS!FIW373</f>
        <v>0</v>
      </c>
      <c r="FIX303" s="11">
        <f>InpS!FIX373</f>
        <v>0</v>
      </c>
      <c r="FIY303" s="11">
        <f>InpS!FIY373</f>
        <v>0</v>
      </c>
      <c r="FIZ303" s="11">
        <f>InpS!FIZ373</f>
        <v>0</v>
      </c>
      <c r="FJA303" s="11">
        <f>InpS!FJA373</f>
        <v>0</v>
      </c>
      <c r="FJB303" s="11">
        <f>InpS!FJB373</f>
        <v>0</v>
      </c>
      <c r="FJC303" s="11">
        <f>InpS!FJC373</f>
        <v>0</v>
      </c>
      <c r="FJD303" s="11">
        <f>InpS!FJD373</f>
        <v>0</v>
      </c>
      <c r="FJE303" s="11">
        <f>InpS!FJE373</f>
        <v>0</v>
      </c>
      <c r="FJF303" s="11">
        <f>InpS!FJF373</f>
        <v>0</v>
      </c>
      <c r="FJG303" s="11">
        <f>InpS!FJG373</f>
        <v>0</v>
      </c>
      <c r="FJH303" s="11">
        <f>InpS!FJH373</f>
        <v>0</v>
      </c>
      <c r="FJI303" s="11">
        <f>InpS!FJI373</f>
        <v>0</v>
      </c>
      <c r="FJJ303" s="11">
        <f>InpS!FJJ373</f>
        <v>0</v>
      </c>
      <c r="FJK303" s="11">
        <f>InpS!FJK373</f>
        <v>0</v>
      </c>
      <c r="FJL303" s="11">
        <f>InpS!FJL373</f>
        <v>0</v>
      </c>
      <c r="FJM303" s="11">
        <f>InpS!FJM373</f>
        <v>0</v>
      </c>
      <c r="FJN303" s="11">
        <f>InpS!FJN373</f>
        <v>0</v>
      </c>
      <c r="FJO303" s="11">
        <f>InpS!FJO373</f>
        <v>0</v>
      </c>
      <c r="FJP303" s="11">
        <f>InpS!FJP373</f>
        <v>0</v>
      </c>
      <c r="FJQ303" s="11">
        <f>InpS!FJQ373</f>
        <v>0</v>
      </c>
      <c r="FJR303" s="11">
        <f>InpS!FJR373</f>
        <v>0</v>
      </c>
      <c r="FJS303" s="11">
        <f>InpS!FJS373</f>
        <v>0</v>
      </c>
      <c r="FJT303" s="11">
        <f>InpS!FJT373</f>
        <v>0</v>
      </c>
      <c r="FJU303" s="11">
        <f>InpS!FJU373</f>
        <v>0</v>
      </c>
      <c r="FJV303" s="11">
        <f>InpS!FJV373</f>
        <v>0</v>
      </c>
      <c r="FJW303" s="11">
        <f>InpS!FJW373</f>
        <v>0</v>
      </c>
      <c r="FJX303" s="11">
        <f>InpS!FJX373</f>
        <v>0</v>
      </c>
      <c r="FJY303" s="11">
        <f>InpS!FJY373</f>
        <v>0</v>
      </c>
      <c r="FJZ303" s="11">
        <f>InpS!FJZ373</f>
        <v>0</v>
      </c>
      <c r="FKA303" s="11">
        <f>InpS!FKA373</f>
        <v>0</v>
      </c>
      <c r="FKB303" s="11">
        <f>InpS!FKB373</f>
        <v>0</v>
      </c>
      <c r="FKC303" s="11">
        <f>InpS!FKC373</f>
        <v>0</v>
      </c>
      <c r="FKD303" s="11">
        <f>InpS!FKD373</f>
        <v>0</v>
      </c>
      <c r="FKE303" s="11">
        <f>InpS!FKE373</f>
        <v>0</v>
      </c>
      <c r="FKF303" s="11">
        <f>InpS!FKF373</f>
        <v>0</v>
      </c>
      <c r="FKG303" s="11">
        <f>InpS!FKG373</f>
        <v>0</v>
      </c>
      <c r="FKH303" s="11">
        <f>InpS!FKH373</f>
        <v>0</v>
      </c>
      <c r="FKI303" s="11">
        <f>InpS!FKI373</f>
        <v>0</v>
      </c>
      <c r="FKJ303" s="11">
        <f>InpS!FKJ373</f>
        <v>0</v>
      </c>
      <c r="FKK303" s="11">
        <f>InpS!FKK373</f>
        <v>0</v>
      </c>
      <c r="FKL303" s="11">
        <f>InpS!FKL373</f>
        <v>0</v>
      </c>
      <c r="FKM303" s="11">
        <f>InpS!FKM373</f>
        <v>0</v>
      </c>
      <c r="FKN303" s="11">
        <f>InpS!FKN373</f>
        <v>0</v>
      </c>
      <c r="FKO303" s="11">
        <f>InpS!FKO373</f>
        <v>0</v>
      </c>
      <c r="FKP303" s="11">
        <f>InpS!FKP373</f>
        <v>0</v>
      </c>
      <c r="FKQ303" s="11">
        <f>InpS!FKQ373</f>
        <v>0</v>
      </c>
      <c r="FKR303" s="11">
        <f>InpS!FKR373</f>
        <v>0</v>
      </c>
      <c r="FKS303" s="11">
        <f>InpS!FKS373</f>
        <v>0</v>
      </c>
      <c r="FKT303" s="11">
        <f>InpS!FKT373</f>
        <v>0</v>
      </c>
      <c r="FKU303" s="11">
        <f>InpS!FKU373</f>
        <v>0</v>
      </c>
      <c r="FKV303" s="11">
        <f>InpS!FKV373</f>
        <v>0</v>
      </c>
      <c r="FKW303" s="11">
        <f>InpS!FKW373</f>
        <v>0</v>
      </c>
      <c r="FKX303" s="11">
        <f>InpS!FKX373</f>
        <v>0</v>
      </c>
      <c r="FKY303" s="11">
        <f>InpS!FKY373</f>
        <v>0</v>
      </c>
      <c r="FKZ303" s="11">
        <f>InpS!FKZ373</f>
        <v>0</v>
      </c>
      <c r="FLA303" s="11">
        <f>InpS!FLA373</f>
        <v>0</v>
      </c>
      <c r="FLB303" s="11">
        <f>InpS!FLB373</f>
        <v>0</v>
      </c>
      <c r="FLC303" s="11">
        <f>InpS!FLC373</f>
        <v>0</v>
      </c>
      <c r="FLD303" s="11">
        <f>InpS!FLD373</f>
        <v>0</v>
      </c>
      <c r="FLE303" s="11">
        <f>InpS!FLE373</f>
        <v>0</v>
      </c>
      <c r="FLF303" s="11">
        <f>InpS!FLF373</f>
        <v>0</v>
      </c>
      <c r="FLG303" s="11">
        <f>InpS!FLG373</f>
        <v>0</v>
      </c>
      <c r="FLH303" s="11">
        <f>InpS!FLH373</f>
        <v>0</v>
      </c>
      <c r="FLI303" s="11">
        <f>InpS!FLI373</f>
        <v>0</v>
      </c>
      <c r="FLJ303" s="11">
        <f>InpS!FLJ373</f>
        <v>0</v>
      </c>
      <c r="FLK303" s="11">
        <f>InpS!FLK373</f>
        <v>0</v>
      </c>
      <c r="FLL303" s="11">
        <f>InpS!FLL373</f>
        <v>0</v>
      </c>
      <c r="FLM303" s="11">
        <f>InpS!FLM373</f>
        <v>0</v>
      </c>
      <c r="FLN303" s="11">
        <f>InpS!FLN373</f>
        <v>0</v>
      </c>
      <c r="FLO303" s="11">
        <f>InpS!FLO373</f>
        <v>0</v>
      </c>
      <c r="FLP303" s="11">
        <f>InpS!FLP373</f>
        <v>0</v>
      </c>
      <c r="FLQ303" s="11">
        <f>InpS!FLQ373</f>
        <v>0</v>
      </c>
      <c r="FLR303" s="11">
        <f>InpS!FLR373</f>
        <v>0</v>
      </c>
      <c r="FLS303" s="11">
        <f>InpS!FLS373</f>
        <v>0</v>
      </c>
      <c r="FLT303" s="11">
        <f>InpS!FLT373</f>
        <v>0</v>
      </c>
      <c r="FLU303" s="11">
        <f>InpS!FLU373</f>
        <v>0</v>
      </c>
      <c r="FLV303" s="11">
        <f>InpS!FLV373</f>
        <v>0</v>
      </c>
      <c r="FLW303" s="11">
        <f>InpS!FLW373</f>
        <v>0</v>
      </c>
      <c r="FLX303" s="11">
        <f>InpS!FLX373</f>
        <v>0</v>
      </c>
      <c r="FLY303" s="11">
        <f>InpS!FLY373</f>
        <v>0</v>
      </c>
      <c r="FLZ303" s="11">
        <f>InpS!FLZ373</f>
        <v>0</v>
      </c>
      <c r="FMA303" s="11">
        <f>InpS!FMA373</f>
        <v>0</v>
      </c>
      <c r="FMB303" s="11">
        <f>InpS!FMB373</f>
        <v>0</v>
      </c>
      <c r="FMC303" s="11">
        <f>InpS!FMC373</f>
        <v>0</v>
      </c>
      <c r="FMD303" s="11">
        <f>InpS!FMD373</f>
        <v>0</v>
      </c>
      <c r="FME303" s="11">
        <f>InpS!FME373</f>
        <v>0</v>
      </c>
      <c r="FMF303" s="11">
        <f>InpS!FMF373</f>
        <v>0</v>
      </c>
      <c r="FMG303" s="11">
        <f>InpS!FMG373</f>
        <v>0</v>
      </c>
      <c r="FMH303" s="11">
        <f>InpS!FMH373</f>
        <v>0</v>
      </c>
      <c r="FMI303" s="11">
        <f>InpS!FMI373</f>
        <v>0</v>
      </c>
      <c r="FMJ303" s="11">
        <f>InpS!FMJ373</f>
        <v>0</v>
      </c>
      <c r="FMK303" s="11">
        <f>InpS!FMK373</f>
        <v>0</v>
      </c>
      <c r="FML303" s="11">
        <f>InpS!FML373</f>
        <v>0</v>
      </c>
      <c r="FMM303" s="11">
        <f>InpS!FMM373</f>
        <v>0</v>
      </c>
      <c r="FMN303" s="11">
        <f>InpS!FMN373</f>
        <v>0</v>
      </c>
      <c r="FMO303" s="11">
        <f>InpS!FMO373</f>
        <v>0</v>
      </c>
      <c r="FMP303" s="11">
        <f>InpS!FMP373</f>
        <v>0</v>
      </c>
      <c r="FMQ303" s="11">
        <f>InpS!FMQ373</f>
        <v>0</v>
      </c>
      <c r="FMR303" s="11">
        <f>InpS!FMR373</f>
        <v>0</v>
      </c>
      <c r="FMS303" s="11">
        <f>InpS!FMS373</f>
        <v>0</v>
      </c>
      <c r="FMT303" s="11">
        <f>InpS!FMT373</f>
        <v>0</v>
      </c>
      <c r="FMU303" s="11">
        <f>InpS!FMU373</f>
        <v>0</v>
      </c>
      <c r="FMV303" s="11">
        <f>InpS!FMV373</f>
        <v>0</v>
      </c>
      <c r="FMW303" s="11">
        <f>InpS!FMW373</f>
        <v>0</v>
      </c>
      <c r="FMX303" s="11">
        <f>InpS!FMX373</f>
        <v>0</v>
      </c>
      <c r="FMY303" s="11">
        <f>InpS!FMY373</f>
        <v>0</v>
      </c>
      <c r="FMZ303" s="11">
        <f>InpS!FMZ373</f>
        <v>0</v>
      </c>
      <c r="FNA303" s="11">
        <f>InpS!FNA373</f>
        <v>0</v>
      </c>
      <c r="FNB303" s="11">
        <f>InpS!FNB373</f>
        <v>0</v>
      </c>
      <c r="FNC303" s="11">
        <f>InpS!FNC373</f>
        <v>0</v>
      </c>
      <c r="FND303" s="11">
        <f>InpS!FND373</f>
        <v>0</v>
      </c>
      <c r="FNE303" s="11">
        <f>InpS!FNE373</f>
        <v>0</v>
      </c>
      <c r="FNF303" s="11">
        <f>InpS!FNF373</f>
        <v>0</v>
      </c>
      <c r="FNG303" s="11">
        <f>InpS!FNG373</f>
        <v>0</v>
      </c>
      <c r="FNH303" s="11">
        <f>InpS!FNH373</f>
        <v>0</v>
      </c>
      <c r="FNI303" s="11">
        <f>InpS!FNI373</f>
        <v>0</v>
      </c>
      <c r="FNJ303" s="11">
        <f>InpS!FNJ373</f>
        <v>0</v>
      </c>
      <c r="FNK303" s="11">
        <f>InpS!FNK373</f>
        <v>0</v>
      </c>
      <c r="FNL303" s="11">
        <f>InpS!FNL373</f>
        <v>0</v>
      </c>
      <c r="FNM303" s="11">
        <f>InpS!FNM373</f>
        <v>0</v>
      </c>
      <c r="FNN303" s="11">
        <f>InpS!FNN373</f>
        <v>0</v>
      </c>
      <c r="FNO303" s="11">
        <f>InpS!FNO373</f>
        <v>0</v>
      </c>
      <c r="FNP303" s="11">
        <f>InpS!FNP373</f>
        <v>0</v>
      </c>
      <c r="FNQ303" s="11">
        <f>InpS!FNQ373</f>
        <v>0</v>
      </c>
      <c r="FNR303" s="11">
        <f>InpS!FNR373</f>
        <v>0</v>
      </c>
      <c r="FNS303" s="11">
        <f>InpS!FNS373</f>
        <v>0</v>
      </c>
      <c r="FNT303" s="11">
        <f>InpS!FNT373</f>
        <v>0</v>
      </c>
      <c r="FNU303" s="11">
        <f>InpS!FNU373</f>
        <v>0</v>
      </c>
      <c r="FNV303" s="11">
        <f>InpS!FNV373</f>
        <v>0</v>
      </c>
      <c r="FNW303" s="11">
        <f>InpS!FNW373</f>
        <v>0</v>
      </c>
      <c r="FNX303" s="11">
        <f>InpS!FNX373</f>
        <v>0</v>
      </c>
      <c r="FNY303" s="11">
        <f>InpS!FNY373</f>
        <v>0</v>
      </c>
      <c r="FNZ303" s="11">
        <f>InpS!FNZ373</f>
        <v>0</v>
      </c>
      <c r="FOA303" s="11">
        <f>InpS!FOA373</f>
        <v>0</v>
      </c>
      <c r="FOB303" s="11">
        <f>InpS!FOB373</f>
        <v>0</v>
      </c>
      <c r="FOC303" s="11">
        <f>InpS!FOC373</f>
        <v>0</v>
      </c>
      <c r="FOD303" s="11">
        <f>InpS!FOD373</f>
        <v>0</v>
      </c>
      <c r="FOE303" s="11">
        <f>InpS!FOE373</f>
        <v>0</v>
      </c>
      <c r="FOF303" s="11">
        <f>InpS!FOF373</f>
        <v>0</v>
      </c>
      <c r="FOG303" s="11">
        <f>InpS!FOG373</f>
        <v>0</v>
      </c>
      <c r="FOH303" s="11">
        <f>InpS!FOH373</f>
        <v>0</v>
      </c>
      <c r="FOI303" s="11">
        <f>InpS!FOI373</f>
        <v>0</v>
      </c>
      <c r="FOJ303" s="11">
        <f>InpS!FOJ373</f>
        <v>0</v>
      </c>
      <c r="FOK303" s="11">
        <f>InpS!FOK373</f>
        <v>0</v>
      </c>
      <c r="FOL303" s="11">
        <f>InpS!FOL373</f>
        <v>0</v>
      </c>
      <c r="FOM303" s="11">
        <f>InpS!FOM373</f>
        <v>0</v>
      </c>
      <c r="FON303" s="11">
        <f>InpS!FON373</f>
        <v>0</v>
      </c>
      <c r="FOO303" s="11">
        <f>InpS!FOO373</f>
        <v>0</v>
      </c>
      <c r="FOP303" s="11">
        <f>InpS!FOP373</f>
        <v>0</v>
      </c>
      <c r="FOQ303" s="11">
        <f>InpS!FOQ373</f>
        <v>0</v>
      </c>
      <c r="FOR303" s="11">
        <f>InpS!FOR373</f>
        <v>0</v>
      </c>
      <c r="FOS303" s="11">
        <f>InpS!FOS373</f>
        <v>0</v>
      </c>
      <c r="FOT303" s="11">
        <f>InpS!FOT373</f>
        <v>0</v>
      </c>
      <c r="FOU303" s="11">
        <f>InpS!FOU373</f>
        <v>0</v>
      </c>
      <c r="FOV303" s="11">
        <f>InpS!FOV373</f>
        <v>0</v>
      </c>
      <c r="FOW303" s="11">
        <f>InpS!FOW373</f>
        <v>0</v>
      </c>
      <c r="FOX303" s="11">
        <f>InpS!FOX373</f>
        <v>0</v>
      </c>
      <c r="FOY303" s="11">
        <f>InpS!FOY373</f>
        <v>0</v>
      </c>
      <c r="FOZ303" s="11">
        <f>InpS!FOZ373</f>
        <v>0</v>
      </c>
      <c r="FPA303" s="11">
        <f>InpS!FPA373</f>
        <v>0</v>
      </c>
      <c r="FPB303" s="11">
        <f>InpS!FPB373</f>
        <v>0</v>
      </c>
      <c r="FPC303" s="11">
        <f>InpS!FPC373</f>
        <v>0</v>
      </c>
      <c r="FPD303" s="11">
        <f>InpS!FPD373</f>
        <v>0</v>
      </c>
      <c r="FPE303" s="11">
        <f>InpS!FPE373</f>
        <v>0</v>
      </c>
      <c r="FPF303" s="11">
        <f>InpS!FPF373</f>
        <v>0</v>
      </c>
      <c r="FPG303" s="11">
        <f>InpS!FPG373</f>
        <v>0</v>
      </c>
      <c r="FPH303" s="11">
        <f>InpS!FPH373</f>
        <v>0</v>
      </c>
      <c r="FPI303" s="11">
        <f>InpS!FPI373</f>
        <v>0</v>
      </c>
      <c r="FPJ303" s="11">
        <f>InpS!FPJ373</f>
        <v>0</v>
      </c>
      <c r="FPK303" s="11">
        <f>InpS!FPK373</f>
        <v>0</v>
      </c>
      <c r="FPL303" s="11">
        <f>InpS!FPL373</f>
        <v>0</v>
      </c>
      <c r="FPM303" s="11">
        <f>InpS!FPM373</f>
        <v>0</v>
      </c>
      <c r="FPN303" s="11">
        <f>InpS!FPN373</f>
        <v>0</v>
      </c>
      <c r="FPO303" s="11">
        <f>InpS!FPO373</f>
        <v>0</v>
      </c>
      <c r="FPP303" s="11">
        <f>InpS!FPP373</f>
        <v>0</v>
      </c>
      <c r="FPQ303" s="11">
        <f>InpS!FPQ373</f>
        <v>0</v>
      </c>
      <c r="FPR303" s="11">
        <f>InpS!FPR373</f>
        <v>0</v>
      </c>
      <c r="FPS303" s="11">
        <f>InpS!FPS373</f>
        <v>0</v>
      </c>
      <c r="FPT303" s="11">
        <f>InpS!FPT373</f>
        <v>0</v>
      </c>
      <c r="FPU303" s="11">
        <f>InpS!FPU373</f>
        <v>0</v>
      </c>
      <c r="FPV303" s="11">
        <f>InpS!FPV373</f>
        <v>0</v>
      </c>
      <c r="FPW303" s="11">
        <f>InpS!FPW373</f>
        <v>0</v>
      </c>
      <c r="FPX303" s="11">
        <f>InpS!FPX373</f>
        <v>0</v>
      </c>
      <c r="FPY303" s="11">
        <f>InpS!FPY373</f>
        <v>0</v>
      </c>
      <c r="FPZ303" s="11">
        <f>InpS!FPZ373</f>
        <v>0</v>
      </c>
      <c r="FQA303" s="11">
        <f>InpS!FQA373</f>
        <v>0</v>
      </c>
      <c r="FQB303" s="11">
        <f>InpS!FQB373</f>
        <v>0</v>
      </c>
      <c r="FQC303" s="11">
        <f>InpS!FQC373</f>
        <v>0</v>
      </c>
      <c r="FQD303" s="11">
        <f>InpS!FQD373</f>
        <v>0</v>
      </c>
      <c r="FQE303" s="11">
        <f>InpS!FQE373</f>
        <v>0</v>
      </c>
      <c r="FQF303" s="11">
        <f>InpS!FQF373</f>
        <v>0</v>
      </c>
      <c r="FQG303" s="11">
        <f>InpS!FQG373</f>
        <v>0</v>
      </c>
      <c r="FQH303" s="11">
        <f>InpS!FQH373</f>
        <v>0</v>
      </c>
      <c r="FQI303" s="11">
        <f>InpS!FQI373</f>
        <v>0</v>
      </c>
      <c r="FQJ303" s="11">
        <f>InpS!FQJ373</f>
        <v>0</v>
      </c>
      <c r="FQK303" s="11">
        <f>InpS!FQK373</f>
        <v>0</v>
      </c>
      <c r="FQL303" s="11">
        <f>InpS!FQL373</f>
        <v>0</v>
      </c>
      <c r="FQM303" s="11">
        <f>InpS!FQM373</f>
        <v>0</v>
      </c>
      <c r="FQN303" s="11">
        <f>InpS!FQN373</f>
        <v>0</v>
      </c>
      <c r="FQO303" s="11">
        <f>InpS!FQO373</f>
        <v>0</v>
      </c>
      <c r="FQP303" s="11">
        <f>InpS!FQP373</f>
        <v>0</v>
      </c>
      <c r="FQQ303" s="11">
        <f>InpS!FQQ373</f>
        <v>0</v>
      </c>
      <c r="FQR303" s="11">
        <f>InpS!FQR373</f>
        <v>0</v>
      </c>
      <c r="FQS303" s="11">
        <f>InpS!FQS373</f>
        <v>0</v>
      </c>
      <c r="FQT303" s="11">
        <f>InpS!FQT373</f>
        <v>0</v>
      </c>
      <c r="FQU303" s="11">
        <f>InpS!FQU373</f>
        <v>0</v>
      </c>
      <c r="FQV303" s="11">
        <f>InpS!FQV373</f>
        <v>0</v>
      </c>
      <c r="FQW303" s="11">
        <f>InpS!FQW373</f>
        <v>0</v>
      </c>
      <c r="FQX303" s="11">
        <f>InpS!FQX373</f>
        <v>0</v>
      </c>
      <c r="FQY303" s="11">
        <f>InpS!FQY373</f>
        <v>0</v>
      </c>
      <c r="FQZ303" s="11">
        <f>InpS!FQZ373</f>
        <v>0</v>
      </c>
      <c r="FRA303" s="11">
        <f>InpS!FRA373</f>
        <v>0</v>
      </c>
      <c r="FRB303" s="11">
        <f>InpS!FRB373</f>
        <v>0</v>
      </c>
      <c r="FRC303" s="11">
        <f>InpS!FRC373</f>
        <v>0</v>
      </c>
      <c r="FRD303" s="11">
        <f>InpS!FRD373</f>
        <v>0</v>
      </c>
      <c r="FRE303" s="11">
        <f>InpS!FRE373</f>
        <v>0</v>
      </c>
      <c r="FRF303" s="11">
        <f>InpS!FRF373</f>
        <v>0</v>
      </c>
      <c r="FRG303" s="11">
        <f>InpS!FRG373</f>
        <v>0</v>
      </c>
      <c r="FRH303" s="11">
        <f>InpS!FRH373</f>
        <v>0</v>
      </c>
      <c r="FRI303" s="11">
        <f>InpS!FRI373</f>
        <v>0</v>
      </c>
      <c r="FRJ303" s="11">
        <f>InpS!FRJ373</f>
        <v>0</v>
      </c>
      <c r="FRK303" s="11">
        <f>InpS!FRK373</f>
        <v>0</v>
      </c>
      <c r="FRL303" s="11">
        <f>InpS!FRL373</f>
        <v>0</v>
      </c>
      <c r="FRM303" s="11">
        <f>InpS!FRM373</f>
        <v>0</v>
      </c>
      <c r="FRN303" s="11">
        <f>InpS!FRN373</f>
        <v>0</v>
      </c>
      <c r="FRO303" s="11">
        <f>InpS!FRO373</f>
        <v>0</v>
      </c>
      <c r="FRP303" s="11">
        <f>InpS!FRP373</f>
        <v>0</v>
      </c>
      <c r="FRQ303" s="11">
        <f>InpS!FRQ373</f>
        <v>0</v>
      </c>
      <c r="FRR303" s="11">
        <f>InpS!FRR373</f>
        <v>0</v>
      </c>
      <c r="FRS303" s="11">
        <f>InpS!FRS373</f>
        <v>0</v>
      </c>
      <c r="FRT303" s="11">
        <f>InpS!FRT373</f>
        <v>0</v>
      </c>
      <c r="FRU303" s="11">
        <f>InpS!FRU373</f>
        <v>0</v>
      </c>
      <c r="FRV303" s="11">
        <f>InpS!FRV373</f>
        <v>0</v>
      </c>
      <c r="FRW303" s="11">
        <f>InpS!FRW373</f>
        <v>0</v>
      </c>
      <c r="FRX303" s="11">
        <f>InpS!FRX373</f>
        <v>0</v>
      </c>
      <c r="FRY303" s="11">
        <f>InpS!FRY373</f>
        <v>0</v>
      </c>
      <c r="FRZ303" s="11">
        <f>InpS!FRZ373</f>
        <v>0</v>
      </c>
      <c r="FSA303" s="11">
        <f>InpS!FSA373</f>
        <v>0</v>
      </c>
      <c r="FSB303" s="11">
        <f>InpS!FSB373</f>
        <v>0</v>
      </c>
      <c r="FSC303" s="11">
        <f>InpS!FSC373</f>
        <v>0</v>
      </c>
      <c r="FSD303" s="11">
        <f>InpS!FSD373</f>
        <v>0</v>
      </c>
      <c r="FSE303" s="11">
        <f>InpS!FSE373</f>
        <v>0</v>
      </c>
      <c r="FSF303" s="11">
        <f>InpS!FSF373</f>
        <v>0</v>
      </c>
      <c r="FSG303" s="11">
        <f>InpS!FSG373</f>
        <v>0</v>
      </c>
      <c r="FSH303" s="11">
        <f>InpS!FSH373</f>
        <v>0</v>
      </c>
      <c r="FSI303" s="11">
        <f>InpS!FSI373</f>
        <v>0</v>
      </c>
      <c r="FSJ303" s="11">
        <f>InpS!FSJ373</f>
        <v>0</v>
      </c>
      <c r="FSK303" s="11">
        <f>InpS!FSK373</f>
        <v>0</v>
      </c>
      <c r="FSL303" s="11">
        <f>InpS!FSL373</f>
        <v>0</v>
      </c>
      <c r="FSM303" s="11">
        <f>InpS!FSM373</f>
        <v>0</v>
      </c>
      <c r="FSN303" s="11">
        <f>InpS!FSN373</f>
        <v>0</v>
      </c>
      <c r="FSO303" s="11">
        <f>InpS!FSO373</f>
        <v>0</v>
      </c>
      <c r="FSP303" s="11">
        <f>InpS!FSP373</f>
        <v>0</v>
      </c>
      <c r="FSQ303" s="11">
        <f>InpS!FSQ373</f>
        <v>0</v>
      </c>
      <c r="FSR303" s="11">
        <f>InpS!FSR373</f>
        <v>0</v>
      </c>
      <c r="FSS303" s="11">
        <f>InpS!FSS373</f>
        <v>0</v>
      </c>
      <c r="FST303" s="11">
        <f>InpS!FST373</f>
        <v>0</v>
      </c>
      <c r="FSU303" s="11">
        <f>InpS!FSU373</f>
        <v>0</v>
      </c>
      <c r="FSV303" s="11">
        <f>InpS!FSV373</f>
        <v>0</v>
      </c>
      <c r="FSW303" s="11">
        <f>InpS!FSW373</f>
        <v>0</v>
      </c>
      <c r="FSX303" s="11">
        <f>InpS!FSX373</f>
        <v>0</v>
      </c>
      <c r="FSY303" s="11">
        <f>InpS!FSY373</f>
        <v>0</v>
      </c>
      <c r="FSZ303" s="11">
        <f>InpS!FSZ373</f>
        <v>0</v>
      </c>
      <c r="FTA303" s="11">
        <f>InpS!FTA373</f>
        <v>0</v>
      </c>
      <c r="FTB303" s="11">
        <f>InpS!FTB373</f>
        <v>0</v>
      </c>
      <c r="FTC303" s="11">
        <f>InpS!FTC373</f>
        <v>0</v>
      </c>
      <c r="FTD303" s="11">
        <f>InpS!FTD373</f>
        <v>0</v>
      </c>
      <c r="FTE303" s="11">
        <f>InpS!FTE373</f>
        <v>0</v>
      </c>
      <c r="FTF303" s="11">
        <f>InpS!FTF373</f>
        <v>0</v>
      </c>
      <c r="FTG303" s="11">
        <f>InpS!FTG373</f>
        <v>0</v>
      </c>
      <c r="FTH303" s="11">
        <f>InpS!FTH373</f>
        <v>0</v>
      </c>
      <c r="FTI303" s="11">
        <f>InpS!FTI373</f>
        <v>0</v>
      </c>
      <c r="FTJ303" s="11">
        <f>InpS!FTJ373</f>
        <v>0</v>
      </c>
      <c r="FTK303" s="11">
        <f>InpS!FTK373</f>
        <v>0</v>
      </c>
      <c r="FTL303" s="11">
        <f>InpS!FTL373</f>
        <v>0</v>
      </c>
      <c r="FTM303" s="11">
        <f>InpS!FTM373</f>
        <v>0</v>
      </c>
      <c r="FTN303" s="11">
        <f>InpS!FTN373</f>
        <v>0</v>
      </c>
      <c r="FTO303" s="11">
        <f>InpS!FTO373</f>
        <v>0</v>
      </c>
      <c r="FTP303" s="11">
        <f>InpS!FTP373</f>
        <v>0</v>
      </c>
      <c r="FTQ303" s="11">
        <f>InpS!FTQ373</f>
        <v>0</v>
      </c>
      <c r="FTR303" s="11">
        <f>InpS!FTR373</f>
        <v>0</v>
      </c>
      <c r="FTS303" s="11">
        <f>InpS!FTS373</f>
        <v>0</v>
      </c>
      <c r="FTT303" s="11">
        <f>InpS!FTT373</f>
        <v>0</v>
      </c>
      <c r="FTU303" s="11">
        <f>InpS!FTU373</f>
        <v>0</v>
      </c>
      <c r="FTV303" s="11">
        <f>InpS!FTV373</f>
        <v>0</v>
      </c>
      <c r="FTW303" s="11">
        <f>InpS!FTW373</f>
        <v>0</v>
      </c>
      <c r="FTX303" s="11">
        <f>InpS!FTX373</f>
        <v>0</v>
      </c>
      <c r="FTY303" s="11">
        <f>InpS!FTY373</f>
        <v>0</v>
      </c>
      <c r="FTZ303" s="11">
        <f>InpS!FTZ373</f>
        <v>0</v>
      </c>
      <c r="FUA303" s="11">
        <f>InpS!FUA373</f>
        <v>0</v>
      </c>
      <c r="FUB303" s="11">
        <f>InpS!FUB373</f>
        <v>0</v>
      </c>
      <c r="FUC303" s="11">
        <f>InpS!FUC373</f>
        <v>0</v>
      </c>
      <c r="FUD303" s="11">
        <f>InpS!FUD373</f>
        <v>0</v>
      </c>
      <c r="FUE303" s="11">
        <f>InpS!FUE373</f>
        <v>0</v>
      </c>
      <c r="FUF303" s="11">
        <f>InpS!FUF373</f>
        <v>0</v>
      </c>
      <c r="FUG303" s="11">
        <f>InpS!FUG373</f>
        <v>0</v>
      </c>
      <c r="FUH303" s="11">
        <f>InpS!FUH373</f>
        <v>0</v>
      </c>
      <c r="FUI303" s="11">
        <f>InpS!FUI373</f>
        <v>0</v>
      </c>
      <c r="FUJ303" s="11">
        <f>InpS!FUJ373</f>
        <v>0</v>
      </c>
      <c r="FUK303" s="11">
        <f>InpS!FUK373</f>
        <v>0</v>
      </c>
      <c r="FUL303" s="11">
        <f>InpS!FUL373</f>
        <v>0</v>
      </c>
      <c r="FUM303" s="11">
        <f>InpS!FUM373</f>
        <v>0</v>
      </c>
      <c r="FUN303" s="11">
        <f>InpS!FUN373</f>
        <v>0</v>
      </c>
      <c r="FUO303" s="11">
        <f>InpS!FUO373</f>
        <v>0</v>
      </c>
      <c r="FUP303" s="11">
        <f>InpS!FUP373</f>
        <v>0</v>
      </c>
      <c r="FUQ303" s="11">
        <f>InpS!FUQ373</f>
        <v>0</v>
      </c>
      <c r="FUR303" s="11">
        <f>InpS!FUR373</f>
        <v>0</v>
      </c>
      <c r="FUS303" s="11">
        <f>InpS!FUS373</f>
        <v>0</v>
      </c>
      <c r="FUT303" s="11">
        <f>InpS!FUT373</f>
        <v>0</v>
      </c>
      <c r="FUU303" s="11">
        <f>InpS!FUU373</f>
        <v>0</v>
      </c>
      <c r="FUV303" s="11">
        <f>InpS!FUV373</f>
        <v>0</v>
      </c>
      <c r="FUW303" s="11">
        <f>InpS!FUW373</f>
        <v>0</v>
      </c>
      <c r="FUX303" s="11">
        <f>InpS!FUX373</f>
        <v>0</v>
      </c>
      <c r="FUY303" s="11">
        <f>InpS!FUY373</f>
        <v>0</v>
      </c>
      <c r="FUZ303" s="11">
        <f>InpS!FUZ373</f>
        <v>0</v>
      </c>
      <c r="FVA303" s="11">
        <f>InpS!FVA373</f>
        <v>0</v>
      </c>
      <c r="FVB303" s="11">
        <f>InpS!FVB373</f>
        <v>0</v>
      </c>
      <c r="FVC303" s="11">
        <f>InpS!FVC373</f>
        <v>0</v>
      </c>
      <c r="FVD303" s="11">
        <f>InpS!FVD373</f>
        <v>0</v>
      </c>
      <c r="FVE303" s="11">
        <f>InpS!FVE373</f>
        <v>0</v>
      </c>
      <c r="FVF303" s="11">
        <f>InpS!FVF373</f>
        <v>0</v>
      </c>
      <c r="FVG303" s="11">
        <f>InpS!FVG373</f>
        <v>0</v>
      </c>
      <c r="FVH303" s="11">
        <f>InpS!FVH373</f>
        <v>0</v>
      </c>
      <c r="FVI303" s="11">
        <f>InpS!FVI373</f>
        <v>0</v>
      </c>
      <c r="FVJ303" s="11">
        <f>InpS!FVJ373</f>
        <v>0</v>
      </c>
      <c r="FVK303" s="11">
        <f>InpS!FVK373</f>
        <v>0</v>
      </c>
      <c r="FVL303" s="11">
        <f>InpS!FVL373</f>
        <v>0</v>
      </c>
      <c r="FVM303" s="11">
        <f>InpS!FVM373</f>
        <v>0</v>
      </c>
      <c r="FVN303" s="11">
        <f>InpS!FVN373</f>
        <v>0</v>
      </c>
      <c r="FVO303" s="11">
        <f>InpS!FVO373</f>
        <v>0</v>
      </c>
      <c r="FVP303" s="11">
        <f>InpS!FVP373</f>
        <v>0</v>
      </c>
      <c r="FVQ303" s="11">
        <f>InpS!FVQ373</f>
        <v>0</v>
      </c>
      <c r="FVR303" s="11">
        <f>InpS!FVR373</f>
        <v>0</v>
      </c>
      <c r="FVS303" s="11">
        <f>InpS!FVS373</f>
        <v>0</v>
      </c>
      <c r="FVT303" s="11">
        <f>InpS!FVT373</f>
        <v>0</v>
      </c>
      <c r="FVU303" s="11">
        <f>InpS!FVU373</f>
        <v>0</v>
      </c>
      <c r="FVV303" s="11">
        <f>InpS!FVV373</f>
        <v>0</v>
      </c>
      <c r="FVW303" s="11">
        <f>InpS!FVW373</f>
        <v>0</v>
      </c>
      <c r="FVX303" s="11">
        <f>InpS!FVX373</f>
        <v>0</v>
      </c>
      <c r="FVY303" s="11">
        <f>InpS!FVY373</f>
        <v>0</v>
      </c>
      <c r="FVZ303" s="11">
        <f>InpS!FVZ373</f>
        <v>0</v>
      </c>
      <c r="FWA303" s="11">
        <f>InpS!FWA373</f>
        <v>0</v>
      </c>
      <c r="FWB303" s="11">
        <f>InpS!FWB373</f>
        <v>0</v>
      </c>
      <c r="FWC303" s="11">
        <f>InpS!FWC373</f>
        <v>0</v>
      </c>
      <c r="FWD303" s="11">
        <f>InpS!FWD373</f>
        <v>0</v>
      </c>
      <c r="FWE303" s="11">
        <f>InpS!FWE373</f>
        <v>0</v>
      </c>
      <c r="FWF303" s="11">
        <f>InpS!FWF373</f>
        <v>0</v>
      </c>
      <c r="FWG303" s="11">
        <f>InpS!FWG373</f>
        <v>0</v>
      </c>
      <c r="FWH303" s="11">
        <f>InpS!FWH373</f>
        <v>0</v>
      </c>
      <c r="FWI303" s="11">
        <f>InpS!FWI373</f>
        <v>0</v>
      </c>
      <c r="FWJ303" s="11">
        <f>InpS!FWJ373</f>
        <v>0</v>
      </c>
      <c r="FWK303" s="11">
        <f>InpS!FWK373</f>
        <v>0</v>
      </c>
      <c r="FWL303" s="11">
        <f>InpS!FWL373</f>
        <v>0</v>
      </c>
      <c r="FWM303" s="11">
        <f>InpS!FWM373</f>
        <v>0</v>
      </c>
      <c r="FWN303" s="11">
        <f>InpS!FWN373</f>
        <v>0</v>
      </c>
      <c r="FWO303" s="11">
        <f>InpS!FWO373</f>
        <v>0</v>
      </c>
      <c r="FWP303" s="11">
        <f>InpS!FWP373</f>
        <v>0</v>
      </c>
      <c r="FWQ303" s="11">
        <f>InpS!FWQ373</f>
        <v>0</v>
      </c>
      <c r="FWR303" s="11">
        <f>InpS!FWR373</f>
        <v>0</v>
      </c>
      <c r="FWS303" s="11">
        <f>InpS!FWS373</f>
        <v>0</v>
      </c>
      <c r="FWT303" s="11">
        <f>InpS!FWT373</f>
        <v>0</v>
      </c>
      <c r="FWU303" s="11">
        <f>InpS!FWU373</f>
        <v>0</v>
      </c>
      <c r="FWV303" s="11">
        <f>InpS!FWV373</f>
        <v>0</v>
      </c>
      <c r="FWW303" s="11">
        <f>InpS!FWW373</f>
        <v>0</v>
      </c>
      <c r="FWX303" s="11">
        <f>InpS!FWX373</f>
        <v>0</v>
      </c>
      <c r="FWY303" s="11">
        <f>InpS!FWY373</f>
        <v>0</v>
      </c>
      <c r="FWZ303" s="11">
        <f>InpS!FWZ373</f>
        <v>0</v>
      </c>
      <c r="FXA303" s="11">
        <f>InpS!FXA373</f>
        <v>0</v>
      </c>
      <c r="FXB303" s="11">
        <f>InpS!FXB373</f>
        <v>0</v>
      </c>
      <c r="FXC303" s="11">
        <f>InpS!FXC373</f>
        <v>0</v>
      </c>
      <c r="FXD303" s="11">
        <f>InpS!FXD373</f>
        <v>0</v>
      </c>
      <c r="FXE303" s="11">
        <f>InpS!FXE373</f>
        <v>0</v>
      </c>
      <c r="FXF303" s="11">
        <f>InpS!FXF373</f>
        <v>0</v>
      </c>
      <c r="FXG303" s="11">
        <f>InpS!FXG373</f>
        <v>0</v>
      </c>
      <c r="FXH303" s="11">
        <f>InpS!FXH373</f>
        <v>0</v>
      </c>
      <c r="FXI303" s="11">
        <f>InpS!FXI373</f>
        <v>0</v>
      </c>
      <c r="FXJ303" s="11">
        <f>InpS!FXJ373</f>
        <v>0</v>
      </c>
      <c r="FXK303" s="11">
        <f>InpS!FXK373</f>
        <v>0</v>
      </c>
      <c r="FXL303" s="11">
        <f>InpS!FXL373</f>
        <v>0</v>
      </c>
      <c r="FXM303" s="11">
        <f>InpS!FXM373</f>
        <v>0</v>
      </c>
      <c r="FXN303" s="11">
        <f>InpS!FXN373</f>
        <v>0</v>
      </c>
      <c r="FXO303" s="11">
        <f>InpS!FXO373</f>
        <v>0</v>
      </c>
      <c r="FXP303" s="11">
        <f>InpS!FXP373</f>
        <v>0</v>
      </c>
      <c r="FXQ303" s="11">
        <f>InpS!FXQ373</f>
        <v>0</v>
      </c>
      <c r="FXR303" s="11">
        <f>InpS!FXR373</f>
        <v>0</v>
      </c>
      <c r="FXS303" s="11">
        <f>InpS!FXS373</f>
        <v>0</v>
      </c>
      <c r="FXT303" s="11">
        <f>InpS!FXT373</f>
        <v>0</v>
      </c>
      <c r="FXU303" s="11">
        <f>InpS!FXU373</f>
        <v>0</v>
      </c>
      <c r="FXV303" s="11">
        <f>InpS!FXV373</f>
        <v>0</v>
      </c>
      <c r="FXW303" s="11">
        <f>InpS!FXW373</f>
        <v>0</v>
      </c>
      <c r="FXX303" s="11">
        <f>InpS!FXX373</f>
        <v>0</v>
      </c>
      <c r="FXY303" s="11">
        <f>InpS!FXY373</f>
        <v>0</v>
      </c>
      <c r="FXZ303" s="11">
        <f>InpS!FXZ373</f>
        <v>0</v>
      </c>
      <c r="FYA303" s="11">
        <f>InpS!FYA373</f>
        <v>0</v>
      </c>
      <c r="FYB303" s="11">
        <f>InpS!FYB373</f>
        <v>0</v>
      </c>
      <c r="FYC303" s="11">
        <f>InpS!FYC373</f>
        <v>0</v>
      </c>
      <c r="FYD303" s="11">
        <f>InpS!FYD373</f>
        <v>0</v>
      </c>
      <c r="FYE303" s="11">
        <f>InpS!FYE373</f>
        <v>0</v>
      </c>
      <c r="FYF303" s="11">
        <f>InpS!FYF373</f>
        <v>0</v>
      </c>
      <c r="FYG303" s="11">
        <f>InpS!FYG373</f>
        <v>0</v>
      </c>
      <c r="FYH303" s="11">
        <f>InpS!FYH373</f>
        <v>0</v>
      </c>
      <c r="FYI303" s="11">
        <f>InpS!FYI373</f>
        <v>0</v>
      </c>
      <c r="FYJ303" s="11">
        <f>InpS!FYJ373</f>
        <v>0</v>
      </c>
      <c r="FYK303" s="11">
        <f>InpS!FYK373</f>
        <v>0</v>
      </c>
      <c r="FYL303" s="11">
        <f>InpS!FYL373</f>
        <v>0</v>
      </c>
      <c r="FYM303" s="11">
        <f>InpS!FYM373</f>
        <v>0</v>
      </c>
      <c r="FYN303" s="11">
        <f>InpS!FYN373</f>
        <v>0</v>
      </c>
      <c r="FYO303" s="11">
        <f>InpS!FYO373</f>
        <v>0</v>
      </c>
      <c r="FYP303" s="11">
        <f>InpS!FYP373</f>
        <v>0</v>
      </c>
      <c r="FYQ303" s="11">
        <f>InpS!FYQ373</f>
        <v>0</v>
      </c>
      <c r="FYR303" s="11">
        <f>InpS!FYR373</f>
        <v>0</v>
      </c>
      <c r="FYS303" s="11">
        <f>InpS!FYS373</f>
        <v>0</v>
      </c>
      <c r="FYT303" s="11">
        <f>InpS!FYT373</f>
        <v>0</v>
      </c>
      <c r="FYU303" s="11">
        <f>InpS!FYU373</f>
        <v>0</v>
      </c>
      <c r="FYV303" s="11">
        <f>InpS!FYV373</f>
        <v>0</v>
      </c>
      <c r="FYW303" s="11">
        <f>InpS!FYW373</f>
        <v>0</v>
      </c>
      <c r="FYX303" s="11">
        <f>InpS!FYX373</f>
        <v>0</v>
      </c>
      <c r="FYY303" s="11">
        <f>InpS!FYY373</f>
        <v>0</v>
      </c>
      <c r="FYZ303" s="11">
        <f>InpS!FYZ373</f>
        <v>0</v>
      </c>
      <c r="FZA303" s="11">
        <f>InpS!FZA373</f>
        <v>0</v>
      </c>
      <c r="FZB303" s="11">
        <f>InpS!FZB373</f>
        <v>0</v>
      </c>
      <c r="FZC303" s="11">
        <f>InpS!FZC373</f>
        <v>0</v>
      </c>
      <c r="FZD303" s="11">
        <f>InpS!FZD373</f>
        <v>0</v>
      </c>
      <c r="FZE303" s="11">
        <f>InpS!FZE373</f>
        <v>0</v>
      </c>
      <c r="FZF303" s="11">
        <f>InpS!FZF373</f>
        <v>0</v>
      </c>
      <c r="FZG303" s="11">
        <f>InpS!FZG373</f>
        <v>0</v>
      </c>
      <c r="FZH303" s="11">
        <f>InpS!FZH373</f>
        <v>0</v>
      </c>
      <c r="FZI303" s="11">
        <f>InpS!FZI373</f>
        <v>0</v>
      </c>
      <c r="FZJ303" s="11">
        <f>InpS!FZJ373</f>
        <v>0</v>
      </c>
      <c r="FZK303" s="11">
        <f>InpS!FZK373</f>
        <v>0</v>
      </c>
      <c r="FZL303" s="11">
        <f>InpS!FZL373</f>
        <v>0</v>
      </c>
      <c r="FZM303" s="11">
        <f>InpS!FZM373</f>
        <v>0</v>
      </c>
      <c r="FZN303" s="11">
        <f>InpS!FZN373</f>
        <v>0</v>
      </c>
      <c r="FZO303" s="11">
        <f>InpS!FZO373</f>
        <v>0</v>
      </c>
      <c r="FZP303" s="11">
        <f>InpS!FZP373</f>
        <v>0</v>
      </c>
      <c r="FZQ303" s="11">
        <f>InpS!FZQ373</f>
        <v>0</v>
      </c>
      <c r="FZR303" s="11">
        <f>InpS!FZR373</f>
        <v>0</v>
      </c>
      <c r="FZS303" s="11">
        <f>InpS!FZS373</f>
        <v>0</v>
      </c>
      <c r="FZT303" s="11">
        <f>InpS!FZT373</f>
        <v>0</v>
      </c>
      <c r="FZU303" s="11">
        <f>InpS!FZU373</f>
        <v>0</v>
      </c>
      <c r="FZV303" s="11">
        <f>InpS!FZV373</f>
        <v>0</v>
      </c>
      <c r="FZW303" s="11">
        <f>InpS!FZW373</f>
        <v>0</v>
      </c>
      <c r="FZX303" s="11">
        <f>InpS!FZX373</f>
        <v>0</v>
      </c>
      <c r="FZY303" s="11">
        <f>InpS!FZY373</f>
        <v>0</v>
      </c>
      <c r="FZZ303" s="11">
        <f>InpS!FZZ373</f>
        <v>0</v>
      </c>
      <c r="GAA303" s="11">
        <f>InpS!GAA373</f>
        <v>0</v>
      </c>
      <c r="GAB303" s="11">
        <f>InpS!GAB373</f>
        <v>0</v>
      </c>
      <c r="GAC303" s="11">
        <f>InpS!GAC373</f>
        <v>0</v>
      </c>
      <c r="GAD303" s="11">
        <f>InpS!GAD373</f>
        <v>0</v>
      </c>
      <c r="GAE303" s="11">
        <f>InpS!GAE373</f>
        <v>0</v>
      </c>
      <c r="GAF303" s="11">
        <f>InpS!GAF373</f>
        <v>0</v>
      </c>
      <c r="GAG303" s="11">
        <f>InpS!GAG373</f>
        <v>0</v>
      </c>
      <c r="GAH303" s="11">
        <f>InpS!GAH373</f>
        <v>0</v>
      </c>
      <c r="GAI303" s="11">
        <f>InpS!GAI373</f>
        <v>0</v>
      </c>
      <c r="GAJ303" s="11">
        <f>InpS!GAJ373</f>
        <v>0</v>
      </c>
      <c r="GAK303" s="11">
        <f>InpS!GAK373</f>
        <v>0</v>
      </c>
      <c r="GAL303" s="11">
        <f>InpS!GAL373</f>
        <v>0</v>
      </c>
      <c r="GAM303" s="11">
        <f>InpS!GAM373</f>
        <v>0</v>
      </c>
      <c r="GAN303" s="11">
        <f>InpS!GAN373</f>
        <v>0</v>
      </c>
      <c r="GAO303" s="11">
        <f>InpS!GAO373</f>
        <v>0</v>
      </c>
      <c r="GAP303" s="11">
        <f>InpS!GAP373</f>
        <v>0</v>
      </c>
      <c r="GAQ303" s="11">
        <f>InpS!GAQ373</f>
        <v>0</v>
      </c>
      <c r="GAR303" s="11">
        <f>InpS!GAR373</f>
        <v>0</v>
      </c>
      <c r="GAS303" s="11">
        <f>InpS!GAS373</f>
        <v>0</v>
      </c>
      <c r="GAT303" s="11">
        <f>InpS!GAT373</f>
        <v>0</v>
      </c>
      <c r="GAU303" s="11">
        <f>InpS!GAU373</f>
        <v>0</v>
      </c>
      <c r="GAV303" s="11">
        <f>InpS!GAV373</f>
        <v>0</v>
      </c>
      <c r="GAW303" s="11">
        <f>InpS!GAW373</f>
        <v>0</v>
      </c>
      <c r="GAX303" s="11">
        <f>InpS!GAX373</f>
        <v>0</v>
      </c>
      <c r="GAY303" s="11">
        <f>InpS!GAY373</f>
        <v>0</v>
      </c>
      <c r="GAZ303" s="11">
        <f>InpS!GAZ373</f>
        <v>0</v>
      </c>
      <c r="GBA303" s="11">
        <f>InpS!GBA373</f>
        <v>0</v>
      </c>
      <c r="GBB303" s="11">
        <f>InpS!GBB373</f>
        <v>0</v>
      </c>
      <c r="GBC303" s="11">
        <f>InpS!GBC373</f>
        <v>0</v>
      </c>
      <c r="GBD303" s="11">
        <f>InpS!GBD373</f>
        <v>0</v>
      </c>
      <c r="GBE303" s="11">
        <f>InpS!GBE373</f>
        <v>0</v>
      </c>
      <c r="GBF303" s="11">
        <f>InpS!GBF373</f>
        <v>0</v>
      </c>
      <c r="GBG303" s="11">
        <f>InpS!GBG373</f>
        <v>0</v>
      </c>
      <c r="GBH303" s="11">
        <f>InpS!GBH373</f>
        <v>0</v>
      </c>
      <c r="GBI303" s="11">
        <f>InpS!GBI373</f>
        <v>0</v>
      </c>
      <c r="GBJ303" s="11">
        <f>InpS!GBJ373</f>
        <v>0</v>
      </c>
      <c r="GBK303" s="11">
        <f>InpS!GBK373</f>
        <v>0</v>
      </c>
      <c r="GBL303" s="11">
        <f>InpS!GBL373</f>
        <v>0</v>
      </c>
      <c r="GBM303" s="11">
        <f>InpS!GBM373</f>
        <v>0</v>
      </c>
      <c r="GBN303" s="11">
        <f>InpS!GBN373</f>
        <v>0</v>
      </c>
      <c r="GBO303" s="11">
        <f>InpS!GBO373</f>
        <v>0</v>
      </c>
      <c r="GBP303" s="11">
        <f>InpS!GBP373</f>
        <v>0</v>
      </c>
      <c r="GBQ303" s="11">
        <f>InpS!GBQ373</f>
        <v>0</v>
      </c>
      <c r="GBR303" s="11">
        <f>InpS!GBR373</f>
        <v>0</v>
      </c>
      <c r="GBS303" s="11">
        <f>InpS!GBS373</f>
        <v>0</v>
      </c>
      <c r="GBT303" s="11">
        <f>InpS!GBT373</f>
        <v>0</v>
      </c>
      <c r="GBU303" s="11">
        <f>InpS!GBU373</f>
        <v>0</v>
      </c>
      <c r="GBV303" s="11">
        <f>InpS!GBV373</f>
        <v>0</v>
      </c>
      <c r="GBW303" s="11">
        <f>InpS!GBW373</f>
        <v>0</v>
      </c>
      <c r="GBX303" s="11">
        <f>InpS!GBX373</f>
        <v>0</v>
      </c>
      <c r="GBY303" s="11">
        <f>InpS!GBY373</f>
        <v>0</v>
      </c>
      <c r="GBZ303" s="11">
        <f>InpS!GBZ373</f>
        <v>0</v>
      </c>
      <c r="GCA303" s="11">
        <f>InpS!GCA373</f>
        <v>0</v>
      </c>
      <c r="GCB303" s="11">
        <f>InpS!GCB373</f>
        <v>0</v>
      </c>
      <c r="GCC303" s="11">
        <f>InpS!GCC373</f>
        <v>0</v>
      </c>
      <c r="GCD303" s="11">
        <f>InpS!GCD373</f>
        <v>0</v>
      </c>
      <c r="GCE303" s="11">
        <f>InpS!GCE373</f>
        <v>0</v>
      </c>
      <c r="GCF303" s="11">
        <f>InpS!GCF373</f>
        <v>0</v>
      </c>
      <c r="GCG303" s="11">
        <f>InpS!GCG373</f>
        <v>0</v>
      </c>
      <c r="GCH303" s="11">
        <f>InpS!GCH373</f>
        <v>0</v>
      </c>
      <c r="GCI303" s="11">
        <f>InpS!GCI373</f>
        <v>0</v>
      </c>
      <c r="GCJ303" s="11">
        <f>InpS!GCJ373</f>
        <v>0</v>
      </c>
      <c r="GCK303" s="11">
        <f>InpS!GCK373</f>
        <v>0</v>
      </c>
      <c r="GCL303" s="11">
        <f>InpS!GCL373</f>
        <v>0</v>
      </c>
      <c r="GCM303" s="11">
        <f>InpS!GCM373</f>
        <v>0</v>
      </c>
      <c r="GCN303" s="11">
        <f>InpS!GCN373</f>
        <v>0</v>
      </c>
      <c r="GCO303" s="11">
        <f>InpS!GCO373</f>
        <v>0</v>
      </c>
      <c r="GCP303" s="11">
        <f>InpS!GCP373</f>
        <v>0</v>
      </c>
      <c r="GCQ303" s="11">
        <f>InpS!GCQ373</f>
        <v>0</v>
      </c>
      <c r="GCR303" s="11">
        <f>InpS!GCR373</f>
        <v>0</v>
      </c>
      <c r="GCS303" s="11">
        <f>InpS!GCS373</f>
        <v>0</v>
      </c>
      <c r="GCT303" s="11">
        <f>InpS!GCT373</f>
        <v>0</v>
      </c>
      <c r="GCU303" s="11">
        <f>InpS!GCU373</f>
        <v>0</v>
      </c>
      <c r="GCV303" s="11">
        <f>InpS!GCV373</f>
        <v>0</v>
      </c>
      <c r="GCW303" s="11">
        <f>InpS!GCW373</f>
        <v>0</v>
      </c>
      <c r="GCX303" s="11">
        <f>InpS!GCX373</f>
        <v>0</v>
      </c>
      <c r="GCY303" s="11">
        <f>InpS!GCY373</f>
        <v>0</v>
      </c>
      <c r="GCZ303" s="11">
        <f>InpS!GCZ373</f>
        <v>0</v>
      </c>
      <c r="GDA303" s="11">
        <f>InpS!GDA373</f>
        <v>0</v>
      </c>
      <c r="GDB303" s="11">
        <f>InpS!GDB373</f>
        <v>0</v>
      </c>
      <c r="GDC303" s="11">
        <f>InpS!GDC373</f>
        <v>0</v>
      </c>
      <c r="GDD303" s="11">
        <f>InpS!GDD373</f>
        <v>0</v>
      </c>
      <c r="GDE303" s="11">
        <f>InpS!GDE373</f>
        <v>0</v>
      </c>
      <c r="GDF303" s="11">
        <f>InpS!GDF373</f>
        <v>0</v>
      </c>
      <c r="GDG303" s="11">
        <f>InpS!GDG373</f>
        <v>0</v>
      </c>
      <c r="GDH303" s="11">
        <f>InpS!GDH373</f>
        <v>0</v>
      </c>
      <c r="GDI303" s="11">
        <f>InpS!GDI373</f>
        <v>0</v>
      </c>
      <c r="GDJ303" s="11">
        <f>InpS!GDJ373</f>
        <v>0</v>
      </c>
      <c r="GDK303" s="11">
        <f>InpS!GDK373</f>
        <v>0</v>
      </c>
      <c r="GDL303" s="11">
        <f>InpS!GDL373</f>
        <v>0</v>
      </c>
      <c r="GDM303" s="11">
        <f>InpS!GDM373</f>
        <v>0</v>
      </c>
      <c r="GDN303" s="11">
        <f>InpS!GDN373</f>
        <v>0</v>
      </c>
      <c r="GDO303" s="11">
        <f>InpS!GDO373</f>
        <v>0</v>
      </c>
      <c r="GDP303" s="11">
        <f>InpS!GDP373</f>
        <v>0</v>
      </c>
      <c r="GDQ303" s="11">
        <f>InpS!GDQ373</f>
        <v>0</v>
      </c>
      <c r="GDR303" s="11">
        <f>InpS!GDR373</f>
        <v>0</v>
      </c>
      <c r="GDS303" s="11">
        <f>InpS!GDS373</f>
        <v>0</v>
      </c>
      <c r="GDT303" s="11">
        <f>InpS!GDT373</f>
        <v>0</v>
      </c>
      <c r="GDU303" s="11">
        <f>InpS!GDU373</f>
        <v>0</v>
      </c>
      <c r="GDV303" s="11">
        <f>InpS!GDV373</f>
        <v>0</v>
      </c>
      <c r="GDW303" s="11">
        <f>InpS!GDW373</f>
        <v>0</v>
      </c>
      <c r="GDX303" s="11">
        <f>InpS!GDX373</f>
        <v>0</v>
      </c>
      <c r="GDY303" s="11">
        <f>InpS!GDY373</f>
        <v>0</v>
      </c>
      <c r="GDZ303" s="11">
        <f>InpS!GDZ373</f>
        <v>0</v>
      </c>
      <c r="GEA303" s="11">
        <f>InpS!GEA373</f>
        <v>0</v>
      </c>
      <c r="GEB303" s="11">
        <f>InpS!GEB373</f>
        <v>0</v>
      </c>
      <c r="GEC303" s="11">
        <f>InpS!GEC373</f>
        <v>0</v>
      </c>
      <c r="GED303" s="11">
        <f>InpS!GED373</f>
        <v>0</v>
      </c>
      <c r="GEE303" s="11">
        <f>InpS!GEE373</f>
        <v>0</v>
      </c>
      <c r="GEF303" s="11">
        <f>InpS!GEF373</f>
        <v>0</v>
      </c>
      <c r="GEG303" s="11">
        <f>InpS!GEG373</f>
        <v>0</v>
      </c>
      <c r="GEH303" s="11">
        <f>InpS!GEH373</f>
        <v>0</v>
      </c>
      <c r="GEI303" s="11">
        <f>InpS!GEI373</f>
        <v>0</v>
      </c>
      <c r="GEJ303" s="11">
        <f>InpS!GEJ373</f>
        <v>0</v>
      </c>
      <c r="GEK303" s="11">
        <f>InpS!GEK373</f>
        <v>0</v>
      </c>
      <c r="GEL303" s="11">
        <f>InpS!GEL373</f>
        <v>0</v>
      </c>
      <c r="GEM303" s="11">
        <f>InpS!GEM373</f>
        <v>0</v>
      </c>
      <c r="GEN303" s="11">
        <f>InpS!GEN373</f>
        <v>0</v>
      </c>
      <c r="GEO303" s="11">
        <f>InpS!GEO373</f>
        <v>0</v>
      </c>
      <c r="GEP303" s="11">
        <f>InpS!GEP373</f>
        <v>0</v>
      </c>
      <c r="GEQ303" s="11">
        <f>InpS!GEQ373</f>
        <v>0</v>
      </c>
      <c r="GER303" s="11">
        <f>InpS!GER373</f>
        <v>0</v>
      </c>
      <c r="GES303" s="11">
        <f>InpS!GES373</f>
        <v>0</v>
      </c>
      <c r="GET303" s="11">
        <f>InpS!GET373</f>
        <v>0</v>
      </c>
      <c r="GEU303" s="11">
        <f>InpS!GEU373</f>
        <v>0</v>
      </c>
      <c r="GEV303" s="11">
        <f>InpS!GEV373</f>
        <v>0</v>
      </c>
      <c r="GEW303" s="11">
        <f>InpS!GEW373</f>
        <v>0</v>
      </c>
      <c r="GEX303" s="11">
        <f>InpS!GEX373</f>
        <v>0</v>
      </c>
      <c r="GEY303" s="11">
        <f>InpS!GEY373</f>
        <v>0</v>
      </c>
      <c r="GEZ303" s="11">
        <f>InpS!GEZ373</f>
        <v>0</v>
      </c>
      <c r="GFA303" s="11">
        <f>InpS!GFA373</f>
        <v>0</v>
      </c>
      <c r="GFB303" s="11">
        <f>InpS!GFB373</f>
        <v>0</v>
      </c>
      <c r="GFC303" s="11">
        <f>InpS!GFC373</f>
        <v>0</v>
      </c>
      <c r="GFD303" s="11">
        <f>InpS!GFD373</f>
        <v>0</v>
      </c>
      <c r="GFE303" s="11">
        <f>InpS!GFE373</f>
        <v>0</v>
      </c>
      <c r="GFF303" s="11">
        <f>InpS!GFF373</f>
        <v>0</v>
      </c>
      <c r="GFG303" s="11">
        <f>InpS!GFG373</f>
        <v>0</v>
      </c>
      <c r="GFH303" s="11">
        <f>InpS!GFH373</f>
        <v>0</v>
      </c>
      <c r="GFI303" s="11">
        <f>InpS!GFI373</f>
        <v>0</v>
      </c>
      <c r="GFJ303" s="11">
        <f>InpS!GFJ373</f>
        <v>0</v>
      </c>
      <c r="GFK303" s="11">
        <f>InpS!GFK373</f>
        <v>0</v>
      </c>
      <c r="GFL303" s="11">
        <f>InpS!GFL373</f>
        <v>0</v>
      </c>
      <c r="GFM303" s="11">
        <f>InpS!GFM373</f>
        <v>0</v>
      </c>
      <c r="GFN303" s="11">
        <f>InpS!GFN373</f>
        <v>0</v>
      </c>
      <c r="GFO303" s="11">
        <f>InpS!GFO373</f>
        <v>0</v>
      </c>
      <c r="GFP303" s="11">
        <f>InpS!GFP373</f>
        <v>0</v>
      </c>
      <c r="GFQ303" s="11">
        <f>InpS!GFQ373</f>
        <v>0</v>
      </c>
      <c r="GFR303" s="11">
        <f>InpS!GFR373</f>
        <v>0</v>
      </c>
      <c r="GFS303" s="11">
        <f>InpS!GFS373</f>
        <v>0</v>
      </c>
      <c r="GFT303" s="11">
        <f>InpS!GFT373</f>
        <v>0</v>
      </c>
      <c r="GFU303" s="11">
        <f>InpS!GFU373</f>
        <v>0</v>
      </c>
      <c r="GFV303" s="11">
        <f>InpS!GFV373</f>
        <v>0</v>
      </c>
      <c r="GFW303" s="11">
        <f>InpS!GFW373</f>
        <v>0</v>
      </c>
      <c r="GFX303" s="11">
        <f>InpS!GFX373</f>
        <v>0</v>
      </c>
      <c r="GFY303" s="11">
        <f>InpS!GFY373</f>
        <v>0</v>
      </c>
      <c r="GFZ303" s="11">
        <f>InpS!GFZ373</f>
        <v>0</v>
      </c>
      <c r="GGA303" s="11">
        <f>InpS!GGA373</f>
        <v>0</v>
      </c>
      <c r="GGB303" s="11">
        <f>InpS!GGB373</f>
        <v>0</v>
      </c>
      <c r="GGC303" s="11">
        <f>InpS!GGC373</f>
        <v>0</v>
      </c>
      <c r="GGD303" s="11">
        <f>InpS!GGD373</f>
        <v>0</v>
      </c>
      <c r="GGE303" s="11">
        <f>InpS!GGE373</f>
        <v>0</v>
      </c>
      <c r="GGF303" s="11">
        <f>InpS!GGF373</f>
        <v>0</v>
      </c>
      <c r="GGG303" s="11">
        <f>InpS!GGG373</f>
        <v>0</v>
      </c>
      <c r="GGH303" s="11">
        <f>InpS!GGH373</f>
        <v>0</v>
      </c>
      <c r="GGI303" s="11">
        <f>InpS!GGI373</f>
        <v>0</v>
      </c>
      <c r="GGJ303" s="11">
        <f>InpS!GGJ373</f>
        <v>0</v>
      </c>
      <c r="GGK303" s="11">
        <f>InpS!GGK373</f>
        <v>0</v>
      </c>
      <c r="GGL303" s="11">
        <f>InpS!GGL373</f>
        <v>0</v>
      </c>
      <c r="GGM303" s="11">
        <f>InpS!GGM373</f>
        <v>0</v>
      </c>
      <c r="GGN303" s="11">
        <f>InpS!GGN373</f>
        <v>0</v>
      </c>
      <c r="GGO303" s="11">
        <f>InpS!GGO373</f>
        <v>0</v>
      </c>
      <c r="GGP303" s="11">
        <f>InpS!GGP373</f>
        <v>0</v>
      </c>
      <c r="GGQ303" s="11">
        <f>InpS!GGQ373</f>
        <v>0</v>
      </c>
      <c r="GGR303" s="11">
        <f>InpS!GGR373</f>
        <v>0</v>
      </c>
      <c r="GGS303" s="11">
        <f>InpS!GGS373</f>
        <v>0</v>
      </c>
      <c r="GGT303" s="11">
        <f>InpS!GGT373</f>
        <v>0</v>
      </c>
      <c r="GGU303" s="11">
        <f>InpS!GGU373</f>
        <v>0</v>
      </c>
      <c r="GGV303" s="11">
        <f>InpS!GGV373</f>
        <v>0</v>
      </c>
      <c r="GGW303" s="11">
        <f>InpS!GGW373</f>
        <v>0</v>
      </c>
      <c r="GGX303" s="11">
        <f>InpS!GGX373</f>
        <v>0</v>
      </c>
      <c r="GGY303" s="11">
        <f>InpS!GGY373</f>
        <v>0</v>
      </c>
      <c r="GGZ303" s="11">
        <f>InpS!GGZ373</f>
        <v>0</v>
      </c>
      <c r="GHA303" s="11">
        <f>InpS!GHA373</f>
        <v>0</v>
      </c>
      <c r="GHB303" s="11">
        <f>InpS!GHB373</f>
        <v>0</v>
      </c>
      <c r="GHC303" s="11">
        <f>InpS!GHC373</f>
        <v>0</v>
      </c>
      <c r="GHD303" s="11">
        <f>InpS!GHD373</f>
        <v>0</v>
      </c>
      <c r="GHE303" s="11">
        <f>InpS!GHE373</f>
        <v>0</v>
      </c>
      <c r="GHF303" s="11">
        <f>InpS!GHF373</f>
        <v>0</v>
      </c>
      <c r="GHG303" s="11">
        <f>InpS!GHG373</f>
        <v>0</v>
      </c>
      <c r="GHH303" s="11">
        <f>InpS!GHH373</f>
        <v>0</v>
      </c>
      <c r="GHI303" s="11">
        <f>InpS!GHI373</f>
        <v>0</v>
      </c>
      <c r="GHJ303" s="11">
        <f>InpS!GHJ373</f>
        <v>0</v>
      </c>
      <c r="GHK303" s="11">
        <f>InpS!GHK373</f>
        <v>0</v>
      </c>
      <c r="GHL303" s="11">
        <f>InpS!GHL373</f>
        <v>0</v>
      </c>
      <c r="GHM303" s="11">
        <f>InpS!GHM373</f>
        <v>0</v>
      </c>
      <c r="GHN303" s="11">
        <f>InpS!GHN373</f>
        <v>0</v>
      </c>
      <c r="GHO303" s="11">
        <f>InpS!GHO373</f>
        <v>0</v>
      </c>
      <c r="GHP303" s="11">
        <f>InpS!GHP373</f>
        <v>0</v>
      </c>
      <c r="GHQ303" s="11">
        <f>InpS!GHQ373</f>
        <v>0</v>
      </c>
      <c r="GHR303" s="11">
        <f>InpS!GHR373</f>
        <v>0</v>
      </c>
      <c r="GHS303" s="11">
        <f>InpS!GHS373</f>
        <v>0</v>
      </c>
      <c r="GHT303" s="11">
        <f>InpS!GHT373</f>
        <v>0</v>
      </c>
      <c r="GHU303" s="11">
        <f>InpS!GHU373</f>
        <v>0</v>
      </c>
      <c r="GHV303" s="11">
        <f>InpS!GHV373</f>
        <v>0</v>
      </c>
      <c r="GHW303" s="11">
        <f>InpS!GHW373</f>
        <v>0</v>
      </c>
      <c r="GHX303" s="11">
        <f>InpS!GHX373</f>
        <v>0</v>
      </c>
      <c r="GHY303" s="11">
        <f>InpS!GHY373</f>
        <v>0</v>
      </c>
      <c r="GHZ303" s="11">
        <f>InpS!GHZ373</f>
        <v>0</v>
      </c>
      <c r="GIA303" s="11">
        <f>InpS!GIA373</f>
        <v>0</v>
      </c>
      <c r="GIB303" s="11">
        <f>InpS!GIB373</f>
        <v>0</v>
      </c>
      <c r="GIC303" s="11">
        <f>InpS!GIC373</f>
        <v>0</v>
      </c>
      <c r="GID303" s="11">
        <f>InpS!GID373</f>
        <v>0</v>
      </c>
      <c r="GIE303" s="11">
        <f>InpS!GIE373</f>
        <v>0</v>
      </c>
      <c r="GIF303" s="11">
        <f>InpS!GIF373</f>
        <v>0</v>
      </c>
      <c r="GIG303" s="11">
        <f>InpS!GIG373</f>
        <v>0</v>
      </c>
      <c r="GIH303" s="11">
        <f>InpS!GIH373</f>
        <v>0</v>
      </c>
      <c r="GII303" s="11">
        <f>InpS!GII373</f>
        <v>0</v>
      </c>
      <c r="GIJ303" s="11">
        <f>InpS!GIJ373</f>
        <v>0</v>
      </c>
      <c r="GIK303" s="11">
        <f>InpS!GIK373</f>
        <v>0</v>
      </c>
      <c r="GIL303" s="11">
        <f>InpS!GIL373</f>
        <v>0</v>
      </c>
      <c r="GIM303" s="11">
        <f>InpS!GIM373</f>
        <v>0</v>
      </c>
      <c r="GIN303" s="11">
        <f>InpS!GIN373</f>
        <v>0</v>
      </c>
      <c r="GIO303" s="11">
        <f>InpS!GIO373</f>
        <v>0</v>
      </c>
      <c r="GIP303" s="11">
        <f>InpS!GIP373</f>
        <v>0</v>
      </c>
      <c r="GIQ303" s="11">
        <f>InpS!GIQ373</f>
        <v>0</v>
      </c>
      <c r="GIR303" s="11">
        <f>InpS!GIR373</f>
        <v>0</v>
      </c>
      <c r="GIS303" s="11">
        <f>InpS!GIS373</f>
        <v>0</v>
      </c>
      <c r="GIT303" s="11">
        <f>InpS!GIT373</f>
        <v>0</v>
      </c>
      <c r="GIU303" s="11">
        <f>InpS!GIU373</f>
        <v>0</v>
      </c>
      <c r="GIV303" s="11">
        <f>InpS!GIV373</f>
        <v>0</v>
      </c>
      <c r="GIW303" s="11">
        <f>InpS!GIW373</f>
        <v>0</v>
      </c>
      <c r="GIX303" s="11">
        <f>InpS!GIX373</f>
        <v>0</v>
      </c>
      <c r="GIY303" s="11">
        <f>InpS!GIY373</f>
        <v>0</v>
      </c>
      <c r="GIZ303" s="11">
        <f>InpS!GIZ373</f>
        <v>0</v>
      </c>
      <c r="GJA303" s="11">
        <f>InpS!GJA373</f>
        <v>0</v>
      </c>
      <c r="GJB303" s="11">
        <f>InpS!GJB373</f>
        <v>0</v>
      </c>
      <c r="GJC303" s="11">
        <f>InpS!GJC373</f>
        <v>0</v>
      </c>
      <c r="GJD303" s="11">
        <f>InpS!GJD373</f>
        <v>0</v>
      </c>
      <c r="GJE303" s="11">
        <f>InpS!GJE373</f>
        <v>0</v>
      </c>
      <c r="GJF303" s="11">
        <f>InpS!GJF373</f>
        <v>0</v>
      </c>
      <c r="GJG303" s="11">
        <f>InpS!GJG373</f>
        <v>0</v>
      </c>
      <c r="GJH303" s="11">
        <f>InpS!GJH373</f>
        <v>0</v>
      </c>
      <c r="GJI303" s="11">
        <f>InpS!GJI373</f>
        <v>0</v>
      </c>
      <c r="GJJ303" s="11">
        <f>InpS!GJJ373</f>
        <v>0</v>
      </c>
      <c r="GJK303" s="11">
        <f>InpS!GJK373</f>
        <v>0</v>
      </c>
      <c r="GJL303" s="11">
        <f>InpS!GJL373</f>
        <v>0</v>
      </c>
      <c r="GJM303" s="11">
        <f>InpS!GJM373</f>
        <v>0</v>
      </c>
      <c r="GJN303" s="11">
        <f>InpS!GJN373</f>
        <v>0</v>
      </c>
      <c r="GJO303" s="11">
        <f>InpS!GJO373</f>
        <v>0</v>
      </c>
      <c r="GJP303" s="11">
        <f>InpS!GJP373</f>
        <v>0</v>
      </c>
      <c r="GJQ303" s="11">
        <f>InpS!GJQ373</f>
        <v>0</v>
      </c>
      <c r="GJR303" s="11">
        <f>InpS!GJR373</f>
        <v>0</v>
      </c>
      <c r="GJS303" s="11">
        <f>InpS!GJS373</f>
        <v>0</v>
      </c>
      <c r="GJT303" s="11">
        <f>InpS!GJT373</f>
        <v>0</v>
      </c>
      <c r="GJU303" s="11">
        <f>InpS!GJU373</f>
        <v>0</v>
      </c>
      <c r="GJV303" s="11">
        <f>InpS!GJV373</f>
        <v>0</v>
      </c>
      <c r="GJW303" s="11">
        <f>InpS!GJW373</f>
        <v>0</v>
      </c>
      <c r="GJX303" s="11">
        <f>InpS!GJX373</f>
        <v>0</v>
      </c>
      <c r="GJY303" s="11">
        <f>InpS!GJY373</f>
        <v>0</v>
      </c>
      <c r="GJZ303" s="11">
        <f>InpS!GJZ373</f>
        <v>0</v>
      </c>
      <c r="GKA303" s="11">
        <f>InpS!GKA373</f>
        <v>0</v>
      </c>
      <c r="GKB303" s="11">
        <f>InpS!GKB373</f>
        <v>0</v>
      </c>
      <c r="GKC303" s="11">
        <f>InpS!GKC373</f>
        <v>0</v>
      </c>
      <c r="GKD303" s="11">
        <f>InpS!GKD373</f>
        <v>0</v>
      </c>
      <c r="GKE303" s="11">
        <f>InpS!GKE373</f>
        <v>0</v>
      </c>
      <c r="GKF303" s="11">
        <f>InpS!GKF373</f>
        <v>0</v>
      </c>
      <c r="GKG303" s="11">
        <f>InpS!GKG373</f>
        <v>0</v>
      </c>
      <c r="GKH303" s="11">
        <f>InpS!GKH373</f>
        <v>0</v>
      </c>
      <c r="GKI303" s="11">
        <f>InpS!GKI373</f>
        <v>0</v>
      </c>
      <c r="GKJ303" s="11">
        <f>InpS!GKJ373</f>
        <v>0</v>
      </c>
      <c r="GKK303" s="11">
        <f>InpS!GKK373</f>
        <v>0</v>
      </c>
      <c r="GKL303" s="11">
        <f>InpS!GKL373</f>
        <v>0</v>
      </c>
      <c r="GKM303" s="11">
        <f>InpS!GKM373</f>
        <v>0</v>
      </c>
      <c r="GKN303" s="11">
        <f>InpS!GKN373</f>
        <v>0</v>
      </c>
      <c r="GKO303" s="11">
        <f>InpS!GKO373</f>
        <v>0</v>
      </c>
      <c r="GKP303" s="11">
        <f>InpS!GKP373</f>
        <v>0</v>
      </c>
      <c r="GKQ303" s="11">
        <f>InpS!GKQ373</f>
        <v>0</v>
      </c>
      <c r="GKR303" s="11">
        <f>InpS!GKR373</f>
        <v>0</v>
      </c>
      <c r="GKS303" s="11">
        <f>InpS!GKS373</f>
        <v>0</v>
      </c>
      <c r="GKT303" s="11">
        <f>InpS!GKT373</f>
        <v>0</v>
      </c>
      <c r="GKU303" s="11">
        <f>InpS!GKU373</f>
        <v>0</v>
      </c>
      <c r="GKV303" s="11">
        <f>InpS!GKV373</f>
        <v>0</v>
      </c>
      <c r="GKW303" s="11">
        <f>InpS!GKW373</f>
        <v>0</v>
      </c>
      <c r="GKX303" s="11">
        <f>InpS!GKX373</f>
        <v>0</v>
      </c>
      <c r="GKY303" s="11">
        <f>InpS!GKY373</f>
        <v>0</v>
      </c>
      <c r="GKZ303" s="11">
        <f>InpS!GKZ373</f>
        <v>0</v>
      </c>
      <c r="GLA303" s="11">
        <f>InpS!GLA373</f>
        <v>0</v>
      </c>
      <c r="GLB303" s="11">
        <f>InpS!GLB373</f>
        <v>0</v>
      </c>
      <c r="GLC303" s="11">
        <f>InpS!GLC373</f>
        <v>0</v>
      </c>
      <c r="GLD303" s="11">
        <f>InpS!GLD373</f>
        <v>0</v>
      </c>
      <c r="GLE303" s="11">
        <f>InpS!GLE373</f>
        <v>0</v>
      </c>
      <c r="GLF303" s="11">
        <f>InpS!GLF373</f>
        <v>0</v>
      </c>
      <c r="GLG303" s="11">
        <f>InpS!GLG373</f>
        <v>0</v>
      </c>
      <c r="GLH303" s="11">
        <f>InpS!GLH373</f>
        <v>0</v>
      </c>
      <c r="GLI303" s="11">
        <f>InpS!GLI373</f>
        <v>0</v>
      </c>
      <c r="GLJ303" s="11">
        <f>InpS!GLJ373</f>
        <v>0</v>
      </c>
      <c r="GLK303" s="11">
        <f>InpS!GLK373</f>
        <v>0</v>
      </c>
      <c r="GLL303" s="11">
        <f>InpS!GLL373</f>
        <v>0</v>
      </c>
      <c r="GLM303" s="11">
        <f>InpS!GLM373</f>
        <v>0</v>
      </c>
      <c r="GLN303" s="11">
        <f>InpS!GLN373</f>
        <v>0</v>
      </c>
      <c r="GLO303" s="11">
        <f>InpS!GLO373</f>
        <v>0</v>
      </c>
      <c r="GLP303" s="11">
        <f>InpS!GLP373</f>
        <v>0</v>
      </c>
      <c r="GLQ303" s="11">
        <f>InpS!GLQ373</f>
        <v>0</v>
      </c>
      <c r="GLR303" s="11">
        <f>InpS!GLR373</f>
        <v>0</v>
      </c>
      <c r="GLS303" s="11">
        <f>InpS!GLS373</f>
        <v>0</v>
      </c>
      <c r="GLT303" s="11">
        <f>InpS!GLT373</f>
        <v>0</v>
      </c>
      <c r="GLU303" s="11">
        <f>InpS!GLU373</f>
        <v>0</v>
      </c>
      <c r="GLV303" s="11">
        <f>InpS!GLV373</f>
        <v>0</v>
      </c>
      <c r="GLW303" s="11">
        <f>InpS!GLW373</f>
        <v>0</v>
      </c>
      <c r="GLX303" s="11">
        <f>InpS!GLX373</f>
        <v>0</v>
      </c>
      <c r="GLY303" s="11">
        <f>InpS!GLY373</f>
        <v>0</v>
      </c>
      <c r="GLZ303" s="11">
        <f>InpS!GLZ373</f>
        <v>0</v>
      </c>
      <c r="GMA303" s="11">
        <f>InpS!GMA373</f>
        <v>0</v>
      </c>
      <c r="GMB303" s="11">
        <f>InpS!GMB373</f>
        <v>0</v>
      </c>
      <c r="GMC303" s="11">
        <f>InpS!GMC373</f>
        <v>0</v>
      </c>
      <c r="GMD303" s="11">
        <f>InpS!GMD373</f>
        <v>0</v>
      </c>
      <c r="GME303" s="11">
        <f>InpS!GME373</f>
        <v>0</v>
      </c>
      <c r="GMF303" s="11">
        <f>InpS!GMF373</f>
        <v>0</v>
      </c>
      <c r="GMG303" s="11">
        <f>InpS!GMG373</f>
        <v>0</v>
      </c>
      <c r="GMH303" s="11">
        <f>InpS!GMH373</f>
        <v>0</v>
      </c>
      <c r="GMI303" s="11">
        <f>InpS!GMI373</f>
        <v>0</v>
      </c>
      <c r="GMJ303" s="11">
        <f>InpS!GMJ373</f>
        <v>0</v>
      </c>
      <c r="GMK303" s="11">
        <f>InpS!GMK373</f>
        <v>0</v>
      </c>
      <c r="GML303" s="11">
        <f>InpS!GML373</f>
        <v>0</v>
      </c>
      <c r="GMM303" s="11">
        <f>InpS!GMM373</f>
        <v>0</v>
      </c>
      <c r="GMN303" s="11">
        <f>InpS!GMN373</f>
        <v>0</v>
      </c>
      <c r="GMO303" s="11">
        <f>InpS!GMO373</f>
        <v>0</v>
      </c>
      <c r="GMP303" s="11">
        <f>InpS!GMP373</f>
        <v>0</v>
      </c>
      <c r="GMQ303" s="11">
        <f>InpS!GMQ373</f>
        <v>0</v>
      </c>
      <c r="GMR303" s="11">
        <f>InpS!GMR373</f>
        <v>0</v>
      </c>
      <c r="GMS303" s="11">
        <f>InpS!GMS373</f>
        <v>0</v>
      </c>
      <c r="GMT303" s="11">
        <f>InpS!GMT373</f>
        <v>0</v>
      </c>
      <c r="GMU303" s="11">
        <f>InpS!GMU373</f>
        <v>0</v>
      </c>
      <c r="GMV303" s="11">
        <f>InpS!GMV373</f>
        <v>0</v>
      </c>
      <c r="GMW303" s="11">
        <f>InpS!GMW373</f>
        <v>0</v>
      </c>
      <c r="GMX303" s="11">
        <f>InpS!GMX373</f>
        <v>0</v>
      </c>
      <c r="GMY303" s="11">
        <f>InpS!GMY373</f>
        <v>0</v>
      </c>
      <c r="GMZ303" s="11">
        <f>InpS!GMZ373</f>
        <v>0</v>
      </c>
      <c r="GNA303" s="11">
        <f>InpS!GNA373</f>
        <v>0</v>
      </c>
      <c r="GNB303" s="11">
        <f>InpS!GNB373</f>
        <v>0</v>
      </c>
      <c r="GNC303" s="11">
        <f>InpS!GNC373</f>
        <v>0</v>
      </c>
      <c r="GND303" s="11">
        <f>InpS!GND373</f>
        <v>0</v>
      </c>
      <c r="GNE303" s="11">
        <f>InpS!GNE373</f>
        <v>0</v>
      </c>
      <c r="GNF303" s="11">
        <f>InpS!GNF373</f>
        <v>0</v>
      </c>
      <c r="GNG303" s="11">
        <f>InpS!GNG373</f>
        <v>0</v>
      </c>
      <c r="GNH303" s="11">
        <f>InpS!GNH373</f>
        <v>0</v>
      </c>
      <c r="GNI303" s="11">
        <f>InpS!GNI373</f>
        <v>0</v>
      </c>
      <c r="GNJ303" s="11">
        <f>InpS!GNJ373</f>
        <v>0</v>
      </c>
      <c r="GNK303" s="11">
        <f>InpS!GNK373</f>
        <v>0</v>
      </c>
      <c r="GNL303" s="11">
        <f>InpS!GNL373</f>
        <v>0</v>
      </c>
      <c r="GNM303" s="11">
        <f>InpS!GNM373</f>
        <v>0</v>
      </c>
      <c r="GNN303" s="11">
        <f>InpS!GNN373</f>
        <v>0</v>
      </c>
      <c r="GNO303" s="11">
        <f>InpS!GNO373</f>
        <v>0</v>
      </c>
      <c r="GNP303" s="11">
        <f>InpS!GNP373</f>
        <v>0</v>
      </c>
      <c r="GNQ303" s="11">
        <f>InpS!GNQ373</f>
        <v>0</v>
      </c>
      <c r="GNR303" s="11">
        <f>InpS!GNR373</f>
        <v>0</v>
      </c>
      <c r="GNS303" s="11">
        <f>InpS!GNS373</f>
        <v>0</v>
      </c>
      <c r="GNT303" s="11">
        <f>InpS!GNT373</f>
        <v>0</v>
      </c>
      <c r="GNU303" s="11">
        <f>InpS!GNU373</f>
        <v>0</v>
      </c>
      <c r="GNV303" s="11">
        <f>InpS!GNV373</f>
        <v>0</v>
      </c>
      <c r="GNW303" s="11">
        <f>InpS!GNW373</f>
        <v>0</v>
      </c>
      <c r="GNX303" s="11">
        <f>InpS!GNX373</f>
        <v>0</v>
      </c>
      <c r="GNY303" s="11">
        <f>InpS!GNY373</f>
        <v>0</v>
      </c>
      <c r="GNZ303" s="11">
        <f>InpS!GNZ373</f>
        <v>0</v>
      </c>
      <c r="GOA303" s="11">
        <f>InpS!GOA373</f>
        <v>0</v>
      </c>
      <c r="GOB303" s="11">
        <f>InpS!GOB373</f>
        <v>0</v>
      </c>
      <c r="GOC303" s="11">
        <f>InpS!GOC373</f>
        <v>0</v>
      </c>
      <c r="GOD303" s="11">
        <f>InpS!GOD373</f>
        <v>0</v>
      </c>
      <c r="GOE303" s="11">
        <f>InpS!GOE373</f>
        <v>0</v>
      </c>
      <c r="GOF303" s="11">
        <f>InpS!GOF373</f>
        <v>0</v>
      </c>
      <c r="GOG303" s="11">
        <f>InpS!GOG373</f>
        <v>0</v>
      </c>
      <c r="GOH303" s="11">
        <f>InpS!GOH373</f>
        <v>0</v>
      </c>
      <c r="GOI303" s="11">
        <f>InpS!GOI373</f>
        <v>0</v>
      </c>
      <c r="GOJ303" s="11">
        <f>InpS!GOJ373</f>
        <v>0</v>
      </c>
      <c r="GOK303" s="11">
        <f>InpS!GOK373</f>
        <v>0</v>
      </c>
      <c r="GOL303" s="11">
        <f>InpS!GOL373</f>
        <v>0</v>
      </c>
      <c r="GOM303" s="11">
        <f>InpS!GOM373</f>
        <v>0</v>
      </c>
      <c r="GON303" s="11">
        <f>InpS!GON373</f>
        <v>0</v>
      </c>
      <c r="GOO303" s="11">
        <f>InpS!GOO373</f>
        <v>0</v>
      </c>
      <c r="GOP303" s="11">
        <f>InpS!GOP373</f>
        <v>0</v>
      </c>
      <c r="GOQ303" s="11">
        <f>InpS!GOQ373</f>
        <v>0</v>
      </c>
      <c r="GOR303" s="11">
        <f>InpS!GOR373</f>
        <v>0</v>
      </c>
      <c r="GOS303" s="11">
        <f>InpS!GOS373</f>
        <v>0</v>
      </c>
      <c r="GOT303" s="11">
        <f>InpS!GOT373</f>
        <v>0</v>
      </c>
      <c r="GOU303" s="11">
        <f>InpS!GOU373</f>
        <v>0</v>
      </c>
      <c r="GOV303" s="11">
        <f>InpS!GOV373</f>
        <v>0</v>
      </c>
      <c r="GOW303" s="11">
        <f>InpS!GOW373</f>
        <v>0</v>
      </c>
      <c r="GOX303" s="11">
        <f>InpS!GOX373</f>
        <v>0</v>
      </c>
      <c r="GOY303" s="11">
        <f>InpS!GOY373</f>
        <v>0</v>
      </c>
      <c r="GOZ303" s="11">
        <f>InpS!GOZ373</f>
        <v>0</v>
      </c>
      <c r="GPA303" s="11">
        <f>InpS!GPA373</f>
        <v>0</v>
      </c>
      <c r="GPB303" s="11">
        <f>InpS!GPB373</f>
        <v>0</v>
      </c>
      <c r="GPC303" s="11">
        <f>InpS!GPC373</f>
        <v>0</v>
      </c>
      <c r="GPD303" s="11">
        <f>InpS!GPD373</f>
        <v>0</v>
      </c>
      <c r="GPE303" s="11">
        <f>InpS!GPE373</f>
        <v>0</v>
      </c>
      <c r="GPF303" s="11">
        <f>InpS!GPF373</f>
        <v>0</v>
      </c>
      <c r="GPG303" s="11">
        <f>InpS!GPG373</f>
        <v>0</v>
      </c>
      <c r="GPH303" s="11">
        <f>InpS!GPH373</f>
        <v>0</v>
      </c>
      <c r="GPI303" s="11">
        <f>InpS!GPI373</f>
        <v>0</v>
      </c>
      <c r="GPJ303" s="11">
        <f>InpS!GPJ373</f>
        <v>0</v>
      </c>
      <c r="GPK303" s="11">
        <f>InpS!GPK373</f>
        <v>0</v>
      </c>
      <c r="GPL303" s="11">
        <f>InpS!GPL373</f>
        <v>0</v>
      </c>
      <c r="GPM303" s="11">
        <f>InpS!GPM373</f>
        <v>0</v>
      </c>
      <c r="GPN303" s="11">
        <f>InpS!GPN373</f>
        <v>0</v>
      </c>
      <c r="GPO303" s="11">
        <f>InpS!GPO373</f>
        <v>0</v>
      </c>
      <c r="GPP303" s="11">
        <f>InpS!GPP373</f>
        <v>0</v>
      </c>
      <c r="GPQ303" s="11">
        <f>InpS!GPQ373</f>
        <v>0</v>
      </c>
      <c r="GPR303" s="11">
        <f>InpS!GPR373</f>
        <v>0</v>
      </c>
      <c r="GPS303" s="11">
        <f>InpS!GPS373</f>
        <v>0</v>
      </c>
      <c r="GPT303" s="11">
        <f>InpS!GPT373</f>
        <v>0</v>
      </c>
      <c r="GPU303" s="11">
        <f>InpS!GPU373</f>
        <v>0</v>
      </c>
      <c r="GPV303" s="11">
        <f>InpS!GPV373</f>
        <v>0</v>
      </c>
      <c r="GPW303" s="11">
        <f>InpS!GPW373</f>
        <v>0</v>
      </c>
      <c r="GPX303" s="11">
        <f>InpS!GPX373</f>
        <v>0</v>
      </c>
      <c r="GPY303" s="11">
        <f>InpS!GPY373</f>
        <v>0</v>
      </c>
      <c r="GPZ303" s="11">
        <f>InpS!GPZ373</f>
        <v>0</v>
      </c>
      <c r="GQA303" s="11">
        <f>InpS!GQA373</f>
        <v>0</v>
      </c>
      <c r="GQB303" s="11">
        <f>InpS!GQB373</f>
        <v>0</v>
      </c>
      <c r="GQC303" s="11">
        <f>InpS!GQC373</f>
        <v>0</v>
      </c>
      <c r="GQD303" s="11">
        <f>InpS!GQD373</f>
        <v>0</v>
      </c>
      <c r="GQE303" s="11">
        <f>InpS!GQE373</f>
        <v>0</v>
      </c>
      <c r="GQF303" s="11">
        <f>InpS!GQF373</f>
        <v>0</v>
      </c>
      <c r="GQG303" s="11">
        <f>InpS!GQG373</f>
        <v>0</v>
      </c>
      <c r="GQH303" s="11">
        <f>InpS!GQH373</f>
        <v>0</v>
      </c>
      <c r="GQI303" s="11">
        <f>InpS!GQI373</f>
        <v>0</v>
      </c>
      <c r="GQJ303" s="11">
        <f>InpS!GQJ373</f>
        <v>0</v>
      </c>
      <c r="GQK303" s="11">
        <f>InpS!GQK373</f>
        <v>0</v>
      </c>
      <c r="GQL303" s="11">
        <f>InpS!GQL373</f>
        <v>0</v>
      </c>
      <c r="GQM303" s="11">
        <f>InpS!GQM373</f>
        <v>0</v>
      </c>
      <c r="GQN303" s="11">
        <f>InpS!GQN373</f>
        <v>0</v>
      </c>
      <c r="GQO303" s="11">
        <f>InpS!GQO373</f>
        <v>0</v>
      </c>
      <c r="GQP303" s="11">
        <f>InpS!GQP373</f>
        <v>0</v>
      </c>
      <c r="GQQ303" s="11">
        <f>InpS!GQQ373</f>
        <v>0</v>
      </c>
      <c r="GQR303" s="11">
        <f>InpS!GQR373</f>
        <v>0</v>
      </c>
      <c r="GQS303" s="11">
        <f>InpS!GQS373</f>
        <v>0</v>
      </c>
      <c r="GQT303" s="11">
        <f>InpS!GQT373</f>
        <v>0</v>
      </c>
      <c r="GQU303" s="11">
        <f>InpS!GQU373</f>
        <v>0</v>
      </c>
      <c r="GQV303" s="11">
        <f>InpS!GQV373</f>
        <v>0</v>
      </c>
      <c r="GQW303" s="11">
        <f>InpS!GQW373</f>
        <v>0</v>
      </c>
      <c r="GQX303" s="11">
        <f>InpS!GQX373</f>
        <v>0</v>
      </c>
      <c r="GQY303" s="11">
        <f>InpS!GQY373</f>
        <v>0</v>
      </c>
      <c r="GQZ303" s="11">
        <f>InpS!GQZ373</f>
        <v>0</v>
      </c>
      <c r="GRA303" s="11">
        <f>InpS!GRA373</f>
        <v>0</v>
      </c>
      <c r="GRB303" s="11">
        <f>InpS!GRB373</f>
        <v>0</v>
      </c>
      <c r="GRC303" s="11">
        <f>InpS!GRC373</f>
        <v>0</v>
      </c>
      <c r="GRD303" s="11">
        <f>InpS!GRD373</f>
        <v>0</v>
      </c>
      <c r="GRE303" s="11">
        <f>InpS!GRE373</f>
        <v>0</v>
      </c>
      <c r="GRF303" s="11">
        <f>InpS!GRF373</f>
        <v>0</v>
      </c>
      <c r="GRG303" s="11">
        <f>InpS!GRG373</f>
        <v>0</v>
      </c>
      <c r="GRH303" s="11">
        <f>InpS!GRH373</f>
        <v>0</v>
      </c>
      <c r="GRI303" s="11">
        <f>InpS!GRI373</f>
        <v>0</v>
      </c>
      <c r="GRJ303" s="11">
        <f>InpS!GRJ373</f>
        <v>0</v>
      </c>
      <c r="GRK303" s="11">
        <f>InpS!GRK373</f>
        <v>0</v>
      </c>
      <c r="GRL303" s="11">
        <f>InpS!GRL373</f>
        <v>0</v>
      </c>
      <c r="GRM303" s="11">
        <f>InpS!GRM373</f>
        <v>0</v>
      </c>
      <c r="GRN303" s="11">
        <f>InpS!GRN373</f>
        <v>0</v>
      </c>
      <c r="GRO303" s="11">
        <f>InpS!GRO373</f>
        <v>0</v>
      </c>
      <c r="GRP303" s="11">
        <f>InpS!GRP373</f>
        <v>0</v>
      </c>
      <c r="GRQ303" s="11">
        <f>InpS!GRQ373</f>
        <v>0</v>
      </c>
      <c r="GRR303" s="11">
        <f>InpS!GRR373</f>
        <v>0</v>
      </c>
      <c r="GRS303" s="11">
        <f>InpS!GRS373</f>
        <v>0</v>
      </c>
      <c r="GRT303" s="11">
        <f>InpS!GRT373</f>
        <v>0</v>
      </c>
      <c r="GRU303" s="11">
        <f>InpS!GRU373</f>
        <v>0</v>
      </c>
      <c r="GRV303" s="11">
        <f>InpS!GRV373</f>
        <v>0</v>
      </c>
      <c r="GRW303" s="11">
        <f>InpS!GRW373</f>
        <v>0</v>
      </c>
      <c r="GRX303" s="11">
        <f>InpS!GRX373</f>
        <v>0</v>
      </c>
      <c r="GRY303" s="11">
        <f>InpS!GRY373</f>
        <v>0</v>
      </c>
      <c r="GRZ303" s="11">
        <f>InpS!GRZ373</f>
        <v>0</v>
      </c>
      <c r="GSA303" s="11">
        <f>InpS!GSA373</f>
        <v>0</v>
      </c>
      <c r="GSB303" s="11">
        <f>InpS!GSB373</f>
        <v>0</v>
      </c>
      <c r="GSC303" s="11">
        <f>InpS!GSC373</f>
        <v>0</v>
      </c>
      <c r="GSD303" s="11">
        <f>InpS!GSD373</f>
        <v>0</v>
      </c>
      <c r="GSE303" s="11">
        <f>InpS!GSE373</f>
        <v>0</v>
      </c>
      <c r="GSF303" s="11">
        <f>InpS!GSF373</f>
        <v>0</v>
      </c>
      <c r="GSG303" s="11">
        <f>InpS!GSG373</f>
        <v>0</v>
      </c>
      <c r="GSH303" s="11">
        <f>InpS!GSH373</f>
        <v>0</v>
      </c>
      <c r="GSI303" s="11">
        <f>InpS!GSI373</f>
        <v>0</v>
      </c>
      <c r="GSJ303" s="11">
        <f>InpS!GSJ373</f>
        <v>0</v>
      </c>
      <c r="GSK303" s="11">
        <f>InpS!GSK373</f>
        <v>0</v>
      </c>
      <c r="GSL303" s="11">
        <f>InpS!GSL373</f>
        <v>0</v>
      </c>
      <c r="GSM303" s="11">
        <f>InpS!GSM373</f>
        <v>0</v>
      </c>
      <c r="GSN303" s="11">
        <f>InpS!GSN373</f>
        <v>0</v>
      </c>
      <c r="GSO303" s="11">
        <f>InpS!GSO373</f>
        <v>0</v>
      </c>
      <c r="GSP303" s="11">
        <f>InpS!GSP373</f>
        <v>0</v>
      </c>
      <c r="GSQ303" s="11">
        <f>InpS!GSQ373</f>
        <v>0</v>
      </c>
      <c r="GSR303" s="11">
        <f>InpS!GSR373</f>
        <v>0</v>
      </c>
      <c r="GSS303" s="11">
        <f>InpS!GSS373</f>
        <v>0</v>
      </c>
      <c r="GST303" s="11">
        <f>InpS!GST373</f>
        <v>0</v>
      </c>
      <c r="GSU303" s="11">
        <f>InpS!GSU373</f>
        <v>0</v>
      </c>
      <c r="GSV303" s="11">
        <f>InpS!GSV373</f>
        <v>0</v>
      </c>
      <c r="GSW303" s="11">
        <f>InpS!GSW373</f>
        <v>0</v>
      </c>
      <c r="GSX303" s="11">
        <f>InpS!GSX373</f>
        <v>0</v>
      </c>
      <c r="GSY303" s="11">
        <f>InpS!GSY373</f>
        <v>0</v>
      </c>
      <c r="GSZ303" s="11">
        <f>InpS!GSZ373</f>
        <v>0</v>
      </c>
      <c r="GTA303" s="11">
        <f>InpS!GTA373</f>
        <v>0</v>
      </c>
      <c r="GTB303" s="11">
        <f>InpS!GTB373</f>
        <v>0</v>
      </c>
      <c r="GTC303" s="11">
        <f>InpS!GTC373</f>
        <v>0</v>
      </c>
      <c r="GTD303" s="11">
        <f>InpS!GTD373</f>
        <v>0</v>
      </c>
      <c r="GTE303" s="11">
        <f>InpS!GTE373</f>
        <v>0</v>
      </c>
      <c r="GTF303" s="11">
        <f>InpS!GTF373</f>
        <v>0</v>
      </c>
      <c r="GTG303" s="11">
        <f>InpS!GTG373</f>
        <v>0</v>
      </c>
      <c r="GTH303" s="11">
        <f>InpS!GTH373</f>
        <v>0</v>
      </c>
      <c r="GTI303" s="11">
        <f>InpS!GTI373</f>
        <v>0</v>
      </c>
      <c r="GTJ303" s="11">
        <f>InpS!GTJ373</f>
        <v>0</v>
      </c>
      <c r="GTK303" s="11">
        <f>InpS!GTK373</f>
        <v>0</v>
      </c>
      <c r="GTL303" s="11">
        <f>InpS!GTL373</f>
        <v>0</v>
      </c>
      <c r="GTM303" s="11">
        <f>InpS!GTM373</f>
        <v>0</v>
      </c>
      <c r="GTN303" s="11">
        <f>InpS!GTN373</f>
        <v>0</v>
      </c>
      <c r="GTO303" s="11">
        <f>InpS!GTO373</f>
        <v>0</v>
      </c>
      <c r="GTP303" s="11">
        <f>InpS!GTP373</f>
        <v>0</v>
      </c>
      <c r="GTQ303" s="11">
        <f>InpS!GTQ373</f>
        <v>0</v>
      </c>
      <c r="GTR303" s="11">
        <f>InpS!GTR373</f>
        <v>0</v>
      </c>
      <c r="GTS303" s="11">
        <f>InpS!GTS373</f>
        <v>0</v>
      </c>
      <c r="GTT303" s="11">
        <f>InpS!GTT373</f>
        <v>0</v>
      </c>
      <c r="GTU303" s="11">
        <f>InpS!GTU373</f>
        <v>0</v>
      </c>
      <c r="GTV303" s="11">
        <f>InpS!GTV373</f>
        <v>0</v>
      </c>
      <c r="GTW303" s="11">
        <f>InpS!GTW373</f>
        <v>0</v>
      </c>
      <c r="GTX303" s="11">
        <f>InpS!GTX373</f>
        <v>0</v>
      </c>
      <c r="GTY303" s="11">
        <f>InpS!GTY373</f>
        <v>0</v>
      </c>
      <c r="GTZ303" s="11">
        <f>InpS!GTZ373</f>
        <v>0</v>
      </c>
      <c r="GUA303" s="11">
        <f>InpS!GUA373</f>
        <v>0</v>
      </c>
      <c r="GUB303" s="11">
        <f>InpS!GUB373</f>
        <v>0</v>
      </c>
      <c r="GUC303" s="11">
        <f>InpS!GUC373</f>
        <v>0</v>
      </c>
      <c r="GUD303" s="11">
        <f>InpS!GUD373</f>
        <v>0</v>
      </c>
      <c r="GUE303" s="11">
        <f>InpS!GUE373</f>
        <v>0</v>
      </c>
      <c r="GUF303" s="11">
        <f>InpS!GUF373</f>
        <v>0</v>
      </c>
      <c r="GUG303" s="11">
        <f>InpS!GUG373</f>
        <v>0</v>
      </c>
      <c r="GUH303" s="11">
        <f>InpS!GUH373</f>
        <v>0</v>
      </c>
      <c r="GUI303" s="11">
        <f>InpS!GUI373</f>
        <v>0</v>
      </c>
      <c r="GUJ303" s="11">
        <f>InpS!GUJ373</f>
        <v>0</v>
      </c>
      <c r="GUK303" s="11">
        <f>InpS!GUK373</f>
        <v>0</v>
      </c>
      <c r="GUL303" s="11">
        <f>InpS!GUL373</f>
        <v>0</v>
      </c>
      <c r="GUM303" s="11">
        <f>InpS!GUM373</f>
        <v>0</v>
      </c>
      <c r="GUN303" s="11">
        <f>InpS!GUN373</f>
        <v>0</v>
      </c>
      <c r="GUO303" s="11">
        <f>InpS!GUO373</f>
        <v>0</v>
      </c>
      <c r="GUP303" s="11">
        <f>InpS!GUP373</f>
        <v>0</v>
      </c>
      <c r="GUQ303" s="11">
        <f>InpS!GUQ373</f>
        <v>0</v>
      </c>
      <c r="GUR303" s="11">
        <f>InpS!GUR373</f>
        <v>0</v>
      </c>
      <c r="GUS303" s="11">
        <f>InpS!GUS373</f>
        <v>0</v>
      </c>
      <c r="GUT303" s="11">
        <f>InpS!GUT373</f>
        <v>0</v>
      </c>
      <c r="GUU303" s="11">
        <f>InpS!GUU373</f>
        <v>0</v>
      </c>
      <c r="GUV303" s="11">
        <f>InpS!GUV373</f>
        <v>0</v>
      </c>
      <c r="GUW303" s="11">
        <f>InpS!GUW373</f>
        <v>0</v>
      </c>
      <c r="GUX303" s="11">
        <f>InpS!GUX373</f>
        <v>0</v>
      </c>
      <c r="GUY303" s="11">
        <f>InpS!GUY373</f>
        <v>0</v>
      </c>
      <c r="GUZ303" s="11">
        <f>InpS!GUZ373</f>
        <v>0</v>
      </c>
      <c r="GVA303" s="11">
        <f>InpS!GVA373</f>
        <v>0</v>
      </c>
      <c r="GVB303" s="11">
        <f>InpS!GVB373</f>
        <v>0</v>
      </c>
      <c r="GVC303" s="11">
        <f>InpS!GVC373</f>
        <v>0</v>
      </c>
      <c r="GVD303" s="11">
        <f>InpS!GVD373</f>
        <v>0</v>
      </c>
      <c r="GVE303" s="11">
        <f>InpS!GVE373</f>
        <v>0</v>
      </c>
      <c r="GVF303" s="11">
        <f>InpS!GVF373</f>
        <v>0</v>
      </c>
      <c r="GVG303" s="11">
        <f>InpS!GVG373</f>
        <v>0</v>
      </c>
      <c r="GVH303" s="11">
        <f>InpS!GVH373</f>
        <v>0</v>
      </c>
      <c r="GVI303" s="11">
        <f>InpS!GVI373</f>
        <v>0</v>
      </c>
      <c r="GVJ303" s="11">
        <f>InpS!GVJ373</f>
        <v>0</v>
      </c>
      <c r="GVK303" s="11">
        <f>InpS!GVK373</f>
        <v>0</v>
      </c>
      <c r="GVL303" s="11">
        <f>InpS!GVL373</f>
        <v>0</v>
      </c>
      <c r="GVM303" s="11">
        <f>InpS!GVM373</f>
        <v>0</v>
      </c>
      <c r="GVN303" s="11">
        <f>InpS!GVN373</f>
        <v>0</v>
      </c>
      <c r="GVO303" s="11">
        <f>InpS!GVO373</f>
        <v>0</v>
      </c>
      <c r="GVP303" s="11">
        <f>InpS!GVP373</f>
        <v>0</v>
      </c>
      <c r="GVQ303" s="11">
        <f>InpS!GVQ373</f>
        <v>0</v>
      </c>
      <c r="GVR303" s="11">
        <f>InpS!GVR373</f>
        <v>0</v>
      </c>
      <c r="GVS303" s="11">
        <f>InpS!GVS373</f>
        <v>0</v>
      </c>
      <c r="GVT303" s="11">
        <f>InpS!GVT373</f>
        <v>0</v>
      </c>
      <c r="GVU303" s="11">
        <f>InpS!GVU373</f>
        <v>0</v>
      </c>
      <c r="GVV303" s="11">
        <f>InpS!GVV373</f>
        <v>0</v>
      </c>
      <c r="GVW303" s="11">
        <f>InpS!GVW373</f>
        <v>0</v>
      </c>
      <c r="GVX303" s="11">
        <f>InpS!GVX373</f>
        <v>0</v>
      </c>
      <c r="GVY303" s="11">
        <f>InpS!GVY373</f>
        <v>0</v>
      </c>
      <c r="GVZ303" s="11">
        <f>InpS!GVZ373</f>
        <v>0</v>
      </c>
      <c r="GWA303" s="11">
        <f>InpS!GWA373</f>
        <v>0</v>
      </c>
      <c r="GWB303" s="11">
        <f>InpS!GWB373</f>
        <v>0</v>
      </c>
      <c r="GWC303" s="11">
        <f>InpS!GWC373</f>
        <v>0</v>
      </c>
      <c r="GWD303" s="11">
        <f>InpS!GWD373</f>
        <v>0</v>
      </c>
      <c r="GWE303" s="11">
        <f>InpS!GWE373</f>
        <v>0</v>
      </c>
      <c r="GWF303" s="11">
        <f>InpS!GWF373</f>
        <v>0</v>
      </c>
      <c r="GWG303" s="11">
        <f>InpS!GWG373</f>
        <v>0</v>
      </c>
      <c r="GWH303" s="11">
        <f>InpS!GWH373</f>
        <v>0</v>
      </c>
      <c r="GWI303" s="11">
        <f>InpS!GWI373</f>
        <v>0</v>
      </c>
      <c r="GWJ303" s="11">
        <f>InpS!GWJ373</f>
        <v>0</v>
      </c>
      <c r="GWK303" s="11">
        <f>InpS!GWK373</f>
        <v>0</v>
      </c>
      <c r="GWL303" s="11">
        <f>InpS!GWL373</f>
        <v>0</v>
      </c>
      <c r="GWM303" s="11">
        <f>InpS!GWM373</f>
        <v>0</v>
      </c>
      <c r="GWN303" s="11">
        <f>InpS!GWN373</f>
        <v>0</v>
      </c>
      <c r="GWO303" s="11">
        <f>InpS!GWO373</f>
        <v>0</v>
      </c>
      <c r="GWP303" s="11">
        <f>InpS!GWP373</f>
        <v>0</v>
      </c>
      <c r="GWQ303" s="11">
        <f>InpS!GWQ373</f>
        <v>0</v>
      </c>
      <c r="GWR303" s="11">
        <f>InpS!GWR373</f>
        <v>0</v>
      </c>
      <c r="GWS303" s="11">
        <f>InpS!GWS373</f>
        <v>0</v>
      </c>
      <c r="GWT303" s="11">
        <f>InpS!GWT373</f>
        <v>0</v>
      </c>
      <c r="GWU303" s="11">
        <f>InpS!GWU373</f>
        <v>0</v>
      </c>
      <c r="GWV303" s="11">
        <f>InpS!GWV373</f>
        <v>0</v>
      </c>
      <c r="GWW303" s="11">
        <f>InpS!GWW373</f>
        <v>0</v>
      </c>
      <c r="GWX303" s="11">
        <f>InpS!GWX373</f>
        <v>0</v>
      </c>
      <c r="GWY303" s="11">
        <f>InpS!GWY373</f>
        <v>0</v>
      </c>
      <c r="GWZ303" s="11">
        <f>InpS!GWZ373</f>
        <v>0</v>
      </c>
      <c r="GXA303" s="11">
        <f>InpS!GXA373</f>
        <v>0</v>
      </c>
      <c r="GXB303" s="11">
        <f>InpS!GXB373</f>
        <v>0</v>
      </c>
      <c r="GXC303" s="11">
        <f>InpS!GXC373</f>
        <v>0</v>
      </c>
      <c r="GXD303" s="11">
        <f>InpS!GXD373</f>
        <v>0</v>
      </c>
      <c r="GXE303" s="11">
        <f>InpS!GXE373</f>
        <v>0</v>
      </c>
      <c r="GXF303" s="11">
        <f>InpS!GXF373</f>
        <v>0</v>
      </c>
      <c r="GXG303" s="11">
        <f>InpS!GXG373</f>
        <v>0</v>
      </c>
      <c r="GXH303" s="11">
        <f>InpS!GXH373</f>
        <v>0</v>
      </c>
      <c r="GXI303" s="11">
        <f>InpS!GXI373</f>
        <v>0</v>
      </c>
      <c r="GXJ303" s="11">
        <f>InpS!GXJ373</f>
        <v>0</v>
      </c>
      <c r="GXK303" s="11">
        <f>InpS!GXK373</f>
        <v>0</v>
      </c>
      <c r="GXL303" s="11">
        <f>InpS!GXL373</f>
        <v>0</v>
      </c>
      <c r="GXM303" s="11">
        <f>InpS!GXM373</f>
        <v>0</v>
      </c>
      <c r="GXN303" s="11">
        <f>InpS!GXN373</f>
        <v>0</v>
      </c>
      <c r="GXO303" s="11">
        <f>InpS!GXO373</f>
        <v>0</v>
      </c>
      <c r="GXP303" s="11">
        <f>InpS!GXP373</f>
        <v>0</v>
      </c>
      <c r="GXQ303" s="11">
        <f>InpS!GXQ373</f>
        <v>0</v>
      </c>
      <c r="GXR303" s="11">
        <f>InpS!GXR373</f>
        <v>0</v>
      </c>
      <c r="GXS303" s="11">
        <f>InpS!GXS373</f>
        <v>0</v>
      </c>
      <c r="GXT303" s="11">
        <f>InpS!GXT373</f>
        <v>0</v>
      </c>
      <c r="GXU303" s="11">
        <f>InpS!GXU373</f>
        <v>0</v>
      </c>
      <c r="GXV303" s="11">
        <f>InpS!GXV373</f>
        <v>0</v>
      </c>
      <c r="GXW303" s="11">
        <f>InpS!GXW373</f>
        <v>0</v>
      </c>
      <c r="GXX303" s="11">
        <f>InpS!GXX373</f>
        <v>0</v>
      </c>
      <c r="GXY303" s="11">
        <f>InpS!GXY373</f>
        <v>0</v>
      </c>
      <c r="GXZ303" s="11">
        <f>InpS!GXZ373</f>
        <v>0</v>
      </c>
      <c r="GYA303" s="11">
        <f>InpS!GYA373</f>
        <v>0</v>
      </c>
      <c r="GYB303" s="11">
        <f>InpS!GYB373</f>
        <v>0</v>
      </c>
      <c r="GYC303" s="11">
        <f>InpS!GYC373</f>
        <v>0</v>
      </c>
      <c r="GYD303" s="11">
        <f>InpS!GYD373</f>
        <v>0</v>
      </c>
      <c r="GYE303" s="11">
        <f>InpS!GYE373</f>
        <v>0</v>
      </c>
      <c r="GYF303" s="11">
        <f>InpS!GYF373</f>
        <v>0</v>
      </c>
      <c r="GYG303" s="11">
        <f>InpS!GYG373</f>
        <v>0</v>
      </c>
      <c r="GYH303" s="11">
        <f>InpS!GYH373</f>
        <v>0</v>
      </c>
      <c r="GYI303" s="11">
        <f>InpS!GYI373</f>
        <v>0</v>
      </c>
      <c r="GYJ303" s="11">
        <f>InpS!GYJ373</f>
        <v>0</v>
      </c>
      <c r="GYK303" s="11">
        <f>InpS!GYK373</f>
        <v>0</v>
      </c>
      <c r="GYL303" s="11">
        <f>InpS!GYL373</f>
        <v>0</v>
      </c>
      <c r="GYM303" s="11">
        <f>InpS!GYM373</f>
        <v>0</v>
      </c>
      <c r="GYN303" s="11">
        <f>InpS!GYN373</f>
        <v>0</v>
      </c>
      <c r="GYO303" s="11">
        <f>InpS!GYO373</f>
        <v>0</v>
      </c>
      <c r="GYP303" s="11">
        <f>InpS!GYP373</f>
        <v>0</v>
      </c>
      <c r="GYQ303" s="11">
        <f>InpS!GYQ373</f>
        <v>0</v>
      </c>
      <c r="GYR303" s="11">
        <f>InpS!GYR373</f>
        <v>0</v>
      </c>
      <c r="GYS303" s="11">
        <f>InpS!GYS373</f>
        <v>0</v>
      </c>
      <c r="GYT303" s="11">
        <f>InpS!GYT373</f>
        <v>0</v>
      </c>
      <c r="GYU303" s="11">
        <f>InpS!GYU373</f>
        <v>0</v>
      </c>
      <c r="GYV303" s="11">
        <f>InpS!GYV373</f>
        <v>0</v>
      </c>
      <c r="GYW303" s="11">
        <f>InpS!GYW373</f>
        <v>0</v>
      </c>
      <c r="GYX303" s="11">
        <f>InpS!GYX373</f>
        <v>0</v>
      </c>
      <c r="GYY303" s="11">
        <f>InpS!GYY373</f>
        <v>0</v>
      </c>
      <c r="GYZ303" s="11">
        <f>InpS!GYZ373</f>
        <v>0</v>
      </c>
      <c r="GZA303" s="11">
        <f>InpS!GZA373</f>
        <v>0</v>
      </c>
      <c r="GZB303" s="11">
        <f>InpS!GZB373</f>
        <v>0</v>
      </c>
      <c r="GZC303" s="11">
        <f>InpS!GZC373</f>
        <v>0</v>
      </c>
      <c r="GZD303" s="11">
        <f>InpS!GZD373</f>
        <v>0</v>
      </c>
      <c r="GZE303" s="11">
        <f>InpS!GZE373</f>
        <v>0</v>
      </c>
      <c r="GZF303" s="11">
        <f>InpS!GZF373</f>
        <v>0</v>
      </c>
      <c r="GZG303" s="11">
        <f>InpS!GZG373</f>
        <v>0</v>
      </c>
      <c r="GZH303" s="11">
        <f>InpS!GZH373</f>
        <v>0</v>
      </c>
      <c r="GZI303" s="11">
        <f>InpS!GZI373</f>
        <v>0</v>
      </c>
      <c r="GZJ303" s="11">
        <f>InpS!GZJ373</f>
        <v>0</v>
      </c>
      <c r="GZK303" s="11">
        <f>InpS!GZK373</f>
        <v>0</v>
      </c>
      <c r="GZL303" s="11">
        <f>InpS!GZL373</f>
        <v>0</v>
      </c>
      <c r="GZM303" s="11">
        <f>InpS!GZM373</f>
        <v>0</v>
      </c>
      <c r="GZN303" s="11">
        <f>InpS!GZN373</f>
        <v>0</v>
      </c>
      <c r="GZO303" s="11">
        <f>InpS!GZO373</f>
        <v>0</v>
      </c>
      <c r="GZP303" s="11">
        <f>InpS!GZP373</f>
        <v>0</v>
      </c>
      <c r="GZQ303" s="11">
        <f>InpS!GZQ373</f>
        <v>0</v>
      </c>
      <c r="GZR303" s="11">
        <f>InpS!GZR373</f>
        <v>0</v>
      </c>
      <c r="GZS303" s="11">
        <f>InpS!GZS373</f>
        <v>0</v>
      </c>
      <c r="GZT303" s="11">
        <f>InpS!GZT373</f>
        <v>0</v>
      </c>
      <c r="GZU303" s="11">
        <f>InpS!GZU373</f>
        <v>0</v>
      </c>
      <c r="GZV303" s="11">
        <f>InpS!GZV373</f>
        <v>0</v>
      </c>
      <c r="GZW303" s="11">
        <f>InpS!GZW373</f>
        <v>0</v>
      </c>
      <c r="GZX303" s="11">
        <f>InpS!GZX373</f>
        <v>0</v>
      </c>
      <c r="GZY303" s="11">
        <f>InpS!GZY373</f>
        <v>0</v>
      </c>
      <c r="GZZ303" s="11">
        <f>InpS!GZZ373</f>
        <v>0</v>
      </c>
      <c r="HAA303" s="11">
        <f>InpS!HAA373</f>
        <v>0</v>
      </c>
      <c r="HAB303" s="11">
        <f>InpS!HAB373</f>
        <v>0</v>
      </c>
      <c r="HAC303" s="11">
        <f>InpS!HAC373</f>
        <v>0</v>
      </c>
      <c r="HAD303" s="11">
        <f>InpS!HAD373</f>
        <v>0</v>
      </c>
      <c r="HAE303" s="11">
        <f>InpS!HAE373</f>
        <v>0</v>
      </c>
      <c r="HAF303" s="11">
        <f>InpS!HAF373</f>
        <v>0</v>
      </c>
      <c r="HAG303" s="11">
        <f>InpS!HAG373</f>
        <v>0</v>
      </c>
      <c r="HAH303" s="11">
        <f>InpS!HAH373</f>
        <v>0</v>
      </c>
      <c r="HAI303" s="11">
        <f>InpS!HAI373</f>
        <v>0</v>
      </c>
      <c r="HAJ303" s="11">
        <f>InpS!HAJ373</f>
        <v>0</v>
      </c>
      <c r="HAK303" s="11">
        <f>InpS!HAK373</f>
        <v>0</v>
      </c>
      <c r="HAL303" s="11">
        <f>InpS!HAL373</f>
        <v>0</v>
      </c>
      <c r="HAM303" s="11">
        <f>InpS!HAM373</f>
        <v>0</v>
      </c>
      <c r="HAN303" s="11">
        <f>InpS!HAN373</f>
        <v>0</v>
      </c>
      <c r="HAO303" s="11">
        <f>InpS!HAO373</f>
        <v>0</v>
      </c>
      <c r="HAP303" s="11">
        <f>InpS!HAP373</f>
        <v>0</v>
      </c>
      <c r="HAQ303" s="11">
        <f>InpS!HAQ373</f>
        <v>0</v>
      </c>
      <c r="HAR303" s="11">
        <f>InpS!HAR373</f>
        <v>0</v>
      </c>
      <c r="HAS303" s="11">
        <f>InpS!HAS373</f>
        <v>0</v>
      </c>
      <c r="HAT303" s="11">
        <f>InpS!HAT373</f>
        <v>0</v>
      </c>
      <c r="HAU303" s="11">
        <f>InpS!HAU373</f>
        <v>0</v>
      </c>
      <c r="HAV303" s="11">
        <f>InpS!HAV373</f>
        <v>0</v>
      </c>
      <c r="HAW303" s="11">
        <f>InpS!HAW373</f>
        <v>0</v>
      </c>
      <c r="HAX303" s="11">
        <f>InpS!HAX373</f>
        <v>0</v>
      </c>
      <c r="HAY303" s="11">
        <f>InpS!HAY373</f>
        <v>0</v>
      </c>
      <c r="HAZ303" s="11">
        <f>InpS!HAZ373</f>
        <v>0</v>
      </c>
      <c r="HBA303" s="11">
        <f>InpS!HBA373</f>
        <v>0</v>
      </c>
      <c r="HBB303" s="11">
        <f>InpS!HBB373</f>
        <v>0</v>
      </c>
      <c r="HBC303" s="11">
        <f>InpS!HBC373</f>
        <v>0</v>
      </c>
      <c r="HBD303" s="11">
        <f>InpS!HBD373</f>
        <v>0</v>
      </c>
      <c r="HBE303" s="11">
        <f>InpS!HBE373</f>
        <v>0</v>
      </c>
      <c r="HBF303" s="11">
        <f>InpS!HBF373</f>
        <v>0</v>
      </c>
      <c r="HBG303" s="11">
        <f>InpS!HBG373</f>
        <v>0</v>
      </c>
      <c r="HBH303" s="11">
        <f>InpS!HBH373</f>
        <v>0</v>
      </c>
      <c r="HBI303" s="11">
        <f>InpS!HBI373</f>
        <v>0</v>
      </c>
      <c r="HBJ303" s="11">
        <f>InpS!HBJ373</f>
        <v>0</v>
      </c>
      <c r="HBK303" s="11">
        <f>InpS!HBK373</f>
        <v>0</v>
      </c>
      <c r="HBL303" s="11">
        <f>InpS!HBL373</f>
        <v>0</v>
      </c>
      <c r="HBM303" s="11">
        <f>InpS!HBM373</f>
        <v>0</v>
      </c>
      <c r="HBN303" s="11">
        <f>InpS!HBN373</f>
        <v>0</v>
      </c>
      <c r="HBO303" s="11">
        <f>InpS!HBO373</f>
        <v>0</v>
      </c>
      <c r="HBP303" s="11">
        <f>InpS!HBP373</f>
        <v>0</v>
      </c>
      <c r="HBQ303" s="11">
        <f>InpS!HBQ373</f>
        <v>0</v>
      </c>
      <c r="HBR303" s="11">
        <f>InpS!HBR373</f>
        <v>0</v>
      </c>
      <c r="HBS303" s="11">
        <f>InpS!HBS373</f>
        <v>0</v>
      </c>
      <c r="HBT303" s="11">
        <f>InpS!HBT373</f>
        <v>0</v>
      </c>
      <c r="HBU303" s="11">
        <f>InpS!HBU373</f>
        <v>0</v>
      </c>
      <c r="HBV303" s="11">
        <f>InpS!HBV373</f>
        <v>0</v>
      </c>
      <c r="HBW303" s="11">
        <f>InpS!HBW373</f>
        <v>0</v>
      </c>
      <c r="HBX303" s="11">
        <f>InpS!HBX373</f>
        <v>0</v>
      </c>
      <c r="HBY303" s="11">
        <f>InpS!HBY373</f>
        <v>0</v>
      </c>
      <c r="HBZ303" s="11">
        <f>InpS!HBZ373</f>
        <v>0</v>
      </c>
      <c r="HCA303" s="11">
        <f>InpS!HCA373</f>
        <v>0</v>
      </c>
      <c r="HCB303" s="11">
        <f>InpS!HCB373</f>
        <v>0</v>
      </c>
      <c r="HCC303" s="11">
        <f>InpS!HCC373</f>
        <v>0</v>
      </c>
      <c r="HCD303" s="11">
        <f>InpS!HCD373</f>
        <v>0</v>
      </c>
      <c r="HCE303" s="11">
        <f>InpS!HCE373</f>
        <v>0</v>
      </c>
      <c r="HCF303" s="11">
        <f>InpS!HCF373</f>
        <v>0</v>
      </c>
      <c r="HCG303" s="11">
        <f>InpS!HCG373</f>
        <v>0</v>
      </c>
      <c r="HCH303" s="11">
        <f>InpS!HCH373</f>
        <v>0</v>
      </c>
      <c r="HCI303" s="11">
        <f>InpS!HCI373</f>
        <v>0</v>
      </c>
      <c r="HCJ303" s="11">
        <f>InpS!HCJ373</f>
        <v>0</v>
      </c>
      <c r="HCK303" s="11">
        <f>InpS!HCK373</f>
        <v>0</v>
      </c>
      <c r="HCL303" s="11">
        <f>InpS!HCL373</f>
        <v>0</v>
      </c>
      <c r="HCM303" s="11">
        <f>InpS!HCM373</f>
        <v>0</v>
      </c>
      <c r="HCN303" s="11">
        <f>InpS!HCN373</f>
        <v>0</v>
      </c>
      <c r="HCO303" s="11">
        <f>InpS!HCO373</f>
        <v>0</v>
      </c>
      <c r="HCP303" s="11">
        <f>InpS!HCP373</f>
        <v>0</v>
      </c>
      <c r="HCQ303" s="11">
        <f>InpS!HCQ373</f>
        <v>0</v>
      </c>
      <c r="HCR303" s="11">
        <f>InpS!HCR373</f>
        <v>0</v>
      </c>
      <c r="HCS303" s="11">
        <f>InpS!HCS373</f>
        <v>0</v>
      </c>
      <c r="HCT303" s="11">
        <f>InpS!HCT373</f>
        <v>0</v>
      </c>
      <c r="HCU303" s="11">
        <f>InpS!HCU373</f>
        <v>0</v>
      </c>
      <c r="HCV303" s="11">
        <f>InpS!HCV373</f>
        <v>0</v>
      </c>
      <c r="HCW303" s="11">
        <f>InpS!HCW373</f>
        <v>0</v>
      </c>
      <c r="HCX303" s="11">
        <f>InpS!HCX373</f>
        <v>0</v>
      </c>
      <c r="HCY303" s="11">
        <f>InpS!HCY373</f>
        <v>0</v>
      </c>
      <c r="HCZ303" s="11">
        <f>InpS!HCZ373</f>
        <v>0</v>
      </c>
      <c r="HDA303" s="11">
        <f>InpS!HDA373</f>
        <v>0</v>
      </c>
      <c r="HDB303" s="11">
        <f>InpS!HDB373</f>
        <v>0</v>
      </c>
      <c r="HDC303" s="11">
        <f>InpS!HDC373</f>
        <v>0</v>
      </c>
      <c r="HDD303" s="11">
        <f>InpS!HDD373</f>
        <v>0</v>
      </c>
      <c r="HDE303" s="11">
        <f>InpS!HDE373</f>
        <v>0</v>
      </c>
      <c r="HDF303" s="11">
        <f>InpS!HDF373</f>
        <v>0</v>
      </c>
      <c r="HDG303" s="11">
        <f>InpS!HDG373</f>
        <v>0</v>
      </c>
      <c r="HDH303" s="11">
        <f>InpS!HDH373</f>
        <v>0</v>
      </c>
      <c r="HDI303" s="11">
        <f>InpS!HDI373</f>
        <v>0</v>
      </c>
      <c r="HDJ303" s="11">
        <f>InpS!HDJ373</f>
        <v>0</v>
      </c>
      <c r="HDK303" s="11">
        <f>InpS!HDK373</f>
        <v>0</v>
      </c>
      <c r="HDL303" s="11">
        <f>InpS!HDL373</f>
        <v>0</v>
      </c>
      <c r="HDM303" s="11">
        <f>InpS!HDM373</f>
        <v>0</v>
      </c>
      <c r="HDN303" s="11">
        <f>InpS!HDN373</f>
        <v>0</v>
      </c>
      <c r="HDO303" s="11">
        <f>InpS!HDO373</f>
        <v>0</v>
      </c>
      <c r="HDP303" s="11">
        <f>InpS!HDP373</f>
        <v>0</v>
      </c>
      <c r="HDQ303" s="11">
        <f>InpS!HDQ373</f>
        <v>0</v>
      </c>
      <c r="HDR303" s="11">
        <f>InpS!HDR373</f>
        <v>0</v>
      </c>
      <c r="HDS303" s="11">
        <f>InpS!HDS373</f>
        <v>0</v>
      </c>
      <c r="HDT303" s="11">
        <f>InpS!HDT373</f>
        <v>0</v>
      </c>
      <c r="HDU303" s="11">
        <f>InpS!HDU373</f>
        <v>0</v>
      </c>
      <c r="HDV303" s="11">
        <f>InpS!HDV373</f>
        <v>0</v>
      </c>
      <c r="HDW303" s="11">
        <f>InpS!HDW373</f>
        <v>0</v>
      </c>
      <c r="HDX303" s="11">
        <f>InpS!HDX373</f>
        <v>0</v>
      </c>
      <c r="HDY303" s="11">
        <f>InpS!HDY373</f>
        <v>0</v>
      </c>
      <c r="HDZ303" s="11">
        <f>InpS!HDZ373</f>
        <v>0</v>
      </c>
      <c r="HEA303" s="11">
        <f>InpS!HEA373</f>
        <v>0</v>
      </c>
      <c r="HEB303" s="11">
        <f>InpS!HEB373</f>
        <v>0</v>
      </c>
      <c r="HEC303" s="11">
        <f>InpS!HEC373</f>
        <v>0</v>
      </c>
      <c r="HED303" s="11">
        <f>InpS!HED373</f>
        <v>0</v>
      </c>
      <c r="HEE303" s="11">
        <f>InpS!HEE373</f>
        <v>0</v>
      </c>
      <c r="HEF303" s="11">
        <f>InpS!HEF373</f>
        <v>0</v>
      </c>
      <c r="HEG303" s="11">
        <f>InpS!HEG373</f>
        <v>0</v>
      </c>
      <c r="HEH303" s="11">
        <f>InpS!HEH373</f>
        <v>0</v>
      </c>
      <c r="HEI303" s="11">
        <f>InpS!HEI373</f>
        <v>0</v>
      </c>
      <c r="HEJ303" s="11">
        <f>InpS!HEJ373</f>
        <v>0</v>
      </c>
      <c r="HEK303" s="11">
        <f>InpS!HEK373</f>
        <v>0</v>
      </c>
      <c r="HEL303" s="11">
        <f>InpS!HEL373</f>
        <v>0</v>
      </c>
      <c r="HEM303" s="11">
        <f>InpS!HEM373</f>
        <v>0</v>
      </c>
      <c r="HEN303" s="11">
        <f>InpS!HEN373</f>
        <v>0</v>
      </c>
      <c r="HEO303" s="11">
        <f>InpS!HEO373</f>
        <v>0</v>
      </c>
      <c r="HEP303" s="11">
        <f>InpS!HEP373</f>
        <v>0</v>
      </c>
      <c r="HEQ303" s="11">
        <f>InpS!HEQ373</f>
        <v>0</v>
      </c>
      <c r="HER303" s="11">
        <f>InpS!HER373</f>
        <v>0</v>
      </c>
      <c r="HES303" s="11">
        <f>InpS!HES373</f>
        <v>0</v>
      </c>
      <c r="HET303" s="11">
        <f>InpS!HET373</f>
        <v>0</v>
      </c>
      <c r="HEU303" s="11">
        <f>InpS!HEU373</f>
        <v>0</v>
      </c>
      <c r="HEV303" s="11">
        <f>InpS!HEV373</f>
        <v>0</v>
      </c>
      <c r="HEW303" s="11">
        <f>InpS!HEW373</f>
        <v>0</v>
      </c>
      <c r="HEX303" s="11">
        <f>InpS!HEX373</f>
        <v>0</v>
      </c>
      <c r="HEY303" s="11">
        <f>InpS!HEY373</f>
        <v>0</v>
      </c>
      <c r="HEZ303" s="11">
        <f>InpS!HEZ373</f>
        <v>0</v>
      </c>
      <c r="HFA303" s="11">
        <f>InpS!HFA373</f>
        <v>0</v>
      </c>
      <c r="HFB303" s="11">
        <f>InpS!HFB373</f>
        <v>0</v>
      </c>
      <c r="HFC303" s="11">
        <f>InpS!HFC373</f>
        <v>0</v>
      </c>
      <c r="HFD303" s="11">
        <f>InpS!HFD373</f>
        <v>0</v>
      </c>
      <c r="HFE303" s="11">
        <f>InpS!HFE373</f>
        <v>0</v>
      </c>
      <c r="HFF303" s="11">
        <f>InpS!HFF373</f>
        <v>0</v>
      </c>
      <c r="HFG303" s="11">
        <f>InpS!HFG373</f>
        <v>0</v>
      </c>
      <c r="HFH303" s="11">
        <f>InpS!HFH373</f>
        <v>0</v>
      </c>
      <c r="HFI303" s="11">
        <f>InpS!HFI373</f>
        <v>0</v>
      </c>
      <c r="HFJ303" s="11">
        <f>InpS!HFJ373</f>
        <v>0</v>
      </c>
      <c r="HFK303" s="11">
        <f>InpS!HFK373</f>
        <v>0</v>
      </c>
      <c r="HFL303" s="11">
        <f>InpS!HFL373</f>
        <v>0</v>
      </c>
      <c r="HFM303" s="11">
        <f>InpS!HFM373</f>
        <v>0</v>
      </c>
      <c r="HFN303" s="11">
        <f>InpS!HFN373</f>
        <v>0</v>
      </c>
      <c r="HFO303" s="11">
        <f>InpS!HFO373</f>
        <v>0</v>
      </c>
      <c r="HFP303" s="11">
        <f>InpS!HFP373</f>
        <v>0</v>
      </c>
      <c r="HFQ303" s="11">
        <f>InpS!HFQ373</f>
        <v>0</v>
      </c>
      <c r="HFR303" s="11">
        <f>InpS!HFR373</f>
        <v>0</v>
      </c>
      <c r="HFS303" s="11">
        <f>InpS!HFS373</f>
        <v>0</v>
      </c>
      <c r="HFT303" s="11">
        <f>InpS!HFT373</f>
        <v>0</v>
      </c>
      <c r="HFU303" s="11">
        <f>InpS!HFU373</f>
        <v>0</v>
      </c>
      <c r="HFV303" s="11">
        <f>InpS!HFV373</f>
        <v>0</v>
      </c>
      <c r="HFW303" s="11">
        <f>InpS!HFW373</f>
        <v>0</v>
      </c>
      <c r="HFX303" s="11">
        <f>InpS!HFX373</f>
        <v>0</v>
      </c>
      <c r="HFY303" s="11">
        <f>InpS!HFY373</f>
        <v>0</v>
      </c>
      <c r="HFZ303" s="11">
        <f>InpS!HFZ373</f>
        <v>0</v>
      </c>
      <c r="HGA303" s="11">
        <f>InpS!HGA373</f>
        <v>0</v>
      </c>
      <c r="HGB303" s="11">
        <f>InpS!HGB373</f>
        <v>0</v>
      </c>
      <c r="HGC303" s="11">
        <f>InpS!HGC373</f>
        <v>0</v>
      </c>
      <c r="HGD303" s="11">
        <f>InpS!HGD373</f>
        <v>0</v>
      </c>
      <c r="HGE303" s="11">
        <f>InpS!HGE373</f>
        <v>0</v>
      </c>
      <c r="HGF303" s="11">
        <f>InpS!HGF373</f>
        <v>0</v>
      </c>
      <c r="HGG303" s="11">
        <f>InpS!HGG373</f>
        <v>0</v>
      </c>
      <c r="HGH303" s="11">
        <f>InpS!HGH373</f>
        <v>0</v>
      </c>
      <c r="HGI303" s="11">
        <f>InpS!HGI373</f>
        <v>0</v>
      </c>
      <c r="HGJ303" s="11">
        <f>InpS!HGJ373</f>
        <v>0</v>
      </c>
      <c r="HGK303" s="11">
        <f>InpS!HGK373</f>
        <v>0</v>
      </c>
      <c r="HGL303" s="11">
        <f>InpS!HGL373</f>
        <v>0</v>
      </c>
      <c r="HGM303" s="11">
        <f>InpS!HGM373</f>
        <v>0</v>
      </c>
      <c r="HGN303" s="11">
        <f>InpS!HGN373</f>
        <v>0</v>
      </c>
      <c r="HGO303" s="11">
        <f>InpS!HGO373</f>
        <v>0</v>
      </c>
      <c r="HGP303" s="11">
        <f>InpS!HGP373</f>
        <v>0</v>
      </c>
      <c r="HGQ303" s="11">
        <f>InpS!HGQ373</f>
        <v>0</v>
      </c>
      <c r="HGR303" s="11">
        <f>InpS!HGR373</f>
        <v>0</v>
      </c>
      <c r="HGS303" s="11">
        <f>InpS!HGS373</f>
        <v>0</v>
      </c>
      <c r="HGT303" s="11">
        <f>InpS!HGT373</f>
        <v>0</v>
      </c>
      <c r="HGU303" s="11">
        <f>InpS!HGU373</f>
        <v>0</v>
      </c>
      <c r="HGV303" s="11">
        <f>InpS!HGV373</f>
        <v>0</v>
      </c>
      <c r="HGW303" s="11">
        <f>InpS!HGW373</f>
        <v>0</v>
      </c>
      <c r="HGX303" s="11">
        <f>InpS!HGX373</f>
        <v>0</v>
      </c>
      <c r="HGY303" s="11">
        <f>InpS!HGY373</f>
        <v>0</v>
      </c>
      <c r="HGZ303" s="11">
        <f>InpS!HGZ373</f>
        <v>0</v>
      </c>
      <c r="HHA303" s="11">
        <f>InpS!HHA373</f>
        <v>0</v>
      </c>
      <c r="HHB303" s="11">
        <f>InpS!HHB373</f>
        <v>0</v>
      </c>
      <c r="HHC303" s="11">
        <f>InpS!HHC373</f>
        <v>0</v>
      </c>
      <c r="HHD303" s="11">
        <f>InpS!HHD373</f>
        <v>0</v>
      </c>
      <c r="HHE303" s="11">
        <f>InpS!HHE373</f>
        <v>0</v>
      </c>
      <c r="HHF303" s="11">
        <f>InpS!HHF373</f>
        <v>0</v>
      </c>
      <c r="HHG303" s="11">
        <f>InpS!HHG373</f>
        <v>0</v>
      </c>
      <c r="HHH303" s="11">
        <f>InpS!HHH373</f>
        <v>0</v>
      </c>
      <c r="HHI303" s="11">
        <f>InpS!HHI373</f>
        <v>0</v>
      </c>
      <c r="HHJ303" s="11">
        <f>InpS!HHJ373</f>
        <v>0</v>
      </c>
      <c r="HHK303" s="11">
        <f>InpS!HHK373</f>
        <v>0</v>
      </c>
      <c r="HHL303" s="11">
        <f>InpS!HHL373</f>
        <v>0</v>
      </c>
      <c r="HHM303" s="11">
        <f>InpS!HHM373</f>
        <v>0</v>
      </c>
      <c r="HHN303" s="11">
        <f>InpS!HHN373</f>
        <v>0</v>
      </c>
      <c r="HHO303" s="11">
        <f>InpS!HHO373</f>
        <v>0</v>
      </c>
      <c r="HHP303" s="11">
        <f>InpS!HHP373</f>
        <v>0</v>
      </c>
      <c r="HHQ303" s="11">
        <f>InpS!HHQ373</f>
        <v>0</v>
      </c>
      <c r="HHR303" s="11">
        <f>InpS!HHR373</f>
        <v>0</v>
      </c>
      <c r="HHS303" s="11">
        <f>InpS!HHS373</f>
        <v>0</v>
      </c>
      <c r="HHT303" s="11">
        <f>InpS!HHT373</f>
        <v>0</v>
      </c>
      <c r="HHU303" s="11">
        <f>InpS!HHU373</f>
        <v>0</v>
      </c>
      <c r="HHV303" s="11">
        <f>InpS!HHV373</f>
        <v>0</v>
      </c>
      <c r="HHW303" s="11">
        <f>InpS!HHW373</f>
        <v>0</v>
      </c>
      <c r="HHX303" s="11">
        <f>InpS!HHX373</f>
        <v>0</v>
      </c>
      <c r="HHY303" s="11">
        <f>InpS!HHY373</f>
        <v>0</v>
      </c>
      <c r="HHZ303" s="11">
        <f>InpS!HHZ373</f>
        <v>0</v>
      </c>
      <c r="HIA303" s="11">
        <f>InpS!HIA373</f>
        <v>0</v>
      </c>
      <c r="HIB303" s="11">
        <f>InpS!HIB373</f>
        <v>0</v>
      </c>
      <c r="HIC303" s="11">
        <f>InpS!HIC373</f>
        <v>0</v>
      </c>
      <c r="HID303" s="11">
        <f>InpS!HID373</f>
        <v>0</v>
      </c>
      <c r="HIE303" s="11">
        <f>InpS!HIE373</f>
        <v>0</v>
      </c>
      <c r="HIF303" s="11">
        <f>InpS!HIF373</f>
        <v>0</v>
      </c>
      <c r="HIG303" s="11">
        <f>InpS!HIG373</f>
        <v>0</v>
      </c>
      <c r="HIH303" s="11">
        <f>InpS!HIH373</f>
        <v>0</v>
      </c>
      <c r="HII303" s="11">
        <f>InpS!HII373</f>
        <v>0</v>
      </c>
      <c r="HIJ303" s="11">
        <f>InpS!HIJ373</f>
        <v>0</v>
      </c>
      <c r="HIK303" s="11">
        <f>InpS!HIK373</f>
        <v>0</v>
      </c>
      <c r="HIL303" s="11">
        <f>InpS!HIL373</f>
        <v>0</v>
      </c>
      <c r="HIM303" s="11">
        <f>InpS!HIM373</f>
        <v>0</v>
      </c>
      <c r="HIN303" s="11">
        <f>InpS!HIN373</f>
        <v>0</v>
      </c>
      <c r="HIO303" s="11">
        <f>InpS!HIO373</f>
        <v>0</v>
      </c>
      <c r="HIP303" s="11">
        <f>InpS!HIP373</f>
        <v>0</v>
      </c>
      <c r="HIQ303" s="11">
        <f>InpS!HIQ373</f>
        <v>0</v>
      </c>
      <c r="HIR303" s="11">
        <f>InpS!HIR373</f>
        <v>0</v>
      </c>
      <c r="HIS303" s="11">
        <f>InpS!HIS373</f>
        <v>0</v>
      </c>
      <c r="HIT303" s="11">
        <f>InpS!HIT373</f>
        <v>0</v>
      </c>
      <c r="HIU303" s="11">
        <f>InpS!HIU373</f>
        <v>0</v>
      </c>
      <c r="HIV303" s="11">
        <f>InpS!HIV373</f>
        <v>0</v>
      </c>
      <c r="HIW303" s="11">
        <f>InpS!HIW373</f>
        <v>0</v>
      </c>
      <c r="HIX303" s="11">
        <f>InpS!HIX373</f>
        <v>0</v>
      </c>
      <c r="HIY303" s="11">
        <f>InpS!HIY373</f>
        <v>0</v>
      </c>
      <c r="HIZ303" s="11">
        <f>InpS!HIZ373</f>
        <v>0</v>
      </c>
      <c r="HJA303" s="11">
        <f>InpS!HJA373</f>
        <v>0</v>
      </c>
      <c r="HJB303" s="11">
        <f>InpS!HJB373</f>
        <v>0</v>
      </c>
      <c r="HJC303" s="11">
        <f>InpS!HJC373</f>
        <v>0</v>
      </c>
      <c r="HJD303" s="11">
        <f>InpS!HJD373</f>
        <v>0</v>
      </c>
      <c r="HJE303" s="11">
        <f>InpS!HJE373</f>
        <v>0</v>
      </c>
      <c r="HJF303" s="11">
        <f>InpS!HJF373</f>
        <v>0</v>
      </c>
      <c r="HJG303" s="11">
        <f>InpS!HJG373</f>
        <v>0</v>
      </c>
      <c r="HJH303" s="11">
        <f>InpS!HJH373</f>
        <v>0</v>
      </c>
      <c r="HJI303" s="11">
        <f>InpS!HJI373</f>
        <v>0</v>
      </c>
      <c r="HJJ303" s="11">
        <f>InpS!HJJ373</f>
        <v>0</v>
      </c>
      <c r="HJK303" s="11">
        <f>InpS!HJK373</f>
        <v>0</v>
      </c>
      <c r="HJL303" s="11">
        <f>InpS!HJL373</f>
        <v>0</v>
      </c>
      <c r="HJM303" s="11">
        <f>InpS!HJM373</f>
        <v>0</v>
      </c>
      <c r="HJN303" s="11">
        <f>InpS!HJN373</f>
        <v>0</v>
      </c>
      <c r="HJO303" s="11">
        <f>InpS!HJO373</f>
        <v>0</v>
      </c>
      <c r="HJP303" s="11">
        <f>InpS!HJP373</f>
        <v>0</v>
      </c>
      <c r="HJQ303" s="11">
        <f>InpS!HJQ373</f>
        <v>0</v>
      </c>
      <c r="HJR303" s="11">
        <f>InpS!HJR373</f>
        <v>0</v>
      </c>
      <c r="HJS303" s="11">
        <f>InpS!HJS373</f>
        <v>0</v>
      </c>
      <c r="HJT303" s="11">
        <f>InpS!HJT373</f>
        <v>0</v>
      </c>
      <c r="HJU303" s="11">
        <f>InpS!HJU373</f>
        <v>0</v>
      </c>
      <c r="HJV303" s="11">
        <f>InpS!HJV373</f>
        <v>0</v>
      </c>
      <c r="HJW303" s="11">
        <f>InpS!HJW373</f>
        <v>0</v>
      </c>
      <c r="HJX303" s="11">
        <f>InpS!HJX373</f>
        <v>0</v>
      </c>
      <c r="HJY303" s="11">
        <f>InpS!HJY373</f>
        <v>0</v>
      </c>
      <c r="HJZ303" s="11">
        <f>InpS!HJZ373</f>
        <v>0</v>
      </c>
      <c r="HKA303" s="11">
        <f>InpS!HKA373</f>
        <v>0</v>
      </c>
      <c r="HKB303" s="11">
        <f>InpS!HKB373</f>
        <v>0</v>
      </c>
      <c r="HKC303" s="11">
        <f>InpS!HKC373</f>
        <v>0</v>
      </c>
      <c r="HKD303" s="11">
        <f>InpS!HKD373</f>
        <v>0</v>
      </c>
      <c r="HKE303" s="11">
        <f>InpS!HKE373</f>
        <v>0</v>
      </c>
      <c r="HKF303" s="11">
        <f>InpS!HKF373</f>
        <v>0</v>
      </c>
      <c r="HKG303" s="11">
        <f>InpS!HKG373</f>
        <v>0</v>
      </c>
      <c r="HKH303" s="11">
        <f>InpS!HKH373</f>
        <v>0</v>
      </c>
      <c r="HKI303" s="11">
        <f>InpS!HKI373</f>
        <v>0</v>
      </c>
      <c r="HKJ303" s="11">
        <f>InpS!HKJ373</f>
        <v>0</v>
      </c>
      <c r="HKK303" s="11">
        <f>InpS!HKK373</f>
        <v>0</v>
      </c>
      <c r="HKL303" s="11">
        <f>InpS!HKL373</f>
        <v>0</v>
      </c>
      <c r="HKM303" s="11">
        <f>InpS!HKM373</f>
        <v>0</v>
      </c>
      <c r="HKN303" s="11">
        <f>InpS!HKN373</f>
        <v>0</v>
      </c>
      <c r="HKO303" s="11">
        <f>InpS!HKO373</f>
        <v>0</v>
      </c>
      <c r="HKP303" s="11">
        <f>InpS!HKP373</f>
        <v>0</v>
      </c>
      <c r="HKQ303" s="11">
        <f>InpS!HKQ373</f>
        <v>0</v>
      </c>
      <c r="HKR303" s="11">
        <f>InpS!HKR373</f>
        <v>0</v>
      </c>
      <c r="HKS303" s="11">
        <f>InpS!HKS373</f>
        <v>0</v>
      </c>
      <c r="HKT303" s="11">
        <f>InpS!HKT373</f>
        <v>0</v>
      </c>
      <c r="HKU303" s="11">
        <f>InpS!HKU373</f>
        <v>0</v>
      </c>
      <c r="HKV303" s="11">
        <f>InpS!HKV373</f>
        <v>0</v>
      </c>
      <c r="HKW303" s="11">
        <f>InpS!HKW373</f>
        <v>0</v>
      </c>
      <c r="HKX303" s="11">
        <f>InpS!HKX373</f>
        <v>0</v>
      </c>
      <c r="HKY303" s="11">
        <f>InpS!HKY373</f>
        <v>0</v>
      </c>
      <c r="HKZ303" s="11">
        <f>InpS!HKZ373</f>
        <v>0</v>
      </c>
      <c r="HLA303" s="11">
        <f>InpS!HLA373</f>
        <v>0</v>
      </c>
      <c r="HLB303" s="11">
        <f>InpS!HLB373</f>
        <v>0</v>
      </c>
      <c r="HLC303" s="11">
        <f>InpS!HLC373</f>
        <v>0</v>
      </c>
      <c r="HLD303" s="11">
        <f>InpS!HLD373</f>
        <v>0</v>
      </c>
      <c r="HLE303" s="11">
        <f>InpS!HLE373</f>
        <v>0</v>
      </c>
      <c r="HLF303" s="11">
        <f>InpS!HLF373</f>
        <v>0</v>
      </c>
      <c r="HLG303" s="11">
        <f>InpS!HLG373</f>
        <v>0</v>
      </c>
      <c r="HLH303" s="11">
        <f>InpS!HLH373</f>
        <v>0</v>
      </c>
      <c r="HLI303" s="11">
        <f>InpS!HLI373</f>
        <v>0</v>
      </c>
      <c r="HLJ303" s="11">
        <f>InpS!HLJ373</f>
        <v>0</v>
      </c>
      <c r="HLK303" s="11">
        <f>InpS!HLK373</f>
        <v>0</v>
      </c>
      <c r="HLL303" s="11">
        <f>InpS!HLL373</f>
        <v>0</v>
      </c>
      <c r="HLM303" s="11">
        <f>InpS!HLM373</f>
        <v>0</v>
      </c>
      <c r="HLN303" s="11">
        <f>InpS!HLN373</f>
        <v>0</v>
      </c>
      <c r="HLO303" s="11">
        <f>InpS!HLO373</f>
        <v>0</v>
      </c>
      <c r="HLP303" s="11">
        <f>InpS!HLP373</f>
        <v>0</v>
      </c>
      <c r="HLQ303" s="11">
        <f>InpS!HLQ373</f>
        <v>0</v>
      </c>
      <c r="HLR303" s="11">
        <f>InpS!HLR373</f>
        <v>0</v>
      </c>
      <c r="HLS303" s="11">
        <f>InpS!HLS373</f>
        <v>0</v>
      </c>
      <c r="HLT303" s="11">
        <f>InpS!HLT373</f>
        <v>0</v>
      </c>
      <c r="HLU303" s="11">
        <f>InpS!HLU373</f>
        <v>0</v>
      </c>
      <c r="HLV303" s="11">
        <f>InpS!HLV373</f>
        <v>0</v>
      </c>
      <c r="HLW303" s="11">
        <f>InpS!HLW373</f>
        <v>0</v>
      </c>
      <c r="HLX303" s="11">
        <f>InpS!HLX373</f>
        <v>0</v>
      </c>
      <c r="HLY303" s="11">
        <f>InpS!HLY373</f>
        <v>0</v>
      </c>
      <c r="HLZ303" s="11">
        <f>InpS!HLZ373</f>
        <v>0</v>
      </c>
      <c r="HMA303" s="11">
        <f>InpS!HMA373</f>
        <v>0</v>
      </c>
      <c r="HMB303" s="11">
        <f>InpS!HMB373</f>
        <v>0</v>
      </c>
      <c r="HMC303" s="11">
        <f>InpS!HMC373</f>
        <v>0</v>
      </c>
      <c r="HMD303" s="11">
        <f>InpS!HMD373</f>
        <v>0</v>
      </c>
      <c r="HME303" s="11">
        <f>InpS!HME373</f>
        <v>0</v>
      </c>
      <c r="HMF303" s="11">
        <f>InpS!HMF373</f>
        <v>0</v>
      </c>
      <c r="HMG303" s="11">
        <f>InpS!HMG373</f>
        <v>0</v>
      </c>
      <c r="HMH303" s="11">
        <f>InpS!HMH373</f>
        <v>0</v>
      </c>
      <c r="HMI303" s="11">
        <f>InpS!HMI373</f>
        <v>0</v>
      </c>
      <c r="HMJ303" s="11">
        <f>InpS!HMJ373</f>
        <v>0</v>
      </c>
      <c r="HMK303" s="11">
        <f>InpS!HMK373</f>
        <v>0</v>
      </c>
      <c r="HML303" s="11">
        <f>InpS!HML373</f>
        <v>0</v>
      </c>
      <c r="HMM303" s="11">
        <f>InpS!HMM373</f>
        <v>0</v>
      </c>
      <c r="HMN303" s="11">
        <f>InpS!HMN373</f>
        <v>0</v>
      </c>
      <c r="HMO303" s="11">
        <f>InpS!HMO373</f>
        <v>0</v>
      </c>
      <c r="HMP303" s="11">
        <f>InpS!HMP373</f>
        <v>0</v>
      </c>
      <c r="HMQ303" s="11">
        <f>InpS!HMQ373</f>
        <v>0</v>
      </c>
      <c r="HMR303" s="11">
        <f>InpS!HMR373</f>
        <v>0</v>
      </c>
      <c r="HMS303" s="11">
        <f>InpS!HMS373</f>
        <v>0</v>
      </c>
      <c r="HMT303" s="11">
        <f>InpS!HMT373</f>
        <v>0</v>
      </c>
      <c r="HMU303" s="11">
        <f>InpS!HMU373</f>
        <v>0</v>
      </c>
      <c r="HMV303" s="11">
        <f>InpS!HMV373</f>
        <v>0</v>
      </c>
      <c r="HMW303" s="11">
        <f>InpS!HMW373</f>
        <v>0</v>
      </c>
      <c r="HMX303" s="11">
        <f>InpS!HMX373</f>
        <v>0</v>
      </c>
      <c r="HMY303" s="11">
        <f>InpS!HMY373</f>
        <v>0</v>
      </c>
      <c r="HMZ303" s="11">
        <f>InpS!HMZ373</f>
        <v>0</v>
      </c>
      <c r="HNA303" s="11">
        <f>InpS!HNA373</f>
        <v>0</v>
      </c>
      <c r="HNB303" s="11">
        <f>InpS!HNB373</f>
        <v>0</v>
      </c>
      <c r="HNC303" s="11">
        <f>InpS!HNC373</f>
        <v>0</v>
      </c>
      <c r="HND303" s="11">
        <f>InpS!HND373</f>
        <v>0</v>
      </c>
      <c r="HNE303" s="11">
        <f>InpS!HNE373</f>
        <v>0</v>
      </c>
      <c r="HNF303" s="11">
        <f>InpS!HNF373</f>
        <v>0</v>
      </c>
      <c r="HNG303" s="11">
        <f>InpS!HNG373</f>
        <v>0</v>
      </c>
      <c r="HNH303" s="11">
        <f>InpS!HNH373</f>
        <v>0</v>
      </c>
      <c r="HNI303" s="11">
        <f>InpS!HNI373</f>
        <v>0</v>
      </c>
      <c r="HNJ303" s="11">
        <f>InpS!HNJ373</f>
        <v>0</v>
      </c>
      <c r="HNK303" s="11">
        <f>InpS!HNK373</f>
        <v>0</v>
      </c>
      <c r="HNL303" s="11">
        <f>InpS!HNL373</f>
        <v>0</v>
      </c>
      <c r="HNM303" s="11">
        <f>InpS!HNM373</f>
        <v>0</v>
      </c>
      <c r="HNN303" s="11">
        <f>InpS!HNN373</f>
        <v>0</v>
      </c>
      <c r="HNO303" s="11">
        <f>InpS!HNO373</f>
        <v>0</v>
      </c>
      <c r="HNP303" s="11">
        <f>InpS!HNP373</f>
        <v>0</v>
      </c>
      <c r="HNQ303" s="11">
        <f>InpS!HNQ373</f>
        <v>0</v>
      </c>
      <c r="HNR303" s="11">
        <f>InpS!HNR373</f>
        <v>0</v>
      </c>
      <c r="HNS303" s="11">
        <f>InpS!HNS373</f>
        <v>0</v>
      </c>
      <c r="HNT303" s="11">
        <f>InpS!HNT373</f>
        <v>0</v>
      </c>
      <c r="HNU303" s="11">
        <f>InpS!HNU373</f>
        <v>0</v>
      </c>
      <c r="HNV303" s="11">
        <f>InpS!HNV373</f>
        <v>0</v>
      </c>
      <c r="HNW303" s="11">
        <f>InpS!HNW373</f>
        <v>0</v>
      </c>
      <c r="HNX303" s="11">
        <f>InpS!HNX373</f>
        <v>0</v>
      </c>
      <c r="HNY303" s="11">
        <f>InpS!HNY373</f>
        <v>0</v>
      </c>
      <c r="HNZ303" s="11">
        <f>InpS!HNZ373</f>
        <v>0</v>
      </c>
      <c r="HOA303" s="11">
        <f>InpS!HOA373</f>
        <v>0</v>
      </c>
      <c r="HOB303" s="11">
        <f>InpS!HOB373</f>
        <v>0</v>
      </c>
      <c r="HOC303" s="11">
        <f>InpS!HOC373</f>
        <v>0</v>
      </c>
      <c r="HOD303" s="11">
        <f>InpS!HOD373</f>
        <v>0</v>
      </c>
      <c r="HOE303" s="11">
        <f>InpS!HOE373</f>
        <v>0</v>
      </c>
      <c r="HOF303" s="11">
        <f>InpS!HOF373</f>
        <v>0</v>
      </c>
      <c r="HOG303" s="11">
        <f>InpS!HOG373</f>
        <v>0</v>
      </c>
      <c r="HOH303" s="11">
        <f>InpS!HOH373</f>
        <v>0</v>
      </c>
      <c r="HOI303" s="11">
        <f>InpS!HOI373</f>
        <v>0</v>
      </c>
      <c r="HOJ303" s="11">
        <f>InpS!HOJ373</f>
        <v>0</v>
      </c>
      <c r="HOK303" s="11">
        <f>InpS!HOK373</f>
        <v>0</v>
      </c>
      <c r="HOL303" s="11">
        <f>InpS!HOL373</f>
        <v>0</v>
      </c>
      <c r="HOM303" s="11">
        <f>InpS!HOM373</f>
        <v>0</v>
      </c>
      <c r="HON303" s="11">
        <f>InpS!HON373</f>
        <v>0</v>
      </c>
      <c r="HOO303" s="11">
        <f>InpS!HOO373</f>
        <v>0</v>
      </c>
      <c r="HOP303" s="11">
        <f>InpS!HOP373</f>
        <v>0</v>
      </c>
      <c r="HOQ303" s="11">
        <f>InpS!HOQ373</f>
        <v>0</v>
      </c>
      <c r="HOR303" s="11">
        <f>InpS!HOR373</f>
        <v>0</v>
      </c>
      <c r="HOS303" s="11">
        <f>InpS!HOS373</f>
        <v>0</v>
      </c>
      <c r="HOT303" s="11">
        <f>InpS!HOT373</f>
        <v>0</v>
      </c>
      <c r="HOU303" s="11">
        <f>InpS!HOU373</f>
        <v>0</v>
      </c>
      <c r="HOV303" s="11">
        <f>InpS!HOV373</f>
        <v>0</v>
      </c>
      <c r="HOW303" s="11">
        <f>InpS!HOW373</f>
        <v>0</v>
      </c>
      <c r="HOX303" s="11">
        <f>InpS!HOX373</f>
        <v>0</v>
      </c>
      <c r="HOY303" s="11">
        <f>InpS!HOY373</f>
        <v>0</v>
      </c>
      <c r="HOZ303" s="11">
        <f>InpS!HOZ373</f>
        <v>0</v>
      </c>
      <c r="HPA303" s="11">
        <f>InpS!HPA373</f>
        <v>0</v>
      </c>
      <c r="HPB303" s="11">
        <f>InpS!HPB373</f>
        <v>0</v>
      </c>
      <c r="HPC303" s="11">
        <f>InpS!HPC373</f>
        <v>0</v>
      </c>
      <c r="HPD303" s="11">
        <f>InpS!HPD373</f>
        <v>0</v>
      </c>
      <c r="HPE303" s="11">
        <f>InpS!HPE373</f>
        <v>0</v>
      </c>
      <c r="HPF303" s="11">
        <f>InpS!HPF373</f>
        <v>0</v>
      </c>
      <c r="HPG303" s="11">
        <f>InpS!HPG373</f>
        <v>0</v>
      </c>
      <c r="HPH303" s="11">
        <f>InpS!HPH373</f>
        <v>0</v>
      </c>
      <c r="HPI303" s="11">
        <f>InpS!HPI373</f>
        <v>0</v>
      </c>
      <c r="HPJ303" s="11">
        <f>InpS!HPJ373</f>
        <v>0</v>
      </c>
      <c r="HPK303" s="11">
        <f>InpS!HPK373</f>
        <v>0</v>
      </c>
      <c r="HPL303" s="11">
        <f>InpS!HPL373</f>
        <v>0</v>
      </c>
      <c r="HPM303" s="11">
        <f>InpS!HPM373</f>
        <v>0</v>
      </c>
      <c r="HPN303" s="11">
        <f>InpS!HPN373</f>
        <v>0</v>
      </c>
      <c r="HPO303" s="11">
        <f>InpS!HPO373</f>
        <v>0</v>
      </c>
      <c r="HPP303" s="11">
        <f>InpS!HPP373</f>
        <v>0</v>
      </c>
      <c r="HPQ303" s="11">
        <f>InpS!HPQ373</f>
        <v>0</v>
      </c>
      <c r="HPR303" s="11">
        <f>InpS!HPR373</f>
        <v>0</v>
      </c>
      <c r="HPS303" s="11">
        <f>InpS!HPS373</f>
        <v>0</v>
      </c>
      <c r="HPT303" s="11">
        <f>InpS!HPT373</f>
        <v>0</v>
      </c>
      <c r="HPU303" s="11">
        <f>InpS!HPU373</f>
        <v>0</v>
      </c>
      <c r="HPV303" s="11">
        <f>InpS!HPV373</f>
        <v>0</v>
      </c>
      <c r="HPW303" s="11">
        <f>InpS!HPW373</f>
        <v>0</v>
      </c>
      <c r="HPX303" s="11">
        <f>InpS!HPX373</f>
        <v>0</v>
      </c>
      <c r="HPY303" s="11">
        <f>InpS!HPY373</f>
        <v>0</v>
      </c>
      <c r="HPZ303" s="11">
        <f>InpS!HPZ373</f>
        <v>0</v>
      </c>
      <c r="HQA303" s="11">
        <f>InpS!HQA373</f>
        <v>0</v>
      </c>
      <c r="HQB303" s="11">
        <f>InpS!HQB373</f>
        <v>0</v>
      </c>
      <c r="HQC303" s="11">
        <f>InpS!HQC373</f>
        <v>0</v>
      </c>
      <c r="HQD303" s="11">
        <f>InpS!HQD373</f>
        <v>0</v>
      </c>
      <c r="HQE303" s="11">
        <f>InpS!HQE373</f>
        <v>0</v>
      </c>
      <c r="HQF303" s="11">
        <f>InpS!HQF373</f>
        <v>0</v>
      </c>
      <c r="HQG303" s="11">
        <f>InpS!HQG373</f>
        <v>0</v>
      </c>
      <c r="HQH303" s="11">
        <f>InpS!HQH373</f>
        <v>0</v>
      </c>
      <c r="HQI303" s="11">
        <f>InpS!HQI373</f>
        <v>0</v>
      </c>
      <c r="HQJ303" s="11">
        <f>InpS!HQJ373</f>
        <v>0</v>
      </c>
      <c r="HQK303" s="11">
        <f>InpS!HQK373</f>
        <v>0</v>
      </c>
      <c r="HQL303" s="11">
        <f>InpS!HQL373</f>
        <v>0</v>
      </c>
      <c r="HQM303" s="11">
        <f>InpS!HQM373</f>
        <v>0</v>
      </c>
      <c r="HQN303" s="11">
        <f>InpS!HQN373</f>
        <v>0</v>
      </c>
      <c r="HQO303" s="11">
        <f>InpS!HQO373</f>
        <v>0</v>
      </c>
      <c r="HQP303" s="11">
        <f>InpS!HQP373</f>
        <v>0</v>
      </c>
      <c r="HQQ303" s="11">
        <f>InpS!HQQ373</f>
        <v>0</v>
      </c>
      <c r="HQR303" s="11">
        <f>InpS!HQR373</f>
        <v>0</v>
      </c>
      <c r="HQS303" s="11">
        <f>InpS!HQS373</f>
        <v>0</v>
      </c>
      <c r="HQT303" s="11">
        <f>InpS!HQT373</f>
        <v>0</v>
      </c>
      <c r="HQU303" s="11">
        <f>InpS!HQU373</f>
        <v>0</v>
      </c>
      <c r="HQV303" s="11">
        <f>InpS!HQV373</f>
        <v>0</v>
      </c>
      <c r="HQW303" s="11">
        <f>InpS!HQW373</f>
        <v>0</v>
      </c>
      <c r="HQX303" s="11">
        <f>InpS!HQX373</f>
        <v>0</v>
      </c>
      <c r="HQY303" s="11">
        <f>InpS!HQY373</f>
        <v>0</v>
      </c>
      <c r="HQZ303" s="11">
        <f>InpS!HQZ373</f>
        <v>0</v>
      </c>
      <c r="HRA303" s="11">
        <f>InpS!HRA373</f>
        <v>0</v>
      </c>
      <c r="HRB303" s="11">
        <f>InpS!HRB373</f>
        <v>0</v>
      </c>
      <c r="HRC303" s="11">
        <f>InpS!HRC373</f>
        <v>0</v>
      </c>
      <c r="HRD303" s="11">
        <f>InpS!HRD373</f>
        <v>0</v>
      </c>
      <c r="HRE303" s="11">
        <f>InpS!HRE373</f>
        <v>0</v>
      </c>
      <c r="HRF303" s="11">
        <f>InpS!HRF373</f>
        <v>0</v>
      </c>
      <c r="HRG303" s="11">
        <f>InpS!HRG373</f>
        <v>0</v>
      </c>
      <c r="HRH303" s="11">
        <f>InpS!HRH373</f>
        <v>0</v>
      </c>
      <c r="HRI303" s="11">
        <f>InpS!HRI373</f>
        <v>0</v>
      </c>
      <c r="HRJ303" s="11">
        <f>InpS!HRJ373</f>
        <v>0</v>
      </c>
      <c r="HRK303" s="11">
        <f>InpS!HRK373</f>
        <v>0</v>
      </c>
      <c r="HRL303" s="11">
        <f>InpS!HRL373</f>
        <v>0</v>
      </c>
      <c r="HRM303" s="11">
        <f>InpS!HRM373</f>
        <v>0</v>
      </c>
      <c r="HRN303" s="11">
        <f>InpS!HRN373</f>
        <v>0</v>
      </c>
      <c r="HRO303" s="11">
        <f>InpS!HRO373</f>
        <v>0</v>
      </c>
      <c r="HRP303" s="11">
        <f>InpS!HRP373</f>
        <v>0</v>
      </c>
      <c r="HRQ303" s="11">
        <f>InpS!HRQ373</f>
        <v>0</v>
      </c>
      <c r="HRR303" s="11">
        <f>InpS!HRR373</f>
        <v>0</v>
      </c>
      <c r="HRS303" s="11">
        <f>InpS!HRS373</f>
        <v>0</v>
      </c>
      <c r="HRT303" s="11">
        <f>InpS!HRT373</f>
        <v>0</v>
      </c>
      <c r="HRU303" s="11">
        <f>InpS!HRU373</f>
        <v>0</v>
      </c>
      <c r="HRV303" s="11">
        <f>InpS!HRV373</f>
        <v>0</v>
      </c>
      <c r="HRW303" s="11">
        <f>InpS!HRW373</f>
        <v>0</v>
      </c>
      <c r="HRX303" s="11">
        <f>InpS!HRX373</f>
        <v>0</v>
      </c>
      <c r="HRY303" s="11">
        <f>InpS!HRY373</f>
        <v>0</v>
      </c>
      <c r="HRZ303" s="11">
        <f>InpS!HRZ373</f>
        <v>0</v>
      </c>
      <c r="HSA303" s="11">
        <f>InpS!HSA373</f>
        <v>0</v>
      </c>
      <c r="HSB303" s="11">
        <f>InpS!HSB373</f>
        <v>0</v>
      </c>
      <c r="HSC303" s="11">
        <f>InpS!HSC373</f>
        <v>0</v>
      </c>
      <c r="HSD303" s="11">
        <f>InpS!HSD373</f>
        <v>0</v>
      </c>
      <c r="HSE303" s="11">
        <f>InpS!HSE373</f>
        <v>0</v>
      </c>
      <c r="HSF303" s="11">
        <f>InpS!HSF373</f>
        <v>0</v>
      </c>
      <c r="HSG303" s="11">
        <f>InpS!HSG373</f>
        <v>0</v>
      </c>
      <c r="HSH303" s="11">
        <f>InpS!HSH373</f>
        <v>0</v>
      </c>
      <c r="HSI303" s="11">
        <f>InpS!HSI373</f>
        <v>0</v>
      </c>
      <c r="HSJ303" s="11">
        <f>InpS!HSJ373</f>
        <v>0</v>
      </c>
      <c r="HSK303" s="11">
        <f>InpS!HSK373</f>
        <v>0</v>
      </c>
      <c r="HSL303" s="11">
        <f>InpS!HSL373</f>
        <v>0</v>
      </c>
      <c r="HSM303" s="11">
        <f>InpS!HSM373</f>
        <v>0</v>
      </c>
      <c r="HSN303" s="11">
        <f>InpS!HSN373</f>
        <v>0</v>
      </c>
      <c r="HSO303" s="11">
        <f>InpS!HSO373</f>
        <v>0</v>
      </c>
      <c r="HSP303" s="11">
        <f>InpS!HSP373</f>
        <v>0</v>
      </c>
      <c r="HSQ303" s="11">
        <f>InpS!HSQ373</f>
        <v>0</v>
      </c>
      <c r="HSR303" s="11">
        <f>InpS!HSR373</f>
        <v>0</v>
      </c>
      <c r="HSS303" s="11">
        <f>InpS!HSS373</f>
        <v>0</v>
      </c>
      <c r="HST303" s="11">
        <f>InpS!HST373</f>
        <v>0</v>
      </c>
      <c r="HSU303" s="11">
        <f>InpS!HSU373</f>
        <v>0</v>
      </c>
      <c r="HSV303" s="11">
        <f>InpS!HSV373</f>
        <v>0</v>
      </c>
      <c r="HSW303" s="11">
        <f>InpS!HSW373</f>
        <v>0</v>
      </c>
      <c r="HSX303" s="11">
        <f>InpS!HSX373</f>
        <v>0</v>
      </c>
      <c r="HSY303" s="11">
        <f>InpS!HSY373</f>
        <v>0</v>
      </c>
      <c r="HSZ303" s="11">
        <f>InpS!HSZ373</f>
        <v>0</v>
      </c>
      <c r="HTA303" s="11">
        <f>InpS!HTA373</f>
        <v>0</v>
      </c>
      <c r="HTB303" s="11">
        <f>InpS!HTB373</f>
        <v>0</v>
      </c>
      <c r="HTC303" s="11">
        <f>InpS!HTC373</f>
        <v>0</v>
      </c>
      <c r="HTD303" s="11">
        <f>InpS!HTD373</f>
        <v>0</v>
      </c>
      <c r="HTE303" s="11">
        <f>InpS!HTE373</f>
        <v>0</v>
      </c>
      <c r="HTF303" s="11">
        <f>InpS!HTF373</f>
        <v>0</v>
      </c>
      <c r="HTG303" s="11">
        <f>InpS!HTG373</f>
        <v>0</v>
      </c>
      <c r="HTH303" s="11">
        <f>InpS!HTH373</f>
        <v>0</v>
      </c>
      <c r="HTI303" s="11">
        <f>InpS!HTI373</f>
        <v>0</v>
      </c>
      <c r="HTJ303" s="11">
        <f>InpS!HTJ373</f>
        <v>0</v>
      </c>
      <c r="HTK303" s="11">
        <f>InpS!HTK373</f>
        <v>0</v>
      </c>
      <c r="HTL303" s="11">
        <f>InpS!HTL373</f>
        <v>0</v>
      </c>
      <c r="HTM303" s="11">
        <f>InpS!HTM373</f>
        <v>0</v>
      </c>
      <c r="HTN303" s="11">
        <f>InpS!HTN373</f>
        <v>0</v>
      </c>
      <c r="HTO303" s="11">
        <f>InpS!HTO373</f>
        <v>0</v>
      </c>
      <c r="HTP303" s="11">
        <f>InpS!HTP373</f>
        <v>0</v>
      </c>
      <c r="HTQ303" s="11">
        <f>InpS!HTQ373</f>
        <v>0</v>
      </c>
      <c r="HTR303" s="11">
        <f>InpS!HTR373</f>
        <v>0</v>
      </c>
      <c r="HTS303" s="11">
        <f>InpS!HTS373</f>
        <v>0</v>
      </c>
      <c r="HTT303" s="11">
        <f>InpS!HTT373</f>
        <v>0</v>
      </c>
      <c r="HTU303" s="11">
        <f>InpS!HTU373</f>
        <v>0</v>
      </c>
      <c r="HTV303" s="11">
        <f>InpS!HTV373</f>
        <v>0</v>
      </c>
      <c r="HTW303" s="11">
        <f>InpS!HTW373</f>
        <v>0</v>
      </c>
      <c r="HTX303" s="11">
        <f>InpS!HTX373</f>
        <v>0</v>
      </c>
      <c r="HTY303" s="11">
        <f>InpS!HTY373</f>
        <v>0</v>
      </c>
      <c r="HTZ303" s="11">
        <f>InpS!HTZ373</f>
        <v>0</v>
      </c>
      <c r="HUA303" s="11">
        <f>InpS!HUA373</f>
        <v>0</v>
      </c>
      <c r="HUB303" s="11">
        <f>InpS!HUB373</f>
        <v>0</v>
      </c>
      <c r="HUC303" s="11">
        <f>InpS!HUC373</f>
        <v>0</v>
      </c>
      <c r="HUD303" s="11">
        <f>InpS!HUD373</f>
        <v>0</v>
      </c>
      <c r="HUE303" s="11">
        <f>InpS!HUE373</f>
        <v>0</v>
      </c>
      <c r="HUF303" s="11">
        <f>InpS!HUF373</f>
        <v>0</v>
      </c>
      <c r="HUG303" s="11">
        <f>InpS!HUG373</f>
        <v>0</v>
      </c>
      <c r="HUH303" s="11">
        <f>InpS!HUH373</f>
        <v>0</v>
      </c>
      <c r="HUI303" s="11">
        <f>InpS!HUI373</f>
        <v>0</v>
      </c>
      <c r="HUJ303" s="11">
        <f>InpS!HUJ373</f>
        <v>0</v>
      </c>
      <c r="HUK303" s="11">
        <f>InpS!HUK373</f>
        <v>0</v>
      </c>
      <c r="HUL303" s="11">
        <f>InpS!HUL373</f>
        <v>0</v>
      </c>
      <c r="HUM303" s="11">
        <f>InpS!HUM373</f>
        <v>0</v>
      </c>
      <c r="HUN303" s="11">
        <f>InpS!HUN373</f>
        <v>0</v>
      </c>
      <c r="HUO303" s="11">
        <f>InpS!HUO373</f>
        <v>0</v>
      </c>
      <c r="HUP303" s="11">
        <f>InpS!HUP373</f>
        <v>0</v>
      </c>
      <c r="HUQ303" s="11">
        <f>InpS!HUQ373</f>
        <v>0</v>
      </c>
      <c r="HUR303" s="11">
        <f>InpS!HUR373</f>
        <v>0</v>
      </c>
      <c r="HUS303" s="11">
        <f>InpS!HUS373</f>
        <v>0</v>
      </c>
      <c r="HUT303" s="11">
        <f>InpS!HUT373</f>
        <v>0</v>
      </c>
      <c r="HUU303" s="11">
        <f>InpS!HUU373</f>
        <v>0</v>
      </c>
      <c r="HUV303" s="11">
        <f>InpS!HUV373</f>
        <v>0</v>
      </c>
      <c r="HUW303" s="11">
        <f>InpS!HUW373</f>
        <v>0</v>
      </c>
      <c r="HUX303" s="11">
        <f>InpS!HUX373</f>
        <v>0</v>
      </c>
      <c r="HUY303" s="11">
        <f>InpS!HUY373</f>
        <v>0</v>
      </c>
      <c r="HUZ303" s="11">
        <f>InpS!HUZ373</f>
        <v>0</v>
      </c>
      <c r="HVA303" s="11">
        <f>InpS!HVA373</f>
        <v>0</v>
      </c>
      <c r="HVB303" s="11">
        <f>InpS!HVB373</f>
        <v>0</v>
      </c>
      <c r="HVC303" s="11">
        <f>InpS!HVC373</f>
        <v>0</v>
      </c>
      <c r="HVD303" s="11">
        <f>InpS!HVD373</f>
        <v>0</v>
      </c>
      <c r="HVE303" s="11">
        <f>InpS!HVE373</f>
        <v>0</v>
      </c>
      <c r="HVF303" s="11">
        <f>InpS!HVF373</f>
        <v>0</v>
      </c>
      <c r="HVG303" s="11">
        <f>InpS!HVG373</f>
        <v>0</v>
      </c>
      <c r="HVH303" s="11">
        <f>InpS!HVH373</f>
        <v>0</v>
      </c>
      <c r="HVI303" s="11">
        <f>InpS!HVI373</f>
        <v>0</v>
      </c>
      <c r="HVJ303" s="11">
        <f>InpS!HVJ373</f>
        <v>0</v>
      </c>
      <c r="HVK303" s="11">
        <f>InpS!HVK373</f>
        <v>0</v>
      </c>
      <c r="HVL303" s="11">
        <f>InpS!HVL373</f>
        <v>0</v>
      </c>
      <c r="HVM303" s="11">
        <f>InpS!HVM373</f>
        <v>0</v>
      </c>
      <c r="HVN303" s="11">
        <f>InpS!HVN373</f>
        <v>0</v>
      </c>
      <c r="HVO303" s="11">
        <f>InpS!HVO373</f>
        <v>0</v>
      </c>
      <c r="HVP303" s="11">
        <f>InpS!HVP373</f>
        <v>0</v>
      </c>
      <c r="HVQ303" s="11">
        <f>InpS!HVQ373</f>
        <v>0</v>
      </c>
      <c r="HVR303" s="11">
        <f>InpS!HVR373</f>
        <v>0</v>
      </c>
      <c r="HVS303" s="11">
        <f>InpS!HVS373</f>
        <v>0</v>
      </c>
      <c r="HVT303" s="11">
        <f>InpS!HVT373</f>
        <v>0</v>
      </c>
      <c r="HVU303" s="11">
        <f>InpS!HVU373</f>
        <v>0</v>
      </c>
      <c r="HVV303" s="11">
        <f>InpS!HVV373</f>
        <v>0</v>
      </c>
      <c r="HVW303" s="11">
        <f>InpS!HVW373</f>
        <v>0</v>
      </c>
      <c r="HVX303" s="11">
        <f>InpS!HVX373</f>
        <v>0</v>
      </c>
      <c r="HVY303" s="11">
        <f>InpS!HVY373</f>
        <v>0</v>
      </c>
      <c r="HVZ303" s="11">
        <f>InpS!HVZ373</f>
        <v>0</v>
      </c>
      <c r="HWA303" s="11">
        <f>InpS!HWA373</f>
        <v>0</v>
      </c>
      <c r="HWB303" s="11">
        <f>InpS!HWB373</f>
        <v>0</v>
      </c>
      <c r="HWC303" s="11">
        <f>InpS!HWC373</f>
        <v>0</v>
      </c>
      <c r="HWD303" s="11">
        <f>InpS!HWD373</f>
        <v>0</v>
      </c>
      <c r="HWE303" s="11">
        <f>InpS!HWE373</f>
        <v>0</v>
      </c>
      <c r="HWF303" s="11">
        <f>InpS!HWF373</f>
        <v>0</v>
      </c>
      <c r="HWG303" s="11">
        <f>InpS!HWG373</f>
        <v>0</v>
      </c>
      <c r="HWH303" s="11">
        <f>InpS!HWH373</f>
        <v>0</v>
      </c>
      <c r="HWI303" s="11">
        <f>InpS!HWI373</f>
        <v>0</v>
      </c>
      <c r="HWJ303" s="11">
        <f>InpS!HWJ373</f>
        <v>0</v>
      </c>
      <c r="HWK303" s="11">
        <f>InpS!HWK373</f>
        <v>0</v>
      </c>
      <c r="HWL303" s="11">
        <f>InpS!HWL373</f>
        <v>0</v>
      </c>
      <c r="HWM303" s="11">
        <f>InpS!HWM373</f>
        <v>0</v>
      </c>
      <c r="HWN303" s="11">
        <f>InpS!HWN373</f>
        <v>0</v>
      </c>
      <c r="HWO303" s="11">
        <f>InpS!HWO373</f>
        <v>0</v>
      </c>
      <c r="HWP303" s="11">
        <f>InpS!HWP373</f>
        <v>0</v>
      </c>
      <c r="HWQ303" s="11">
        <f>InpS!HWQ373</f>
        <v>0</v>
      </c>
      <c r="HWR303" s="11">
        <f>InpS!HWR373</f>
        <v>0</v>
      </c>
      <c r="HWS303" s="11">
        <f>InpS!HWS373</f>
        <v>0</v>
      </c>
      <c r="HWT303" s="11">
        <f>InpS!HWT373</f>
        <v>0</v>
      </c>
      <c r="HWU303" s="11">
        <f>InpS!HWU373</f>
        <v>0</v>
      </c>
      <c r="HWV303" s="11">
        <f>InpS!HWV373</f>
        <v>0</v>
      </c>
      <c r="HWW303" s="11">
        <f>InpS!HWW373</f>
        <v>0</v>
      </c>
      <c r="HWX303" s="11">
        <f>InpS!HWX373</f>
        <v>0</v>
      </c>
      <c r="HWY303" s="11">
        <f>InpS!HWY373</f>
        <v>0</v>
      </c>
      <c r="HWZ303" s="11">
        <f>InpS!HWZ373</f>
        <v>0</v>
      </c>
      <c r="HXA303" s="11">
        <f>InpS!HXA373</f>
        <v>0</v>
      </c>
      <c r="HXB303" s="11">
        <f>InpS!HXB373</f>
        <v>0</v>
      </c>
      <c r="HXC303" s="11">
        <f>InpS!HXC373</f>
        <v>0</v>
      </c>
      <c r="HXD303" s="11">
        <f>InpS!HXD373</f>
        <v>0</v>
      </c>
      <c r="HXE303" s="11">
        <f>InpS!HXE373</f>
        <v>0</v>
      </c>
      <c r="HXF303" s="11">
        <f>InpS!HXF373</f>
        <v>0</v>
      </c>
      <c r="HXG303" s="11">
        <f>InpS!HXG373</f>
        <v>0</v>
      </c>
      <c r="HXH303" s="11">
        <f>InpS!HXH373</f>
        <v>0</v>
      </c>
      <c r="HXI303" s="11">
        <f>InpS!HXI373</f>
        <v>0</v>
      </c>
      <c r="HXJ303" s="11">
        <f>InpS!HXJ373</f>
        <v>0</v>
      </c>
      <c r="HXK303" s="11">
        <f>InpS!HXK373</f>
        <v>0</v>
      </c>
      <c r="HXL303" s="11">
        <f>InpS!HXL373</f>
        <v>0</v>
      </c>
      <c r="HXM303" s="11">
        <f>InpS!HXM373</f>
        <v>0</v>
      </c>
      <c r="HXN303" s="11">
        <f>InpS!HXN373</f>
        <v>0</v>
      </c>
      <c r="HXO303" s="11">
        <f>InpS!HXO373</f>
        <v>0</v>
      </c>
      <c r="HXP303" s="11">
        <f>InpS!HXP373</f>
        <v>0</v>
      </c>
      <c r="HXQ303" s="11">
        <f>InpS!HXQ373</f>
        <v>0</v>
      </c>
      <c r="HXR303" s="11">
        <f>InpS!HXR373</f>
        <v>0</v>
      </c>
      <c r="HXS303" s="11">
        <f>InpS!HXS373</f>
        <v>0</v>
      </c>
      <c r="HXT303" s="11">
        <f>InpS!HXT373</f>
        <v>0</v>
      </c>
      <c r="HXU303" s="11">
        <f>InpS!HXU373</f>
        <v>0</v>
      </c>
      <c r="HXV303" s="11">
        <f>InpS!HXV373</f>
        <v>0</v>
      </c>
      <c r="HXW303" s="11">
        <f>InpS!HXW373</f>
        <v>0</v>
      </c>
      <c r="HXX303" s="11">
        <f>InpS!HXX373</f>
        <v>0</v>
      </c>
      <c r="HXY303" s="11">
        <f>InpS!HXY373</f>
        <v>0</v>
      </c>
      <c r="HXZ303" s="11">
        <f>InpS!HXZ373</f>
        <v>0</v>
      </c>
      <c r="HYA303" s="11">
        <f>InpS!HYA373</f>
        <v>0</v>
      </c>
      <c r="HYB303" s="11">
        <f>InpS!HYB373</f>
        <v>0</v>
      </c>
      <c r="HYC303" s="11">
        <f>InpS!HYC373</f>
        <v>0</v>
      </c>
      <c r="HYD303" s="11">
        <f>InpS!HYD373</f>
        <v>0</v>
      </c>
      <c r="HYE303" s="11">
        <f>InpS!HYE373</f>
        <v>0</v>
      </c>
      <c r="HYF303" s="11">
        <f>InpS!HYF373</f>
        <v>0</v>
      </c>
      <c r="HYG303" s="11">
        <f>InpS!HYG373</f>
        <v>0</v>
      </c>
      <c r="HYH303" s="11">
        <f>InpS!HYH373</f>
        <v>0</v>
      </c>
      <c r="HYI303" s="11">
        <f>InpS!HYI373</f>
        <v>0</v>
      </c>
      <c r="HYJ303" s="11">
        <f>InpS!HYJ373</f>
        <v>0</v>
      </c>
      <c r="HYK303" s="11">
        <f>InpS!HYK373</f>
        <v>0</v>
      </c>
      <c r="HYL303" s="11">
        <f>InpS!HYL373</f>
        <v>0</v>
      </c>
      <c r="HYM303" s="11">
        <f>InpS!HYM373</f>
        <v>0</v>
      </c>
      <c r="HYN303" s="11">
        <f>InpS!HYN373</f>
        <v>0</v>
      </c>
      <c r="HYO303" s="11">
        <f>InpS!HYO373</f>
        <v>0</v>
      </c>
      <c r="HYP303" s="11">
        <f>InpS!HYP373</f>
        <v>0</v>
      </c>
      <c r="HYQ303" s="11">
        <f>InpS!HYQ373</f>
        <v>0</v>
      </c>
      <c r="HYR303" s="11">
        <f>InpS!HYR373</f>
        <v>0</v>
      </c>
      <c r="HYS303" s="11">
        <f>InpS!HYS373</f>
        <v>0</v>
      </c>
      <c r="HYT303" s="11">
        <f>InpS!HYT373</f>
        <v>0</v>
      </c>
      <c r="HYU303" s="11">
        <f>InpS!HYU373</f>
        <v>0</v>
      </c>
      <c r="HYV303" s="11">
        <f>InpS!HYV373</f>
        <v>0</v>
      </c>
      <c r="HYW303" s="11">
        <f>InpS!HYW373</f>
        <v>0</v>
      </c>
      <c r="HYX303" s="11">
        <f>InpS!HYX373</f>
        <v>0</v>
      </c>
      <c r="HYY303" s="11">
        <f>InpS!HYY373</f>
        <v>0</v>
      </c>
      <c r="HYZ303" s="11">
        <f>InpS!HYZ373</f>
        <v>0</v>
      </c>
      <c r="HZA303" s="11">
        <f>InpS!HZA373</f>
        <v>0</v>
      </c>
      <c r="HZB303" s="11">
        <f>InpS!HZB373</f>
        <v>0</v>
      </c>
      <c r="HZC303" s="11">
        <f>InpS!HZC373</f>
        <v>0</v>
      </c>
      <c r="HZD303" s="11">
        <f>InpS!HZD373</f>
        <v>0</v>
      </c>
      <c r="HZE303" s="11">
        <f>InpS!HZE373</f>
        <v>0</v>
      </c>
      <c r="HZF303" s="11">
        <f>InpS!HZF373</f>
        <v>0</v>
      </c>
      <c r="HZG303" s="11">
        <f>InpS!HZG373</f>
        <v>0</v>
      </c>
      <c r="HZH303" s="11">
        <f>InpS!HZH373</f>
        <v>0</v>
      </c>
      <c r="HZI303" s="11">
        <f>InpS!HZI373</f>
        <v>0</v>
      </c>
      <c r="HZJ303" s="11">
        <f>InpS!HZJ373</f>
        <v>0</v>
      </c>
      <c r="HZK303" s="11">
        <f>InpS!HZK373</f>
        <v>0</v>
      </c>
      <c r="HZL303" s="11">
        <f>InpS!HZL373</f>
        <v>0</v>
      </c>
      <c r="HZM303" s="11">
        <f>InpS!HZM373</f>
        <v>0</v>
      </c>
      <c r="HZN303" s="11">
        <f>InpS!HZN373</f>
        <v>0</v>
      </c>
      <c r="HZO303" s="11">
        <f>InpS!HZO373</f>
        <v>0</v>
      </c>
      <c r="HZP303" s="11">
        <f>InpS!HZP373</f>
        <v>0</v>
      </c>
      <c r="HZQ303" s="11">
        <f>InpS!HZQ373</f>
        <v>0</v>
      </c>
      <c r="HZR303" s="11">
        <f>InpS!HZR373</f>
        <v>0</v>
      </c>
      <c r="HZS303" s="11">
        <f>InpS!HZS373</f>
        <v>0</v>
      </c>
      <c r="HZT303" s="11">
        <f>InpS!HZT373</f>
        <v>0</v>
      </c>
      <c r="HZU303" s="11">
        <f>InpS!HZU373</f>
        <v>0</v>
      </c>
      <c r="HZV303" s="11">
        <f>InpS!HZV373</f>
        <v>0</v>
      </c>
      <c r="HZW303" s="11">
        <f>InpS!HZW373</f>
        <v>0</v>
      </c>
      <c r="HZX303" s="11">
        <f>InpS!HZX373</f>
        <v>0</v>
      </c>
      <c r="HZY303" s="11">
        <f>InpS!HZY373</f>
        <v>0</v>
      </c>
      <c r="HZZ303" s="11">
        <f>InpS!HZZ373</f>
        <v>0</v>
      </c>
      <c r="IAA303" s="11">
        <f>InpS!IAA373</f>
        <v>0</v>
      </c>
      <c r="IAB303" s="11">
        <f>InpS!IAB373</f>
        <v>0</v>
      </c>
      <c r="IAC303" s="11">
        <f>InpS!IAC373</f>
        <v>0</v>
      </c>
      <c r="IAD303" s="11">
        <f>InpS!IAD373</f>
        <v>0</v>
      </c>
      <c r="IAE303" s="11">
        <f>InpS!IAE373</f>
        <v>0</v>
      </c>
      <c r="IAF303" s="11">
        <f>InpS!IAF373</f>
        <v>0</v>
      </c>
      <c r="IAG303" s="11">
        <f>InpS!IAG373</f>
        <v>0</v>
      </c>
      <c r="IAH303" s="11">
        <f>InpS!IAH373</f>
        <v>0</v>
      </c>
      <c r="IAI303" s="11">
        <f>InpS!IAI373</f>
        <v>0</v>
      </c>
      <c r="IAJ303" s="11">
        <f>InpS!IAJ373</f>
        <v>0</v>
      </c>
      <c r="IAK303" s="11">
        <f>InpS!IAK373</f>
        <v>0</v>
      </c>
      <c r="IAL303" s="11">
        <f>InpS!IAL373</f>
        <v>0</v>
      </c>
      <c r="IAM303" s="11">
        <f>InpS!IAM373</f>
        <v>0</v>
      </c>
      <c r="IAN303" s="11">
        <f>InpS!IAN373</f>
        <v>0</v>
      </c>
      <c r="IAO303" s="11">
        <f>InpS!IAO373</f>
        <v>0</v>
      </c>
      <c r="IAP303" s="11">
        <f>InpS!IAP373</f>
        <v>0</v>
      </c>
      <c r="IAQ303" s="11">
        <f>InpS!IAQ373</f>
        <v>0</v>
      </c>
      <c r="IAR303" s="11">
        <f>InpS!IAR373</f>
        <v>0</v>
      </c>
      <c r="IAS303" s="11">
        <f>InpS!IAS373</f>
        <v>0</v>
      </c>
      <c r="IAT303" s="11">
        <f>InpS!IAT373</f>
        <v>0</v>
      </c>
      <c r="IAU303" s="11">
        <f>InpS!IAU373</f>
        <v>0</v>
      </c>
      <c r="IAV303" s="11">
        <f>InpS!IAV373</f>
        <v>0</v>
      </c>
      <c r="IAW303" s="11">
        <f>InpS!IAW373</f>
        <v>0</v>
      </c>
      <c r="IAX303" s="11">
        <f>InpS!IAX373</f>
        <v>0</v>
      </c>
      <c r="IAY303" s="11">
        <f>InpS!IAY373</f>
        <v>0</v>
      </c>
      <c r="IAZ303" s="11">
        <f>InpS!IAZ373</f>
        <v>0</v>
      </c>
      <c r="IBA303" s="11">
        <f>InpS!IBA373</f>
        <v>0</v>
      </c>
      <c r="IBB303" s="11">
        <f>InpS!IBB373</f>
        <v>0</v>
      </c>
      <c r="IBC303" s="11">
        <f>InpS!IBC373</f>
        <v>0</v>
      </c>
      <c r="IBD303" s="11">
        <f>InpS!IBD373</f>
        <v>0</v>
      </c>
      <c r="IBE303" s="11">
        <f>InpS!IBE373</f>
        <v>0</v>
      </c>
      <c r="IBF303" s="11">
        <f>InpS!IBF373</f>
        <v>0</v>
      </c>
      <c r="IBG303" s="11">
        <f>InpS!IBG373</f>
        <v>0</v>
      </c>
      <c r="IBH303" s="11">
        <f>InpS!IBH373</f>
        <v>0</v>
      </c>
      <c r="IBI303" s="11">
        <f>InpS!IBI373</f>
        <v>0</v>
      </c>
      <c r="IBJ303" s="11">
        <f>InpS!IBJ373</f>
        <v>0</v>
      </c>
      <c r="IBK303" s="11">
        <f>InpS!IBK373</f>
        <v>0</v>
      </c>
      <c r="IBL303" s="11">
        <f>InpS!IBL373</f>
        <v>0</v>
      </c>
      <c r="IBM303" s="11">
        <f>InpS!IBM373</f>
        <v>0</v>
      </c>
      <c r="IBN303" s="11">
        <f>InpS!IBN373</f>
        <v>0</v>
      </c>
      <c r="IBO303" s="11">
        <f>InpS!IBO373</f>
        <v>0</v>
      </c>
      <c r="IBP303" s="11">
        <f>InpS!IBP373</f>
        <v>0</v>
      </c>
      <c r="IBQ303" s="11">
        <f>InpS!IBQ373</f>
        <v>0</v>
      </c>
      <c r="IBR303" s="11">
        <f>InpS!IBR373</f>
        <v>0</v>
      </c>
      <c r="IBS303" s="11">
        <f>InpS!IBS373</f>
        <v>0</v>
      </c>
      <c r="IBT303" s="11">
        <f>InpS!IBT373</f>
        <v>0</v>
      </c>
      <c r="IBU303" s="11">
        <f>InpS!IBU373</f>
        <v>0</v>
      </c>
      <c r="IBV303" s="11">
        <f>InpS!IBV373</f>
        <v>0</v>
      </c>
      <c r="IBW303" s="11">
        <f>InpS!IBW373</f>
        <v>0</v>
      </c>
      <c r="IBX303" s="11">
        <f>InpS!IBX373</f>
        <v>0</v>
      </c>
      <c r="IBY303" s="11">
        <f>InpS!IBY373</f>
        <v>0</v>
      </c>
      <c r="IBZ303" s="11">
        <f>InpS!IBZ373</f>
        <v>0</v>
      </c>
      <c r="ICA303" s="11">
        <f>InpS!ICA373</f>
        <v>0</v>
      </c>
      <c r="ICB303" s="11">
        <f>InpS!ICB373</f>
        <v>0</v>
      </c>
      <c r="ICC303" s="11">
        <f>InpS!ICC373</f>
        <v>0</v>
      </c>
      <c r="ICD303" s="11">
        <f>InpS!ICD373</f>
        <v>0</v>
      </c>
      <c r="ICE303" s="11">
        <f>InpS!ICE373</f>
        <v>0</v>
      </c>
      <c r="ICF303" s="11">
        <f>InpS!ICF373</f>
        <v>0</v>
      </c>
      <c r="ICG303" s="11">
        <f>InpS!ICG373</f>
        <v>0</v>
      </c>
      <c r="ICH303" s="11">
        <f>InpS!ICH373</f>
        <v>0</v>
      </c>
      <c r="ICI303" s="11">
        <f>InpS!ICI373</f>
        <v>0</v>
      </c>
      <c r="ICJ303" s="11">
        <f>InpS!ICJ373</f>
        <v>0</v>
      </c>
      <c r="ICK303" s="11">
        <f>InpS!ICK373</f>
        <v>0</v>
      </c>
      <c r="ICL303" s="11">
        <f>InpS!ICL373</f>
        <v>0</v>
      </c>
      <c r="ICM303" s="11">
        <f>InpS!ICM373</f>
        <v>0</v>
      </c>
      <c r="ICN303" s="11">
        <f>InpS!ICN373</f>
        <v>0</v>
      </c>
      <c r="ICO303" s="11">
        <f>InpS!ICO373</f>
        <v>0</v>
      </c>
      <c r="ICP303" s="11">
        <f>InpS!ICP373</f>
        <v>0</v>
      </c>
      <c r="ICQ303" s="11">
        <f>InpS!ICQ373</f>
        <v>0</v>
      </c>
      <c r="ICR303" s="11">
        <f>InpS!ICR373</f>
        <v>0</v>
      </c>
      <c r="ICS303" s="11">
        <f>InpS!ICS373</f>
        <v>0</v>
      </c>
      <c r="ICT303" s="11">
        <f>InpS!ICT373</f>
        <v>0</v>
      </c>
      <c r="ICU303" s="11">
        <f>InpS!ICU373</f>
        <v>0</v>
      </c>
      <c r="ICV303" s="11">
        <f>InpS!ICV373</f>
        <v>0</v>
      </c>
      <c r="ICW303" s="11">
        <f>InpS!ICW373</f>
        <v>0</v>
      </c>
      <c r="ICX303" s="11">
        <f>InpS!ICX373</f>
        <v>0</v>
      </c>
      <c r="ICY303" s="11">
        <f>InpS!ICY373</f>
        <v>0</v>
      </c>
      <c r="ICZ303" s="11">
        <f>InpS!ICZ373</f>
        <v>0</v>
      </c>
      <c r="IDA303" s="11">
        <f>InpS!IDA373</f>
        <v>0</v>
      </c>
      <c r="IDB303" s="11">
        <f>InpS!IDB373</f>
        <v>0</v>
      </c>
      <c r="IDC303" s="11">
        <f>InpS!IDC373</f>
        <v>0</v>
      </c>
      <c r="IDD303" s="11">
        <f>InpS!IDD373</f>
        <v>0</v>
      </c>
      <c r="IDE303" s="11">
        <f>InpS!IDE373</f>
        <v>0</v>
      </c>
      <c r="IDF303" s="11">
        <f>InpS!IDF373</f>
        <v>0</v>
      </c>
      <c r="IDG303" s="11">
        <f>InpS!IDG373</f>
        <v>0</v>
      </c>
      <c r="IDH303" s="11">
        <f>InpS!IDH373</f>
        <v>0</v>
      </c>
      <c r="IDI303" s="11">
        <f>InpS!IDI373</f>
        <v>0</v>
      </c>
      <c r="IDJ303" s="11">
        <f>InpS!IDJ373</f>
        <v>0</v>
      </c>
      <c r="IDK303" s="11">
        <f>InpS!IDK373</f>
        <v>0</v>
      </c>
      <c r="IDL303" s="11">
        <f>InpS!IDL373</f>
        <v>0</v>
      </c>
      <c r="IDM303" s="11">
        <f>InpS!IDM373</f>
        <v>0</v>
      </c>
      <c r="IDN303" s="11">
        <f>InpS!IDN373</f>
        <v>0</v>
      </c>
      <c r="IDO303" s="11">
        <f>InpS!IDO373</f>
        <v>0</v>
      </c>
      <c r="IDP303" s="11">
        <f>InpS!IDP373</f>
        <v>0</v>
      </c>
      <c r="IDQ303" s="11">
        <f>InpS!IDQ373</f>
        <v>0</v>
      </c>
      <c r="IDR303" s="11">
        <f>InpS!IDR373</f>
        <v>0</v>
      </c>
      <c r="IDS303" s="11">
        <f>InpS!IDS373</f>
        <v>0</v>
      </c>
      <c r="IDT303" s="11">
        <f>InpS!IDT373</f>
        <v>0</v>
      </c>
      <c r="IDU303" s="11">
        <f>InpS!IDU373</f>
        <v>0</v>
      </c>
      <c r="IDV303" s="11">
        <f>InpS!IDV373</f>
        <v>0</v>
      </c>
      <c r="IDW303" s="11">
        <f>InpS!IDW373</f>
        <v>0</v>
      </c>
      <c r="IDX303" s="11">
        <f>InpS!IDX373</f>
        <v>0</v>
      </c>
      <c r="IDY303" s="11">
        <f>InpS!IDY373</f>
        <v>0</v>
      </c>
      <c r="IDZ303" s="11">
        <f>InpS!IDZ373</f>
        <v>0</v>
      </c>
      <c r="IEA303" s="11">
        <f>InpS!IEA373</f>
        <v>0</v>
      </c>
      <c r="IEB303" s="11">
        <f>InpS!IEB373</f>
        <v>0</v>
      </c>
      <c r="IEC303" s="11">
        <f>InpS!IEC373</f>
        <v>0</v>
      </c>
      <c r="IED303" s="11">
        <f>InpS!IED373</f>
        <v>0</v>
      </c>
      <c r="IEE303" s="11">
        <f>InpS!IEE373</f>
        <v>0</v>
      </c>
      <c r="IEF303" s="11">
        <f>InpS!IEF373</f>
        <v>0</v>
      </c>
      <c r="IEG303" s="11">
        <f>InpS!IEG373</f>
        <v>0</v>
      </c>
      <c r="IEH303" s="11">
        <f>InpS!IEH373</f>
        <v>0</v>
      </c>
      <c r="IEI303" s="11">
        <f>InpS!IEI373</f>
        <v>0</v>
      </c>
      <c r="IEJ303" s="11">
        <f>InpS!IEJ373</f>
        <v>0</v>
      </c>
      <c r="IEK303" s="11">
        <f>InpS!IEK373</f>
        <v>0</v>
      </c>
      <c r="IEL303" s="11">
        <f>InpS!IEL373</f>
        <v>0</v>
      </c>
      <c r="IEM303" s="11">
        <f>InpS!IEM373</f>
        <v>0</v>
      </c>
      <c r="IEN303" s="11">
        <f>InpS!IEN373</f>
        <v>0</v>
      </c>
      <c r="IEO303" s="11">
        <f>InpS!IEO373</f>
        <v>0</v>
      </c>
      <c r="IEP303" s="11">
        <f>InpS!IEP373</f>
        <v>0</v>
      </c>
      <c r="IEQ303" s="11">
        <f>InpS!IEQ373</f>
        <v>0</v>
      </c>
      <c r="IER303" s="11">
        <f>InpS!IER373</f>
        <v>0</v>
      </c>
      <c r="IES303" s="11">
        <f>InpS!IES373</f>
        <v>0</v>
      </c>
      <c r="IET303" s="11">
        <f>InpS!IET373</f>
        <v>0</v>
      </c>
      <c r="IEU303" s="11">
        <f>InpS!IEU373</f>
        <v>0</v>
      </c>
      <c r="IEV303" s="11">
        <f>InpS!IEV373</f>
        <v>0</v>
      </c>
      <c r="IEW303" s="11">
        <f>InpS!IEW373</f>
        <v>0</v>
      </c>
      <c r="IEX303" s="11">
        <f>InpS!IEX373</f>
        <v>0</v>
      </c>
      <c r="IEY303" s="11">
        <f>InpS!IEY373</f>
        <v>0</v>
      </c>
      <c r="IEZ303" s="11">
        <f>InpS!IEZ373</f>
        <v>0</v>
      </c>
      <c r="IFA303" s="11">
        <f>InpS!IFA373</f>
        <v>0</v>
      </c>
      <c r="IFB303" s="11">
        <f>InpS!IFB373</f>
        <v>0</v>
      </c>
      <c r="IFC303" s="11">
        <f>InpS!IFC373</f>
        <v>0</v>
      </c>
      <c r="IFD303" s="11">
        <f>InpS!IFD373</f>
        <v>0</v>
      </c>
      <c r="IFE303" s="11">
        <f>InpS!IFE373</f>
        <v>0</v>
      </c>
      <c r="IFF303" s="11">
        <f>InpS!IFF373</f>
        <v>0</v>
      </c>
      <c r="IFG303" s="11">
        <f>InpS!IFG373</f>
        <v>0</v>
      </c>
      <c r="IFH303" s="11">
        <f>InpS!IFH373</f>
        <v>0</v>
      </c>
      <c r="IFI303" s="11">
        <f>InpS!IFI373</f>
        <v>0</v>
      </c>
      <c r="IFJ303" s="11">
        <f>InpS!IFJ373</f>
        <v>0</v>
      </c>
      <c r="IFK303" s="11">
        <f>InpS!IFK373</f>
        <v>0</v>
      </c>
      <c r="IFL303" s="11">
        <f>InpS!IFL373</f>
        <v>0</v>
      </c>
      <c r="IFM303" s="11">
        <f>InpS!IFM373</f>
        <v>0</v>
      </c>
      <c r="IFN303" s="11">
        <f>InpS!IFN373</f>
        <v>0</v>
      </c>
      <c r="IFO303" s="11">
        <f>InpS!IFO373</f>
        <v>0</v>
      </c>
      <c r="IFP303" s="11">
        <f>InpS!IFP373</f>
        <v>0</v>
      </c>
      <c r="IFQ303" s="11">
        <f>InpS!IFQ373</f>
        <v>0</v>
      </c>
      <c r="IFR303" s="11">
        <f>InpS!IFR373</f>
        <v>0</v>
      </c>
      <c r="IFS303" s="11">
        <f>InpS!IFS373</f>
        <v>0</v>
      </c>
      <c r="IFT303" s="11">
        <f>InpS!IFT373</f>
        <v>0</v>
      </c>
      <c r="IFU303" s="11">
        <f>InpS!IFU373</f>
        <v>0</v>
      </c>
      <c r="IFV303" s="11">
        <f>InpS!IFV373</f>
        <v>0</v>
      </c>
      <c r="IFW303" s="11">
        <f>InpS!IFW373</f>
        <v>0</v>
      </c>
      <c r="IFX303" s="11">
        <f>InpS!IFX373</f>
        <v>0</v>
      </c>
      <c r="IFY303" s="11">
        <f>InpS!IFY373</f>
        <v>0</v>
      </c>
      <c r="IFZ303" s="11">
        <f>InpS!IFZ373</f>
        <v>0</v>
      </c>
      <c r="IGA303" s="11">
        <f>InpS!IGA373</f>
        <v>0</v>
      </c>
      <c r="IGB303" s="11">
        <f>InpS!IGB373</f>
        <v>0</v>
      </c>
      <c r="IGC303" s="11">
        <f>InpS!IGC373</f>
        <v>0</v>
      </c>
      <c r="IGD303" s="11">
        <f>InpS!IGD373</f>
        <v>0</v>
      </c>
      <c r="IGE303" s="11">
        <f>InpS!IGE373</f>
        <v>0</v>
      </c>
      <c r="IGF303" s="11">
        <f>InpS!IGF373</f>
        <v>0</v>
      </c>
      <c r="IGG303" s="11">
        <f>InpS!IGG373</f>
        <v>0</v>
      </c>
      <c r="IGH303" s="11">
        <f>InpS!IGH373</f>
        <v>0</v>
      </c>
      <c r="IGI303" s="11">
        <f>InpS!IGI373</f>
        <v>0</v>
      </c>
      <c r="IGJ303" s="11">
        <f>InpS!IGJ373</f>
        <v>0</v>
      </c>
      <c r="IGK303" s="11">
        <f>InpS!IGK373</f>
        <v>0</v>
      </c>
      <c r="IGL303" s="11">
        <f>InpS!IGL373</f>
        <v>0</v>
      </c>
      <c r="IGM303" s="11">
        <f>InpS!IGM373</f>
        <v>0</v>
      </c>
      <c r="IGN303" s="11">
        <f>InpS!IGN373</f>
        <v>0</v>
      </c>
      <c r="IGO303" s="11">
        <f>InpS!IGO373</f>
        <v>0</v>
      </c>
      <c r="IGP303" s="11">
        <f>InpS!IGP373</f>
        <v>0</v>
      </c>
      <c r="IGQ303" s="11">
        <f>InpS!IGQ373</f>
        <v>0</v>
      </c>
      <c r="IGR303" s="11">
        <f>InpS!IGR373</f>
        <v>0</v>
      </c>
      <c r="IGS303" s="11">
        <f>InpS!IGS373</f>
        <v>0</v>
      </c>
      <c r="IGT303" s="11">
        <f>InpS!IGT373</f>
        <v>0</v>
      </c>
      <c r="IGU303" s="11">
        <f>InpS!IGU373</f>
        <v>0</v>
      </c>
      <c r="IGV303" s="11">
        <f>InpS!IGV373</f>
        <v>0</v>
      </c>
      <c r="IGW303" s="11">
        <f>InpS!IGW373</f>
        <v>0</v>
      </c>
      <c r="IGX303" s="11">
        <f>InpS!IGX373</f>
        <v>0</v>
      </c>
      <c r="IGY303" s="11">
        <f>InpS!IGY373</f>
        <v>0</v>
      </c>
      <c r="IGZ303" s="11">
        <f>InpS!IGZ373</f>
        <v>0</v>
      </c>
      <c r="IHA303" s="11">
        <f>InpS!IHA373</f>
        <v>0</v>
      </c>
      <c r="IHB303" s="11">
        <f>InpS!IHB373</f>
        <v>0</v>
      </c>
      <c r="IHC303" s="11">
        <f>InpS!IHC373</f>
        <v>0</v>
      </c>
      <c r="IHD303" s="11">
        <f>InpS!IHD373</f>
        <v>0</v>
      </c>
      <c r="IHE303" s="11">
        <f>InpS!IHE373</f>
        <v>0</v>
      </c>
      <c r="IHF303" s="11">
        <f>InpS!IHF373</f>
        <v>0</v>
      </c>
      <c r="IHG303" s="11">
        <f>InpS!IHG373</f>
        <v>0</v>
      </c>
      <c r="IHH303" s="11">
        <f>InpS!IHH373</f>
        <v>0</v>
      </c>
      <c r="IHI303" s="11">
        <f>InpS!IHI373</f>
        <v>0</v>
      </c>
      <c r="IHJ303" s="11">
        <f>InpS!IHJ373</f>
        <v>0</v>
      </c>
      <c r="IHK303" s="11">
        <f>InpS!IHK373</f>
        <v>0</v>
      </c>
      <c r="IHL303" s="11">
        <f>InpS!IHL373</f>
        <v>0</v>
      </c>
      <c r="IHM303" s="11">
        <f>InpS!IHM373</f>
        <v>0</v>
      </c>
      <c r="IHN303" s="11">
        <f>InpS!IHN373</f>
        <v>0</v>
      </c>
      <c r="IHO303" s="11">
        <f>InpS!IHO373</f>
        <v>0</v>
      </c>
      <c r="IHP303" s="11">
        <f>InpS!IHP373</f>
        <v>0</v>
      </c>
      <c r="IHQ303" s="11">
        <f>InpS!IHQ373</f>
        <v>0</v>
      </c>
      <c r="IHR303" s="11">
        <f>InpS!IHR373</f>
        <v>0</v>
      </c>
      <c r="IHS303" s="11">
        <f>InpS!IHS373</f>
        <v>0</v>
      </c>
      <c r="IHT303" s="11">
        <f>InpS!IHT373</f>
        <v>0</v>
      </c>
      <c r="IHU303" s="11">
        <f>InpS!IHU373</f>
        <v>0</v>
      </c>
      <c r="IHV303" s="11">
        <f>InpS!IHV373</f>
        <v>0</v>
      </c>
      <c r="IHW303" s="11">
        <f>InpS!IHW373</f>
        <v>0</v>
      </c>
      <c r="IHX303" s="11">
        <f>InpS!IHX373</f>
        <v>0</v>
      </c>
      <c r="IHY303" s="11">
        <f>InpS!IHY373</f>
        <v>0</v>
      </c>
      <c r="IHZ303" s="11">
        <f>InpS!IHZ373</f>
        <v>0</v>
      </c>
      <c r="IIA303" s="11">
        <f>InpS!IIA373</f>
        <v>0</v>
      </c>
      <c r="IIB303" s="11">
        <f>InpS!IIB373</f>
        <v>0</v>
      </c>
      <c r="IIC303" s="11">
        <f>InpS!IIC373</f>
        <v>0</v>
      </c>
      <c r="IID303" s="11">
        <f>InpS!IID373</f>
        <v>0</v>
      </c>
      <c r="IIE303" s="11">
        <f>InpS!IIE373</f>
        <v>0</v>
      </c>
      <c r="IIF303" s="11">
        <f>InpS!IIF373</f>
        <v>0</v>
      </c>
      <c r="IIG303" s="11">
        <f>InpS!IIG373</f>
        <v>0</v>
      </c>
      <c r="IIH303" s="11">
        <f>InpS!IIH373</f>
        <v>0</v>
      </c>
      <c r="III303" s="11">
        <f>InpS!III373</f>
        <v>0</v>
      </c>
      <c r="IIJ303" s="11">
        <f>InpS!IIJ373</f>
        <v>0</v>
      </c>
      <c r="IIK303" s="11">
        <f>InpS!IIK373</f>
        <v>0</v>
      </c>
      <c r="IIL303" s="11">
        <f>InpS!IIL373</f>
        <v>0</v>
      </c>
      <c r="IIM303" s="11">
        <f>InpS!IIM373</f>
        <v>0</v>
      </c>
      <c r="IIN303" s="11">
        <f>InpS!IIN373</f>
        <v>0</v>
      </c>
      <c r="IIO303" s="11">
        <f>InpS!IIO373</f>
        <v>0</v>
      </c>
      <c r="IIP303" s="11">
        <f>InpS!IIP373</f>
        <v>0</v>
      </c>
      <c r="IIQ303" s="11">
        <f>InpS!IIQ373</f>
        <v>0</v>
      </c>
      <c r="IIR303" s="11">
        <f>InpS!IIR373</f>
        <v>0</v>
      </c>
      <c r="IIS303" s="11">
        <f>InpS!IIS373</f>
        <v>0</v>
      </c>
      <c r="IIT303" s="11">
        <f>InpS!IIT373</f>
        <v>0</v>
      </c>
      <c r="IIU303" s="11">
        <f>InpS!IIU373</f>
        <v>0</v>
      </c>
      <c r="IIV303" s="11">
        <f>InpS!IIV373</f>
        <v>0</v>
      </c>
      <c r="IIW303" s="11">
        <f>InpS!IIW373</f>
        <v>0</v>
      </c>
      <c r="IIX303" s="11">
        <f>InpS!IIX373</f>
        <v>0</v>
      </c>
      <c r="IIY303" s="11">
        <f>InpS!IIY373</f>
        <v>0</v>
      </c>
      <c r="IIZ303" s="11">
        <f>InpS!IIZ373</f>
        <v>0</v>
      </c>
      <c r="IJA303" s="11">
        <f>InpS!IJA373</f>
        <v>0</v>
      </c>
      <c r="IJB303" s="11">
        <f>InpS!IJB373</f>
        <v>0</v>
      </c>
      <c r="IJC303" s="11">
        <f>InpS!IJC373</f>
        <v>0</v>
      </c>
      <c r="IJD303" s="11">
        <f>InpS!IJD373</f>
        <v>0</v>
      </c>
      <c r="IJE303" s="11">
        <f>InpS!IJE373</f>
        <v>0</v>
      </c>
      <c r="IJF303" s="11">
        <f>InpS!IJF373</f>
        <v>0</v>
      </c>
      <c r="IJG303" s="11">
        <f>InpS!IJG373</f>
        <v>0</v>
      </c>
      <c r="IJH303" s="11">
        <f>InpS!IJH373</f>
        <v>0</v>
      </c>
      <c r="IJI303" s="11">
        <f>InpS!IJI373</f>
        <v>0</v>
      </c>
      <c r="IJJ303" s="11">
        <f>InpS!IJJ373</f>
        <v>0</v>
      </c>
      <c r="IJK303" s="11">
        <f>InpS!IJK373</f>
        <v>0</v>
      </c>
      <c r="IJL303" s="11">
        <f>InpS!IJL373</f>
        <v>0</v>
      </c>
      <c r="IJM303" s="11">
        <f>InpS!IJM373</f>
        <v>0</v>
      </c>
      <c r="IJN303" s="11">
        <f>InpS!IJN373</f>
        <v>0</v>
      </c>
      <c r="IJO303" s="11">
        <f>InpS!IJO373</f>
        <v>0</v>
      </c>
      <c r="IJP303" s="11">
        <f>InpS!IJP373</f>
        <v>0</v>
      </c>
      <c r="IJQ303" s="11">
        <f>InpS!IJQ373</f>
        <v>0</v>
      </c>
      <c r="IJR303" s="11">
        <f>InpS!IJR373</f>
        <v>0</v>
      </c>
      <c r="IJS303" s="11">
        <f>InpS!IJS373</f>
        <v>0</v>
      </c>
      <c r="IJT303" s="11">
        <f>InpS!IJT373</f>
        <v>0</v>
      </c>
      <c r="IJU303" s="11">
        <f>InpS!IJU373</f>
        <v>0</v>
      </c>
      <c r="IJV303" s="11">
        <f>InpS!IJV373</f>
        <v>0</v>
      </c>
      <c r="IJW303" s="11">
        <f>InpS!IJW373</f>
        <v>0</v>
      </c>
      <c r="IJX303" s="11">
        <f>InpS!IJX373</f>
        <v>0</v>
      </c>
      <c r="IJY303" s="11">
        <f>InpS!IJY373</f>
        <v>0</v>
      </c>
      <c r="IJZ303" s="11">
        <f>InpS!IJZ373</f>
        <v>0</v>
      </c>
      <c r="IKA303" s="11">
        <f>InpS!IKA373</f>
        <v>0</v>
      </c>
      <c r="IKB303" s="11">
        <f>InpS!IKB373</f>
        <v>0</v>
      </c>
      <c r="IKC303" s="11">
        <f>InpS!IKC373</f>
        <v>0</v>
      </c>
      <c r="IKD303" s="11">
        <f>InpS!IKD373</f>
        <v>0</v>
      </c>
      <c r="IKE303" s="11">
        <f>InpS!IKE373</f>
        <v>0</v>
      </c>
      <c r="IKF303" s="11">
        <f>InpS!IKF373</f>
        <v>0</v>
      </c>
      <c r="IKG303" s="11">
        <f>InpS!IKG373</f>
        <v>0</v>
      </c>
      <c r="IKH303" s="11">
        <f>InpS!IKH373</f>
        <v>0</v>
      </c>
      <c r="IKI303" s="11">
        <f>InpS!IKI373</f>
        <v>0</v>
      </c>
      <c r="IKJ303" s="11">
        <f>InpS!IKJ373</f>
        <v>0</v>
      </c>
      <c r="IKK303" s="11">
        <f>InpS!IKK373</f>
        <v>0</v>
      </c>
      <c r="IKL303" s="11">
        <f>InpS!IKL373</f>
        <v>0</v>
      </c>
      <c r="IKM303" s="11">
        <f>InpS!IKM373</f>
        <v>0</v>
      </c>
      <c r="IKN303" s="11">
        <f>InpS!IKN373</f>
        <v>0</v>
      </c>
      <c r="IKO303" s="11">
        <f>InpS!IKO373</f>
        <v>0</v>
      </c>
      <c r="IKP303" s="11">
        <f>InpS!IKP373</f>
        <v>0</v>
      </c>
      <c r="IKQ303" s="11">
        <f>InpS!IKQ373</f>
        <v>0</v>
      </c>
      <c r="IKR303" s="11">
        <f>InpS!IKR373</f>
        <v>0</v>
      </c>
      <c r="IKS303" s="11">
        <f>InpS!IKS373</f>
        <v>0</v>
      </c>
      <c r="IKT303" s="11">
        <f>InpS!IKT373</f>
        <v>0</v>
      </c>
      <c r="IKU303" s="11">
        <f>InpS!IKU373</f>
        <v>0</v>
      </c>
      <c r="IKV303" s="11">
        <f>InpS!IKV373</f>
        <v>0</v>
      </c>
      <c r="IKW303" s="11">
        <f>InpS!IKW373</f>
        <v>0</v>
      </c>
      <c r="IKX303" s="11">
        <f>InpS!IKX373</f>
        <v>0</v>
      </c>
      <c r="IKY303" s="11">
        <f>InpS!IKY373</f>
        <v>0</v>
      </c>
      <c r="IKZ303" s="11">
        <f>InpS!IKZ373</f>
        <v>0</v>
      </c>
      <c r="ILA303" s="11">
        <f>InpS!ILA373</f>
        <v>0</v>
      </c>
      <c r="ILB303" s="11">
        <f>InpS!ILB373</f>
        <v>0</v>
      </c>
      <c r="ILC303" s="11">
        <f>InpS!ILC373</f>
        <v>0</v>
      </c>
      <c r="ILD303" s="11">
        <f>InpS!ILD373</f>
        <v>0</v>
      </c>
      <c r="ILE303" s="11">
        <f>InpS!ILE373</f>
        <v>0</v>
      </c>
      <c r="ILF303" s="11">
        <f>InpS!ILF373</f>
        <v>0</v>
      </c>
      <c r="ILG303" s="11">
        <f>InpS!ILG373</f>
        <v>0</v>
      </c>
      <c r="ILH303" s="11">
        <f>InpS!ILH373</f>
        <v>0</v>
      </c>
      <c r="ILI303" s="11">
        <f>InpS!ILI373</f>
        <v>0</v>
      </c>
      <c r="ILJ303" s="11">
        <f>InpS!ILJ373</f>
        <v>0</v>
      </c>
      <c r="ILK303" s="11">
        <f>InpS!ILK373</f>
        <v>0</v>
      </c>
      <c r="ILL303" s="11">
        <f>InpS!ILL373</f>
        <v>0</v>
      </c>
      <c r="ILM303" s="11">
        <f>InpS!ILM373</f>
        <v>0</v>
      </c>
      <c r="ILN303" s="11">
        <f>InpS!ILN373</f>
        <v>0</v>
      </c>
      <c r="ILO303" s="11">
        <f>InpS!ILO373</f>
        <v>0</v>
      </c>
      <c r="ILP303" s="11">
        <f>InpS!ILP373</f>
        <v>0</v>
      </c>
      <c r="ILQ303" s="11">
        <f>InpS!ILQ373</f>
        <v>0</v>
      </c>
      <c r="ILR303" s="11">
        <f>InpS!ILR373</f>
        <v>0</v>
      </c>
      <c r="ILS303" s="11">
        <f>InpS!ILS373</f>
        <v>0</v>
      </c>
      <c r="ILT303" s="11">
        <f>InpS!ILT373</f>
        <v>0</v>
      </c>
      <c r="ILU303" s="11">
        <f>InpS!ILU373</f>
        <v>0</v>
      </c>
      <c r="ILV303" s="11">
        <f>InpS!ILV373</f>
        <v>0</v>
      </c>
      <c r="ILW303" s="11">
        <f>InpS!ILW373</f>
        <v>0</v>
      </c>
      <c r="ILX303" s="11">
        <f>InpS!ILX373</f>
        <v>0</v>
      </c>
      <c r="ILY303" s="11">
        <f>InpS!ILY373</f>
        <v>0</v>
      </c>
      <c r="ILZ303" s="11">
        <f>InpS!ILZ373</f>
        <v>0</v>
      </c>
      <c r="IMA303" s="11">
        <f>InpS!IMA373</f>
        <v>0</v>
      </c>
      <c r="IMB303" s="11">
        <f>InpS!IMB373</f>
        <v>0</v>
      </c>
      <c r="IMC303" s="11">
        <f>InpS!IMC373</f>
        <v>0</v>
      </c>
      <c r="IMD303" s="11">
        <f>InpS!IMD373</f>
        <v>0</v>
      </c>
      <c r="IME303" s="11">
        <f>InpS!IME373</f>
        <v>0</v>
      </c>
      <c r="IMF303" s="11">
        <f>InpS!IMF373</f>
        <v>0</v>
      </c>
      <c r="IMG303" s="11">
        <f>InpS!IMG373</f>
        <v>0</v>
      </c>
      <c r="IMH303" s="11">
        <f>InpS!IMH373</f>
        <v>0</v>
      </c>
      <c r="IMI303" s="11">
        <f>InpS!IMI373</f>
        <v>0</v>
      </c>
      <c r="IMJ303" s="11">
        <f>InpS!IMJ373</f>
        <v>0</v>
      </c>
      <c r="IMK303" s="11">
        <f>InpS!IMK373</f>
        <v>0</v>
      </c>
      <c r="IML303" s="11">
        <f>InpS!IML373</f>
        <v>0</v>
      </c>
      <c r="IMM303" s="11">
        <f>InpS!IMM373</f>
        <v>0</v>
      </c>
      <c r="IMN303" s="11">
        <f>InpS!IMN373</f>
        <v>0</v>
      </c>
      <c r="IMO303" s="11">
        <f>InpS!IMO373</f>
        <v>0</v>
      </c>
      <c r="IMP303" s="11">
        <f>InpS!IMP373</f>
        <v>0</v>
      </c>
      <c r="IMQ303" s="11">
        <f>InpS!IMQ373</f>
        <v>0</v>
      </c>
      <c r="IMR303" s="11">
        <f>InpS!IMR373</f>
        <v>0</v>
      </c>
      <c r="IMS303" s="11">
        <f>InpS!IMS373</f>
        <v>0</v>
      </c>
      <c r="IMT303" s="11">
        <f>InpS!IMT373</f>
        <v>0</v>
      </c>
      <c r="IMU303" s="11">
        <f>InpS!IMU373</f>
        <v>0</v>
      </c>
      <c r="IMV303" s="11">
        <f>InpS!IMV373</f>
        <v>0</v>
      </c>
      <c r="IMW303" s="11">
        <f>InpS!IMW373</f>
        <v>0</v>
      </c>
      <c r="IMX303" s="11">
        <f>InpS!IMX373</f>
        <v>0</v>
      </c>
      <c r="IMY303" s="11">
        <f>InpS!IMY373</f>
        <v>0</v>
      </c>
      <c r="IMZ303" s="11">
        <f>InpS!IMZ373</f>
        <v>0</v>
      </c>
      <c r="INA303" s="11">
        <f>InpS!INA373</f>
        <v>0</v>
      </c>
      <c r="INB303" s="11">
        <f>InpS!INB373</f>
        <v>0</v>
      </c>
      <c r="INC303" s="11">
        <f>InpS!INC373</f>
        <v>0</v>
      </c>
      <c r="IND303" s="11">
        <f>InpS!IND373</f>
        <v>0</v>
      </c>
      <c r="INE303" s="11">
        <f>InpS!INE373</f>
        <v>0</v>
      </c>
      <c r="INF303" s="11">
        <f>InpS!INF373</f>
        <v>0</v>
      </c>
      <c r="ING303" s="11">
        <f>InpS!ING373</f>
        <v>0</v>
      </c>
      <c r="INH303" s="11">
        <f>InpS!INH373</f>
        <v>0</v>
      </c>
      <c r="INI303" s="11">
        <f>InpS!INI373</f>
        <v>0</v>
      </c>
      <c r="INJ303" s="11">
        <f>InpS!INJ373</f>
        <v>0</v>
      </c>
      <c r="INK303" s="11">
        <f>InpS!INK373</f>
        <v>0</v>
      </c>
      <c r="INL303" s="11">
        <f>InpS!INL373</f>
        <v>0</v>
      </c>
      <c r="INM303" s="11">
        <f>InpS!INM373</f>
        <v>0</v>
      </c>
      <c r="INN303" s="11">
        <f>InpS!INN373</f>
        <v>0</v>
      </c>
      <c r="INO303" s="11">
        <f>InpS!INO373</f>
        <v>0</v>
      </c>
      <c r="INP303" s="11">
        <f>InpS!INP373</f>
        <v>0</v>
      </c>
      <c r="INQ303" s="11">
        <f>InpS!INQ373</f>
        <v>0</v>
      </c>
      <c r="INR303" s="11">
        <f>InpS!INR373</f>
        <v>0</v>
      </c>
      <c r="INS303" s="11">
        <f>InpS!INS373</f>
        <v>0</v>
      </c>
      <c r="INT303" s="11">
        <f>InpS!INT373</f>
        <v>0</v>
      </c>
      <c r="INU303" s="11">
        <f>InpS!INU373</f>
        <v>0</v>
      </c>
      <c r="INV303" s="11">
        <f>InpS!INV373</f>
        <v>0</v>
      </c>
      <c r="INW303" s="11">
        <f>InpS!INW373</f>
        <v>0</v>
      </c>
      <c r="INX303" s="11">
        <f>InpS!INX373</f>
        <v>0</v>
      </c>
      <c r="INY303" s="11">
        <f>InpS!INY373</f>
        <v>0</v>
      </c>
      <c r="INZ303" s="11">
        <f>InpS!INZ373</f>
        <v>0</v>
      </c>
      <c r="IOA303" s="11">
        <f>InpS!IOA373</f>
        <v>0</v>
      </c>
      <c r="IOB303" s="11">
        <f>InpS!IOB373</f>
        <v>0</v>
      </c>
      <c r="IOC303" s="11">
        <f>InpS!IOC373</f>
        <v>0</v>
      </c>
      <c r="IOD303" s="11">
        <f>InpS!IOD373</f>
        <v>0</v>
      </c>
      <c r="IOE303" s="11">
        <f>InpS!IOE373</f>
        <v>0</v>
      </c>
      <c r="IOF303" s="11">
        <f>InpS!IOF373</f>
        <v>0</v>
      </c>
      <c r="IOG303" s="11">
        <f>InpS!IOG373</f>
        <v>0</v>
      </c>
      <c r="IOH303" s="11">
        <f>InpS!IOH373</f>
        <v>0</v>
      </c>
      <c r="IOI303" s="11">
        <f>InpS!IOI373</f>
        <v>0</v>
      </c>
      <c r="IOJ303" s="11">
        <f>InpS!IOJ373</f>
        <v>0</v>
      </c>
      <c r="IOK303" s="11">
        <f>InpS!IOK373</f>
        <v>0</v>
      </c>
      <c r="IOL303" s="11">
        <f>InpS!IOL373</f>
        <v>0</v>
      </c>
      <c r="IOM303" s="11">
        <f>InpS!IOM373</f>
        <v>0</v>
      </c>
      <c r="ION303" s="11">
        <f>InpS!ION373</f>
        <v>0</v>
      </c>
      <c r="IOO303" s="11">
        <f>InpS!IOO373</f>
        <v>0</v>
      </c>
      <c r="IOP303" s="11">
        <f>InpS!IOP373</f>
        <v>0</v>
      </c>
      <c r="IOQ303" s="11">
        <f>InpS!IOQ373</f>
        <v>0</v>
      </c>
      <c r="IOR303" s="11">
        <f>InpS!IOR373</f>
        <v>0</v>
      </c>
      <c r="IOS303" s="11">
        <f>InpS!IOS373</f>
        <v>0</v>
      </c>
      <c r="IOT303" s="11">
        <f>InpS!IOT373</f>
        <v>0</v>
      </c>
      <c r="IOU303" s="11">
        <f>InpS!IOU373</f>
        <v>0</v>
      </c>
      <c r="IOV303" s="11">
        <f>InpS!IOV373</f>
        <v>0</v>
      </c>
      <c r="IOW303" s="11">
        <f>InpS!IOW373</f>
        <v>0</v>
      </c>
      <c r="IOX303" s="11">
        <f>InpS!IOX373</f>
        <v>0</v>
      </c>
      <c r="IOY303" s="11">
        <f>InpS!IOY373</f>
        <v>0</v>
      </c>
      <c r="IOZ303" s="11">
        <f>InpS!IOZ373</f>
        <v>0</v>
      </c>
      <c r="IPA303" s="11">
        <f>InpS!IPA373</f>
        <v>0</v>
      </c>
      <c r="IPB303" s="11">
        <f>InpS!IPB373</f>
        <v>0</v>
      </c>
      <c r="IPC303" s="11">
        <f>InpS!IPC373</f>
        <v>0</v>
      </c>
      <c r="IPD303" s="11">
        <f>InpS!IPD373</f>
        <v>0</v>
      </c>
      <c r="IPE303" s="11">
        <f>InpS!IPE373</f>
        <v>0</v>
      </c>
      <c r="IPF303" s="11">
        <f>InpS!IPF373</f>
        <v>0</v>
      </c>
      <c r="IPG303" s="11">
        <f>InpS!IPG373</f>
        <v>0</v>
      </c>
      <c r="IPH303" s="11">
        <f>InpS!IPH373</f>
        <v>0</v>
      </c>
      <c r="IPI303" s="11">
        <f>InpS!IPI373</f>
        <v>0</v>
      </c>
      <c r="IPJ303" s="11">
        <f>InpS!IPJ373</f>
        <v>0</v>
      </c>
      <c r="IPK303" s="11">
        <f>InpS!IPK373</f>
        <v>0</v>
      </c>
      <c r="IPL303" s="11">
        <f>InpS!IPL373</f>
        <v>0</v>
      </c>
      <c r="IPM303" s="11">
        <f>InpS!IPM373</f>
        <v>0</v>
      </c>
      <c r="IPN303" s="11">
        <f>InpS!IPN373</f>
        <v>0</v>
      </c>
      <c r="IPO303" s="11">
        <f>InpS!IPO373</f>
        <v>0</v>
      </c>
      <c r="IPP303" s="11">
        <f>InpS!IPP373</f>
        <v>0</v>
      </c>
      <c r="IPQ303" s="11">
        <f>InpS!IPQ373</f>
        <v>0</v>
      </c>
      <c r="IPR303" s="11">
        <f>InpS!IPR373</f>
        <v>0</v>
      </c>
      <c r="IPS303" s="11">
        <f>InpS!IPS373</f>
        <v>0</v>
      </c>
      <c r="IPT303" s="11">
        <f>InpS!IPT373</f>
        <v>0</v>
      </c>
      <c r="IPU303" s="11">
        <f>InpS!IPU373</f>
        <v>0</v>
      </c>
      <c r="IPV303" s="11">
        <f>InpS!IPV373</f>
        <v>0</v>
      </c>
      <c r="IPW303" s="11">
        <f>InpS!IPW373</f>
        <v>0</v>
      </c>
      <c r="IPX303" s="11">
        <f>InpS!IPX373</f>
        <v>0</v>
      </c>
      <c r="IPY303" s="11">
        <f>InpS!IPY373</f>
        <v>0</v>
      </c>
      <c r="IPZ303" s="11">
        <f>InpS!IPZ373</f>
        <v>0</v>
      </c>
      <c r="IQA303" s="11">
        <f>InpS!IQA373</f>
        <v>0</v>
      </c>
      <c r="IQB303" s="11">
        <f>InpS!IQB373</f>
        <v>0</v>
      </c>
      <c r="IQC303" s="11">
        <f>InpS!IQC373</f>
        <v>0</v>
      </c>
      <c r="IQD303" s="11">
        <f>InpS!IQD373</f>
        <v>0</v>
      </c>
      <c r="IQE303" s="11">
        <f>InpS!IQE373</f>
        <v>0</v>
      </c>
      <c r="IQF303" s="11">
        <f>InpS!IQF373</f>
        <v>0</v>
      </c>
      <c r="IQG303" s="11">
        <f>InpS!IQG373</f>
        <v>0</v>
      </c>
      <c r="IQH303" s="11">
        <f>InpS!IQH373</f>
        <v>0</v>
      </c>
      <c r="IQI303" s="11">
        <f>InpS!IQI373</f>
        <v>0</v>
      </c>
      <c r="IQJ303" s="11">
        <f>InpS!IQJ373</f>
        <v>0</v>
      </c>
      <c r="IQK303" s="11">
        <f>InpS!IQK373</f>
        <v>0</v>
      </c>
      <c r="IQL303" s="11">
        <f>InpS!IQL373</f>
        <v>0</v>
      </c>
      <c r="IQM303" s="11">
        <f>InpS!IQM373</f>
        <v>0</v>
      </c>
      <c r="IQN303" s="11">
        <f>InpS!IQN373</f>
        <v>0</v>
      </c>
      <c r="IQO303" s="11">
        <f>InpS!IQO373</f>
        <v>0</v>
      </c>
      <c r="IQP303" s="11">
        <f>InpS!IQP373</f>
        <v>0</v>
      </c>
      <c r="IQQ303" s="11">
        <f>InpS!IQQ373</f>
        <v>0</v>
      </c>
      <c r="IQR303" s="11">
        <f>InpS!IQR373</f>
        <v>0</v>
      </c>
      <c r="IQS303" s="11">
        <f>InpS!IQS373</f>
        <v>0</v>
      </c>
      <c r="IQT303" s="11">
        <f>InpS!IQT373</f>
        <v>0</v>
      </c>
      <c r="IQU303" s="11">
        <f>InpS!IQU373</f>
        <v>0</v>
      </c>
      <c r="IQV303" s="11">
        <f>InpS!IQV373</f>
        <v>0</v>
      </c>
      <c r="IQW303" s="11">
        <f>InpS!IQW373</f>
        <v>0</v>
      </c>
      <c r="IQX303" s="11">
        <f>InpS!IQX373</f>
        <v>0</v>
      </c>
      <c r="IQY303" s="11">
        <f>InpS!IQY373</f>
        <v>0</v>
      </c>
      <c r="IQZ303" s="11">
        <f>InpS!IQZ373</f>
        <v>0</v>
      </c>
      <c r="IRA303" s="11">
        <f>InpS!IRA373</f>
        <v>0</v>
      </c>
      <c r="IRB303" s="11">
        <f>InpS!IRB373</f>
        <v>0</v>
      </c>
      <c r="IRC303" s="11">
        <f>InpS!IRC373</f>
        <v>0</v>
      </c>
      <c r="IRD303" s="11">
        <f>InpS!IRD373</f>
        <v>0</v>
      </c>
      <c r="IRE303" s="11">
        <f>InpS!IRE373</f>
        <v>0</v>
      </c>
      <c r="IRF303" s="11">
        <f>InpS!IRF373</f>
        <v>0</v>
      </c>
      <c r="IRG303" s="11">
        <f>InpS!IRG373</f>
        <v>0</v>
      </c>
      <c r="IRH303" s="11">
        <f>InpS!IRH373</f>
        <v>0</v>
      </c>
      <c r="IRI303" s="11">
        <f>InpS!IRI373</f>
        <v>0</v>
      </c>
      <c r="IRJ303" s="11">
        <f>InpS!IRJ373</f>
        <v>0</v>
      </c>
      <c r="IRK303" s="11">
        <f>InpS!IRK373</f>
        <v>0</v>
      </c>
      <c r="IRL303" s="11">
        <f>InpS!IRL373</f>
        <v>0</v>
      </c>
      <c r="IRM303" s="11">
        <f>InpS!IRM373</f>
        <v>0</v>
      </c>
      <c r="IRN303" s="11">
        <f>InpS!IRN373</f>
        <v>0</v>
      </c>
      <c r="IRO303" s="11">
        <f>InpS!IRO373</f>
        <v>0</v>
      </c>
      <c r="IRP303" s="11">
        <f>InpS!IRP373</f>
        <v>0</v>
      </c>
      <c r="IRQ303" s="11">
        <f>InpS!IRQ373</f>
        <v>0</v>
      </c>
      <c r="IRR303" s="11">
        <f>InpS!IRR373</f>
        <v>0</v>
      </c>
      <c r="IRS303" s="11">
        <f>InpS!IRS373</f>
        <v>0</v>
      </c>
      <c r="IRT303" s="11">
        <f>InpS!IRT373</f>
        <v>0</v>
      </c>
      <c r="IRU303" s="11">
        <f>InpS!IRU373</f>
        <v>0</v>
      </c>
      <c r="IRV303" s="11">
        <f>InpS!IRV373</f>
        <v>0</v>
      </c>
      <c r="IRW303" s="11">
        <f>InpS!IRW373</f>
        <v>0</v>
      </c>
      <c r="IRX303" s="11">
        <f>InpS!IRX373</f>
        <v>0</v>
      </c>
      <c r="IRY303" s="11">
        <f>InpS!IRY373</f>
        <v>0</v>
      </c>
      <c r="IRZ303" s="11">
        <f>InpS!IRZ373</f>
        <v>0</v>
      </c>
      <c r="ISA303" s="11">
        <f>InpS!ISA373</f>
        <v>0</v>
      </c>
      <c r="ISB303" s="11">
        <f>InpS!ISB373</f>
        <v>0</v>
      </c>
      <c r="ISC303" s="11">
        <f>InpS!ISC373</f>
        <v>0</v>
      </c>
      <c r="ISD303" s="11">
        <f>InpS!ISD373</f>
        <v>0</v>
      </c>
      <c r="ISE303" s="11">
        <f>InpS!ISE373</f>
        <v>0</v>
      </c>
      <c r="ISF303" s="11">
        <f>InpS!ISF373</f>
        <v>0</v>
      </c>
      <c r="ISG303" s="11">
        <f>InpS!ISG373</f>
        <v>0</v>
      </c>
      <c r="ISH303" s="11">
        <f>InpS!ISH373</f>
        <v>0</v>
      </c>
      <c r="ISI303" s="11">
        <f>InpS!ISI373</f>
        <v>0</v>
      </c>
      <c r="ISJ303" s="11">
        <f>InpS!ISJ373</f>
        <v>0</v>
      </c>
      <c r="ISK303" s="11">
        <f>InpS!ISK373</f>
        <v>0</v>
      </c>
      <c r="ISL303" s="11">
        <f>InpS!ISL373</f>
        <v>0</v>
      </c>
      <c r="ISM303" s="11">
        <f>InpS!ISM373</f>
        <v>0</v>
      </c>
      <c r="ISN303" s="11">
        <f>InpS!ISN373</f>
        <v>0</v>
      </c>
      <c r="ISO303" s="11">
        <f>InpS!ISO373</f>
        <v>0</v>
      </c>
      <c r="ISP303" s="11">
        <f>InpS!ISP373</f>
        <v>0</v>
      </c>
      <c r="ISQ303" s="11">
        <f>InpS!ISQ373</f>
        <v>0</v>
      </c>
      <c r="ISR303" s="11">
        <f>InpS!ISR373</f>
        <v>0</v>
      </c>
      <c r="ISS303" s="11">
        <f>InpS!ISS373</f>
        <v>0</v>
      </c>
      <c r="IST303" s="11">
        <f>InpS!IST373</f>
        <v>0</v>
      </c>
      <c r="ISU303" s="11">
        <f>InpS!ISU373</f>
        <v>0</v>
      </c>
      <c r="ISV303" s="11">
        <f>InpS!ISV373</f>
        <v>0</v>
      </c>
      <c r="ISW303" s="11">
        <f>InpS!ISW373</f>
        <v>0</v>
      </c>
      <c r="ISX303" s="11">
        <f>InpS!ISX373</f>
        <v>0</v>
      </c>
      <c r="ISY303" s="11">
        <f>InpS!ISY373</f>
        <v>0</v>
      </c>
      <c r="ISZ303" s="11">
        <f>InpS!ISZ373</f>
        <v>0</v>
      </c>
      <c r="ITA303" s="11">
        <f>InpS!ITA373</f>
        <v>0</v>
      </c>
      <c r="ITB303" s="11">
        <f>InpS!ITB373</f>
        <v>0</v>
      </c>
      <c r="ITC303" s="11">
        <f>InpS!ITC373</f>
        <v>0</v>
      </c>
      <c r="ITD303" s="11">
        <f>InpS!ITD373</f>
        <v>0</v>
      </c>
      <c r="ITE303" s="11">
        <f>InpS!ITE373</f>
        <v>0</v>
      </c>
      <c r="ITF303" s="11">
        <f>InpS!ITF373</f>
        <v>0</v>
      </c>
      <c r="ITG303" s="11">
        <f>InpS!ITG373</f>
        <v>0</v>
      </c>
      <c r="ITH303" s="11">
        <f>InpS!ITH373</f>
        <v>0</v>
      </c>
      <c r="ITI303" s="11">
        <f>InpS!ITI373</f>
        <v>0</v>
      </c>
      <c r="ITJ303" s="11">
        <f>InpS!ITJ373</f>
        <v>0</v>
      </c>
      <c r="ITK303" s="11">
        <f>InpS!ITK373</f>
        <v>0</v>
      </c>
      <c r="ITL303" s="11">
        <f>InpS!ITL373</f>
        <v>0</v>
      </c>
      <c r="ITM303" s="11">
        <f>InpS!ITM373</f>
        <v>0</v>
      </c>
      <c r="ITN303" s="11">
        <f>InpS!ITN373</f>
        <v>0</v>
      </c>
      <c r="ITO303" s="11">
        <f>InpS!ITO373</f>
        <v>0</v>
      </c>
      <c r="ITP303" s="11">
        <f>InpS!ITP373</f>
        <v>0</v>
      </c>
      <c r="ITQ303" s="11">
        <f>InpS!ITQ373</f>
        <v>0</v>
      </c>
      <c r="ITR303" s="11">
        <f>InpS!ITR373</f>
        <v>0</v>
      </c>
      <c r="ITS303" s="11">
        <f>InpS!ITS373</f>
        <v>0</v>
      </c>
      <c r="ITT303" s="11">
        <f>InpS!ITT373</f>
        <v>0</v>
      </c>
      <c r="ITU303" s="11">
        <f>InpS!ITU373</f>
        <v>0</v>
      </c>
      <c r="ITV303" s="11">
        <f>InpS!ITV373</f>
        <v>0</v>
      </c>
      <c r="ITW303" s="11">
        <f>InpS!ITW373</f>
        <v>0</v>
      </c>
      <c r="ITX303" s="11">
        <f>InpS!ITX373</f>
        <v>0</v>
      </c>
      <c r="ITY303" s="11">
        <f>InpS!ITY373</f>
        <v>0</v>
      </c>
      <c r="ITZ303" s="11">
        <f>InpS!ITZ373</f>
        <v>0</v>
      </c>
      <c r="IUA303" s="11">
        <f>InpS!IUA373</f>
        <v>0</v>
      </c>
      <c r="IUB303" s="11">
        <f>InpS!IUB373</f>
        <v>0</v>
      </c>
      <c r="IUC303" s="11">
        <f>InpS!IUC373</f>
        <v>0</v>
      </c>
      <c r="IUD303" s="11">
        <f>InpS!IUD373</f>
        <v>0</v>
      </c>
      <c r="IUE303" s="11">
        <f>InpS!IUE373</f>
        <v>0</v>
      </c>
      <c r="IUF303" s="11">
        <f>InpS!IUF373</f>
        <v>0</v>
      </c>
      <c r="IUG303" s="11">
        <f>InpS!IUG373</f>
        <v>0</v>
      </c>
      <c r="IUH303" s="11">
        <f>InpS!IUH373</f>
        <v>0</v>
      </c>
      <c r="IUI303" s="11">
        <f>InpS!IUI373</f>
        <v>0</v>
      </c>
      <c r="IUJ303" s="11">
        <f>InpS!IUJ373</f>
        <v>0</v>
      </c>
      <c r="IUK303" s="11">
        <f>InpS!IUK373</f>
        <v>0</v>
      </c>
      <c r="IUL303" s="11">
        <f>InpS!IUL373</f>
        <v>0</v>
      </c>
      <c r="IUM303" s="11">
        <f>InpS!IUM373</f>
        <v>0</v>
      </c>
      <c r="IUN303" s="11">
        <f>InpS!IUN373</f>
        <v>0</v>
      </c>
      <c r="IUO303" s="11">
        <f>InpS!IUO373</f>
        <v>0</v>
      </c>
      <c r="IUP303" s="11">
        <f>InpS!IUP373</f>
        <v>0</v>
      </c>
      <c r="IUQ303" s="11">
        <f>InpS!IUQ373</f>
        <v>0</v>
      </c>
      <c r="IUR303" s="11">
        <f>InpS!IUR373</f>
        <v>0</v>
      </c>
      <c r="IUS303" s="11">
        <f>InpS!IUS373</f>
        <v>0</v>
      </c>
      <c r="IUT303" s="11">
        <f>InpS!IUT373</f>
        <v>0</v>
      </c>
      <c r="IUU303" s="11">
        <f>InpS!IUU373</f>
        <v>0</v>
      </c>
      <c r="IUV303" s="11">
        <f>InpS!IUV373</f>
        <v>0</v>
      </c>
      <c r="IUW303" s="11">
        <f>InpS!IUW373</f>
        <v>0</v>
      </c>
      <c r="IUX303" s="11">
        <f>InpS!IUX373</f>
        <v>0</v>
      </c>
      <c r="IUY303" s="11">
        <f>InpS!IUY373</f>
        <v>0</v>
      </c>
      <c r="IUZ303" s="11">
        <f>InpS!IUZ373</f>
        <v>0</v>
      </c>
      <c r="IVA303" s="11">
        <f>InpS!IVA373</f>
        <v>0</v>
      </c>
      <c r="IVB303" s="11">
        <f>InpS!IVB373</f>
        <v>0</v>
      </c>
      <c r="IVC303" s="11">
        <f>InpS!IVC373</f>
        <v>0</v>
      </c>
      <c r="IVD303" s="11">
        <f>InpS!IVD373</f>
        <v>0</v>
      </c>
      <c r="IVE303" s="11">
        <f>InpS!IVE373</f>
        <v>0</v>
      </c>
      <c r="IVF303" s="11">
        <f>InpS!IVF373</f>
        <v>0</v>
      </c>
      <c r="IVG303" s="11">
        <f>InpS!IVG373</f>
        <v>0</v>
      </c>
      <c r="IVH303" s="11">
        <f>InpS!IVH373</f>
        <v>0</v>
      </c>
      <c r="IVI303" s="11">
        <f>InpS!IVI373</f>
        <v>0</v>
      </c>
      <c r="IVJ303" s="11">
        <f>InpS!IVJ373</f>
        <v>0</v>
      </c>
      <c r="IVK303" s="11">
        <f>InpS!IVK373</f>
        <v>0</v>
      </c>
      <c r="IVL303" s="11">
        <f>InpS!IVL373</f>
        <v>0</v>
      </c>
      <c r="IVM303" s="11">
        <f>InpS!IVM373</f>
        <v>0</v>
      </c>
      <c r="IVN303" s="11">
        <f>InpS!IVN373</f>
        <v>0</v>
      </c>
      <c r="IVO303" s="11">
        <f>InpS!IVO373</f>
        <v>0</v>
      </c>
      <c r="IVP303" s="11">
        <f>InpS!IVP373</f>
        <v>0</v>
      </c>
      <c r="IVQ303" s="11">
        <f>InpS!IVQ373</f>
        <v>0</v>
      </c>
      <c r="IVR303" s="11">
        <f>InpS!IVR373</f>
        <v>0</v>
      </c>
      <c r="IVS303" s="11">
        <f>InpS!IVS373</f>
        <v>0</v>
      </c>
      <c r="IVT303" s="11">
        <f>InpS!IVT373</f>
        <v>0</v>
      </c>
      <c r="IVU303" s="11">
        <f>InpS!IVU373</f>
        <v>0</v>
      </c>
      <c r="IVV303" s="11">
        <f>InpS!IVV373</f>
        <v>0</v>
      </c>
      <c r="IVW303" s="11">
        <f>InpS!IVW373</f>
        <v>0</v>
      </c>
      <c r="IVX303" s="11">
        <f>InpS!IVX373</f>
        <v>0</v>
      </c>
      <c r="IVY303" s="11">
        <f>InpS!IVY373</f>
        <v>0</v>
      </c>
      <c r="IVZ303" s="11">
        <f>InpS!IVZ373</f>
        <v>0</v>
      </c>
      <c r="IWA303" s="11">
        <f>InpS!IWA373</f>
        <v>0</v>
      </c>
      <c r="IWB303" s="11">
        <f>InpS!IWB373</f>
        <v>0</v>
      </c>
      <c r="IWC303" s="11">
        <f>InpS!IWC373</f>
        <v>0</v>
      </c>
      <c r="IWD303" s="11">
        <f>InpS!IWD373</f>
        <v>0</v>
      </c>
      <c r="IWE303" s="11">
        <f>InpS!IWE373</f>
        <v>0</v>
      </c>
      <c r="IWF303" s="11">
        <f>InpS!IWF373</f>
        <v>0</v>
      </c>
      <c r="IWG303" s="11">
        <f>InpS!IWG373</f>
        <v>0</v>
      </c>
      <c r="IWH303" s="11">
        <f>InpS!IWH373</f>
        <v>0</v>
      </c>
      <c r="IWI303" s="11">
        <f>InpS!IWI373</f>
        <v>0</v>
      </c>
      <c r="IWJ303" s="11">
        <f>InpS!IWJ373</f>
        <v>0</v>
      </c>
      <c r="IWK303" s="11">
        <f>InpS!IWK373</f>
        <v>0</v>
      </c>
      <c r="IWL303" s="11">
        <f>InpS!IWL373</f>
        <v>0</v>
      </c>
      <c r="IWM303" s="11">
        <f>InpS!IWM373</f>
        <v>0</v>
      </c>
      <c r="IWN303" s="11">
        <f>InpS!IWN373</f>
        <v>0</v>
      </c>
      <c r="IWO303" s="11">
        <f>InpS!IWO373</f>
        <v>0</v>
      </c>
      <c r="IWP303" s="11">
        <f>InpS!IWP373</f>
        <v>0</v>
      </c>
      <c r="IWQ303" s="11">
        <f>InpS!IWQ373</f>
        <v>0</v>
      </c>
      <c r="IWR303" s="11">
        <f>InpS!IWR373</f>
        <v>0</v>
      </c>
      <c r="IWS303" s="11">
        <f>InpS!IWS373</f>
        <v>0</v>
      </c>
      <c r="IWT303" s="11">
        <f>InpS!IWT373</f>
        <v>0</v>
      </c>
      <c r="IWU303" s="11">
        <f>InpS!IWU373</f>
        <v>0</v>
      </c>
      <c r="IWV303" s="11">
        <f>InpS!IWV373</f>
        <v>0</v>
      </c>
      <c r="IWW303" s="11">
        <f>InpS!IWW373</f>
        <v>0</v>
      </c>
      <c r="IWX303" s="11">
        <f>InpS!IWX373</f>
        <v>0</v>
      </c>
      <c r="IWY303" s="11">
        <f>InpS!IWY373</f>
        <v>0</v>
      </c>
      <c r="IWZ303" s="11">
        <f>InpS!IWZ373</f>
        <v>0</v>
      </c>
      <c r="IXA303" s="11">
        <f>InpS!IXA373</f>
        <v>0</v>
      </c>
      <c r="IXB303" s="11">
        <f>InpS!IXB373</f>
        <v>0</v>
      </c>
      <c r="IXC303" s="11">
        <f>InpS!IXC373</f>
        <v>0</v>
      </c>
      <c r="IXD303" s="11">
        <f>InpS!IXD373</f>
        <v>0</v>
      </c>
      <c r="IXE303" s="11">
        <f>InpS!IXE373</f>
        <v>0</v>
      </c>
      <c r="IXF303" s="11">
        <f>InpS!IXF373</f>
        <v>0</v>
      </c>
      <c r="IXG303" s="11">
        <f>InpS!IXG373</f>
        <v>0</v>
      </c>
      <c r="IXH303" s="11">
        <f>InpS!IXH373</f>
        <v>0</v>
      </c>
      <c r="IXI303" s="11">
        <f>InpS!IXI373</f>
        <v>0</v>
      </c>
      <c r="IXJ303" s="11">
        <f>InpS!IXJ373</f>
        <v>0</v>
      </c>
      <c r="IXK303" s="11">
        <f>InpS!IXK373</f>
        <v>0</v>
      </c>
      <c r="IXL303" s="11">
        <f>InpS!IXL373</f>
        <v>0</v>
      </c>
      <c r="IXM303" s="11">
        <f>InpS!IXM373</f>
        <v>0</v>
      </c>
      <c r="IXN303" s="11">
        <f>InpS!IXN373</f>
        <v>0</v>
      </c>
      <c r="IXO303" s="11">
        <f>InpS!IXO373</f>
        <v>0</v>
      </c>
      <c r="IXP303" s="11">
        <f>InpS!IXP373</f>
        <v>0</v>
      </c>
      <c r="IXQ303" s="11">
        <f>InpS!IXQ373</f>
        <v>0</v>
      </c>
      <c r="IXR303" s="11">
        <f>InpS!IXR373</f>
        <v>0</v>
      </c>
      <c r="IXS303" s="11">
        <f>InpS!IXS373</f>
        <v>0</v>
      </c>
      <c r="IXT303" s="11">
        <f>InpS!IXT373</f>
        <v>0</v>
      </c>
      <c r="IXU303" s="11">
        <f>InpS!IXU373</f>
        <v>0</v>
      </c>
      <c r="IXV303" s="11">
        <f>InpS!IXV373</f>
        <v>0</v>
      </c>
      <c r="IXW303" s="11">
        <f>InpS!IXW373</f>
        <v>0</v>
      </c>
      <c r="IXX303" s="11">
        <f>InpS!IXX373</f>
        <v>0</v>
      </c>
      <c r="IXY303" s="11">
        <f>InpS!IXY373</f>
        <v>0</v>
      </c>
      <c r="IXZ303" s="11">
        <f>InpS!IXZ373</f>
        <v>0</v>
      </c>
      <c r="IYA303" s="11">
        <f>InpS!IYA373</f>
        <v>0</v>
      </c>
      <c r="IYB303" s="11">
        <f>InpS!IYB373</f>
        <v>0</v>
      </c>
      <c r="IYC303" s="11">
        <f>InpS!IYC373</f>
        <v>0</v>
      </c>
      <c r="IYD303" s="11">
        <f>InpS!IYD373</f>
        <v>0</v>
      </c>
      <c r="IYE303" s="11">
        <f>InpS!IYE373</f>
        <v>0</v>
      </c>
      <c r="IYF303" s="11">
        <f>InpS!IYF373</f>
        <v>0</v>
      </c>
      <c r="IYG303" s="11">
        <f>InpS!IYG373</f>
        <v>0</v>
      </c>
      <c r="IYH303" s="11">
        <f>InpS!IYH373</f>
        <v>0</v>
      </c>
      <c r="IYI303" s="11">
        <f>InpS!IYI373</f>
        <v>0</v>
      </c>
      <c r="IYJ303" s="11">
        <f>InpS!IYJ373</f>
        <v>0</v>
      </c>
      <c r="IYK303" s="11">
        <f>InpS!IYK373</f>
        <v>0</v>
      </c>
      <c r="IYL303" s="11">
        <f>InpS!IYL373</f>
        <v>0</v>
      </c>
      <c r="IYM303" s="11">
        <f>InpS!IYM373</f>
        <v>0</v>
      </c>
      <c r="IYN303" s="11">
        <f>InpS!IYN373</f>
        <v>0</v>
      </c>
      <c r="IYO303" s="11">
        <f>InpS!IYO373</f>
        <v>0</v>
      </c>
      <c r="IYP303" s="11">
        <f>InpS!IYP373</f>
        <v>0</v>
      </c>
      <c r="IYQ303" s="11">
        <f>InpS!IYQ373</f>
        <v>0</v>
      </c>
      <c r="IYR303" s="11">
        <f>InpS!IYR373</f>
        <v>0</v>
      </c>
      <c r="IYS303" s="11">
        <f>InpS!IYS373</f>
        <v>0</v>
      </c>
      <c r="IYT303" s="11">
        <f>InpS!IYT373</f>
        <v>0</v>
      </c>
      <c r="IYU303" s="11">
        <f>InpS!IYU373</f>
        <v>0</v>
      </c>
      <c r="IYV303" s="11">
        <f>InpS!IYV373</f>
        <v>0</v>
      </c>
      <c r="IYW303" s="11">
        <f>InpS!IYW373</f>
        <v>0</v>
      </c>
      <c r="IYX303" s="11">
        <f>InpS!IYX373</f>
        <v>0</v>
      </c>
      <c r="IYY303" s="11">
        <f>InpS!IYY373</f>
        <v>0</v>
      </c>
      <c r="IYZ303" s="11">
        <f>InpS!IYZ373</f>
        <v>0</v>
      </c>
      <c r="IZA303" s="11">
        <f>InpS!IZA373</f>
        <v>0</v>
      </c>
      <c r="IZB303" s="11">
        <f>InpS!IZB373</f>
        <v>0</v>
      </c>
      <c r="IZC303" s="11">
        <f>InpS!IZC373</f>
        <v>0</v>
      </c>
      <c r="IZD303" s="11">
        <f>InpS!IZD373</f>
        <v>0</v>
      </c>
      <c r="IZE303" s="11">
        <f>InpS!IZE373</f>
        <v>0</v>
      </c>
      <c r="IZF303" s="11">
        <f>InpS!IZF373</f>
        <v>0</v>
      </c>
      <c r="IZG303" s="11">
        <f>InpS!IZG373</f>
        <v>0</v>
      </c>
      <c r="IZH303" s="11">
        <f>InpS!IZH373</f>
        <v>0</v>
      </c>
      <c r="IZI303" s="11">
        <f>InpS!IZI373</f>
        <v>0</v>
      </c>
      <c r="IZJ303" s="11">
        <f>InpS!IZJ373</f>
        <v>0</v>
      </c>
      <c r="IZK303" s="11">
        <f>InpS!IZK373</f>
        <v>0</v>
      </c>
      <c r="IZL303" s="11">
        <f>InpS!IZL373</f>
        <v>0</v>
      </c>
      <c r="IZM303" s="11">
        <f>InpS!IZM373</f>
        <v>0</v>
      </c>
      <c r="IZN303" s="11">
        <f>InpS!IZN373</f>
        <v>0</v>
      </c>
      <c r="IZO303" s="11">
        <f>InpS!IZO373</f>
        <v>0</v>
      </c>
      <c r="IZP303" s="11">
        <f>InpS!IZP373</f>
        <v>0</v>
      </c>
      <c r="IZQ303" s="11">
        <f>InpS!IZQ373</f>
        <v>0</v>
      </c>
      <c r="IZR303" s="11">
        <f>InpS!IZR373</f>
        <v>0</v>
      </c>
      <c r="IZS303" s="11">
        <f>InpS!IZS373</f>
        <v>0</v>
      </c>
      <c r="IZT303" s="11">
        <f>InpS!IZT373</f>
        <v>0</v>
      </c>
      <c r="IZU303" s="11">
        <f>InpS!IZU373</f>
        <v>0</v>
      </c>
      <c r="IZV303" s="11">
        <f>InpS!IZV373</f>
        <v>0</v>
      </c>
      <c r="IZW303" s="11">
        <f>InpS!IZW373</f>
        <v>0</v>
      </c>
      <c r="IZX303" s="11">
        <f>InpS!IZX373</f>
        <v>0</v>
      </c>
      <c r="IZY303" s="11">
        <f>InpS!IZY373</f>
        <v>0</v>
      </c>
      <c r="IZZ303" s="11">
        <f>InpS!IZZ373</f>
        <v>0</v>
      </c>
      <c r="JAA303" s="11">
        <f>InpS!JAA373</f>
        <v>0</v>
      </c>
      <c r="JAB303" s="11">
        <f>InpS!JAB373</f>
        <v>0</v>
      </c>
      <c r="JAC303" s="11">
        <f>InpS!JAC373</f>
        <v>0</v>
      </c>
      <c r="JAD303" s="11">
        <f>InpS!JAD373</f>
        <v>0</v>
      </c>
      <c r="JAE303" s="11">
        <f>InpS!JAE373</f>
        <v>0</v>
      </c>
      <c r="JAF303" s="11">
        <f>InpS!JAF373</f>
        <v>0</v>
      </c>
      <c r="JAG303" s="11">
        <f>InpS!JAG373</f>
        <v>0</v>
      </c>
      <c r="JAH303" s="11">
        <f>InpS!JAH373</f>
        <v>0</v>
      </c>
      <c r="JAI303" s="11">
        <f>InpS!JAI373</f>
        <v>0</v>
      </c>
      <c r="JAJ303" s="11">
        <f>InpS!JAJ373</f>
        <v>0</v>
      </c>
      <c r="JAK303" s="11">
        <f>InpS!JAK373</f>
        <v>0</v>
      </c>
      <c r="JAL303" s="11">
        <f>InpS!JAL373</f>
        <v>0</v>
      </c>
      <c r="JAM303" s="11">
        <f>InpS!JAM373</f>
        <v>0</v>
      </c>
      <c r="JAN303" s="11">
        <f>InpS!JAN373</f>
        <v>0</v>
      </c>
      <c r="JAO303" s="11">
        <f>InpS!JAO373</f>
        <v>0</v>
      </c>
      <c r="JAP303" s="11">
        <f>InpS!JAP373</f>
        <v>0</v>
      </c>
      <c r="JAQ303" s="11">
        <f>InpS!JAQ373</f>
        <v>0</v>
      </c>
      <c r="JAR303" s="11">
        <f>InpS!JAR373</f>
        <v>0</v>
      </c>
      <c r="JAS303" s="11">
        <f>InpS!JAS373</f>
        <v>0</v>
      </c>
      <c r="JAT303" s="11">
        <f>InpS!JAT373</f>
        <v>0</v>
      </c>
      <c r="JAU303" s="11">
        <f>InpS!JAU373</f>
        <v>0</v>
      </c>
      <c r="JAV303" s="11">
        <f>InpS!JAV373</f>
        <v>0</v>
      </c>
      <c r="JAW303" s="11">
        <f>InpS!JAW373</f>
        <v>0</v>
      </c>
      <c r="JAX303" s="11">
        <f>InpS!JAX373</f>
        <v>0</v>
      </c>
      <c r="JAY303" s="11">
        <f>InpS!JAY373</f>
        <v>0</v>
      </c>
      <c r="JAZ303" s="11">
        <f>InpS!JAZ373</f>
        <v>0</v>
      </c>
      <c r="JBA303" s="11">
        <f>InpS!JBA373</f>
        <v>0</v>
      </c>
      <c r="JBB303" s="11">
        <f>InpS!JBB373</f>
        <v>0</v>
      </c>
      <c r="JBC303" s="11">
        <f>InpS!JBC373</f>
        <v>0</v>
      </c>
      <c r="JBD303" s="11">
        <f>InpS!JBD373</f>
        <v>0</v>
      </c>
      <c r="JBE303" s="11">
        <f>InpS!JBE373</f>
        <v>0</v>
      </c>
      <c r="JBF303" s="11">
        <f>InpS!JBF373</f>
        <v>0</v>
      </c>
      <c r="JBG303" s="11">
        <f>InpS!JBG373</f>
        <v>0</v>
      </c>
      <c r="JBH303" s="11">
        <f>InpS!JBH373</f>
        <v>0</v>
      </c>
      <c r="JBI303" s="11">
        <f>InpS!JBI373</f>
        <v>0</v>
      </c>
      <c r="JBJ303" s="11">
        <f>InpS!JBJ373</f>
        <v>0</v>
      </c>
      <c r="JBK303" s="11">
        <f>InpS!JBK373</f>
        <v>0</v>
      </c>
      <c r="JBL303" s="11">
        <f>InpS!JBL373</f>
        <v>0</v>
      </c>
      <c r="JBM303" s="11">
        <f>InpS!JBM373</f>
        <v>0</v>
      </c>
      <c r="JBN303" s="11">
        <f>InpS!JBN373</f>
        <v>0</v>
      </c>
      <c r="JBO303" s="11">
        <f>InpS!JBO373</f>
        <v>0</v>
      </c>
      <c r="JBP303" s="11">
        <f>InpS!JBP373</f>
        <v>0</v>
      </c>
      <c r="JBQ303" s="11">
        <f>InpS!JBQ373</f>
        <v>0</v>
      </c>
      <c r="JBR303" s="11">
        <f>InpS!JBR373</f>
        <v>0</v>
      </c>
      <c r="JBS303" s="11">
        <f>InpS!JBS373</f>
        <v>0</v>
      </c>
      <c r="JBT303" s="11">
        <f>InpS!JBT373</f>
        <v>0</v>
      </c>
      <c r="JBU303" s="11">
        <f>InpS!JBU373</f>
        <v>0</v>
      </c>
      <c r="JBV303" s="11">
        <f>InpS!JBV373</f>
        <v>0</v>
      </c>
      <c r="JBW303" s="11">
        <f>InpS!JBW373</f>
        <v>0</v>
      </c>
      <c r="JBX303" s="11">
        <f>InpS!JBX373</f>
        <v>0</v>
      </c>
      <c r="JBY303" s="11">
        <f>InpS!JBY373</f>
        <v>0</v>
      </c>
      <c r="JBZ303" s="11">
        <f>InpS!JBZ373</f>
        <v>0</v>
      </c>
      <c r="JCA303" s="11">
        <f>InpS!JCA373</f>
        <v>0</v>
      </c>
      <c r="JCB303" s="11">
        <f>InpS!JCB373</f>
        <v>0</v>
      </c>
      <c r="JCC303" s="11">
        <f>InpS!JCC373</f>
        <v>0</v>
      </c>
      <c r="JCD303" s="11">
        <f>InpS!JCD373</f>
        <v>0</v>
      </c>
      <c r="JCE303" s="11">
        <f>InpS!JCE373</f>
        <v>0</v>
      </c>
      <c r="JCF303" s="11">
        <f>InpS!JCF373</f>
        <v>0</v>
      </c>
      <c r="JCG303" s="11">
        <f>InpS!JCG373</f>
        <v>0</v>
      </c>
      <c r="JCH303" s="11">
        <f>InpS!JCH373</f>
        <v>0</v>
      </c>
      <c r="JCI303" s="11">
        <f>InpS!JCI373</f>
        <v>0</v>
      </c>
      <c r="JCJ303" s="11">
        <f>InpS!JCJ373</f>
        <v>0</v>
      </c>
      <c r="JCK303" s="11">
        <f>InpS!JCK373</f>
        <v>0</v>
      </c>
      <c r="JCL303" s="11">
        <f>InpS!JCL373</f>
        <v>0</v>
      </c>
      <c r="JCM303" s="11">
        <f>InpS!JCM373</f>
        <v>0</v>
      </c>
      <c r="JCN303" s="11">
        <f>InpS!JCN373</f>
        <v>0</v>
      </c>
      <c r="JCO303" s="11">
        <f>InpS!JCO373</f>
        <v>0</v>
      </c>
      <c r="JCP303" s="11">
        <f>InpS!JCP373</f>
        <v>0</v>
      </c>
      <c r="JCQ303" s="11">
        <f>InpS!JCQ373</f>
        <v>0</v>
      </c>
      <c r="JCR303" s="11">
        <f>InpS!JCR373</f>
        <v>0</v>
      </c>
      <c r="JCS303" s="11">
        <f>InpS!JCS373</f>
        <v>0</v>
      </c>
      <c r="JCT303" s="11">
        <f>InpS!JCT373</f>
        <v>0</v>
      </c>
      <c r="JCU303" s="11">
        <f>InpS!JCU373</f>
        <v>0</v>
      </c>
      <c r="JCV303" s="11">
        <f>InpS!JCV373</f>
        <v>0</v>
      </c>
      <c r="JCW303" s="11">
        <f>InpS!JCW373</f>
        <v>0</v>
      </c>
      <c r="JCX303" s="11">
        <f>InpS!JCX373</f>
        <v>0</v>
      </c>
      <c r="JCY303" s="11">
        <f>InpS!JCY373</f>
        <v>0</v>
      </c>
      <c r="JCZ303" s="11">
        <f>InpS!JCZ373</f>
        <v>0</v>
      </c>
      <c r="JDA303" s="11">
        <f>InpS!JDA373</f>
        <v>0</v>
      </c>
      <c r="JDB303" s="11">
        <f>InpS!JDB373</f>
        <v>0</v>
      </c>
      <c r="JDC303" s="11">
        <f>InpS!JDC373</f>
        <v>0</v>
      </c>
      <c r="JDD303" s="11">
        <f>InpS!JDD373</f>
        <v>0</v>
      </c>
      <c r="JDE303" s="11">
        <f>InpS!JDE373</f>
        <v>0</v>
      </c>
      <c r="JDF303" s="11">
        <f>InpS!JDF373</f>
        <v>0</v>
      </c>
      <c r="JDG303" s="11">
        <f>InpS!JDG373</f>
        <v>0</v>
      </c>
      <c r="JDH303" s="11">
        <f>InpS!JDH373</f>
        <v>0</v>
      </c>
      <c r="JDI303" s="11">
        <f>InpS!JDI373</f>
        <v>0</v>
      </c>
      <c r="JDJ303" s="11">
        <f>InpS!JDJ373</f>
        <v>0</v>
      </c>
      <c r="JDK303" s="11">
        <f>InpS!JDK373</f>
        <v>0</v>
      </c>
      <c r="JDL303" s="11">
        <f>InpS!JDL373</f>
        <v>0</v>
      </c>
      <c r="JDM303" s="11">
        <f>InpS!JDM373</f>
        <v>0</v>
      </c>
      <c r="JDN303" s="11">
        <f>InpS!JDN373</f>
        <v>0</v>
      </c>
      <c r="JDO303" s="11">
        <f>InpS!JDO373</f>
        <v>0</v>
      </c>
      <c r="JDP303" s="11">
        <f>InpS!JDP373</f>
        <v>0</v>
      </c>
      <c r="JDQ303" s="11">
        <f>InpS!JDQ373</f>
        <v>0</v>
      </c>
      <c r="JDR303" s="11">
        <f>InpS!JDR373</f>
        <v>0</v>
      </c>
      <c r="JDS303" s="11">
        <f>InpS!JDS373</f>
        <v>0</v>
      </c>
      <c r="JDT303" s="11">
        <f>InpS!JDT373</f>
        <v>0</v>
      </c>
      <c r="JDU303" s="11">
        <f>InpS!JDU373</f>
        <v>0</v>
      </c>
      <c r="JDV303" s="11">
        <f>InpS!JDV373</f>
        <v>0</v>
      </c>
      <c r="JDW303" s="11">
        <f>InpS!JDW373</f>
        <v>0</v>
      </c>
      <c r="JDX303" s="11">
        <f>InpS!JDX373</f>
        <v>0</v>
      </c>
      <c r="JDY303" s="11">
        <f>InpS!JDY373</f>
        <v>0</v>
      </c>
      <c r="JDZ303" s="11">
        <f>InpS!JDZ373</f>
        <v>0</v>
      </c>
      <c r="JEA303" s="11">
        <f>InpS!JEA373</f>
        <v>0</v>
      </c>
      <c r="JEB303" s="11">
        <f>InpS!JEB373</f>
        <v>0</v>
      </c>
      <c r="JEC303" s="11">
        <f>InpS!JEC373</f>
        <v>0</v>
      </c>
      <c r="JED303" s="11">
        <f>InpS!JED373</f>
        <v>0</v>
      </c>
      <c r="JEE303" s="11">
        <f>InpS!JEE373</f>
        <v>0</v>
      </c>
      <c r="JEF303" s="11">
        <f>InpS!JEF373</f>
        <v>0</v>
      </c>
      <c r="JEG303" s="11">
        <f>InpS!JEG373</f>
        <v>0</v>
      </c>
      <c r="JEH303" s="11">
        <f>InpS!JEH373</f>
        <v>0</v>
      </c>
      <c r="JEI303" s="11">
        <f>InpS!JEI373</f>
        <v>0</v>
      </c>
      <c r="JEJ303" s="11">
        <f>InpS!JEJ373</f>
        <v>0</v>
      </c>
      <c r="JEK303" s="11">
        <f>InpS!JEK373</f>
        <v>0</v>
      </c>
      <c r="JEL303" s="11">
        <f>InpS!JEL373</f>
        <v>0</v>
      </c>
      <c r="JEM303" s="11">
        <f>InpS!JEM373</f>
        <v>0</v>
      </c>
      <c r="JEN303" s="11">
        <f>InpS!JEN373</f>
        <v>0</v>
      </c>
      <c r="JEO303" s="11">
        <f>InpS!JEO373</f>
        <v>0</v>
      </c>
      <c r="JEP303" s="11">
        <f>InpS!JEP373</f>
        <v>0</v>
      </c>
      <c r="JEQ303" s="11">
        <f>InpS!JEQ373</f>
        <v>0</v>
      </c>
      <c r="JER303" s="11">
        <f>InpS!JER373</f>
        <v>0</v>
      </c>
      <c r="JES303" s="11">
        <f>InpS!JES373</f>
        <v>0</v>
      </c>
      <c r="JET303" s="11">
        <f>InpS!JET373</f>
        <v>0</v>
      </c>
      <c r="JEU303" s="11">
        <f>InpS!JEU373</f>
        <v>0</v>
      </c>
      <c r="JEV303" s="11">
        <f>InpS!JEV373</f>
        <v>0</v>
      </c>
      <c r="JEW303" s="11">
        <f>InpS!JEW373</f>
        <v>0</v>
      </c>
      <c r="JEX303" s="11">
        <f>InpS!JEX373</f>
        <v>0</v>
      </c>
      <c r="JEY303" s="11">
        <f>InpS!JEY373</f>
        <v>0</v>
      </c>
      <c r="JEZ303" s="11">
        <f>InpS!JEZ373</f>
        <v>0</v>
      </c>
      <c r="JFA303" s="11">
        <f>InpS!JFA373</f>
        <v>0</v>
      </c>
      <c r="JFB303" s="11">
        <f>InpS!JFB373</f>
        <v>0</v>
      </c>
      <c r="JFC303" s="11">
        <f>InpS!JFC373</f>
        <v>0</v>
      </c>
      <c r="JFD303" s="11">
        <f>InpS!JFD373</f>
        <v>0</v>
      </c>
      <c r="JFE303" s="11">
        <f>InpS!JFE373</f>
        <v>0</v>
      </c>
      <c r="JFF303" s="11">
        <f>InpS!JFF373</f>
        <v>0</v>
      </c>
      <c r="JFG303" s="11">
        <f>InpS!JFG373</f>
        <v>0</v>
      </c>
      <c r="JFH303" s="11">
        <f>InpS!JFH373</f>
        <v>0</v>
      </c>
      <c r="JFI303" s="11">
        <f>InpS!JFI373</f>
        <v>0</v>
      </c>
      <c r="JFJ303" s="11">
        <f>InpS!JFJ373</f>
        <v>0</v>
      </c>
      <c r="JFK303" s="11">
        <f>InpS!JFK373</f>
        <v>0</v>
      </c>
      <c r="JFL303" s="11">
        <f>InpS!JFL373</f>
        <v>0</v>
      </c>
      <c r="JFM303" s="11">
        <f>InpS!JFM373</f>
        <v>0</v>
      </c>
      <c r="JFN303" s="11">
        <f>InpS!JFN373</f>
        <v>0</v>
      </c>
      <c r="JFO303" s="11">
        <f>InpS!JFO373</f>
        <v>0</v>
      </c>
      <c r="JFP303" s="11">
        <f>InpS!JFP373</f>
        <v>0</v>
      </c>
      <c r="JFQ303" s="11">
        <f>InpS!JFQ373</f>
        <v>0</v>
      </c>
      <c r="JFR303" s="11">
        <f>InpS!JFR373</f>
        <v>0</v>
      </c>
      <c r="JFS303" s="11">
        <f>InpS!JFS373</f>
        <v>0</v>
      </c>
      <c r="JFT303" s="11">
        <f>InpS!JFT373</f>
        <v>0</v>
      </c>
      <c r="JFU303" s="11">
        <f>InpS!JFU373</f>
        <v>0</v>
      </c>
      <c r="JFV303" s="11">
        <f>InpS!JFV373</f>
        <v>0</v>
      </c>
      <c r="JFW303" s="11">
        <f>InpS!JFW373</f>
        <v>0</v>
      </c>
      <c r="JFX303" s="11">
        <f>InpS!JFX373</f>
        <v>0</v>
      </c>
      <c r="JFY303" s="11">
        <f>InpS!JFY373</f>
        <v>0</v>
      </c>
      <c r="JFZ303" s="11">
        <f>InpS!JFZ373</f>
        <v>0</v>
      </c>
      <c r="JGA303" s="11">
        <f>InpS!JGA373</f>
        <v>0</v>
      </c>
      <c r="JGB303" s="11">
        <f>InpS!JGB373</f>
        <v>0</v>
      </c>
      <c r="JGC303" s="11">
        <f>InpS!JGC373</f>
        <v>0</v>
      </c>
      <c r="JGD303" s="11">
        <f>InpS!JGD373</f>
        <v>0</v>
      </c>
      <c r="JGE303" s="11">
        <f>InpS!JGE373</f>
        <v>0</v>
      </c>
      <c r="JGF303" s="11">
        <f>InpS!JGF373</f>
        <v>0</v>
      </c>
      <c r="JGG303" s="11">
        <f>InpS!JGG373</f>
        <v>0</v>
      </c>
      <c r="JGH303" s="11">
        <f>InpS!JGH373</f>
        <v>0</v>
      </c>
      <c r="JGI303" s="11">
        <f>InpS!JGI373</f>
        <v>0</v>
      </c>
      <c r="JGJ303" s="11">
        <f>InpS!JGJ373</f>
        <v>0</v>
      </c>
      <c r="JGK303" s="11">
        <f>InpS!JGK373</f>
        <v>0</v>
      </c>
      <c r="JGL303" s="11">
        <f>InpS!JGL373</f>
        <v>0</v>
      </c>
      <c r="JGM303" s="11">
        <f>InpS!JGM373</f>
        <v>0</v>
      </c>
      <c r="JGN303" s="11">
        <f>InpS!JGN373</f>
        <v>0</v>
      </c>
      <c r="JGO303" s="11">
        <f>InpS!JGO373</f>
        <v>0</v>
      </c>
      <c r="JGP303" s="11">
        <f>InpS!JGP373</f>
        <v>0</v>
      </c>
      <c r="JGQ303" s="11">
        <f>InpS!JGQ373</f>
        <v>0</v>
      </c>
      <c r="JGR303" s="11">
        <f>InpS!JGR373</f>
        <v>0</v>
      </c>
      <c r="JGS303" s="11">
        <f>InpS!JGS373</f>
        <v>0</v>
      </c>
      <c r="JGT303" s="11">
        <f>InpS!JGT373</f>
        <v>0</v>
      </c>
      <c r="JGU303" s="11">
        <f>InpS!JGU373</f>
        <v>0</v>
      </c>
      <c r="JGV303" s="11">
        <f>InpS!JGV373</f>
        <v>0</v>
      </c>
      <c r="JGW303" s="11">
        <f>InpS!JGW373</f>
        <v>0</v>
      </c>
      <c r="JGX303" s="11">
        <f>InpS!JGX373</f>
        <v>0</v>
      </c>
      <c r="JGY303" s="11">
        <f>InpS!JGY373</f>
        <v>0</v>
      </c>
      <c r="JGZ303" s="11">
        <f>InpS!JGZ373</f>
        <v>0</v>
      </c>
      <c r="JHA303" s="11">
        <f>InpS!JHA373</f>
        <v>0</v>
      </c>
      <c r="JHB303" s="11">
        <f>InpS!JHB373</f>
        <v>0</v>
      </c>
      <c r="JHC303" s="11">
        <f>InpS!JHC373</f>
        <v>0</v>
      </c>
      <c r="JHD303" s="11">
        <f>InpS!JHD373</f>
        <v>0</v>
      </c>
      <c r="JHE303" s="11">
        <f>InpS!JHE373</f>
        <v>0</v>
      </c>
      <c r="JHF303" s="11">
        <f>InpS!JHF373</f>
        <v>0</v>
      </c>
      <c r="JHG303" s="11">
        <f>InpS!JHG373</f>
        <v>0</v>
      </c>
      <c r="JHH303" s="11">
        <f>InpS!JHH373</f>
        <v>0</v>
      </c>
      <c r="JHI303" s="11">
        <f>InpS!JHI373</f>
        <v>0</v>
      </c>
      <c r="JHJ303" s="11">
        <f>InpS!JHJ373</f>
        <v>0</v>
      </c>
      <c r="JHK303" s="11">
        <f>InpS!JHK373</f>
        <v>0</v>
      </c>
      <c r="JHL303" s="11">
        <f>InpS!JHL373</f>
        <v>0</v>
      </c>
      <c r="JHM303" s="11">
        <f>InpS!JHM373</f>
        <v>0</v>
      </c>
      <c r="JHN303" s="11">
        <f>InpS!JHN373</f>
        <v>0</v>
      </c>
      <c r="JHO303" s="11">
        <f>InpS!JHO373</f>
        <v>0</v>
      </c>
      <c r="JHP303" s="11">
        <f>InpS!JHP373</f>
        <v>0</v>
      </c>
      <c r="JHQ303" s="11">
        <f>InpS!JHQ373</f>
        <v>0</v>
      </c>
      <c r="JHR303" s="11">
        <f>InpS!JHR373</f>
        <v>0</v>
      </c>
      <c r="JHS303" s="11">
        <f>InpS!JHS373</f>
        <v>0</v>
      </c>
      <c r="JHT303" s="11">
        <f>InpS!JHT373</f>
        <v>0</v>
      </c>
      <c r="JHU303" s="11">
        <f>InpS!JHU373</f>
        <v>0</v>
      </c>
      <c r="JHV303" s="11">
        <f>InpS!JHV373</f>
        <v>0</v>
      </c>
      <c r="JHW303" s="11">
        <f>InpS!JHW373</f>
        <v>0</v>
      </c>
      <c r="JHX303" s="11">
        <f>InpS!JHX373</f>
        <v>0</v>
      </c>
      <c r="JHY303" s="11">
        <f>InpS!JHY373</f>
        <v>0</v>
      </c>
      <c r="JHZ303" s="11">
        <f>InpS!JHZ373</f>
        <v>0</v>
      </c>
      <c r="JIA303" s="11">
        <f>InpS!JIA373</f>
        <v>0</v>
      </c>
      <c r="JIB303" s="11">
        <f>InpS!JIB373</f>
        <v>0</v>
      </c>
      <c r="JIC303" s="11">
        <f>InpS!JIC373</f>
        <v>0</v>
      </c>
      <c r="JID303" s="11">
        <f>InpS!JID373</f>
        <v>0</v>
      </c>
      <c r="JIE303" s="11">
        <f>InpS!JIE373</f>
        <v>0</v>
      </c>
      <c r="JIF303" s="11">
        <f>InpS!JIF373</f>
        <v>0</v>
      </c>
      <c r="JIG303" s="11">
        <f>InpS!JIG373</f>
        <v>0</v>
      </c>
      <c r="JIH303" s="11">
        <f>InpS!JIH373</f>
        <v>0</v>
      </c>
      <c r="JII303" s="11">
        <f>InpS!JII373</f>
        <v>0</v>
      </c>
      <c r="JIJ303" s="11">
        <f>InpS!JIJ373</f>
        <v>0</v>
      </c>
      <c r="JIK303" s="11">
        <f>InpS!JIK373</f>
        <v>0</v>
      </c>
      <c r="JIL303" s="11">
        <f>InpS!JIL373</f>
        <v>0</v>
      </c>
      <c r="JIM303" s="11">
        <f>InpS!JIM373</f>
        <v>0</v>
      </c>
      <c r="JIN303" s="11">
        <f>InpS!JIN373</f>
        <v>0</v>
      </c>
      <c r="JIO303" s="11">
        <f>InpS!JIO373</f>
        <v>0</v>
      </c>
      <c r="JIP303" s="11">
        <f>InpS!JIP373</f>
        <v>0</v>
      </c>
      <c r="JIQ303" s="11">
        <f>InpS!JIQ373</f>
        <v>0</v>
      </c>
      <c r="JIR303" s="11">
        <f>InpS!JIR373</f>
        <v>0</v>
      </c>
      <c r="JIS303" s="11">
        <f>InpS!JIS373</f>
        <v>0</v>
      </c>
      <c r="JIT303" s="11">
        <f>InpS!JIT373</f>
        <v>0</v>
      </c>
      <c r="JIU303" s="11">
        <f>InpS!JIU373</f>
        <v>0</v>
      </c>
      <c r="JIV303" s="11">
        <f>InpS!JIV373</f>
        <v>0</v>
      </c>
      <c r="JIW303" s="11">
        <f>InpS!JIW373</f>
        <v>0</v>
      </c>
      <c r="JIX303" s="11">
        <f>InpS!JIX373</f>
        <v>0</v>
      </c>
      <c r="JIY303" s="11">
        <f>InpS!JIY373</f>
        <v>0</v>
      </c>
      <c r="JIZ303" s="11">
        <f>InpS!JIZ373</f>
        <v>0</v>
      </c>
      <c r="JJA303" s="11">
        <f>InpS!JJA373</f>
        <v>0</v>
      </c>
      <c r="JJB303" s="11">
        <f>InpS!JJB373</f>
        <v>0</v>
      </c>
      <c r="JJC303" s="11">
        <f>InpS!JJC373</f>
        <v>0</v>
      </c>
      <c r="JJD303" s="11">
        <f>InpS!JJD373</f>
        <v>0</v>
      </c>
      <c r="JJE303" s="11">
        <f>InpS!JJE373</f>
        <v>0</v>
      </c>
      <c r="JJF303" s="11">
        <f>InpS!JJF373</f>
        <v>0</v>
      </c>
      <c r="JJG303" s="11">
        <f>InpS!JJG373</f>
        <v>0</v>
      </c>
      <c r="JJH303" s="11">
        <f>InpS!JJH373</f>
        <v>0</v>
      </c>
      <c r="JJI303" s="11">
        <f>InpS!JJI373</f>
        <v>0</v>
      </c>
      <c r="JJJ303" s="11">
        <f>InpS!JJJ373</f>
        <v>0</v>
      </c>
      <c r="JJK303" s="11">
        <f>InpS!JJK373</f>
        <v>0</v>
      </c>
      <c r="JJL303" s="11">
        <f>InpS!JJL373</f>
        <v>0</v>
      </c>
      <c r="JJM303" s="11">
        <f>InpS!JJM373</f>
        <v>0</v>
      </c>
      <c r="JJN303" s="11">
        <f>InpS!JJN373</f>
        <v>0</v>
      </c>
      <c r="JJO303" s="11">
        <f>InpS!JJO373</f>
        <v>0</v>
      </c>
      <c r="JJP303" s="11">
        <f>InpS!JJP373</f>
        <v>0</v>
      </c>
      <c r="JJQ303" s="11">
        <f>InpS!JJQ373</f>
        <v>0</v>
      </c>
      <c r="JJR303" s="11">
        <f>InpS!JJR373</f>
        <v>0</v>
      </c>
      <c r="JJS303" s="11">
        <f>InpS!JJS373</f>
        <v>0</v>
      </c>
      <c r="JJT303" s="11">
        <f>InpS!JJT373</f>
        <v>0</v>
      </c>
      <c r="JJU303" s="11">
        <f>InpS!JJU373</f>
        <v>0</v>
      </c>
      <c r="JJV303" s="11">
        <f>InpS!JJV373</f>
        <v>0</v>
      </c>
      <c r="JJW303" s="11">
        <f>InpS!JJW373</f>
        <v>0</v>
      </c>
      <c r="JJX303" s="11">
        <f>InpS!JJX373</f>
        <v>0</v>
      </c>
      <c r="JJY303" s="11">
        <f>InpS!JJY373</f>
        <v>0</v>
      </c>
      <c r="JJZ303" s="11">
        <f>InpS!JJZ373</f>
        <v>0</v>
      </c>
      <c r="JKA303" s="11">
        <f>InpS!JKA373</f>
        <v>0</v>
      </c>
      <c r="JKB303" s="11">
        <f>InpS!JKB373</f>
        <v>0</v>
      </c>
      <c r="JKC303" s="11">
        <f>InpS!JKC373</f>
        <v>0</v>
      </c>
      <c r="JKD303" s="11">
        <f>InpS!JKD373</f>
        <v>0</v>
      </c>
      <c r="JKE303" s="11">
        <f>InpS!JKE373</f>
        <v>0</v>
      </c>
      <c r="JKF303" s="11">
        <f>InpS!JKF373</f>
        <v>0</v>
      </c>
      <c r="JKG303" s="11">
        <f>InpS!JKG373</f>
        <v>0</v>
      </c>
      <c r="JKH303" s="11">
        <f>InpS!JKH373</f>
        <v>0</v>
      </c>
      <c r="JKI303" s="11">
        <f>InpS!JKI373</f>
        <v>0</v>
      </c>
      <c r="JKJ303" s="11">
        <f>InpS!JKJ373</f>
        <v>0</v>
      </c>
      <c r="JKK303" s="11">
        <f>InpS!JKK373</f>
        <v>0</v>
      </c>
      <c r="JKL303" s="11">
        <f>InpS!JKL373</f>
        <v>0</v>
      </c>
      <c r="JKM303" s="11">
        <f>InpS!JKM373</f>
        <v>0</v>
      </c>
      <c r="JKN303" s="11">
        <f>InpS!JKN373</f>
        <v>0</v>
      </c>
      <c r="JKO303" s="11">
        <f>InpS!JKO373</f>
        <v>0</v>
      </c>
      <c r="JKP303" s="11">
        <f>InpS!JKP373</f>
        <v>0</v>
      </c>
      <c r="JKQ303" s="11">
        <f>InpS!JKQ373</f>
        <v>0</v>
      </c>
      <c r="JKR303" s="11">
        <f>InpS!JKR373</f>
        <v>0</v>
      </c>
      <c r="JKS303" s="11">
        <f>InpS!JKS373</f>
        <v>0</v>
      </c>
      <c r="JKT303" s="11">
        <f>InpS!JKT373</f>
        <v>0</v>
      </c>
      <c r="JKU303" s="11">
        <f>InpS!JKU373</f>
        <v>0</v>
      </c>
      <c r="JKV303" s="11">
        <f>InpS!JKV373</f>
        <v>0</v>
      </c>
      <c r="JKW303" s="11">
        <f>InpS!JKW373</f>
        <v>0</v>
      </c>
      <c r="JKX303" s="11">
        <f>InpS!JKX373</f>
        <v>0</v>
      </c>
      <c r="JKY303" s="11">
        <f>InpS!JKY373</f>
        <v>0</v>
      </c>
      <c r="JKZ303" s="11">
        <f>InpS!JKZ373</f>
        <v>0</v>
      </c>
      <c r="JLA303" s="11">
        <f>InpS!JLA373</f>
        <v>0</v>
      </c>
      <c r="JLB303" s="11">
        <f>InpS!JLB373</f>
        <v>0</v>
      </c>
      <c r="JLC303" s="11">
        <f>InpS!JLC373</f>
        <v>0</v>
      </c>
      <c r="JLD303" s="11">
        <f>InpS!JLD373</f>
        <v>0</v>
      </c>
      <c r="JLE303" s="11">
        <f>InpS!JLE373</f>
        <v>0</v>
      </c>
      <c r="JLF303" s="11">
        <f>InpS!JLF373</f>
        <v>0</v>
      </c>
      <c r="JLG303" s="11">
        <f>InpS!JLG373</f>
        <v>0</v>
      </c>
      <c r="JLH303" s="11">
        <f>InpS!JLH373</f>
        <v>0</v>
      </c>
      <c r="JLI303" s="11">
        <f>InpS!JLI373</f>
        <v>0</v>
      </c>
      <c r="JLJ303" s="11">
        <f>InpS!JLJ373</f>
        <v>0</v>
      </c>
      <c r="JLK303" s="11">
        <f>InpS!JLK373</f>
        <v>0</v>
      </c>
      <c r="JLL303" s="11">
        <f>InpS!JLL373</f>
        <v>0</v>
      </c>
      <c r="JLM303" s="11">
        <f>InpS!JLM373</f>
        <v>0</v>
      </c>
      <c r="JLN303" s="11">
        <f>InpS!JLN373</f>
        <v>0</v>
      </c>
      <c r="JLO303" s="11">
        <f>InpS!JLO373</f>
        <v>0</v>
      </c>
      <c r="JLP303" s="11">
        <f>InpS!JLP373</f>
        <v>0</v>
      </c>
      <c r="JLQ303" s="11">
        <f>InpS!JLQ373</f>
        <v>0</v>
      </c>
      <c r="JLR303" s="11">
        <f>InpS!JLR373</f>
        <v>0</v>
      </c>
      <c r="JLS303" s="11">
        <f>InpS!JLS373</f>
        <v>0</v>
      </c>
      <c r="JLT303" s="11">
        <f>InpS!JLT373</f>
        <v>0</v>
      </c>
      <c r="JLU303" s="11">
        <f>InpS!JLU373</f>
        <v>0</v>
      </c>
      <c r="JLV303" s="11">
        <f>InpS!JLV373</f>
        <v>0</v>
      </c>
      <c r="JLW303" s="11">
        <f>InpS!JLW373</f>
        <v>0</v>
      </c>
      <c r="JLX303" s="11">
        <f>InpS!JLX373</f>
        <v>0</v>
      </c>
      <c r="JLY303" s="11">
        <f>InpS!JLY373</f>
        <v>0</v>
      </c>
      <c r="JLZ303" s="11">
        <f>InpS!JLZ373</f>
        <v>0</v>
      </c>
      <c r="JMA303" s="11">
        <f>InpS!JMA373</f>
        <v>0</v>
      </c>
      <c r="JMB303" s="11">
        <f>InpS!JMB373</f>
        <v>0</v>
      </c>
      <c r="JMC303" s="11">
        <f>InpS!JMC373</f>
        <v>0</v>
      </c>
      <c r="JMD303" s="11">
        <f>InpS!JMD373</f>
        <v>0</v>
      </c>
      <c r="JME303" s="11">
        <f>InpS!JME373</f>
        <v>0</v>
      </c>
      <c r="JMF303" s="11">
        <f>InpS!JMF373</f>
        <v>0</v>
      </c>
      <c r="JMG303" s="11">
        <f>InpS!JMG373</f>
        <v>0</v>
      </c>
      <c r="JMH303" s="11">
        <f>InpS!JMH373</f>
        <v>0</v>
      </c>
      <c r="JMI303" s="11">
        <f>InpS!JMI373</f>
        <v>0</v>
      </c>
      <c r="JMJ303" s="11">
        <f>InpS!JMJ373</f>
        <v>0</v>
      </c>
      <c r="JMK303" s="11">
        <f>InpS!JMK373</f>
        <v>0</v>
      </c>
      <c r="JML303" s="11">
        <f>InpS!JML373</f>
        <v>0</v>
      </c>
      <c r="JMM303" s="11">
        <f>InpS!JMM373</f>
        <v>0</v>
      </c>
      <c r="JMN303" s="11">
        <f>InpS!JMN373</f>
        <v>0</v>
      </c>
      <c r="JMO303" s="11">
        <f>InpS!JMO373</f>
        <v>0</v>
      </c>
      <c r="JMP303" s="11">
        <f>InpS!JMP373</f>
        <v>0</v>
      </c>
      <c r="JMQ303" s="11">
        <f>InpS!JMQ373</f>
        <v>0</v>
      </c>
      <c r="JMR303" s="11">
        <f>InpS!JMR373</f>
        <v>0</v>
      </c>
      <c r="JMS303" s="11">
        <f>InpS!JMS373</f>
        <v>0</v>
      </c>
      <c r="JMT303" s="11">
        <f>InpS!JMT373</f>
        <v>0</v>
      </c>
      <c r="JMU303" s="11">
        <f>InpS!JMU373</f>
        <v>0</v>
      </c>
      <c r="JMV303" s="11">
        <f>InpS!JMV373</f>
        <v>0</v>
      </c>
      <c r="JMW303" s="11">
        <f>InpS!JMW373</f>
        <v>0</v>
      </c>
      <c r="JMX303" s="11">
        <f>InpS!JMX373</f>
        <v>0</v>
      </c>
      <c r="JMY303" s="11">
        <f>InpS!JMY373</f>
        <v>0</v>
      </c>
      <c r="JMZ303" s="11">
        <f>InpS!JMZ373</f>
        <v>0</v>
      </c>
      <c r="JNA303" s="11">
        <f>InpS!JNA373</f>
        <v>0</v>
      </c>
      <c r="JNB303" s="11">
        <f>InpS!JNB373</f>
        <v>0</v>
      </c>
      <c r="JNC303" s="11">
        <f>InpS!JNC373</f>
        <v>0</v>
      </c>
      <c r="JND303" s="11">
        <f>InpS!JND373</f>
        <v>0</v>
      </c>
      <c r="JNE303" s="11">
        <f>InpS!JNE373</f>
        <v>0</v>
      </c>
      <c r="JNF303" s="11">
        <f>InpS!JNF373</f>
        <v>0</v>
      </c>
      <c r="JNG303" s="11">
        <f>InpS!JNG373</f>
        <v>0</v>
      </c>
      <c r="JNH303" s="11">
        <f>InpS!JNH373</f>
        <v>0</v>
      </c>
      <c r="JNI303" s="11">
        <f>InpS!JNI373</f>
        <v>0</v>
      </c>
      <c r="JNJ303" s="11">
        <f>InpS!JNJ373</f>
        <v>0</v>
      </c>
      <c r="JNK303" s="11">
        <f>InpS!JNK373</f>
        <v>0</v>
      </c>
      <c r="JNL303" s="11">
        <f>InpS!JNL373</f>
        <v>0</v>
      </c>
      <c r="JNM303" s="11">
        <f>InpS!JNM373</f>
        <v>0</v>
      </c>
      <c r="JNN303" s="11">
        <f>InpS!JNN373</f>
        <v>0</v>
      </c>
      <c r="JNO303" s="11">
        <f>InpS!JNO373</f>
        <v>0</v>
      </c>
      <c r="JNP303" s="11">
        <f>InpS!JNP373</f>
        <v>0</v>
      </c>
      <c r="JNQ303" s="11">
        <f>InpS!JNQ373</f>
        <v>0</v>
      </c>
      <c r="JNR303" s="11">
        <f>InpS!JNR373</f>
        <v>0</v>
      </c>
      <c r="JNS303" s="11">
        <f>InpS!JNS373</f>
        <v>0</v>
      </c>
      <c r="JNT303" s="11">
        <f>InpS!JNT373</f>
        <v>0</v>
      </c>
      <c r="JNU303" s="11">
        <f>InpS!JNU373</f>
        <v>0</v>
      </c>
      <c r="JNV303" s="11">
        <f>InpS!JNV373</f>
        <v>0</v>
      </c>
      <c r="JNW303" s="11">
        <f>InpS!JNW373</f>
        <v>0</v>
      </c>
      <c r="JNX303" s="11">
        <f>InpS!JNX373</f>
        <v>0</v>
      </c>
      <c r="JNY303" s="11">
        <f>InpS!JNY373</f>
        <v>0</v>
      </c>
      <c r="JNZ303" s="11">
        <f>InpS!JNZ373</f>
        <v>0</v>
      </c>
      <c r="JOA303" s="11">
        <f>InpS!JOA373</f>
        <v>0</v>
      </c>
      <c r="JOB303" s="11">
        <f>InpS!JOB373</f>
        <v>0</v>
      </c>
      <c r="JOC303" s="11">
        <f>InpS!JOC373</f>
        <v>0</v>
      </c>
      <c r="JOD303" s="11">
        <f>InpS!JOD373</f>
        <v>0</v>
      </c>
      <c r="JOE303" s="11">
        <f>InpS!JOE373</f>
        <v>0</v>
      </c>
      <c r="JOF303" s="11">
        <f>InpS!JOF373</f>
        <v>0</v>
      </c>
      <c r="JOG303" s="11">
        <f>InpS!JOG373</f>
        <v>0</v>
      </c>
      <c r="JOH303" s="11">
        <f>InpS!JOH373</f>
        <v>0</v>
      </c>
      <c r="JOI303" s="11">
        <f>InpS!JOI373</f>
        <v>0</v>
      </c>
      <c r="JOJ303" s="11">
        <f>InpS!JOJ373</f>
        <v>0</v>
      </c>
      <c r="JOK303" s="11">
        <f>InpS!JOK373</f>
        <v>0</v>
      </c>
      <c r="JOL303" s="11">
        <f>InpS!JOL373</f>
        <v>0</v>
      </c>
      <c r="JOM303" s="11">
        <f>InpS!JOM373</f>
        <v>0</v>
      </c>
      <c r="JON303" s="11">
        <f>InpS!JON373</f>
        <v>0</v>
      </c>
      <c r="JOO303" s="11">
        <f>InpS!JOO373</f>
        <v>0</v>
      </c>
      <c r="JOP303" s="11">
        <f>InpS!JOP373</f>
        <v>0</v>
      </c>
      <c r="JOQ303" s="11">
        <f>InpS!JOQ373</f>
        <v>0</v>
      </c>
      <c r="JOR303" s="11">
        <f>InpS!JOR373</f>
        <v>0</v>
      </c>
      <c r="JOS303" s="11">
        <f>InpS!JOS373</f>
        <v>0</v>
      </c>
      <c r="JOT303" s="11">
        <f>InpS!JOT373</f>
        <v>0</v>
      </c>
      <c r="JOU303" s="11">
        <f>InpS!JOU373</f>
        <v>0</v>
      </c>
      <c r="JOV303" s="11">
        <f>InpS!JOV373</f>
        <v>0</v>
      </c>
      <c r="JOW303" s="11">
        <f>InpS!JOW373</f>
        <v>0</v>
      </c>
      <c r="JOX303" s="11">
        <f>InpS!JOX373</f>
        <v>0</v>
      </c>
      <c r="JOY303" s="11">
        <f>InpS!JOY373</f>
        <v>0</v>
      </c>
      <c r="JOZ303" s="11">
        <f>InpS!JOZ373</f>
        <v>0</v>
      </c>
      <c r="JPA303" s="11">
        <f>InpS!JPA373</f>
        <v>0</v>
      </c>
      <c r="JPB303" s="11">
        <f>InpS!JPB373</f>
        <v>0</v>
      </c>
      <c r="JPC303" s="11">
        <f>InpS!JPC373</f>
        <v>0</v>
      </c>
      <c r="JPD303" s="11">
        <f>InpS!JPD373</f>
        <v>0</v>
      </c>
      <c r="JPE303" s="11">
        <f>InpS!JPE373</f>
        <v>0</v>
      </c>
      <c r="JPF303" s="11">
        <f>InpS!JPF373</f>
        <v>0</v>
      </c>
      <c r="JPG303" s="11">
        <f>InpS!JPG373</f>
        <v>0</v>
      </c>
      <c r="JPH303" s="11">
        <f>InpS!JPH373</f>
        <v>0</v>
      </c>
      <c r="JPI303" s="11">
        <f>InpS!JPI373</f>
        <v>0</v>
      </c>
      <c r="JPJ303" s="11">
        <f>InpS!JPJ373</f>
        <v>0</v>
      </c>
      <c r="JPK303" s="11">
        <f>InpS!JPK373</f>
        <v>0</v>
      </c>
      <c r="JPL303" s="11">
        <f>InpS!JPL373</f>
        <v>0</v>
      </c>
      <c r="JPM303" s="11">
        <f>InpS!JPM373</f>
        <v>0</v>
      </c>
      <c r="JPN303" s="11">
        <f>InpS!JPN373</f>
        <v>0</v>
      </c>
      <c r="JPO303" s="11">
        <f>InpS!JPO373</f>
        <v>0</v>
      </c>
      <c r="JPP303" s="11">
        <f>InpS!JPP373</f>
        <v>0</v>
      </c>
      <c r="JPQ303" s="11">
        <f>InpS!JPQ373</f>
        <v>0</v>
      </c>
      <c r="JPR303" s="11">
        <f>InpS!JPR373</f>
        <v>0</v>
      </c>
      <c r="JPS303" s="11">
        <f>InpS!JPS373</f>
        <v>0</v>
      </c>
      <c r="JPT303" s="11">
        <f>InpS!JPT373</f>
        <v>0</v>
      </c>
      <c r="JPU303" s="11">
        <f>InpS!JPU373</f>
        <v>0</v>
      </c>
      <c r="JPV303" s="11">
        <f>InpS!JPV373</f>
        <v>0</v>
      </c>
      <c r="JPW303" s="11">
        <f>InpS!JPW373</f>
        <v>0</v>
      </c>
      <c r="JPX303" s="11">
        <f>InpS!JPX373</f>
        <v>0</v>
      </c>
      <c r="JPY303" s="11">
        <f>InpS!JPY373</f>
        <v>0</v>
      </c>
      <c r="JPZ303" s="11">
        <f>InpS!JPZ373</f>
        <v>0</v>
      </c>
      <c r="JQA303" s="11">
        <f>InpS!JQA373</f>
        <v>0</v>
      </c>
      <c r="JQB303" s="11">
        <f>InpS!JQB373</f>
        <v>0</v>
      </c>
      <c r="JQC303" s="11">
        <f>InpS!JQC373</f>
        <v>0</v>
      </c>
      <c r="JQD303" s="11">
        <f>InpS!JQD373</f>
        <v>0</v>
      </c>
      <c r="JQE303" s="11">
        <f>InpS!JQE373</f>
        <v>0</v>
      </c>
      <c r="JQF303" s="11">
        <f>InpS!JQF373</f>
        <v>0</v>
      </c>
      <c r="JQG303" s="11">
        <f>InpS!JQG373</f>
        <v>0</v>
      </c>
      <c r="JQH303" s="11">
        <f>InpS!JQH373</f>
        <v>0</v>
      </c>
      <c r="JQI303" s="11">
        <f>InpS!JQI373</f>
        <v>0</v>
      </c>
      <c r="JQJ303" s="11">
        <f>InpS!JQJ373</f>
        <v>0</v>
      </c>
      <c r="JQK303" s="11">
        <f>InpS!JQK373</f>
        <v>0</v>
      </c>
      <c r="JQL303" s="11">
        <f>InpS!JQL373</f>
        <v>0</v>
      </c>
      <c r="JQM303" s="11">
        <f>InpS!JQM373</f>
        <v>0</v>
      </c>
      <c r="JQN303" s="11">
        <f>InpS!JQN373</f>
        <v>0</v>
      </c>
      <c r="JQO303" s="11">
        <f>InpS!JQO373</f>
        <v>0</v>
      </c>
      <c r="JQP303" s="11">
        <f>InpS!JQP373</f>
        <v>0</v>
      </c>
      <c r="JQQ303" s="11">
        <f>InpS!JQQ373</f>
        <v>0</v>
      </c>
      <c r="JQR303" s="11">
        <f>InpS!JQR373</f>
        <v>0</v>
      </c>
      <c r="JQS303" s="11">
        <f>InpS!JQS373</f>
        <v>0</v>
      </c>
      <c r="JQT303" s="11">
        <f>InpS!JQT373</f>
        <v>0</v>
      </c>
      <c r="JQU303" s="11">
        <f>InpS!JQU373</f>
        <v>0</v>
      </c>
      <c r="JQV303" s="11">
        <f>InpS!JQV373</f>
        <v>0</v>
      </c>
      <c r="JQW303" s="11">
        <f>InpS!JQW373</f>
        <v>0</v>
      </c>
      <c r="JQX303" s="11">
        <f>InpS!JQX373</f>
        <v>0</v>
      </c>
      <c r="JQY303" s="11">
        <f>InpS!JQY373</f>
        <v>0</v>
      </c>
      <c r="JQZ303" s="11">
        <f>InpS!JQZ373</f>
        <v>0</v>
      </c>
      <c r="JRA303" s="11">
        <f>InpS!JRA373</f>
        <v>0</v>
      </c>
      <c r="JRB303" s="11">
        <f>InpS!JRB373</f>
        <v>0</v>
      </c>
      <c r="JRC303" s="11">
        <f>InpS!JRC373</f>
        <v>0</v>
      </c>
      <c r="JRD303" s="11">
        <f>InpS!JRD373</f>
        <v>0</v>
      </c>
      <c r="JRE303" s="11">
        <f>InpS!JRE373</f>
        <v>0</v>
      </c>
      <c r="JRF303" s="11">
        <f>InpS!JRF373</f>
        <v>0</v>
      </c>
      <c r="JRG303" s="11">
        <f>InpS!JRG373</f>
        <v>0</v>
      </c>
      <c r="JRH303" s="11">
        <f>InpS!JRH373</f>
        <v>0</v>
      </c>
      <c r="JRI303" s="11">
        <f>InpS!JRI373</f>
        <v>0</v>
      </c>
      <c r="JRJ303" s="11">
        <f>InpS!JRJ373</f>
        <v>0</v>
      </c>
      <c r="JRK303" s="11">
        <f>InpS!JRK373</f>
        <v>0</v>
      </c>
      <c r="JRL303" s="11">
        <f>InpS!JRL373</f>
        <v>0</v>
      </c>
      <c r="JRM303" s="11">
        <f>InpS!JRM373</f>
        <v>0</v>
      </c>
      <c r="JRN303" s="11">
        <f>InpS!JRN373</f>
        <v>0</v>
      </c>
      <c r="JRO303" s="11">
        <f>InpS!JRO373</f>
        <v>0</v>
      </c>
      <c r="JRP303" s="11">
        <f>InpS!JRP373</f>
        <v>0</v>
      </c>
      <c r="JRQ303" s="11">
        <f>InpS!JRQ373</f>
        <v>0</v>
      </c>
      <c r="JRR303" s="11">
        <f>InpS!JRR373</f>
        <v>0</v>
      </c>
      <c r="JRS303" s="11">
        <f>InpS!JRS373</f>
        <v>0</v>
      </c>
      <c r="JRT303" s="11">
        <f>InpS!JRT373</f>
        <v>0</v>
      </c>
      <c r="JRU303" s="11">
        <f>InpS!JRU373</f>
        <v>0</v>
      </c>
      <c r="JRV303" s="11">
        <f>InpS!JRV373</f>
        <v>0</v>
      </c>
      <c r="JRW303" s="11">
        <f>InpS!JRW373</f>
        <v>0</v>
      </c>
      <c r="JRX303" s="11">
        <f>InpS!JRX373</f>
        <v>0</v>
      </c>
      <c r="JRY303" s="11">
        <f>InpS!JRY373</f>
        <v>0</v>
      </c>
      <c r="JRZ303" s="11">
        <f>InpS!JRZ373</f>
        <v>0</v>
      </c>
      <c r="JSA303" s="11">
        <f>InpS!JSA373</f>
        <v>0</v>
      </c>
      <c r="JSB303" s="11">
        <f>InpS!JSB373</f>
        <v>0</v>
      </c>
      <c r="JSC303" s="11">
        <f>InpS!JSC373</f>
        <v>0</v>
      </c>
      <c r="JSD303" s="11">
        <f>InpS!JSD373</f>
        <v>0</v>
      </c>
      <c r="JSE303" s="11">
        <f>InpS!JSE373</f>
        <v>0</v>
      </c>
      <c r="JSF303" s="11">
        <f>InpS!JSF373</f>
        <v>0</v>
      </c>
      <c r="JSG303" s="11">
        <f>InpS!JSG373</f>
        <v>0</v>
      </c>
      <c r="JSH303" s="11">
        <f>InpS!JSH373</f>
        <v>0</v>
      </c>
      <c r="JSI303" s="11">
        <f>InpS!JSI373</f>
        <v>0</v>
      </c>
      <c r="JSJ303" s="11">
        <f>InpS!JSJ373</f>
        <v>0</v>
      </c>
      <c r="JSK303" s="11">
        <f>InpS!JSK373</f>
        <v>0</v>
      </c>
      <c r="JSL303" s="11">
        <f>InpS!JSL373</f>
        <v>0</v>
      </c>
      <c r="JSM303" s="11">
        <f>InpS!JSM373</f>
        <v>0</v>
      </c>
      <c r="JSN303" s="11">
        <f>InpS!JSN373</f>
        <v>0</v>
      </c>
      <c r="JSO303" s="11">
        <f>InpS!JSO373</f>
        <v>0</v>
      </c>
      <c r="JSP303" s="11">
        <f>InpS!JSP373</f>
        <v>0</v>
      </c>
      <c r="JSQ303" s="11">
        <f>InpS!JSQ373</f>
        <v>0</v>
      </c>
      <c r="JSR303" s="11">
        <f>InpS!JSR373</f>
        <v>0</v>
      </c>
      <c r="JSS303" s="11">
        <f>InpS!JSS373</f>
        <v>0</v>
      </c>
      <c r="JST303" s="11">
        <f>InpS!JST373</f>
        <v>0</v>
      </c>
      <c r="JSU303" s="11">
        <f>InpS!JSU373</f>
        <v>0</v>
      </c>
      <c r="JSV303" s="11">
        <f>InpS!JSV373</f>
        <v>0</v>
      </c>
      <c r="JSW303" s="11">
        <f>InpS!JSW373</f>
        <v>0</v>
      </c>
      <c r="JSX303" s="11">
        <f>InpS!JSX373</f>
        <v>0</v>
      </c>
      <c r="JSY303" s="11">
        <f>InpS!JSY373</f>
        <v>0</v>
      </c>
      <c r="JSZ303" s="11">
        <f>InpS!JSZ373</f>
        <v>0</v>
      </c>
      <c r="JTA303" s="11">
        <f>InpS!JTA373</f>
        <v>0</v>
      </c>
      <c r="JTB303" s="11">
        <f>InpS!JTB373</f>
        <v>0</v>
      </c>
      <c r="JTC303" s="11">
        <f>InpS!JTC373</f>
        <v>0</v>
      </c>
      <c r="JTD303" s="11">
        <f>InpS!JTD373</f>
        <v>0</v>
      </c>
      <c r="JTE303" s="11">
        <f>InpS!JTE373</f>
        <v>0</v>
      </c>
      <c r="JTF303" s="11">
        <f>InpS!JTF373</f>
        <v>0</v>
      </c>
      <c r="JTG303" s="11">
        <f>InpS!JTG373</f>
        <v>0</v>
      </c>
      <c r="JTH303" s="11">
        <f>InpS!JTH373</f>
        <v>0</v>
      </c>
      <c r="JTI303" s="11">
        <f>InpS!JTI373</f>
        <v>0</v>
      </c>
      <c r="JTJ303" s="11">
        <f>InpS!JTJ373</f>
        <v>0</v>
      </c>
      <c r="JTK303" s="11">
        <f>InpS!JTK373</f>
        <v>0</v>
      </c>
      <c r="JTL303" s="11">
        <f>InpS!JTL373</f>
        <v>0</v>
      </c>
      <c r="JTM303" s="11">
        <f>InpS!JTM373</f>
        <v>0</v>
      </c>
      <c r="JTN303" s="11">
        <f>InpS!JTN373</f>
        <v>0</v>
      </c>
      <c r="JTO303" s="11">
        <f>InpS!JTO373</f>
        <v>0</v>
      </c>
      <c r="JTP303" s="11">
        <f>InpS!JTP373</f>
        <v>0</v>
      </c>
      <c r="JTQ303" s="11">
        <f>InpS!JTQ373</f>
        <v>0</v>
      </c>
      <c r="JTR303" s="11">
        <f>InpS!JTR373</f>
        <v>0</v>
      </c>
      <c r="JTS303" s="11">
        <f>InpS!JTS373</f>
        <v>0</v>
      </c>
      <c r="JTT303" s="11">
        <f>InpS!JTT373</f>
        <v>0</v>
      </c>
      <c r="JTU303" s="11">
        <f>InpS!JTU373</f>
        <v>0</v>
      </c>
      <c r="JTV303" s="11">
        <f>InpS!JTV373</f>
        <v>0</v>
      </c>
      <c r="JTW303" s="11">
        <f>InpS!JTW373</f>
        <v>0</v>
      </c>
      <c r="JTX303" s="11">
        <f>InpS!JTX373</f>
        <v>0</v>
      </c>
      <c r="JTY303" s="11">
        <f>InpS!JTY373</f>
        <v>0</v>
      </c>
      <c r="JTZ303" s="11">
        <f>InpS!JTZ373</f>
        <v>0</v>
      </c>
      <c r="JUA303" s="11">
        <f>InpS!JUA373</f>
        <v>0</v>
      </c>
      <c r="JUB303" s="11">
        <f>InpS!JUB373</f>
        <v>0</v>
      </c>
      <c r="JUC303" s="11">
        <f>InpS!JUC373</f>
        <v>0</v>
      </c>
      <c r="JUD303" s="11">
        <f>InpS!JUD373</f>
        <v>0</v>
      </c>
      <c r="JUE303" s="11">
        <f>InpS!JUE373</f>
        <v>0</v>
      </c>
      <c r="JUF303" s="11">
        <f>InpS!JUF373</f>
        <v>0</v>
      </c>
      <c r="JUG303" s="11">
        <f>InpS!JUG373</f>
        <v>0</v>
      </c>
      <c r="JUH303" s="11">
        <f>InpS!JUH373</f>
        <v>0</v>
      </c>
      <c r="JUI303" s="11">
        <f>InpS!JUI373</f>
        <v>0</v>
      </c>
      <c r="JUJ303" s="11">
        <f>InpS!JUJ373</f>
        <v>0</v>
      </c>
      <c r="JUK303" s="11">
        <f>InpS!JUK373</f>
        <v>0</v>
      </c>
      <c r="JUL303" s="11">
        <f>InpS!JUL373</f>
        <v>0</v>
      </c>
      <c r="JUM303" s="11">
        <f>InpS!JUM373</f>
        <v>0</v>
      </c>
      <c r="JUN303" s="11">
        <f>InpS!JUN373</f>
        <v>0</v>
      </c>
      <c r="JUO303" s="11">
        <f>InpS!JUO373</f>
        <v>0</v>
      </c>
      <c r="JUP303" s="11">
        <f>InpS!JUP373</f>
        <v>0</v>
      </c>
      <c r="JUQ303" s="11">
        <f>InpS!JUQ373</f>
        <v>0</v>
      </c>
      <c r="JUR303" s="11">
        <f>InpS!JUR373</f>
        <v>0</v>
      </c>
      <c r="JUS303" s="11">
        <f>InpS!JUS373</f>
        <v>0</v>
      </c>
      <c r="JUT303" s="11">
        <f>InpS!JUT373</f>
        <v>0</v>
      </c>
      <c r="JUU303" s="11">
        <f>InpS!JUU373</f>
        <v>0</v>
      </c>
      <c r="JUV303" s="11">
        <f>InpS!JUV373</f>
        <v>0</v>
      </c>
      <c r="JUW303" s="11">
        <f>InpS!JUW373</f>
        <v>0</v>
      </c>
      <c r="JUX303" s="11">
        <f>InpS!JUX373</f>
        <v>0</v>
      </c>
      <c r="JUY303" s="11">
        <f>InpS!JUY373</f>
        <v>0</v>
      </c>
      <c r="JUZ303" s="11">
        <f>InpS!JUZ373</f>
        <v>0</v>
      </c>
      <c r="JVA303" s="11">
        <f>InpS!JVA373</f>
        <v>0</v>
      </c>
      <c r="JVB303" s="11">
        <f>InpS!JVB373</f>
        <v>0</v>
      </c>
      <c r="JVC303" s="11">
        <f>InpS!JVC373</f>
        <v>0</v>
      </c>
      <c r="JVD303" s="11">
        <f>InpS!JVD373</f>
        <v>0</v>
      </c>
      <c r="JVE303" s="11">
        <f>InpS!JVE373</f>
        <v>0</v>
      </c>
      <c r="JVF303" s="11">
        <f>InpS!JVF373</f>
        <v>0</v>
      </c>
      <c r="JVG303" s="11">
        <f>InpS!JVG373</f>
        <v>0</v>
      </c>
      <c r="JVH303" s="11">
        <f>InpS!JVH373</f>
        <v>0</v>
      </c>
      <c r="JVI303" s="11">
        <f>InpS!JVI373</f>
        <v>0</v>
      </c>
      <c r="JVJ303" s="11">
        <f>InpS!JVJ373</f>
        <v>0</v>
      </c>
      <c r="JVK303" s="11">
        <f>InpS!JVK373</f>
        <v>0</v>
      </c>
      <c r="JVL303" s="11">
        <f>InpS!JVL373</f>
        <v>0</v>
      </c>
      <c r="JVM303" s="11">
        <f>InpS!JVM373</f>
        <v>0</v>
      </c>
      <c r="JVN303" s="11">
        <f>InpS!JVN373</f>
        <v>0</v>
      </c>
      <c r="JVO303" s="11">
        <f>InpS!JVO373</f>
        <v>0</v>
      </c>
      <c r="JVP303" s="11">
        <f>InpS!JVP373</f>
        <v>0</v>
      </c>
      <c r="JVQ303" s="11">
        <f>InpS!JVQ373</f>
        <v>0</v>
      </c>
      <c r="JVR303" s="11">
        <f>InpS!JVR373</f>
        <v>0</v>
      </c>
      <c r="JVS303" s="11">
        <f>InpS!JVS373</f>
        <v>0</v>
      </c>
      <c r="JVT303" s="11">
        <f>InpS!JVT373</f>
        <v>0</v>
      </c>
      <c r="JVU303" s="11">
        <f>InpS!JVU373</f>
        <v>0</v>
      </c>
      <c r="JVV303" s="11">
        <f>InpS!JVV373</f>
        <v>0</v>
      </c>
      <c r="JVW303" s="11">
        <f>InpS!JVW373</f>
        <v>0</v>
      </c>
      <c r="JVX303" s="11">
        <f>InpS!JVX373</f>
        <v>0</v>
      </c>
      <c r="JVY303" s="11">
        <f>InpS!JVY373</f>
        <v>0</v>
      </c>
      <c r="JVZ303" s="11">
        <f>InpS!JVZ373</f>
        <v>0</v>
      </c>
      <c r="JWA303" s="11">
        <f>InpS!JWA373</f>
        <v>0</v>
      </c>
      <c r="JWB303" s="11">
        <f>InpS!JWB373</f>
        <v>0</v>
      </c>
      <c r="JWC303" s="11">
        <f>InpS!JWC373</f>
        <v>0</v>
      </c>
      <c r="JWD303" s="11">
        <f>InpS!JWD373</f>
        <v>0</v>
      </c>
      <c r="JWE303" s="11">
        <f>InpS!JWE373</f>
        <v>0</v>
      </c>
      <c r="JWF303" s="11">
        <f>InpS!JWF373</f>
        <v>0</v>
      </c>
      <c r="JWG303" s="11">
        <f>InpS!JWG373</f>
        <v>0</v>
      </c>
      <c r="JWH303" s="11">
        <f>InpS!JWH373</f>
        <v>0</v>
      </c>
      <c r="JWI303" s="11">
        <f>InpS!JWI373</f>
        <v>0</v>
      </c>
      <c r="JWJ303" s="11">
        <f>InpS!JWJ373</f>
        <v>0</v>
      </c>
      <c r="JWK303" s="11">
        <f>InpS!JWK373</f>
        <v>0</v>
      </c>
      <c r="JWL303" s="11">
        <f>InpS!JWL373</f>
        <v>0</v>
      </c>
      <c r="JWM303" s="11">
        <f>InpS!JWM373</f>
        <v>0</v>
      </c>
      <c r="JWN303" s="11">
        <f>InpS!JWN373</f>
        <v>0</v>
      </c>
      <c r="JWO303" s="11">
        <f>InpS!JWO373</f>
        <v>0</v>
      </c>
      <c r="JWP303" s="11">
        <f>InpS!JWP373</f>
        <v>0</v>
      </c>
      <c r="JWQ303" s="11">
        <f>InpS!JWQ373</f>
        <v>0</v>
      </c>
      <c r="JWR303" s="11">
        <f>InpS!JWR373</f>
        <v>0</v>
      </c>
      <c r="JWS303" s="11">
        <f>InpS!JWS373</f>
        <v>0</v>
      </c>
      <c r="JWT303" s="11">
        <f>InpS!JWT373</f>
        <v>0</v>
      </c>
      <c r="JWU303" s="11">
        <f>InpS!JWU373</f>
        <v>0</v>
      </c>
      <c r="JWV303" s="11">
        <f>InpS!JWV373</f>
        <v>0</v>
      </c>
      <c r="JWW303" s="11">
        <f>InpS!JWW373</f>
        <v>0</v>
      </c>
      <c r="JWX303" s="11">
        <f>InpS!JWX373</f>
        <v>0</v>
      </c>
      <c r="JWY303" s="11">
        <f>InpS!JWY373</f>
        <v>0</v>
      </c>
      <c r="JWZ303" s="11">
        <f>InpS!JWZ373</f>
        <v>0</v>
      </c>
      <c r="JXA303" s="11">
        <f>InpS!JXA373</f>
        <v>0</v>
      </c>
      <c r="JXB303" s="11">
        <f>InpS!JXB373</f>
        <v>0</v>
      </c>
      <c r="JXC303" s="11">
        <f>InpS!JXC373</f>
        <v>0</v>
      </c>
      <c r="JXD303" s="11">
        <f>InpS!JXD373</f>
        <v>0</v>
      </c>
      <c r="JXE303" s="11">
        <f>InpS!JXE373</f>
        <v>0</v>
      </c>
      <c r="JXF303" s="11">
        <f>InpS!JXF373</f>
        <v>0</v>
      </c>
      <c r="JXG303" s="11">
        <f>InpS!JXG373</f>
        <v>0</v>
      </c>
      <c r="JXH303" s="11">
        <f>InpS!JXH373</f>
        <v>0</v>
      </c>
      <c r="JXI303" s="11">
        <f>InpS!JXI373</f>
        <v>0</v>
      </c>
      <c r="JXJ303" s="11">
        <f>InpS!JXJ373</f>
        <v>0</v>
      </c>
      <c r="JXK303" s="11">
        <f>InpS!JXK373</f>
        <v>0</v>
      </c>
      <c r="JXL303" s="11">
        <f>InpS!JXL373</f>
        <v>0</v>
      </c>
      <c r="JXM303" s="11">
        <f>InpS!JXM373</f>
        <v>0</v>
      </c>
      <c r="JXN303" s="11">
        <f>InpS!JXN373</f>
        <v>0</v>
      </c>
      <c r="JXO303" s="11">
        <f>InpS!JXO373</f>
        <v>0</v>
      </c>
      <c r="JXP303" s="11">
        <f>InpS!JXP373</f>
        <v>0</v>
      </c>
      <c r="JXQ303" s="11">
        <f>InpS!JXQ373</f>
        <v>0</v>
      </c>
      <c r="JXR303" s="11">
        <f>InpS!JXR373</f>
        <v>0</v>
      </c>
      <c r="JXS303" s="11">
        <f>InpS!JXS373</f>
        <v>0</v>
      </c>
      <c r="JXT303" s="11">
        <f>InpS!JXT373</f>
        <v>0</v>
      </c>
      <c r="JXU303" s="11">
        <f>InpS!JXU373</f>
        <v>0</v>
      </c>
      <c r="JXV303" s="11">
        <f>InpS!JXV373</f>
        <v>0</v>
      </c>
      <c r="JXW303" s="11">
        <f>InpS!JXW373</f>
        <v>0</v>
      </c>
      <c r="JXX303" s="11">
        <f>InpS!JXX373</f>
        <v>0</v>
      </c>
      <c r="JXY303" s="11">
        <f>InpS!JXY373</f>
        <v>0</v>
      </c>
      <c r="JXZ303" s="11">
        <f>InpS!JXZ373</f>
        <v>0</v>
      </c>
      <c r="JYA303" s="11">
        <f>InpS!JYA373</f>
        <v>0</v>
      </c>
      <c r="JYB303" s="11">
        <f>InpS!JYB373</f>
        <v>0</v>
      </c>
      <c r="JYC303" s="11">
        <f>InpS!JYC373</f>
        <v>0</v>
      </c>
      <c r="JYD303" s="11">
        <f>InpS!JYD373</f>
        <v>0</v>
      </c>
      <c r="JYE303" s="11">
        <f>InpS!JYE373</f>
        <v>0</v>
      </c>
      <c r="JYF303" s="11">
        <f>InpS!JYF373</f>
        <v>0</v>
      </c>
      <c r="JYG303" s="11">
        <f>InpS!JYG373</f>
        <v>0</v>
      </c>
      <c r="JYH303" s="11">
        <f>InpS!JYH373</f>
        <v>0</v>
      </c>
      <c r="JYI303" s="11">
        <f>InpS!JYI373</f>
        <v>0</v>
      </c>
      <c r="JYJ303" s="11">
        <f>InpS!JYJ373</f>
        <v>0</v>
      </c>
      <c r="JYK303" s="11">
        <f>InpS!JYK373</f>
        <v>0</v>
      </c>
      <c r="JYL303" s="11">
        <f>InpS!JYL373</f>
        <v>0</v>
      </c>
      <c r="JYM303" s="11">
        <f>InpS!JYM373</f>
        <v>0</v>
      </c>
      <c r="JYN303" s="11">
        <f>InpS!JYN373</f>
        <v>0</v>
      </c>
      <c r="JYO303" s="11">
        <f>InpS!JYO373</f>
        <v>0</v>
      </c>
      <c r="JYP303" s="11">
        <f>InpS!JYP373</f>
        <v>0</v>
      </c>
      <c r="JYQ303" s="11">
        <f>InpS!JYQ373</f>
        <v>0</v>
      </c>
      <c r="JYR303" s="11">
        <f>InpS!JYR373</f>
        <v>0</v>
      </c>
      <c r="JYS303" s="11">
        <f>InpS!JYS373</f>
        <v>0</v>
      </c>
      <c r="JYT303" s="11">
        <f>InpS!JYT373</f>
        <v>0</v>
      </c>
      <c r="JYU303" s="11">
        <f>InpS!JYU373</f>
        <v>0</v>
      </c>
      <c r="JYV303" s="11">
        <f>InpS!JYV373</f>
        <v>0</v>
      </c>
      <c r="JYW303" s="11">
        <f>InpS!JYW373</f>
        <v>0</v>
      </c>
      <c r="JYX303" s="11">
        <f>InpS!JYX373</f>
        <v>0</v>
      </c>
      <c r="JYY303" s="11">
        <f>InpS!JYY373</f>
        <v>0</v>
      </c>
      <c r="JYZ303" s="11">
        <f>InpS!JYZ373</f>
        <v>0</v>
      </c>
      <c r="JZA303" s="11">
        <f>InpS!JZA373</f>
        <v>0</v>
      </c>
      <c r="JZB303" s="11">
        <f>InpS!JZB373</f>
        <v>0</v>
      </c>
      <c r="JZC303" s="11">
        <f>InpS!JZC373</f>
        <v>0</v>
      </c>
      <c r="JZD303" s="11">
        <f>InpS!JZD373</f>
        <v>0</v>
      </c>
      <c r="JZE303" s="11">
        <f>InpS!JZE373</f>
        <v>0</v>
      </c>
      <c r="JZF303" s="11">
        <f>InpS!JZF373</f>
        <v>0</v>
      </c>
      <c r="JZG303" s="11">
        <f>InpS!JZG373</f>
        <v>0</v>
      </c>
      <c r="JZH303" s="11">
        <f>InpS!JZH373</f>
        <v>0</v>
      </c>
      <c r="JZI303" s="11">
        <f>InpS!JZI373</f>
        <v>0</v>
      </c>
      <c r="JZJ303" s="11">
        <f>InpS!JZJ373</f>
        <v>0</v>
      </c>
      <c r="JZK303" s="11">
        <f>InpS!JZK373</f>
        <v>0</v>
      </c>
      <c r="JZL303" s="11">
        <f>InpS!JZL373</f>
        <v>0</v>
      </c>
      <c r="JZM303" s="11">
        <f>InpS!JZM373</f>
        <v>0</v>
      </c>
      <c r="JZN303" s="11">
        <f>InpS!JZN373</f>
        <v>0</v>
      </c>
      <c r="JZO303" s="11">
        <f>InpS!JZO373</f>
        <v>0</v>
      </c>
      <c r="JZP303" s="11">
        <f>InpS!JZP373</f>
        <v>0</v>
      </c>
      <c r="JZQ303" s="11">
        <f>InpS!JZQ373</f>
        <v>0</v>
      </c>
      <c r="JZR303" s="11">
        <f>InpS!JZR373</f>
        <v>0</v>
      </c>
      <c r="JZS303" s="11">
        <f>InpS!JZS373</f>
        <v>0</v>
      </c>
      <c r="JZT303" s="11">
        <f>InpS!JZT373</f>
        <v>0</v>
      </c>
      <c r="JZU303" s="11">
        <f>InpS!JZU373</f>
        <v>0</v>
      </c>
      <c r="JZV303" s="11">
        <f>InpS!JZV373</f>
        <v>0</v>
      </c>
      <c r="JZW303" s="11">
        <f>InpS!JZW373</f>
        <v>0</v>
      </c>
      <c r="JZX303" s="11">
        <f>InpS!JZX373</f>
        <v>0</v>
      </c>
      <c r="JZY303" s="11">
        <f>InpS!JZY373</f>
        <v>0</v>
      </c>
      <c r="JZZ303" s="11">
        <f>InpS!JZZ373</f>
        <v>0</v>
      </c>
      <c r="KAA303" s="11">
        <f>InpS!KAA373</f>
        <v>0</v>
      </c>
      <c r="KAB303" s="11">
        <f>InpS!KAB373</f>
        <v>0</v>
      </c>
      <c r="KAC303" s="11">
        <f>InpS!KAC373</f>
        <v>0</v>
      </c>
      <c r="KAD303" s="11">
        <f>InpS!KAD373</f>
        <v>0</v>
      </c>
      <c r="KAE303" s="11">
        <f>InpS!KAE373</f>
        <v>0</v>
      </c>
      <c r="KAF303" s="11">
        <f>InpS!KAF373</f>
        <v>0</v>
      </c>
      <c r="KAG303" s="11">
        <f>InpS!KAG373</f>
        <v>0</v>
      </c>
      <c r="KAH303" s="11">
        <f>InpS!KAH373</f>
        <v>0</v>
      </c>
      <c r="KAI303" s="11">
        <f>InpS!KAI373</f>
        <v>0</v>
      </c>
      <c r="KAJ303" s="11">
        <f>InpS!KAJ373</f>
        <v>0</v>
      </c>
      <c r="KAK303" s="11">
        <f>InpS!KAK373</f>
        <v>0</v>
      </c>
      <c r="KAL303" s="11">
        <f>InpS!KAL373</f>
        <v>0</v>
      </c>
      <c r="KAM303" s="11">
        <f>InpS!KAM373</f>
        <v>0</v>
      </c>
      <c r="KAN303" s="11">
        <f>InpS!KAN373</f>
        <v>0</v>
      </c>
      <c r="KAO303" s="11">
        <f>InpS!KAO373</f>
        <v>0</v>
      </c>
      <c r="KAP303" s="11">
        <f>InpS!KAP373</f>
        <v>0</v>
      </c>
      <c r="KAQ303" s="11">
        <f>InpS!KAQ373</f>
        <v>0</v>
      </c>
      <c r="KAR303" s="11">
        <f>InpS!KAR373</f>
        <v>0</v>
      </c>
      <c r="KAS303" s="11">
        <f>InpS!KAS373</f>
        <v>0</v>
      </c>
      <c r="KAT303" s="11">
        <f>InpS!KAT373</f>
        <v>0</v>
      </c>
      <c r="KAU303" s="11">
        <f>InpS!KAU373</f>
        <v>0</v>
      </c>
      <c r="KAV303" s="11">
        <f>InpS!KAV373</f>
        <v>0</v>
      </c>
      <c r="KAW303" s="11">
        <f>InpS!KAW373</f>
        <v>0</v>
      </c>
      <c r="KAX303" s="11">
        <f>InpS!KAX373</f>
        <v>0</v>
      </c>
      <c r="KAY303" s="11">
        <f>InpS!KAY373</f>
        <v>0</v>
      </c>
      <c r="KAZ303" s="11">
        <f>InpS!KAZ373</f>
        <v>0</v>
      </c>
      <c r="KBA303" s="11">
        <f>InpS!KBA373</f>
        <v>0</v>
      </c>
      <c r="KBB303" s="11">
        <f>InpS!KBB373</f>
        <v>0</v>
      </c>
      <c r="KBC303" s="11">
        <f>InpS!KBC373</f>
        <v>0</v>
      </c>
      <c r="KBD303" s="11">
        <f>InpS!KBD373</f>
        <v>0</v>
      </c>
      <c r="KBE303" s="11">
        <f>InpS!KBE373</f>
        <v>0</v>
      </c>
      <c r="KBF303" s="11">
        <f>InpS!KBF373</f>
        <v>0</v>
      </c>
      <c r="KBG303" s="11">
        <f>InpS!KBG373</f>
        <v>0</v>
      </c>
      <c r="KBH303" s="11">
        <f>InpS!KBH373</f>
        <v>0</v>
      </c>
      <c r="KBI303" s="11">
        <f>InpS!KBI373</f>
        <v>0</v>
      </c>
      <c r="KBJ303" s="11">
        <f>InpS!KBJ373</f>
        <v>0</v>
      </c>
      <c r="KBK303" s="11">
        <f>InpS!KBK373</f>
        <v>0</v>
      </c>
      <c r="KBL303" s="11">
        <f>InpS!KBL373</f>
        <v>0</v>
      </c>
      <c r="KBM303" s="11">
        <f>InpS!KBM373</f>
        <v>0</v>
      </c>
      <c r="KBN303" s="11">
        <f>InpS!KBN373</f>
        <v>0</v>
      </c>
      <c r="KBO303" s="11">
        <f>InpS!KBO373</f>
        <v>0</v>
      </c>
      <c r="KBP303" s="11">
        <f>InpS!KBP373</f>
        <v>0</v>
      </c>
      <c r="KBQ303" s="11">
        <f>InpS!KBQ373</f>
        <v>0</v>
      </c>
      <c r="KBR303" s="11">
        <f>InpS!KBR373</f>
        <v>0</v>
      </c>
      <c r="KBS303" s="11">
        <f>InpS!KBS373</f>
        <v>0</v>
      </c>
      <c r="KBT303" s="11">
        <f>InpS!KBT373</f>
        <v>0</v>
      </c>
      <c r="KBU303" s="11">
        <f>InpS!KBU373</f>
        <v>0</v>
      </c>
      <c r="KBV303" s="11">
        <f>InpS!KBV373</f>
        <v>0</v>
      </c>
      <c r="KBW303" s="11">
        <f>InpS!KBW373</f>
        <v>0</v>
      </c>
      <c r="KBX303" s="11">
        <f>InpS!KBX373</f>
        <v>0</v>
      </c>
      <c r="KBY303" s="11">
        <f>InpS!KBY373</f>
        <v>0</v>
      </c>
      <c r="KBZ303" s="11">
        <f>InpS!KBZ373</f>
        <v>0</v>
      </c>
      <c r="KCA303" s="11">
        <f>InpS!KCA373</f>
        <v>0</v>
      </c>
      <c r="KCB303" s="11">
        <f>InpS!KCB373</f>
        <v>0</v>
      </c>
      <c r="KCC303" s="11">
        <f>InpS!KCC373</f>
        <v>0</v>
      </c>
      <c r="KCD303" s="11">
        <f>InpS!KCD373</f>
        <v>0</v>
      </c>
      <c r="KCE303" s="11">
        <f>InpS!KCE373</f>
        <v>0</v>
      </c>
      <c r="KCF303" s="11">
        <f>InpS!KCF373</f>
        <v>0</v>
      </c>
      <c r="KCG303" s="11">
        <f>InpS!KCG373</f>
        <v>0</v>
      </c>
      <c r="KCH303" s="11">
        <f>InpS!KCH373</f>
        <v>0</v>
      </c>
      <c r="KCI303" s="11">
        <f>InpS!KCI373</f>
        <v>0</v>
      </c>
      <c r="KCJ303" s="11">
        <f>InpS!KCJ373</f>
        <v>0</v>
      </c>
      <c r="KCK303" s="11">
        <f>InpS!KCK373</f>
        <v>0</v>
      </c>
      <c r="KCL303" s="11">
        <f>InpS!KCL373</f>
        <v>0</v>
      </c>
      <c r="KCM303" s="11">
        <f>InpS!KCM373</f>
        <v>0</v>
      </c>
      <c r="KCN303" s="11">
        <f>InpS!KCN373</f>
        <v>0</v>
      </c>
      <c r="KCO303" s="11">
        <f>InpS!KCO373</f>
        <v>0</v>
      </c>
      <c r="KCP303" s="11">
        <f>InpS!KCP373</f>
        <v>0</v>
      </c>
      <c r="KCQ303" s="11">
        <f>InpS!KCQ373</f>
        <v>0</v>
      </c>
      <c r="KCR303" s="11">
        <f>InpS!KCR373</f>
        <v>0</v>
      </c>
      <c r="KCS303" s="11">
        <f>InpS!KCS373</f>
        <v>0</v>
      </c>
      <c r="KCT303" s="11">
        <f>InpS!KCT373</f>
        <v>0</v>
      </c>
      <c r="KCU303" s="11">
        <f>InpS!KCU373</f>
        <v>0</v>
      </c>
      <c r="KCV303" s="11">
        <f>InpS!KCV373</f>
        <v>0</v>
      </c>
      <c r="KCW303" s="11">
        <f>InpS!KCW373</f>
        <v>0</v>
      </c>
      <c r="KCX303" s="11">
        <f>InpS!KCX373</f>
        <v>0</v>
      </c>
      <c r="KCY303" s="11">
        <f>InpS!KCY373</f>
        <v>0</v>
      </c>
      <c r="KCZ303" s="11">
        <f>InpS!KCZ373</f>
        <v>0</v>
      </c>
      <c r="KDA303" s="11">
        <f>InpS!KDA373</f>
        <v>0</v>
      </c>
      <c r="KDB303" s="11">
        <f>InpS!KDB373</f>
        <v>0</v>
      </c>
      <c r="KDC303" s="11">
        <f>InpS!KDC373</f>
        <v>0</v>
      </c>
      <c r="KDD303" s="11">
        <f>InpS!KDD373</f>
        <v>0</v>
      </c>
      <c r="KDE303" s="11">
        <f>InpS!KDE373</f>
        <v>0</v>
      </c>
      <c r="KDF303" s="11">
        <f>InpS!KDF373</f>
        <v>0</v>
      </c>
      <c r="KDG303" s="11">
        <f>InpS!KDG373</f>
        <v>0</v>
      </c>
      <c r="KDH303" s="11">
        <f>InpS!KDH373</f>
        <v>0</v>
      </c>
      <c r="KDI303" s="11">
        <f>InpS!KDI373</f>
        <v>0</v>
      </c>
      <c r="KDJ303" s="11">
        <f>InpS!KDJ373</f>
        <v>0</v>
      </c>
      <c r="KDK303" s="11">
        <f>InpS!KDK373</f>
        <v>0</v>
      </c>
      <c r="KDL303" s="11">
        <f>InpS!KDL373</f>
        <v>0</v>
      </c>
      <c r="KDM303" s="11">
        <f>InpS!KDM373</f>
        <v>0</v>
      </c>
      <c r="KDN303" s="11">
        <f>InpS!KDN373</f>
        <v>0</v>
      </c>
      <c r="KDO303" s="11">
        <f>InpS!KDO373</f>
        <v>0</v>
      </c>
      <c r="KDP303" s="11">
        <f>InpS!KDP373</f>
        <v>0</v>
      </c>
      <c r="KDQ303" s="11">
        <f>InpS!KDQ373</f>
        <v>0</v>
      </c>
      <c r="KDR303" s="11">
        <f>InpS!KDR373</f>
        <v>0</v>
      </c>
      <c r="KDS303" s="11">
        <f>InpS!KDS373</f>
        <v>0</v>
      </c>
      <c r="KDT303" s="11">
        <f>InpS!KDT373</f>
        <v>0</v>
      </c>
      <c r="KDU303" s="11">
        <f>InpS!KDU373</f>
        <v>0</v>
      </c>
      <c r="KDV303" s="11">
        <f>InpS!KDV373</f>
        <v>0</v>
      </c>
      <c r="KDW303" s="11">
        <f>InpS!KDW373</f>
        <v>0</v>
      </c>
      <c r="KDX303" s="11">
        <f>InpS!KDX373</f>
        <v>0</v>
      </c>
      <c r="KDY303" s="11">
        <f>InpS!KDY373</f>
        <v>0</v>
      </c>
      <c r="KDZ303" s="11">
        <f>InpS!KDZ373</f>
        <v>0</v>
      </c>
      <c r="KEA303" s="11">
        <f>InpS!KEA373</f>
        <v>0</v>
      </c>
      <c r="KEB303" s="11">
        <f>InpS!KEB373</f>
        <v>0</v>
      </c>
      <c r="KEC303" s="11">
        <f>InpS!KEC373</f>
        <v>0</v>
      </c>
      <c r="KED303" s="11">
        <f>InpS!KED373</f>
        <v>0</v>
      </c>
      <c r="KEE303" s="11">
        <f>InpS!KEE373</f>
        <v>0</v>
      </c>
      <c r="KEF303" s="11">
        <f>InpS!KEF373</f>
        <v>0</v>
      </c>
      <c r="KEG303" s="11">
        <f>InpS!KEG373</f>
        <v>0</v>
      </c>
      <c r="KEH303" s="11">
        <f>InpS!KEH373</f>
        <v>0</v>
      </c>
      <c r="KEI303" s="11">
        <f>InpS!KEI373</f>
        <v>0</v>
      </c>
      <c r="KEJ303" s="11">
        <f>InpS!KEJ373</f>
        <v>0</v>
      </c>
      <c r="KEK303" s="11">
        <f>InpS!KEK373</f>
        <v>0</v>
      </c>
      <c r="KEL303" s="11">
        <f>InpS!KEL373</f>
        <v>0</v>
      </c>
      <c r="KEM303" s="11">
        <f>InpS!KEM373</f>
        <v>0</v>
      </c>
      <c r="KEN303" s="11">
        <f>InpS!KEN373</f>
        <v>0</v>
      </c>
      <c r="KEO303" s="11">
        <f>InpS!KEO373</f>
        <v>0</v>
      </c>
      <c r="KEP303" s="11">
        <f>InpS!KEP373</f>
        <v>0</v>
      </c>
      <c r="KEQ303" s="11">
        <f>InpS!KEQ373</f>
        <v>0</v>
      </c>
      <c r="KER303" s="11">
        <f>InpS!KER373</f>
        <v>0</v>
      </c>
      <c r="KES303" s="11">
        <f>InpS!KES373</f>
        <v>0</v>
      </c>
      <c r="KET303" s="11">
        <f>InpS!KET373</f>
        <v>0</v>
      </c>
      <c r="KEU303" s="11">
        <f>InpS!KEU373</f>
        <v>0</v>
      </c>
      <c r="KEV303" s="11">
        <f>InpS!KEV373</f>
        <v>0</v>
      </c>
      <c r="KEW303" s="11">
        <f>InpS!KEW373</f>
        <v>0</v>
      </c>
      <c r="KEX303" s="11">
        <f>InpS!KEX373</f>
        <v>0</v>
      </c>
      <c r="KEY303" s="11">
        <f>InpS!KEY373</f>
        <v>0</v>
      </c>
      <c r="KEZ303" s="11">
        <f>InpS!KEZ373</f>
        <v>0</v>
      </c>
      <c r="KFA303" s="11">
        <f>InpS!KFA373</f>
        <v>0</v>
      </c>
      <c r="KFB303" s="11">
        <f>InpS!KFB373</f>
        <v>0</v>
      </c>
      <c r="KFC303" s="11">
        <f>InpS!KFC373</f>
        <v>0</v>
      </c>
      <c r="KFD303" s="11">
        <f>InpS!KFD373</f>
        <v>0</v>
      </c>
      <c r="KFE303" s="11">
        <f>InpS!KFE373</f>
        <v>0</v>
      </c>
      <c r="KFF303" s="11">
        <f>InpS!KFF373</f>
        <v>0</v>
      </c>
      <c r="KFG303" s="11">
        <f>InpS!KFG373</f>
        <v>0</v>
      </c>
      <c r="KFH303" s="11">
        <f>InpS!KFH373</f>
        <v>0</v>
      </c>
      <c r="KFI303" s="11">
        <f>InpS!KFI373</f>
        <v>0</v>
      </c>
      <c r="KFJ303" s="11">
        <f>InpS!KFJ373</f>
        <v>0</v>
      </c>
      <c r="KFK303" s="11">
        <f>InpS!KFK373</f>
        <v>0</v>
      </c>
      <c r="KFL303" s="11">
        <f>InpS!KFL373</f>
        <v>0</v>
      </c>
      <c r="KFM303" s="11">
        <f>InpS!KFM373</f>
        <v>0</v>
      </c>
      <c r="KFN303" s="11">
        <f>InpS!KFN373</f>
        <v>0</v>
      </c>
      <c r="KFO303" s="11">
        <f>InpS!KFO373</f>
        <v>0</v>
      </c>
      <c r="KFP303" s="11">
        <f>InpS!KFP373</f>
        <v>0</v>
      </c>
      <c r="KFQ303" s="11">
        <f>InpS!KFQ373</f>
        <v>0</v>
      </c>
      <c r="KFR303" s="11">
        <f>InpS!KFR373</f>
        <v>0</v>
      </c>
      <c r="KFS303" s="11">
        <f>InpS!KFS373</f>
        <v>0</v>
      </c>
      <c r="KFT303" s="11">
        <f>InpS!KFT373</f>
        <v>0</v>
      </c>
      <c r="KFU303" s="11">
        <f>InpS!KFU373</f>
        <v>0</v>
      </c>
      <c r="KFV303" s="11">
        <f>InpS!KFV373</f>
        <v>0</v>
      </c>
      <c r="KFW303" s="11">
        <f>InpS!KFW373</f>
        <v>0</v>
      </c>
      <c r="KFX303" s="11">
        <f>InpS!KFX373</f>
        <v>0</v>
      </c>
      <c r="KFY303" s="11">
        <f>InpS!KFY373</f>
        <v>0</v>
      </c>
      <c r="KFZ303" s="11">
        <f>InpS!KFZ373</f>
        <v>0</v>
      </c>
      <c r="KGA303" s="11">
        <f>InpS!KGA373</f>
        <v>0</v>
      </c>
      <c r="KGB303" s="11">
        <f>InpS!KGB373</f>
        <v>0</v>
      </c>
      <c r="KGC303" s="11">
        <f>InpS!KGC373</f>
        <v>0</v>
      </c>
      <c r="KGD303" s="11">
        <f>InpS!KGD373</f>
        <v>0</v>
      </c>
      <c r="KGE303" s="11">
        <f>InpS!KGE373</f>
        <v>0</v>
      </c>
      <c r="KGF303" s="11">
        <f>InpS!KGF373</f>
        <v>0</v>
      </c>
      <c r="KGG303" s="11">
        <f>InpS!KGG373</f>
        <v>0</v>
      </c>
      <c r="KGH303" s="11">
        <f>InpS!KGH373</f>
        <v>0</v>
      </c>
      <c r="KGI303" s="11">
        <f>InpS!KGI373</f>
        <v>0</v>
      </c>
      <c r="KGJ303" s="11">
        <f>InpS!KGJ373</f>
        <v>0</v>
      </c>
      <c r="KGK303" s="11">
        <f>InpS!KGK373</f>
        <v>0</v>
      </c>
      <c r="KGL303" s="11">
        <f>InpS!KGL373</f>
        <v>0</v>
      </c>
      <c r="KGM303" s="11">
        <f>InpS!KGM373</f>
        <v>0</v>
      </c>
      <c r="KGN303" s="11">
        <f>InpS!KGN373</f>
        <v>0</v>
      </c>
      <c r="KGO303" s="11">
        <f>InpS!KGO373</f>
        <v>0</v>
      </c>
      <c r="KGP303" s="11">
        <f>InpS!KGP373</f>
        <v>0</v>
      </c>
      <c r="KGQ303" s="11">
        <f>InpS!KGQ373</f>
        <v>0</v>
      </c>
      <c r="KGR303" s="11">
        <f>InpS!KGR373</f>
        <v>0</v>
      </c>
      <c r="KGS303" s="11">
        <f>InpS!KGS373</f>
        <v>0</v>
      </c>
      <c r="KGT303" s="11">
        <f>InpS!KGT373</f>
        <v>0</v>
      </c>
      <c r="KGU303" s="11">
        <f>InpS!KGU373</f>
        <v>0</v>
      </c>
      <c r="KGV303" s="11">
        <f>InpS!KGV373</f>
        <v>0</v>
      </c>
      <c r="KGW303" s="11">
        <f>InpS!KGW373</f>
        <v>0</v>
      </c>
      <c r="KGX303" s="11">
        <f>InpS!KGX373</f>
        <v>0</v>
      </c>
      <c r="KGY303" s="11">
        <f>InpS!KGY373</f>
        <v>0</v>
      </c>
      <c r="KGZ303" s="11">
        <f>InpS!KGZ373</f>
        <v>0</v>
      </c>
      <c r="KHA303" s="11">
        <f>InpS!KHA373</f>
        <v>0</v>
      </c>
      <c r="KHB303" s="11">
        <f>InpS!KHB373</f>
        <v>0</v>
      </c>
      <c r="KHC303" s="11">
        <f>InpS!KHC373</f>
        <v>0</v>
      </c>
      <c r="KHD303" s="11">
        <f>InpS!KHD373</f>
        <v>0</v>
      </c>
      <c r="KHE303" s="11">
        <f>InpS!KHE373</f>
        <v>0</v>
      </c>
      <c r="KHF303" s="11">
        <f>InpS!KHF373</f>
        <v>0</v>
      </c>
      <c r="KHG303" s="11">
        <f>InpS!KHG373</f>
        <v>0</v>
      </c>
      <c r="KHH303" s="11">
        <f>InpS!KHH373</f>
        <v>0</v>
      </c>
      <c r="KHI303" s="11">
        <f>InpS!KHI373</f>
        <v>0</v>
      </c>
      <c r="KHJ303" s="11">
        <f>InpS!KHJ373</f>
        <v>0</v>
      </c>
      <c r="KHK303" s="11">
        <f>InpS!KHK373</f>
        <v>0</v>
      </c>
      <c r="KHL303" s="11">
        <f>InpS!KHL373</f>
        <v>0</v>
      </c>
      <c r="KHM303" s="11">
        <f>InpS!KHM373</f>
        <v>0</v>
      </c>
      <c r="KHN303" s="11">
        <f>InpS!KHN373</f>
        <v>0</v>
      </c>
      <c r="KHO303" s="11">
        <f>InpS!KHO373</f>
        <v>0</v>
      </c>
      <c r="KHP303" s="11">
        <f>InpS!KHP373</f>
        <v>0</v>
      </c>
      <c r="KHQ303" s="11">
        <f>InpS!KHQ373</f>
        <v>0</v>
      </c>
      <c r="KHR303" s="11">
        <f>InpS!KHR373</f>
        <v>0</v>
      </c>
      <c r="KHS303" s="11">
        <f>InpS!KHS373</f>
        <v>0</v>
      </c>
      <c r="KHT303" s="11">
        <f>InpS!KHT373</f>
        <v>0</v>
      </c>
      <c r="KHU303" s="11">
        <f>InpS!KHU373</f>
        <v>0</v>
      </c>
      <c r="KHV303" s="11">
        <f>InpS!KHV373</f>
        <v>0</v>
      </c>
      <c r="KHW303" s="11">
        <f>InpS!KHW373</f>
        <v>0</v>
      </c>
      <c r="KHX303" s="11">
        <f>InpS!KHX373</f>
        <v>0</v>
      </c>
      <c r="KHY303" s="11">
        <f>InpS!KHY373</f>
        <v>0</v>
      </c>
      <c r="KHZ303" s="11">
        <f>InpS!KHZ373</f>
        <v>0</v>
      </c>
      <c r="KIA303" s="11">
        <f>InpS!KIA373</f>
        <v>0</v>
      </c>
      <c r="KIB303" s="11">
        <f>InpS!KIB373</f>
        <v>0</v>
      </c>
      <c r="KIC303" s="11">
        <f>InpS!KIC373</f>
        <v>0</v>
      </c>
      <c r="KID303" s="11">
        <f>InpS!KID373</f>
        <v>0</v>
      </c>
      <c r="KIE303" s="11">
        <f>InpS!KIE373</f>
        <v>0</v>
      </c>
      <c r="KIF303" s="11">
        <f>InpS!KIF373</f>
        <v>0</v>
      </c>
      <c r="KIG303" s="11">
        <f>InpS!KIG373</f>
        <v>0</v>
      </c>
      <c r="KIH303" s="11">
        <f>InpS!KIH373</f>
        <v>0</v>
      </c>
      <c r="KII303" s="11">
        <f>InpS!KII373</f>
        <v>0</v>
      </c>
      <c r="KIJ303" s="11">
        <f>InpS!KIJ373</f>
        <v>0</v>
      </c>
      <c r="KIK303" s="11">
        <f>InpS!KIK373</f>
        <v>0</v>
      </c>
      <c r="KIL303" s="11">
        <f>InpS!KIL373</f>
        <v>0</v>
      </c>
      <c r="KIM303" s="11">
        <f>InpS!KIM373</f>
        <v>0</v>
      </c>
      <c r="KIN303" s="11">
        <f>InpS!KIN373</f>
        <v>0</v>
      </c>
      <c r="KIO303" s="11">
        <f>InpS!KIO373</f>
        <v>0</v>
      </c>
      <c r="KIP303" s="11">
        <f>InpS!KIP373</f>
        <v>0</v>
      </c>
      <c r="KIQ303" s="11">
        <f>InpS!KIQ373</f>
        <v>0</v>
      </c>
      <c r="KIR303" s="11">
        <f>InpS!KIR373</f>
        <v>0</v>
      </c>
      <c r="KIS303" s="11">
        <f>InpS!KIS373</f>
        <v>0</v>
      </c>
      <c r="KIT303" s="11">
        <f>InpS!KIT373</f>
        <v>0</v>
      </c>
      <c r="KIU303" s="11">
        <f>InpS!KIU373</f>
        <v>0</v>
      </c>
      <c r="KIV303" s="11">
        <f>InpS!KIV373</f>
        <v>0</v>
      </c>
      <c r="KIW303" s="11">
        <f>InpS!KIW373</f>
        <v>0</v>
      </c>
      <c r="KIX303" s="11">
        <f>InpS!KIX373</f>
        <v>0</v>
      </c>
      <c r="KIY303" s="11">
        <f>InpS!KIY373</f>
        <v>0</v>
      </c>
      <c r="KIZ303" s="11">
        <f>InpS!KIZ373</f>
        <v>0</v>
      </c>
      <c r="KJA303" s="11">
        <f>InpS!KJA373</f>
        <v>0</v>
      </c>
      <c r="KJB303" s="11">
        <f>InpS!KJB373</f>
        <v>0</v>
      </c>
      <c r="KJC303" s="11">
        <f>InpS!KJC373</f>
        <v>0</v>
      </c>
      <c r="KJD303" s="11">
        <f>InpS!KJD373</f>
        <v>0</v>
      </c>
      <c r="KJE303" s="11">
        <f>InpS!KJE373</f>
        <v>0</v>
      </c>
      <c r="KJF303" s="11">
        <f>InpS!KJF373</f>
        <v>0</v>
      </c>
      <c r="KJG303" s="11">
        <f>InpS!KJG373</f>
        <v>0</v>
      </c>
      <c r="KJH303" s="11">
        <f>InpS!KJH373</f>
        <v>0</v>
      </c>
      <c r="KJI303" s="11">
        <f>InpS!KJI373</f>
        <v>0</v>
      </c>
      <c r="KJJ303" s="11">
        <f>InpS!KJJ373</f>
        <v>0</v>
      </c>
      <c r="KJK303" s="11">
        <f>InpS!KJK373</f>
        <v>0</v>
      </c>
      <c r="KJL303" s="11">
        <f>InpS!KJL373</f>
        <v>0</v>
      </c>
      <c r="KJM303" s="11">
        <f>InpS!KJM373</f>
        <v>0</v>
      </c>
      <c r="KJN303" s="11">
        <f>InpS!KJN373</f>
        <v>0</v>
      </c>
      <c r="KJO303" s="11">
        <f>InpS!KJO373</f>
        <v>0</v>
      </c>
      <c r="KJP303" s="11">
        <f>InpS!KJP373</f>
        <v>0</v>
      </c>
      <c r="KJQ303" s="11">
        <f>InpS!KJQ373</f>
        <v>0</v>
      </c>
      <c r="KJR303" s="11">
        <f>InpS!KJR373</f>
        <v>0</v>
      </c>
      <c r="KJS303" s="11">
        <f>InpS!KJS373</f>
        <v>0</v>
      </c>
      <c r="KJT303" s="11">
        <f>InpS!KJT373</f>
        <v>0</v>
      </c>
      <c r="KJU303" s="11">
        <f>InpS!KJU373</f>
        <v>0</v>
      </c>
      <c r="KJV303" s="11">
        <f>InpS!KJV373</f>
        <v>0</v>
      </c>
      <c r="KJW303" s="11">
        <f>InpS!KJW373</f>
        <v>0</v>
      </c>
      <c r="KJX303" s="11">
        <f>InpS!KJX373</f>
        <v>0</v>
      </c>
      <c r="KJY303" s="11">
        <f>InpS!KJY373</f>
        <v>0</v>
      </c>
      <c r="KJZ303" s="11">
        <f>InpS!KJZ373</f>
        <v>0</v>
      </c>
      <c r="KKA303" s="11">
        <f>InpS!KKA373</f>
        <v>0</v>
      </c>
      <c r="KKB303" s="11">
        <f>InpS!KKB373</f>
        <v>0</v>
      </c>
      <c r="KKC303" s="11">
        <f>InpS!KKC373</f>
        <v>0</v>
      </c>
      <c r="KKD303" s="11">
        <f>InpS!KKD373</f>
        <v>0</v>
      </c>
      <c r="KKE303" s="11">
        <f>InpS!KKE373</f>
        <v>0</v>
      </c>
      <c r="KKF303" s="11">
        <f>InpS!KKF373</f>
        <v>0</v>
      </c>
      <c r="KKG303" s="11">
        <f>InpS!KKG373</f>
        <v>0</v>
      </c>
      <c r="KKH303" s="11">
        <f>InpS!KKH373</f>
        <v>0</v>
      </c>
      <c r="KKI303" s="11">
        <f>InpS!KKI373</f>
        <v>0</v>
      </c>
      <c r="KKJ303" s="11">
        <f>InpS!KKJ373</f>
        <v>0</v>
      </c>
      <c r="KKK303" s="11">
        <f>InpS!KKK373</f>
        <v>0</v>
      </c>
      <c r="KKL303" s="11">
        <f>InpS!KKL373</f>
        <v>0</v>
      </c>
      <c r="KKM303" s="11">
        <f>InpS!KKM373</f>
        <v>0</v>
      </c>
      <c r="KKN303" s="11">
        <f>InpS!KKN373</f>
        <v>0</v>
      </c>
      <c r="KKO303" s="11">
        <f>InpS!KKO373</f>
        <v>0</v>
      </c>
      <c r="KKP303" s="11">
        <f>InpS!KKP373</f>
        <v>0</v>
      </c>
      <c r="KKQ303" s="11">
        <f>InpS!KKQ373</f>
        <v>0</v>
      </c>
      <c r="KKR303" s="11">
        <f>InpS!KKR373</f>
        <v>0</v>
      </c>
      <c r="KKS303" s="11">
        <f>InpS!KKS373</f>
        <v>0</v>
      </c>
      <c r="KKT303" s="11">
        <f>InpS!KKT373</f>
        <v>0</v>
      </c>
      <c r="KKU303" s="11">
        <f>InpS!KKU373</f>
        <v>0</v>
      </c>
      <c r="KKV303" s="11">
        <f>InpS!KKV373</f>
        <v>0</v>
      </c>
      <c r="KKW303" s="11">
        <f>InpS!KKW373</f>
        <v>0</v>
      </c>
      <c r="KKX303" s="11">
        <f>InpS!KKX373</f>
        <v>0</v>
      </c>
      <c r="KKY303" s="11">
        <f>InpS!KKY373</f>
        <v>0</v>
      </c>
      <c r="KKZ303" s="11">
        <f>InpS!KKZ373</f>
        <v>0</v>
      </c>
      <c r="KLA303" s="11">
        <f>InpS!KLA373</f>
        <v>0</v>
      </c>
      <c r="KLB303" s="11">
        <f>InpS!KLB373</f>
        <v>0</v>
      </c>
      <c r="KLC303" s="11">
        <f>InpS!KLC373</f>
        <v>0</v>
      </c>
      <c r="KLD303" s="11">
        <f>InpS!KLD373</f>
        <v>0</v>
      </c>
      <c r="KLE303" s="11">
        <f>InpS!KLE373</f>
        <v>0</v>
      </c>
      <c r="KLF303" s="11">
        <f>InpS!KLF373</f>
        <v>0</v>
      </c>
      <c r="KLG303" s="11">
        <f>InpS!KLG373</f>
        <v>0</v>
      </c>
      <c r="KLH303" s="11">
        <f>InpS!KLH373</f>
        <v>0</v>
      </c>
      <c r="KLI303" s="11">
        <f>InpS!KLI373</f>
        <v>0</v>
      </c>
      <c r="KLJ303" s="11">
        <f>InpS!KLJ373</f>
        <v>0</v>
      </c>
      <c r="KLK303" s="11">
        <f>InpS!KLK373</f>
        <v>0</v>
      </c>
      <c r="KLL303" s="11">
        <f>InpS!KLL373</f>
        <v>0</v>
      </c>
      <c r="KLM303" s="11">
        <f>InpS!KLM373</f>
        <v>0</v>
      </c>
      <c r="KLN303" s="11">
        <f>InpS!KLN373</f>
        <v>0</v>
      </c>
      <c r="KLO303" s="11">
        <f>InpS!KLO373</f>
        <v>0</v>
      </c>
      <c r="KLP303" s="11">
        <f>InpS!KLP373</f>
        <v>0</v>
      </c>
      <c r="KLQ303" s="11">
        <f>InpS!KLQ373</f>
        <v>0</v>
      </c>
      <c r="KLR303" s="11">
        <f>InpS!KLR373</f>
        <v>0</v>
      </c>
      <c r="KLS303" s="11">
        <f>InpS!KLS373</f>
        <v>0</v>
      </c>
      <c r="KLT303" s="11">
        <f>InpS!KLT373</f>
        <v>0</v>
      </c>
      <c r="KLU303" s="11">
        <f>InpS!KLU373</f>
        <v>0</v>
      </c>
      <c r="KLV303" s="11">
        <f>InpS!KLV373</f>
        <v>0</v>
      </c>
      <c r="KLW303" s="11">
        <f>InpS!KLW373</f>
        <v>0</v>
      </c>
      <c r="KLX303" s="11">
        <f>InpS!KLX373</f>
        <v>0</v>
      </c>
      <c r="KLY303" s="11">
        <f>InpS!KLY373</f>
        <v>0</v>
      </c>
      <c r="KLZ303" s="11">
        <f>InpS!KLZ373</f>
        <v>0</v>
      </c>
      <c r="KMA303" s="11">
        <f>InpS!KMA373</f>
        <v>0</v>
      </c>
      <c r="KMB303" s="11">
        <f>InpS!KMB373</f>
        <v>0</v>
      </c>
      <c r="KMC303" s="11">
        <f>InpS!KMC373</f>
        <v>0</v>
      </c>
      <c r="KMD303" s="11">
        <f>InpS!KMD373</f>
        <v>0</v>
      </c>
      <c r="KME303" s="11">
        <f>InpS!KME373</f>
        <v>0</v>
      </c>
      <c r="KMF303" s="11">
        <f>InpS!KMF373</f>
        <v>0</v>
      </c>
      <c r="KMG303" s="11">
        <f>InpS!KMG373</f>
        <v>0</v>
      </c>
      <c r="KMH303" s="11">
        <f>InpS!KMH373</f>
        <v>0</v>
      </c>
      <c r="KMI303" s="11">
        <f>InpS!KMI373</f>
        <v>0</v>
      </c>
      <c r="KMJ303" s="11">
        <f>InpS!KMJ373</f>
        <v>0</v>
      </c>
      <c r="KMK303" s="11">
        <f>InpS!KMK373</f>
        <v>0</v>
      </c>
      <c r="KML303" s="11">
        <f>InpS!KML373</f>
        <v>0</v>
      </c>
      <c r="KMM303" s="11">
        <f>InpS!KMM373</f>
        <v>0</v>
      </c>
      <c r="KMN303" s="11">
        <f>InpS!KMN373</f>
        <v>0</v>
      </c>
      <c r="KMO303" s="11">
        <f>InpS!KMO373</f>
        <v>0</v>
      </c>
      <c r="KMP303" s="11">
        <f>InpS!KMP373</f>
        <v>0</v>
      </c>
      <c r="KMQ303" s="11">
        <f>InpS!KMQ373</f>
        <v>0</v>
      </c>
      <c r="KMR303" s="11">
        <f>InpS!KMR373</f>
        <v>0</v>
      </c>
      <c r="KMS303" s="11">
        <f>InpS!KMS373</f>
        <v>0</v>
      </c>
      <c r="KMT303" s="11">
        <f>InpS!KMT373</f>
        <v>0</v>
      </c>
      <c r="KMU303" s="11">
        <f>InpS!KMU373</f>
        <v>0</v>
      </c>
      <c r="KMV303" s="11">
        <f>InpS!KMV373</f>
        <v>0</v>
      </c>
      <c r="KMW303" s="11">
        <f>InpS!KMW373</f>
        <v>0</v>
      </c>
      <c r="KMX303" s="11">
        <f>InpS!KMX373</f>
        <v>0</v>
      </c>
      <c r="KMY303" s="11">
        <f>InpS!KMY373</f>
        <v>0</v>
      </c>
      <c r="KMZ303" s="11">
        <f>InpS!KMZ373</f>
        <v>0</v>
      </c>
      <c r="KNA303" s="11">
        <f>InpS!KNA373</f>
        <v>0</v>
      </c>
      <c r="KNB303" s="11">
        <f>InpS!KNB373</f>
        <v>0</v>
      </c>
      <c r="KNC303" s="11">
        <f>InpS!KNC373</f>
        <v>0</v>
      </c>
      <c r="KND303" s="11">
        <f>InpS!KND373</f>
        <v>0</v>
      </c>
      <c r="KNE303" s="11">
        <f>InpS!KNE373</f>
        <v>0</v>
      </c>
      <c r="KNF303" s="11">
        <f>InpS!KNF373</f>
        <v>0</v>
      </c>
      <c r="KNG303" s="11">
        <f>InpS!KNG373</f>
        <v>0</v>
      </c>
      <c r="KNH303" s="11">
        <f>InpS!KNH373</f>
        <v>0</v>
      </c>
      <c r="KNI303" s="11">
        <f>InpS!KNI373</f>
        <v>0</v>
      </c>
      <c r="KNJ303" s="11">
        <f>InpS!KNJ373</f>
        <v>0</v>
      </c>
      <c r="KNK303" s="11">
        <f>InpS!KNK373</f>
        <v>0</v>
      </c>
      <c r="KNL303" s="11">
        <f>InpS!KNL373</f>
        <v>0</v>
      </c>
      <c r="KNM303" s="11">
        <f>InpS!KNM373</f>
        <v>0</v>
      </c>
      <c r="KNN303" s="11">
        <f>InpS!KNN373</f>
        <v>0</v>
      </c>
      <c r="KNO303" s="11">
        <f>InpS!KNO373</f>
        <v>0</v>
      </c>
      <c r="KNP303" s="11">
        <f>InpS!KNP373</f>
        <v>0</v>
      </c>
      <c r="KNQ303" s="11">
        <f>InpS!KNQ373</f>
        <v>0</v>
      </c>
      <c r="KNR303" s="11">
        <f>InpS!KNR373</f>
        <v>0</v>
      </c>
      <c r="KNS303" s="11">
        <f>InpS!KNS373</f>
        <v>0</v>
      </c>
      <c r="KNT303" s="11">
        <f>InpS!KNT373</f>
        <v>0</v>
      </c>
      <c r="KNU303" s="11">
        <f>InpS!KNU373</f>
        <v>0</v>
      </c>
      <c r="KNV303" s="11">
        <f>InpS!KNV373</f>
        <v>0</v>
      </c>
      <c r="KNW303" s="11">
        <f>InpS!KNW373</f>
        <v>0</v>
      </c>
      <c r="KNX303" s="11">
        <f>InpS!KNX373</f>
        <v>0</v>
      </c>
      <c r="KNY303" s="11">
        <f>InpS!KNY373</f>
        <v>0</v>
      </c>
      <c r="KNZ303" s="11">
        <f>InpS!KNZ373</f>
        <v>0</v>
      </c>
      <c r="KOA303" s="11">
        <f>InpS!KOA373</f>
        <v>0</v>
      </c>
      <c r="KOB303" s="11">
        <f>InpS!KOB373</f>
        <v>0</v>
      </c>
      <c r="KOC303" s="11">
        <f>InpS!KOC373</f>
        <v>0</v>
      </c>
      <c r="KOD303" s="11">
        <f>InpS!KOD373</f>
        <v>0</v>
      </c>
      <c r="KOE303" s="11">
        <f>InpS!KOE373</f>
        <v>0</v>
      </c>
      <c r="KOF303" s="11">
        <f>InpS!KOF373</f>
        <v>0</v>
      </c>
      <c r="KOG303" s="11">
        <f>InpS!KOG373</f>
        <v>0</v>
      </c>
      <c r="KOH303" s="11">
        <f>InpS!KOH373</f>
        <v>0</v>
      </c>
      <c r="KOI303" s="11">
        <f>InpS!KOI373</f>
        <v>0</v>
      </c>
      <c r="KOJ303" s="11">
        <f>InpS!KOJ373</f>
        <v>0</v>
      </c>
      <c r="KOK303" s="11">
        <f>InpS!KOK373</f>
        <v>0</v>
      </c>
      <c r="KOL303" s="11">
        <f>InpS!KOL373</f>
        <v>0</v>
      </c>
      <c r="KOM303" s="11">
        <f>InpS!KOM373</f>
        <v>0</v>
      </c>
      <c r="KON303" s="11">
        <f>InpS!KON373</f>
        <v>0</v>
      </c>
      <c r="KOO303" s="11">
        <f>InpS!KOO373</f>
        <v>0</v>
      </c>
      <c r="KOP303" s="11">
        <f>InpS!KOP373</f>
        <v>0</v>
      </c>
      <c r="KOQ303" s="11">
        <f>InpS!KOQ373</f>
        <v>0</v>
      </c>
      <c r="KOR303" s="11">
        <f>InpS!KOR373</f>
        <v>0</v>
      </c>
      <c r="KOS303" s="11">
        <f>InpS!KOS373</f>
        <v>0</v>
      </c>
      <c r="KOT303" s="11">
        <f>InpS!KOT373</f>
        <v>0</v>
      </c>
      <c r="KOU303" s="11">
        <f>InpS!KOU373</f>
        <v>0</v>
      </c>
      <c r="KOV303" s="11">
        <f>InpS!KOV373</f>
        <v>0</v>
      </c>
      <c r="KOW303" s="11">
        <f>InpS!KOW373</f>
        <v>0</v>
      </c>
      <c r="KOX303" s="11">
        <f>InpS!KOX373</f>
        <v>0</v>
      </c>
      <c r="KOY303" s="11">
        <f>InpS!KOY373</f>
        <v>0</v>
      </c>
      <c r="KOZ303" s="11">
        <f>InpS!KOZ373</f>
        <v>0</v>
      </c>
      <c r="KPA303" s="11">
        <f>InpS!KPA373</f>
        <v>0</v>
      </c>
      <c r="KPB303" s="11">
        <f>InpS!KPB373</f>
        <v>0</v>
      </c>
      <c r="KPC303" s="11">
        <f>InpS!KPC373</f>
        <v>0</v>
      </c>
      <c r="KPD303" s="11">
        <f>InpS!KPD373</f>
        <v>0</v>
      </c>
      <c r="KPE303" s="11">
        <f>InpS!KPE373</f>
        <v>0</v>
      </c>
      <c r="KPF303" s="11">
        <f>InpS!KPF373</f>
        <v>0</v>
      </c>
      <c r="KPG303" s="11">
        <f>InpS!KPG373</f>
        <v>0</v>
      </c>
      <c r="KPH303" s="11">
        <f>InpS!KPH373</f>
        <v>0</v>
      </c>
      <c r="KPI303" s="11">
        <f>InpS!KPI373</f>
        <v>0</v>
      </c>
      <c r="KPJ303" s="11">
        <f>InpS!KPJ373</f>
        <v>0</v>
      </c>
      <c r="KPK303" s="11">
        <f>InpS!KPK373</f>
        <v>0</v>
      </c>
      <c r="KPL303" s="11">
        <f>InpS!KPL373</f>
        <v>0</v>
      </c>
      <c r="KPM303" s="11">
        <f>InpS!KPM373</f>
        <v>0</v>
      </c>
      <c r="KPN303" s="11">
        <f>InpS!KPN373</f>
        <v>0</v>
      </c>
      <c r="KPO303" s="11">
        <f>InpS!KPO373</f>
        <v>0</v>
      </c>
      <c r="KPP303" s="11">
        <f>InpS!KPP373</f>
        <v>0</v>
      </c>
      <c r="KPQ303" s="11">
        <f>InpS!KPQ373</f>
        <v>0</v>
      </c>
      <c r="KPR303" s="11">
        <f>InpS!KPR373</f>
        <v>0</v>
      </c>
      <c r="KPS303" s="11">
        <f>InpS!KPS373</f>
        <v>0</v>
      </c>
      <c r="KPT303" s="11">
        <f>InpS!KPT373</f>
        <v>0</v>
      </c>
      <c r="KPU303" s="11">
        <f>InpS!KPU373</f>
        <v>0</v>
      </c>
      <c r="KPV303" s="11">
        <f>InpS!KPV373</f>
        <v>0</v>
      </c>
      <c r="KPW303" s="11">
        <f>InpS!KPW373</f>
        <v>0</v>
      </c>
      <c r="KPX303" s="11">
        <f>InpS!KPX373</f>
        <v>0</v>
      </c>
      <c r="KPY303" s="11">
        <f>InpS!KPY373</f>
        <v>0</v>
      </c>
      <c r="KPZ303" s="11">
        <f>InpS!KPZ373</f>
        <v>0</v>
      </c>
      <c r="KQA303" s="11">
        <f>InpS!KQA373</f>
        <v>0</v>
      </c>
      <c r="KQB303" s="11">
        <f>InpS!KQB373</f>
        <v>0</v>
      </c>
      <c r="KQC303" s="11">
        <f>InpS!KQC373</f>
        <v>0</v>
      </c>
      <c r="KQD303" s="11">
        <f>InpS!KQD373</f>
        <v>0</v>
      </c>
      <c r="KQE303" s="11">
        <f>InpS!KQE373</f>
        <v>0</v>
      </c>
      <c r="KQF303" s="11">
        <f>InpS!KQF373</f>
        <v>0</v>
      </c>
      <c r="KQG303" s="11">
        <f>InpS!KQG373</f>
        <v>0</v>
      </c>
      <c r="KQH303" s="11">
        <f>InpS!KQH373</f>
        <v>0</v>
      </c>
      <c r="KQI303" s="11">
        <f>InpS!KQI373</f>
        <v>0</v>
      </c>
      <c r="KQJ303" s="11">
        <f>InpS!KQJ373</f>
        <v>0</v>
      </c>
      <c r="KQK303" s="11">
        <f>InpS!KQK373</f>
        <v>0</v>
      </c>
      <c r="KQL303" s="11">
        <f>InpS!KQL373</f>
        <v>0</v>
      </c>
      <c r="KQM303" s="11">
        <f>InpS!KQM373</f>
        <v>0</v>
      </c>
      <c r="KQN303" s="11">
        <f>InpS!KQN373</f>
        <v>0</v>
      </c>
      <c r="KQO303" s="11">
        <f>InpS!KQO373</f>
        <v>0</v>
      </c>
      <c r="KQP303" s="11">
        <f>InpS!KQP373</f>
        <v>0</v>
      </c>
      <c r="KQQ303" s="11">
        <f>InpS!KQQ373</f>
        <v>0</v>
      </c>
      <c r="KQR303" s="11">
        <f>InpS!KQR373</f>
        <v>0</v>
      </c>
      <c r="KQS303" s="11">
        <f>InpS!KQS373</f>
        <v>0</v>
      </c>
      <c r="KQT303" s="11">
        <f>InpS!KQT373</f>
        <v>0</v>
      </c>
      <c r="KQU303" s="11">
        <f>InpS!KQU373</f>
        <v>0</v>
      </c>
      <c r="KQV303" s="11">
        <f>InpS!KQV373</f>
        <v>0</v>
      </c>
      <c r="KQW303" s="11">
        <f>InpS!KQW373</f>
        <v>0</v>
      </c>
      <c r="KQX303" s="11">
        <f>InpS!KQX373</f>
        <v>0</v>
      </c>
      <c r="KQY303" s="11">
        <f>InpS!KQY373</f>
        <v>0</v>
      </c>
      <c r="KQZ303" s="11">
        <f>InpS!KQZ373</f>
        <v>0</v>
      </c>
      <c r="KRA303" s="11">
        <f>InpS!KRA373</f>
        <v>0</v>
      </c>
      <c r="KRB303" s="11">
        <f>InpS!KRB373</f>
        <v>0</v>
      </c>
      <c r="KRC303" s="11">
        <f>InpS!KRC373</f>
        <v>0</v>
      </c>
      <c r="KRD303" s="11">
        <f>InpS!KRD373</f>
        <v>0</v>
      </c>
      <c r="KRE303" s="11">
        <f>InpS!KRE373</f>
        <v>0</v>
      </c>
      <c r="KRF303" s="11">
        <f>InpS!KRF373</f>
        <v>0</v>
      </c>
      <c r="KRG303" s="11">
        <f>InpS!KRG373</f>
        <v>0</v>
      </c>
      <c r="KRH303" s="11">
        <f>InpS!KRH373</f>
        <v>0</v>
      </c>
      <c r="KRI303" s="11">
        <f>InpS!KRI373</f>
        <v>0</v>
      </c>
      <c r="KRJ303" s="11">
        <f>InpS!KRJ373</f>
        <v>0</v>
      </c>
      <c r="KRK303" s="11">
        <f>InpS!KRK373</f>
        <v>0</v>
      </c>
      <c r="KRL303" s="11">
        <f>InpS!KRL373</f>
        <v>0</v>
      </c>
      <c r="KRM303" s="11">
        <f>InpS!KRM373</f>
        <v>0</v>
      </c>
      <c r="KRN303" s="11">
        <f>InpS!KRN373</f>
        <v>0</v>
      </c>
      <c r="KRO303" s="11">
        <f>InpS!KRO373</f>
        <v>0</v>
      </c>
      <c r="KRP303" s="11">
        <f>InpS!KRP373</f>
        <v>0</v>
      </c>
      <c r="KRQ303" s="11">
        <f>InpS!KRQ373</f>
        <v>0</v>
      </c>
      <c r="KRR303" s="11">
        <f>InpS!KRR373</f>
        <v>0</v>
      </c>
      <c r="KRS303" s="11">
        <f>InpS!KRS373</f>
        <v>0</v>
      </c>
      <c r="KRT303" s="11">
        <f>InpS!KRT373</f>
        <v>0</v>
      </c>
      <c r="KRU303" s="11">
        <f>InpS!KRU373</f>
        <v>0</v>
      </c>
      <c r="KRV303" s="11">
        <f>InpS!KRV373</f>
        <v>0</v>
      </c>
      <c r="KRW303" s="11">
        <f>InpS!KRW373</f>
        <v>0</v>
      </c>
      <c r="KRX303" s="11">
        <f>InpS!KRX373</f>
        <v>0</v>
      </c>
      <c r="KRY303" s="11">
        <f>InpS!KRY373</f>
        <v>0</v>
      </c>
      <c r="KRZ303" s="11">
        <f>InpS!KRZ373</f>
        <v>0</v>
      </c>
      <c r="KSA303" s="11">
        <f>InpS!KSA373</f>
        <v>0</v>
      </c>
      <c r="KSB303" s="11">
        <f>InpS!KSB373</f>
        <v>0</v>
      </c>
      <c r="KSC303" s="11">
        <f>InpS!KSC373</f>
        <v>0</v>
      </c>
      <c r="KSD303" s="11">
        <f>InpS!KSD373</f>
        <v>0</v>
      </c>
      <c r="KSE303" s="11">
        <f>InpS!KSE373</f>
        <v>0</v>
      </c>
      <c r="KSF303" s="11">
        <f>InpS!KSF373</f>
        <v>0</v>
      </c>
      <c r="KSG303" s="11">
        <f>InpS!KSG373</f>
        <v>0</v>
      </c>
      <c r="KSH303" s="11">
        <f>InpS!KSH373</f>
        <v>0</v>
      </c>
      <c r="KSI303" s="11">
        <f>InpS!KSI373</f>
        <v>0</v>
      </c>
      <c r="KSJ303" s="11">
        <f>InpS!KSJ373</f>
        <v>0</v>
      </c>
      <c r="KSK303" s="11">
        <f>InpS!KSK373</f>
        <v>0</v>
      </c>
      <c r="KSL303" s="11">
        <f>InpS!KSL373</f>
        <v>0</v>
      </c>
      <c r="KSM303" s="11">
        <f>InpS!KSM373</f>
        <v>0</v>
      </c>
      <c r="KSN303" s="11">
        <f>InpS!KSN373</f>
        <v>0</v>
      </c>
      <c r="KSO303" s="11">
        <f>InpS!KSO373</f>
        <v>0</v>
      </c>
      <c r="KSP303" s="11">
        <f>InpS!KSP373</f>
        <v>0</v>
      </c>
      <c r="KSQ303" s="11">
        <f>InpS!KSQ373</f>
        <v>0</v>
      </c>
      <c r="KSR303" s="11">
        <f>InpS!KSR373</f>
        <v>0</v>
      </c>
      <c r="KSS303" s="11">
        <f>InpS!KSS373</f>
        <v>0</v>
      </c>
      <c r="KST303" s="11">
        <f>InpS!KST373</f>
        <v>0</v>
      </c>
      <c r="KSU303" s="11">
        <f>InpS!KSU373</f>
        <v>0</v>
      </c>
      <c r="KSV303" s="11">
        <f>InpS!KSV373</f>
        <v>0</v>
      </c>
      <c r="KSW303" s="11">
        <f>InpS!KSW373</f>
        <v>0</v>
      </c>
      <c r="KSX303" s="11">
        <f>InpS!KSX373</f>
        <v>0</v>
      </c>
      <c r="KSY303" s="11">
        <f>InpS!KSY373</f>
        <v>0</v>
      </c>
      <c r="KSZ303" s="11">
        <f>InpS!KSZ373</f>
        <v>0</v>
      </c>
      <c r="KTA303" s="11">
        <f>InpS!KTA373</f>
        <v>0</v>
      </c>
      <c r="KTB303" s="11">
        <f>InpS!KTB373</f>
        <v>0</v>
      </c>
      <c r="KTC303" s="11">
        <f>InpS!KTC373</f>
        <v>0</v>
      </c>
      <c r="KTD303" s="11">
        <f>InpS!KTD373</f>
        <v>0</v>
      </c>
      <c r="KTE303" s="11">
        <f>InpS!KTE373</f>
        <v>0</v>
      </c>
      <c r="KTF303" s="11">
        <f>InpS!KTF373</f>
        <v>0</v>
      </c>
      <c r="KTG303" s="11">
        <f>InpS!KTG373</f>
        <v>0</v>
      </c>
      <c r="KTH303" s="11">
        <f>InpS!KTH373</f>
        <v>0</v>
      </c>
      <c r="KTI303" s="11">
        <f>InpS!KTI373</f>
        <v>0</v>
      </c>
      <c r="KTJ303" s="11">
        <f>InpS!KTJ373</f>
        <v>0</v>
      </c>
      <c r="KTK303" s="11">
        <f>InpS!KTK373</f>
        <v>0</v>
      </c>
      <c r="KTL303" s="11">
        <f>InpS!KTL373</f>
        <v>0</v>
      </c>
      <c r="KTM303" s="11">
        <f>InpS!KTM373</f>
        <v>0</v>
      </c>
      <c r="KTN303" s="11">
        <f>InpS!KTN373</f>
        <v>0</v>
      </c>
      <c r="KTO303" s="11">
        <f>InpS!KTO373</f>
        <v>0</v>
      </c>
      <c r="KTP303" s="11">
        <f>InpS!KTP373</f>
        <v>0</v>
      </c>
      <c r="KTQ303" s="11">
        <f>InpS!KTQ373</f>
        <v>0</v>
      </c>
      <c r="KTR303" s="11">
        <f>InpS!KTR373</f>
        <v>0</v>
      </c>
      <c r="KTS303" s="11">
        <f>InpS!KTS373</f>
        <v>0</v>
      </c>
      <c r="KTT303" s="11">
        <f>InpS!KTT373</f>
        <v>0</v>
      </c>
      <c r="KTU303" s="11">
        <f>InpS!KTU373</f>
        <v>0</v>
      </c>
      <c r="KTV303" s="11">
        <f>InpS!KTV373</f>
        <v>0</v>
      </c>
      <c r="KTW303" s="11">
        <f>InpS!KTW373</f>
        <v>0</v>
      </c>
      <c r="KTX303" s="11">
        <f>InpS!KTX373</f>
        <v>0</v>
      </c>
      <c r="KTY303" s="11">
        <f>InpS!KTY373</f>
        <v>0</v>
      </c>
      <c r="KTZ303" s="11">
        <f>InpS!KTZ373</f>
        <v>0</v>
      </c>
      <c r="KUA303" s="11">
        <f>InpS!KUA373</f>
        <v>0</v>
      </c>
      <c r="KUB303" s="11">
        <f>InpS!KUB373</f>
        <v>0</v>
      </c>
      <c r="KUC303" s="11">
        <f>InpS!KUC373</f>
        <v>0</v>
      </c>
      <c r="KUD303" s="11">
        <f>InpS!KUD373</f>
        <v>0</v>
      </c>
      <c r="KUE303" s="11">
        <f>InpS!KUE373</f>
        <v>0</v>
      </c>
      <c r="KUF303" s="11">
        <f>InpS!KUF373</f>
        <v>0</v>
      </c>
      <c r="KUG303" s="11">
        <f>InpS!KUG373</f>
        <v>0</v>
      </c>
      <c r="KUH303" s="11">
        <f>InpS!KUH373</f>
        <v>0</v>
      </c>
      <c r="KUI303" s="11">
        <f>InpS!KUI373</f>
        <v>0</v>
      </c>
      <c r="KUJ303" s="11">
        <f>InpS!KUJ373</f>
        <v>0</v>
      </c>
      <c r="KUK303" s="11">
        <f>InpS!KUK373</f>
        <v>0</v>
      </c>
      <c r="KUL303" s="11">
        <f>InpS!KUL373</f>
        <v>0</v>
      </c>
      <c r="KUM303" s="11">
        <f>InpS!KUM373</f>
        <v>0</v>
      </c>
      <c r="KUN303" s="11">
        <f>InpS!KUN373</f>
        <v>0</v>
      </c>
      <c r="KUO303" s="11">
        <f>InpS!KUO373</f>
        <v>0</v>
      </c>
      <c r="KUP303" s="11">
        <f>InpS!KUP373</f>
        <v>0</v>
      </c>
      <c r="KUQ303" s="11">
        <f>InpS!KUQ373</f>
        <v>0</v>
      </c>
      <c r="KUR303" s="11">
        <f>InpS!KUR373</f>
        <v>0</v>
      </c>
      <c r="KUS303" s="11">
        <f>InpS!KUS373</f>
        <v>0</v>
      </c>
      <c r="KUT303" s="11">
        <f>InpS!KUT373</f>
        <v>0</v>
      </c>
      <c r="KUU303" s="11">
        <f>InpS!KUU373</f>
        <v>0</v>
      </c>
      <c r="KUV303" s="11">
        <f>InpS!KUV373</f>
        <v>0</v>
      </c>
      <c r="KUW303" s="11">
        <f>InpS!KUW373</f>
        <v>0</v>
      </c>
      <c r="KUX303" s="11">
        <f>InpS!KUX373</f>
        <v>0</v>
      </c>
      <c r="KUY303" s="11">
        <f>InpS!KUY373</f>
        <v>0</v>
      </c>
      <c r="KUZ303" s="11">
        <f>InpS!KUZ373</f>
        <v>0</v>
      </c>
      <c r="KVA303" s="11">
        <f>InpS!KVA373</f>
        <v>0</v>
      </c>
      <c r="KVB303" s="11">
        <f>InpS!KVB373</f>
        <v>0</v>
      </c>
      <c r="KVC303" s="11">
        <f>InpS!KVC373</f>
        <v>0</v>
      </c>
      <c r="KVD303" s="11">
        <f>InpS!KVD373</f>
        <v>0</v>
      </c>
      <c r="KVE303" s="11">
        <f>InpS!KVE373</f>
        <v>0</v>
      </c>
      <c r="KVF303" s="11">
        <f>InpS!KVF373</f>
        <v>0</v>
      </c>
      <c r="KVG303" s="11">
        <f>InpS!KVG373</f>
        <v>0</v>
      </c>
      <c r="KVH303" s="11">
        <f>InpS!KVH373</f>
        <v>0</v>
      </c>
      <c r="KVI303" s="11">
        <f>InpS!KVI373</f>
        <v>0</v>
      </c>
      <c r="KVJ303" s="11">
        <f>InpS!KVJ373</f>
        <v>0</v>
      </c>
      <c r="KVK303" s="11">
        <f>InpS!KVK373</f>
        <v>0</v>
      </c>
      <c r="KVL303" s="11">
        <f>InpS!KVL373</f>
        <v>0</v>
      </c>
      <c r="KVM303" s="11">
        <f>InpS!KVM373</f>
        <v>0</v>
      </c>
      <c r="KVN303" s="11">
        <f>InpS!KVN373</f>
        <v>0</v>
      </c>
      <c r="KVO303" s="11">
        <f>InpS!KVO373</f>
        <v>0</v>
      </c>
      <c r="KVP303" s="11">
        <f>InpS!KVP373</f>
        <v>0</v>
      </c>
      <c r="KVQ303" s="11">
        <f>InpS!KVQ373</f>
        <v>0</v>
      </c>
      <c r="KVR303" s="11">
        <f>InpS!KVR373</f>
        <v>0</v>
      </c>
      <c r="KVS303" s="11">
        <f>InpS!KVS373</f>
        <v>0</v>
      </c>
      <c r="KVT303" s="11">
        <f>InpS!KVT373</f>
        <v>0</v>
      </c>
      <c r="KVU303" s="11">
        <f>InpS!KVU373</f>
        <v>0</v>
      </c>
      <c r="KVV303" s="11">
        <f>InpS!KVV373</f>
        <v>0</v>
      </c>
      <c r="KVW303" s="11">
        <f>InpS!KVW373</f>
        <v>0</v>
      </c>
      <c r="KVX303" s="11">
        <f>InpS!KVX373</f>
        <v>0</v>
      </c>
      <c r="KVY303" s="11">
        <f>InpS!KVY373</f>
        <v>0</v>
      </c>
      <c r="KVZ303" s="11">
        <f>InpS!KVZ373</f>
        <v>0</v>
      </c>
      <c r="KWA303" s="11">
        <f>InpS!KWA373</f>
        <v>0</v>
      </c>
      <c r="KWB303" s="11">
        <f>InpS!KWB373</f>
        <v>0</v>
      </c>
      <c r="KWC303" s="11">
        <f>InpS!KWC373</f>
        <v>0</v>
      </c>
      <c r="KWD303" s="11">
        <f>InpS!KWD373</f>
        <v>0</v>
      </c>
      <c r="KWE303" s="11">
        <f>InpS!KWE373</f>
        <v>0</v>
      </c>
      <c r="KWF303" s="11">
        <f>InpS!KWF373</f>
        <v>0</v>
      </c>
      <c r="KWG303" s="11">
        <f>InpS!KWG373</f>
        <v>0</v>
      </c>
      <c r="KWH303" s="11">
        <f>InpS!KWH373</f>
        <v>0</v>
      </c>
      <c r="KWI303" s="11">
        <f>InpS!KWI373</f>
        <v>0</v>
      </c>
      <c r="KWJ303" s="11">
        <f>InpS!KWJ373</f>
        <v>0</v>
      </c>
      <c r="KWK303" s="11">
        <f>InpS!KWK373</f>
        <v>0</v>
      </c>
      <c r="KWL303" s="11">
        <f>InpS!KWL373</f>
        <v>0</v>
      </c>
      <c r="KWM303" s="11">
        <f>InpS!KWM373</f>
        <v>0</v>
      </c>
      <c r="KWN303" s="11">
        <f>InpS!KWN373</f>
        <v>0</v>
      </c>
      <c r="KWO303" s="11">
        <f>InpS!KWO373</f>
        <v>0</v>
      </c>
      <c r="KWP303" s="11">
        <f>InpS!KWP373</f>
        <v>0</v>
      </c>
      <c r="KWQ303" s="11">
        <f>InpS!KWQ373</f>
        <v>0</v>
      </c>
      <c r="KWR303" s="11">
        <f>InpS!KWR373</f>
        <v>0</v>
      </c>
      <c r="KWS303" s="11">
        <f>InpS!KWS373</f>
        <v>0</v>
      </c>
      <c r="KWT303" s="11">
        <f>InpS!KWT373</f>
        <v>0</v>
      </c>
      <c r="KWU303" s="11">
        <f>InpS!KWU373</f>
        <v>0</v>
      </c>
      <c r="KWV303" s="11">
        <f>InpS!KWV373</f>
        <v>0</v>
      </c>
      <c r="KWW303" s="11">
        <f>InpS!KWW373</f>
        <v>0</v>
      </c>
      <c r="KWX303" s="11">
        <f>InpS!KWX373</f>
        <v>0</v>
      </c>
      <c r="KWY303" s="11">
        <f>InpS!KWY373</f>
        <v>0</v>
      </c>
      <c r="KWZ303" s="11">
        <f>InpS!KWZ373</f>
        <v>0</v>
      </c>
      <c r="KXA303" s="11">
        <f>InpS!KXA373</f>
        <v>0</v>
      </c>
      <c r="KXB303" s="11">
        <f>InpS!KXB373</f>
        <v>0</v>
      </c>
      <c r="KXC303" s="11">
        <f>InpS!KXC373</f>
        <v>0</v>
      </c>
      <c r="KXD303" s="11">
        <f>InpS!KXD373</f>
        <v>0</v>
      </c>
      <c r="KXE303" s="11">
        <f>InpS!KXE373</f>
        <v>0</v>
      </c>
      <c r="KXF303" s="11">
        <f>InpS!KXF373</f>
        <v>0</v>
      </c>
      <c r="KXG303" s="11">
        <f>InpS!KXG373</f>
        <v>0</v>
      </c>
      <c r="KXH303" s="11">
        <f>InpS!KXH373</f>
        <v>0</v>
      </c>
      <c r="KXI303" s="11">
        <f>InpS!KXI373</f>
        <v>0</v>
      </c>
      <c r="KXJ303" s="11">
        <f>InpS!KXJ373</f>
        <v>0</v>
      </c>
      <c r="KXK303" s="11">
        <f>InpS!KXK373</f>
        <v>0</v>
      </c>
      <c r="KXL303" s="11">
        <f>InpS!KXL373</f>
        <v>0</v>
      </c>
      <c r="KXM303" s="11">
        <f>InpS!KXM373</f>
        <v>0</v>
      </c>
      <c r="KXN303" s="11">
        <f>InpS!KXN373</f>
        <v>0</v>
      </c>
      <c r="KXO303" s="11">
        <f>InpS!KXO373</f>
        <v>0</v>
      </c>
      <c r="KXP303" s="11">
        <f>InpS!KXP373</f>
        <v>0</v>
      </c>
      <c r="KXQ303" s="11">
        <f>InpS!KXQ373</f>
        <v>0</v>
      </c>
      <c r="KXR303" s="11">
        <f>InpS!KXR373</f>
        <v>0</v>
      </c>
      <c r="KXS303" s="11">
        <f>InpS!KXS373</f>
        <v>0</v>
      </c>
      <c r="KXT303" s="11">
        <f>InpS!KXT373</f>
        <v>0</v>
      </c>
      <c r="KXU303" s="11">
        <f>InpS!KXU373</f>
        <v>0</v>
      </c>
      <c r="KXV303" s="11">
        <f>InpS!KXV373</f>
        <v>0</v>
      </c>
      <c r="KXW303" s="11">
        <f>InpS!KXW373</f>
        <v>0</v>
      </c>
      <c r="KXX303" s="11">
        <f>InpS!KXX373</f>
        <v>0</v>
      </c>
      <c r="KXY303" s="11">
        <f>InpS!KXY373</f>
        <v>0</v>
      </c>
      <c r="KXZ303" s="11">
        <f>InpS!KXZ373</f>
        <v>0</v>
      </c>
      <c r="KYA303" s="11">
        <f>InpS!KYA373</f>
        <v>0</v>
      </c>
      <c r="KYB303" s="11">
        <f>InpS!KYB373</f>
        <v>0</v>
      </c>
      <c r="KYC303" s="11">
        <f>InpS!KYC373</f>
        <v>0</v>
      </c>
      <c r="KYD303" s="11">
        <f>InpS!KYD373</f>
        <v>0</v>
      </c>
      <c r="KYE303" s="11">
        <f>InpS!KYE373</f>
        <v>0</v>
      </c>
      <c r="KYF303" s="11">
        <f>InpS!KYF373</f>
        <v>0</v>
      </c>
      <c r="KYG303" s="11">
        <f>InpS!KYG373</f>
        <v>0</v>
      </c>
      <c r="KYH303" s="11">
        <f>InpS!KYH373</f>
        <v>0</v>
      </c>
      <c r="KYI303" s="11">
        <f>InpS!KYI373</f>
        <v>0</v>
      </c>
      <c r="KYJ303" s="11">
        <f>InpS!KYJ373</f>
        <v>0</v>
      </c>
      <c r="KYK303" s="11">
        <f>InpS!KYK373</f>
        <v>0</v>
      </c>
      <c r="KYL303" s="11">
        <f>InpS!KYL373</f>
        <v>0</v>
      </c>
      <c r="KYM303" s="11">
        <f>InpS!KYM373</f>
        <v>0</v>
      </c>
      <c r="KYN303" s="11">
        <f>InpS!KYN373</f>
        <v>0</v>
      </c>
      <c r="KYO303" s="11">
        <f>InpS!KYO373</f>
        <v>0</v>
      </c>
      <c r="KYP303" s="11">
        <f>InpS!KYP373</f>
        <v>0</v>
      </c>
      <c r="KYQ303" s="11">
        <f>InpS!KYQ373</f>
        <v>0</v>
      </c>
      <c r="KYR303" s="11">
        <f>InpS!KYR373</f>
        <v>0</v>
      </c>
      <c r="KYS303" s="11">
        <f>InpS!KYS373</f>
        <v>0</v>
      </c>
      <c r="KYT303" s="11">
        <f>InpS!KYT373</f>
        <v>0</v>
      </c>
      <c r="KYU303" s="11">
        <f>InpS!KYU373</f>
        <v>0</v>
      </c>
      <c r="KYV303" s="11">
        <f>InpS!KYV373</f>
        <v>0</v>
      </c>
      <c r="KYW303" s="11">
        <f>InpS!KYW373</f>
        <v>0</v>
      </c>
      <c r="KYX303" s="11">
        <f>InpS!KYX373</f>
        <v>0</v>
      </c>
      <c r="KYY303" s="11">
        <f>InpS!KYY373</f>
        <v>0</v>
      </c>
      <c r="KYZ303" s="11">
        <f>InpS!KYZ373</f>
        <v>0</v>
      </c>
      <c r="KZA303" s="11">
        <f>InpS!KZA373</f>
        <v>0</v>
      </c>
      <c r="KZB303" s="11">
        <f>InpS!KZB373</f>
        <v>0</v>
      </c>
      <c r="KZC303" s="11">
        <f>InpS!KZC373</f>
        <v>0</v>
      </c>
      <c r="KZD303" s="11">
        <f>InpS!KZD373</f>
        <v>0</v>
      </c>
      <c r="KZE303" s="11">
        <f>InpS!KZE373</f>
        <v>0</v>
      </c>
      <c r="KZF303" s="11">
        <f>InpS!KZF373</f>
        <v>0</v>
      </c>
      <c r="KZG303" s="11">
        <f>InpS!KZG373</f>
        <v>0</v>
      </c>
      <c r="KZH303" s="11">
        <f>InpS!KZH373</f>
        <v>0</v>
      </c>
      <c r="KZI303" s="11">
        <f>InpS!KZI373</f>
        <v>0</v>
      </c>
      <c r="KZJ303" s="11">
        <f>InpS!KZJ373</f>
        <v>0</v>
      </c>
      <c r="KZK303" s="11">
        <f>InpS!KZK373</f>
        <v>0</v>
      </c>
      <c r="KZL303" s="11">
        <f>InpS!KZL373</f>
        <v>0</v>
      </c>
      <c r="KZM303" s="11">
        <f>InpS!KZM373</f>
        <v>0</v>
      </c>
      <c r="KZN303" s="11">
        <f>InpS!KZN373</f>
        <v>0</v>
      </c>
      <c r="KZO303" s="11">
        <f>InpS!KZO373</f>
        <v>0</v>
      </c>
      <c r="KZP303" s="11">
        <f>InpS!KZP373</f>
        <v>0</v>
      </c>
      <c r="KZQ303" s="11">
        <f>InpS!KZQ373</f>
        <v>0</v>
      </c>
      <c r="KZR303" s="11">
        <f>InpS!KZR373</f>
        <v>0</v>
      </c>
      <c r="KZS303" s="11">
        <f>InpS!KZS373</f>
        <v>0</v>
      </c>
      <c r="KZT303" s="11">
        <f>InpS!KZT373</f>
        <v>0</v>
      </c>
      <c r="KZU303" s="11">
        <f>InpS!KZU373</f>
        <v>0</v>
      </c>
      <c r="KZV303" s="11">
        <f>InpS!KZV373</f>
        <v>0</v>
      </c>
      <c r="KZW303" s="11">
        <f>InpS!KZW373</f>
        <v>0</v>
      </c>
      <c r="KZX303" s="11">
        <f>InpS!KZX373</f>
        <v>0</v>
      </c>
      <c r="KZY303" s="11">
        <f>InpS!KZY373</f>
        <v>0</v>
      </c>
      <c r="KZZ303" s="11">
        <f>InpS!KZZ373</f>
        <v>0</v>
      </c>
      <c r="LAA303" s="11">
        <f>InpS!LAA373</f>
        <v>0</v>
      </c>
      <c r="LAB303" s="11">
        <f>InpS!LAB373</f>
        <v>0</v>
      </c>
      <c r="LAC303" s="11">
        <f>InpS!LAC373</f>
        <v>0</v>
      </c>
      <c r="LAD303" s="11">
        <f>InpS!LAD373</f>
        <v>0</v>
      </c>
      <c r="LAE303" s="11">
        <f>InpS!LAE373</f>
        <v>0</v>
      </c>
      <c r="LAF303" s="11">
        <f>InpS!LAF373</f>
        <v>0</v>
      </c>
      <c r="LAG303" s="11">
        <f>InpS!LAG373</f>
        <v>0</v>
      </c>
      <c r="LAH303" s="11">
        <f>InpS!LAH373</f>
        <v>0</v>
      </c>
      <c r="LAI303" s="11">
        <f>InpS!LAI373</f>
        <v>0</v>
      </c>
      <c r="LAJ303" s="11">
        <f>InpS!LAJ373</f>
        <v>0</v>
      </c>
      <c r="LAK303" s="11">
        <f>InpS!LAK373</f>
        <v>0</v>
      </c>
      <c r="LAL303" s="11">
        <f>InpS!LAL373</f>
        <v>0</v>
      </c>
      <c r="LAM303" s="11">
        <f>InpS!LAM373</f>
        <v>0</v>
      </c>
      <c r="LAN303" s="11">
        <f>InpS!LAN373</f>
        <v>0</v>
      </c>
      <c r="LAO303" s="11">
        <f>InpS!LAO373</f>
        <v>0</v>
      </c>
      <c r="LAP303" s="11">
        <f>InpS!LAP373</f>
        <v>0</v>
      </c>
      <c r="LAQ303" s="11">
        <f>InpS!LAQ373</f>
        <v>0</v>
      </c>
      <c r="LAR303" s="11">
        <f>InpS!LAR373</f>
        <v>0</v>
      </c>
      <c r="LAS303" s="11">
        <f>InpS!LAS373</f>
        <v>0</v>
      </c>
      <c r="LAT303" s="11">
        <f>InpS!LAT373</f>
        <v>0</v>
      </c>
      <c r="LAU303" s="11">
        <f>InpS!LAU373</f>
        <v>0</v>
      </c>
      <c r="LAV303" s="11">
        <f>InpS!LAV373</f>
        <v>0</v>
      </c>
      <c r="LAW303" s="11">
        <f>InpS!LAW373</f>
        <v>0</v>
      </c>
      <c r="LAX303" s="11">
        <f>InpS!LAX373</f>
        <v>0</v>
      </c>
      <c r="LAY303" s="11">
        <f>InpS!LAY373</f>
        <v>0</v>
      </c>
      <c r="LAZ303" s="11">
        <f>InpS!LAZ373</f>
        <v>0</v>
      </c>
      <c r="LBA303" s="11">
        <f>InpS!LBA373</f>
        <v>0</v>
      </c>
      <c r="LBB303" s="11">
        <f>InpS!LBB373</f>
        <v>0</v>
      </c>
      <c r="LBC303" s="11">
        <f>InpS!LBC373</f>
        <v>0</v>
      </c>
      <c r="LBD303" s="11">
        <f>InpS!LBD373</f>
        <v>0</v>
      </c>
      <c r="LBE303" s="11">
        <f>InpS!LBE373</f>
        <v>0</v>
      </c>
      <c r="LBF303" s="11">
        <f>InpS!LBF373</f>
        <v>0</v>
      </c>
      <c r="LBG303" s="11">
        <f>InpS!LBG373</f>
        <v>0</v>
      </c>
      <c r="LBH303" s="11">
        <f>InpS!LBH373</f>
        <v>0</v>
      </c>
      <c r="LBI303" s="11">
        <f>InpS!LBI373</f>
        <v>0</v>
      </c>
      <c r="LBJ303" s="11">
        <f>InpS!LBJ373</f>
        <v>0</v>
      </c>
      <c r="LBK303" s="11">
        <f>InpS!LBK373</f>
        <v>0</v>
      </c>
      <c r="LBL303" s="11">
        <f>InpS!LBL373</f>
        <v>0</v>
      </c>
      <c r="LBM303" s="11">
        <f>InpS!LBM373</f>
        <v>0</v>
      </c>
      <c r="LBN303" s="11">
        <f>InpS!LBN373</f>
        <v>0</v>
      </c>
      <c r="LBO303" s="11">
        <f>InpS!LBO373</f>
        <v>0</v>
      </c>
      <c r="LBP303" s="11">
        <f>InpS!LBP373</f>
        <v>0</v>
      </c>
      <c r="LBQ303" s="11">
        <f>InpS!LBQ373</f>
        <v>0</v>
      </c>
      <c r="LBR303" s="11">
        <f>InpS!LBR373</f>
        <v>0</v>
      </c>
      <c r="LBS303" s="11">
        <f>InpS!LBS373</f>
        <v>0</v>
      </c>
      <c r="LBT303" s="11">
        <f>InpS!LBT373</f>
        <v>0</v>
      </c>
      <c r="LBU303" s="11">
        <f>InpS!LBU373</f>
        <v>0</v>
      </c>
      <c r="LBV303" s="11">
        <f>InpS!LBV373</f>
        <v>0</v>
      </c>
      <c r="LBW303" s="11">
        <f>InpS!LBW373</f>
        <v>0</v>
      </c>
      <c r="LBX303" s="11">
        <f>InpS!LBX373</f>
        <v>0</v>
      </c>
      <c r="LBY303" s="11">
        <f>InpS!LBY373</f>
        <v>0</v>
      </c>
      <c r="LBZ303" s="11">
        <f>InpS!LBZ373</f>
        <v>0</v>
      </c>
      <c r="LCA303" s="11">
        <f>InpS!LCA373</f>
        <v>0</v>
      </c>
      <c r="LCB303" s="11">
        <f>InpS!LCB373</f>
        <v>0</v>
      </c>
      <c r="LCC303" s="11">
        <f>InpS!LCC373</f>
        <v>0</v>
      </c>
      <c r="LCD303" s="11">
        <f>InpS!LCD373</f>
        <v>0</v>
      </c>
      <c r="LCE303" s="11">
        <f>InpS!LCE373</f>
        <v>0</v>
      </c>
      <c r="LCF303" s="11">
        <f>InpS!LCF373</f>
        <v>0</v>
      </c>
      <c r="LCG303" s="11">
        <f>InpS!LCG373</f>
        <v>0</v>
      </c>
      <c r="LCH303" s="11">
        <f>InpS!LCH373</f>
        <v>0</v>
      </c>
      <c r="LCI303" s="11">
        <f>InpS!LCI373</f>
        <v>0</v>
      </c>
      <c r="LCJ303" s="11">
        <f>InpS!LCJ373</f>
        <v>0</v>
      </c>
      <c r="LCK303" s="11">
        <f>InpS!LCK373</f>
        <v>0</v>
      </c>
      <c r="LCL303" s="11">
        <f>InpS!LCL373</f>
        <v>0</v>
      </c>
      <c r="LCM303" s="11">
        <f>InpS!LCM373</f>
        <v>0</v>
      </c>
      <c r="LCN303" s="11">
        <f>InpS!LCN373</f>
        <v>0</v>
      </c>
      <c r="LCO303" s="11">
        <f>InpS!LCO373</f>
        <v>0</v>
      </c>
      <c r="LCP303" s="11">
        <f>InpS!LCP373</f>
        <v>0</v>
      </c>
      <c r="LCQ303" s="11">
        <f>InpS!LCQ373</f>
        <v>0</v>
      </c>
      <c r="LCR303" s="11">
        <f>InpS!LCR373</f>
        <v>0</v>
      </c>
      <c r="LCS303" s="11">
        <f>InpS!LCS373</f>
        <v>0</v>
      </c>
      <c r="LCT303" s="11">
        <f>InpS!LCT373</f>
        <v>0</v>
      </c>
      <c r="LCU303" s="11">
        <f>InpS!LCU373</f>
        <v>0</v>
      </c>
      <c r="LCV303" s="11">
        <f>InpS!LCV373</f>
        <v>0</v>
      </c>
      <c r="LCW303" s="11">
        <f>InpS!LCW373</f>
        <v>0</v>
      </c>
      <c r="LCX303" s="11">
        <f>InpS!LCX373</f>
        <v>0</v>
      </c>
      <c r="LCY303" s="11">
        <f>InpS!LCY373</f>
        <v>0</v>
      </c>
      <c r="LCZ303" s="11">
        <f>InpS!LCZ373</f>
        <v>0</v>
      </c>
      <c r="LDA303" s="11">
        <f>InpS!LDA373</f>
        <v>0</v>
      </c>
      <c r="LDB303" s="11">
        <f>InpS!LDB373</f>
        <v>0</v>
      </c>
      <c r="LDC303" s="11">
        <f>InpS!LDC373</f>
        <v>0</v>
      </c>
      <c r="LDD303" s="11">
        <f>InpS!LDD373</f>
        <v>0</v>
      </c>
      <c r="LDE303" s="11">
        <f>InpS!LDE373</f>
        <v>0</v>
      </c>
      <c r="LDF303" s="11">
        <f>InpS!LDF373</f>
        <v>0</v>
      </c>
      <c r="LDG303" s="11">
        <f>InpS!LDG373</f>
        <v>0</v>
      </c>
      <c r="LDH303" s="11">
        <f>InpS!LDH373</f>
        <v>0</v>
      </c>
      <c r="LDI303" s="11">
        <f>InpS!LDI373</f>
        <v>0</v>
      </c>
      <c r="LDJ303" s="11">
        <f>InpS!LDJ373</f>
        <v>0</v>
      </c>
      <c r="LDK303" s="11">
        <f>InpS!LDK373</f>
        <v>0</v>
      </c>
      <c r="LDL303" s="11">
        <f>InpS!LDL373</f>
        <v>0</v>
      </c>
      <c r="LDM303" s="11">
        <f>InpS!LDM373</f>
        <v>0</v>
      </c>
      <c r="LDN303" s="11">
        <f>InpS!LDN373</f>
        <v>0</v>
      </c>
      <c r="LDO303" s="11">
        <f>InpS!LDO373</f>
        <v>0</v>
      </c>
      <c r="LDP303" s="11">
        <f>InpS!LDP373</f>
        <v>0</v>
      </c>
      <c r="LDQ303" s="11">
        <f>InpS!LDQ373</f>
        <v>0</v>
      </c>
      <c r="LDR303" s="11">
        <f>InpS!LDR373</f>
        <v>0</v>
      </c>
      <c r="LDS303" s="11">
        <f>InpS!LDS373</f>
        <v>0</v>
      </c>
      <c r="LDT303" s="11">
        <f>InpS!LDT373</f>
        <v>0</v>
      </c>
      <c r="LDU303" s="11">
        <f>InpS!LDU373</f>
        <v>0</v>
      </c>
      <c r="LDV303" s="11">
        <f>InpS!LDV373</f>
        <v>0</v>
      </c>
      <c r="LDW303" s="11">
        <f>InpS!LDW373</f>
        <v>0</v>
      </c>
      <c r="LDX303" s="11">
        <f>InpS!LDX373</f>
        <v>0</v>
      </c>
      <c r="LDY303" s="11">
        <f>InpS!LDY373</f>
        <v>0</v>
      </c>
      <c r="LDZ303" s="11">
        <f>InpS!LDZ373</f>
        <v>0</v>
      </c>
      <c r="LEA303" s="11">
        <f>InpS!LEA373</f>
        <v>0</v>
      </c>
      <c r="LEB303" s="11">
        <f>InpS!LEB373</f>
        <v>0</v>
      </c>
      <c r="LEC303" s="11">
        <f>InpS!LEC373</f>
        <v>0</v>
      </c>
      <c r="LED303" s="11">
        <f>InpS!LED373</f>
        <v>0</v>
      </c>
      <c r="LEE303" s="11">
        <f>InpS!LEE373</f>
        <v>0</v>
      </c>
      <c r="LEF303" s="11">
        <f>InpS!LEF373</f>
        <v>0</v>
      </c>
      <c r="LEG303" s="11">
        <f>InpS!LEG373</f>
        <v>0</v>
      </c>
      <c r="LEH303" s="11">
        <f>InpS!LEH373</f>
        <v>0</v>
      </c>
      <c r="LEI303" s="11">
        <f>InpS!LEI373</f>
        <v>0</v>
      </c>
      <c r="LEJ303" s="11">
        <f>InpS!LEJ373</f>
        <v>0</v>
      </c>
      <c r="LEK303" s="11">
        <f>InpS!LEK373</f>
        <v>0</v>
      </c>
      <c r="LEL303" s="11">
        <f>InpS!LEL373</f>
        <v>0</v>
      </c>
      <c r="LEM303" s="11">
        <f>InpS!LEM373</f>
        <v>0</v>
      </c>
      <c r="LEN303" s="11">
        <f>InpS!LEN373</f>
        <v>0</v>
      </c>
      <c r="LEO303" s="11">
        <f>InpS!LEO373</f>
        <v>0</v>
      </c>
      <c r="LEP303" s="11">
        <f>InpS!LEP373</f>
        <v>0</v>
      </c>
      <c r="LEQ303" s="11">
        <f>InpS!LEQ373</f>
        <v>0</v>
      </c>
      <c r="LER303" s="11">
        <f>InpS!LER373</f>
        <v>0</v>
      </c>
      <c r="LES303" s="11">
        <f>InpS!LES373</f>
        <v>0</v>
      </c>
      <c r="LET303" s="11">
        <f>InpS!LET373</f>
        <v>0</v>
      </c>
      <c r="LEU303" s="11">
        <f>InpS!LEU373</f>
        <v>0</v>
      </c>
      <c r="LEV303" s="11">
        <f>InpS!LEV373</f>
        <v>0</v>
      </c>
      <c r="LEW303" s="11">
        <f>InpS!LEW373</f>
        <v>0</v>
      </c>
      <c r="LEX303" s="11">
        <f>InpS!LEX373</f>
        <v>0</v>
      </c>
      <c r="LEY303" s="11">
        <f>InpS!LEY373</f>
        <v>0</v>
      </c>
      <c r="LEZ303" s="11">
        <f>InpS!LEZ373</f>
        <v>0</v>
      </c>
      <c r="LFA303" s="11">
        <f>InpS!LFA373</f>
        <v>0</v>
      </c>
      <c r="LFB303" s="11">
        <f>InpS!LFB373</f>
        <v>0</v>
      </c>
      <c r="LFC303" s="11">
        <f>InpS!LFC373</f>
        <v>0</v>
      </c>
      <c r="LFD303" s="11">
        <f>InpS!LFD373</f>
        <v>0</v>
      </c>
      <c r="LFE303" s="11">
        <f>InpS!LFE373</f>
        <v>0</v>
      </c>
      <c r="LFF303" s="11">
        <f>InpS!LFF373</f>
        <v>0</v>
      </c>
      <c r="LFG303" s="11">
        <f>InpS!LFG373</f>
        <v>0</v>
      </c>
      <c r="LFH303" s="11">
        <f>InpS!LFH373</f>
        <v>0</v>
      </c>
      <c r="LFI303" s="11">
        <f>InpS!LFI373</f>
        <v>0</v>
      </c>
      <c r="LFJ303" s="11">
        <f>InpS!LFJ373</f>
        <v>0</v>
      </c>
      <c r="LFK303" s="11">
        <f>InpS!LFK373</f>
        <v>0</v>
      </c>
      <c r="LFL303" s="11">
        <f>InpS!LFL373</f>
        <v>0</v>
      </c>
      <c r="LFM303" s="11">
        <f>InpS!LFM373</f>
        <v>0</v>
      </c>
      <c r="LFN303" s="11">
        <f>InpS!LFN373</f>
        <v>0</v>
      </c>
      <c r="LFO303" s="11">
        <f>InpS!LFO373</f>
        <v>0</v>
      </c>
      <c r="LFP303" s="11">
        <f>InpS!LFP373</f>
        <v>0</v>
      </c>
      <c r="LFQ303" s="11">
        <f>InpS!LFQ373</f>
        <v>0</v>
      </c>
      <c r="LFR303" s="11">
        <f>InpS!LFR373</f>
        <v>0</v>
      </c>
      <c r="LFS303" s="11">
        <f>InpS!LFS373</f>
        <v>0</v>
      </c>
      <c r="LFT303" s="11">
        <f>InpS!LFT373</f>
        <v>0</v>
      </c>
      <c r="LFU303" s="11">
        <f>InpS!LFU373</f>
        <v>0</v>
      </c>
      <c r="LFV303" s="11">
        <f>InpS!LFV373</f>
        <v>0</v>
      </c>
      <c r="LFW303" s="11">
        <f>InpS!LFW373</f>
        <v>0</v>
      </c>
      <c r="LFX303" s="11">
        <f>InpS!LFX373</f>
        <v>0</v>
      </c>
      <c r="LFY303" s="11">
        <f>InpS!LFY373</f>
        <v>0</v>
      </c>
      <c r="LFZ303" s="11">
        <f>InpS!LFZ373</f>
        <v>0</v>
      </c>
      <c r="LGA303" s="11">
        <f>InpS!LGA373</f>
        <v>0</v>
      </c>
      <c r="LGB303" s="11">
        <f>InpS!LGB373</f>
        <v>0</v>
      </c>
      <c r="LGC303" s="11">
        <f>InpS!LGC373</f>
        <v>0</v>
      </c>
      <c r="LGD303" s="11">
        <f>InpS!LGD373</f>
        <v>0</v>
      </c>
      <c r="LGE303" s="11">
        <f>InpS!LGE373</f>
        <v>0</v>
      </c>
      <c r="LGF303" s="11">
        <f>InpS!LGF373</f>
        <v>0</v>
      </c>
      <c r="LGG303" s="11">
        <f>InpS!LGG373</f>
        <v>0</v>
      </c>
      <c r="LGH303" s="11">
        <f>InpS!LGH373</f>
        <v>0</v>
      </c>
      <c r="LGI303" s="11">
        <f>InpS!LGI373</f>
        <v>0</v>
      </c>
      <c r="LGJ303" s="11">
        <f>InpS!LGJ373</f>
        <v>0</v>
      </c>
      <c r="LGK303" s="11">
        <f>InpS!LGK373</f>
        <v>0</v>
      </c>
      <c r="LGL303" s="11">
        <f>InpS!LGL373</f>
        <v>0</v>
      </c>
      <c r="LGM303" s="11">
        <f>InpS!LGM373</f>
        <v>0</v>
      </c>
      <c r="LGN303" s="11">
        <f>InpS!LGN373</f>
        <v>0</v>
      </c>
      <c r="LGO303" s="11">
        <f>InpS!LGO373</f>
        <v>0</v>
      </c>
      <c r="LGP303" s="11">
        <f>InpS!LGP373</f>
        <v>0</v>
      </c>
      <c r="LGQ303" s="11">
        <f>InpS!LGQ373</f>
        <v>0</v>
      </c>
      <c r="LGR303" s="11">
        <f>InpS!LGR373</f>
        <v>0</v>
      </c>
      <c r="LGS303" s="11">
        <f>InpS!LGS373</f>
        <v>0</v>
      </c>
      <c r="LGT303" s="11">
        <f>InpS!LGT373</f>
        <v>0</v>
      </c>
      <c r="LGU303" s="11">
        <f>InpS!LGU373</f>
        <v>0</v>
      </c>
      <c r="LGV303" s="11">
        <f>InpS!LGV373</f>
        <v>0</v>
      </c>
      <c r="LGW303" s="11">
        <f>InpS!LGW373</f>
        <v>0</v>
      </c>
      <c r="LGX303" s="11">
        <f>InpS!LGX373</f>
        <v>0</v>
      </c>
      <c r="LGY303" s="11">
        <f>InpS!LGY373</f>
        <v>0</v>
      </c>
      <c r="LGZ303" s="11">
        <f>InpS!LGZ373</f>
        <v>0</v>
      </c>
      <c r="LHA303" s="11">
        <f>InpS!LHA373</f>
        <v>0</v>
      </c>
      <c r="LHB303" s="11">
        <f>InpS!LHB373</f>
        <v>0</v>
      </c>
      <c r="LHC303" s="11">
        <f>InpS!LHC373</f>
        <v>0</v>
      </c>
      <c r="LHD303" s="11">
        <f>InpS!LHD373</f>
        <v>0</v>
      </c>
      <c r="LHE303" s="11">
        <f>InpS!LHE373</f>
        <v>0</v>
      </c>
      <c r="LHF303" s="11">
        <f>InpS!LHF373</f>
        <v>0</v>
      </c>
      <c r="LHG303" s="11">
        <f>InpS!LHG373</f>
        <v>0</v>
      </c>
      <c r="LHH303" s="11">
        <f>InpS!LHH373</f>
        <v>0</v>
      </c>
      <c r="LHI303" s="11">
        <f>InpS!LHI373</f>
        <v>0</v>
      </c>
      <c r="LHJ303" s="11">
        <f>InpS!LHJ373</f>
        <v>0</v>
      </c>
      <c r="LHK303" s="11">
        <f>InpS!LHK373</f>
        <v>0</v>
      </c>
      <c r="LHL303" s="11">
        <f>InpS!LHL373</f>
        <v>0</v>
      </c>
      <c r="LHM303" s="11">
        <f>InpS!LHM373</f>
        <v>0</v>
      </c>
      <c r="LHN303" s="11">
        <f>InpS!LHN373</f>
        <v>0</v>
      </c>
      <c r="LHO303" s="11">
        <f>InpS!LHO373</f>
        <v>0</v>
      </c>
      <c r="LHP303" s="11">
        <f>InpS!LHP373</f>
        <v>0</v>
      </c>
      <c r="LHQ303" s="11">
        <f>InpS!LHQ373</f>
        <v>0</v>
      </c>
      <c r="LHR303" s="11">
        <f>InpS!LHR373</f>
        <v>0</v>
      </c>
      <c r="LHS303" s="11">
        <f>InpS!LHS373</f>
        <v>0</v>
      </c>
      <c r="LHT303" s="11">
        <f>InpS!LHT373</f>
        <v>0</v>
      </c>
      <c r="LHU303" s="11">
        <f>InpS!LHU373</f>
        <v>0</v>
      </c>
      <c r="LHV303" s="11">
        <f>InpS!LHV373</f>
        <v>0</v>
      </c>
      <c r="LHW303" s="11">
        <f>InpS!LHW373</f>
        <v>0</v>
      </c>
      <c r="LHX303" s="11">
        <f>InpS!LHX373</f>
        <v>0</v>
      </c>
      <c r="LHY303" s="11">
        <f>InpS!LHY373</f>
        <v>0</v>
      </c>
      <c r="LHZ303" s="11">
        <f>InpS!LHZ373</f>
        <v>0</v>
      </c>
      <c r="LIA303" s="11">
        <f>InpS!LIA373</f>
        <v>0</v>
      </c>
      <c r="LIB303" s="11">
        <f>InpS!LIB373</f>
        <v>0</v>
      </c>
      <c r="LIC303" s="11">
        <f>InpS!LIC373</f>
        <v>0</v>
      </c>
      <c r="LID303" s="11">
        <f>InpS!LID373</f>
        <v>0</v>
      </c>
      <c r="LIE303" s="11">
        <f>InpS!LIE373</f>
        <v>0</v>
      </c>
      <c r="LIF303" s="11">
        <f>InpS!LIF373</f>
        <v>0</v>
      </c>
      <c r="LIG303" s="11">
        <f>InpS!LIG373</f>
        <v>0</v>
      </c>
      <c r="LIH303" s="11">
        <f>InpS!LIH373</f>
        <v>0</v>
      </c>
      <c r="LII303" s="11">
        <f>InpS!LII373</f>
        <v>0</v>
      </c>
      <c r="LIJ303" s="11">
        <f>InpS!LIJ373</f>
        <v>0</v>
      </c>
      <c r="LIK303" s="11">
        <f>InpS!LIK373</f>
        <v>0</v>
      </c>
      <c r="LIL303" s="11">
        <f>InpS!LIL373</f>
        <v>0</v>
      </c>
      <c r="LIM303" s="11">
        <f>InpS!LIM373</f>
        <v>0</v>
      </c>
      <c r="LIN303" s="11">
        <f>InpS!LIN373</f>
        <v>0</v>
      </c>
      <c r="LIO303" s="11">
        <f>InpS!LIO373</f>
        <v>0</v>
      </c>
      <c r="LIP303" s="11">
        <f>InpS!LIP373</f>
        <v>0</v>
      </c>
      <c r="LIQ303" s="11">
        <f>InpS!LIQ373</f>
        <v>0</v>
      </c>
      <c r="LIR303" s="11">
        <f>InpS!LIR373</f>
        <v>0</v>
      </c>
      <c r="LIS303" s="11">
        <f>InpS!LIS373</f>
        <v>0</v>
      </c>
      <c r="LIT303" s="11">
        <f>InpS!LIT373</f>
        <v>0</v>
      </c>
      <c r="LIU303" s="11">
        <f>InpS!LIU373</f>
        <v>0</v>
      </c>
      <c r="LIV303" s="11">
        <f>InpS!LIV373</f>
        <v>0</v>
      </c>
      <c r="LIW303" s="11">
        <f>InpS!LIW373</f>
        <v>0</v>
      </c>
      <c r="LIX303" s="11">
        <f>InpS!LIX373</f>
        <v>0</v>
      </c>
      <c r="LIY303" s="11">
        <f>InpS!LIY373</f>
        <v>0</v>
      </c>
      <c r="LIZ303" s="11">
        <f>InpS!LIZ373</f>
        <v>0</v>
      </c>
      <c r="LJA303" s="11">
        <f>InpS!LJA373</f>
        <v>0</v>
      </c>
      <c r="LJB303" s="11">
        <f>InpS!LJB373</f>
        <v>0</v>
      </c>
      <c r="LJC303" s="11">
        <f>InpS!LJC373</f>
        <v>0</v>
      </c>
      <c r="LJD303" s="11">
        <f>InpS!LJD373</f>
        <v>0</v>
      </c>
      <c r="LJE303" s="11">
        <f>InpS!LJE373</f>
        <v>0</v>
      </c>
      <c r="LJF303" s="11">
        <f>InpS!LJF373</f>
        <v>0</v>
      </c>
      <c r="LJG303" s="11">
        <f>InpS!LJG373</f>
        <v>0</v>
      </c>
      <c r="LJH303" s="11">
        <f>InpS!LJH373</f>
        <v>0</v>
      </c>
      <c r="LJI303" s="11">
        <f>InpS!LJI373</f>
        <v>0</v>
      </c>
      <c r="LJJ303" s="11">
        <f>InpS!LJJ373</f>
        <v>0</v>
      </c>
      <c r="LJK303" s="11">
        <f>InpS!LJK373</f>
        <v>0</v>
      </c>
      <c r="LJL303" s="11">
        <f>InpS!LJL373</f>
        <v>0</v>
      </c>
      <c r="LJM303" s="11">
        <f>InpS!LJM373</f>
        <v>0</v>
      </c>
      <c r="LJN303" s="11">
        <f>InpS!LJN373</f>
        <v>0</v>
      </c>
      <c r="LJO303" s="11">
        <f>InpS!LJO373</f>
        <v>0</v>
      </c>
      <c r="LJP303" s="11">
        <f>InpS!LJP373</f>
        <v>0</v>
      </c>
      <c r="LJQ303" s="11">
        <f>InpS!LJQ373</f>
        <v>0</v>
      </c>
      <c r="LJR303" s="11">
        <f>InpS!LJR373</f>
        <v>0</v>
      </c>
      <c r="LJS303" s="11">
        <f>InpS!LJS373</f>
        <v>0</v>
      </c>
      <c r="LJT303" s="11">
        <f>InpS!LJT373</f>
        <v>0</v>
      </c>
      <c r="LJU303" s="11">
        <f>InpS!LJU373</f>
        <v>0</v>
      </c>
      <c r="LJV303" s="11">
        <f>InpS!LJV373</f>
        <v>0</v>
      </c>
      <c r="LJW303" s="11">
        <f>InpS!LJW373</f>
        <v>0</v>
      </c>
      <c r="LJX303" s="11">
        <f>InpS!LJX373</f>
        <v>0</v>
      </c>
      <c r="LJY303" s="11">
        <f>InpS!LJY373</f>
        <v>0</v>
      </c>
      <c r="LJZ303" s="11">
        <f>InpS!LJZ373</f>
        <v>0</v>
      </c>
      <c r="LKA303" s="11">
        <f>InpS!LKA373</f>
        <v>0</v>
      </c>
      <c r="LKB303" s="11">
        <f>InpS!LKB373</f>
        <v>0</v>
      </c>
      <c r="LKC303" s="11">
        <f>InpS!LKC373</f>
        <v>0</v>
      </c>
      <c r="LKD303" s="11">
        <f>InpS!LKD373</f>
        <v>0</v>
      </c>
      <c r="LKE303" s="11">
        <f>InpS!LKE373</f>
        <v>0</v>
      </c>
      <c r="LKF303" s="11">
        <f>InpS!LKF373</f>
        <v>0</v>
      </c>
      <c r="LKG303" s="11">
        <f>InpS!LKG373</f>
        <v>0</v>
      </c>
      <c r="LKH303" s="11">
        <f>InpS!LKH373</f>
        <v>0</v>
      </c>
      <c r="LKI303" s="11">
        <f>InpS!LKI373</f>
        <v>0</v>
      </c>
      <c r="LKJ303" s="11">
        <f>InpS!LKJ373</f>
        <v>0</v>
      </c>
      <c r="LKK303" s="11">
        <f>InpS!LKK373</f>
        <v>0</v>
      </c>
      <c r="LKL303" s="11">
        <f>InpS!LKL373</f>
        <v>0</v>
      </c>
      <c r="LKM303" s="11">
        <f>InpS!LKM373</f>
        <v>0</v>
      </c>
      <c r="LKN303" s="11">
        <f>InpS!LKN373</f>
        <v>0</v>
      </c>
      <c r="LKO303" s="11">
        <f>InpS!LKO373</f>
        <v>0</v>
      </c>
      <c r="LKP303" s="11">
        <f>InpS!LKP373</f>
        <v>0</v>
      </c>
      <c r="LKQ303" s="11">
        <f>InpS!LKQ373</f>
        <v>0</v>
      </c>
      <c r="LKR303" s="11">
        <f>InpS!LKR373</f>
        <v>0</v>
      </c>
      <c r="LKS303" s="11">
        <f>InpS!LKS373</f>
        <v>0</v>
      </c>
      <c r="LKT303" s="11">
        <f>InpS!LKT373</f>
        <v>0</v>
      </c>
      <c r="LKU303" s="11">
        <f>InpS!LKU373</f>
        <v>0</v>
      </c>
      <c r="LKV303" s="11">
        <f>InpS!LKV373</f>
        <v>0</v>
      </c>
      <c r="LKW303" s="11">
        <f>InpS!LKW373</f>
        <v>0</v>
      </c>
      <c r="LKX303" s="11">
        <f>InpS!LKX373</f>
        <v>0</v>
      </c>
      <c r="LKY303" s="11">
        <f>InpS!LKY373</f>
        <v>0</v>
      </c>
      <c r="LKZ303" s="11">
        <f>InpS!LKZ373</f>
        <v>0</v>
      </c>
      <c r="LLA303" s="11">
        <f>InpS!LLA373</f>
        <v>0</v>
      </c>
      <c r="LLB303" s="11">
        <f>InpS!LLB373</f>
        <v>0</v>
      </c>
      <c r="LLC303" s="11">
        <f>InpS!LLC373</f>
        <v>0</v>
      </c>
      <c r="LLD303" s="11">
        <f>InpS!LLD373</f>
        <v>0</v>
      </c>
      <c r="LLE303" s="11">
        <f>InpS!LLE373</f>
        <v>0</v>
      </c>
      <c r="LLF303" s="11">
        <f>InpS!LLF373</f>
        <v>0</v>
      </c>
      <c r="LLG303" s="11">
        <f>InpS!LLG373</f>
        <v>0</v>
      </c>
      <c r="LLH303" s="11">
        <f>InpS!LLH373</f>
        <v>0</v>
      </c>
      <c r="LLI303" s="11">
        <f>InpS!LLI373</f>
        <v>0</v>
      </c>
      <c r="LLJ303" s="11">
        <f>InpS!LLJ373</f>
        <v>0</v>
      </c>
      <c r="LLK303" s="11">
        <f>InpS!LLK373</f>
        <v>0</v>
      </c>
      <c r="LLL303" s="11">
        <f>InpS!LLL373</f>
        <v>0</v>
      </c>
      <c r="LLM303" s="11">
        <f>InpS!LLM373</f>
        <v>0</v>
      </c>
      <c r="LLN303" s="11">
        <f>InpS!LLN373</f>
        <v>0</v>
      </c>
      <c r="LLO303" s="11">
        <f>InpS!LLO373</f>
        <v>0</v>
      </c>
      <c r="LLP303" s="11">
        <f>InpS!LLP373</f>
        <v>0</v>
      </c>
      <c r="LLQ303" s="11">
        <f>InpS!LLQ373</f>
        <v>0</v>
      </c>
      <c r="LLR303" s="11">
        <f>InpS!LLR373</f>
        <v>0</v>
      </c>
      <c r="LLS303" s="11">
        <f>InpS!LLS373</f>
        <v>0</v>
      </c>
      <c r="LLT303" s="11">
        <f>InpS!LLT373</f>
        <v>0</v>
      </c>
      <c r="LLU303" s="11">
        <f>InpS!LLU373</f>
        <v>0</v>
      </c>
      <c r="LLV303" s="11">
        <f>InpS!LLV373</f>
        <v>0</v>
      </c>
      <c r="LLW303" s="11">
        <f>InpS!LLW373</f>
        <v>0</v>
      </c>
      <c r="LLX303" s="11">
        <f>InpS!LLX373</f>
        <v>0</v>
      </c>
      <c r="LLY303" s="11">
        <f>InpS!LLY373</f>
        <v>0</v>
      </c>
      <c r="LLZ303" s="11">
        <f>InpS!LLZ373</f>
        <v>0</v>
      </c>
      <c r="LMA303" s="11">
        <f>InpS!LMA373</f>
        <v>0</v>
      </c>
      <c r="LMB303" s="11">
        <f>InpS!LMB373</f>
        <v>0</v>
      </c>
      <c r="LMC303" s="11">
        <f>InpS!LMC373</f>
        <v>0</v>
      </c>
      <c r="LMD303" s="11">
        <f>InpS!LMD373</f>
        <v>0</v>
      </c>
      <c r="LME303" s="11">
        <f>InpS!LME373</f>
        <v>0</v>
      </c>
      <c r="LMF303" s="11">
        <f>InpS!LMF373</f>
        <v>0</v>
      </c>
      <c r="LMG303" s="11">
        <f>InpS!LMG373</f>
        <v>0</v>
      </c>
      <c r="LMH303" s="11">
        <f>InpS!LMH373</f>
        <v>0</v>
      </c>
      <c r="LMI303" s="11">
        <f>InpS!LMI373</f>
        <v>0</v>
      </c>
      <c r="LMJ303" s="11">
        <f>InpS!LMJ373</f>
        <v>0</v>
      </c>
      <c r="LMK303" s="11">
        <f>InpS!LMK373</f>
        <v>0</v>
      </c>
      <c r="LML303" s="11">
        <f>InpS!LML373</f>
        <v>0</v>
      </c>
      <c r="LMM303" s="11">
        <f>InpS!LMM373</f>
        <v>0</v>
      </c>
      <c r="LMN303" s="11">
        <f>InpS!LMN373</f>
        <v>0</v>
      </c>
      <c r="LMO303" s="11">
        <f>InpS!LMO373</f>
        <v>0</v>
      </c>
      <c r="LMP303" s="11">
        <f>InpS!LMP373</f>
        <v>0</v>
      </c>
      <c r="LMQ303" s="11">
        <f>InpS!LMQ373</f>
        <v>0</v>
      </c>
      <c r="LMR303" s="11">
        <f>InpS!LMR373</f>
        <v>0</v>
      </c>
      <c r="LMS303" s="11">
        <f>InpS!LMS373</f>
        <v>0</v>
      </c>
      <c r="LMT303" s="11">
        <f>InpS!LMT373</f>
        <v>0</v>
      </c>
      <c r="LMU303" s="11">
        <f>InpS!LMU373</f>
        <v>0</v>
      </c>
      <c r="LMV303" s="11">
        <f>InpS!LMV373</f>
        <v>0</v>
      </c>
      <c r="LMW303" s="11">
        <f>InpS!LMW373</f>
        <v>0</v>
      </c>
      <c r="LMX303" s="11">
        <f>InpS!LMX373</f>
        <v>0</v>
      </c>
      <c r="LMY303" s="11">
        <f>InpS!LMY373</f>
        <v>0</v>
      </c>
      <c r="LMZ303" s="11">
        <f>InpS!LMZ373</f>
        <v>0</v>
      </c>
      <c r="LNA303" s="11">
        <f>InpS!LNA373</f>
        <v>0</v>
      </c>
      <c r="LNB303" s="11">
        <f>InpS!LNB373</f>
        <v>0</v>
      </c>
      <c r="LNC303" s="11">
        <f>InpS!LNC373</f>
        <v>0</v>
      </c>
      <c r="LND303" s="11">
        <f>InpS!LND373</f>
        <v>0</v>
      </c>
      <c r="LNE303" s="11">
        <f>InpS!LNE373</f>
        <v>0</v>
      </c>
      <c r="LNF303" s="11">
        <f>InpS!LNF373</f>
        <v>0</v>
      </c>
      <c r="LNG303" s="11">
        <f>InpS!LNG373</f>
        <v>0</v>
      </c>
      <c r="LNH303" s="11">
        <f>InpS!LNH373</f>
        <v>0</v>
      </c>
      <c r="LNI303" s="11">
        <f>InpS!LNI373</f>
        <v>0</v>
      </c>
      <c r="LNJ303" s="11">
        <f>InpS!LNJ373</f>
        <v>0</v>
      </c>
      <c r="LNK303" s="11">
        <f>InpS!LNK373</f>
        <v>0</v>
      </c>
      <c r="LNL303" s="11">
        <f>InpS!LNL373</f>
        <v>0</v>
      </c>
      <c r="LNM303" s="11">
        <f>InpS!LNM373</f>
        <v>0</v>
      </c>
      <c r="LNN303" s="11">
        <f>InpS!LNN373</f>
        <v>0</v>
      </c>
      <c r="LNO303" s="11">
        <f>InpS!LNO373</f>
        <v>0</v>
      </c>
      <c r="LNP303" s="11">
        <f>InpS!LNP373</f>
        <v>0</v>
      </c>
      <c r="LNQ303" s="11">
        <f>InpS!LNQ373</f>
        <v>0</v>
      </c>
      <c r="LNR303" s="11">
        <f>InpS!LNR373</f>
        <v>0</v>
      </c>
      <c r="LNS303" s="11">
        <f>InpS!LNS373</f>
        <v>0</v>
      </c>
      <c r="LNT303" s="11">
        <f>InpS!LNT373</f>
        <v>0</v>
      </c>
      <c r="LNU303" s="11">
        <f>InpS!LNU373</f>
        <v>0</v>
      </c>
      <c r="LNV303" s="11">
        <f>InpS!LNV373</f>
        <v>0</v>
      </c>
      <c r="LNW303" s="11">
        <f>InpS!LNW373</f>
        <v>0</v>
      </c>
      <c r="LNX303" s="11">
        <f>InpS!LNX373</f>
        <v>0</v>
      </c>
      <c r="LNY303" s="11">
        <f>InpS!LNY373</f>
        <v>0</v>
      </c>
      <c r="LNZ303" s="11">
        <f>InpS!LNZ373</f>
        <v>0</v>
      </c>
      <c r="LOA303" s="11">
        <f>InpS!LOA373</f>
        <v>0</v>
      </c>
      <c r="LOB303" s="11">
        <f>InpS!LOB373</f>
        <v>0</v>
      </c>
      <c r="LOC303" s="11">
        <f>InpS!LOC373</f>
        <v>0</v>
      </c>
      <c r="LOD303" s="11">
        <f>InpS!LOD373</f>
        <v>0</v>
      </c>
      <c r="LOE303" s="11">
        <f>InpS!LOE373</f>
        <v>0</v>
      </c>
      <c r="LOF303" s="11">
        <f>InpS!LOF373</f>
        <v>0</v>
      </c>
      <c r="LOG303" s="11">
        <f>InpS!LOG373</f>
        <v>0</v>
      </c>
      <c r="LOH303" s="11">
        <f>InpS!LOH373</f>
        <v>0</v>
      </c>
      <c r="LOI303" s="11">
        <f>InpS!LOI373</f>
        <v>0</v>
      </c>
      <c r="LOJ303" s="11">
        <f>InpS!LOJ373</f>
        <v>0</v>
      </c>
      <c r="LOK303" s="11">
        <f>InpS!LOK373</f>
        <v>0</v>
      </c>
      <c r="LOL303" s="11">
        <f>InpS!LOL373</f>
        <v>0</v>
      </c>
      <c r="LOM303" s="11">
        <f>InpS!LOM373</f>
        <v>0</v>
      </c>
      <c r="LON303" s="11">
        <f>InpS!LON373</f>
        <v>0</v>
      </c>
      <c r="LOO303" s="11">
        <f>InpS!LOO373</f>
        <v>0</v>
      </c>
      <c r="LOP303" s="11">
        <f>InpS!LOP373</f>
        <v>0</v>
      </c>
      <c r="LOQ303" s="11">
        <f>InpS!LOQ373</f>
        <v>0</v>
      </c>
      <c r="LOR303" s="11">
        <f>InpS!LOR373</f>
        <v>0</v>
      </c>
      <c r="LOS303" s="11">
        <f>InpS!LOS373</f>
        <v>0</v>
      </c>
      <c r="LOT303" s="11">
        <f>InpS!LOT373</f>
        <v>0</v>
      </c>
      <c r="LOU303" s="11">
        <f>InpS!LOU373</f>
        <v>0</v>
      </c>
      <c r="LOV303" s="11">
        <f>InpS!LOV373</f>
        <v>0</v>
      </c>
      <c r="LOW303" s="11">
        <f>InpS!LOW373</f>
        <v>0</v>
      </c>
      <c r="LOX303" s="11">
        <f>InpS!LOX373</f>
        <v>0</v>
      </c>
      <c r="LOY303" s="11">
        <f>InpS!LOY373</f>
        <v>0</v>
      </c>
      <c r="LOZ303" s="11">
        <f>InpS!LOZ373</f>
        <v>0</v>
      </c>
      <c r="LPA303" s="11">
        <f>InpS!LPA373</f>
        <v>0</v>
      </c>
      <c r="LPB303" s="11">
        <f>InpS!LPB373</f>
        <v>0</v>
      </c>
      <c r="LPC303" s="11">
        <f>InpS!LPC373</f>
        <v>0</v>
      </c>
      <c r="LPD303" s="11">
        <f>InpS!LPD373</f>
        <v>0</v>
      </c>
      <c r="LPE303" s="11">
        <f>InpS!LPE373</f>
        <v>0</v>
      </c>
      <c r="LPF303" s="11">
        <f>InpS!LPF373</f>
        <v>0</v>
      </c>
      <c r="LPG303" s="11">
        <f>InpS!LPG373</f>
        <v>0</v>
      </c>
      <c r="LPH303" s="11">
        <f>InpS!LPH373</f>
        <v>0</v>
      </c>
      <c r="LPI303" s="11">
        <f>InpS!LPI373</f>
        <v>0</v>
      </c>
      <c r="LPJ303" s="11">
        <f>InpS!LPJ373</f>
        <v>0</v>
      </c>
      <c r="LPK303" s="11">
        <f>InpS!LPK373</f>
        <v>0</v>
      </c>
      <c r="LPL303" s="11">
        <f>InpS!LPL373</f>
        <v>0</v>
      </c>
      <c r="LPM303" s="11">
        <f>InpS!LPM373</f>
        <v>0</v>
      </c>
      <c r="LPN303" s="11">
        <f>InpS!LPN373</f>
        <v>0</v>
      </c>
      <c r="LPO303" s="11">
        <f>InpS!LPO373</f>
        <v>0</v>
      </c>
      <c r="LPP303" s="11">
        <f>InpS!LPP373</f>
        <v>0</v>
      </c>
      <c r="LPQ303" s="11">
        <f>InpS!LPQ373</f>
        <v>0</v>
      </c>
      <c r="LPR303" s="11">
        <f>InpS!LPR373</f>
        <v>0</v>
      </c>
      <c r="LPS303" s="11">
        <f>InpS!LPS373</f>
        <v>0</v>
      </c>
      <c r="LPT303" s="11">
        <f>InpS!LPT373</f>
        <v>0</v>
      </c>
      <c r="LPU303" s="11">
        <f>InpS!LPU373</f>
        <v>0</v>
      </c>
      <c r="LPV303" s="11">
        <f>InpS!LPV373</f>
        <v>0</v>
      </c>
      <c r="LPW303" s="11">
        <f>InpS!LPW373</f>
        <v>0</v>
      </c>
      <c r="LPX303" s="11">
        <f>InpS!LPX373</f>
        <v>0</v>
      </c>
      <c r="LPY303" s="11">
        <f>InpS!LPY373</f>
        <v>0</v>
      </c>
      <c r="LPZ303" s="11">
        <f>InpS!LPZ373</f>
        <v>0</v>
      </c>
      <c r="LQA303" s="11">
        <f>InpS!LQA373</f>
        <v>0</v>
      </c>
      <c r="LQB303" s="11">
        <f>InpS!LQB373</f>
        <v>0</v>
      </c>
      <c r="LQC303" s="11">
        <f>InpS!LQC373</f>
        <v>0</v>
      </c>
      <c r="LQD303" s="11">
        <f>InpS!LQD373</f>
        <v>0</v>
      </c>
      <c r="LQE303" s="11">
        <f>InpS!LQE373</f>
        <v>0</v>
      </c>
      <c r="LQF303" s="11">
        <f>InpS!LQF373</f>
        <v>0</v>
      </c>
      <c r="LQG303" s="11">
        <f>InpS!LQG373</f>
        <v>0</v>
      </c>
      <c r="LQH303" s="11">
        <f>InpS!LQH373</f>
        <v>0</v>
      </c>
      <c r="LQI303" s="11">
        <f>InpS!LQI373</f>
        <v>0</v>
      </c>
      <c r="LQJ303" s="11">
        <f>InpS!LQJ373</f>
        <v>0</v>
      </c>
      <c r="LQK303" s="11">
        <f>InpS!LQK373</f>
        <v>0</v>
      </c>
      <c r="LQL303" s="11">
        <f>InpS!LQL373</f>
        <v>0</v>
      </c>
      <c r="LQM303" s="11">
        <f>InpS!LQM373</f>
        <v>0</v>
      </c>
      <c r="LQN303" s="11">
        <f>InpS!LQN373</f>
        <v>0</v>
      </c>
      <c r="LQO303" s="11">
        <f>InpS!LQO373</f>
        <v>0</v>
      </c>
      <c r="LQP303" s="11">
        <f>InpS!LQP373</f>
        <v>0</v>
      </c>
      <c r="LQQ303" s="11">
        <f>InpS!LQQ373</f>
        <v>0</v>
      </c>
      <c r="LQR303" s="11">
        <f>InpS!LQR373</f>
        <v>0</v>
      </c>
      <c r="LQS303" s="11">
        <f>InpS!LQS373</f>
        <v>0</v>
      </c>
      <c r="LQT303" s="11">
        <f>InpS!LQT373</f>
        <v>0</v>
      </c>
      <c r="LQU303" s="11">
        <f>InpS!LQU373</f>
        <v>0</v>
      </c>
      <c r="LQV303" s="11">
        <f>InpS!LQV373</f>
        <v>0</v>
      </c>
      <c r="LQW303" s="11">
        <f>InpS!LQW373</f>
        <v>0</v>
      </c>
      <c r="LQX303" s="11">
        <f>InpS!LQX373</f>
        <v>0</v>
      </c>
      <c r="LQY303" s="11">
        <f>InpS!LQY373</f>
        <v>0</v>
      </c>
      <c r="LQZ303" s="11">
        <f>InpS!LQZ373</f>
        <v>0</v>
      </c>
      <c r="LRA303" s="11">
        <f>InpS!LRA373</f>
        <v>0</v>
      </c>
      <c r="LRB303" s="11">
        <f>InpS!LRB373</f>
        <v>0</v>
      </c>
      <c r="LRC303" s="11">
        <f>InpS!LRC373</f>
        <v>0</v>
      </c>
      <c r="LRD303" s="11">
        <f>InpS!LRD373</f>
        <v>0</v>
      </c>
      <c r="LRE303" s="11">
        <f>InpS!LRE373</f>
        <v>0</v>
      </c>
      <c r="LRF303" s="11">
        <f>InpS!LRF373</f>
        <v>0</v>
      </c>
      <c r="LRG303" s="11">
        <f>InpS!LRG373</f>
        <v>0</v>
      </c>
      <c r="LRH303" s="11">
        <f>InpS!LRH373</f>
        <v>0</v>
      </c>
      <c r="LRI303" s="11">
        <f>InpS!LRI373</f>
        <v>0</v>
      </c>
      <c r="LRJ303" s="11">
        <f>InpS!LRJ373</f>
        <v>0</v>
      </c>
      <c r="LRK303" s="11">
        <f>InpS!LRK373</f>
        <v>0</v>
      </c>
      <c r="LRL303" s="11">
        <f>InpS!LRL373</f>
        <v>0</v>
      </c>
      <c r="LRM303" s="11">
        <f>InpS!LRM373</f>
        <v>0</v>
      </c>
      <c r="LRN303" s="11">
        <f>InpS!LRN373</f>
        <v>0</v>
      </c>
      <c r="LRO303" s="11">
        <f>InpS!LRO373</f>
        <v>0</v>
      </c>
      <c r="LRP303" s="11">
        <f>InpS!LRP373</f>
        <v>0</v>
      </c>
      <c r="LRQ303" s="11">
        <f>InpS!LRQ373</f>
        <v>0</v>
      </c>
      <c r="LRR303" s="11">
        <f>InpS!LRR373</f>
        <v>0</v>
      </c>
      <c r="LRS303" s="11">
        <f>InpS!LRS373</f>
        <v>0</v>
      </c>
      <c r="LRT303" s="11">
        <f>InpS!LRT373</f>
        <v>0</v>
      </c>
      <c r="LRU303" s="11">
        <f>InpS!LRU373</f>
        <v>0</v>
      </c>
      <c r="LRV303" s="11">
        <f>InpS!LRV373</f>
        <v>0</v>
      </c>
      <c r="LRW303" s="11">
        <f>InpS!LRW373</f>
        <v>0</v>
      </c>
      <c r="LRX303" s="11">
        <f>InpS!LRX373</f>
        <v>0</v>
      </c>
      <c r="LRY303" s="11">
        <f>InpS!LRY373</f>
        <v>0</v>
      </c>
      <c r="LRZ303" s="11">
        <f>InpS!LRZ373</f>
        <v>0</v>
      </c>
      <c r="LSA303" s="11">
        <f>InpS!LSA373</f>
        <v>0</v>
      </c>
      <c r="LSB303" s="11">
        <f>InpS!LSB373</f>
        <v>0</v>
      </c>
      <c r="LSC303" s="11">
        <f>InpS!LSC373</f>
        <v>0</v>
      </c>
      <c r="LSD303" s="11">
        <f>InpS!LSD373</f>
        <v>0</v>
      </c>
      <c r="LSE303" s="11">
        <f>InpS!LSE373</f>
        <v>0</v>
      </c>
      <c r="LSF303" s="11">
        <f>InpS!LSF373</f>
        <v>0</v>
      </c>
      <c r="LSG303" s="11">
        <f>InpS!LSG373</f>
        <v>0</v>
      </c>
      <c r="LSH303" s="11">
        <f>InpS!LSH373</f>
        <v>0</v>
      </c>
      <c r="LSI303" s="11">
        <f>InpS!LSI373</f>
        <v>0</v>
      </c>
      <c r="LSJ303" s="11">
        <f>InpS!LSJ373</f>
        <v>0</v>
      </c>
      <c r="LSK303" s="11">
        <f>InpS!LSK373</f>
        <v>0</v>
      </c>
      <c r="LSL303" s="11">
        <f>InpS!LSL373</f>
        <v>0</v>
      </c>
      <c r="LSM303" s="11">
        <f>InpS!LSM373</f>
        <v>0</v>
      </c>
      <c r="LSN303" s="11">
        <f>InpS!LSN373</f>
        <v>0</v>
      </c>
      <c r="LSO303" s="11">
        <f>InpS!LSO373</f>
        <v>0</v>
      </c>
      <c r="LSP303" s="11">
        <f>InpS!LSP373</f>
        <v>0</v>
      </c>
      <c r="LSQ303" s="11">
        <f>InpS!LSQ373</f>
        <v>0</v>
      </c>
      <c r="LSR303" s="11">
        <f>InpS!LSR373</f>
        <v>0</v>
      </c>
      <c r="LSS303" s="11">
        <f>InpS!LSS373</f>
        <v>0</v>
      </c>
      <c r="LST303" s="11">
        <f>InpS!LST373</f>
        <v>0</v>
      </c>
      <c r="LSU303" s="11">
        <f>InpS!LSU373</f>
        <v>0</v>
      </c>
      <c r="LSV303" s="11">
        <f>InpS!LSV373</f>
        <v>0</v>
      </c>
      <c r="LSW303" s="11">
        <f>InpS!LSW373</f>
        <v>0</v>
      </c>
      <c r="LSX303" s="11">
        <f>InpS!LSX373</f>
        <v>0</v>
      </c>
      <c r="LSY303" s="11">
        <f>InpS!LSY373</f>
        <v>0</v>
      </c>
      <c r="LSZ303" s="11">
        <f>InpS!LSZ373</f>
        <v>0</v>
      </c>
      <c r="LTA303" s="11">
        <f>InpS!LTA373</f>
        <v>0</v>
      </c>
      <c r="LTB303" s="11">
        <f>InpS!LTB373</f>
        <v>0</v>
      </c>
      <c r="LTC303" s="11">
        <f>InpS!LTC373</f>
        <v>0</v>
      </c>
      <c r="LTD303" s="11">
        <f>InpS!LTD373</f>
        <v>0</v>
      </c>
      <c r="LTE303" s="11">
        <f>InpS!LTE373</f>
        <v>0</v>
      </c>
      <c r="LTF303" s="11">
        <f>InpS!LTF373</f>
        <v>0</v>
      </c>
      <c r="LTG303" s="11">
        <f>InpS!LTG373</f>
        <v>0</v>
      </c>
      <c r="LTH303" s="11">
        <f>InpS!LTH373</f>
        <v>0</v>
      </c>
      <c r="LTI303" s="11">
        <f>InpS!LTI373</f>
        <v>0</v>
      </c>
      <c r="LTJ303" s="11">
        <f>InpS!LTJ373</f>
        <v>0</v>
      </c>
      <c r="LTK303" s="11">
        <f>InpS!LTK373</f>
        <v>0</v>
      </c>
      <c r="LTL303" s="11">
        <f>InpS!LTL373</f>
        <v>0</v>
      </c>
      <c r="LTM303" s="11">
        <f>InpS!LTM373</f>
        <v>0</v>
      </c>
      <c r="LTN303" s="11">
        <f>InpS!LTN373</f>
        <v>0</v>
      </c>
      <c r="LTO303" s="11">
        <f>InpS!LTO373</f>
        <v>0</v>
      </c>
      <c r="LTP303" s="11">
        <f>InpS!LTP373</f>
        <v>0</v>
      </c>
      <c r="LTQ303" s="11">
        <f>InpS!LTQ373</f>
        <v>0</v>
      </c>
      <c r="LTR303" s="11">
        <f>InpS!LTR373</f>
        <v>0</v>
      </c>
      <c r="LTS303" s="11">
        <f>InpS!LTS373</f>
        <v>0</v>
      </c>
      <c r="LTT303" s="11">
        <f>InpS!LTT373</f>
        <v>0</v>
      </c>
      <c r="LTU303" s="11">
        <f>InpS!LTU373</f>
        <v>0</v>
      </c>
      <c r="LTV303" s="11">
        <f>InpS!LTV373</f>
        <v>0</v>
      </c>
      <c r="LTW303" s="11">
        <f>InpS!LTW373</f>
        <v>0</v>
      </c>
      <c r="LTX303" s="11">
        <f>InpS!LTX373</f>
        <v>0</v>
      </c>
      <c r="LTY303" s="11">
        <f>InpS!LTY373</f>
        <v>0</v>
      </c>
      <c r="LTZ303" s="11">
        <f>InpS!LTZ373</f>
        <v>0</v>
      </c>
      <c r="LUA303" s="11">
        <f>InpS!LUA373</f>
        <v>0</v>
      </c>
      <c r="LUB303" s="11">
        <f>InpS!LUB373</f>
        <v>0</v>
      </c>
      <c r="LUC303" s="11">
        <f>InpS!LUC373</f>
        <v>0</v>
      </c>
      <c r="LUD303" s="11">
        <f>InpS!LUD373</f>
        <v>0</v>
      </c>
      <c r="LUE303" s="11">
        <f>InpS!LUE373</f>
        <v>0</v>
      </c>
      <c r="LUF303" s="11">
        <f>InpS!LUF373</f>
        <v>0</v>
      </c>
      <c r="LUG303" s="11">
        <f>InpS!LUG373</f>
        <v>0</v>
      </c>
      <c r="LUH303" s="11">
        <f>InpS!LUH373</f>
        <v>0</v>
      </c>
      <c r="LUI303" s="11">
        <f>InpS!LUI373</f>
        <v>0</v>
      </c>
      <c r="LUJ303" s="11">
        <f>InpS!LUJ373</f>
        <v>0</v>
      </c>
      <c r="LUK303" s="11">
        <f>InpS!LUK373</f>
        <v>0</v>
      </c>
      <c r="LUL303" s="11">
        <f>InpS!LUL373</f>
        <v>0</v>
      </c>
      <c r="LUM303" s="11">
        <f>InpS!LUM373</f>
        <v>0</v>
      </c>
      <c r="LUN303" s="11">
        <f>InpS!LUN373</f>
        <v>0</v>
      </c>
      <c r="LUO303" s="11">
        <f>InpS!LUO373</f>
        <v>0</v>
      </c>
      <c r="LUP303" s="11">
        <f>InpS!LUP373</f>
        <v>0</v>
      </c>
      <c r="LUQ303" s="11">
        <f>InpS!LUQ373</f>
        <v>0</v>
      </c>
      <c r="LUR303" s="11">
        <f>InpS!LUR373</f>
        <v>0</v>
      </c>
      <c r="LUS303" s="11">
        <f>InpS!LUS373</f>
        <v>0</v>
      </c>
      <c r="LUT303" s="11">
        <f>InpS!LUT373</f>
        <v>0</v>
      </c>
      <c r="LUU303" s="11">
        <f>InpS!LUU373</f>
        <v>0</v>
      </c>
      <c r="LUV303" s="11">
        <f>InpS!LUV373</f>
        <v>0</v>
      </c>
      <c r="LUW303" s="11">
        <f>InpS!LUW373</f>
        <v>0</v>
      </c>
      <c r="LUX303" s="11">
        <f>InpS!LUX373</f>
        <v>0</v>
      </c>
      <c r="LUY303" s="11">
        <f>InpS!LUY373</f>
        <v>0</v>
      </c>
      <c r="LUZ303" s="11">
        <f>InpS!LUZ373</f>
        <v>0</v>
      </c>
      <c r="LVA303" s="11">
        <f>InpS!LVA373</f>
        <v>0</v>
      </c>
      <c r="LVB303" s="11">
        <f>InpS!LVB373</f>
        <v>0</v>
      </c>
      <c r="LVC303" s="11">
        <f>InpS!LVC373</f>
        <v>0</v>
      </c>
      <c r="LVD303" s="11">
        <f>InpS!LVD373</f>
        <v>0</v>
      </c>
      <c r="LVE303" s="11">
        <f>InpS!LVE373</f>
        <v>0</v>
      </c>
      <c r="LVF303" s="11">
        <f>InpS!LVF373</f>
        <v>0</v>
      </c>
      <c r="LVG303" s="11">
        <f>InpS!LVG373</f>
        <v>0</v>
      </c>
      <c r="LVH303" s="11">
        <f>InpS!LVH373</f>
        <v>0</v>
      </c>
      <c r="LVI303" s="11">
        <f>InpS!LVI373</f>
        <v>0</v>
      </c>
      <c r="LVJ303" s="11">
        <f>InpS!LVJ373</f>
        <v>0</v>
      </c>
      <c r="LVK303" s="11">
        <f>InpS!LVK373</f>
        <v>0</v>
      </c>
      <c r="LVL303" s="11">
        <f>InpS!LVL373</f>
        <v>0</v>
      </c>
      <c r="LVM303" s="11">
        <f>InpS!LVM373</f>
        <v>0</v>
      </c>
      <c r="LVN303" s="11">
        <f>InpS!LVN373</f>
        <v>0</v>
      </c>
      <c r="LVO303" s="11">
        <f>InpS!LVO373</f>
        <v>0</v>
      </c>
      <c r="LVP303" s="11">
        <f>InpS!LVP373</f>
        <v>0</v>
      </c>
      <c r="LVQ303" s="11">
        <f>InpS!LVQ373</f>
        <v>0</v>
      </c>
      <c r="LVR303" s="11">
        <f>InpS!LVR373</f>
        <v>0</v>
      </c>
      <c r="LVS303" s="11">
        <f>InpS!LVS373</f>
        <v>0</v>
      </c>
      <c r="LVT303" s="11">
        <f>InpS!LVT373</f>
        <v>0</v>
      </c>
      <c r="LVU303" s="11">
        <f>InpS!LVU373</f>
        <v>0</v>
      </c>
      <c r="LVV303" s="11">
        <f>InpS!LVV373</f>
        <v>0</v>
      </c>
      <c r="LVW303" s="11">
        <f>InpS!LVW373</f>
        <v>0</v>
      </c>
      <c r="LVX303" s="11">
        <f>InpS!LVX373</f>
        <v>0</v>
      </c>
      <c r="LVY303" s="11">
        <f>InpS!LVY373</f>
        <v>0</v>
      </c>
      <c r="LVZ303" s="11">
        <f>InpS!LVZ373</f>
        <v>0</v>
      </c>
      <c r="LWA303" s="11">
        <f>InpS!LWA373</f>
        <v>0</v>
      </c>
      <c r="LWB303" s="11">
        <f>InpS!LWB373</f>
        <v>0</v>
      </c>
      <c r="LWC303" s="11">
        <f>InpS!LWC373</f>
        <v>0</v>
      </c>
      <c r="LWD303" s="11">
        <f>InpS!LWD373</f>
        <v>0</v>
      </c>
      <c r="LWE303" s="11">
        <f>InpS!LWE373</f>
        <v>0</v>
      </c>
      <c r="LWF303" s="11">
        <f>InpS!LWF373</f>
        <v>0</v>
      </c>
      <c r="LWG303" s="11">
        <f>InpS!LWG373</f>
        <v>0</v>
      </c>
      <c r="LWH303" s="11">
        <f>InpS!LWH373</f>
        <v>0</v>
      </c>
      <c r="LWI303" s="11">
        <f>InpS!LWI373</f>
        <v>0</v>
      </c>
      <c r="LWJ303" s="11">
        <f>InpS!LWJ373</f>
        <v>0</v>
      </c>
      <c r="LWK303" s="11">
        <f>InpS!LWK373</f>
        <v>0</v>
      </c>
      <c r="LWL303" s="11">
        <f>InpS!LWL373</f>
        <v>0</v>
      </c>
      <c r="LWM303" s="11">
        <f>InpS!LWM373</f>
        <v>0</v>
      </c>
      <c r="LWN303" s="11">
        <f>InpS!LWN373</f>
        <v>0</v>
      </c>
      <c r="LWO303" s="11">
        <f>InpS!LWO373</f>
        <v>0</v>
      </c>
      <c r="LWP303" s="11">
        <f>InpS!LWP373</f>
        <v>0</v>
      </c>
      <c r="LWQ303" s="11">
        <f>InpS!LWQ373</f>
        <v>0</v>
      </c>
      <c r="LWR303" s="11">
        <f>InpS!LWR373</f>
        <v>0</v>
      </c>
      <c r="LWS303" s="11">
        <f>InpS!LWS373</f>
        <v>0</v>
      </c>
      <c r="LWT303" s="11">
        <f>InpS!LWT373</f>
        <v>0</v>
      </c>
      <c r="LWU303" s="11">
        <f>InpS!LWU373</f>
        <v>0</v>
      </c>
      <c r="LWV303" s="11">
        <f>InpS!LWV373</f>
        <v>0</v>
      </c>
      <c r="LWW303" s="11">
        <f>InpS!LWW373</f>
        <v>0</v>
      </c>
      <c r="LWX303" s="11">
        <f>InpS!LWX373</f>
        <v>0</v>
      </c>
      <c r="LWY303" s="11">
        <f>InpS!LWY373</f>
        <v>0</v>
      </c>
      <c r="LWZ303" s="11">
        <f>InpS!LWZ373</f>
        <v>0</v>
      </c>
      <c r="LXA303" s="11">
        <f>InpS!LXA373</f>
        <v>0</v>
      </c>
      <c r="LXB303" s="11">
        <f>InpS!LXB373</f>
        <v>0</v>
      </c>
      <c r="LXC303" s="11">
        <f>InpS!LXC373</f>
        <v>0</v>
      </c>
      <c r="LXD303" s="11">
        <f>InpS!LXD373</f>
        <v>0</v>
      </c>
      <c r="LXE303" s="11">
        <f>InpS!LXE373</f>
        <v>0</v>
      </c>
      <c r="LXF303" s="11">
        <f>InpS!LXF373</f>
        <v>0</v>
      </c>
      <c r="LXG303" s="11">
        <f>InpS!LXG373</f>
        <v>0</v>
      </c>
      <c r="LXH303" s="11">
        <f>InpS!LXH373</f>
        <v>0</v>
      </c>
      <c r="LXI303" s="11">
        <f>InpS!LXI373</f>
        <v>0</v>
      </c>
      <c r="LXJ303" s="11">
        <f>InpS!LXJ373</f>
        <v>0</v>
      </c>
      <c r="LXK303" s="11">
        <f>InpS!LXK373</f>
        <v>0</v>
      </c>
      <c r="LXL303" s="11">
        <f>InpS!LXL373</f>
        <v>0</v>
      </c>
      <c r="LXM303" s="11">
        <f>InpS!LXM373</f>
        <v>0</v>
      </c>
      <c r="LXN303" s="11">
        <f>InpS!LXN373</f>
        <v>0</v>
      </c>
      <c r="LXO303" s="11">
        <f>InpS!LXO373</f>
        <v>0</v>
      </c>
      <c r="LXP303" s="11">
        <f>InpS!LXP373</f>
        <v>0</v>
      </c>
      <c r="LXQ303" s="11">
        <f>InpS!LXQ373</f>
        <v>0</v>
      </c>
      <c r="LXR303" s="11">
        <f>InpS!LXR373</f>
        <v>0</v>
      </c>
      <c r="LXS303" s="11">
        <f>InpS!LXS373</f>
        <v>0</v>
      </c>
      <c r="LXT303" s="11">
        <f>InpS!LXT373</f>
        <v>0</v>
      </c>
      <c r="LXU303" s="11">
        <f>InpS!LXU373</f>
        <v>0</v>
      </c>
      <c r="LXV303" s="11">
        <f>InpS!LXV373</f>
        <v>0</v>
      </c>
      <c r="LXW303" s="11">
        <f>InpS!LXW373</f>
        <v>0</v>
      </c>
      <c r="LXX303" s="11">
        <f>InpS!LXX373</f>
        <v>0</v>
      </c>
      <c r="LXY303" s="11">
        <f>InpS!LXY373</f>
        <v>0</v>
      </c>
      <c r="LXZ303" s="11">
        <f>InpS!LXZ373</f>
        <v>0</v>
      </c>
      <c r="LYA303" s="11">
        <f>InpS!LYA373</f>
        <v>0</v>
      </c>
      <c r="LYB303" s="11">
        <f>InpS!LYB373</f>
        <v>0</v>
      </c>
      <c r="LYC303" s="11">
        <f>InpS!LYC373</f>
        <v>0</v>
      </c>
      <c r="LYD303" s="11">
        <f>InpS!LYD373</f>
        <v>0</v>
      </c>
      <c r="LYE303" s="11">
        <f>InpS!LYE373</f>
        <v>0</v>
      </c>
      <c r="LYF303" s="11">
        <f>InpS!LYF373</f>
        <v>0</v>
      </c>
      <c r="LYG303" s="11">
        <f>InpS!LYG373</f>
        <v>0</v>
      </c>
      <c r="LYH303" s="11">
        <f>InpS!LYH373</f>
        <v>0</v>
      </c>
      <c r="LYI303" s="11">
        <f>InpS!LYI373</f>
        <v>0</v>
      </c>
      <c r="LYJ303" s="11">
        <f>InpS!LYJ373</f>
        <v>0</v>
      </c>
      <c r="LYK303" s="11">
        <f>InpS!LYK373</f>
        <v>0</v>
      </c>
      <c r="LYL303" s="11">
        <f>InpS!LYL373</f>
        <v>0</v>
      </c>
      <c r="LYM303" s="11">
        <f>InpS!LYM373</f>
        <v>0</v>
      </c>
      <c r="LYN303" s="11">
        <f>InpS!LYN373</f>
        <v>0</v>
      </c>
      <c r="LYO303" s="11">
        <f>InpS!LYO373</f>
        <v>0</v>
      </c>
      <c r="LYP303" s="11">
        <f>InpS!LYP373</f>
        <v>0</v>
      </c>
      <c r="LYQ303" s="11">
        <f>InpS!LYQ373</f>
        <v>0</v>
      </c>
      <c r="LYR303" s="11">
        <f>InpS!LYR373</f>
        <v>0</v>
      </c>
      <c r="LYS303" s="11">
        <f>InpS!LYS373</f>
        <v>0</v>
      </c>
      <c r="LYT303" s="11">
        <f>InpS!LYT373</f>
        <v>0</v>
      </c>
      <c r="LYU303" s="11">
        <f>InpS!LYU373</f>
        <v>0</v>
      </c>
      <c r="LYV303" s="11">
        <f>InpS!LYV373</f>
        <v>0</v>
      </c>
      <c r="LYW303" s="11">
        <f>InpS!LYW373</f>
        <v>0</v>
      </c>
      <c r="LYX303" s="11">
        <f>InpS!LYX373</f>
        <v>0</v>
      </c>
      <c r="LYY303" s="11">
        <f>InpS!LYY373</f>
        <v>0</v>
      </c>
      <c r="LYZ303" s="11">
        <f>InpS!LYZ373</f>
        <v>0</v>
      </c>
      <c r="LZA303" s="11">
        <f>InpS!LZA373</f>
        <v>0</v>
      </c>
      <c r="LZB303" s="11">
        <f>InpS!LZB373</f>
        <v>0</v>
      </c>
      <c r="LZC303" s="11">
        <f>InpS!LZC373</f>
        <v>0</v>
      </c>
      <c r="LZD303" s="11">
        <f>InpS!LZD373</f>
        <v>0</v>
      </c>
      <c r="LZE303" s="11">
        <f>InpS!LZE373</f>
        <v>0</v>
      </c>
      <c r="LZF303" s="11">
        <f>InpS!LZF373</f>
        <v>0</v>
      </c>
      <c r="LZG303" s="11">
        <f>InpS!LZG373</f>
        <v>0</v>
      </c>
      <c r="LZH303" s="11">
        <f>InpS!LZH373</f>
        <v>0</v>
      </c>
      <c r="LZI303" s="11">
        <f>InpS!LZI373</f>
        <v>0</v>
      </c>
      <c r="LZJ303" s="11">
        <f>InpS!LZJ373</f>
        <v>0</v>
      </c>
      <c r="LZK303" s="11">
        <f>InpS!LZK373</f>
        <v>0</v>
      </c>
      <c r="LZL303" s="11">
        <f>InpS!LZL373</f>
        <v>0</v>
      </c>
      <c r="LZM303" s="11">
        <f>InpS!LZM373</f>
        <v>0</v>
      </c>
      <c r="LZN303" s="11">
        <f>InpS!LZN373</f>
        <v>0</v>
      </c>
      <c r="LZO303" s="11">
        <f>InpS!LZO373</f>
        <v>0</v>
      </c>
      <c r="LZP303" s="11">
        <f>InpS!LZP373</f>
        <v>0</v>
      </c>
      <c r="LZQ303" s="11">
        <f>InpS!LZQ373</f>
        <v>0</v>
      </c>
      <c r="LZR303" s="11">
        <f>InpS!LZR373</f>
        <v>0</v>
      </c>
      <c r="LZS303" s="11">
        <f>InpS!LZS373</f>
        <v>0</v>
      </c>
      <c r="LZT303" s="11">
        <f>InpS!LZT373</f>
        <v>0</v>
      </c>
      <c r="LZU303" s="11">
        <f>InpS!LZU373</f>
        <v>0</v>
      </c>
      <c r="LZV303" s="11">
        <f>InpS!LZV373</f>
        <v>0</v>
      </c>
      <c r="LZW303" s="11">
        <f>InpS!LZW373</f>
        <v>0</v>
      </c>
      <c r="LZX303" s="11">
        <f>InpS!LZX373</f>
        <v>0</v>
      </c>
      <c r="LZY303" s="11">
        <f>InpS!LZY373</f>
        <v>0</v>
      </c>
      <c r="LZZ303" s="11">
        <f>InpS!LZZ373</f>
        <v>0</v>
      </c>
      <c r="MAA303" s="11">
        <f>InpS!MAA373</f>
        <v>0</v>
      </c>
      <c r="MAB303" s="11">
        <f>InpS!MAB373</f>
        <v>0</v>
      </c>
      <c r="MAC303" s="11">
        <f>InpS!MAC373</f>
        <v>0</v>
      </c>
      <c r="MAD303" s="11">
        <f>InpS!MAD373</f>
        <v>0</v>
      </c>
      <c r="MAE303" s="11">
        <f>InpS!MAE373</f>
        <v>0</v>
      </c>
      <c r="MAF303" s="11">
        <f>InpS!MAF373</f>
        <v>0</v>
      </c>
      <c r="MAG303" s="11">
        <f>InpS!MAG373</f>
        <v>0</v>
      </c>
      <c r="MAH303" s="11">
        <f>InpS!MAH373</f>
        <v>0</v>
      </c>
      <c r="MAI303" s="11">
        <f>InpS!MAI373</f>
        <v>0</v>
      </c>
      <c r="MAJ303" s="11">
        <f>InpS!MAJ373</f>
        <v>0</v>
      </c>
      <c r="MAK303" s="11">
        <f>InpS!MAK373</f>
        <v>0</v>
      </c>
      <c r="MAL303" s="11">
        <f>InpS!MAL373</f>
        <v>0</v>
      </c>
      <c r="MAM303" s="11">
        <f>InpS!MAM373</f>
        <v>0</v>
      </c>
      <c r="MAN303" s="11">
        <f>InpS!MAN373</f>
        <v>0</v>
      </c>
      <c r="MAO303" s="11">
        <f>InpS!MAO373</f>
        <v>0</v>
      </c>
      <c r="MAP303" s="11">
        <f>InpS!MAP373</f>
        <v>0</v>
      </c>
      <c r="MAQ303" s="11">
        <f>InpS!MAQ373</f>
        <v>0</v>
      </c>
      <c r="MAR303" s="11">
        <f>InpS!MAR373</f>
        <v>0</v>
      </c>
      <c r="MAS303" s="11">
        <f>InpS!MAS373</f>
        <v>0</v>
      </c>
      <c r="MAT303" s="11">
        <f>InpS!MAT373</f>
        <v>0</v>
      </c>
      <c r="MAU303" s="11">
        <f>InpS!MAU373</f>
        <v>0</v>
      </c>
      <c r="MAV303" s="11">
        <f>InpS!MAV373</f>
        <v>0</v>
      </c>
      <c r="MAW303" s="11">
        <f>InpS!MAW373</f>
        <v>0</v>
      </c>
      <c r="MAX303" s="11">
        <f>InpS!MAX373</f>
        <v>0</v>
      </c>
      <c r="MAY303" s="11">
        <f>InpS!MAY373</f>
        <v>0</v>
      </c>
      <c r="MAZ303" s="11">
        <f>InpS!MAZ373</f>
        <v>0</v>
      </c>
      <c r="MBA303" s="11">
        <f>InpS!MBA373</f>
        <v>0</v>
      </c>
      <c r="MBB303" s="11">
        <f>InpS!MBB373</f>
        <v>0</v>
      </c>
      <c r="MBC303" s="11">
        <f>InpS!MBC373</f>
        <v>0</v>
      </c>
      <c r="MBD303" s="11">
        <f>InpS!MBD373</f>
        <v>0</v>
      </c>
      <c r="MBE303" s="11">
        <f>InpS!MBE373</f>
        <v>0</v>
      </c>
      <c r="MBF303" s="11">
        <f>InpS!MBF373</f>
        <v>0</v>
      </c>
      <c r="MBG303" s="11">
        <f>InpS!MBG373</f>
        <v>0</v>
      </c>
      <c r="MBH303" s="11">
        <f>InpS!MBH373</f>
        <v>0</v>
      </c>
      <c r="MBI303" s="11">
        <f>InpS!MBI373</f>
        <v>0</v>
      </c>
      <c r="MBJ303" s="11">
        <f>InpS!MBJ373</f>
        <v>0</v>
      </c>
      <c r="MBK303" s="11">
        <f>InpS!MBK373</f>
        <v>0</v>
      </c>
      <c r="MBL303" s="11">
        <f>InpS!MBL373</f>
        <v>0</v>
      </c>
      <c r="MBM303" s="11">
        <f>InpS!MBM373</f>
        <v>0</v>
      </c>
      <c r="MBN303" s="11">
        <f>InpS!MBN373</f>
        <v>0</v>
      </c>
      <c r="MBO303" s="11">
        <f>InpS!MBO373</f>
        <v>0</v>
      </c>
      <c r="MBP303" s="11">
        <f>InpS!MBP373</f>
        <v>0</v>
      </c>
      <c r="MBQ303" s="11">
        <f>InpS!MBQ373</f>
        <v>0</v>
      </c>
      <c r="MBR303" s="11">
        <f>InpS!MBR373</f>
        <v>0</v>
      </c>
      <c r="MBS303" s="11">
        <f>InpS!MBS373</f>
        <v>0</v>
      </c>
      <c r="MBT303" s="11">
        <f>InpS!MBT373</f>
        <v>0</v>
      </c>
      <c r="MBU303" s="11">
        <f>InpS!MBU373</f>
        <v>0</v>
      </c>
      <c r="MBV303" s="11">
        <f>InpS!MBV373</f>
        <v>0</v>
      </c>
      <c r="MBW303" s="11">
        <f>InpS!MBW373</f>
        <v>0</v>
      </c>
      <c r="MBX303" s="11">
        <f>InpS!MBX373</f>
        <v>0</v>
      </c>
      <c r="MBY303" s="11">
        <f>InpS!MBY373</f>
        <v>0</v>
      </c>
      <c r="MBZ303" s="11">
        <f>InpS!MBZ373</f>
        <v>0</v>
      </c>
      <c r="MCA303" s="11">
        <f>InpS!MCA373</f>
        <v>0</v>
      </c>
      <c r="MCB303" s="11">
        <f>InpS!MCB373</f>
        <v>0</v>
      </c>
      <c r="MCC303" s="11">
        <f>InpS!MCC373</f>
        <v>0</v>
      </c>
      <c r="MCD303" s="11">
        <f>InpS!MCD373</f>
        <v>0</v>
      </c>
      <c r="MCE303" s="11">
        <f>InpS!MCE373</f>
        <v>0</v>
      </c>
      <c r="MCF303" s="11">
        <f>InpS!MCF373</f>
        <v>0</v>
      </c>
      <c r="MCG303" s="11">
        <f>InpS!MCG373</f>
        <v>0</v>
      </c>
      <c r="MCH303" s="11">
        <f>InpS!MCH373</f>
        <v>0</v>
      </c>
      <c r="MCI303" s="11">
        <f>InpS!MCI373</f>
        <v>0</v>
      </c>
      <c r="MCJ303" s="11">
        <f>InpS!MCJ373</f>
        <v>0</v>
      </c>
      <c r="MCK303" s="11">
        <f>InpS!MCK373</f>
        <v>0</v>
      </c>
      <c r="MCL303" s="11">
        <f>InpS!MCL373</f>
        <v>0</v>
      </c>
      <c r="MCM303" s="11">
        <f>InpS!MCM373</f>
        <v>0</v>
      </c>
      <c r="MCN303" s="11">
        <f>InpS!MCN373</f>
        <v>0</v>
      </c>
      <c r="MCO303" s="11">
        <f>InpS!MCO373</f>
        <v>0</v>
      </c>
      <c r="MCP303" s="11">
        <f>InpS!MCP373</f>
        <v>0</v>
      </c>
      <c r="MCQ303" s="11">
        <f>InpS!MCQ373</f>
        <v>0</v>
      </c>
      <c r="MCR303" s="11">
        <f>InpS!MCR373</f>
        <v>0</v>
      </c>
      <c r="MCS303" s="11">
        <f>InpS!MCS373</f>
        <v>0</v>
      </c>
      <c r="MCT303" s="11">
        <f>InpS!MCT373</f>
        <v>0</v>
      </c>
      <c r="MCU303" s="11">
        <f>InpS!MCU373</f>
        <v>0</v>
      </c>
      <c r="MCV303" s="11">
        <f>InpS!MCV373</f>
        <v>0</v>
      </c>
      <c r="MCW303" s="11">
        <f>InpS!MCW373</f>
        <v>0</v>
      </c>
      <c r="MCX303" s="11">
        <f>InpS!MCX373</f>
        <v>0</v>
      </c>
      <c r="MCY303" s="11">
        <f>InpS!MCY373</f>
        <v>0</v>
      </c>
      <c r="MCZ303" s="11">
        <f>InpS!MCZ373</f>
        <v>0</v>
      </c>
      <c r="MDA303" s="11">
        <f>InpS!MDA373</f>
        <v>0</v>
      </c>
      <c r="MDB303" s="11">
        <f>InpS!MDB373</f>
        <v>0</v>
      </c>
      <c r="MDC303" s="11">
        <f>InpS!MDC373</f>
        <v>0</v>
      </c>
      <c r="MDD303" s="11">
        <f>InpS!MDD373</f>
        <v>0</v>
      </c>
      <c r="MDE303" s="11">
        <f>InpS!MDE373</f>
        <v>0</v>
      </c>
      <c r="MDF303" s="11">
        <f>InpS!MDF373</f>
        <v>0</v>
      </c>
      <c r="MDG303" s="11">
        <f>InpS!MDG373</f>
        <v>0</v>
      </c>
      <c r="MDH303" s="11">
        <f>InpS!MDH373</f>
        <v>0</v>
      </c>
      <c r="MDI303" s="11">
        <f>InpS!MDI373</f>
        <v>0</v>
      </c>
      <c r="MDJ303" s="11">
        <f>InpS!MDJ373</f>
        <v>0</v>
      </c>
      <c r="MDK303" s="11">
        <f>InpS!MDK373</f>
        <v>0</v>
      </c>
      <c r="MDL303" s="11">
        <f>InpS!MDL373</f>
        <v>0</v>
      </c>
      <c r="MDM303" s="11">
        <f>InpS!MDM373</f>
        <v>0</v>
      </c>
      <c r="MDN303" s="11">
        <f>InpS!MDN373</f>
        <v>0</v>
      </c>
      <c r="MDO303" s="11">
        <f>InpS!MDO373</f>
        <v>0</v>
      </c>
      <c r="MDP303" s="11">
        <f>InpS!MDP373</f>
        <v>0</v>
      </c>
      <c r="MDQ303" s="11">
        <f>InpS!MDQ373</f>
        <v>0</v>
      </c>
      <c r="MDR303" s="11">
        <f>InpS!MDR373</f>
        <v>0</v>
      </c>
      <c r="MDS303" s="11">
        <f>InpS!MDS373</f>
        <v>0</v>
      </c>
      <c r="MDT303" s="11">
        <f>InpS!MDT373</f>
        <v>0</v>
      </c>
      <c r="MDU303" s="11">
        <f>InpS!MDU373</f>
        <v>0</v>
      </c>
      <c r="MDV303" s="11">
        <f>InpS!MDV373</f>
        <v>0</v>
      </c>
      <c r="MDW303" s="11">
        <f>InpS!MDW373</f>
        <v>0</v>
      </c>
      <c r="MDX303" s="11">
        <f>InpS!MDX373</f>
        <v>0</v>
      </c>
      <c r="MDY303" s="11">
        <f>InpS!MDY373</f>
        <v>0</v>
      </c>
      <c r="MDZ303" s="11">
        <f>InpS!MDZ373</f>
        <v>0</v>
      </c>
      <c r="MEA303" s="11">
        <f>InpS!MEA373</f>
        <v>0</v>
      </c>
      <c r="MEB303" s="11">
        <f>InpS!MEB373</f>
        <v>0</v>
      </c>
      <c r="MEC303" s="11">
        <f>InpS!MEC373</f>
        <v>0</v>
      </c>
      <c r="MED303" s="11">
        <f>InpS!MED373</f>
        <v>0</v>
      </c>
      <c r="MEE303" s="11">
        <f>InpS!MEE373</f>
        <v>0</v>
      </c>
      <c r="MEF303" s="11">
        <f>InpS!MEF373</f>
        <v>0</v>
      </c>
      <c r="MEG303" s="11">
        <f>InpS!MEG373</f>
        <v>0</v>
      </c>
      <c r="MEH303" s="11">
        <f>InpS!MEH373</f>
        <v>0</v>
      </c>
      <c r="MEI303" s="11">
        <f>InpS!MEI373</f>
        <v>0</v>
      </c>
      <c r="MEJ303" s="11">
        <f>InpS!MEJ373</f>
        <v>0</v>
      </c>
      <c r="MEK303" s="11">
        <f>InpS!MEK373</f>
        <v>0</v>
      </c>
      <c r="MEL303" s="11">
        <f>InpS!MEL373</f>
        <v>0</v>
      </c>
      <c r="MEM303" s="11">
        <f>InpS!MEM373</f>
        <v>0</v>
      </c>
      <c r="MEN303" s="11">
        <f>InpS!MEN373</f>
        <v>0</v>
      </c>
      <c r="MEO303" s="11">
        <f>InpS!MEO373</f>
        <v>0</v>
      </c>
      <c r="MEP303" s="11">
        <f>InpS!MEP373</f>
        <v>0</v>
      </c>
      <c r="MEQ303" s="11">
        <f>InpS!MEQ373</f>
        <v>0</v>
      </c>
      <c r="MER303" s="11">
        <f>InpS!MER373</f>
        <v>0</v>
      </c>
      <c r="MES303" s="11">
        <f>InpS!MES373</f>
        <v>0</v>
      </c>
      <c r="MET303" s="11">
        <f>InpS!MET373</f>
        <v>0</v>
      </c>
      <c r="MEU303" s="11">
        <f>InpS!MEU373</f>
        <v>0</v>
      </c>
      <c r="MEV303" s="11">
        <f>InpS!MEV373</f>
        <v>0</v>
      </c>
      <c r="MEW303" s="11">
        <f>InpS!MEW373</f>
        <v>0</v>
      </c>
      <c r="MEX303" s="11">
        <f>InpS!MEX373</f>
        <v>0</v>
      </c>
      <c r="MEY303" s="11">
        <f>InpS!MEY373</f>
        <v>0</v>
      </c>
      <c r="MEZ303" s="11">
        <f>InpS!MEZ373</f>
        <v>0</v>
      </c>
      <c r="MFA303" s="11">
        <f>InpS!MFA373</f>
        <v>0</v>
      </c>
      <c r="MFB303" s="11">
        <f>InpS!MFB373</f>
        <v>0</v>
      </c>
      <c r="MFC303" s="11">
        <f>InpS!MFC373</f>
        <v>0</v>
      </c>
      <c r="MFD303" s="11">
        <f>InpS!MFD373</f>
        <v>0</v>
      </c>
      <c r="MFE303" s="11">
        <f>InpS!MFE373</f>
        <v>0</v>
      </c>
      <c r="MFF303" s="11">
        <f>InpS!MFF373</f>
        <v>0</v>
      </c>
      <c r="MFG303" s="11">
        <f>InpS!MFG373</f>
        <v>0</v>
      </c>
      <c r="MFH303" s="11">
        <f>InpS!MFH373</f>
        <v>0</v>
      </c>
      <c r="MFI303" s="11">
        <f>InpS!MFI373</f>
        <v>0</v>
      </c>
      <c r="MFJ303" s="11">
        <f>InpS!MFJ373</f>
        <v>0</v>
      </c>
      <c r="MFK303" s="11">
        <f>InpS!MFK373</f>
        <v>0</v>
      </c>
      <c r="MFL303" s="11">
        <f>InpS!MFL373</f>
        <v>0</v>
      </c>
      <c r="MFM303" s="11">
        <f>InpS!MFM373</f>
        <v>0</v>
      </c>
      <c r="MFN303" s="11">
        <f>InpS!MFN373</f>
        <v>0</v>
      </c>
      <c r="MFO303" s="11">
        <f>InpS!MFO373</f>
        <v>0</v>
      </c>
      <c r="MFP303" s="11">
        <f>InpS!MFP373</f>
        <v>0</v>
      </c>
      <c r="MFQ303" s="11">
        <f>InpS!MFQ373</f>
        <v>0</v>
      </c>
      <c r="MFR303" s="11">
        <f>InpS!MFR373</f>
        <v>0</v>
      </c>
      <c r="MFS303" s="11">
        <f>InpS!MFS373</f>
        <v>0</v>
      </c>
      <c r="MFT303" s="11">
        <f>InpS!MFT373</f>
        <v>0</v>
      </c>
      <c r="MFU303" s="11">
        <f>InpS!MFU373</f>
        <v>0</v>
      </c>
      <c r="MFV303" s="11">
        <f>InpS!MFV373</f>
        <v>0</v>
      </c>
      <c r="MFW303" s="11">
        <f>InpS!MFW373</f>
        <v>0</v>
      </c>
      <c r="MFX303" s="11">
        <f>InpS!MFX373</f>
        <v>0</v>
      </c>
      <c r="MFY303" s="11">
        <f>InpS!MFY373</f>
        <v>0</v>
      </c>
      <c r="MFZ303" s="11">
        <f>InpS!MFZ373</f>
        <v>0</v>
      </c>
      <c r="MGA303" s="11">
        <f>InpS!MGA373</f>
        <v>0</v>
      </c>
      <c r="MGB303" s="11">
        <f>InpS!MGB373</f>
        <v>0</v>
      </c>
      <c r="MGC303" s="11">
        <f>InpS!MGC373</f>
        <v>0</v>
      </c>
      <c r="MGD303" s="11">
        <f>InpS!MGD373</f>
        <v>0</v>
      </c>
      <c r="MGE303" s="11">
        <f>InpS!MGE373</f>
        <v>0</v>
      </c>
      <c r="MGF303" s="11">
        <f>InpS!MGF373</f>
        <v>0</v>
      </c>
      <c r="MGG303" s="11">
        <f>InpS!MGG373</f>
        <v>0</v>
      </c>
      <c r="MGH303" s="11">
        <f>InpS!MGH373</f>
        <v>0</v>
      </c>
      <c r="MGI303" s="11">
        <f>InpS!MGI373</f>
        <v>0</v>
      </c>
      <c r="MGJ303" s="11">
        <f>InpS!MGJ373</f>
        <v>0</v>
      </c>
      <c r="MGK303" s="11">
        <f>InpS!MGK373</f>
        <v>0</v>
      </c>
      <c r="MGL303" s="11">
        <f>InpS!MGL373</f>
        <v>0</v>
      </c>
      <c r="MGM303" s="11">
        <f>InpS!MGM373</f>
        <v>0</v>
      </c>
      <c r="MGN303" s="11">
        <f>InpS!MGN373</f>
        <v>0</v>
      </c>
      <c r="MGO303" s="11">
        <f>InpS!MGO373</f>
        <v>0</v>
      </c>
      <c r="MGP303" s="11">
        <f>InpS!MGP373</f>
        <v>0</v>
      </c>
      <c r="MGQ303" s="11">
        <f>InpS!MGQ373</f>
        <v>0</v>
      </c>
      <c r="MGR303" s="11">
        <f>InpS!MGR373</f>
        <v>0</v>
      </c>
      <c r="MGS303" s="11">
        <f>InpS!MGS373</f>
        <v>0</v>
      </c>
      <c r="MGT303" s="11">
        <f>InpS!MGT373</f>
        <v>0</v>
      </c>
      <c r="MGU303" s="11">
        <f>InpS!MGU373</f>
        <v>0</v>
      </c>
      <c r="MGV303" s="11">
        <f>InpS!MGV373</f>
        <v>0</v>
      </c>
      <c r="MGW303" s="11">
        <f>InpS!MGW373</f>
        <v>0</v>
      </c>
      <c r="MGX303" s="11">
        <f>InpS!MGX373</f>
        <v>0</v>
      </c>
      <c r="MGY303" s="11">
        <f>InpS!MGY373</f>
        <v>0</v>
      </c>
      <c r="MGZ303" s="11">
        <f>InpS!MGZ373</f>
        <v>0</v>
      </c>
      <c r="MHA303" s="11">
        <f>InpS!MHA373</f>
        <v>0</v>
      </c>
      <c r="MHB303" s="11">
        <f>InpS!MHB373</f>
        <v>0</v>
      </c>
      <c r="MHC303" s="11">
        <f>InpS!MHC373</f>
        <v>0</v>
      </c>
      <c r="MHD303" s="11">
        <f>InpS!MHD373</f>
        <v>0</v>
      </c>
      <c r="MHE303" s="11">
        <f>InpS!MHE373</f>
        <v>0</v>
      </c>
      <c r="MHF303" s="11">
        <f>InpS!MHF373</f>
        <v>0</v>
      </c>
      <c r="MHG303" s="11">
        <f>InpS!MHG373</f>
        <v>0</v>
      </c>
      <c r="MHH303" s="11">
        <f>InpS!MHH373</f>
        <v>0</v>
      </c>
      <c r="MHI303" s="11">
        <f>InpS!MHI373</f>
        <v>0</v>
      </c>
      <c r="MHJ303" s="11">
        <f>InpS!MHJ373</f>
        <v>0</v>
      </c>
      <c r="MHK303" s="11">
        <f>InpS!MHK373</f>
        <v>0</v>
      </c>
      <c r="MHL303" s="11">
        <f>InpS!MHL373</f>
        <v>0</v>
      </c>
      <c r="MHM303" s="11">
        <f>InpS!MHM373</f>
        <v>0</v>
      </c>
      <c r="MHN303" s="11">
        <f>InpS!MHN373</f>
        <v>0</v>
      </c>
      <c r="MHO303" s="11">
        <f>InpS!MHO373</f>
        <v>0</v>
      </c>
      <c r="MHP303" s="11">
        <f>InpS!MHP373</f>
        <v>0</v>
      </c>
      <c r="MHQ303" s="11">
        <f>InpS!MHQ373</f>
        <v>0</v>
      </c>
      <c r="MHR303" s="11">
        <f>InpS!MHR373</f>
        <v>0</v>
      </c>
      <c r="MHS303" s="11">
        <f>InpS!MHS373</f>
        <v>0</v>
      </c>
      <c r="MHT303" s="11">
        <f>InpS!MHT373</f>
        <v>0</v>
      </c>
      <c r="MHU303" s="11">
        <f>InpS!MHU373</f>
        <v>0</v>
      </c>
      <c r="MHV303" s="11">
        <f>InpS!MHV373</f>
        <v>0</v>
      </c>
      <c r="MHW303" s="11">
        <f>InpS!MHW373</f>
        <v>0</v>
      </c>
      <c r="MHX303" s="11">
        <f>InpS!MHX373</f>
        <v>0</v>
      </c>
      <c r="MHY303" s="11">
        <f>InpS!MHY373</f>
        <v>0</v>
      </c>
      <c r="MHZ303" s="11">
        <f>InpS!MHZ373</f>
        <v>0</v>
      </c>
      <c r="MIA303" s="11">
        <f>InpS!MIA373</f>
        <v>0</v>
      </c>
      <c r="MIB303" s="11">
        <f>InpS!MIB373</f>
        <v>0</v>
      </c>
      <c r="MIC303" s="11">
        <f>InpS!MIC373</f>
        <v>0</v>
      </c>
      <c r="MID303" s="11">
        <f>InpS!MID373</f>
        <v>0</v>
      </c>
      <c r="MIE303" s="11">
        <f>InpS!MIE373</f>
        <v>0</v>
      </c>
      <c r="MIF303" s="11">
        <f>InpS!MIF373</f>
        <v>0</v>
      </c>
      <c r="MIG303" s="11">
        <f>InpS!MIG373</f>
        <v>0</v>
      </c>
      <c r="MIH303" s="11">
        <f>InpS!MIH373</f>
        <v>0</v>
      </c>
      <c r="MII303" s="11">
        <f>InpS!MII373</f>
        <v>0</v>
      </c>
      <c r="MIJ303" s="11">
        <f>InpS!MIJ373</f>
        <v>0</v>
      </c>
      <c r="MIK303" s="11">
        <f>InpS!MIK373</f>
        <v>0</v>
      </c>
      <c r="MIL303" s="11">
        <f>InpS!MIL373</f>
        <v>0</v>
      </c>
      <c r="MIM303" s="11">
        <f>InpS!MIM373</f>
        <v>0</v>
      </c>
      <c r="MIN303" s="11">
        <f>InpS!MIN373</f>
        <v>0</v>
      </c>
      <c r="MIO303" s="11">
        <f>InpS!MIO373</f>
        <v>0</v>
      </c>
      <c r="MIP303" s="11">
        <f>InpS!MIP373</f>
        <v>0</v>
      </c>
      <c r="MIQ303" s="11">
        <f>InpS!MIQ373</f>
        <v>0</v>
      </c>
      <c r="MIR303" s="11">
        <f>InpS!MIR373</f>
        <v>0</v>
      </c>
      <c r="MIS303" s="11">
        <f>InpS!MIS373</f>
        <v>0</v>
      </c>
      <c r="MIT303" s="11">
        <f>InpS!MIT373</f>
        <v>0</v>
      </c>
      <c r="MIU303" s="11">
        <f>InpS!MIU373</f>
        <v>0</v>
      </c>
      <c r="MIV303" s="11">
        <f>InpS!MIV373</f>
        <v>0</v>
      </c>
      <c r="MIW303" s="11">
        <f>InpS!MIW373</f>
        <v>0</v>
      </c>
      <c r="MIX303" s="11">
        <f>InpS!MIX373</f>
        <v>0</v>
      </c>
      <c r="MIY303" s="11">
        <f>InpS!MIY373</f>
        <v>0</v>
      </c>
      <c r="MIZ303" s="11">
        <f>InpS!MIZ373</f>
        <v>0</v>
      </c>
      <c r="MJA303" s="11">
        <f>InpS!MJA373</f>
        <v>0</v>
      </c>
      <c r="MJB303" s="11">
        <f>InpS!MJB373</f>
        <v>0</v>
      </c>
      <c r="MJC303" s="11">
        <f>InpS!MJC373</f>
        <v>0</v>
      </c>
      <c r="MJD303" s="11">
        <f>InpS!MJD373</f>
        <v>0</v>
      </c>
      <c r="MJE303" s="11">
        <f>InpS!MJE373</f>
        <v>0</v>
      </c>
      <c r="MJF303" s="11">
        <f>InpS!MJF373</f>
        <v>0</v>
      </c>
      <c r="MJG303" s="11">
        <f>InpS!MJG373</f>
        <v>0</v>
      </c>
      <c r="MJH303" s="11">
        <f>InpS!MJH373</f>
        <v>0</v>
      </c>
      <c r="MJI303" s="11">
        <f>InpS!MJI373</f>
        <v>0</v>
      </c>
      <c r="MJJ303" s="11">
        <f>InpS!MJJ373</f>
        <v>0</v>
      </c>
      <c r="MJK303" s="11">
        <f>InpS!MJK373</f>
        <v>0</v>
      </c>
      <c r="MJL303" s="11">
        <f>InpS!MJL373</f>
        <v>0</v>
      </c>
      <c r="MJM303" s="11">
        <f>InpS!MJM373</f>
        <v>0</v>
      </c>
      <c r="MJN303" s="11">
        <f>InpS!MJN373</f>
        <v>0</v>
      </c>
      <c r="MJO303" s="11">
        <f>InpS!MJO373</f>
        <v>0</v>
      </c>
      <c r="MJP303" s="11">
        <f>InpS!MJP373</f>
        <v>0</v>
      </c>
      <c r="MJQ303" s="11">
        <f>InpS!MJQ373</f>
        <v>0</v>
      </c>
      <c r="MJR303" s="11">
        <f>InpS!MJR373</f>
        <v>0</v>
      </c>
      <c r="MJS303" s="11">
        <f>InpS!MJS373</f>
        <v>0</v>
      </c>
      <c r="MJT303" s="11">
        <f>InpS!MJT373</f>
        <v>0</v>
      </c>
      <c r="MJU303" s="11">
        <f>InpS!MJU373</f>
        <v>0</v>
      </c>
      <c r="MJV303" s="11">
        <f>InpS!MJV373</f>
        <v>0</v>
      </c>
      <c r="MJW303" s="11">
        <f>InpS!MJW373</f>
        <v>0</v>
      </c>
      <c r="MJX303" s="11">
        <f>InpS!MJX373</f>
        <v>0</v>
      </c>
      <c r="MJY303" s="11">
        <f>InpS!MJY373</f>
        <v>0</v>
      </c>
      <c r="MJZ303" s="11">
        <f>InpS!MJZ373</f>
        <v>0</v>
      </c>
      <c r="MKA303" s="11">
        <f>InpS!MKA373</f>
        <v>0</v>
      </c>
      <c r="MKB303" s="11">
        <f>InpS!MKB373</f>
        <v>0</v>
      </c>
      <c r="MKC303" s="11">
        <f>InpS!MKC373</f>
        <v>0</v>
      </c>
      <c r="MKD303" s="11">
        <f>InpS!MKD373</f>
        <v>0</v>
      </c>
      <c r="MKE303" s="11">
        <f>InpS!MKE373</f>
        <v>0</v>
      </c>
      <c r="MKF303" s="11">
        <f>InpS!MKF373</f>
        <v>0</v>
      </c>
      <c r="MKG303" s="11">
        <f>InpS!MKG373</f>
        <v>0</v>
      </c>
      <c r="MKH303" s="11">
        <f>InpS!MKH373</f>
        <v>0</v>
      </c>
      <c r="MKI303" s="11">
        <f>InpS!MKI373</f>
        <v>0</v>
      </c>
      <c r="MKJ303" s="11">
        <f>InpS!MKJ373</f>
        <v>0</v>
      </c>
      <c r="MKK303" s="11">
        <f>InpS!MKK373</f>
        <v>0</v>
      </c>
      <c r="MKL303" s="11">
        <f>InpS!MKL373</f>
        <v>0</v>
      </c>
      <c r="MKM303" s="11">
        <f>InpS!MKM373</f>
        <v>0</v>
      </c>
      <c r="MKN303" s="11">
        <f>InpS!MKN373</f>
        <v>0</v>
      </c>
      <c r="MKO303" s="11">
        <f>InpS!MKO373</f>
        <v>0</v>
      </c>
      <c r="MKP303" s="11">
        <f>InpS!MKP373</f>
        <v>0</v>
      </c>
      <c r="MKQ303" s="11">
        <f>InpS!MKQ373</f>
        <v>0</v>
      </c>
      <c r="MKR303" s="11">
        <f>InpS!MKR373</f>
        <v>0</v>
      </c>
      <c r="MKS303" s="11">
        <f>InpS!MKS373</f>
        <v>0</v>
      </c>
      <c r="MKT303" s="11">
        <f>InpS!MKT373</f>
        <v>0</v>
      </c>
      <c r="MKU303" s="11">
        <f>InpS!MKU373</f>
        <v>0</v>
      </c>
      <c r="MKV303" s="11">
        <f>InpS!MKV373</f>
        <v>0</v>
      </c>
      <c r="MKW303" s="11">
        <f>InpS!MKW373</f>
        <v>0</v>
      </c>
      <c r="MKX303" s="11">
        <f>InpS!MKX373</f>
        <v>0</v>
      </c>
      <c r="MKY303" s="11">
        <f>InpS!MKY373</f>
        <v>0</v>
      </c>
      <c r="MKZ303" s="11">
        <f>InpS!MKZ373</f>
        <v>0</v>
      </c>
      <c r="MLA303" s="11">
        <f>InpS!MLA373</f>
        <v>0</v>
      </c>
      <c r="MLB303" s="11">
        <f>InpS!MLB373</f>
        <v>0</v>
      </c>
      <c r="MLC303" s="11">
        <f>InpS!MLC373</f>
        <v>0</v>
      </c>
      <c r="MLD303" s="11">
        <f>InpS!MLD373</f>
        <v>0</v>
      </c>
      <c r="MLE303" s="11">
        <f>InpS!MLE373</f>
        <v>0</v>
      </c>
      <c r="MLF303" s="11">
        <f>InpS!MLF373</f>
        <v>0</v>
      </c>
      <c r="MLG303" s="11">
        <f>InpS!MLG373</f>
        <v>0</v>
      </c>
      <c r="MLH303" s="11">
        <f>InpS!MLH373</f>
        <v>0</v>
      </c>
      <c r="MLI303" s="11">
        <f>InpS!MLI373</f>
        <v>0</v>
      </c>
      <c r="MLJ303" s="11">
        <f>InpS!MLJ373</f>
        <v>0</v>
      </c>
      <c r="MLK303" s="11">
        <f>InpS!MLK373</f>
        <v>0</v>
      </c>
      <c r="MLL303" s="11">
        <f>InpS!MLL373</f>
        <v>0</v>
      </c>
      <c r="MLM303" s="11">
        <f>InpS!MLM373</f>
        <v>0</v>
      </c>
      <c r="MLN303" s="11">
        <f>InpS!MLN373</f>
        <v>0</v>
      </c>
      <c r="MLO303" s="11">
        <f>InpS!MLO373</f>
        <v>0</v>
      </c>
      <c r="MLP303" s="11">
        <f>InpS!MLP373</f>
        <v>0</v>
      </c>
      <c r="MLQ303" s="11">
        <f>InpS!MLQ373</f>
        <v>0</v>
      </c>
      <c r="MLR303" s="11">
        <f>InpS!MLR373</f>
        <v>0</v>
      </c>
      <c r="MLS303" s="11">
        <f>InpS!MLS373</f>
        <v>0</v>
      </c>
      <c r="MLT303" s="11">
        <f>InpS!MLT373</f>
        <v>0</v>
      </c>
      <c r="MLU303" s="11">
        <f>InpS!MLU373</f>
        <v>0</v>
      </c>
      <c r="MLV303" s="11">
        <f>InpS!MLV373</f>
        <v>0</v>
      </c>
      <c r="MLW303" s="11">
        <f>InpS!MLW373</f>
        <v>0</v>
      </c>
      <c r="MLX303" s="11">
        <f>InpS!MLX373</f>
        <v>0</v>
      </c>
      <c r="MLY303" s="11">
        <f>InpS!MLY373</f>
        <v>0</v>
      </c>
      <c r="MLZ303" s="11">
        <f>InpS!MLZ373</f>
        <v>0</v>
      </c>
      <c r="MMA303" s="11">
        <f>InpS!MMA373</f>
        <v>0</v>
      </c>
      <c r="MMB303" s="11">
        <f>InpS!MMB373</f>
        <v>0</v>
      </c>
      <c r="MMC303" s="11">
        <f>InpS!MMC373</f>
        <v>0</v>
      </c>
      <c r="MMD303" s="11">
        <f>InpS!MMD373</f>
        <v>0</v>
      </c>
      <c r="MME303" s="11">
        <f>InpS!MME373</f>
        <v>0</v>
      </c>
      <c r="MMF303" s="11">
        <f>InpS!MMF373</f>
        <v>0</v>
      </c>
      <c r="MMG303" s="11">
        <f>InpS!MMG373</f>
        <v>0</v>
      </c>
      <c r="MMH303" s="11">
        <f>InpS!MMH373</f>
        <v>0</v>
      </c>
      <c r="MMI303" s="11">
        <f>InpS!MMI373</f>
        <v>0</v>
      </c>
      <c r="MMJ303" s="11">
        <f>InpS!MMJ373</f>
        <v>0</v>
      </c>
      <c r="MMK303" s="11">
        <f>InpS!MMK373</f>
        <v>0</v>
      </c>
      <c r="MML303" s="11">
        <f>InpS!MML373</f>
        <v>0</v>
      </c>
      <c r="MMM303" s="11">
        <f>InpS!MMM373</f>
        <v>0</v>
      </c>
      <c r="MMN303" s="11">
        <f>InpS!MMN373</f>
        <v>0</v>
      </c>
      <c r="MMO303" s="11">
        <f>InpS!MMO373</f>
        <v>0</v>
      </c>
      <c r="MMP303" s="11">
        <f>InpS!MMP373</f>
        <v>0</v>
      </c>
      <c r="MMQ303" s="11">
        <f>InpS!MMQ373</f>
        <v>0</v>
      </c>
      <c r="MMR303" s="11">
        <f>InpS!MMR373</f>
        <v>0</v>
      </c>
      <c r="MMS303" s="11">
        <f>InpS!MMS373</f>
        <v>0</v>
      </c>
      <c r="MMT303" s="11">
        <f>InpS!MMT373</f>
        <v>0</v>
      </c>
      <c r="MMU303" s="11">
        <f>InpS!MMU373</f>
        <v>0</v>
      </c>
      <c r="MMV303" s="11">
        <f>InpS!MMV373</f>
        <v>0</v>
      </c>
      <c r="MMW303" s="11">
        <f>InpS!MMW373</f>
        <v>0</v>
      </c>
      <c r="MMX303" s="11">
        <f>InpS!MMX373</f>
        <v>0</v>
      </c>
      <c r="MMY303" s="11">
        <f>InpS!MMY373</f>
        <v>0</v>
      </c>
      <c r="MMZ303" s="11">
        <f>InpS!MMZ373</f>
        <v>0</v>
      </c>
      <c r="MNA303" s="11">
        <f>InpS!MNA373</f>
        <v>0</v>
      </c>
      <c r="MNB303" s="11">
        <f>InpS!MNB373</f>
        <v>0</v>
      </c>
      <c r="MNC303" s="11">
        <f>InpS!MNC373</f>
        <v>0</v>
      </c>
      <c r="MND303" s="11">
        <f>InpS!MND373</f>
        <v>0</v>
      </c>
      <c r="MNE303" s="11">
        <f>InpS!MNE373</f>
        <v>0</v>
      </c>
      <c r="MNF303" s="11">
        <f>InpS!MNF373</f>
        <v>0</v>
      </c>
      <c r="MNG303" s="11">
        <f>InpS!MNG373</f>
        <v>0</v>
      </c>
      <c r="MNH303" s="11">
        <f>InpS!MNH373</f>
        <v>0</v>
      </c>
      <c r="MNI303" s="11">
        <f>InpS!MNI373</f>
        <v>0</v>
      </c>
      <c r="MNJ303" s="11">
        <f>InpS!MNJ373</f>
        <v>0</v>
      </c>
      <c r="MNK303" s="11">
        <f>InpS!MNK373</f>
        <v>0</v>
      </c>
      <c r="MNL303" s="11">
        <f>InpS!MNL373</f>
        <v>0</v>
      </c>
      <c r="MNM303" s="11">
        <f>InpS!MNM373</f>
        <v>0</v>
      </c>
      <c r="MNN303" s="11">
        <f>InpS!MNN373</f>
        <v>0</v>
      </c>
      <c r="MNO303" s="11">
        <f>InpS!MNO373</f>
        <v>0</v>
      </c>
      <c r="MNP303" s="11">
        <f>InpS!MNP373</f>
        <v>0</v>
      </c>
      <c r="MNQ303" s="11">
        <f>InpS!MNQ373</f>
        <v>0</v>
      </c>
      <c r="MNR303" s="11">
        <f>InpS!MNR373</f>
        <v>0</v>
      </c>
      <c r="MNS303" s="11">
        <f>InpS!MNS373</f>
        <v>0</v>
      </c>
      <c r="MNT303" s="11">
        <f>InpS!MNT373</f>
        <v>0</v>
      </c>
      <c r="MNU303" s="11">
        <f>InpS!MNU373</f>
        <v>0</v>
      </c>
      <c r="MNV303" s="11">
        <f>InpS!MNV373</f>
        <v>0</v>
      </c>
      <c r="MNW303" s="11">
        <f>InpS!MNW373</f>
        <v>0</v>
      </c>
      <c r="MNX303" s="11">
        <f>InpS!MNX373</f>
        <v>0</v>
      </c>
      <c r="MNY303" s="11">
        <f>InpS!MNY373</f>
        <v>0</v>
      </c>
      <c r="MNZ303" s="11">
        <f>InpS!MNZ373</f>
        <v>0</v>
      </c>
      <c r="MOA303" s="11">
        <f>InpS!MOA373</f>
        <v>0</v>
      </c>
      <c r="MOB303" s="11">
        <f>InpS!MOB373</f>
        <v>0</v>
      </c>
      <c r="MOC303" s="11">
        <f>InpS!MOC373</f>
        <v>0</v>
      </c>
      <c r="MOD303" s="11">
        <f>InpS!MOD373</f>
        <v>0</v>
      </c>
      <c r="MOE303" s="11">
        <f>InpS!MOE373</f>
        <v>0</v>
      </c>
      <c r="MOF303" s="11">
        <f>InpS!MOF373</f>
        <v>0</v>
      </c>
      <c r="MOG303" s="11">
        <f>InpS!MOG373</f>
        <v>0</v>
      </c>
      <c r="MOH303" s="11">
        <f>InpS!MOH373</f>
        <v>0</v>
      </c>
      <c r="MOI303" s="11">
        <f>InpS!MOI373</f>
        <v>0</v>
      </c>
      <c r="MOJ303" s="11">
        <f>InpS!MOJ373</f>
        <v>0</v>
      </c>
      <c r="MOK303" s="11">
        <f>InpS!MOK373</f>
        <v>0</v>
      </c>
      <c r="MOL303" s="11">
        <f>InpS!MOL373</f>
        <v>0</v>
      </c>
      <c r="MOM303" s="11">
        <f>InpS!MOM373</f>
        <v>0</v>
      </c>
      <c r="MON303" s="11">
        <f>InpS!MON373</f>
        <v>0</v>
      </c>
      <c r="MOO303" s="11">
        <f>InpS!MOO373</f>
        <v>0</v>
      </c>
      <c r="MOP303" s="11">
        <f>InpS!MOP373</f>
        <v>0</v>
      </c>
      <c r="MOQ303" s="11">
        <f>InpS!MOQ373</f>
        <v>0</v>
      </c>
      <c r="MOR303" s="11">
        <f>InpS!MOR373</f>
        <v>0</v>
      </c>
      <c r="MOS303" s="11">
        <f>InpS!MOS373</f>
        <v>0</v>
      </c>
      <c r="MOT303" s="11">
        <f>InpS!MOT373</f>
        <v>0</v>
      </c>
      <c r="MOU303" s="11">
        <f>InpS!MOU373</f>
        <v>0</v>
      </c>
      <c r="MOV303" s="11">
        <f>InpS!MOV373</f>
        <v>0</v>
      </c>
      <c r="MOW303" s="11">
        <f>InpS!MOW373</f>
        <v>0</v>
      </c>
      <c r="MOX303" s="11">
        <f>InpS!MOX373</f>
        <v>0</v>
      </c>
      <c r="MOY303" s="11">
        <f>InpS!MOY373</f>
        <v>0</v>
      </c>
      <c r="MOZ303" s="11">
        <f>InpS!MOZ373</f>
        <v>0</v>
      </c>
      <c r="MPA303" s="11">
        <f>InpS!MPA373</f>
        <v>0</v>
      </c>
      <c r="MPB303" s="11">
        <f>InpS!MPB373</f>
        <v>0</v>
      </c>
      <c r="MPC303" s="11">
        <f>InpS!MPC373</f>
        <v>0</v>
      </c>
      <c r="MPD303" s="11">
        <f>InpS!MPD373</f>
        <v>0</v>
      </c>
      <c r="MPE303" s="11">
        <f>InpS!MPE373</f>
        <v>0</v>
      </c>
      <c r="MPF303" s="11">
        <f>InpS!MPF373</f>
        <v>0</v>
      </c>
      <c r="MPG303" s="11">
        <f>InpS!MPG373</f>
        <v>0</v>
      </c>
      <c r="MPH303" s="11">
        <f>InpS!MPH373</f>
        <v>0</v>
      </c>
      <c r="MPI303" s="11">
        <f>InpS!MPI373</f>
        <v>0</v>
      </c>
      <c r="MPJ303" s="11">
        <f>InpS!MPJ373</f>
        <v>0</v>
      </c>
      <c r="MPK303" s="11">
        <f>InpS!MPK373</f>
        <v>0</v>
      </c>
      <c r="MPL303" s="11">
        <f>InpS!MPL373</f>
        <v>0</v>
      </c>
      <c r="MPM303" s="11">
        <f>InpS!MPM373</f>
        <v>0</v>
      </c>
      <c r="MPN303" s="11">
        <f>InpS!MPN373</f>
        <v>0</v>
      </c>
      <c r="MPO303" s="11">
        <f>InpS!MPO373</f>
        <v>0</v>
      </c>
      <c r="MPP303" s="11">
        <f>InpS!MPP373</f>
        <v>0</v>
      </c>
      <c r="MPQ303" s="11">
        <f>InpS!MPQ373</f>
        <v>0</v>
      </c>
      <c r="MPR303" s="11">
        <f>InpS!MPR373</f>
        <v>0</v>
      </c>
      <c r="MPS303" s="11">
        <f>InpS!MPS373</f>
        <v>0</v>
      </c>
      <c r="MPT303" s="11">
        <f>InpS!MPT373</f>
        <v>0</v>
      </c>
      <c r="MPU303" s="11">
        <f>InpS!MPU373</f>
        <v>0</v>
      </c>
      <c r="MPV303" s="11">
        <f>InpS!MPV373</f>
        <v>0</v>
      </c>
      <c r="MPW303" s="11">
        <f>InpS!MPW373</f>
        <v>0</v>
      </c>
      <c r="MPX303" s="11">
        <f>InpS!MPX373</f>
        <v>0</v>
      </c>
      <c r="MPY303" s="11">
        <f>InpS!MPY373</f>
        <v>0</v>
      </c>
      <c r="MPZ303" s="11">
        <f>InpS!MPZ373</f>
        <v>0</v>
      </c>
      <c r="MQA303" s="11">
        <f>InpS!MQA373</f>
        <v>0</v>
      </c>
      <c r="MQB303" s="11">
        <f>InpS!MQB373</f>
        <v>0</v>
      </c>
      <c r="MQC303" s="11">
        <f>InpS!MQC373</f>
        <v>0</v>
      </c>
      <c r="MQD303" s="11">
        <f>InpS!MQD373</f>
        <v>0</v>
      </c>
      <c r="MQE303" s="11">
        <f>InpS!MQE373</f>
        <v>0</v>
      </c>
      <c r="MQF303" s="11">
        <f>InpS!MQF373</f>
        <v>0</v>
      </c>
      <c r="MQG303" s="11">
        <f>InpS!MQG373</f>
        <v>0</v>
      </c>
      <c r="MQH303" s="11">
        <f>InpS!MQH373</f>
        <v>0</v>
      </c>
      <c r="MQI303" s="11">
        <f>InpS!MQI373</f>
        <v>0</v>
      </c>
      <c r="MQJ303" s="11">
        <f>InpS!MQJ373</f>
        <v>0</v>
      </c>
      <c r="MQK303" s="11">
        <f>InpS!MQK373</f>
        <v>0</v>
      </c>
      <c r="MQL303" s="11">
        <f>InpS!MQL373</f>
        <v>0</v>
      </c>
      <c r="MQM303" s="11">
        <f>InpS!MQM373</f>
        <v>0</v>
      </c>
      <c r="MQN303" s="11">
        <f>InpS!MQN373</f>
        <v>0</v>
      </c>
      <c r="MQO303" s="11">
        <f>InpS!MQO373</f>
        <v>0</v>
      </c>
      <c r="MQP303" s="11">
        <f>InpS!MQP373</f>
        <v>0</v>
      </c>
      <c r="MQQ303" s="11">
        <f>InpS!MQQ373</f>
        <v>0</v>
      </c>
      <c r="MQR303" s="11">
        <f>InpS!MQR373</f>
        <v>0</v>
      </c>
      <c r="MQS303" s="11">
        <f>InpS!MQS373</f>
        <v>0</v>
      </c>
      <c r="MQT303" s="11">
        <f>InpS!MQT373</f>
        <v>0</v>
      </c>
      <c r="MQU303" s="11">
        <f>InpS!MQU373</f>
        <v>0</v>
      </c>
      <c r="MQV303" s="11">
        <f>InpS!MQV373</f>
        <v>0</v>
      </c>
      <c r="MQW303" s="11">
        <f>InpS!MQW373</f>
        <v>0</v>
      </c>
      <c r="MQX303" s="11">
        <f>InpS!MQX373</f>
        <v>0</v>
      </c>
      <c r="MQY303" s="11">
        <f>InpS!MQY373</f>
        <v>0</v>
      </c>
      <c r="MQZ303" s="11">
        <f>InpS!MQZ373</f>
        <v>0</v>
      </c>
      <c r="MRA303" s="11">
        <f>InpS!MRA373</f>
        <v>0</v>
      </c>
      <c r="MRB303" s="11">
        <f>InpS!MRB373</f>
        <v>0</v>
      </c>
      <c r="MRC303" s="11">
        <f>InpS!MRC373</f>
        <v>0</v>
      </c>
      <c r="MRD303" s="11">
        <f>InpS!MRD373</f>
        <v>0</v>
      </c>
      <c r="MRE303" s="11">
        <f>InpS!MRE373</f>
        <v>0</v>
      </c>
      <c r="MRF303" s="11">
        <f>InpS!MRF373</f>
        <v>0</v>
      </c>
      <c r="MRG303" s="11">
        <f>InpS!MRG373</f>
        <v>0</v>
      </c>
      <c r="MRH303" s="11">
        <f>InpS!MRH373</f>
        <v>0</v>
      </c>
      <c r="MRI303" s="11">
        <f>InpS!MRI373</f>
        <v>0</v>
      </c>
      <c r="MRJ303" s="11">
        <f>InpS!MRJ373</f>
        <v>0</v>
      </c>
      <c r="MRK303" s="11">
        <f>InpS!MRK373</f>
        <v>0</v>
      </c>
      <c r="MRL303" s="11">
        <f>InpS!MRL373</f>
        <v>0</v>
      </c>
      <c r="MRM303" s="11">
        <f>InpS!MRM373</f>
        <v>0</v>
      </c>
      <c r="MRN303" s="11">
        <f>InpS!MRN373</f>
        <v>0</v>
      </c>
      <c r="MRO303" s="11">
        <f>InpS!MRO373</f>
        <v>0</v>
      </c>
      <c r="MRP303" s="11">
        <f>InpS!MRP373</f>
        <v>0</v>
      </c>
      <c r="MRQ303" s="11">
        <f>InpS!MRQ373</f>
        <v>0</v>
      </c>
      <c r="MRR303" s="11">
        <f>InpS!MRR373</f>
        <v>0</v>
      </c>
      <c r="MRS303" s="11">
        <f>InpS!MRS373</f>
        <v>0</v>
      </c>
      <c r="MRT303" s="11">
        <f>InpS!MRT373</f>
        <v>0</v>
      </c>
      <c r="MRU303" s="11">
        <f>InpS!MRU373</f>
        <v>0</v>
      </c>
      <c r="MRV303" s="11">
        <f>InpS!MRV373</f>
        <v>0</v>
      </c>
      <c r="MRW303" s="11">
        <f>InpS!MRW373</f>
        <v>0</v>
      </c>
      <c r="MRX303" s="11">
        <f>InpS!MRX373</f>
        <v>0</v>
      </c>
      <c r="MRY303" s="11">
        <f>InpS!MRY373</f>
        <v>0</v>
      </c>
      <c r="MRZ303" s="11">
        <f>InpS!MRZ373</f>
        <v>0</v>
      </c>
      <c r="MSA303" s="11">
        <f>InpS!MSA373</f>
        <v>0</v>
      </c>
      <c r="MSB303" s="11">
        <f>InpS!MSB373</f>
        <v>0</v>
      </c>
      <c r="MSC303" s="11">
        <f>InpS!MSC373</f>
        <v>0</v>
      </c>
      <c r="MSD303" s="11">
        <f>InpS!MSD373</f>
        <v>0</v>
      </c>
      <c r="MSE303" s="11">
        <f>InpS!MSE373</f>
        <v>0</v>
      </c>
      <c r="MSF303" s="11">
        <f>InpS!MSF373</f>
        <v>0</v>
      </c>
      <c r="MSG303" s="11">
        <f>InpS!MSG373</f>
        <v>0</v>
      </c>
      <c r="MSH303" s="11">
        <f>InpS!MSH373</f>
        <v>0</v>
      </c>
      <c r="MSI303" s="11">
        <f>InpS!MSI373</f>
        <v>0</v>
      </c>
      <c r="MSJ303" s="11">
        <f>InpS!MSJ373</f>
        <v>0</v>
      </c>
      <c r="MSK303" s="11">
        <f>InpS!MSK373</f>
        <v>0</v>
      </c>
      <c r="MSL303" s="11">
        <f>InpS!MSL373</f>
        <v>0</v>
      </c>
      <c r="MSM303" s="11">
        <f>InpS!MSM373</f>
        <v>0</v>
      </c>
      <c r="MSN303" s="11">
        <f>InpS!MSN373</f>
        <v>0</v>
      </c>
      <c r="MSO303" s="11">
        <f>InpS!MSO373</f>
        <v>0</v>
      </c>
      <c r="MSP303" s="11">
        <f>InpS!MSP373</f>
        <v>0</v>
      </c>
      <c r="MSQ303" s="11">
        <f>InpS!MSQ373</f>
        <v>0</v>
      </c>
      <c r="MSR303" s="11">
        <f>InpS!MSR373</f>
        <v>0</v>
      </c>
      <c r="MSS303" s="11">
        <f>InpS!MSS373</f>
        <v>0</v>
      </c>
      <c r="MST303" s="11">
        <f>InpS!MST373</f>
        <v>0</v>
      </c>
      <c r="MSU303" s="11">
        <f>InpS!MSU373</f>
        <v>0</v>
      </c>
      <c r="MSV303" s="11">
        <f>InpS!MSV373</f>
        <v>0</v>
      </c>
      <c r="MSW303" s="11">
        <f>InpS!MSW373</f>
        <v>0</v>
      </c>
      <c r="MSX303" s="11">
        <f>InpS!MSX373</f>
        <v>0</v>
      </c>
      <c r="MSY303" s="11">
        <f>InpS!MSY373</f>
        <v>0</v>
      </c>
      <c r="MSZ303" s="11">
        <f>InpS!MSZ373</f>
        <v>0</v>
      </c>
      <c r="MTA303" s="11">
        <f>InpS!MTA373</f>
        <v>0</v>
      </c>
      <c r="MTB303" s="11">
        <f>InpS!MTB373</f>
        <v>0</v>
      </c>
      <c r="MTC303" s="11">
        <f>InpS!MTC373</f>
        <v>0</v>
      </c>
      <c r="MTD303" s="11">
        <f>InpS!MTD373</f>
        <v>0</v>
      </c>
      <c r="MTE303" s="11">
        <f>InpS!MTE373</f>
        <v>0</v>
      </c>
      <c r="MTF303" s="11">
        <f>InpS!MTF373</f>
        <v>0</v>
      </c>
      <c r="MTG303" s="11">
        <f>InpS!MTG373</f>
        <v>0</v>
      </c>
      <c r="MTH303" s="11">
        <f>InpS!MTH373</f>
        <v>0</v>
      </c>
      <c r="MTI303" s="11">
        <f>InpS!MTI373</f>
        <v>0</v>
      </c>
      <c r="MTJ303" s="11">
        <f>InpS!MTJ373</f>
        <v>0</v>
      </c>
      <c r="MTK303" s="11">
        <f>InpS!MTK373</f>
        <v>0</v>
      </c>
      <c r="MTL303" s="11">
        <f>InpS!MTL373</f>
        <v>0</v>
      </c>
      <c r="MTM303" s="11">
        <f>InpS!MTM373</f>
        <v>0</v>
      </c>
      <c r="MTN303" s="11">
        <f>InpS!MTN373</f>
        <v>0</v>
      </c>
      <c r="MTO303" s="11">
        <f>InpS!MTO373</f>
        <v>0</v>
      </c>
      <c r="MTP303" s="11">
        <f>InpS!MTP373</f>
        <v>0</v>
      </c>
      <c r="MTQ303" s="11">
        <f>InpS!MTQ373</f>
        <v>0</v>
      </c>
      <c r="MTR303" s="11">
        <f>InpS!MTR373</f>
        <v>0</v>
      </c>
      <c r="MTS303" s="11">
        <f>InpS!MTS373</f>
        <v>0</v>
      </c>
      <c r="MTT303" s="11">
        <f>InpS!MTT373</f>
        <v>0</v>
      </c>
      <c r="MTU303" s="11">
        <f>InpS!MTU373</f>
        <v>0</v>
      </c>
      <c r="MTV303" s="11">
        <f>InpS!MTV373</f>
        <v>0</v>
      </c>
      <c r="MTW303" s="11">
        <f>InpS!MTW373</f>
        <v>0</v>
      </c>
      <c r="MTX303" s="11">
        <f>InpS!MTX373</f>
        <v>0</v>
      </c>
      <c r="MTY303" s="11">
        <f>InpS!MTY373</f>
        <v>0</v>
      </c>
      <c r="MTZ303" s="11">
        <f>InpS!MTZ373</f>
        <v>0</v>
      </c>
      <c r="MUA303" s="11">
        <f>InpS!MUA373</f>
        <v>0</v>
      </c>
      <c r="MUB303" s="11">
        <f>InpS!MUB373</f>
        <v>0</v>
      </c>
      <c r="MUC303" s="11">
        <f>InpS!MUC373</f>
        <v>0</v>
      </c>
      <c r="MUD303" s="11">
        <f>InpS!MUD373</f>
        <v>0</v>
      </c>
      <c r="MUE303" s="11">
        <f>InpS!MUE373</f>
        <v>0</v>
      </c>
      <c r="MUF303" s="11">
        <f>InpS!MUF373</f>
        <v>0</v>
      </c>
      <c r="MUG303" s="11">
        <f>InpS!MUG373</f>
        <v>0</v>
      </c>
      <c r="MUH303" s="11">
        <f>InpS!MUH373</f>
        <v>0</v>
      </c>
      <c r="MUI303" s="11">
        <f>InpS!MUI373</f>
        <v>0</v>
      </c>
      <c r="MUJ303" s="11">
        <f>InpS!MUJ373</f>
        <v>0</v>
      </c>
      <c r="MUK303" s="11">
        <f>InpS!MUK373</f>
        <v>0</v>
      </c>
      <c r="MUL303" s="11">
        <f>InpS!MUL373</f>
        <v>0</v>
      </c>
      <c r="MUM303" s="11">
        <f>InpS!MUM373</f>
        <v>0</v>
      </c>
      <c r="MUN303" s="11">
        <f>InpS!MUN373</f>
        <v>0</v>
      </c>
      <c r="MUO303" s="11">
        <f>InpS!MUO373</f>
        <v>0</v>
      </c>
      <c r="MUP303" s="11">
        <f>InpS!MUP373</f>
        <v>0</v>
      </c>
      <c r="MUQ303" s="11">
        <f>InpS!MUQ373</f>
        <v>0</v>
      </c>
      <c r="MUR303" s="11">
        <f>InpS!MUR373</f>
        <v>0</v>
      </c>
      <c r="MUS303" s="11">
        <f>InpS!MUS373</f>
        <v>0</v>
      </c>
      <c r="MUT303" s="11">
        <f>InpS!MUT373</f>
        <v>0</v>
      </c>
      <c r="MUU303" s="11">
        <f>InpS!MUU373</f>
        <v>0</v>
      </c>
      <c r="MUV303" s="11">
        <f>InpS!MUV373</f>
        <v>0</v>
      </c>
      <c r="MUW303" s="11">
        <f>InpS!MUW373</f>
        <v>0</v>
      </c>
      <c r="MUX303" s="11">
        <f>InpS!MUX373</f>
        <v>0</v>
      </c>
      <c r="MUY303" s="11">
        <f>InpS!MUY373</f>
        <v>0</v>
      </c>
      <c r="MUZ303" s="11">
        <f>InpS!MUZ373</f>
        <v>0</v>
      </c>
      <c r="MVA303" s="11">
        <f>InpS!MVA373</f>
        <v>0</v>
      </c>
      <c r="MVB303" s="11">
        <f>InpS!MVB373</f>
        <v>0</v>
      </c>
      <c r="MVC303" s="11">
        <f>InpS!MVC373</f>
        <v>0</v>
      </c>
      <c r="MVD303" s="11">
        <f>InpS!MVD373</f>
        <v>0</v>
      </c>
      <c r="MVE303" s="11">
        <f>InpS!MVE373</f>
        <v>0</v>
      </c>
      <c r="MVF303" s="11">
        <f>InpS!MVF373</f>
        <v>0</v>
      </c>
      <c r="MVG303" s="11">
        <f>InpS!MVG373</f>
        <v>0</v>
      </c>
      <c r="MVH303" s="11">
        <f>InpS!MVH373</f>
        <v>0</v>
      </c>
      <c r="MVI303" s="11">
        <f>InpS!MVI373</f>
        <v>0</v>
      </c>
      <c r="MVJ303" s="11">
        <f>InpS!MVJ373</f>
        <v>0</v>
      </c>
      <c r="MVK303" s="11">
        <f>InpS!MVK373</f>
        <v>0</v>
      </c>
      <c r="MVL303" s="11">
        <f>InpS!MVL373</f>
        <v>0</v>
      </c>
      <c r="MVM303" s="11">
        <f>InpS!MVM373</f>
        <v>0</v>
      </c>
      <c r="MVN303" s="11">
        <f>InpS!MVN373</f>
        <v>0</v>
      </c>
      <c r="MVO303" s="11">
        <f>InpS!MVO373</f>
        <v>0</v>
      </c>
      <c r="MVP303" s="11">
        <f>InpS!MVP373</f>
        <v>0</v>
      </c>
      <c r="MVQ303" s="11">
        <f>InpS!MVQ373</f>
        <v>0</v>
      </c>
      <c r="MVR303" s="11">
        <f>InpS!MVR373</f>
        <v>0</v>
      </c>
      <c r="MVS303" s="11">
        <f>InpS!MVS373</f>
        <v>0</v>
      </c>
      <c r="MVT303" s="11">
        <f>InpS!MVT373</f>
        <v>0</v>
      </c>
      <c r="MVU303" s="11">
        <f>InpS!MVU373</f>
        <v>0</v>
      </c>
      <c r="MVV303" s="11">
        <f>InpS!MVV373</f>
        <v>0</v>
      </c>
      <c r="MVW303" s="11">
        <f>InpS!MVW373</f>
        <v>0</v>
      </c>
      <c r="MVX303" s="11">
        <f>InpS!MVX373</f>
        <v>0</v>
      </c>
      <c r="MVY303" s="11">
        <f>InpS!MVY373</f>
        <v>0</v>
      </c>
      <c r="MVZ303" s="11">
        <f>InpS!MVZ373</f>
        <v>0</v>
      </c>
      <c r="MWA303" s="11">
        <f>InpS!MWA373</f>
        <v>0</v>
      </c>
      <c r="MWB303" s="11">
        <f>InpS!MWB373</f>
        <v>0</v>
      </c>
      <c r="MWC303" s="11">
        <f>InpS!MWC373</f>
        <v>0</v>
      </c>
      <c r="MWD303" s="11">
        <f>InpS!MWD373</f>
        <v>0</v>
      </c>
      <c r="MWE303" s="11">
        <f>InpS!MWE373</f>
        <v>0</v>
      </c>
      <c r="MWF303" s="11">
        <f>InpS!MWF373</f>
        <v>0</v>
      </c>
      <c r="MWG303" s="11">
        <f>InpS!MWG373</f>
        <v>0</v>
      </c>
      <c r="MWH303" s="11">
        <f>InpS!MWH373</f>
        <v>0</v>
      </c>
      <c r="MWI303" s="11">
        <f>InpS!MWI373</f>
        <v>0</v>
      </c>
      <c r="MWJ303" s="11">
        <f>InpS!MWJ373</f>
        <v>0</v>
      </c>
      <c r="MWK303" s="11">
        <f>InpS!MWK373</f>
        <v>0</v>
      </c>
      <c r="MWL303" s="11">
        <f>InpS!MWL373</f>
        <v>0</v>
      </c>
      <c r="MWM303" s="11">
        <f>InpS!MWM373</f>
        <v>0</v>
      </c>
      <c r="MWN303" s="11">
        <f>InpS!MWN373</f>
        <v>0</v>
      </c>
      <c r="MWO303" s="11">
        <f>InpS!MWO373</f>
        <v>0</v>
      </c>
      <c r="MWP303" s="11">
        <f>InpS!MWP373</f>
        <v>0</v>
      </c>
      <c r="MWQ303" s="11">
        <f>InpS!MWQ373</f>
        <v>0</v>
      </c>
      <c r="MWR303" s="11">
        <f>InpS!MWR373</f>
        <v>0</v>
      </c>
      <c r="MWS303" s="11">
        <f>InpS!MWS373</f>
        <v>0</v>
      </c>
      <c r="MWT303" s="11">
        <f>InpS!MWT373</f>
        <v>0</v>
      </c>
      <c r="MWU303" s="11">
        <f>InpS!MWU373</f>
        <v>0</v>
      </c>
      <c r="MWV303" s="11">
        <f>InpS!MWV373</f>
        <v>0</v>
      </c>
      <c r="MWW303" s="11">
        <f>InpS!MWW373</f>
        <v>0</v>
      </c>
      <c r="MWX303" s="11">
        <f>InpS!MWX373</f>
        <v>0</v>
      </c>
      <c r="MWY303" s="11">
        <f>InpS!MWY373</f>
        <v>0</v>
      </c>
      <c r="MWZ303" s="11">
        <f>InpS!MWZ373</f>
        <v>0</v>
      </c>
      <c r="MXA303" s="11">
        <f>InpS!MXA373</f>
        <v>0</v>
      </c>
      <c r="MXB303" s="11">
        <f>InpS!MXB373</f>
        <v>0</v>
      </c>
      <c r="MXC303" s="11">
        <f>InpS!MXC373</f>
        <v>0</v>
      </c>
      <c r="MXD303" s="11">
        <f>InpS!MXD373</f>
        <v>0</v>
      </c>
      <c r="MXE303" s="11">
        <f>InpS!MXE373</f>
        <v>0</v>
      </c>
      <c r="MXF303" s="11">
        <f>InpS!MXF373</f>
        <v>0</v>
      </c>
      <c r="MXG303" s="11">
        <f>InpS!MXG373</f>
        <v>0</v>
      </c>
      <c r="MXH303" s="11">
        <f>InpS!MXH373</f>
        <v>0</v>
      </c>
      <c r="MXI303" s="11">
        <f>InpS!MXI373</f>
        <v>0</v>
      </c>
      <c r="MXJ303" s="11">
        <f>InpS!MXJ373</f>
        <v>0</v>
      </c>
      <c r="MXK303" s="11">
        <f>InpS!MXK373</f>
        <v>0</v>
      </c>
      <c r="MXL303" s="11">
        <f>InpS!MXL373</f>
        <v>0</v>
      </c>
      <c r="MXM303" s="11">
        <f>InpS!MXM373</f>
        <v>0</v>
      </c>
      <c r="MXN303" s="11">
        <f>InpS!MXN373</f>
        <v>0</v>
      </c>
      <c r="MXO303" s="11">
        <f>InpS!MXO373</f>
        <v>0</v>
      </c>
      <c r="MXP303" s="11">
        <f>InpS!MXP373</f>
        <v>0</v>
      </c>
      <c r="MXQ303" s="11">
        <f>InpS!MXQ373</f>
        <v>0</v>
      </c>
      <c r="MXR303" s="11">
        <f>InpS!MXR373</f>
        <v>0</v>
      </c>
      <c r="MXS303" s="11">
        <f>InpS!MXS373</f>
        <v>0</v>
      </c>
      <c r="MXT303" s="11">
        <f>InpS!MXT373</f>
        <v>0</v>
      </c>
      <c r="MXU303" s="11">
        <f>InpS!MXU373</f>
        <v>0</v>
      </c>
      <c r="MXV303" s="11">
        <f>InpS!MXV373</f>
        <v>0</v>
      </c>
      <c r="MXW303" s="11">
        <f>InpS!MXW373</f>
        <v>0</v>
      </c>
      <c r="MXX303" s="11">
        <f>InpS!MXX373</f>
        <v>0</v>
      </c>
      <c r="MXY303" s="11">
        <f>InpS!MXY373</f>
        <v>0</v>
      </c>
      <c r="MXZ303" s="11">
        <f>InpS!MXZ373</f>
        <v>0</v>
      </c>
      <c r="MYA303" s="11">
        <f>InpS!MYA373</f>
        <v>0</v>
      </c>
      <c r="MYB303" s="11">
        <f>InpS!MYB373</f>
        <v>0</v>
      </c>
      <c r="MYC303" s="11">
        <f>InpS!MYC373</f>
        <v>0</v>
      </c>
      <c r="MYD303" s="11">
        <f>InpS!MYD373</f>
        <v>0</v>
      </c>
      <c r="MYE303" s="11">
        <f>InpS!MYE373</f>
        <v>0</v>
      </c>
      <c r="MYF303" s="11">
        <f>InpS!MYF373</f>
        <v>0</v>
      </c>
      <c r="MYG303" s="11">
        <f>InpS!MYG373</f>
        <v>0</v>
      </c>
      <c r="MYH303" s="11">
        <f>InpS!MYH373</f>
        <v>0</v>
      </c>
      <c r="MYI303" s="11">
        <f>InpS!MYI373</f>
        <v>0</v>
      </c>
      <c r="MYJ303" s="11">
        <f>InpS!MYJ373</f>
        <v>0</v>
      </c>
      <c r="MYK303" s="11">
        <f>InpS!MYK373</f>
        <v>0</v>
      </c>
      <c r="MYL303" s="11">
        <f>InpS!MYL373</f>
        <v>0</v>
      </c>
      <c r="MYM303" s="11">
        <f>InpS!MYM373</f>
        <v>0</v>
      </c>
      <c r="MYN303" s="11">
        <f>InpS!MYN373</f>
        <v>0</v>
      </c>
      <c r="MYO303" s="11">
        <f>InpS!MYO373</f>
        <v>0</v>
      </c>
      <c r="MYP303" s="11">
        <f>InpS!MYP373</f>
        <v>0</v>
      </c>
      <c r="MYQ303" s="11">
        <f>InpS!MYQ373</f>
        <v>0</v>
      </c>
      <c r="MYR303" s="11">
        <f>InpS!MYR373</f>
        <v>0</v>
      </c>
      <c r="MYS303" s="11">
        <f>InpS!MYS373</f>
        <v>0</v>
      </c>
      <c r="MYT303" s="11">
        <f>InpS!MYT373</f>
        <v>0</v>
      </c>
      <c r="MYU303" s="11">
        <f>InpS!MYU373</f>
        <v>0</v>
      </c>
      <c r="MYV303" s="11">
        <f>InpS!MYV373</f>
        <v>0</v>
      </c>
      <c r="MYW303" s="11">
        <f>InpS!MYW373</f>
        <v>0</v>
      </c>
      <c r="MYX303" s="11">
        <f>InpS!MYX373</f>
        <v>0</v>
      </c>
      <c r="MYY303" s="11">
        <f>InpS!MYY373</f>
        <v>0</v>
      </c>
      <c r="MYZ303" s="11">
        <f>InpS!MYZ373</f>
        <v>0</v>
      </c>
      <c r="MZA303" s="11">
        <f>InpS!MZA373</f>
        <v>0</v>
      </c>
      <c r="MZB303" s="11">
        <f>InpS!MZB373</f>
        <v>0</v>
      </c>
      <c r="MZC303" s="11">
        <f>InpS!MZC373</f>
        <v>0</v>
      </c>
      <c r="MZD303" s="11">
        <f>InpS!MZD373</f>
        <v>0</v>
      </c>
      <c r="MZE303" s="11">
        <f>InpS!MZE373</f>
        <v>0</v>
      </c>
      <c r="MZF303" s="11">
        <f>InpS!MZF373</f>
        <v>0</v>
      </c>
      <c r="MZG303" s="11">
        <f>InpS!MZG373</f>
        <v>0</v>
      </c>
      <c r="MZH303" s="11">
        <f>InpS!MZH373</f>
        <v>0</v>
      </c>
      <c r="MZI303" s="11">
        <f>InpS!MZI373</f>
        <v>0</v>
      </c>
      <c r="MZJ303" s="11">
        <f>InpS!MZJ373</f>
        <v>0</v>
      </c>
      <c r="MZK303" s="11">
        <f>InpS!MZK373</f>
        <v>0</v>
      </c>
      <c r="MZL303" s="11">
        <f>InpS!MZL373</f>
        <v>0</v>
      </c>
      <c r="MZM303" s="11">
        <f>InpS!MZM373</f>
        <v>0</v>
      </c>
      <c r="MZN303" s="11">
        <f>InpS!MZN373</f>
        <v>0</v>
      </c>
      <c r="MZO303" s="11">
        <f>InpS!MZO373</f>
        <v>0</v>
      </c>
      <c r="MZP303" s="11">
        <f>InpS!MZP373</f>
        <v>0</v>
      </c>
      <c r="MZQ303" s="11">
        <f>InpS!MZQ373</f>
        <v>0</v>
      </c>
      <c r="MZR303" s="11">
        <f>InpS!MZR373</f>
        <v>0</v>
      </c>
      <c r="MZS303" s="11">
        <f>InpS!MZS373</f>
        <v>0</v>
      </c>
      <c r="MZT303" s="11">
        <f>InpS!MZT373</f>
        <v>0</v>
      </c>
      <c r="MZU303" s="11">
        <f>InpS!MZU373</f>
        <v>0</v>
      </c>
      <c r="MZV303" s="11">
        <f>InpS!MZV373</f>
        <v>0</v>
      </c>
      <c r="MZW303" s="11">
        <f>InpS!MZW373</f>
        <v>0</v>
      </c>
      <c r="MZX303" s="11">
        <f>InpS!MZX373</f>
        <v>0</v>
      </c>
      <c r="MZY303" s="11">
        <f>InpS!MZY373</f>
        <v>0</v>
      </c>
      <c r="MZZ303" s="11">
        <f>InpS!MZZ373</f>
        <v>0</v>
      </c>
      <c r="NAA303" s="11">
        <f>InpS!NAA373</f>
        <v>0</v>
      </c>
      <c r="NAB303" s="11">
        <f>InpS!NAB373</f>
        <v>0</v>
      </c>
      <c r="NAC303" s="11">
        <f>InpS!NAC373</f>
        <v>0</v>
      </c>
      <c r="NAD303" s="11">
        <f>InpS!NAD373</f>
        <v>0</v>
      </c>
      <c r="NAE303" s="11">
        <f>InpS!NAE373</f>
        <v>0</v>
      </c>
      <c r="NAF303" s="11">
        <f>InpS!NAF373</f>
        <v>0</v>
      </c>
      <c r="NAG303" s="11">
        <f>InpS!NAG373</f>
        <v>0</v>
      </c>
      <c r="NAH303" s="11">
        <f>InpS!NAH373</f>
        <v>0</v>
      </c>
      <c r="NAI303" s="11">
        <f>InpS!NAI373</f>
        <v>0</v>
      </c>
      <c r="NAJ303" s="11">
        <f>InpS!NAJ373</f>
        <v>0</v>
      </c>
      <c r="NAK303" s="11">
        <f>InpS!NAK373</f>
        <v>0</v>
      </c>
      <c r="NAL303" s="11">
        <f>InpS!NAL373</f>
        <v>0</v>
      </c>
      <c r="NAM303" s="11">
        <f>InpS!NAM373</f>
        <v>0</v>
      </c>
      <c r="NAN303" s="11">
        <f>InpS!NAN373</f>
        <v>0</v>
      </c>
      <c r="NAO303" s="11">
        <f>InpS!NAO373</f>
        <v>0</v>
      </c>
      <c r="NAP303" s="11">
        <f>InpS!NAP373</f>
        <v>0</v>
      </c>
      <c r="NAQ303" s="11">
        <f>InpS!NAQ373</f>
        <v>0</v>
      </c>
      <c r="NAR303" s="11">
        <f>InpS!NAR373</f>
        <v>0</v>
      </c>
      <c r="NAS303" s="11">
        <f>InpS!NAS373</f>
        <v>0</v>
      </c>
      <c r="NAT303" s="11">
        <f>InpS!NAT373</f>
        <v>0</v>
      </c>
      <c r="NAU303" s="11">
        <f>InpS!NAU373</f>
        <v>0</v>
      </c>
      <c r="NAV303" s="11">
        <f>InpS!NAV373</f>
        <v>0</v>
      </c>
      <c r="NAW303" s="11">
        <f>InpS!NAW373</f>
        <v>0</v>
      </c>
      <c r="NAX303" s="11">
        <f>InpS!NAX373</f>
        <v>0</v>
      </c>
      <c r="NAY303" s="11">
        <f>InpS!NAY373</f>
        <v>0</v>
      </c>
      <c r="NAZ303" s="11">
        <f>InpS!NAZ373</f>
        <v>0</v>
      </c>
      <c r="NBA303" s="11">
        <f>InpS!NBA373</f>
        <v>0</v>
      </c>
      <c r="NBB303" s="11">
        <f>InpS!NBB373</f>
        <v>0</v>
      </c>
      <c r="NBC303" s="11">
        <f>InpS!NBC373</f>
        <v>0</v>
      </c>
      <c r="NBD303" s="11">
        <f>InpS!NBD373</f>
        <v>0</v>
      </c>
      <c r="NBE303" s="11">
        <f>InpS!NBE373</f>
        <v>0</v>
      </c>
      <c r="NBF303" s="11">
        <f>InpS!NBF373</f>
        <v>0</v>
      </c>
      <c r="NBG303" s="11">
        <f>InpS!NBG373</f>
        <v>0</v>
      </c>
      <c r="NBH303" s="11">
        <f>InpS!NBH373</f>
        <v>0</v>
      </c>
      <c r="NBI303" s="11">
        <f>InpS!NBI373</f>
        <v>0</v>
      </c>
      <c r="NBJ303" s="11">
        <f>InpS!NBJ373</f>
        <v>0</v>
      </c>
      <c r="NBK303" s="11">
        <f>InpS!NBK373</f>
        <v>0</v>
      </c>
      <c r="NBL303" s="11">
        <f>InpS!NBL373</f>
        <v>0</v>
      </c>
      <c r="NBM303" s="11">
        <f>InpS!NBM373</f>
        <v>0</v>
      </c>
      <c r="NBN303" s="11">
        <f>InpS!NBN373</f>
        <v>0</v>
      </c>
      <c r="NBO303" s="11">
        <f>InpS!NBO373</f>
        <v>0</v>
      </c>
      <c r="NBP303" s="11">
        <f>InpS!NBP373</f>
        <v>0</v>
      </c>
      <c r="NBQ303" s="11">
        <f>InpS!NBQ373</f>
        <v>0</v>
      </c>
      <c r="NBR303" s="11">
        <f>InpS!NBR373</f>
        <v>0</v>
      </c>
      <c r="NBS303" s="11">
        <f>InpS!NBS373</f>
        <v>0</v>
      </c>
      <c r="NBT303" s="11">
        <f>InpS!NBT373</f>
        <v>0</v>
      </c>
      <c r="NBU303" s="11">
        <f>InpS!NBU373</f>
        <v>0</v>
      </c>
      <c r="NBV303" s="11">
        <f>InpS!NBV373</f>
        <v>0</v>
      </c>
      <c r="NBW303" s="11">
        <f>InpS!NBW373</f>
        <v>0</v>
      </c>
      <c r="NBX303" s="11">
        <f>InpS!NBX373</f>
        <v>0</v>
      </c>
      <c r="NBY303" s="11">
        <f>InpS!NBY373</f>
        <v>0</v>
      </c>
      <c r="NBZ303" s="11">
        <f>InpS!NBZ373</f>
        <v>0</v>
      </c>
      <c r="NCA303" s="11">
        <f>InpS!NCA373</f>
        <v>0</v>
      </c>
      <c r="NCB303" s="11">
        <f>InpS!NCB373</f>
        <v>0</v>
      </c>
      <c r="NCC303" s="11">
        <f>InpS!NCC373</f>
        <v>0</v>
      </c>
      <c r="NCD303" s="11">
        <f>InpS!NCD373</f>
        <v>0</v>
      </c>
      <c r="NCE303" s="11">
        <f>InpS!NCE373</f>
        <v>0</v>
      </c>
      <c r="NCF303" s="11">
        <f>InpS!NCF373</f>
        <v>0</v>
      </c>
      <c r="NCG303" s="11">
        <f>InpS!NCG373</f>
        <v>0</v>
      </c>
      <c r="NCH303" s="11">
        <f>InpS!NCH373</f>
        <v>0</v>
      </c>
      <c r="NCI303" s="11">
        <f>InpS!NCI373</f>
        <v>0</v>
      </c>
      <c r="NCJ303" s="11">
        <f>InpS!NCJ373</f>
        <v>0</v>
      </c>
      <c r="NCK303" s="11">
        <f>InpS!NCK373</f>
        <v>0</v>
      </c>
      <c r="NCL303" s="11">
        <f>InpS!NCL373</f>
        <v>0</v>
      </c>
      <c r="NCM303" s="11">
        <f>InpS!NCM373</f>
        <v>0</v>
      </c>
      <c r="NCN303" s="11">
        <f>InpS!NCN373</f>
        <v>0</v>
      </c>
      <c r="NCO303" s="11">
        <f>InpS!NCO373</f>
        <v>0</v>
      </c>
      <c r="NCP303" s="11">
        <f>InpS!NCP373</f>
        <v>0</v>
      </c>
      <c r="NCQ303" s="11">
        <f>InpS!NCQ373</f>
        <v>0</v>
      </c>
      <c r="NCR303" s="11">
        <f>InpS!NCR373</f>
        <v>0</v>
      </c>
      <c r="NCS303" s="11">
        <f>InpS!NCS373</f>
        <v>0</v>
      </c>
      <c r="NCT303" s="11">
        <f>InpS!NCT373</f>
        <v>0</v>
      </c>
      <c r="NCU303" s="11">
        <f>InpS!NCU373</f>
        <v>0</v>
      </c>
      <c r="NCV303" s="11">
        <f>InpS!NCV373</f>
        <v>0</v>
      </c>
      <c r="NCW303" s="11">
        <f>InpS!NCW373</f>
        <v>0</v>
      </c>
      <c r="NCX303" s="11">
        <f>InpS!NCX373</f>
        <v>0</v>
      </c>
      <c r="NCY303" s="11">
        <f>InpS!NCY373</f>
        <v>0</v>
      </c>
      <c r="NCZ303" s="11">
        <f>InpS!NCZ373</f>
        <v>0</v>
      </c>
      <c r="NDA303" s="11">
        <f>InpS!NDA373</f>
        <v>0</v>
      </c>
      <c r="NDB303" s="11">
        <f>InpS!NDB373</f>
        <v>0</v>
      </c>
      <c r="NDC303" s="11">
        <f>InpS!NDC373</f>
        <v>0</v>
      </c>
      <c r="NDD303" s="11">
        <f>InpS!NDD373</f>
        <v>0</v>
      </c>
      <c r="NDE303" s="11">
        <f>InpS!NDE373</f>
        <v>0</v>
      </c>
      <c r="NDF303" s="11">
        <f>InpS!NDF373</f>
        <v>0</v>
      </c>
      <c r="NDG303" s="11">
        <f>InpS!NDG373</f>
        <v>0</v>
      </c>
      <c r="NDH303" s="11">
        <f>InpS!NDH373</f>
        <v>0</v>
      </c>
      <c r="NDI303" s="11">
        <f>InpS!NDI373</f>
        <v>0</v>
      </c>
      <c r="NDJ303" s="11">
        <f>InpS!NDJ373</f>
        <v>0</v>
      </c>
      <c r="NDK303" s="11">
        <f>InpS!NDK373</f>
        <v>0</v>
      </c>
      <c r="NDL303" s="11">
        <f>InpS!NDL373</f>
        <v>0</v>
      </c>
      <c r="NDM303" s="11">
        <f>InpS!NDM373</f>
        <v>0</v>
      </c>
      <c r="NDN303" s="11">
        <f>InpS!NDN373</f>
        <v>0</v>
      </c>
      <c r="NDO303" s="11">
        <f>InpS!NDO373</f>
        <v>0</v>
      </c>
      <c r="NDP303" s="11">
        <f>InpS!NDP373</f>
        <v>0</v>
      </c>
      <c r="NDQ303" s="11">
        <f>InpS!NDQ373</f>
        <v>0</v>
      </c>
      <c r="NDR303" s="11">
        <f>InpS!NDR373</f>
        <v>0</v>
      </c>
      <c r="NDS303" s="11">
        <f>InpS!NDS373</f>
        <v>0</v>
      </c>
      <c r="NDT303" s="11">
        <f>InpS!NDT373</f>
        <v>0</v>
      </c>
      <c r="NDU303" s="11">
        <f>InpS!NDU373</f>
        <v>0</v>
      </c>
      <c r="NDV303" s="11">
        <f>InpS!NDV373</f>
        <v>0</v>
      </c>
      <c r="NDW303" s="11">
        <f>InpS!NDW373</f>
        <v>0</v>
      </c>
      <c r="NDX303" s="11">
        <f>InpS!NDX373</f>
        <v>0</v>
      </c>
      <c r="NDY303" s="11">
        <f>InpS!NDY373</f>
        <v>0</v>
      </c>
      <c r="NDZ303" s="11">
        <f>InpS!NDZ373</f>
        <v>0</v>
      </c>
      <c r="NEA303" s="11">
        <f>InpS!NEA373</f>
        <v>0</v>
      </c>
      <c r="NEB303" s="11">
        <f>InpS!NEB373</f>
        <v>0</v>
      </c>
      <c r="NEC303" s="11">
        <f>InpS!NEC373</f>
        <v>0</v>
      </c>
      <c r="NED303" s="11">
        <f>InpS!NED373</f>
        <v>0</v>
      </c>
      <c r="NEE303" s="11">
        <f>InpS!NEE373</f>
        <v>0</v>
      </c>
      <c r="NEF303" s="11">
        <f>InpS!NEF373</f>
        <v>0</v>
      </c>
      <c r="NEG303" s="11">
        <f>InpS!NEG373</f>
        <v>0</v>
      </c>
      <c r="NEH303" s="11">
        <f>InpS!NEH373</f>
        <v>0</v>
      </c>
      <c r="NEI303" s="11">
        <f>InpS!NEI373</f>
        <v>0</v>
      </c>
      <c r="NEJ303" s="11">
        <f>InpS!NEJ373</f>
        <v>0</v>
      </c>
      <c r="NEK303" s="11">
        <f>InpS!NEK373</f>
        <v>0</v>
      </c>
      <c r="NEL303" s="11">
        <f>InpS!NEL373</f>
        <v>0</v>
      </c>
      <c r="NEM303" s="11">
        <f>InpS!NEM373</f>
        <v>0</v>
      </c>
      <c r="NEN303" s="11">
        <f>InpS!NEN373</f>
        <v>0</v>
      </c>
      <c r="NEO303" s="11">
        <f>InpS!NEO373</f>
        <v>0</v>
      </c>
      <c r="NEP303" s="11">
        <f>InpS!NEP373</f>
        <v>0</v>
      </c>
      <c r="NEQ303" s="11">
        <f>InpS!NEQ373</f>
        <v>0</v>
      </c>
      <c r="NER303" s="11">
        <f>InpS!NER373</f>
        <v>0</v>
      </c>
      <c r="NES303" s="11">
        <f>InpS!NES373</f>
        <v>0</v>
      </c>
      <c r="NET303" s="11">
        <f>InpS!NET373</f>
        <v>0</v>
      </c>
      <c r="NEU303" s="11">
        <f>InpS!NEU373</f>
        <v>0</v>
      </c>
      <c r="NEV303" s="11">
        <f>InpS!NEV373</f>
        <v>0</v>
      </c>
      <c r="NEW303" s="11">
        <f>InpS!NEW373</f>
        <v>0</v>
      </c>
      <c r="NEX303" s="11">
        <f>InpS!NEX373</f>
        <v>0</v>
      </c>
      <c r="NEY303" s="11">
        <f>InpS!NEY373</f>
        <v>0</v>
      </c>
      <c r="NEZ303" s="11">
        <f>InpS!NEZ373</f>
        <v>0</v>
      </c>
      <c r="NFA303" s="11">
        <f>InpS!NFA373</f>
        <v>0</v>
      </c>
      <c r="NFB303" s="11">
        <f>InpS!NFB373</f>
        <v>0</v>
      </c>
      <c r="NFC303" s="11">
        <f>InpS!NFC373</f>
        <v>0</v>
      </c>
      <c r="NFD303" s="11">
        <f>InpS!NFD373</f>
        <v>0</v>
      </c>
      <c r="NFE303" s="11">
        <f>InpS!NFE373</f>
        <v>0</v>
      </c>
      <c r="NFF303" s="11">
        <f>InpS!NFF373</f>
        <v>0</v>
      </c>
      <c r="NFG303" s="11">
        <f>InpS!NFG373</f>
        <v>0</v>
      </c>
      <c r="NFH303" s="11">
        <f>InpS!NFH373</f>
        <v>0</v>
      </c>
      <c r="NFI303" s="11">
        <f>InpS!NFI373</f>
        <v>0</v>
      </c>
      <c r="NFJ303" s="11">
        <f>InpS!NFJ373</f>
        <v>0</v>
      </c>
      <c r="NFK303" s="11">
        <f>InpS!NFK373</f>
        <v>0</v>
      </c>
      <c r="NFL303" s="11">
        <f>InpS!NFL373</f>
        <v>0</v>
      </c>
      <c r="NFM303" s="11">
        <f>InpS!NFM373</f>
        <v>0</v>
      </c>
      <c r="NFN303" s="11">
        <f>InpS!NFN373</f>
        <v>0</v>
      </c>
      <c r="NFO303" s="11">
        <f>InpS!NFO373</f>
        <v>0</v>
      </c>
      <c r="NFP303" s="11">
        <f>InpS!NFP373</f>
        <v>0</v>
      </c>
      <c r="NFQ303" s="11">
        <f>InpS!NFQ373</f>
        <v>0</v>
      </c>
      <c r="NFR303" s="11">
        <f>InpS!NFR373</f>
        <v>0</v>
      </c>
      <c r="NFS303" s="11">
        <f>InpS!NFS373</f>
        <v>0</v>
      </c>
      <c r="NFT303" s="11">
        <f>InpS!NFT373</f>
        <v>0</v>
      </c>
      <c r="NFU303" s="11">
        <f>InpS!NFU373</f>
        <v>0</v>
      </c>
      <c r="NFV303" s="11">
        <f>InpS!NFV373</f>
        <v>0</v>
      </c>
      <c r="NFW303" s="11">
        <f>InpS!NFW373</f>
        <v>0</v>
      </c>
      <c r="NFX303" s="11">
        <f>InpS!NFX373</f>
        <v>0</v>
      </c>
      <c r="NFY303" s="11">
        <f>InpS!NFY373</f>
        <v>0</v>
      </c>
      <c r="NFZ303" s="11">
        <f>InpS!NFZ373</f>
        <v>0</v>
      </c>
      <c r="NGA303" s="11">
        <f>InpS!NGA373</f>
        <v>0</v>
      </c>
      <c r="NGB303" s="11">
        <f>InpS!NGB373</f>
        <v>0</v>
      </c>
      <c r="NGC303" s="11">
        <f>InpS!NGC373</f>
        <v>0</v>
      </c>
      <c r="NGD303" s="11">
        <f>InpS!NGD373</f>
        <v>0</v>
      </c>
      <c r="NGE303" s="11">
        <f>InpS!NGE373</f>
        <v>0</v>
      </c>
      <c r="NGF303" s="11">
        <f>InpS!NGF373</f>
        <v>0</v>
      </c>
      <c r="NGG303" s="11">
        <f>InpS!NGG373</f>
        <v>0</v>
      </c>
      <c r="NGH303" s="11">
        <f>InpS!NGH373</f>
        <v>0</v>
      </c>
      <c r="NGI303" s="11">
        <f>InpS!NGI373</f>
        <v>0</v>
      </c>
      <c r="NGJ303" s="11">
        <f>InpS!NGJ373</f>
        <v>0</v>
      </c>
      <c r="NGK303" s="11">
        <f>InpS!NGK373</f>
        <v>0</v>
      </c>
      <c r="NGL303" s="11">
        <f>InpS!NGL373</f>
        <v>0</v>
      </c>
      <c r="NGM303" s="11">
        <f>InpS!NGM373</f>
        <v>0</v>
      </c>
      <c r="NGN303" s="11">
        <f>InpS!NGN373</f>
        <v>0</v>
      </c>
      <c r="NGO303" s="11">
        <f>InpS!NGO373</f>
        <v>0</v>
      </c>
      <c r="NGP303" s="11">
        <f>InpS!NGP373</f>
        <v>0</v>
      </c>
      <c r="NGQ303" s="11">
        <f>InpS!NGQ373</f>
        <v>0</v>
      </c>
      <c r="NGR303" s="11">
        <f>InpS!NGR373</f>
        <v>0</v>
      </c>
      <c r="NGS303" s="11">
        <f>InpS!NGS373</f>
        <v>0</v>
      </c>
      <c r="NGT303" s="11">
        <f>InpS!NGT373</f>
        <v>0</v>
      </c>
      <c r="NGU303" s="11">
        <f>InpS!NGU373</f>
        <v>0</v>
      </c>
      <c r="NGV303" s="11">
        <f>InpS!NGV373</f>
        <v>0</v>
      </c>
      <c r="NGW303" s="11">
        <f>InpS!NGW373</f>
        <v>0</v>
      </c>
      <c r="NGX303" s="11">
        <f>InpS!NGX373</f>
        <v>0</v>
      </c>
      <c r="NGY303" s="11">
        <f>InpS!NGY373</f>
        <v>0</v>
      </c>
      <c r="NGZ303" s="11">
        <f>InpS!NGZ373</f>
        <v>0</v>
      </c>
      <c r="NHA303" s="11">
        <f>InpS!NHA373</f>
        <v>0</v>
      </c>
      <c r="NHB303" s="11">
        <f>InpS!NHB373</f>
        <v>0</v>
      </c>
      <c r="NHC303" s="11">
        <f>InpS!NHC373</f>
        <v>0</v>
      </c>
      <c r="NHD303" s="11">
        <f>InpS!NHD373</f>
        <v>0</v>
      </c>
      <c r="NHE303" s="11">
        <f>InpS!NHE373</f>
        <v>0</v>
      </c>
      <c r="NHF303" s="11">
        <f>InpS!NHF373</f>
        <v>0</v>
      </c>
      <c r="NHG303" s="11">
        <f>InpS!NHG373</f>
        <v>0</v>
      </c>
      <c r="NHH303" s="11">
        <f>InpS!NHH373</f>
        <v>0</v>
      </c>
      <c r="NHI303" s="11">
        <f>InpS!NHI373</f>
        <v>0</v>
      </c>
      <c r="NHJ303" s="11">
        <f>InpS!NHJ373</f>
        <v>0</v>
      </c>
      <c r="NHK303" s="11">
        <f>InpS!NHK373</f>
        <v>0</v>
      </c>
      <c r="NHL303" s="11">
        <f>InpS!NHL373</f>
        <v>0</v>
      </c>
      <c r="NHM303" s="11">
        <f>InpS!NHM373</f>
        <v>0</v>
      </c>
      <c r="NHN303" s="11">
        <f>InpS!NHN373</f>
        <v>0</v>
      </c>
      <c r="NHO303" s="11">
        <f>InpS!NHO373</f>
        <v>0</v>
      </c>
      <c r="NHP303" s="11">
        <f>InpS!NHP373</f>
        <v>0</v>
      </c>
      <c r="NHQ303" s="11">
        <f>InpS!NHQ373</f>
        <v>0</v>
      </c>
      <c r="NHR303" s="11">
        <f>InpS!NHR373</f>
        <v>0</v>
      </c>
      <c r="NHS303" s="11">
        <f>InpS!NHS373</f>
        <v>0</v>
      </c>
      <c r="NHT303" s="11">
        <f>InpS!NHT373</f>
        <v>0</v>
      </c>
      <c r="NHU303" s="11">
        <f>InpS!NHU373</f>
        <v>0</v>
      </c>
      <c r="NHV303" s="11">
        <f>InpS!NHV373</f>
        <v>0</v>
      </c>
      <c r="NHW303" s="11">
        <f>InpS!NHW373</f>
        <v>0</v>
      </c>
      <c r="NHX303" s="11">
        <f>InpS!NHX373</f>
        <v>0</v>
      </c>
      <c r="NHY303" s="11">
        <f>InpS!NHY373</f>
        <v>0</v>
      </c>
      <c r="NHZ303" s="11">
        <f>InpS!NHZ373</f>
        <v>0</v>
      </c>
      <c r="NIA303" s="11">
        <f>InpS!NIA373</f>
        <v>0</v>
      </c>
      <c r="NIB303" s="11">
        <f>InpS!NIB373</f>
        <v>0</v>
      </c>
      <c r="NIC303" s="11">
        <f>InpS!NIC373</f>
        <v>0</v>
      </c>
      <c r="NID303" s="11">
        <f>InpS!NID373</f>
        <v>0</v>
      </c>
      <c r="NIE303" s="11">
        <f>InpS!NIE373</f>
        <v>0</v>
      </c>
      <c r="NIF303" s="11">
        <f>InpS!NIF373</f>
        <v>0</v>
      </c>
      <c r="NIG303" s="11">
        <f>InpS!NIG373</f>
        <v>0</v>
      </c>
      <c r="NIH303" s="11">
        <f>InpS!NIH373</f>
        <v>0</v>
      </c>
      <c r="NII303" s="11">
        <f>InpS!NII373</f>
        <v>0</v>
      </c>
      <c r="NIJ303" s="11">
        <f>InpS!NIJ373</f>
        <v>0</v>
      </c>
      <c r="NIK303" s="11">
        <f>InpS!NIK373</f>
        <v>0</v>
      </c>
      <c r="NIL303" s="11">
        <f>InpS!NIL373</f>
        <v>0</v>
      </c>
      <c r="NIM303" s="11">
        <f>InpS!NIM373</f>
        <v>0</v>
      </c>
      <c r="NIN303" s="11">
        <f>InpS!NIN373</f>
        <v>0</v>
      </c>
      <c r="NIO303" s="11">
        <f>InpS!NIO373</f>
        <v>0</v>
      </c>
      <c r="NIP303" s="11">
        <f>InpS!NIP373</f>
        <v>0</v>
      </c>
      <c r="NIQ303" s="11">
        <f>InpS!NIQ373</f>
        <v>0</v>
      </c>
      <c r="NIR303" s="11">
        <f>InpS!NIR373</f>
        <v>0</v>
      </c>
      <c r="NIS303" s="11">
        <f>InpS!NIS373</f>
        <v>0</v>
      </c>
      <c r="NIT303" s="11">
        <f>InpS!NIT373</f>
        <v>0</v>
      </c>
      <c r="NIU303" s="11">
        <f>InpS!NIU373</f>
        <v>0</v>
      </c>
      <c r="NIV303" s="11">
        <f>InpS!NIV373</f>
        <v>0</v>
      </c>
      <c r="NIW303" s="11">
        <f>InpS!NIW373</f>
        <v>0</v>
      </c>
      <c r="NIX303" s="11">
        <f>InpS!NIX373</f>
        <v>0</v>
      </c>
      <c r="NIY303" s="11">
        <f>InpS!NIY373</f>
        <v>0</v>
      </c>
      <c r="NIZ303" s="11">
        <f>InpS!NIZ373</f>
        <v>0</v>
      </c>
      <c r="NJA303" s="11">
        <f>InpS!NJA373</f>
        <v>0</v>
      </c>
      <c r="NJB303" s="11">
        <f>InpS!NJB373</f>
        <v>0</v>
      </c>
      <c r="NJC303" s="11">
        <f>InpS!NJC373</f>
        <v>0</v>
      </c>
      <c r="NJD303" s="11">
        <f>InpS!NJD373</f>
        <v>0</v>
      </c>
      <c r="NJE303" s="11">
        <f>InpS!NJE373</f>
        <v>0</v>
      </c>
      <c r="NJF303" s="11">
        <f>InpS!NJF373</f>
        <v>0</v>
      </c>
      <c r="NJG303" s="11">
        <f>InpS!NJG373</f>
        <v>0</v>
      </c>
      <c r="NJH303" s="11">
        <f>InpS!NJH373</f>
        <v>0</v>
      </c>
      <c r="NJI303" s="11">
        <f>InpS!NJI373</f>
        <v>0</v>
      </c>
      <c r="NJJ303" s="11">
        <f>InpS!NJJ373</f>
        <v>0</v>
      </c>
      <c r="NJK303" s="11">
        <f>InpS!NJK373</f>
        <v>0</v>
      </c>
      <c r="NJL303" s="11">
        <f>InpS!NJL373</f>
        <v>0</v>
      </c>
      <c r="NJM303" s="11">
        <f>InpS!NJM373</f>
        <v>0</v>
      </c>
      <c r="NJN303" s="11">
        <f>InpS!NJN373</f>
        <v>0</v>
      </c>
      <c r="NJO303" s="11">
        <f>InpS!NJO373</f>
        <v>0</v>
      </c>
      <c r="NJP303" s="11">
        <f>InpS!NJP373</f>
        <v>0</v>
      </c>
      <c r="NJQ303" s="11">
        <f>InpS!NJQ373</f>
        <v>0</v>
      </c>
      <c r="NJR303" s="11">
        <f>InpS!NJR373</f>
        <v>0</v>
      </c>
      <c r="NJS303" s="11">
        <f>InpS!NJS373</f>
        <v>0</v>
      </c>
      <c r="NJT303" s="11">
        <f>InpS!NJT373</f>
        <v>0</v>
      </c>
      <c r="NJU303" s="11">
        <f>InpS!NJU373</f>
        <v>0</v>
      </c>
      <c r="NJV303" s="11">
        <f>InpS!NJV373</f>
        <v>0</v>
      </c>
      <c r="NJW303" s="11">
        <f>InpS!NJW373</f>
        <v>0</v>
      </c>
      <c r="NJX303" s="11">
        <f>InpS!NJX373</f>
        <v>0</v>
      </c>
      <c r="NJY303" s="11">
        <f>InpS!NJY373</f>
        <v>0</v>
      </c>
      <c r="NJZ303" s="11">
        <f>InpS!NJZ373</f>
        <v>0</v>
      </c>
      <c r="NKA303" s="11">
        <f>InpS!NKA373</f>
        <v>0</v>
      </c>
      <c r="NKB303" s="11">
        <f>InpS!NKB373</f>
        <v>0</v>
      </c>
      <c r="NKC303" s="11">
        <f>InpS!NKC373</f>
        <v>0</v>
      </c>
      <c r="NKD303" s="11">
        <f>InpS!NKD373</f>
        <v>0</v>
      </c>
      <c r="NKE303" s="11">
        <f>InpS!NKE373</f>
        <v>0</v>
      </c>
      <c r="NKF303" s="11">
        <f>InpS!NKF373</f>
        <v>0</v>
      </c>
      <c r="NKG303" s="11">
        <f>InpS!NKG373</f>
        <v>0</v>
      </c>
      <c r="NKH303" s="11">
        <f>InpS!NKH373</f>
        <v>0</v>
      </c>
      <c r="NKI303" s="11">
        <f>InpS!NKI373</f>
        <v>0</v>
      </c>
      <c r="NKJ303" s="11">
        <f>InpS!NKJ373</f>
        <v>0</v>
      </c>
      <c r="NKK303" s="11">
        <f>InpS!NKK373</f>
        <v>0</v>
      </c>
      <c r="NKL303" s="11">
        <f>InpS!NKL373</f>
        <v>0</v>
      </c>
      <c r="NKM303" s="11">
        <f>InpS!NKM373</f>
        <v>0</v>
      </c>
      <c r="NKN303" s="11">
        <f>InpS!NKN373</f>
        <v>0</v>
      </c>
      <c r="NKO303" s="11">
        <f>InpS!NKO373</f>
        <v>0</v>
      </c>
      <c r="NKP303" s="11">
        <f>InpS!NKP373</f>
        <v>0</v>
      </c>
      <c r="NKQ303" s="11">
        <f>InpS!NKQ373</f>
        <v>0</v>
      </c>
      <c r="NKR303" s="11">
        <f>InpS!NKR373</f>
        <v>0</v>
      </c>
      <c r="NKS303" s="11">
        <f>InpS!NKS373</f>
        <v>0</v>
      </c>
      <c r="NKT303" s="11">
        <f>InpS!NKT373</f>
        <v>0</v>
      </c>
      <c r="NKU303" s="11">
        <f>InpS!NKU373</f>
        <v>0</v>
      </c>
      <c r="NKV303" s="11">
        <f>InpS!NKV373</f>
        <v>0</v>
      </c>
      <c r="NKW303" s="11">
        <f>InpS!NKW373</f>
        <v>0</v>
      </c>
      <c r="NKX303" s="11">
        <f>InpS!NKX373</f>
        <v>0</v>
      </c>
      <c r="NKY303" s="11">
        <f>InpS!NKY373</f>
        <v>0</v>
      </c>
      <c r="NKZ303" s="11">
        <f>InpS!NKZ373</f>
        <v>0</v>
      </c>
      <c r="NLA303" s="11">
        <f>InpS!NLA373</f>
        <v>0</v>
      </c>
      <c r="NLB303" s="11">
        <f>InpS!NLB373</f>
        <v>0</v>
      </c>
      <c r="NLC303" s="11">
        <f>InpS!NLC373</f>
        <v>0</v>
      </c>
      <c r="NLD303" s="11">
        <f>InpS!NLD373</f>
        <v>0</v>
      </c>
      <c r="NLE303" s="11">
        <f>InpS!NLE373</f>
        <v>0</v>
      </c>
      <c r="NLF303" s="11">
        <f>InpS!NLF373</f>
        <v>0</v>
      </c>
      <c r="NLG303" s="11">
        <f>InpS!NLG373</f>
        <v>0</v>
      </c>
      <c r="NLH303" s="11">
        <f>InpS!NLH373</f>
        <v>0</v>
      </c>
      <c r="NLI303" s="11">
        <f>InpS!NLI373</f>
        <v>0</v>
      </c>
      <c r="NLJ303" s="11">
        <f>InpS!NLJ373</f>
        <v>0</v>
      </c>
      <c r="NLK303" s="11">
        <f>InpS!NLK373</f>
        <v>0</v>
      </c>
      <c r="NLL303" s="11">
        <f>InpS!NLL373</f>
        <v>0</v>
      </c>
      <c r="NLM303" s="11">
        <f>InpS!NLM373</f>
        <v>0</v>
      </c>
      <c r="NLN303" s="11">
        <f>InpS!NLN373</f>
        <v>0</v>
      </c>
      <c r="NLO303" s="11">
        <f>InpS!NLO373</f>
        <v>0</v>
      </c>
      <c r="NLP303" s="11">
        <f>InpS!NLP373</f>
        <v>0</v>
      </c>
      <c r="NLQ303" s="11">
        <f>InpS!NLQ373</f>
        <v>0</v>
      </c>
      <c r="NLR303" s="11">
        <f>InpS!NLR373</f>
        <v>0</v>
      </c>
      <c r="NLS303" s="11">
        <f>InpS!NLS373</f>
        <v>0</v>
      </c>
      <c r="NLT303" s="11">
        <f>InpS!NLT373</f>
        <v>0</v>
      </c>
      <c r="NLU303" s="11">
        <f>InpS!NLU373</f>
        <v>0</v>
      </c>
      <c r="NLV303" s="11">
        <f>InpS!NLV373</f>
        <v>0</v>
      </c>
      <c r="NLW303" s="11">
        <f>InpS!NLW373</f>
        <v>0</v>
      </c>
      <c r="NLX303" s="11">
        <f>InpS!NLX373</f>
        <v>0</v>
      </c>
      <c r="NLY303" s="11">
        <f>InpS!NLY373</f>
        <v>0</v>
      </c>
      <c r="NLZ303" s="11">
        <f>InpS!NLZ373</f>
        <v>0</v>
      </c>
      <c r="NMA303" s="11">
        <f>InpS!NMA373</f>
        <v>0</v>
      </c>
      <c r="NMB303" s="11">
        <f>InpS!NMB373</f>
        <v>0</v>
      </c>
      <c r="NMC303" s="11">
        <f>InpS!NMC373</f>
        <v>0</v>
      </c>
      <c r="NMD303" s="11">
        <f>InpS!NMD373</f>
        <v>0</v>
      </c>
      <c r="NME303" s="11">
        <f>InpS!NME373</f>
        <v>0</v>
      </c>
      <c r="NMF303" s="11">
        <f>InpS!NMF373</f>
        <v>0</v>
      </c>
      <c r="NMG303" s="11">
        <f>InpS!NMG373</f>
        <v>0</v>
      </c>
      <c r="NMH303" s="11">
        <f>InpS!NMH373</f>
        <v>0</v>
      </c>
      <c r="NMI303" s="11">
        <f>InpS!NMI373</f>
        <v>0</v>
      </c>
      <c r="NMJ303" s="11">
        <f>InpS!NMJ373</f>
        <v>0</v>
      </c>
      <c r="NMK303" s="11">
        <f>InpS!NMK373</f>
        <v>0</v>
      </c>
      <c r="NML303" s="11">
        <f>InpS!NML373</f>
        <v>0</v>
      </c>
      <c r="NMM303" s="11">
        <f>InpS!NMM373</f>
        <v>0</v>
      </c>
      <c r="NMN303" s="11">
        <f>InpS!NMN373</f>
        <v>0</v>
      </c>
      <c r="NMO303" s="11">
        <f>InpS!NMO373</f>
        <v>0</v>
      </c>
      <c r="NMP303" s="11">
        <f>InpS!NMP373</f>
        <v>0</v>
      </c>
      <c r="NMQ303" s="11">
        <f>InpS!NMQ373</f>
        <v>0</v>
      </c>
      <c r="NMR303" s="11">
        <f>InpS!NMR373</f>
        <v>0</v>
      </c>
      <c r="NMS303" s="11">
        <f>InpS!NMS373</f>
        <v>0</v>
      </c>
      <c r="NMT303" s="11">
        <f>InpS!NMT373</f>
        <v>0</v>
      </c>
      <c r="NMU303" s="11">
        <f>InpS!NMU373</f>
        <v>0</v>
      </c>
      <c r="NMV303" s="11">
        <f>InpS!NMV373</f>
        <v>0</v>
      </c>
      <c r="NMW303" s="11">
        <f>InpS!NMW373</f>
        <v>0</v>
      </c>
      <c r="NMX303" s="11">
        <f>InpS!NMX373</f>
        <v>0</v>
      </c>
      <c r="NMY303" s="11">
        <f>InpS!NMY373</f>
        <v>0</v>
      </c>
      <c r="NMZ303" s="11">
        <f>InpS!NMZ373</f>
        <v>0</v>
      </c>
      <c r="NNA303" s="11">
        <f>InpS!NNA373</f>
        <v>0</v>
      </c>
      <c r="NNB303" s="11">
        <f>InpS!NNB373</f>
        <v>0</v>
      </c>
      <c r="NNC303" s="11">
        <f>InpS!NNC373</f>
        <v>0</v>
      </c>
      <c r="NND303" s="11">
        <f>InpS!NND373</f>
        <v>0</v>
      </c>
      <c r="NNE303" s="11">
        <f>InpS!NNE373</f>
        <v>0</v>
      </c>
      <c r="NNF303" s="11">
        <f>InpS!NNF373</f>
        <v>0</v>
      </c>
      <c r="NNG303" s="11">
        <f>InpS!NNG373</f>
        <v>0</v>
      </c>
      <c r="NNH303" s="11">
        <f>InpS!NNH373</f>
        <v>0</v>
      </c>
      <c r="NNI303" s="11">
        <f>InpS!NNI373</f>
        <v>0</v>
      </c>
      <c r="NNJ303" s="11">
        <f>InpS!NNJ373</f>
        <v>0</v>
      </c>
      <c r="NNK303" s="11">
        <f>InpS!NNK373</f>
        <v>0</v>
      </c>
      <c r="NNL303" s="11">
        <f>InpS!NNL373</f>
        <v>0</v>
      </c>
      <c r="NNM303" s="11">
        <f>InpS!NNM373</f>
        <v>0</v>
      </c>
      <c r="NNN303" s="11">
        <f>InpS!NNN373</f>
        <v>0</v>
      </c>
      <c r="NNO303" s="11">
        <f>InpS!NNO373</f>
        <v>0</v>
      </c>
      <c r="NNP303" s="11">
        <f>InpS!NNP373</f>
        <v>0</v>
      </c>
      <c r="NNQ303" s="11">
        <f>InpS!NNQ373</f>
        <v>0</v>
      </c>
      <c r="NNR303" s="11">
        <f>InpS!NNR373</f>
        <v>0</v>
      </c>
      <c r="NNS303" s="11">
        <f>InpS!NNS373</f>
        <v>0</v>
      </c>
      <c r="NNT303" s="11">
        <f>InpS!NNT373</f>
        <v>0</v>
      </c>
      <c r="NNU303" s="11">
        <f>InpS!NNU373</f>
        <v>0</v>
      </c>
      <c r="NNV303" s="11">
        <f>InpS!NNV373</f>
        <v>0</v>
      </c>
      <c r="NNW303" s="11">
        <f>InpS!NNW373</f>
        <v>0</v>
      </c>
      <c r="NNX303" s="11">
        <f>InpS!NNX373</f>
        <v>0</v>
      </c>
      <c r="NNY303" s="11">
        <f>InpS!NNY373</f>
        <v>0</v>
      </c>
      <c r="NNZ303" s="11">
        <f>InpS!NNZ373</f>
        <v>0</v>
      </c>
      <c r="NOA303" s="11">
        <f>InpS!NOA373</f>
        <v>0</v>
      </c>
      <c r="NOB303" s="11">
        <f>InpS!NOB373</f>
        <v>0</v>
      </c>
      <c r="NOC303" s="11">
        <f>InpS!NOC373</f>
        <v>0</v>
      </c>
      <c r="NOD303" s="11">
        <f>InpS!NOD373</f>
        <v>0</v>
      </c>
      <c r="NOE303" s="11">
        <f>InpS!NOE373</f>
        <v>0</v>
      </c>
      <c r="NOF303" s="11">
        <f>InpS!NOF373</f>
        <v>0</v>
      </c>
      <c r="NOG303" s="11">
        <f>InpS!NOG373</f>
        <v>0</v>
      </c>
      <c r="NOH303" s="11">
        <f>InpS!NOH373</f>
        <v>0</v>
      </c>
      <c r="NOI303" s="11">
        <f>InpS!NOI373</f>
        <v>0</v>
      </c>
      <c r="NOJ303" s="11">
        <f>InpS!NOJ373</f>
        <v>0</v>
      </c>
      <c r="NOK303" s="11">
        <f>InpS!NOK373</f>
        <v>0</v>
      </c>
      <c r="NOL303" s="11">
        <f>InpS!NOL373</f>
        <v>0</v>
      </c>
      <c r="NOM303" s="11">
        <f>InpS!NOM373</f>
        <v>0</v>
      </c>
      <c r="NON303" s="11">
        <f>InpS!NON373</f>
        <v>0</v>
      </c>
      <c r="NOO303" s="11">
        <f>InpS!NOO373</f>
        <v>0</v>
      </c>
      <c r="NOP303" s="11">
        <f>InpS!NOP373</f>
        <v>0</v>
      </c>
      <c r="NOQ303" s="11">
        <f>InpS!NOQ373</f>
        <v>0</v>
      </c>
      <c r="NOR303" s="11">
        <f>InpS!NOR373</f>
        <v>0</v>
      </c>
      <c r="NOS303" s="11">
        <f>InpS!NOS373</f>
        <v>0</v>
      </c>
      <c r="NOT303" s="11">
        <f>InpS!NOT373</f>
        <v>0</v>
      </c>
      <c r="NOU303" s="11">
        <f>InpS!NOU373</f>
        <v>0</v>
      </c>
      <c r="NOV303" s="11">
        <f>InpS!NOV373</f>
        <v>0</v>
      </c>
      <c r="NOW303" s="11">
        <f>InpS!NOW373</f>
        <v>0</v>
      </c>
      <c r="NOX303" s="11">
        <f>InpS!NOX373</f>
        <v>0</v>
      </c>
      <c r="NOY303" s="11">
        <f>InpS!NOY373</f>
        <v>0</v>
      </c>
      <c r="NOZ303" s="11">
        <f>InpS!NOZ373</f>
        <v>0</v>
      </c>
      <c r="NPA303" s="11">
        <f>InpS!NPA373</f>
        <v>0</v>
      </c>
      <c r="NPB303" s="11">
        <f>InpS!NPB373</f>
        <v>0</v>
      </c>
      <c r="NPC303" s="11">
        <f>InpS!NPC373</f>
        <v>0</v>
      </c>
      <c r="NPD303" s="11">
        <f>InpS!NPD373</f>
        <v>0</v>
      </c>
      <c r="NPE303" s="11">
        <f>InpS!NPE373</f>
        <v>0</v>
      </c>
      <c r="NPF303" s="11">
        <f>InpS!NPF373</f>
        <v>0</v>
      </c>
      <c r="NPG303" s="11">
        <f>InpS!NPG373</f>
        <v>0</v>
      </c>
      <c r="NPH303" s="11">
        <f>InpS!NPH373</f>
        <v>0</v>
      </c>
      <c r="NPI303" s="11">
        <f>InpS!NPI373</f>
        <v>0</v>
      </c>
      <c r="NPJ303" s="11">
        <f>InpS!NPJ373</f>
        <v>0</v>
      </c>
      <c r="NPK303" s="11">
        <f>InpS!NPK373</f>
        <v>0</v>
      </c>
      <c r="NPL303" s="11">
        <f>InpS!NPL373</f>
        <v>0</v>
      </c>
      <c r="NPM303" s="11">
        <f>InpS!NPM373</f>
        <v>0</v>
      </c>
      <c r="NPN303" s="11">
        <f>InpS!NPN373</f>
        <v>0</v>
      </c>
      <c r="NPO303" s="11">
        <f>InpS!NPO373</f>
        <v>0</v>
      </c>
      <c r="NPP303" s="11">
        <f>InpS!NPP373</f>
        <v>0</v>
      </c>
      <c r="NPQ303" s="11">
        <f>InpS!NPQ373</f>
        <v>0</v>
      </c>
      <c r="NPR303" s="11">
        <f>InpS!NPR373</f>
        <v>0</v>
      </c>
      <c r="NPS303" s="11">
        <f>InpS!NPS373</f>
        <v>0</v>
      </c>
      <c r="NPT303" s="11">
        <f>InpS!NPT373</f>
        <v>0</v>
      </c>
      <c r="NPU303" s="11">
        <f>InpS!NPU373</f>
        <v>0</v>
      </c>
      <c r="NPV303" s="11">
        <f>InpS!NPV373</f>
        <v>0</v>
      </c>
      <c r="NPW303" s="11">
        <f>InpS!NPW373</f>
        <v>0</v>
      </c>
      <c r="NPX303" s="11">
        <f>InpS!NPX373</f>
        <v>0</v>
      </c>
      <c r="NPY303" s="11">
        <f>InpS!NPY373</f>
        <v>0</v>
      </c>
      <c r="NPZ303" s="11">
        <f>InpS!NPZ373</f>
        <v>0</v>
      </c>
      <c r="NQA303" s="11">
        <f>InpS!NQA373</f>
        <v>0</v>
      </c>
      <c r="NQB303" s="11">
        <f>InpS!NQB373</f>
        <v>0</v>
      </c>
      <c r="NQC303" s="11">
        <f>InpS!NQC373</f>
        <v>0</v>
      </c>
      <c r="NQD303" s="11">
        <f>InpS!NQD373</f>
        <v>0</v>
      </c>
      <c r="NQE303" s="11">
        <f>InpS!NQE373</f>
        <v>0</v>
      </c>
      <c r="NQF303" s="11">
        <f>InpS!NQF373</f>
        <v>0</v>
      </c>
      <c r="NQG303" s="11">
        <f>InpS!NQG373</f>
        <v>0</v>
      </c>
      <c r="NQH303" s="11">
        <f>InpS!NQH373</f>
        <v>0</v>
      </c>
      <c r="NQI303" s="11">
        <f>InpS!NQI373</f>
        <v>0</v>
      </c>
      <c r="NQJ303" s="11">
        <f>InpS!NQJ373</f>
        <v>0</v>
      </c>
      <c r="NQK303" s="11">
        <f>InpS!NQK373</f>
        <v>0</v>
      </c>
      <c r="NQL303" s="11">
        <f>InpS!NQL373</f>
        <v>0</v>
      </c>
      <c r="NQM303" s="11">
        <f>InpS!NQM373</f>
        <v>0</v>
      </c>
      <c r="NQN303" s="11">
        <f>InpS!NQN373</f>
        <v>0</v>
      </c>
      <c r="NQO303" s="11">
        <f>InpS!NQO373</f>
        <v>0</v>
      </c>
      <c r="NQP303" s="11">
        <f>InpS!NQP373</f>
        <v>0</v>
      </c>
      <c r="NQQ303" s="11">
        <f>InpS!NQQ373</f>
        <v>0</v>
      </c>
      <c r="NQR303" s="11">
        <f>InpS!NQR373</f>
        <v>0</v>
      </c>
      <c r="NQS303" s="11">
        <f>InpS!NQS373</f>
        <v>0</v>
      </c>
      <c r="NQT303" s="11">
        <f>InpS!NQT373</f>
        <v>0</v>
      </c>
      <c r="NQU303" s="11">
        <f>InpS!NQU373</f>
        <v>0</v>
      </c>
      <c r="NQV303" s="11">
        <f>InpS!NQV373</f>
        <v>0</v>
      </c>
      <c r="NQW303" s="11">
        <f>InpS!NQW373</f>
        <v>0</v>
      </c>
      <c r="NQX303" s="11">
        <f>InpS!NQX373</f>
        <v>0</v>
      </c>
      <c r="NQY303" s="11">
        <f>InpS!NQY373</f>
        <v>0</v>
      </c>
      <c r="NQZ303" s="11">
        <f>InpS!NQZ373</f>
        <v>0</v>
      </c>
      <c r="NRA303" s="11">
        <f>InpS!NRA373</f>
        <v>0</v>
      </c>
      <c r="NRB303" s="11">
        <f>InpS!NRB373</f>
        <v>0</v>
      </c>
      <c r="NRC303" s="11">
        <f>InpS!NRC373</f>
        <v>0</v>
      </c>
      <c r="NRD303" s="11">
        <f>InpS!NRD373</f>
        <v>0</v>
      </c>
      <c r="NRE303" s="11">
        <f>InpS!NRE373</f>
        <v>0</v>
      </c>
      <c r="NRF303" s="11">
        <f>InpS!NRF373</f>
        <v>0</v>
      </c>
      <c r="NRG303" s="11">
        <f>InpS!NRG373</f>
        <v>0</v>
      </c>
      <c r="NRH303" s="11">
        <f>InpS!NRH373</f>
        <v>0</v>
      </c>
      <c r="NRI303" s="11">
        <f>InpS!NRI373</f>
        <v>0</v>
      </c>
      <c r="NRJ303" s="11">
        <f>InpS!NRJ373</f>
        <v>0</v>
      </c>
      <c r="NRK303" s="11">
        <f>InpS!NRK373</f>
        <v>0</v>
      </c>
      <c r="NRL303" s="11">
        <f>InpS!NRL373</f>
        <v>0</v>
      </c>
      <c r="NRM303" s="11">
        <f>InpS!NRM373</f>
        <v>0</v>
      </c>
      <c r="NRN303" s="11">
        <f>InpS!NRN373</f>
        <v>0</v>
      </c>
      <c r="NRO303" s="11">
        <f>InpS!NRO373</f>
        <v>0</v>
      </c>
      <c r="NRP303" s="11">
        <f>InpS!NRP373</f>
        <v>0</v>
      </c>
      <c r="NRQ303" s="11">
        <f>InpS!NRQ373</f>
        <v>0</v>
      </c>
      <c r="NRR303" s="11">
        <f>InpS!NRR373</f>
        <v>0</v>
      </c>
      <c r="NRS303" s="11">
        <f>InpS!NRS373</f>
        <v>0</v>
      </c>
      <c r="NRT303" s="11">
        <f>InpS!NRT373</f>
        <v>0</v>
      </c>
      <c r="NRU303" s="11">
        <f>InpS!NRU373</f>
        <v>0</v>
      </c>
      <c r="NRV303" s="11">
        <f>InpS!NRV373</f>
        <v>0</v>
      </c>
      <c r="NRW303" s="11">
        <f>InpS!NRW373</f>
        <v>0</v>
      </c>
      <c r="NRX303" s="11">
        <f>InpS!NRX373</f>
        <v>0</v>
      </c>
      <c r="NRY303" s="11">
        <f>InpS!NRY373</f>
        <v>0</v>
      </c>
      <c r="NRZ303" s="11">
        <f>InpS!NRZ373</f>
        <v>0</v>
      </c>
      <c r="NSA303" s="11">
        <f>InpS!NSA373</f>
        <v>0</v>
      </c>
      <c r="NSB303" s="11">
        <f>InpS!NSB373</f>
        <v>0</v>
      </c>
      <c r="NSC303" s="11">
        <f>InpS!NSC373</f>
        <v>0</v>
      </c>
      <c r="NSD303" s="11">
        <f>InpS!NSD373</f>
        <v>0</v>
      </c>
      <c r="NSE303" s="11">
        <f>InpS!NSE373</f>
        <v>0</v>
      </c>
      <c r="NSF303" s="11">
        <f>InpS!NSF373</f>
        <v>0</v>
      </c>
      <c r="NSG303" s="11">
        <f>InpS!NSG373</f>
        <v>0</v>
      </c>
      <c r="NSH303" s="11">
        <f>InpS!NSH373</f>
        <v>0</v>
      </c>
      <c r="NSI303" s="11">
        <f>InpS!NSI373</f>
        <v>0</v>
      </c>
      <c r="NSJ303" s="11">
        <f>InpS!NSJ373</f>
        <v>0</v>
      </c>
      <c r="NSK303" s="11">
        <f>InpS!NSK373</f>
        <v>0</v>
      </c>
      <c r="NSL303" s="11">
        <f>InpS!NSL373</f>
        <v>0</v>
      </c>
      <c r="NSM303" s="11">
        <f>InpS!NSM373</f>
        <v>0</v>
      </c>
      <c r="NSN303" s="11">
        <f>InpS!NSN373</f>
        <v>0</v>
      </c>
      <c r="NSO303" s="11">
        <f>InpS!NSO373</f>
        <v>0</v>
      </c>
      <c r="NSP303" s="11">
        <f>InpS!NSP373</f>
        <v>0</v>
      </c>
      <c r="NSQ303" s="11">
        <f>InpS!NSQ373</f>
        <v>0</v>
      </c>
      <c r="NSR303" s="11">
        <f>InpS!NSR373</f>
        <v>0</v>
      </c>
      <c r="NSS303" s="11">
        <f>InpS!NSS373</f>
        <v>0</v>
      </c>
      <c r="NST303" s="11">
        <f>InpS!NST373</f>
        <v>0</v>
      </c>
      <c r="NSU303" s="11">
        <f>InpS!NSU373</f>
        <v>0</v>
      </c>
      <c r="NSV303" s="11">
        <f>InpS!NSV373</f>
        <v>0</v>
      </c>
      <c r="NSW303" s="11">
        <f>InpS!NSW373</f>
        <v>0</v>
      </c>
      <c r="NSX303" s="11">
        <f>InpS!NSX373</f>
        <v>0</v>
      </c>
      <c r="NSY303" s="11">
        <f>InpS!NSY373</f>
        <v>0</v>
      </c>
      <c r="NSZ303" s="11">
        <f>InpS!NSZ373</f>
        <v>0</v>
      </c>
      <c r="NTA303" s="11">
        <f>InpS!NTA373</f>
        <v>0</v>
      </c>
      <c r="NTB303" s="11">
        <f>InpS!NTB373</f>
        <v>0</v>
      </c>
      <c r="NTC303" s="11">
        <f>InpS!NTC373</f>
        <v>0</v>
      </c>
      <c r="NTD303" s="11">
        <f>InpS!NTD373</f>
        <v>0</v>
      </c>
      <c r="NTE303" s="11">
        <f>InpS!NTE373</f>
        <v>0</v>
      </c>
      <c r="NTF303" s="11">
        <f>InpS!NTF373</f>
        <v>0</v>
      </c>
      <c r="NTG303" s="11">
        <f>InpS!NTG373</f>
        <v>0</v>
      </c>
      <c r="NTH303" s="11">
        <f>InpS!NTH373</f>
        <v>0</v>
      </c>
      <c r="NTI303" s="11">
        <f>InpS!NTI373</f>
        <v>0</v>
      </c>
      <c r="NTJ303" s="11">
        <f>InpS!NTJ373</f>
        <v>0</v>
      </c>
      <c r="NTK303" s="11">
        <f>InpS!NTK373</f>
        <v>0</v>
      </c>
      <c r="NTL303" s="11">
        <f>InpS!NTL373</f>
        <v>0</v>
      </c>
      <c r="NTM303" s="11">
        <f>InpS!NTM373</f>
        <v>0</v>
      </c>
      <c r="NTN303" s="11">
        <f>InpS!NTN373</f>
        <v>0</v>
      </c>
      <c r="NTO303" s="11">
        <f>InpS!NTO373</f>
        <v>0</v>
      </c>
      <c r="NTP303" s="11">
        <f>InpS!NTP373</f>
        <v>0</v>
      </c>
      <c r="NTQ303" s="11">
        <f>InpS!NTQ373</f>
        <v>0</v>
      </c>
      <c r="NTR303" s="11">
        <f>InpS!NTR373</f>
        <v>0</v>
      </c>
      <c r="NTS303" s="11">
        <f>InpS!NTS373</f>
        <v>0</v>
      </c>
      <c r="NTT303" s="11">
        <f>InpS!NTT373</f>
        <v>0</v>
      </c>
      <c r="NTU303" s="11">
        <f>InpS!NTU373</f>
        <v>0</v>
      </c>
      <c r="NTV303" s="11">
        <f>InpS!NTV373</f>
        <v>0</v>
      </c>
      <c r="NTW303" s="11">
        <f>InpS!NTW373</f>
        <v>0</v>
      </c>
      <c r="NTX303" s="11">
        <f>InpS!NTX373</f>
        <v>0</v>
      </c>
      <c r="NTY303" s="11">
        <f>InpS!NTY373</f>
        <v>0</v>
      </c>
      <c r="NTZ303" s="11">
        <f>InpS!NTZ373</f>
        <v>0</v>
      </c>
      <c r="NUA303" s="11">
        <f>InpS!NUA373</f>
        <v>0</v>
      </c>
      <c r="NUB303" s="11">
        <f>InpS!NUB373</f>
        <v>0</v>
      </c>
      <c r="NUC303" s="11">
        <f>InpS!NUC373</f>
        <v>0</v>
      </c>
      <c r="NUD303" s="11">
        <f>InpS!NUD373</f>
        <v>0</v>
      </c>
      <c r="NUE303" s="11">
        <f>InpS!NUE373</f>
        <v>0</v>
      </c>
      <c r="NUF303" s="11">
        <f>InpS!NUF373</f>
        <v>0</v>
      </c>
      <c r="NUG303" s="11">
        <f>InpS!NUG373</f>
        <v>0</v>
      </c>
      <c r="NUH303" s="11">
        <f>InpS!NUH373</f>
        <v>0</v>
      </c>
      <c r="NUI303" s="11">
        <f>InpS!NUI373</f>
        <v>0</v>
      </c>
      <c r="NUJ303" s="11">
        <f>InpS!NUJ373</f>
        <v>0</v>
      </c>
      <c r="NUK303" s="11">
        <f>InpS!NUK373</f>
        <v>0</v>
      </c>
      <c r="NUL303" s="11">
        <f>InpS!NUL373</f>
        <v>0</v>
      </c>
      <c r="NUM303" s="11">
        <f>InpS!NUM373</f>
        <v>0</v>
      </c>
      <c r="NUN303" s="11">
        <f>InpS!NUN373</f>
        <v>0</v>
      </c>
      <c r="NUO303" s="11">
        <f>InpS!NUO373</f>
        <v>0</v>
      </c>
      <c r="NUP303" s="11">
        <f>InpS!NUP373</f>
        <v>0</v>
      </c>
      <c r="NUQ303" s="11">
        <f>InpS!NUQ373</f>
        <v>0</v>
      </c>
      <c r="NUR303" s="11">
        <f>InpS!NUR373</f>
        <v>0</v>
      </c>
      <c r="NUS303" s="11">
        <f>InpS!NUS373</f>
        <v>0</v>
      </c>
      <c r="NUT303" s="11">
        <f>InpS!NUT373</f>
        <v>0</v>
      </c>
      <c r="NUU303" s="11">
        <f>InpS!NUU373</f>
        <v>0</v>
      </c>
      <c r="NUV303" s="11">
        <f>InpS!NUV373</f>
        <v>0</v>
      </c>
      <c r="NUW303" s="11">
        <f>InpS!NUW373</f>
        <v>0</v>
      </c>
      <c r="NUX303" s="11">
        <f>InpS!NUX373</f>
        <v>0</v>
      </c>
      <c r="NUY303" s="11">
        <f>InpS!NUY373</f>
        <v>0</v>
      </c>
      <c r="NUZ303" s="11">
        <f>InpS!NUZ373</f>
        <v>0</v>
      </c>
      <c r="NVA303" s="11">
        <f>InpS!NVA373</f>
        <v>0</v>
      </c>
      <c r="NVB303" s="11">
        <f>InpS!NVB373</f>
        <v>0</v>
      </c>
      <c r="NVC303" s="11">
        <f>InpS!NVC373</f>
        <v>0</v>
      </c>
      <c r="NVD303" s="11">
        <f>InpS!NVD373</f>
        <v>0</v>
      </c>
      <c r="NVE303" s="11">
        <f>InpS!NVE373</f>
        <v>0</v>
      </c>
      <c r="NVF303" s="11">
        <f>InpS!NVF373</f>
        <v>0</v>
      </c>
      <c r="NVG303" s="11">
        <f>InpS!NVG373</f>
        <v>0</v>
      </c>
      <c r="NVH303" s="11">
        <f>InpS!NVH373</f>
        <v>0</v>
      </c>
      <c r="NVI303" s="11">
        <f>InpS!NVI373</f>
        <v>0</v>
      </c>
      <c r="NVJ303" s="11">
        <f>InpS!NVJ373</f>
        <v>0</v>
      </c>
      <c r="NVK303" s="11">
        <f>InpS!NVK373</f>
        <v>0</v>
      </c>
      <c r="NVL303" s="11">
        <f>InpS!NVL373</f>
        <v>0</v>
      </c>
      <c r="NVM303" s="11">
        <f>InpS!NVM373</f>
        <v>0</v>
      </c>
      <c r="NVN303" s="11">
        <f>InpS!NVN373</f>
        <v>0</v>
      </c>
      <c r="NVO303" s="11">
        <f>InpS!NVO373</f>
        <v>0</v>
      </c>
      <c r="NVP303" s="11">
        <f>InpS!NVP373</f>
        <v>0</v>
      </c>
      <c r="NVQ303" s="11">
        <f>InpS!NVQ373</f>
        <v>0</v>
      </c>
      <c r="NVR303" s="11">
        <f>InpS!NVR373</f>
        <v>0</v>
      </c>
      <c r="NVS303" s="11">
        <f>InpS!NVS373</f>
        <v>0</v>
      </c>
      <c r="NVT303" s="11">
        <f>InpS!NVT373</f>
        <v>0</v>
      </c>
      <c r="NVU303" s="11">
        <f>InpS!NVU373</f>
        <v>0</v>
      </c>
      <c r="NVV303" s="11">
        <f>InpS!NVV373</f>
        <v>0</v>
      </c>
      <c r="NVW303" s="11">
        <f>InpS!NVW373</f>
        <v>0</v>
      </c>
      <c r="NVX303" s="11">
        <f>InpS!NVX373</f>
        <v>0</v>
      </c>
      <c r="NVY303" s="11">
        <f>InpS!NVY373</f>
        <v>0</v>
      </c>
      <c r="NVZ303" s="11">
        <f>InpS!NVZ373</f>
        <v>0</v>
      </c>
      <c r="NWA303" s="11">
        <f>InpS!NWA373</f>
        <v>0</v>
      </c>
      <c r="NWB303" s="11">
        <f>InpS!NWB373</f>
        <v>0</v>
      </c>
      <c r="NWC303" s="11">
        <f>InpS!NWC373</f>
        <v>0</v>
      </c>
      <c r="NWD303" s="11">
        <f>InpS!NWD373</f>
        <v>0</v>
      </c>
      <c r="NWE303" s="11">
        <f>InpS!NWE373</f>
        <v>0</v>
      </c>
      <c r="NWF303" s="11">
        <f>InpS!NWF373</f>
        <v>0</v>
      </c>
      <c r="NWG303" s="11">
        <f>InpS!NWG373</f>
        <v>0</v>
      </c>
      <c r="NWH303" s="11">
        <f>InpS!NWH373</f>
        <v>0</v>
      </c>
      <c r="NWI303" s="11">
        <f>InpS!NWI373</f>
        <v>0</v>
      </c>
      <c r="NWJ303" s="11">
        <f>InpS!NWJ373</f>
        <v>0</v>
      </c>
      <c r="NWK303" s="11">
        <f>InpS!NWK373</f>
        <v>0</v>
      </c>
      <c r="NWL303" s="11">
        <f>InpS!NWL373</f>
        <v>0</v>
      </c>
      <c r="NWM303" s="11">
        <f>InpS!NWM373</f>
        <v>0</v>
      </c>
      <c r="NWN303" s="11">
        <f>InpS!NWN373</f>
        <v>0</v>
      </c>
      <c r="NWO303" s="11">
        <f>InpS!NWO373</f>
        <v>0</v>
      </c>
      <c r="NWP303" s="11">
        <f>InpS!NWP373</f>
        <v>0</v>
      </c>
      <c r="NWQ303" s="11">
        <f>InpS!NWQ373</f>
        <v>0</v>
      </c>
      <c r="NWR303" s="11">
        <f>InpS!NWR373</f>
        <v>0</v>
      </c>
      <c r="NWS303" s="11">
        <f>InpS!NWS373</f>
        <v>0</v>
      </c>
      <c r="NWT303" s="11">
        <f>InpS!NWT373</f>
        <v>0</v>
      </c>
      <c r="NWU303" s="11">
        <f>InpS!NWU373</f>
        <v>0</v>
      </c>
      <c r="NWV303" s="11">
        <f>InpS!NWV373</f>
        <v>0</v>
      </c>
      <c r="NWW303" s="11">
        <f>InpS!NWW373</f>
        <v>0</v>
      </c>
      <c r="NWX303" s="11">
        <f>InpS!NWX373</f>
        <v>0</v>
      </c>
      <c r="NWY303" s="11">
        <f>InpS!NWY373</f>
        <v>0</v>
      </c>
      <c r="NWZ303" s="11">
        <f>InpS!NWZ373</f>
        <v>0</v>
      </c>
      <c r="NXA303" s="11">
        <f>InpS!NXA373</f>
        <v>0</v>
      </c>
      <c r="NXB303" s="11">
        <f>InpS!NXB373</f>
        <v>0</v>
      </c>
      <c r="NXC303" s="11">
        <f>InpS!NXC373</f>
        <v>0</v>
      </c>
      <c r="NXD303" s="11">
        <f>InpS!NXD373</f>
        <v>0</v>
      </c>
      <c r="NXE303" s="11">
        <f>InpS!NXE373</f>
        <v>0</v>
      </c>
      <c r="NXF303" s="11">
        <f>InpS!NXF373</f>
        <v>0</v>
      </c>
      <c r="NXG303" s="11">
        <f>InpS!NXG373</f>
        <v>0</v>
      </c>
      <c r="NXH303" s="11">
        <f>InpS!NXH373</f>
        <v>0</v>
      </c>
      <c r="NXI303" s="11">
        <f>InpS!NXI373</f>
        <v>0</v>
      </c>
      <c r="NXJ303" s="11">
        <f>InpS!NXJ373</f>
        <v>0</v>
      </c>
      <c r="NXK303" s="11">
        <f>InpS!NXK373</f>
        <v>0</v>
      </c>
      <c r="NXL303" s="11">
        <f>InpS!NXL373</f>
        <v>0</v>
      </c>
      <c r="NXM303" s="11">
        <f>InpS!NXM373</f>
        <v>0</v>
      </c>
      <c r="NXN303" s="11">
        <f>InpS!NXN373</f>
        <v>0</v>
      </c>
      <c r="NXO303" s="11">
        <f>InpS!NXO373</f>
        <v>0</v>
      </c>
      <c r="NXP303" s="11">
        <f>InpS!NXP373</f>
        <v>0</v>
      </c>
      <c r="NXQ303" s="11">
        <f>InpS!NXQ373</f>
        <v>0</v>
      </c>
      <c r="NXR303" s="11">
        <f>InpS!NXR373</f>
        <v>0</v>
      </c>
      <c r="NXS303" s="11">
        <f>InpS!NXS373</f>
        <v>0</v>
      </c>
      <c r="NXT303" s="11">
        <f>InpS!NXT373</f>
        <v>0</v>
      </c>
      <c r="NXU303" s="11">
        <f>InpS!NXU373</f>
        <v>0</v>
      </c>
      <c r="NXV303" s="11">
        <f>InpS!NXV373</f>
        <v>0</v>
      </c>
      <c r="NXW303" s="11">
        <f>InpS!NXW373</f>
        <v>0</v>
      </c>
      <c r="NXX303" s="11">
        <f>InpS!NXX373</f>
        <v>0</v>
      </c>
      <c r="NXY303" s="11">
        <f>InpS!NXY373</f>
        <v>0</v>
      </c>
      <c r="NXZ303" s="11">
        <f>InpS!NXZ373</f>
        <v>0</v>
      </c>
      <c r="NYA303" s="11">
        <f>InpS!NYA373</f>
        <v>0</v>
      </c>
      <c r="NYB303" s="11">
        <f>InpS!NYB373</f>
        <v>0</v>
      </c>
      <c r="NYC303" s="11">
        <f>InpS!NYC373</f>
        <v>0</v>
      </c>
      <c r="NYD303" s="11">
        <f>InpS!NYD373</f>
        <v>0</v>
      </c>
      <c r="NYE303" s="11">
        <f>InpS!NYE373</f>
        <v>0</v>
      </c>
      <c r="NYF303" s="11">
        <f>InpS!NYF373</f>
        <v>0</v>
      </c>
      <c r="NYG303" s="11">
        <f>InpS!NYG373</f>
        <v>0</v>
      </c>
      <c r="NYH303" s="11">
        <f>InpS!NYH373</f>
        <v>0</v>
      </c>
      <c r="NYI303" s="11">
        <f>InpS!NYI373</f>
        <v>0</v>
      </c>
      <c r="NYJ303" s="11">
        <f>InpS!NYJ373</f>
        <v>0</v>
      </c>
      <c r="NYK303" s="11">
        <f>InpS!NYK373</f>
        <v>0</v>
      </c>
      <c r="NYL303" s="11">
        <f>InpS!NYL373</f>
        <v>0</v>
      </c>
      <c r="NYM303" s="11">
        <f>InpS!NYM373</f>
        <v>0</v>
      </c>
      <c r="NYN303" s="11">
        <f>InpS!NYN373</f>
        <v>0</v>
      </c>
      <c r="NYO303" s="11">
        <f>InpS!NYO373</f>
        <v>0</v>
      </c>
      <c r="NYP303" s="11">
        <f>InpS!NYP373</f>
        <v>0</v>
      </c>
      <c r="NYQ303" s="11">
        <f>InpS!NYQ373</f>
        <v>0</v>
      </c>
      <c r="NYR303" s="11">
        <f>InpS!NYR373</f>
        <v>0</v>
      </c>
      <c r="NYS303" s="11">
        <f>InpS!NYS373</f>
        <v>0</v>
      </c>
      <c r="NYT303" s="11">
        <f>InpS!NYT373</f>
        <v>0</v>
      </c>
      <c r="NYU303" s="11">
        <f>InpS!NYU373</f>
        <v>0</v>
      </c>
      <c r="NYV303" s="11">
        <f>InpS!NYV373</f>
        <v>0</v>
      </c>
      <c r="NYW303" s="11">
        <f>InpS!NYW373</f>
        <v>0</v>
      </c>
      <c r="NYX303" s="11">
        <f>InpS!NYX373</f>
        <v>0</v>
      </c>
      <c r="NYY303" s="11">
        <f>InpS!NYY373</f>
        <v>0</v>
      </c>
      <c r="NYZ303" s="11">
        <f>InpS!NYZ373</f>
        <v>0</v>
      </c>
      <c r="NZA303" s="11">
        <f>InpS!NZA373</f>
        <v>0</v>
      </c>
      <c r="NZB303" s="11">
        <f>InpS!NZB373</f>
        <v>0</v>
      </c>
      <c r="NZC303" s="11">
        <f>InpS!NZC373</f>
        <v>0</v>
      </c>
      <c r="NZD303" s="11">
        <f>InpS!NZD373</f>
        <v>0</v>
      </c>
      <c r="NZE303" s="11">
        <f>InpS!NZE373</f>
        <v>0</v>
      </c>
      <c r="NZF303" s="11">
        <f>InpS!NZF373</f>
        <v>0</v>
      </c>
      <c r="NZG303" s="11">
        <f>InpS!NZG373</f>
        <v>0</v>
      </c>
      <c r="NZH303" s="11">
        <f>InpS!NZH373</f>
        <v>0</v>
      </c>
      <c r="NZI303" s="11">
        <f>InpS!NZI373</f>
        <v>0</v>
      </c>
      <c r="NZJ303" s="11">
        <f>InpS!NZJ373</f>
        <v>0</v>
      </c>
      <c r="NZK303" s="11">
        <f>InpS!NZK373</f>
        <v>0</v>
      </c>
      <c r="NZL303" s="11">
        <f>InpS!NZL373</f>
        <v>0</v>
      </c>
      <c r="NZM303" s="11">
        <f>InpS!NZM373</f>
        <v>0</v>
      </c>
      <c r="NZN303" s="11">
        <f>InpS!NZN373</f>
        <v>0</v>
      </c>
      <c r="NZO303" s="11">
        <f>InpS!NZO373</f>
        <v>0</v>
      </c>
      <c r="NZP303" s="11">
        <f>InpS!NZP373</f>
        <v>0</v>
      </c>
      <c r="NZQ303" s="11">
        <f>InpS!NZQ373</f>
        <v>0</v>
      </c>
      <c r="NZR303" s="11">
        <f>InpS!NZR373</f>
        <v>0</v>
      </c>
      <c r="NZS303" s="11">
        <f>InpS!NZS373</f>
        <v>0</v>
      </c>
      <c r="NZT303" s="11">
        <f>InpS!NZT373</f>
        <v>0</v>
      </c>
      <c r="NZU303" s="11">
        <f>InpS!NZU373</f>
        <v>0</v>
      </c>
      <c r="NZV303" s="11">
        <f>InpS!NZV373</f>
        <v>0</v>
      </c>
      <c r="NZW303" s="11">
        <f>InpS!NZW373</f>
        <v>0</v>
      </c>
      <c r="NZX303" s="11">
        <f>InpS!NZX373</f>
        <v>0</v>
      </c>
      <c r="NZY303" s="11">
        <f>InpS!NZY373</f>
        <v>0</v>
      </c>
      <c r="NZZ303" s="11">
        <f>InpS!NZZ373</f>
        <v>0</v>
      </c>
      <c r="OAA303" s="11">
        <f>InpS!OAA373</f>
        <v>0</v>
      </c>
      <c r="OAB303" s="11">
        <f>InpS!OAB373</f>
        <v>0</v>
      </c>
      <c r="OAC303" s="11">
        <f>InpS!OAC373</f>
        <v>0</v>
      </c>
      <c r="OAD303" s="11">
        <f>InpS!OAD373</f>
        <v>0</v>
      </c>
      <c r="OAE303" s="11">
        <f>InpS!OAE373</f>
        <v>0</v>
      </c>
      <c r="OAF303" s="11">
        <f>InpS!OAF373</f>
        <v>0</v>
      </c>
      <c r="OAG303" s="11">
        <f>InpS!OAG373</f>
        <v>0</v>
      </c>
      <c r="OAH303" s="11">
        <f>InpS!OAH373</f>
        <v>0</v>
      </c>
      <c r="OAI303" s="11">
        <f>InpS!OAI373</f>
        <v>0</v>
      </c>
      <c r="OAJ303" s="11">
        <f>InpS!OAJ373</f>
        <v>0</v>
      </c>
      <c r="OAK303" s="11">
        <f>InpS!OAK373</f>
        <v>0</v>
      </c>
      <c r="OAL303" s="11">
        <f>InpS!OAL373</f>
        <v>0</v>
      </c>
      <c r="OAM303" s="11">
        <f>InpS!OAM373</f>
        <v>0</v>
      </c>
      <c r="OAN303" s="11">
        <f>InpS!OAN373</f>
        <v>0</v>
      </c>
      <c r="OAO303" s="11">
        <f>InpS!OAO373</f>
        <v>0</v>
      </c>
      <c r="OAP303" s="11">
        <f>InpS!OAP373</f>
        <v>0</v>
      </c>
      <c r="OAQ303" s="11">
        <f>InpS!OAQ373</f>
        <v>0</v>
      </c>
      <c r="OAR303" s="11">
        <f>InpS!OAR373</f>
        <v>0</v>
      </c>
      <c r="OAS303" s="11">
        <f>InpS!OAS373</f>
        <v>0</v>
      </c>
      <c r="OAT303" s="11">
        <f>InpS!OAT373</f>
        <v>0</v>
      </c>
      <c r="OAU303" s="11">
        <f>InpS!OAU373</f>
        <v>0</v>
      </c>
      <c r="OAV303" s="11">
        <f>InpS!OAV373</f>
        <v>0</v>
      </c>
      <c r="OAW303" s="11">
        <f>InpS!OAW373</f>
        <v>0</v>
      </c>
      <c r="OAX303" s="11">
        <f>InpS!OAX373</f>
        <v>0</v>
      </c>
      <c r="OAY303" s="11">
        <f>InpS!OAY373</f>
        <v>0</v>
      </c>
      <c r="OAZ303" s="11">
        <f>InpS!OAZ373</f>
        <v>0</v>
      </c>
      <c r="OBA303" s="11">
        <f>InpS!OBA373</f>
        <v>0</v>
      </c>
      <c r="OBB303" s="11">
        <f>InpS!OBB373</f>
        <v>0</v>
      </c>
      <c r="OBC303" s="11">
        <f>InpS!OBC373</f>
        <v>0</v>
      </c>
      <c r="OBD303" s="11">
        <f>InpS!OBD373</f>
        <v>0</v>
      </c>
      <c r="OBE303" s="11">
        <f>InpS!OBE373</f>
        <v>0</v>
      </c>
      <c r="OBF303" s="11">
        <f>InpS!OBF373</f>
        <v>0</v>
      </c>
      <c r="OBG303" s="11">
        <f>InpS!OBG373</f>
        <v>0</v>
      </c>
      <c r="OBH303" s="11">
        <f>InpS!OBH373</f>
        <v>0</v>
      </c>
      <c r="OBI303" s="11">
        <f>InpS!OBI373</f>
        <v>0</v>
      </c>
      <c r="OBJ303" s="11">
        <f>InpS!OBJ373</f>
        <v>0</v>
      </c>
      <c r="OBK303" s="11">
        <f>InpS!OBK373</f>
        <v>0</v>
      </c>
      <c r="OBL303" s="11">
        <f>InpS!OBL373</f>
        <v>0</v>
      </c>
      <c r="OBM303" s="11">
        <f>InpS!OBM373</f>
        <v>0</v>
      </c>
      <c r="OBN303" s="11">
        <f>InpS!OBN373</f>
        <v>0</v>
      </c>
      <c r="OBO303" s="11">
        <f>InpS!OBO373</f>
        <v>0</v>
      </c>
      <c r="OBP303" s="11">
        <f>InpS!OBP373</f>
        <v>0</v>
      </c>
      <c r="OBQ303" s="11">
        <f>InpS!OBQ373</f>
        <v>0</v>
      </c>
      <c r="OBR303" s="11">
        <f>InpS!OBR373</f>
        <v>0</v>
      </c>
      <c r="OBS303" s="11">
        <f>InpS!OBS373</f>
        <v>0</v>
      </c>
      <c r="OBT303" s="11">
        <f>InpS!OBT373</f>
        <v>0</v>
      </c>
      <c r="OBU303" s="11">
        <f>InpS!OBU373</f>
        <v>0</v>
      </c>
      <c r="OBV303" s="11">
        <f>InpS!OBV373</f>
        <v>0</v>
      </c>
      <c r="OBW303" s="11">
        <f>InpS!OBW373</f>
        <v>0</v>
      </c>
      <c r="OBX303" s="11">
        <f>InpS!OBX373</f>
        <v>0</v>
      </c>
      <c r="OBY303" s="11">
        <f>InpS!OBY373</f>
        <v>0</v>
      </c>
      <c r="OBZ303" s="11">
        <f>InpS!OBZ373</f>
        <v>0</v>
      </c>
      <c r="OCA303" s="11">
        <f>InpS!OCA373</f>
        <v>0</v>
      </c>
      <c r="OCB303" s="11">
        <f>InpS!OCB373</f>
        <v>0</v>
      </c>
      <c r="OCC303" s="11">
        <f>InpS!OCC373</f>
        <v>0</v>
      </c>
      <c r="OCD303" s="11">
        <f>InpS!OCD373</f>
        <v>0</v>
      </c>
      <c r="OCE303" s="11">
        <f>InpS!OCE373</f>
        <v>0</v>
      </c>
      <c r="OCF303" s="11">
        <f>InpS!OCF373</f>
        <v>0</v>
      </c>
      <c r="OCG303" s="11">
        <f>InpS!OCG373</f>
        <v>0</v>
      </c>
      <c r="OCH303" s="11">
        <f>InpS!OCH373</f>
        <v>0</v>
      </c>
      <c r="OCI303" s="11">
        <f>InpS!OCI373</f>
        <v>0</v>
      </c>
      <c r="OCJ303" s="11">
        <f>InpS!OCJ373</f>
        <v>0</v>
      </c>
      <c r="OCK303" s="11">
        <f>InpS!OCK373</f>
        <v>0</v>
      </c>
      <c r="OCL303" s="11">
        <f>InpS!OCL373</f>
        <v>0</v>
      </c>
      <c r="OCM303" s="11">
        <f>InpS!OCM373</f>
        <v>0</v>
      </c>
      <c r="OCN303" s="11">
        <f>InpS!OCN373</f>
        <v>0</v>
      </c>
      <c r="OCO303" s="11">
        <f>InpS!OCO373</f>
        <v>0</v>
      </c>
      <c r="OCP303" s="11">
        <f>InpS!OCP373</f>
        <v>0</v>
      </c>
      <c r="OCQ303" s="11">
        <f>InpS!OCQ373</f>
        <v>0</v>
      </c>
      <c r="OCR303" s="11">
        <f>InpS!OCR373</f>
        <v>0</v>
      </c>
      <c r="OCS303" s="11">
        <f>InpS!OCS373</f>
        <v>0</v>
      </c>
      <c r="OCT303" s="11">
        <f>InpS!OCT373</f>
        <v>0</v>
      </c>
      <c r="OCU303" s="11">
        <f>InpS!OCU373</f>
        <v>0</v>
      </c>
      <c r="OCV303" s="11">
        <f>InpS!OCV373</f>
        <v>0</v>
      </c>
      <c r="OCW303" s="11">
        <f>InpS!OCW373</f>
        <v>0</v>
      </c>
      <c r="OCX303" s="11">
        <f>InpS!OCX373</f>
        <v>0</v>
      </c>
      <c r="OCY303" s="11">
        <f>InpS!OCY373</f>
        <v>0</v>
      </c>
      <c r="OCZ303" s="11">
        <f>InpS!OCZ373</f>
        <v>0</v>
      </c>
      <c r="ODA303" s="11">
        <f>InpS!ODA373</f>
        <v>0</v>
      </c>
      <c r="ODB303" s="11">
        <f>InpS!ODB373</f>
        <v>0</v>
      </c>
      <c r="ODC303" s="11">
        <f>InpS!ODC373</f>
        <v>0</v>
      </c>
      <c r="ODD303" s="11">
        <f>InpS!ODD373</f>
        <v>0</v>
      </c>
      <c r="ODE303" s="11">
        <f>InpS!ODE373</f>
        <v>0</v>
      </c>
      <c r="ODF303" s="11">
        <f>InpS!ODF373</f>
        <v>0</v>
      </c>
      <c r="ODG303" s="11">
        <f>InpS!ODG373</f>
        <v>0</v>
      </c>
      <c r="ODH303" s="11">
        <f>InpS!ODH373</f>
        <v>0</v>
      </c>
      <c r="ODI303" s="11">
        <f>InpS!ODI373</f>
        <v>0</v>
      </c>
      <c r="ODJ303" s="11">
        <f>InpS!ODJ373</f>
        <v>0</v>
      </c>
      <c r="ODK303" s="11">
        <f>InpS!ODK373</f>
        <v>0</v>
      </c>
      <c r="ODL303" s="11">
        <f>InpS!ODL373</f>
        <v>0</v>
      </c>
      <c r="ODM303" s="11">
        <f>InpS!ODM373</f>
        <v>0</v>
      </c>
      <c r="ODN303" s="11">
        <f>InpS!ODN373</f>
        <v>0</v>
      </c>
      <c r="ODO303" s="11">
        <f>InpS!ODO373</f>
        <v>0</v>
      </c>
      <c r="ODP303" s="11">
        <f>InpS!ODP373</f>
        <v>0</v>
      </c>
      <c r="ODQ303" s="11">
        <f>InpS!ODQ373</f>
        <v>0</v>
      </c>
      <c r="ODR303" s="11">
        <f>InpS!ODR373</f>
        <v>0</v>
      </c>
      <c r="ODS303" s="11">
        <f>InpS!ODS373</f>
        <v>0</v>
      </c>
      <c r="ODT303" s="11">
        <f>InpS!ODT373</f>
        <v>0</v>
      </c>
      <c r="ODU303" s="11">
        <f>InpS!ODU373</f>
        <v>0</v>
      </c>
      <c r="ODV303" s="11">
        <f>InpS!ODV373</f>
        <v>0</v>
      </c>
      <c r="ODW303" s="11">
        <f>InpS!ODW373</f>
        <v>0</v>
      </c>
      <c r="ODX303" s="11">
        <f>InpS!ODX373</f>
        <v>0</v>
      </c>
      <c r="ODY303" s="11">
        <f>InpS!ODY373</f>
        <v>0</v>
      </c>
      <c r="ODZ303" s="11">
        <f>InpS!ODZ373</f>
        <v>0</v>
      </c>
      <c r="OEA303" s="11">
        <f>InpS!OEA373</f>
        <v>0</v>
      </c>
      <c r="OEB303" s="11">
        <f>InpS!OEB373</f>
        <v>0</v>
      </c>
      <c r="OEC303" s="11">
        <f>InpS!OEC373</f>
        <v>0</v>
      </c>
      <c r="OED303" s="11">
        <f>InpS!OED373</f>
        <v>0</v>
      </c>
      <c r="OEE303" s="11">
        <f>InpS!OEE373</f>
        <v>0</v>
      </c>
      <c r="OEF303" s="11">
        <f>InpS!OEF373</f>
        <v>0</v>
      </c>
      <c r="OEG303" s="11">
        <f>InpS!OEG373</f>
        <v>0</v>
      </c>
      <c r="OEH303" s="11">
        <f>InpS!OEH373</f>
        <v>0</v>
      </c>
      <c r="OEI303" s="11">
        <f>InpS!OEI373</f>
        <v>0</v>
      </c>
      <c r="OEJ303" s="11">
        <f>InpS!OEJ373</f>
        <v>0</v>
      </c>
      <c r="OEK303" s="11">
        <f>InpS!OEK373</f>
        <v>0</v>
      </c>
      <c r="OEL303" s="11">
        <f>InpS!OEL373</f>
        <v>0</v>
      </c>
      <c r="OEM303" s="11">
        <f>InpS!OEM373</f>
        <v>0</v>
      </c>
      <c r="OEN303" s="11">
        <f>InpS!OEN373</f>
        <v>0</v>
      </c>
      <c r="OEO303" s="11">
        <f>InpS!OEO373</f>
        <v>0</v>
      </c>
      <c r="OEP303" s="11">
        <f>InpS!OEP373</f>
        <v>0</v>
      </c>
      <c r="OEQ303" s="11">
        <f>InpS!OEQ373</f>
        <v>0</v>
      </c>
      <c r="OER303" s="11">
        <f>InpS!OER373</f>
        <v>0</v>
      </c>
      <c r="OES303" s="11">
        <f>InpS!OES373</f>
        <v>0</v>
      </c>
      <c r="OET303" s="11">
        <f>InpS!OET373</f>
        <v>0</v>
      </c>
      <c r="OEU303" s="11">
        <f>InpS!OEU373</f>
        <v>0</v>
      </c>
      <c r="OEV303" s="11">
        <f>InpS!OEV373</f>
        <v>0</v>
      </c>
      <c r="OEW303" s="11">
        <f>InpS!OEW373</f>
        <v>0</v>
      </c>
      <c r="OEX303" s="11">
        <f>InpS!OEX373</f>
        <v>0</v>
      </c>
      <c r="OEY303" s="11">
        <f>InpS!OEY373</f>
        <v>0</v>
      </c>
      <c r="OEZ303" s="11">
        <f>InpS!OEZ373</f>
        <v>0</v>
      </c>
      <c r="OFA303" s="11">
        <f>InpS!OFA373</f>
        <v>0</v>
      </c>
      <c r="OFB303" s="11">
        <f>InpS!OFB373</f>
        <v>0</v>
      </c>
      <c r="OFC303" s="11">
        <f>InpS!OFC373</f>
        <v>0</v>
      </c>
      <c r="OFD303" s="11">
        <f>InpS!OFD373</f>
        <v>0</v>
      </c>
      <c r="OFE303" s="11">
        <f>InpS!OFE373</f>
        <v>0</v>
      </c>
      <c r="OFF303" s="11">
        <f>InpS!OFF373</f>
        <v>0</v>
      </c>
      <c r="OFG303" s="11">
        <f>InpS!OFG373</f>
        <v>0</v>
      </c>
      <c r="OFH303" s="11">
        <f>InpS!OFH373</f>
        <v>0</v>
      </c>
      <c r="OFI303" s="11">
        <f>InpS!OFI373</f>
        <v>0</v>
      </c>
      <c r="OFJ303" s="11">
        <f>InpS!OFJ373</f>
        <v>0</v>
      </c>
      <c r="OFK303" s="11">
        <f>InpS!OFK373</f>
        <v>0</v>
      </c>
      <c r="OFL303" s="11">
        <f>InpS!OFL373</f>
        <v>0</v>
      </c>
      <c r="OFM303" s="11">
        <f>InpS!OFM373</f>
        <v>0</v>
      </c>
      <c r="OFN303" s="11">
        <f>InpS!OFN373</f>
        <v>0</v>
      </c>
      <c r="OFO303" s="11">
        <f>InpS!OFO373</f>
        <v>0</v>
      </c>
      <c r="OFP303" s="11">
        <f>InpS!OFP373</f>
        <v>0</v>
      </c>
      <c r="OFQ303" s="11">
        <f>InpS!OFQ373</f>
        <v>0</v>
      </c>
      <c r="OFR303" s="11">
        <f>InpS!OFR373</f>
        <v>0</v>
      </c>
      <c r="OFS303" s="11">
        <f>InpS!OFS373</f>
        <v>0</v>
      </c>
      <c r="OFT303" s="11">
        <f>InpS!OFT373</f>
        <v>0</v>
      </c>
      <c r="OFU303" s="11">
        <f>InpS!OFU373</f>
        <v>0</v>
      </c>
      <c r="OFV303" s="11">
        <f>InpS!OFV373</f>
        <v>0</v>
      </c>
      <c r="OFW303" s="11">
        <f>InpS!OFW373</f>
        <v>0</v>
      </c>
      <c r="OFX303" s="11">
        <f>InpS!OFX373</f>
        <v>0</v>
      </c>
      <c r="OFY303" s="11">
        <f>InpS!OFY373</f>
        <v>0</v>
      </c>
      <c r="OFZ303" s="11">
        <f>InpS!OFZ373</f>
        <v>0</v>
      </c>
      <c r="OGA303" s="11">
        <f>InpS!OGA373</f>
        <v>0</v>
      </c>
      <c r="OGB303" s="11">
        <f>InpS!OGB373</f>
        <v>0</v>
      </c>
      <c r="OGC303" s="11">
        <f>InpS!OGC373</f>
        <v>0</v>
      </c>
      <c r="OGD303" s="11">
        <f>InpS!OGD373</f>
        <v>0</v>
      </c>
      <c r="OGE303" s="11">
        <f>InpS!OGE373</f>
        <v>0</v>
      </c>
      <c r="OGF303" s="11">
        <f>InpS!OGF373</f>
        <v>0</v>
      </c>
      <c r="OGG303" s="11">
        <f>InpS!OGG373</f>
        <v>0</v>
      </c>
      <c r="OGH303" s="11">
        <f>InpS!OGH373</f>
        <v>0</v>
      </c>
      <c r="OGI303" s="11">
        <f>InpS!OGI373</f>
        <v>0</v>
      </c>
      <c r="OGJ303" s="11">
        <f>InpS!OGJ373</f>
        <v>0</v>
      </c>
      <c r="OGK303" s="11">
        <f>InpS!OGK373</f>
        <v>0</v>
      </c>
      <c r="OGL303" s="11">
        <f>InpS!OGL373</f>
        <v>0</v>
      </c>
      <c r="OGM303" s="11">
        <f>InpS!OGM373</f>
        <v>0</v>
      </c>
      <c r="OGN303" s="11">
        <f>InpS!OGN373</f>
        <v>0</v>
      </c>
      <c r="OGO303" s="11">
        <f>InpS!OGO373</f>
        <v>0</v>
      </c>
      <c r="OGP303" s="11">
        <f>InpS!OGP373</f>
        <v>0</v>
      </c>
      <c r="OGQ303" s="11">
        <f>InpS!OGQ373</f>
        <v>0</v>
      </c>
      <c r="OGR303" s="11">
        <f>InpS!OGR373</f>
        <v>0</v>
      </c>
      <c r="OGS303" s="11">
        <f>InpS!OGS373</f>
        <v>0</v>
      </c>
      <c r="OGT303" s="11">
        <f>InpS!OGT373</f>
        <v>0</v>
      </c>
      <c r="OGU303" s="11">
        <f>InpS!OGU373</f>
        <v>0</v>
      </c>
      <c r="OGV303" s="11">
        <f>InpS!OGV373</f>
        <v>0</v>
      </c>
      <c r="OGW303" s="11">
        <f>InpS!OGW373</f>
        <v>0</v>
      </c>
      <c r="OGX303" s="11">
        <f>InpS!OGX373</f>
        <v>0</v>
      </c>
      <c r="OGY303" s="11">
        <f>InpS!OGY373</f>
        <v>0</v>
      </c>
      <c r="OGZ303" s="11">
        <f>InpS!OGZ373</f>
        <v>0</v>
      </c>
      <c r="OHA303" s="11">
        <f>InpS!OHA373</f>
        <v>0</v>
      </c>
      <c r="OHB303" s="11">
        <f>InpS!OHB373</f>
        <v>0</v>
      </c>
      <c r="OHC303" s="11">
        <f>InpS!OHC373</f>
        <v>0</v>
      </c>
      <c r="OHD303" s="11">
        <f>InpS!OHD373</f>
        <v>0</v>
      </c>
      <c r="OHE303" s="11">
        <f>InpS!OHE373</f>
        <v>0</v>
      </c>
      <c r="OHF303" s="11">
        <f>InpS!OHF373</f>
        <v>0</v>
      </c>
      <c r="OHG303" s="11">
        <f>InpS!OHG373</f>
        <v>0</v>
      </c>
      <c r="OHH303" s="11">
        <f>InpS!OHH373</f>
        <v>0</v>
      </c>
      <c r="OHI303" s="11">
        <f>InpS!OHI373</f>
        <v>0</v>
      </c>
      <c r="OHJ303" s="11">
        <f>InpS!OHJ373</f>
        <v>0</v>
      </c>
      <c r="OHK303" s="11">
        <f>InpS!OHK373</f>
        <v>0</v>
      </c>
      <c r="OHL303" s="11">
        <f>InpS!OHL373</f>
        <v>0</v>
      </c>
      <c r="OHM303" s="11">
        <f>InpS!OHM373</f>
        <v>0</v>
      </c>
      <c r="OHN303" s="11">
        <f>InpS!OHN373</f>
        <v>0</v>
      </c>
      <c r="OHO303" s="11">
        <f>InpS!OHO373</f>
        <v>0</v>
      </c>
      <c r="OHP303" s="11">
        <f>InpS!OHP373</f>
        <v>0</v>
      </c>
      <c r="OHQ303" s="11">
        <f>InpS!OHQ373</f>
        <v>0</v>
      </c>
      <c r="OHR303" s="11">
        <f>InpS!OHR373</f>
        <v>0</v>
      </c>
      <c r="OHS303" s="11">
        <f>InpS!OHS373</f>
        <v>0</v>
      </c>
      <c r="OHT303" s="11">
        <f>InpS!OHT373</f>
        <v>0</v>
      </c>
      <c r="OHU303" s="11">
        <f>InpS!OHU373</f>
        <v>0</v>
      </c>
      <c r="OHV303" s="11">
        <f>InpS!OHV373</f>
        <v>0</v>
      </c>
      <c r="OHW303" s="11">
        <f>InpS!OHW373</f>
        <v>0</v>
      </c>
      <c r="OHX303" s="11">
        <f>InpS!OHX373</f>
        <v>0</v>
      </c>
      <c r="OHY303" s="11">
        <f>InpS!OHY373</f>
        <v>0</v>
      </c>
      <c r="OHZ303" s="11">
        <f>InpS!OHZ373</f>
        <v>0</v>
      </c>
      <c r="OIA303" s="11">
        <f>InpS!OIA373</f>
        <v>0</v>
      </c>
      <c r="OIB303" s="11">
        <f>InpS!OIB373</f>
        <v>0</v>
      </c>
      <c r="OIC303" s="11">
        <f>InpS!OIC373</f>
        <v>0</v>
      </c>
      <c r="OID303" s="11">
        <f>InpS!OID373</f>
        <v>0</v>
      </c>
      <c r="OIE303" s="11">
        <f>InpS!OIE373</f>
        <v>0</v>
      </c>
      <c r="OIF303" s="11">
        <f>InpS!OIF373</f>
        <v>0</v>
      </c>
      <c r="OIG303" s="11">
        <f>InpS!OIG373</f>
        <v>0</v>
      </c>
      <c r="OIH303" s="11">
        <f>InpS!OIH373</f>
        <v>0</v>
      </c>
      <c r="OII303" s="11">
        <f>InpS!OII373</f>
        <v>0</v>
      </c>
      <c r="OIJ303" s="11">
        <f>InpS!OIJ373</f>
        <v>0</v>
      </c>
      <c r="OIK303" s="11">
        <f>InpS!OIK373</f>
        <v>0</v>
      </c>
      <c r="OIL303" s="11">
        <f>InpS!OIL373</f>
        <v>0</v>
      </c>
      <c r="OIM303" s="11">
        <f>InpS!OIM373</f>
        <v>0</v>
      </c>
      <c r="OIN303" s="11">
        <f>InpS!OIN373</f>
        <v>0</v>
      </c>
      <c r="OIO303" s="11">
        <f>InpS!OIO373</f>
        <v>0</v>
      </c>
      <c r="OIP303" s="11">
        <f>InpS!OIP373</f>
        <v>0</v>
      </c>
      <c r="OIQ303" s="11">
        <f>InpS!OIQ373</f>
        <v>0</v>
      </c>
      <c r="OIR303" s="11">
        <f>InpS!OIR373</f>
        <v>0</v>
      </c>
      <c r="OIS303" s="11">
        <f>InpS!OIS373</f>
        <v>0</v>
      </c>
      <c r="OIT303" s="11">
        <f>InpS!OIT373</f>
        <v>0</v>
      </c>
      <c r="OIU303" s="11">
        <f>InpS!OIU373</f>
        <v>0</v>
      </c>
      <c r="OIV303" s="11">
        <f>InpS!OIV373</f>
        <v>0</v>
      </c>
      <c r="OIW303" s="11">
        <f>InpS!OIW373</f>
        <v>0</v>
      </c>
      <c r="OIX303" s="11">
        <f>InpS!OIX373</f>
        <v>0</v>
      </c>
      <c r="OIY303" s="11">
        <f>InpS!OIY373</f>
        <v>0</v>
      </c>
      <c r="OIZ303" s="11">
        <f>InpS!OIZ373</f>
        <v>0</v>
      </c>
      <c r="OJA303" s="11">
        <f>InpS!OJA373</f>
        <v>0</v>
      </c>
      <c r="OJB303" s="11">
        <f>InpS!OJB373</f>
        <v>0</v>
      </c>
      <c r="OJC303" s="11">
        <f>InpS!OJC373</f>
        <v>0</v>
      </c>
      <c r="OJD303" s="11">
        <f>InpS!OJD373</f>
        <v>0</v>
      </c>
      <c r="OJE303" s="11">
        <f>InpS!OJE373</f>
        <v>0</v>
      </c>
      <c r="OJF303" s="11">
        <f>InpS!OJF373</f>
        <v>0</v>
      </c>
      <c r="OJG303" s="11">
        <f>InpS!OJG373</f>
        <v>0</v>
      </c>
      <c r="OJH303" s="11">
        <f>InpS!OJH373</f>
        <v>0</v>
      </c>
      <c r="OJI303" s="11">
        <f>InpS!OJI373</f>
        <v>0</v>
      </c>
      <c r="OJJ303" s="11">
        <f>InpS!OJJ373</f>
        <v>0</v>
      </c>
      <c r="OJK303" s="11">
        <f>InpS!OJK373</f>
        <v>0</v>
      </c>
      <c r="OJL303" s="11">
        <f>InpS!OJL373</f>
        <v>0</v>
      </c>
      <c r="OJM303" s="11">
        <f>InpS!OJM373</f>
        <v>0</v>
      </c>
      <c r="OJN303" s="11">
        <f>InpS!OJN373</f>
        <v>0</v>
      </c>
      <c r="OJO303" s="11">
        <f>InpS!OJO373</f>
        <v>0</v>
      </c>
      <c r="OJP303" s="11">
        <f>InpS!OJP373</f>
        <v>0</v>
      </c>
      <c r="OJQ303" s="11">
        <f>InpS!OJQ373</f>
        <v>0</v>
      </c>
      <c r="OJR303" s="11">
        <f>InpS!OJR373</f>
        <v>0</v>
      </c>
      <c r="OJS303" s="11">
        <f>InpS!OJS373</f>
        <v>0</v>
      </c>
      <c r="OJT303" s="11">
        <f>InpS!OJT373</f>
        <v>0</v>
      </c>
      <c r="OJU303" s="11">
        <f>InpS!OJU373</f>
        <v>0</v>
      </c>
      <c r="OJV303" s="11">
        <f>InpS!OJV373</f>
        <v>0</v>
      </c>
      <c r="OJW303" s="11">
        <f>InpS!OJW373</f>
        <v>0</v>
      </c>
      <c r="OJX303" s="11">
        <f>InpS!OJX373</f>
        <v>0</v>
      </c>
      <c r="OJY303" s="11">
        <f>InpS!OJY373</f>
        <v>0</v>
      </c>
      <c r="OJZ303" s="11">
        <f>InpS!OJZ373</f>
        <v>0</v>
      </c>
      <c r="OKA303" s="11">
        <f>InpS!OKA373</f>
        <v>0</v>
      </c>
      <c r="OKB303" s="11">
        <f>InpS!OKB373</f>
        <v>0</v>
      </c>
      <c r="OKC303" s="11">
        <f>InpS!OKC373</f>
        <v>0</v>
      </c>
      <c r="OKD303" s="11">
        <f>InpS!OKD373</f>
        <v>0</v>
      </c>
      <c r="OKE303" s="11">
        <f>InpS!OKE373</f>
        <v>0</v>
      </c>
      <c r="OKF303" s="11">
        <f>InpS!OKF373</f>
        <v>0</v>
      </c>
      <c r="OKG303" s="11">
        <f>InpS!OKG373</f>
        <v>0</v>
      </c>
      <c r="OKH303" s="11">
        <f>InpS!OKH373</f>
        <v>0</v>
      </c>
      <c r="OKI303" s="11">
        <f>InpS!OKI373</f>
        <v>0</v>
      </c>
      <c r="OKJ303" s="11">
        <f>InpS!OKJ373</f>
        <v>0</v>
      </c>
      <c r="OKK303" s="11">
        <f>InpS!OKK373</f>
        <v>0</v>
      </c>
      <c r="OKL303" s="11">
        <f>InpS!OKL373</f>
        <v>0</v>
      </c>
      <c r="OKM303" s="11">
        <f>InpS!OKM373</f>
        <v>0</v>
      </c>
      <c r="OKN303" s="11">
        <f>InpS!OKN373</f>
        <v>0</v>
      </c>
      <c r="OKO303" s="11">
        <f>InpS!OKO373</f>
        <v>0</v>
      </c>
      <c r="OKP303" s="11">
        <f>InpS!OKP373</f>
        <v>0</v>
      </c>
      <c r="OKQ303" s="11">
        <f>InpS!OKQ373</f>
        <v>0</v>
      </c>
      <c r="OKR303" s="11">
        <f>InpS!OKR373</f>
        <v>0</v>
      </c>
      <c r="OKS303" s="11">
        <f>InpS!OKS373</f>
        <v>0</v>
      </c>
      <c r="OKT303" s="11">
        <f>InpS!OKT373</f>
        <v>0</v>
      </c>
      <c r="OKU303" s="11">
        <f>InpS!OKU373</f>
        <v>0</v>
      </c>
      <c r="OKV303" s="11">
        <f>InpS!OKV373</f>
        <v>0</v>
      </c>
      <c r="OKW303" s="11">
        <f>InpS!OKW373</f>
        <v>0</v>
      </c>
      <c r="OKX303" s="11">
        <f>InpS!OKX373</f>
        <v>0</v>
      </c>
      <c r="OKY303" s="11">
        <f>InpS!OKY373</f>
        <v>0</v>
      </c>
      <c r="OKZ303" s="11">
        <f>InpS!OKZ373</f>
        <v>0</v>
      </c>
      <c r="OLA303" s="11">
        <f>InpS!OLA373</f>
        <v>0</v>
      </c>
      <c r="OLB303" s="11">
        <f>InpS!OLB373</f>
        <v>0</v>
      </c>
      <c r="OLC303" s="11">
        <f>InpS!OLC373</f>
        <v>0</v>
      </c>
      <c r="OLD303" s="11">
        <f>InpS!OLD373</f>
        <v>0</v>
      </c>
      <c r="OLE303" s="11">
        <f>InpS!OLE373</f>
        <v>0</v>
      </c>
      <c r="OLF303" s="11">
        <f>InpS!OLF373</f>
        <v>0</v>
      </c>
      <c r="OLG303" s="11">
        <f>InpS!OLG373</f>
        <v>0</v>
      </c>
      <c r="OLH303" s="11">
        <f>InpS!OLH373</f>
        <v>0</v>
      </c>
      <c r="OLI303" s="11">
        <f>InpS!OLI373</f>
        <v>0</v>
      </c>
      <c r="OLJ303" s="11">
        <f>InpS!OLJ373</f>
        <v>0</v>
      </c>
      <c r="OLK303" s="11">
        <f>InpS!OLK373</f>
        <v>0</v>
      </c>
      <c r="OLL303" s="11">
        <f>InpS!OLL373</f>
        <v>0</v>
      </c>
      <c r="OLM303" s="11">
        <f>InpS!OLM373</f>
        <v>0</v>
      </c>
      <c r="OLN303" s="11">
        <f>InpS!OLN373</f>
        <v>0</v>
      </c>
      <c r="OLO303" s="11">
        <f>InpS!OLO373</f>
        <v>0</v>
      </c>
      <c r="OLP303" s="11">
        <f>InpS!OLP373</f>
        <v>0</v>
      </c>
      <c r="OLQ303" s="11">
        <f>InpS!OLQ373</f>
        <v>0</v>
      </c>
      <c r="OLR303" s="11">
        <f>InpS!OLR373</f>
        <v>0</v>
      </c>
      <c r="OLS303" s="11">
        <f>InpS!OLS373</f>
        <v>0</v>
      </c>
      <c r="OLT303" s="11">
        <f>InpS!OLT373</f>
        <v>0</v>
      </c>
      <c r="OLU303" s="11">
        <f>InpS!OLU373</f>
        <v>0</v>
      </c>
      <c r="OLV303" s="11">
        <f>InpS!OLV373</f>
        <v>0</v>
      </c>
      <c r="OLW303" s="11">
        <f>InpS!OLW373</f>
        <v>0</v>
      </c>
      <c r="OLX303" s="11">
        <f>InpS!OLX373</f>
        <v>0</v>
      </c>
      <c r="OLY303" s="11">
        <f>InpS!OLY373</f>
        <v>0</v>
      </c>
      <c r="OLZ303" s="11">
        <f>InpS!OLZ373</f>
        <v>0</v>
      </c>
      <c r="OMA303" s="11">
        <f>InpS!OMA373</f>
        <v>0</v>
      </c>
      <c r="OMB303" s="11">
        <f>InpS!OMB373</f>
        <v>0</v>
      </c>
      <c r="OMC303" s="11">
        <f>InpS!OMC373</f>
        <v>0</v>
      </c>
      <c r="OMD303" s="11">
        <f>InpS!OMD373</f>
        <v>0</v>
      </c>
      <c r="OME303" s="11">
        <f>InpS!OME373</f>
        <v>0</v>
      </c>
      <c r="OMF303" s="11">
        <f>InpS!OMF373</f>
        <v>0</v>
      </c>
      <c r="OMG303" s="11">
        <f>InpS!OMG373</f>
        <v>0</v>
      </c>
      <c r="OMH303" s="11">
        <f>InpS!OMH373</f>
        <v>0</v>
      </c>
      <c r="OMI303" s="11">
        <f>InpS!OMI373</f>
        <v>0</v>
      </c>
      <c r="OMJ303" s="11">
        <f>InpS!OMJ373</f>
        <v>0</v>
      </c>
      <c r="OMK303" s="11">
        <f>InpS!OMK373</f>
        <v>0</v>
      </c>
      <c r="OML303" s="11">
        <f>InpS!OML373</f>
        <v>0</v>
      </c>
      <c r="OMM303" s="11">
        <f>InpS!OMM373</f>
        <v>0</v>
      </c>
      <c r="OMN303" s="11">
        <f>InpS!OMN373</f>
        <v>0</v>
      </c>
      <c r="OMO303" s="11">
        <f>InpS!OMO373</f>
        <v>0</v>
      </c>
      <c r="OMP303" s="11">
        <f>InpS!OMP373</f>
        <v>0</v>
      </c>
      <c r="OMQ303" s="11">
        <f>InpS!OMQ373</f>
        <v>0</v>
      </c>
      <c r="OMR303" s="11">
        <f>InpS!OMR373</f>
        <v>0</v>
      </c>
      <c r="OMS303" s="11">
        <f>InpS!OMS373</f>
        <v>0</v>
      </c>
      <c r="OMT303" s="11">
        <f>InpS!OMT373</f>
        <v>0</v>
      </c>
      <c r="OMU303" s="11">
        <f>InpS!OMU373</f>
        <v>0</v>
      </c>
      <c r="OMV303" s="11">
        <f>InpS!OMV373</f>
        <v>0</v>
      </c>
      <c r="OMW303" s="11">
        <f>InpS!OMW373</f>
        <v>0</v>
      </c>
      <c r="OMX303" s="11">
        <f>InpS!OMX373</f>
        <v>0</v>
      </c>
      <c r="OMY303" s="11">
        <f>InpS!OMY373</f>
        <v>0</v>
      </c>
      <c r="OMZ303" s="11">
        <f>InpS!OMZ373</f>
        <v>0</v>
      </c>
      <c r="ONA303" s="11">
        <f>InpS!ONA373</f>
        <v>0</v>
      </c>
      <c r="ONB303" s="11">
        <f>InpS!ONB373</f>
        <v>0</v>
      </c>
      <c r="ONC303" s="11">
        <f>InpS!ONC373</f>
        <v>0</v>
      </c>
      <c r="OND303" s="11">
        <f>InpS!OND373</f>
        <v>0</v>
      </c>
      <c r="ONE303" s="11">
        <f>InpS!ONE373</f>
        <v>0</v>
      </c>
      <c r="ONF303" s="11">
        <f>InpS!ONF373</f>
        <v>0</v>
      </c>
      <c r="ONG303" s="11">
        <f>InpS!ONG373</f>
        <v>0</v>
      </c>
      <c r="ONH303" s="11">
        <f>InpS!ONH373</f>
        <v>0</v>
      </c>
      <c r="ONI303" s="11">
        <f>InpS!ONI373</f>
        <v>0</v>
      </c>
      <c r="ONJ303" s="11">
        <f>InpS!ONJ373</f>
        <v>0</v>
      </c>
      <c r="ONK303" s="11">
        <f>InpS!ONK373</f>
        <v>0</v>
      </c>
      <c r="ONL303" s="11">
        <f>InpS!ONL373</f>
        <v>0</v>
      </c>
      <c r="ONM303" s="11">
        <f>InpS!ONM373</f>
        <v>0</v>
      </c>
      <c r="ONN303" s="11">
        <f>InpS!ONN373</f>
        <v>0</v>
      </c>
      <c r="ONO303" s="11">
        <f>InpS!ONO373</f>
        <v>0</v>
      </c>
      <c r="ONP303" s="11">
        <f>InpS!ONP373</f>
        <v>0</v>
      </c>
      <c r="ONQ303" s="11">
        <f>InpS!ONQ373</f>
        <v>0</v>
      </c>
      <c r="ONR303" s="11">
        <f>InpS!ONR373</f>
        <v>0</v>
      </c>
      <c r="ONS303" s="11">
        <f>InpS!ONS373</f>
        <v>0</v>
      </c>
      <c r="ONT303" s="11">
        <f>InpS!ONT373</f>
        <v>0</v>
      </c>
      <c r="ONU303" s="11">
        <f>InpS!ONU373</f>
        <v>0</v>
      </c>
      <c r="ONV303" s="11">
        <f>InpS!ONV373</f>
        <v>0</v>
      </c>
      <c r="ONW303" s="11">
        <f>InpS!ONW373</f>
        <v>0</v>
      </c>
      <c r="ONX303" s="11">
        <f>InpS!ONX373</f>
        <v>0</v>
      </c>
      <c r="ONY303" s="11">
        <f>InpS!ONY373</f>
        <v>0</v>
      </c>
      <c r="ONZ303" s="11">
        <f>InpS!ONZ373</f>
        <v>0</v>
      </c>
      <c r="OOA303" s="11">
        <f>InpS!OOA373</f>
        <v>0</v>
      </c>
      <c r="OOB303" s="11">
        <f>InpS!OOB373</f>
        <v>0</v>
      </c>
      <c r="OOC303" s="11">
        <f>InpS!OOC373</f>
        <v>0</v>
      </c>
      <c r="OOD303" s="11">
        <f>InpS!OOD373</f>
        <v>0</v>
      </c>
      <c r="OOE303" s="11">
        <f>InpS!OOE373</f>
        <v>0</v>
      </c>
      <c r="OOF303" s="11">
        <f>InpS!OOF373</f>
        <v>0</v>
      </c>
      <c r="OOG303" s="11">
        <f>InpS!OOG373</f>
        <v>0</v>
      </c>
      <c r="OOH303" s="11">
        <f>InpS!OOH373</f>
        <v>0</v>
      </c>
      <c r="OOI303" s="11">
        <f>InpS!OOI373</f>
        <v>0</v>
      </c>
      <c r="OOJ303" s="11">
        <f>InpS!OOJ373</f>
        <v>0</v>
      </c>
      <c r="OOK303" s="11">
        <f>InpS!OOK373</f>
        <v>0</v>
      </c>
      <c r="OOL303" s="11">
        <f>InpS!OOL373</f>
        <v>0</v>
      </c>
      <c r="OOM303" s="11">
        <f>InpS!OOM373</f>
        <v>0</v>
      </c>
      <c r="OON303" s="11">
        <f>InpS!OON373</f>
        <v>0</v>
      </c>
      <c r="OOO303" s="11">
        <f>InpS!OOO373</f>
        <v>0</v>
      </c>
      <c r="OOP303" s="11">
        <f>InpS!OOP373</f>
        <v>0</v>
      </c>
      <c r="OOQ303" s="11">
        <f>InpS!OOQ373</f>
        <v>0</v>
      </c>
      <c r="OOR303" s="11">
        <f>InpS!OOR373</f>
        <v>0</v>
      </c>
      <c r="OOS303" s="11">
        <f>InpS!OOS373</f>
        <v>0</v>
      </c>
      <c r="OOT303" s="11">
        <f>InpS!OOT373</f>
        <v>0</v>
      </c>
      <c r="OOU303" s="11">
        <f>InpS!OOU373</f>
        <v>0</v>
      </c>
      <c r="OOV303" s="11">
        <f>InpS!OOV373</f>
        <v>0</v>
      </c>
      <c r="OOW303" s="11">
        <f>InpS!OOW373</f>
        <v>0</v>
      </c>
      <c r="OOX303" s="11">
        <f>InpS!OOX373</f>
        <v>0</v>
      </c>
      <c r="OOY303" s="11">
        <f>InpS!OOY373</f>
        <v>0</v>
      </c>
      <c r="OOZ303" s="11">
        <f>InpS!OOZ373</f>
        <v>0</v>
      </c>
      <c r="OPA303" s="11">
        <f>InpS!OPA373</f>
        <v>0</v>
      </c>
      <c r="OPB303" s="11">
        <f>InpS!OPB373</f>
        <v>0</v>
      </c>
      <c r="OPC303" s="11">
        <f>InpS!OPC373</f>
        <v>0</v>
      </c>
      <c r="OPD303" s="11">
        <f>InpS!OPD373</f>
        <v>0</v>
      </c>
      <c r="OPE303" s="11">
        <f>InpS!OPE373</f>
        <v>0</v>
      </c>
      <c r="OPF303" s="11">
        <f>InpS!OPF373</f>
        <v>0</v>
      </c>
      <c r="OPG303" s="11">
        <f>InpS!OPG373</f>
        <v>0</v>
      </c>
      <c r="OPH303" s="11">
        <f>InpS!OPH373</f>
        <v>0</v>
      </c>
      <c r="OPI303" s="11">
        <f>InpS!OPI373</f>
        <v>0</v>
      </c>
      <c r="OPJ303" s="11">
        <f>InpS!OPJ373</f>
        <v>0</v>
      </c>
      <c r="OPK303" s="11">
        <f>InpS!OPK373</f>
        <v>0</v>
      </c>
      <c r="OPL303" s="11">
        <f>InpS!OPL373</f>
        <v>0</v>
      </c>
      <c r="OPM303" s="11">
        <f>InpS!OPM373</f>
        <v>0</v>
      </c>
      <c r="OPN303" s="11">
        <f>InpS!OPN373</f>
        <v>0</v>
      </c>
      <c r="OPO303" s="11">
        <f>InpS!OPO373</f>
        <v>0</v>
      </c>
      <c r="OPP303" s="11">
        <f>InpS!OPP373</f>
        <v>0</v>
      </c>
      <c r="OPQ303" s="11">
        <f>InpS!OPQ373</f>
        <v>0</v>
      </c>
      <c r="OPR303" s="11">
        <f>InpS!OPR373</f>
        <v>0</v>
      </c>
      <c r="OPS303" s="11">
        <f>InpS!OPS373</f>
        <v>0</v>
      </c>
      <c r="OPT303" s="11">
        <f>InpS!OPT373</f>
        <v>0</v>
      </c>
      <c r="OPU303" s="11">
        <f>InpS!OPU373</f>
        <v>0</v>
      </c>
      <c r="OPV303" s="11">
        <f>InpS!OPV373</f>
        <v>0</v>
      </c>
      <c r="OPW303" s="11">
        <f>InpS!OPW373</f>
        <v>0</v>
      </c>
      <c r="OPX303" s="11">
        <f>InpS!OPX373</f>
        <v>0</v>
      </c>
      <c r="OPY303" s="11">
        <f>InpS!OPY373</f>
        <v>0</v>
      </c>
      <c r="OPZ303" s="11">
        <f>InpS!OPZ373</f>
        <v>0</v>
      </c>
      <c r="OQA303" s="11">
        <f>InpS!OQA373</f>
        <v>0</v>
      </c>
      <c r="OQB303" s="11">
        <f>InpS!OQB373</f>
        <v>0</v>
      </c>
      <c r="OQC303" s="11">
        <f>InpS!OQC373</f>
        <v>0</v>
      </c>
      <c r="OQD303" s="11">
        <f>InpS!OQD373</f>
        <v>0</v>
      </c>
      <c r="OQE303" s="11">
        <f>InpS!OQE373</f>
        <v>0</v>
      </c>
      <c r="OQF303" s="11">
        <f>InpS!OQF373</f>
        <v>0</v>
      </c>
      <c r="OQG303" s="11">
        <f>InpS!OQG373</f>
        <v>0</v>
      </c>
      <c r="OQH303" s="11">
        <f>InpS!OQH373</f>
        <v>0</v>
      </c>
      <c r="OQI303" s="11">
        <f>InpS!OQI373</f>
        <v>0</v>
      </c>
      <c r="OQJ303" s="11">
        <f>InpS!OQJ373</f>
        <v>0</v>
      </c>
      <c r="OQK303" s="11">
        <f>InpS!OQK373</f>
        <v>0</v>
      </c>
      <c r="OQL303" s="11">
        <f>InpS!OQL373</f>
        <v>0</v>
      </c>
      <c r="OQM303" s="11">
        <f>InpS!OQM373</f>
        <v>0</v>
      </c>
      <c r="OQN303" s="11">
        <f>InpS!OQN373</f>
        <v>0</v>
      </c>
      <c r="OQO303" s="11">
        <f>InpS!OQO373</f>
        <v>0</v>
      </c>
      <c r="OQP303" s="11">
        <f>InpS!OQP373</f>
        <v>0</v>
      </c>
      <c r="OQQ303" s="11">
        <f>InpS!OQQ373</f>
        <v>0</v>
      </c>
      <c r="OQR303" s="11">
        <f>InpS!OQR373</f>
        <v>0</v>
      </c>
      <c r="OQS303" s="11">
        <f>InpS!OQS373</f>
        <v>0</v>
      </c>
      <c r="OQT303" s="11">
        <f>InpS!OQT373</f>
        <v>0</v>
      </c>
      <c r="OQU303" s="11">
        <f>InpS!OQU373</f>
        <v>0</v>
      </c>
      <c r="OQV303" s="11">
        <f>InpS!OQV373</f>
        <v>0</v>
      </c>
      <c r="OQW303" s="11">
        <f>InpS!OQW373</f>
        <v>0</v>
      </c>
      <c r="OQX303" s="11">
        <f>InpS!OQX373</f>
        <v>0</v>
      </c>
      <c r="OQY303" s="11">
        <f>InpS!OQY373</f>
        <v>0</v>
      </c>
      <c r="OQZ303" s="11">
        <f>InpS!OQZ373</f>
        <v>0</v>
      </c>
      <c r="ORA303" s="11">
        <f>InpS!ORA373</f>
        <v>0</v>
      </c>
      <c r="ORB303" s="11">
        <f>InpS!ORB373</f>
        <v>0</v>
      </c>
      <c r="ORC303" s="11">
        <f>InpS!ORC373</f>
        <v>0</v>
      </c>
      <c r="ORD303" s="11">
        <f>InpS!ORD373</f>
        <v>0</v>
      </c>
      <c r="ORE303" s="11">
        <f>InpS!ORE373</f>
        <v>0</v>
      </c>
      <c r="ORF303" s="11">
        <f>InpS!ORF373</f>
        <v>0</v>
      </c>
      <c r="ORG303" s="11">
        <f>InpS!ORG373</f>
        <v>0</v>
      </c>
      <c r="ORH303" s="11">
        <f>InpS!ORH373</f>
        <v>0</v>
      </c>
      <c r="ORI303" s="11">
        <f>InpS!ORI373</f>
        <v>0</v>
      </c>
      <c r="ORJ303" s="11">
        <f>InpS!ORJ373</f>
        <v>0</v>
      </c>
      <c r="ORK303" s="11">
        <f>InpS!ORK373</f>
        <v>0</v>
      </c>
      <c r="ORL303" s="11">
        <f>InpS!ORL373</f>
        <v>0</v>
      </c>
      <c r="ORM303" s="11">
        <f>InpS!ORM373</f>
        <v>0</v>
      </c>
      <c r="ORN303" s="11">
        <f>InpS!ORN373</f>
        <v>0</v>
      </c>
      <c r="ORO303" s="11">
        <f>InpS!ORO373</f>
        <v>0</v>
      </c>
      <c r="ORP303" s="11">
        <f>InpS!ORP373</f>
        <v>0</v>
      </c>
      <c r="ORQ303" s="11">
        <f>InpS!ORQ373</f>
        <v>0</v>
      </c>
      <c r="ORR303" s="11">
        <f>InpS!ORR373</f>
        <v>0</v>
      </c>
      <c r="ORS303" s="11">
        <f>InpS!ORS373</f>
        <v>0</v>
      </c>
      <c r="ORT303" s="11">
        <f>InpS!ORT373</f>
        <v>0</v>
      </c>
      <c r="ORU303" s="11">
        <f>InpS!ORU373</f>
        <v>0</v>
      </c>
      <c r="ORV303" s="11">
        <f>InpS!ORV373</f>
        <v>0</v>
      </c>
      <c r="ORW303" s="11">
        <f>InpS!ORW373</f>
        <v>0</v>
      </c>
      <c r="ORX303" s="11">
        <f>InpS!ORX373</f>
        <v>0</v>
      </c>
      <c r="ORY303" s="11">
        <f>InpS!ORY373</f>
        <v>0</v>
      </c>
      <c r="ORZ303" s="11">
        <f>InpS!ORZ373</f>
        <v>0</v>
      </c>
      <c r="OSA303" s="11">
        <f>InpS!OSA373</f>
        <v>0</v>
      </c>
      <c r="OSB303" s="11">
        <f>InpS!OSB373</f>
        <v>0</v>
      </c>
      <c r="OSC303" s="11">
        <f>InpS!OSC373</f>
        <v>0</v>
      </c>
      <c r="OSD303" s="11">
        <f>InpS!OSD373</f>
        <v>0</v>
      </c>
      <c r="OSE303" s="11">
        <f>InpS!OSE373</f>
        <v>0</v>
      </c>
      <c r="OSF303" s="11">
        <f>InpS!OSF373</f>
        <v>0</v>
      </c>
      <c r="OSG303" s="11">
        <f>InpS!OSG373</f>
        <v>0</v>
      </c>
      <c r="OSH303" s="11">
        <f>InpS!OSH373</f>
        <v>0</v>
      </c>
      <c r="OSI303" s="11">
        <f>InpS!OSI373</f>
        <v>0</v>
      </c>
      <c r="OSJ303" s="11">
        <f>InpS!OSJ373</f>
        <v>0</v>
      </c>
      <c r="OSK303" s="11">
        <f>InpS!OSK373</f>
        <v>0</v>
      </c>
      <c r="OSL303" s="11">
        <f>InpS!OSL373</f>
        <v>0</v>
      </c>
      <c r="OSM303" s="11">
        <f>InpS!OSM373</f>
        <v>0</v>
      </c>
      <c r="OSN303" s="11">
        <f>InpS!OSN373</f>
        <v>0</v>
      </c>
      <c r="OSO303" s="11">
        <f>InpS!OSO373</f>
        <v>0</v>
      </c>
      <c r="OSP303" s="11">
        <f>InpS!OSP373</f>
        <v>0</v>
      </c>
      <c r="OSQ303" s="11">
        <f>InpS!OSQ373</f>
        <v>0</v>
      </c>
      <c r="OSR303" s="11">
        <f>InpS!OSR373</f>
        <v>0</v>
      </c>
      <c r="OSS303" s="11">
        <f>InpS!OSS373</f>
        <v>0</v>
      </c>
      <c r="OST303" s="11">
        <f>InpS!OST373</f>
        <v>0</v>
      </c>
      <c r="OSU303" s="11">
        <f>InpS!OSU373</f>
        <v>0</v>
      </c>
      <c r="OSV303" s="11">
        <f>InpS!OSV373</f>
        <v>0</v>
      </c>
      <c r="OSW303" s="11">
        <f>InpS!OSW373</f>
        <v>0</v>
      </c>
      <c r="OSX303" s="11">
        <f>InpS!OSX373</f>
        <v>0</v>
      </c>
      <c r="OSY303" s="11">
        <f>InpS!OSY373</f>
        <v>0</v>
      </c>
      <c r="OSZ303" s="11">
        <f>InpS!OSZ373</f>
        <v>0</v>
      </c>
      <c r="OTA303" s="11">
        <f>InpS!OTA373</f>
        <v>0</v>
      </c>
      <c r="OTB303" s="11">
        <f>InpS!OTB373</f>
        <v>0</v>
      </c>
      <c r="OTC303" s="11">
        <f>InpS!OTC373</f>
        <v>0</v>
      </c>
      <c r="OTD303" s="11">
        <f>InpS!OTD373</f>
        <v>0</v>
      </c>
      <c r="OTE303" s="11">
        <f>InpS!OTE373</f>
        <v>0</v>
      </c>
      <c r="OTF303" s="11">
        <f>InpS!OTF373</f>
        <v>0</v>
      </c>
      <c r="OTG303" s="11">
        <f>InpS!OTG373</f>
        <v>0</v>
      </c>
      <c r="OTH303" s="11">
        <f>InpS!OTH373</f>
        <v>0</v>
      </c>
      <c r="OTI303" s="11">
        <f>InpS!OTI373</f>
        <v>0</v>
      </c>
      <c r="OTJ303" s="11">
        <f>InpS!OTJ373</f>
        <v>0</v>
      </c>
      <c r="OTK303" s="11">
        <f>InpS!OTK373</f>
        <v>0</v>
      </c>
      <c r="OTL303" s="11">
        <f>InpS!OTL373</f>
        <v>0</v>
      </c>
      <c r="OTM303" s="11">
        <f>InpS!OTM373</f>
        <v>0</v>
      </c>
      <c r="OTN303" s="11">
        <f>InpS!OTN373</f>
        <v>0</v>
      </c>
      <c r="OTO303" s="11">
        <f>InpS!OTO373</f>
        <v>0</v>
      </c>
      <c r="OTP303" s="11">
        <f>InpS!OTP373</f>
        <v>0</v>
      </c>
      <c r="OTQ303" s="11">
        <f>InpS!OTQ373</f>
        <v>0</v>
      </c>
      <c r="OTR303" s="11">
        <f>InpS!OTR373</f>
        <v>0</v>
      </c>
      <c r="OTS303" s="11">
        <f>InpS!OTS373</f>
        <v>0</v>
      </c>
      <c r="OTT303" s="11">
        <f>InpS!OTT373</f>
        <v>0</v>
      </c>
      <c r="OTU303" s="11">
        <f>InpS!OTU373</f>
        <v>0</v>
      </c>
      <c r="OTV303" s="11">
        <f>InpS!OTV373</f>
        <v>0</v>
      </c>
      <c r="OTW303" s="11">
        <f>InpS!OTW373</f>
        <v>0</v>
      </c>
      <c r="OTX303" s="11">
        <f>InpS!OTX373</f>
        <v>0</v>
      </c>
      <c r="OTY303" s="11">
        <f>InpS!OTY373</f>
        <v>0</v>
      </c>
      <c r="OTZ303" s="11">
        <f>InpS!OTZ373</f>
        <v>0</v>
      </c>
      <c r="OUA303" s="11">
        <f>InpS!OUA373</f>
        <v>0</v>
      </c>
      <c r="OUB303" s="11">
        <f>InpS!OUB373</f>
        <v>0</v>
      </c>
      <c r="OUC303" s="11">
        <f>InpS!OUC373</f>
        <v>0</v>
      </c>
      <c r="OUD303" s="11">
        <f>InpS!OUD373</f>
        <v>0</v>
      </c>
      <c r="OUE303" s="11">
        <f>InpS!OUE373</f>
        <v>0</v>
      </c>
      <c r="OUF303" s="11">
        <f>InpS!OUF373</f>
        <v>0</v>
      </c>
      <c r="OUG303" s="11">
        <f>InpS!OUG373</f>
        <v>0</v>
      </c>
      <c r="OUH303" s="11">
        <f>InpS!OUH373</f>
        <v>0</v>
      </c>
      <c r="OUI303" s="11">
        <f>InpS!OUI373</f>
        <v>0</v>
      </c>
      <c r="OUJ303" s="11">
        <f>InpS!OUJ373</f>
        <v>0</v>
      </c>
      <c r="OUK303" s="11">
        <f>InpS!OUK373</f>
        <v>0</v>
      </c>
      <c r="OUL303" s="11">
        <f>InpS!OUL373</f>
        <v>0</v>
      </c>
      <c r="OUM303" s="11">
        <f>InpS!OUM373</f>
        <v>0</v>
      </c>
      <c r="OUN303" s="11">
        <f>InpS!OUN373</f>
        <v>0</v>
      </c>
      <c r="OUO303" s="11">
        <f>InpS!OUO373</f>
        <v>0</v>
      </c>
      <c r="OUP303" s="11">
        <f>InpS!OUP373</f>
        <v>0</v>
      </c>
      <c r="OUQ303" s="11">
        <f>InpS!OUQ373</f>
        <v>0</v>
      </c>
      <c r="OUR303" s="11">
        <f>InpS!OUR373</f>
        <v>0</v>
      </c>
      <c r="OUS303" s="11">
        <f>InpS!OUS373</f>
        <v>0</v>
      </c>
      <c r="OUT303" s="11">
        <f>InpS!OUT373</f>
        <v>0</v>
      </c>
      <c r="OUU303" s="11">
        <f>InpS!OUU373</f>
        <v>0</v>
      </c>
      <c r="OUV303" s="11">
        <f>InpS!OUV373</f>
        <v>0</v>
      </c>
      <c r="OUW303" s="11">
        <f>InpS!OUW373</f>
        <v>0</v>
      </c>
      <c r="OUX303" s="11">
        <f>InpS!OUX373</f>
        <v>0</v>
      </c>
      <c r="OUY303" s="11">
        <f>InpS!OUY373</f>
        <v>0</v>
      </c>
      <c r="OUZ303" s="11">
        <f>InpS!OUZ373</f>
        <v>0</v>
      </c>
      <c r="OVA303" s="11">
        <f>InpS!OVA373</f>
        <v>0</v>
      </c>
      <c r="OVB303" s="11">
        <f>InpS!OVB373</f>
        <v>0</v>
      </c>
      <c r="OVC303" s="11">
        <f>InpS!OVC373</f>
        <v>0</v>
      </c>
      <c r="OVD303" s="11">
        <f>InpS!OVD373</f>
        <v>0</v>
      </c>
      <c r="OVE303" s="11">
        <f>InpS!OVE373</f>
        <v>0</v>
      </c>
      <c r="OVF303" s="11">
        <f>InpS!OVF373</f>
        <v>0</v>
      </c>
      <c r="OVG303" s="11">
        <f>InpS!OVG373</f>
        <v>0</v>
      </c>
      <c r="OVH303" s="11">
        <f>InpS!OVH373</f>
        <v>0</v>
      </c>
      <c r="OVI303" s="11">
        <f>InpS!OVI373</f>
        <v>0</v>
      </c>
      <c r="OVJ303" s="11">
        <f>InpS!OVJ373</f>
        <v>0</v>
      </c>
      <c r="OVK303" s="11">
        <f>InpS!OVK373</f>
        <v>0</v>
      </c>
      <c r="OVL303" s="11">
        <f>InpS!OVL373</f>
        <v>0</v>
      </c>
      <c r="OVM303" s="11">
        <f>InpS!OVM373</f>
        <v>0</v>
      </c>
      <c r="OVN303" s="11">
        <f>InpS!OVN373</f>
        <v>0</v>
      </c>
      <c r="OVO303" s="11">
        <f>InpS!OVO373</f>
        <v>0</v>
      </c>
      <c r="OVP303" s="11">
        <f>InpS!OVP373</f>
        <v>0</v>
      </c>
      <c r="OVQ303" s="11">
        <f>InpS!OVQ373</f>
        <v>0</v>
      </c>
      <c r="OVR303" s="11">
        <f>InpS!OVR373</f>
        <v>0</v>
      </c>
      <c r="OVS303" s="11">
        <f>InpS!OVS373</f>
        <v>0</v>
      </c>
      <c r="OVT303" s="11">
        <f>InpS!OVT373</f>
        <v>0</v>
      </c>
      <c r="OVU303" s="11">
        <f>InpS!OVU373</f>
        <v>0</v>
      </c>
      <c r="OVV303" s="11">
        <f>InpS!OVV373</f>
        <v>0</v>
      </c>
      <c r="OVW303" s="11">
        <f>InpS!OVW373</f>
        <v>0</v>
      </c>
      <c r="OVX303" s="11">
        <f>InpS!OVX373</f>
        <v>0</v>
      </c>
      <c r="OVY303" s="11">
        <f>InpS!OVY373</f>
        <v>0</v>
      </c>
      <c r="OVZ303" s="11">
        <f>InpS!OVZ373</f>
        <v>0</v>
      </c>
      <c r="OWA303" s="11">
        <f>InpS!OWA373</f>
        <v>0</v>
      </c>
      <c r="OWB303" s="11">
        <f>InpS!OWB373</f>
        <v>0</v>
      </c>
      <c r="OWC303" s="11">
        <f>InpS!OWC373</f>
        <v>0</v>
      </c>
      <c r="OWD303" s="11">
        <f>InpS!OWD373</f>
        <v>0</v>
      </c>
      <c r="OWE303" s="11">
        <f>InpS!OWE373</f>
        <v>0</v>
      </c>
      <c r="OWF303" s="11">
        <f>InpS!OWF373</f>
        <v>0</v>
      </c>
      <c r="OWG303" s="11">
        <f>InpS!OWG373</f>
        <v>0</v>
      </c>
      <c r="OWH303" s="11">
        <f>InpS!OWH373</f>
        <v>0</v>
      </c>
      <c r="OWI303" s="11">
        <f>InpS!OWI373</f>
        <v>0</v>
      </c>
      <c r="OWJ303" s="11">
        <f>InpS!OWJ373</f>
        <v>0</v>
      </c>
      <c r="OWK303" s="11">
        <f>InpS!OWK373</f>
        <v>0</v>
      </c>
      <c r="OWL303" s="11">
        <f>InpS!OWL373</f>
        <v>0</v>
      </c>
      <c r="OWM303" s="11">
        <f>InpS!OWM373</f>
        <v>0</v>
      </c>
      <c r="OWN303" s="11">
        <f>InpS!OWN373</f>
        <v>0</v>
      </c>
      <c r="OWO303" s="11">
        <f>InpS!OWO373</f>
        <v>0</v>
      </c>
      <c r="OWP303" s="11">
        <f>InpS!OWP373</f>
        <v>0</v>
      </c>
      <c r="OWQ303" s="11">
        <f>InpS!OWQ373</f>
        <v>0</v>
      </c>
      <c r="OWR303" s="11">
        <f>InpS!OWR373</f>
        <v>0</v>
      </c>
      <c r="OWS303" s="11">
        <f>InpS!OWS373</f>
        <v>0</v>
      </c>
      <c r="OWT303" s="11">
        <f>InpS!OWT373</f>
        <v>0</v>
      </c>
      <c r="OWU303" s="11">
        <f>InpS!OWU373</f>
        <v>0</v>
      </c>
      <c r="OWV303" s="11">
        <f>InpS!OWV373</f>
        <v>0</v>
      </c>
      <c r="OWW303" s="11">
        <f>InpS!OWW373</f>
        <v>0</v>
      </c>
      <c r="OWX303" s="11">
        <f>InpS!OWX373</f>
        <v>0</v>
      </c>
      <c r="OWY303" s="11">
        <f>InpS!OWY373</f>
        <v>0</v>
      </c>
      <c r="OWZ303" s="11">
        <f>InpS!OWZ373</f>
        <v>0</v>
      </c>
      <c r="OXA303" s="11">
        <f>InpS!OXA373</f>
        <v>0</v>
      </c>
      <c r="OXB303" s="11">
        <f>InpS!OXB373</f>
        <v>0</v>
      </c>
      <c r="OXC303" s="11">
        <f>InpS!OXC373</f>
        <v>0</v>
      </c>
      <c r="OXD303" s="11">
        <f>InpS!OXD373</f>
        <v>0</v>
      </c>
      <c r="OXE303" s="11">
        <f>InpS!OXE373</f>
        <v>0</v>
      </c>
      <c r="OXF303" s="11">
        <f>InpS!OXF373</f>
        <v>0</v>
      </c>
      <c r="OXG303" s="11">
        <f>InpS!OXG373</f>
        <v>0</v>
      </c>
      <c r="OXH303" s="11">
        <f>InpS!OXH373</f>
        <v>0</v>
      </c>
      <c r="OXI303" s="11">
        <f>InpS!OXI373</f>
        <v>0</v>
      </c>
      <c r="OXJ303" s="11">
        <f>InpS!OXJ373</f>
        <v>0</v>
      </c>
      <c r="OXK303" s="11">
        <f>InpS!OXK373</f>
        <v>0</v>
      </c>
      <c r="OXL303" s="11">
        <f>InpS!OXL373</f>
        <v>0</v>
      </c>
      <c r="OXM303" s="11">
        <f>InpS!OXM373</f>
        <v>0</v>
      </c>
      <c r="OXN303" s="11">
        <f>InpS!OXN373</f>
        <v>0</v>
      </c>
      <c r="OXO303" s="11">
        <f>InpS!OXO373</f>
        <v>0</v>
      </c>
      <c r="OXP303" s="11">
        <f>InpS!OXP373</f>
        <v>0</v>
      </c>
      <c r="OXQ303" s="11">
        <f>InpS!OXQ373</f>
        <v>0</v>
      </c>
      <c r="OXR303" s="11">
        <f>InpS!OXR373</f>
        <v>0</v>
      </c>
      <c r="OXS303" s="11">
        <f>InpS!OXS373</f>
        <v>0</v>
      </c>
      <c r="OXT303" s="11">
        <f>InpS!OXT373</f>
        <v>0</v>
      </c>
      <c r="OXU303" s="11">
        <f>InpS!OXU373</f>
        <v>0</v>
      </c>
      <c r="OXV303" s="11">
        <f>InpS!OXV373</f>
        <v>0</v>
      </c>
      <c r="OXW303" s="11">
        <f>InpS!OXW373</f>
        <v>0</v>
      </c>
      <c r="OXX303" s="11">
        <f>InpS!OXX373</f>
        <v>0</v>
      </c>
      <c r="OXY303" s="11">
        <f>InpS!OXY373</f>
        <v>0</v>
      </c>
      <c r="OXZ303" s="11">
        <f>InpS!OXZ373</f>
        <v>0</v>
      </c>
      <c r="OYA303" s="11">
        <f>InpS!OYA373</f>
        <v>0</v>
      </c>
      <c r="OYB303" s="11">
        <f>InpS!OYB373</f>
        <v>0</v>
      </c>
      <c r="OYC303" s="11">
        <f>InpS!OYC373</f>
        <v>0</v>
      </c>
      <c r="OYD303" s="11">
        <f>InpS!OYD373</f>
        <v>0</v>
      </c>
      <c r="OYE303" s="11">
        <f>InpS!OYE373</f>
        <v>0</v>
      </c>
      <c r="OYF303" s="11">
        <f>InpS!OYF373</f>
        <v>0</v>
      </c>
      <c r="OYG303" s="11">
        <f>InpS!OYG373</f>
        <v>0</v>
      </c>
      <c r="OYH303" s="11">
        <f>InpS!OYH373</f>
        <v>0</v>
      </c>
      <c r="OYI303" s="11">
        <f>InpS!OYI373</f>
        <v>0</v>
      </c>
      <c r="OYJ303" s="11">
        <f>InpS!OYJ373</f>
        <v>0</v>
      </c>
      <c r="OYK303" s="11">
        <f>InpS!OYK373</f>
        <v>0</v>
      </c>
      <c r="OYL303" s="11">
        <f>InpS!OYL373</f>
        <v>0</v>
      </c>
      <c r="OYM303" s="11">
        <f>InpS!OYM373</f>
        <v>0</v>
      </c>
      <c r="OYN303" s="11">
        <f>InpS!OYN373</f>
        <v>0</v>
      </c>
      <c r="OYO303" s="11">
        <f>InpS!OYO373</f>
        <v>0</v>
      </c>
      <c r="OYP303" s="11">
        <f>InpS!OYP373</f>
        <v>0</v>
      </c>
      <c r="OYQ303" s="11">
        <f>InpS!OYQ373</f>
        <v>0</v>
      </c>
      <c r="OYR303" s="11">
        <f>InpS!OYR373</f>
        <v>0</v>
      </c>
      <c r="OYS303" s="11">
        <f>InpS!OYS373</f>
        <v>0</v>
      </c>
      <c r="OYT303" s="11">
        <f>InpS!OYT373</f>
        <v>0</v>
      </c>
      <c r="OYU303" s="11">
        <f>InpS!OYU373</f>
        <v>0</v>
      </c>
      <c r="OYV303" s="11">
        <f>InpS!OYV373</f>
        <v>0</v>
      </c>
      <c r="OYW303" s="11">
        <f>InpS!OYW373</f>
        <v>0</v>
      </c>
      <c r="OYX303" s="11">
        <f>InpS!OYX373</f>
        <v>0</v>
      </c>
      <c r="OYY303" s="11">
        <f>InpS!OYY373</f>
        <v>0</v>
      </c>
      <c r="OYZ303" s="11">
        <f>InpS!OYZ373</f>
        <v>0</v>
      </c>
      <c r="OZA303" s="11">
        <f>InpS!OZA373</f>
        <v>0</v>
      </c>
      <c r="OZB303" s="11">
        <f>InpS!OZB373</f>
        <v>0</v>
      </c>
      <c r="OZC303" s="11">
        <f>InpS!OZC373</f>
        <v>0</v>
      </c>
      <c r="OZD303" s="11">
        <f>InpS!OZD373</f>
        <v>0</v>
      </c>
      <c r="OZE303" s="11">
        <f>InpS!OZE373</f>
        <v>0</v>
      </c>
      <c r="OZF303" s="11">
        <f>InpS!OZF373</f>
        <v>0</v>
      </c>
      <c r="OZG303" s="11">
        <f>InpS!OZG373</f>
        <v>0</v>
      </c>
      <c r="OZH303" s="11">
        <f>InpS!OZH373</f>
        <v>0</v>
      </c>
      <c r="OZI303" s="11">
        <f>InpS!OZI373</f>
        <v>0</v>
      </c>
      <c r="OZJ303" s="11">
        <f>InpS!OZJ373</f>
        <v>0</v>
      </c>
      <c r="OZK303" s="11">
        <f>InpS!OZK373</f>
        <v>0</v>
      </c>
      <c r="OZL303" s="11">
        <f>InpS!OZL373</f>
        <v>0</v>
      </c>
      <c r="OZM303" s="11">
        <f>InpS!OZM373</f>
        <v>0</v>
      </c>
      <c r="OZN303" s="11">
        <f>InpS!OZN373</f>
        <v>0</v>
      </c>
      <c r="OZO303" s="11">
        <f>InpS!OZO373</f>
        <v>0</v>
      </c>
      <c r="OZP303" s="11">
        <f>InpS!OZP373</f>
        <v>0</v>
      </c>
      <c r="OZQ303" s="11">
        <f>InpS!OZQ373</f>
        <v>0</v>
      </c>
      <c r="OZR303" s="11">
        <f>InpS!OZR373</f>
        <v>0</v>
      </c>
      <c r="OZS303" s="11">
        <f>InpS!OZS373</f>
        <v>0</v>
      </c>
      <c r="OZT303" s="11">
        <f>InpS!OZT373</f>
        <v>0</v>
      </c>
      <c r="OZU303" s="11">
        <f>InpS!OZU373</f>
        <v>0</v>
      </c>
      <c r="OZV303" s="11">
        <f>InpS!OZV373</f>
        <v>0</v>
      </c>
      <c r="OZW303" s="11">
        <f>InpS!OZW373</f>
        <v>0</v>
      </c>
      <c r="OZX303" s="11">
        <f>InpS!OZX373</f>
        <v>0</v>
      </c>
      <c r="OZY303" s="11">
        <f>InpS!OZY373</f>
        <v>0</v>
      </c>
      <c r="OZZ303" s="11">
        <f>InpS!OZZ373</f>
        <v>0</v>
      </c>
      <c r="PAA303" s="11">
        <f>InpS!PAA373</f>
        <v>0</v>
      </c>
      <c r="PAB303" s="11">
        <f>InpS!PAB373</f>
        <v>0</v>
      </c>
      <c r="PAC303" s="11">
        <f>InpS!PAC373</f>
        <v>0</v>
      </c>
      <c r="PAD303" s="11">
        <f>InpS!PAD373</f>
        <v>0</v>
      </c>
      <c r="PAE303" s="11">
        <f>InpS!PAE373</f>
        <v>0</v>
      </c>
      <c r="PAF303" s="11">
        <f>InpS!PAF373</f>
        <v>0</v>
      </c>
      <c r="PAG303" s="11">
        <f>InpS!PAG373</f>
        <v>0</v>
      </c>
      <c r="PAH303" s="11">
        <f>InpS!PAH373</f>
        <v>0</v>
      </c>
      <c r="PAI303" s="11">
        <f>InpS!PAI373</f>
        <v>0</v>
      </c>
      <c r="PAJ303" s="11">
        <f>InpS!PAJ373</f>
        <v>0</v>
      </c>
      <c r="PAK303" s="11">
        <f>InpS!PAK373</f>
        <v>0</v>
      </c>
      <c r="PAL303" s="11">
        <f>InpS!PAL373</f>
        <v>0</v>
      </c>
      <c r="PAM303" s="11">
        <f>InpS!PAM373</f>
        <v>0</v>
      </c>
      <c r="PAN303" s="11">
        <f>InpS!PAN373</f>
        <v>0</v>
      </c>
      <c r="PAO303" s="11">
        <f>InpS!PAO373</f>
        <v>0</v>
      </c>
      <c r="PAP303" s="11">
        <f>InpS!PAP373</f>
        <v>0</v>
      </c>
      <c r="PAQ303" s="11">
        <f>InpS!PAQ373</f>
        <v>0</v>
      </c>
      <c r="PAR303" s="11">
        <f>InpS!PAR373</f>
        <v>0</v>
      </c>
      <c r="PAS303" s="11">
        <f>InpS!PAS373</f>
        <v>0</v>
      </c>
      <c r="PAT303" s="11">
        <f>InpS!PAT373</f>
        <v>0</v>
      </c>
      <c r="PAU303" s="11">
        <f>InpS!PAU373</f>
        <v>0</v>
      </c>
      <c r="PAV303" s="11">
        <f>InpS!PAV373</f>
        <v>0</v>
      </c>
      <c r="PAW303" s="11">
        <f>InpS!PAW373</f>
        <v>0</v>
      </c>
      <c r="PAX303" s="11">
        <f>InpS!PAX373</f>
        <v>0</v>
      </c>
      <c r="PAY303" s="11">
        <f>InpS!PAY373</f>
        <v>0</v>
      </c>
      <c r="PAZ303" s="11">
        <f>InpS!PAZ373</f>
        <v>0</v>
      </c>
      <c r="PBA303" s="11">
        <f>InpS!PBA373</f>
        <v>0</v>
      </c>
      <c r="PBB303" s="11">
        <f>InpS!PBB373</f>
        <v>0</v>
      </c>
      <c r="PBC303" s="11">
        <f>InpS!PBC373</f>
        <v>0</v>
      </c>
      <c r="PBD303" s="11">
        <f>InpS!PBD373</f>
        <v>0</v>
      </c>
      <c r="PBE303" s="11">
        <f>InpS!PBE373</f>
        <v>0</v>
      </c>
      <c r="PBF303" s="11">
        <f>InpS!PBF373</f>
        <v>0</v>
      </c>
      <c r="PBG303" s="11">
        <f>InpS!PBG373</f>
        <v>0</v>
      </c>
      <c r="PBH303" s="11">
        <f>InpS!PBH373</f>
        <v>0</v>
      </c>
      <c r="PBI303" s="11">
        <f>InpS!PBI373</f>
        <v>0</v>
      </c>
      <c r="PBJ303" s="11">
        <f>InpS!PBJ373</f>
        <v>0</v>
      </c>
      <c r="PBK303" s="11">
        <f>InpS!PBK373</f>
        <v>0</v>
      </c>
      <c r="PBL303" s="11">
        <f>InpS!PBL373</f>
        <v>0</v>
      </c>
      <c r="PBM303" s="11">
        <f>InpS!PBM373</f>
        <v>0</v>
      </c>
      <c r="PBN303" s="11">
        <f>InpS!PBN373</f>
        <v>0</v>
      </c>
      <c r="PBO303" s="11">
        <f>InpS!PBO373</f>
        <v>0</v>
      </c>
      <c r="PBP303" s="11">
        <f>InpS!PBP373</f>
        <v>0</v>
      </c>
      <c r="PBQ303" s="11">
        <f>InpS!PBQ373</f>
        <v>0</v>
      </c>
      <c r="PBR303" s="11">
        <f>InpS!PBR373</f>
        <v>0</v>
      </c>
      <c r="PBS303" s="11">
        <f>InpS!PBS373</f>
        <v>0</v>
      </c>
      <c r="PBT303" s="11">
        <f>InpS!PBT373</f>
        <v>0</v>
      </c>
      <c r="PBU303" s="11">
        <f>InpS!PBU373</f>
        <v>0</v>
      </c>
      <c r="PBV303" s="11">
        <f>InpS!PBV373</f>
        <v>0</v>
      </c>
      <c r="PBW303" s="11">
        <f>InpS!PBW373</f>
        <v>0</v>
      </c>
      <c r="PBX303" s="11">
        <f>InpS!PBX373</f>
        <v>0</v>
      </c>
      <c r="PBY303" s="11">
        <f>InpS!PBY373</f>
        <v>0</v>
      </c>
      <c r="PBZ303" s="11">
        <f>InpS!PBZ373</f>
        <v>0</v>
      </c>
      <c r="PCA303" s="11">
        <f>InpS!PCA373</f>
        <v>0</v>
      </c>
      <c r="PCB303" s="11">
        <f>InpS!PCB373</f>
        <v>0</v>
      </c>
      <c r="PCC303" s="11">
        <f>InpS!PCC373</f>
        <v>0</v>
      </c>
      <c r="PCD303" s="11">
        <f>InpS!PCD373</f>
        <v>0</v>
      </c>
      <c r="PCE303" s="11">
        <f>InpS!PCE373</f>
        <v>0</v>
      </c>
      <c r="PCF303" s="11">
        <f>InpS!PCF373</f>
        <v>0</v>
      </c>
      <c r="PCG303" s="11">
        <f>InpS!PCG373</f>
        <v>0</v>
      </c>
      <c r="PCH303" s="11">
        <f>InpS!PCH373</f>
        <v>0</v>
      </c>
      <c r="PCI303" s="11">
        <f>InpS!PCI373</f>
        <v>0</v>
      </c>
      <c r="PCJ303" s="11">
        <f>InpS!PCJ373</f>
        <v>0</v>
      </c>
      <c r="PCK303" s="11">
        <f>InpS!PCK373</f>
        <v>0</v>
      </c>
      <c r="PCL303" s="11">
        <f>InpS!PCL373</f>
        <v>0</v>
      </c>
      <c r="PCM303" s="11">
        <f>InpS!PCM373</f>
        <v>0</v>
      </c>
      <c r="PCN303" s="11">
        <f>InpS!PCN373</f>
        <v>0</v>
      </c>
      <c r="PCO303" s="11">
        <f>InpS!PCO373</f>
        <v>0</v>
      </c>
      <c r="PCP303" s="11">
        <f>InpS!PCP373</f>
        <v>0</v>
      </c>
      <c r="PCQ303" s="11">
        <f>InpS!PCQ373</f>
        <v>0</v>
      </c>
      <c r="PCR303" s="11">
        <f>InpS!PCR373</f>
        <v>0</v>
      </c>
      <c r="PCS303" s="11">
        <f>InpS!PCS373</f>
        <v>0</v>
      </c>
      <c r="PCT303" s="11">
        <f>InpS!PCT373</f>
        <v>0</v>
      </c>
      <c r="PCU303" s="11">
        <f>InpS!PCU373</f>
        <v>0</v>
      </c>
      <c r="PCV303" s="11">
        <f>InpS!PCV373</f>
        <v>0</v>
      </c>
      <c r="PCW303" s="11">
        <f>InpS!PCW373</f>
        <v>0</v>
      </c>
      <c r="PCX303" s="11">
        <f>InpS!PCX373</f>
        <v>0</v>
      </c>
      <c r="PCY303" s="11">
        <f>InpS!PCY373</f>
        <v>0</v>
      </c>
      <c r="PCZ303" s="11">
        <f>InpS!PCZ373</f>
        <v>0</v>
      </c>
      <c r="PDA303" s="11">
        <f>InpS!PDA373</f>
        <v>0</v>
      </c>
      <c r="PDB303" s="11">
        <f>InpS!PDB373</f>
        <v>0</v>
      </c>
      <c r="PDC303" s="11">
        <f>InpS!PDC373</f>
        <v>0</v>
      </c>
      <c r="PDD303" s="11">
        <f>InpS!PDD373</f>
        <v>0</v>
      </c>
      <c r="PDE303" s="11">
        <f>InpS!PDE373</f>
        <v>0</v>
      </c>
      <c r="PDF303" s="11">
        <f>InpS!PDF373</f>
        <v>0</v>
      </c>
      <c r="PDG303" s="11">
        <f>InpS!PDG373</f>
        <v>0</v>
      </c>
      <c r="PDH303" s="11">
        <f>InpS!PDH373</f>
        <v>0</v>
      </c>
      <c r="PDI303" s="11">
        <f>InpS!PDI373</f>
        <v>0</v>
      </c>
      <c r="PDJ303" s="11">
        <f>InpS!PDJ373</f>
        <v>0</v>
      </c>
      <c r="PDK303" s="11">
        <f>InpS!PDK373</f>
        <v>0</v>
      </c>
      <c r="PDL303" s="11">
        <f>InpS!PDL373</f>
        <v>0</v>
      </c>
      <c r="PDM303" s="11">
        <f>InpS!PDM373</f>
        <v>0</v>
      </c>
      <c r="PDN303" s="11">
        <f>InpS!PDN373</f>
        <v>0</v>
      </c>
      <c r="PDO303" s="11">
        <f>InpS!PDO373</f>
        <v>0</v>
      </c>
      <c r="PDP303" s="11">
        <f>InpS!PDP373</f>
        <v>0</v>
      </c>
      <c r="PDQ303" s="11">
        <f>InpS!PDQ373</f>
        <v>0</v>
      </c>
      <c r="PDR303" s="11">
        <f>InpS!PDR373</f>
        <v>0</v>
      </c>
      <c r="PDS303" s="11">
        <f>InpS!PDS373</f>
        <v>0</v>
      </c>
      <c r="PDT303" s="11">
        <f>InpS!PDT373</f>
        <v>0</v>
      </c>
      <c r="PDU303" s="11">
        <f>InpS!PDU373</f>
        <v>0</v>
      </c>
      <c r="PDV303" s="11">
        <f>InpS!PDV373</f>
        <v>0</v>
      </c>
      <c r="PDW303" s="11">
        <f>InpS!PDW373</f>
        <v>0</v>
      </c>
      <c r="PDX303" s="11">
        <f>InpS!PDX373</f>
        <v>0</v>
      </c>
      <c r="PDY303" s="11">
        <f>InpS!PDY373</f>
        <v>0</v>
      </c>
      <c r="PDZ303" s="11">
        <f>InpS!PDZ373</f>
        <v>0</v>
      </c>
      <c r="PEA303" s="11">
        <f>InpS!PEA373</f>
        <v>0</v>
      </c>
      <c r="PEB303" s="11">
        <f>InpS!PEB373</f>
        <v>0</v>
      </c>
      <c r="PEC303" s="11">
        <f>InpS!PEC373</f>
        <v>0</v>
      </c>
      <c r="PED303" s="11">
        <f>InpS!PED373</f>
        <v>0</v>
      </c>
      <c r="PEE303" s="11">
        <f>InpS!PEE373</f>
        <v>0</v>
      </c>
      <c r="PEF303" s="11">
        <f>InpS!PEF373</f>
        <v>0</v>
      </c>
      <c r="PEG303" s="11">
        <f>InpS!PEG373</f>
        <v>0</v>
      </c>
      <c r="PEH303" s="11">
        <f>InpS!PEH373</f>
        <v>0</v>
      </c>
      <c r="PEI303" s="11">
        <f>InpS!PEI373</f>
        <v>0</v>
      </c>
      <c r="PEJ303" s="11">
        <f>InpS!PEJ373</f>
        <v>0</v>
      </c>
      <c r="PEK303" s="11">
        <f>InpS!PEK373</f>
        <v>0</v>
      </c>
      <c r="PEL303" s="11">
        <f>InpS!PEL373</f>
        <v>0</v>
      </c>
      <c r="PEM303" s="11">
        <f>InpS!PEM373</f>
        <v>0</v>
      </c>
      <c r="PEN303" s="11">
        <f>InpS!PEN373</f>
        <v>0</v>
      </c>
      <c r="PEO303" s="11">
        <f>InpS!PEO373</f>
        <v>0</v>
      </c>
      <c r="PEP303" s="11">
        <f>InpS!PEP373</f>
        <v>0</v>
      </c>
      <c r="PEQ303" s="11">
        <f>InpS!PEQ373</f>
        <v>0</v>
      </c>
      <c r="PER303" s="11">
        <f>InpS!PER373</f>
        <v>0</v>
      </c>
      <c r="PES303" s="11">
        <f>InpS!PES373</f>
        <v>0</v>
      </c>
      <c r="PET303" s="11">
        <f>InpS!PET373</f>
        <v>0</v>
      </c>
      <c r="PEU303" s="11">
        <f>InpS!PEU373</f>
        <v>0</v>
      </c>
      <c r="PEV303" s="11">
        <f>InpS!PEV373</f>
        <v>0</v>
      </c>
      <c r="PEW303" s="11">
        <f>InpS!PEW373</f>
        <v>0</v>
      </c>
      <c r="PEX303" s="11">
        <f>InpS!PEX373</f>
        <v>0</v>
      </c>
      <c r="PEY303" s="11">
        <f>InpS!PEY373</f>
        <v>0</v>
      </c>
      <c r="PEZ303" s="11">
        <f>InpS!PEZ373</f>
        <v>0</v>
      </c>
      <c r="PFA303" s="11">
        <f>InpS!PFA373</f>
        <v>0</v>
      </c>
      <c r="PFB303" s="11">
        <f>InpS!PFB373</f>
        <v>0</v>
      </c>
      <c r="PFC303" s="11">
        <f>InpS!PFC373</f>
        <v>0</v>
      </c>
      <c r="PFD303" s="11">
        <f>InpS!PFD373</f>
        <v>0</v>
      </c>
      <c r="PFE303" s="11">
        <f>InpS!PFE373</f>
        <v>0</v>
      </c>
      <c r="PFF303" s="11">
        <f>InpS!PFF373</f>
        <v>0</v>
      </c>
      <c r="PFG303" s="11">
        <f>InpS!PFG373</f>
        <v>0</v>
      </c>
      <c r="PFH303" s="11">
        <f>InpS!PFH373</f>
        <v>0</v>
      </c>
      <c r="PFI303" s="11">
        <f>InpS!PFI373</f>
        <v>0</v>
      </c>
      <c r="PFJ303" s="11">
        <f>InpS!PFJ373</f>
        <v>0</v>
      </c>
      <c r="PFK303" s="11">
        <f>InpS!PFK373</f>
        <v>0</v>
      </c>
      <c r="PFL303" s="11">
        <f>InpS!PFL373</f>
        <v>0</v>
      </c>
      <c r="PFM303" s="11">
        <f>InpS!PFM373</f>
        <v>0</v>
      </c>
      <c r="PFN303" s="11">
        <f>InpS!PFN373</f>
        <v>0</v>
      </c>
      <c r="PFO303" s="11">
        <f>InpS!PFO373</f>
        <v>0</v>
      </c>
      <c r="PFP303" s="11">
        <f>InpS!PFP373</f>
        <v>0</v>
      </c>
      <c r="PFQ303" s="11">
        <f>InpS!PFQ373</f>
        <v>0</v>
      </c>
      <c r="PFR303" s="11">
        <f>InpS!PFR373</f>
        <v>0</v>
      </c>
      <c r="PFS303" s="11">
        <f>InpS!PFS373</f>
        <v>0</v>
      </c>
      <c r="PFT303" s="11">
        <f>InpS!PFT373</f>
        <v>0</v>
      </c>
      <c r="PFU303" s="11">
        <f>InpS!PFU373</f>
        <v>0</v>
      </c>
      <c r="PFV303" s="11">
        <f>InpS!PFV373</f>
        <v>0</v>
      </c>
      <c r="PFW303" s="11">
        <f>InpS!PFW373</f>
        <v>0</v>
      </c>
      <c r="PFX303" s="11">
        <f>InpS!PFX373</f>
        <v>0</v>
      </c>
      <c r="PFY303" s="11">
        <f>InpS!PFY373</f>
        <v>0</v>
      </c>
      <c r="PFZ303" s="11">
        <f>InpS!PFZ373</f>
        <v>0</v>
      </c>
      <c r="PGA303" s="11">
        <f>InpS!PGA373</f>
        <v>0</v>
      </c>
      <c r="PGB303" s="11">
        <f>InpS!PGB373</f>
        <v>0</v>
      </c>
      <c r="PGC303" s="11">
        <f>InpS!PGC373</f>
        <v>0</v>
      </c>
      <c r="PGD303" s="11">
        <f>InpS!PGD373</f>
        <v>0</v>
      </c>
      <c r="PGE303" s="11">
        <f>InpS!PGE373</f>
        <v>0</v>
      </c>
      <c r="PGF303" s="11">
        <f>InpS!PGF373</f>
        <v>0</v>
      </c>
      <c r="PGG303" s="11">
        <f>InpS!PGG373</f>
        <v>0</v>
      </c>
      <c r="PGH303" s="11">
        <f>InpS!PGH373</f>
        <v>0</v>
      </c>
      <c r="PGI303" s="11">
        <f>InpS!PGI373</f>
        <v>0</v>
      </c>
      <c r="PGJ303" s="11">
        <f>InpS!PGJ373</f>
        <v>0</v>
      </c>
      <c r="PGK303" s="11">
        <f>InpS!PGK373</f>
        <v>0</v>
      </c>
      <c r="PGL303" s="11">
        <f>InpS!PGL373</f>
        <v>0</v>
      </c>
      <c r="PGM303" s="11">
        <f>InpS!PGM373</f>
        <v>0</v>
      </c>
      <c r="PGN303" s="11">
        <f>InpS!PGN373</f>
        <v>0</v>
      </c>
      <c r="PGO303" s="11">
        <f>InpS!PGO373</f>
        <v>0</v>
      </c>
      <c r="PGP303" s="11">
        <f>InpS!PGP373</f>
        <v>0</v>
      </c>
      <c r="PGQ303" s="11">
        <f>InpS!PGQ373</f>
        <v>0</v>
      </c>
      <c r="PGR303" s="11">
        <f>InpS!PGR373</f>
        <v>0</v>
      </c>
      <c r="PGS303" s="11">
        <f>InpS!PGS373</f>
        <v>0</v>
      </c>
      <c r="PGT303" s="11">
        <f>InpS!PGT373</f>
        <v>0</v>
      </c>
      <c r="PGU303" s="11">
        <f>InpS!PGU373</f>
        <v>0</v>
      </c>
      <c r="PGV303" s="11">
        <f>InpS!PGV373</f>
        <v>0</v>
      </c>
      <c r="PGW303" s="11">
        <f>InpS!PGW373</f>
        <v>0</v>
      </c>
      <c r="PGX303" s="11">
        <f>InpS!PGX373</f>
        <v>0</v>
      </c>
      <c r="PGY303" s="11">
        <f>InpS!PGY373</f>
        <v>0</v>
      </c>
      <c r="PGZ303" s="11">
        <f>InpS!PGZ373</f>
        <v>0</v>
      </c>
      <c r="PHA303" s="11">
        <f>InpS!PHA373</f>
        <v>0</v>
      </c>
      <c r="PHB303" s="11">
        <f>InpS!PHB373</f>
        <v>0</v>
      </c>
      <c r="PHC303" s="11">
        <f>InpS!PHC373</f>
        <v>0</v>
      </c>
      <c r="PHD303" s="11">
        <f>InpS!PHD373</f>
        <v>0</v>
      </c>
      <c r="PHE303" s="11">
        <f>InpS!PHE373</f>
        <v>0</v>
      </c>
      <c r="PHF303" s="11">
        <f>InpS!PHF373</f>
        <v>0</v>
      </c>
      <c r="PHG303" s="11">
        <f>InpS!PHG373</f>
        <v>0</v>
      </c>
      <c r="PHH303" s="11">
        <f>InpS!PHH373</f>
        <v>0</v>
      </c>
      <c r="PHI303" s="11">
        <f>InpS!PHI373</f>
        <v>0</v>
      </c>
      <c r="PHJ303" s="11">
        <f>InpS!PHJ373</f>
        <v>0</v>
      </c>
      <c r="PHK303" s="11">
        <f>InpS!PHK373</f>
        <v>0</v>
      </c>
      <c r="PHL303" s="11">
        <f>InpS!PHL373</f>
        <v>0</v>
      </c>
      <c r="PHM303" s="11">
        <f>InpS!PHM373</f>
        <v>0</v>
      </c>
      <c r="PHN303" s="11">
        <f>InpS!PHN373</f>
        <v>0</v>
      </c>
      <c r="PHO303" s="11">
        <f>InpS!PHO373</f>
        <v>0</v>
      </c>
      <c r="PHP303" s="11">
        <f>InpS!PHP373</f>
        <v>0</v>
      </c>
      <c r="PHQ303" s="11">
        <f>InpS!PHQ373</f>
        <v>0</v>
      </c>
      <c r="PHR303" s="11">
        <f>InpS!PHR373</f>
        <v>0</v>
      </c>
      <c r="PHS303" s="11">
        <f>InpS!PHS373</f>
        <v>0</v>
      </c>
      <c r="PHT303" s="11">
        <f>InpS!PHT373</f>
        <v>0</v>
      </c>
      <c r="PHU303" s="11">
        <f>InpS!PHU373</f>
        <v>0</v>
      </c>
      <c r="PHV303" s="11">
        <f>InpS!PHV373</f>
        <v>0</v>
      </c>
      <c r="PHW303" s="11">
        <f>InpS!PHW373</f>
        <v>0</v>
      </c>
      <c r="PHX303" s="11">
        <f>InpS!PHX373</f>
        <v>0</v>
      </c>
      <c r="PHY303" s="11">
        <f>InpS!PHY373</f>
        <v>0</v>
      </c>
      <c r="PHZ303" s="11">
        <f>InpS!PHZ373</f>
        <v>0</v>
      </c>
      <c r="PIA303" s="11">
        <f>InpS!PIA373</f>
        <v>0</v>
      </c>
      <c r="PIB303" s="11">
        <f>InpS!PIB373</f>
        <v>0</v>
      </c>
      <c r="PIC303" s="11">
        <f>InpS!PIC373</f>
        <v>0</v>
      </c>
      <c r="PID303" s="11">
        <f>InpS!PID373</f>
        <v>0</v>
      </c>
      <c r="PIE303" s="11">
        <f>InpS!PIE373</f>
        <v>0</v>
      </c>
      <c r="PIF303" s="11">
        <f>InpS!PIF373</f>
        <v>0</v>
      </c>
      <c r="PIG303" s="11">
        <f>InpS!PIG373</f>
        <v>0</v>
      </c>
      <c r="PIH303" s="11">
        <f>InpS!PIH373</f>
        <v>0</v>
      </c>
      <c r="PII303" s="11">
        <f>InpS!PII373</f>
        <v>0</v>
      </c>
      <c r="PIJ303" s="11">
        <f>InpS!PIJ373</f>
        <v>0</v>
      </c>
      <c r="PIK303" s="11">
        <f>InpS!PIK373</f>
        <v>0</v>
      </c>
      <c r="PIL303" s="11">
        <f>InpS!PIL373</f>
        <v>0</v>
      </c>
      <c r="PIM303" s="11">
        <f>InpS!PIM373</f>
        <v>0</v>
      </c>
      <c r="PIN303" s="11">
        <f>InpS!PIN373</f>
        <v>0</v>
      </c>
      <c r="PIO303" s="11">
        <f>InpS!PIO373</f>
        <v>0</v>
      </c>
      <c r="PIP303" s="11">
        <f>InpS!PIP373</f>
        <v>0</v>
      </c>
      <c r="PIQ303" s="11">
        <f>InpS!PIQ373</f>
        <v>0</v>
      </c>
      <c r="PIR303" s="11">
        <f>InpS!PIR373</f>
        <v>0</v>
      </c>
      <c r="PIS303" s="11">
        <f>InpS!PIS373</f>
        <v>0</v>
      </c>
      <c r="PIT303" s="11">
        <f>InpS!PIT373</f>
        <v>0</v>
      </c>
      <c r="PIU303" s="11">
        <f>InpS!PIU373</f>
        <v>0</v>
      </c>
      <c r="PIV303" s="11">
        <f>InpS!PIV373</f>
        <v>0</v>
      </c>
      <c r="PIW303" s="11">
        <f>InpS!PIW373</f>
        <v>0</v>
      </c>
      <c r="PIX303" s="11">
        <f>InpS!PIX373</f>
        <v>0</v>
      </c>
      <c r="PIY303" s="11">
        <f>InpS!PIY373</f>
        <v>0</v>
      </c>
      <c r="PIZ303" s="11">
        <f>InpS!PIZ373</f>
        <v>0</v>
      </c>
      <c r="PJA303" s="11">
        <f>InpS!PJA373</f>
        <v>0</v>
      </c>
      <c r="PJB303" s="11">
        <f>InpS!PJB373</f>
        <v>0</v>
      </c>
      <c r="PJC303" s="11">
        <f>InpS!PJC373</f>
        <v>0</v>
      </c>
      <c r="PJD303" s="11">
        <f>InpS!PJD373</f>
        <v>0</v>
      </c>
      <c r="PJE303" s="11">
        <f>InpS!PJE373</f>
        <v>0</v>
      </c>
      <c r="PJF303" s="11">
        <f>InpS!PJF373</f>
        <v>0</v>
      </c>
      <c r="PJG303" s="11">
        <f>InpS!PJG373</f>
        <v>0</v>
      </c>
      <c r="PJH303" s="11">
        <f>InpS!PJH373</f>
        <v>0</v>
      </c>
      <c r="PJI303" s="11">
        <f>InpS!PJI373</f>
        <v>0</v>
      </c>
      <c r="PJJ303" s="11">
        <f>InpS!PJJ373</f>
        <v>0</v>
      </c>
      <c r="PJK303" s="11">
        <f>InpS!PJK373</f>
        <v>0</v>
      </c>
      <c r="PJL303" s="11">
        <f>InpS!PJL373</f>
        <v>0</v>
      </c>
      <c r="PJM303" s="11">
        <f>InpS!PJM373</f>
        <v>0</v>
      </c>
      <c r="PJN303" s="11">
        <f>InpS!PJN373</f>
        <v>0</v>
      </c>
      <c r="PJO303" s="11">
        <f>InpS!PJO373</f>
        <v>0</v>
      </c>
      <c r="PJP303" s="11">
        <f>InpS!PJP373</f>
        <v>0</v>
      </c>
      <c r="PJQ303" s="11">
        <f>InpS!PJQ373</f>
        <v>0</v>
      </c>
      <c r="PJR303" s="11">
        <f>InpS!PJR373</f>
        <v>0</v>
      </c>
      <c r="PJS303" s="11">
        <f>InpS!PJS373</f>
        <v>0</v>
      </c>
      <c r="PJT303" s="11">
        <f>InpS!PJT373</f>
        <v>0</v>
      </c>
      <c r="PJU303" s="11">
        <f>InpS!PJU373</f>
        <v>0</v>
      </c>
      <c r="PJV303" s="11">
        <f>InpS!PJV373</f>
        <v>0</v>
      </c>
      <c r="PJW303" s="11">
        <f>InpS!PJW373</f>
        <v>0</v>
      </c>
      <c r="PJX303" s="11">
        <f>InpS!PJX373</f>
        <v>0</v>
      </c>
      <c r="PJY303" s="11">
        <f>InpS!PJY373</f>
        <v>0</v>
      </c>
      <c r="PJZ303" s="11">
        <f>InpS!PJZ373</f>
        <v>0</v>
      </c>
      <c r="PKA303" s="11">
        <f>InpS!PKA373</f>
        <v>0</v>
      </c>
      <c r="PKB303" s="11">
        <f>InpS!PKB373</f>
        <v>0</v>
      </c>
      <c r="PKC303" s="11">
        <f>InpS!PKC373</f>
        <v>0</v>
      </c>
      <c r="PKD303" s="11">
        <f>InpS!PKD373</f>
        <v>0</v>
      </c>
      <c r="PKE303" s="11">
        <f>InpS!PKE373</f>
        <v>0</v>
      </c>
      <c r="PKF303" s="11">
        <f>InpS!PKF373</f>
        <v>0</v>
      </c>
      <c r="PKG303" s="11">
        <f>InpS!PKG373</f>
        <v>0</v>
      </c>
      <c r="PKH303" s="11">
        <f>InpS!PKH373</f>
        <v>0</v>
      </c>
      <c r="PKI303" s="11">
        <f>InpS!PKI373</f>
        <v>0</v>
      </c>
      <c r="PKJ303" s="11">
        <f>InpS!PKJ373</f>
        <v>0</v>
      </c>
      <c r="PKK303" s="11">
        <f>InpS!PKK373</f>
        <v>0</v>
      </c>
      <c r="PKL303" s="11">
        <f>InpS!PKL373</f>
        <v>0</v>
      </c>
      <c r="PKM303" s="11">
        <f>InpS!PKM373</f>
        <v>0</v>
      </c>
      <c r="PKN303" s="11">
        <f>InpS!PKN373</f>
        <v>0</v>
      </c>
      <c r="PKO303" s="11">
        <f>InpS!PKO373</f>
        <v>0</v>
      </c>
      <c r="PKP303" s="11">
        <f>InpS!PKP373</f>
        <v>0</v>
      </c>
      <c r="PKQ303" s="11">
        <f>InpS!PKQ373</f>
        <v>0</v>
      </c>
      <c r="PKR303" s="11">
        <f>InpS!PKR373</f>
        <v>0</v>
      </c>
      <c r="PKS303" s="11">
        <f>InpS!PKS373</f>
        <v>0</v>
      </c>
      <c r="PKT303" s="11">
        <f>InpS!PKT373</f>
        <v>0</v>
      </c>
      <c r="PKU303" s="11">
        <f>InpS!PKU373</f>
        <v>0</v>
      </c>
      <c r="PKV303" s="11">
        <f>InpS!PKV373</f>
        <v>0</v>
      </c>
      <c r="PKW303" s="11">
        <f>InpS!PKW373</f>
        <v>0</v>
      </c>
      <c r="PKX303" s="11">
        <f>InpS!PKX373</f>
        <v>0</v>
      </c>
      <c r="PKY303" s="11">
        <f>InpS!PKY373</f>
        <v>0</v>
      </c>
      <c r="PKZ303" s="11">
        <f>InpS!PKZ373</f>
        <v>0</v>
      </c>
      <c r="PLA303" s="11">
        <f>InpS!PLA373</f>
        <v>0</v>
      </c>
      <c r="PLB303" s="11">
        <f>InpS!PLB373</f>
        <v>0</v>
      </c>
      <c r="PLC303" s="11">
        <f>InpS!PLC373</f>
        <v>0</v>
      </c>
      <c r="PLD303" s="11">
        <f>InpS!PLD373</f>
        <v>0</v>
      </c>
      <c r="PLE303" s="11">
        <f>InpS!PLE373</f>
        <v>0</v>
      </c>
      <c r="PLF303" s="11">
        <f>InpS!PLF373</f>
        <v>0</v>
      </c>
      <c r="PLG303" s="11">
        <f>InpS!PLG373</f>
        <v>0</v>
      </c>
      <c r="PLH303" s="11">
        <f>InpS!PLH373</f>
        <v>0</v>
      </c>
      <c r="PLI303" s="11">
        <f>InpS!PLI373</f>
        <v>0</v>
      </c>
      <c r="PLJ303" s="11">
        <f>InpS!PLJ373</f>
        <v>0</v>
      </c>
      <c r="PLK303" s="11">
        <f>InpS!PLK373</f>
        <v>0</v>
      </c>
      <c r="PLL303" s="11">
        <f>InpS!PLL373</f>
        <v>0</v>
      </c>
      <c r="PLM303" s="11">
        <f>InpS!PLM373</f>
        <v>0</v>
      </c>
      <c r="PLN303" s="11">
        <f>InpS!PLN373</f>
        <v>0</v>
      </c>
      <c r="PLO303" s="11">
        <f>InpS!PLO373</f>
        <v>0</v>
      </c>
      <c r="PLP303" s="11">
        <f>InpS!PLP373</f>
        <v>0</v>
      </c>
      <c r="PLQ303" s="11">
        <f>InpS!PLQ373</f>
        <v>0</v>
      </c>
      <c r="PLR303" s="11">
        <f>InpS!PLR373</f>
        <v>0</v>
      </c>
      <c r="PLS303" s="11">
        <f>InpS!PLS373</f>
        <v>0</v>
      </c>
      <c r="PLT303" s="11">
        <f>InpS!PLT373</f>
        <v>0</v>
      </c>
      <c r="PLU303" s="11">
        <f>InpS!PLU373</f>
        <v>0</v>
      </c>
      <c r="PLV303" s="11">
        <f>InpS!PLV373</f>
        <v>0</v>
      </c>
      <c r="PLW303" s="11">
        <f>InpS!PLW373</f>
        <v>0</v>
      </c>
      <c r="PLX303" s="11">
        <f>InpS!PLX373</f>
        <v>0</v>
      </c>
      <c r="PLY303" s="11">
        <f>InpS!PLY373</f>
        <v>0</v>
      </c>
      <c r="PLZ303" s="11">
        <f>InpS!PLZ373</f>
        <v>0</v>
      </c>
      <c r="PMA303" s="11">
        <f>InpS!PMA373</f>
        <v>0</v>
      </c>
      <c r="PMB303" s="11">
        <f>InpS!PMB373</f>
        <v>0</v>
      </c>
      <c r="PMC303" s="11">
        <f>InpS!PMC373</f>
        <v>0</v>
      </c>
      <c r="PMD303" s="11">
        <f>InpS!PMD373</f>
        <v>0</v>
      </c>
      <c r="PME303" s="11">
        <f>InpS!PME373</f>
        <v>0</v>
      </c>
      <c r="PMF303" s="11">
        <f>InpS!PMF373</f>
        <v>0</v>
      </c>
      <c r="PMG303" s="11">
        <f>InpS!PMG373</f>
        <v>0</v>
      </c>
      <c r="PMH303" s="11">
        <f>InpS!PMH373</f>
        <v>0</v>
      </c>
      <c r="PMI303" s="11">
        <f>InpS!PMI373</f>
        <v>0</v>
      </c>
      <c r="PMJ303" s="11">
        <f>InpS!PMJ373</f>
        <v>0</v>
      </c>
      <c r="PMK303" s="11">
        <f>InpS!PMK373</f>
        <v>0</v>
      </c>
      <c r="PML303" s="11">
        <f>InpS!PML373</f>
        <v>0</v>
      </c>
      <c r="PMM303" s="11">
        <f>InpS!PMM373</f>
        <v>0</v>
      </c>
      <c r="PMN303" s="11">
        <f>InpS!PMN373</f>
        <v>0</v>
      </c>
      <c r="PMO303" s="11">
        <f>InpS!PMO373</f>
        <v>0</v>
      </c>
      <c r="PMP303" s="11">
        <f>InpS!PMP373</f>
        <v>0</v>
      </c>
      <c r="PMQ303" s="11">
        <f>InpS!PMQ373</f>
        <v>0</v>
      </c>
      <c r="PMR303" s="11">
        <f>InpS!PMR373</f>
        <v>0</v>
      </c>
      <c r="PMS303" s="11">
        <f>InpS!PMS373</f>
        <v>0</v>
      </c>
      <c r="PMT303" s="11">
        <f>InpS!PMT373</f>
        <v>0</v>
      </c>
      <c r="PMU303" s="11">
        <f>InpS!PMU373</f>
        <v>0</v>
      </c>
      <c r="PMV303" s="11">
        <f>InpS!PMV373</f>
        <v>0</v>
      </c>
      <c r="PMW303" s="11">
        <f>InpS!PMW373</f>
        <v>0</v>
      </c>
      <c r="PMX303" s="11">
        <f>InpS!PMX373</f>
        <v>0</v>
      </c>
      <c r="PMY303" s="11">
        <f>InpS!PMY373</f>
        <v>0</v>
      </c>
      <c r="PMZ303" s="11">
        <f>InpS!PMZ373</f>
        <v>0</v>
      </c>
      <c r="PNA303" s="11">
        <f>InpS!PNA373</f>
        <v>0</v>
      </c>
      <c r="PNB303" s="11">
        <f>InpS!PNB373</f>
        <v>0</v>
      </c>
      <c r="PNC303" s="11">
        <f>InpS!PNC373</f>
        <v>0</v>
      </c>
      <c r="PND303" s="11">
        <f>InpS!PND373</f>
        <v>0</v>
      </c>
      <c r="PNE303" s="11">
        <f>InpS!PNE373</f>
        <v>0</v>
      </c>
      <c r="PNF303" s="11">
        <f>InpS!PNF373</f>
        <v>0</v>
      </c>
      <c r="PNG303" s="11">
        <f>InpS!PNG373</f>
        <v>0</v>
      </c>
      <c r="PNH303" s="11">
        <f>InpS!PNH373</f>
        <v>0</v>
      </c>
      <c r="PNI303" s="11">
        <f>InpS!PNI373</f>
        <v>0</v>
      </c>
      <c r="PNJ303" s="11">
        <f>InpS!PNJ373</f>
        <v>0</v>
      </c>
      <c r="PNK303" s="11">
        <f>InpS!PNK373</f>
        <v>0</v>
      </c>
      <c r="PNL303" s="11">
        <f>InpS!PNL373</f>
        <v>0</v>
      </c>
      <c r="PNM303" s="11">
        <f>InpS!PNM373</f>
        <v>0</v>
      </c>
      <c r="PNN303" s="11">
        <f>InpS!PNN373</f>
        <v>0</v>
      </c>
      <c r="PNO303" s="11">
        <f>InpS!PNO373</f>
        <v>0</v>
      </c>
      <c r="PNP303" s="11">
        <f>InpS!PNP373</f>
        <v>0</v>
      </c>
      <c r="PNQ303" s="11">
        <f>InpS!PNQ373</f>
        <v>0</v>
      </c>
      <c r="PNR303" s="11">
        <f>InpS!PNR373</f>
        <v>0</v>
      </c>
      <c r="PNS303" s="11">
        <f>InpS!PNS373</f>
        <v>0</v>
      </c>
      <c r="PNT303" s="11">
        <f>InpS!PNT373</f>
        <v>0</v>
      </c>
      <c r="PNU303" s="11">
        <f>InpS!PNU373</f>
        <v>0</v>
      </c>
      <c r="PNV303" s="11">
        <f>InpS!PNV373</f>
        <v>0</v>
      </c>
      <c r="PNW303" s="11">
        <f>InpS!PNW373</f>
        <v>0</v>
      </c>
      <c r="PNX303" s="11">
        <f>InpS!PNX373</f>
        <v>0</v>
      </c>
      <c r="PNY303" s="11">
        <f>InpS!PNY373</f>
        <v>0</v>
      </c>
      <c r="PNZ303" s="11">
        <f>InpS!PNZ373</f>
        <v>0</v>
      </c>
      <c r="POA303" s="11">
        <f>InpS!POA373</f>
        <v>0</v>
      </c>
      <c r="POB303" s="11">
        <f>InpS!POB373</f>
        <v>0</v>
      </c>
      <c r="POC303" s="11">
        <f>InpS!POC373</f>
        <v>0</v>
      </c>
      <c r="POD303" s="11">
        <f>InpS!POD373</f>
        <v>0</v>
      </c>
      <c r="POE303" s="11">
        <f>InpS!POE373</f>
        <v>0</v>
      </c>
      <c r="POF303" s="11">
        <f>InpS!POF373</f>
        <v>0</v>
      </c>
      <c r="POG303" s="11">
        <f>InpS!POG373</f>
        <v>0</v>
      </c>
      <c r="POH303" s="11">
        <f>InpS!POH373</f>
        <v>0</v>
      </c>
      <c r="POI303" s="11">
        <f>InpS!POI373</f>
        <v>0</v>
      </c>
      <c r="POJ303" s="11">
        <f>InpS!POJ373</f>
        <v>0</v>
      </c>
      <c r="POK303" s="11">
        <f>InpS!POK373</f>
        <v>0</v>
      </c>
      <c r="POL303" s="11">
        <f>InpS!POL373</f>
        <v>0</v>
      </c>
      <c r="POM303" s="11">
        <f>InpS!POM373</f>
        <v>0</v>
      </c>
      <c r="PON303" s="11">
        <f>InpS!PON373</f>
        <v>0</v>
      </c>
      <c r="POO303" s="11">
        <f>InpS!POO373</f>
        <v>0</v>
      </c>
      <c r="POP303" s="11">
        <f>InpS!POP373</f>
        <v>0</v>
      </c>
      <c r="POQ303" s="11">
        <f>InpS!POQ373</f>
        <v>0</v>
      </c>
      <c r="POR303" s="11">
        <f>InpS!POR373</f>
        <v>0</v>
      </c>
      <c r="POS303" s="11">
        <f>InpS!POS373</f>
        <v>0</v>
      </c>
      <c r="POT303" s="11">
        <f>InpS!POT373</f>
        <v>0</v>
      </c>
      <c r="POU303" s="11">
        <f>InpS!POU373</f>
        <v>0</v>
      </c>
      <c r="POV303" s="11">
        <f>InpS!POV373</f>
        <v>0</v>
      </c>
      <c r="POW303" s="11">
        <f>InpS!POW373</f>
        <v>0</v>
      </c>
      <c r="POX303" s="11">
        <f>InpS!POX373</f>
        <v>0</v>
      </c>
      <c r="POY303" s="11">
        <f>InpS!POY373</f>
        <v>0</v>
      </c>
      <c r="POZ303" s="11">
        <f>InpS!POZ373</f>
        <v>0</v>
      </c>
      <c r="PPA303" s="11">
        <f>InpS!PPA373</f>
        <v>0</v>
      </c>
      <c r="PPB303" s="11">
        <f>InpS!PPB373</f>
        <v>0</v>
      </c>
      <c r="PPC303" s="11">
        <f>InpS!PPC373</f>
        <v>0</v>
      </c>
      <c r="PPD303" s="11">
        <f>InpS!PPD373</f>
        <v>0</v>
      </c>
      <c r="PPE303" s="11">
        <f>InpS!PPE373</f>
        <v>0</v>
      </c>
      <c r="PPF303" s="11">
        <f>InpS!PPF373</f>
        <v>0</v>
      </c>
      <c r="PPG303" s="11">
        <f>InpS!PPG373</f>
        <v>0</v>
      </c>
      <c r="PPH303" s="11">
        <f>InpS!PPH373</f>
        <v>0</v>
      </c>
      <c r="PPI303" s="11">
        <f>InpS!PPI373</f>
        <v>0</v>
      </c>
      <c r="PPJ303" s="11">
        <f>InpS!PPJ373</f>
        <v>0</v>
      </c>
      <c r="PPK303" s="11">
        <f>InpS!PPK373</f>
        <v>0</v>
      </c>
      <c r="PPL303" s="11">
        <f>InpS!PPL373</f>
        <v>0</v>
      </c>
      <c r="PPM303" s="11">
        <f>InpS!PPM373</f>
        <v>0</v>
      </c>
      <c r="PPN303" s="11">
        <f>InpS!PPN373</f>
        <v>0</v>
      </c>
      <c r="PPO303" s="11">
        <f>InpS!PPO373</f>
        <v>0</v>
      </c>
      <c r="PPP303" s="11">
        <f>InpS!PPP373</f>
        <v>0</v>
      </c>
      <c r="PPQ303" s="11">
        <f>InpS!PPQ373</f>
        <v>0</v>
      </c>
      <c r="PPR303" s="11">
        <f>InpS!PPR373</f>
        <v>0</v>
      </c>
      <c r="PPS303" s="11">
        <f>InpS!PPS373</f>
        <v>0</v>
      </c>
      <c r="PPT303" s="11">
        <f>InpS!PPT373</f>
        <v>0</v>
      </c>
      <c r="PPU303" s="11">
        <f>InpS!PPU373</f>
        <v>0</v>
      </c>
      <c r="PPV303" s="11">
        <f>InpS!PPV373</f>
        <v>0</v>
      </c>
      <c r="PPW303" s="11">
        <f>InpS!PPW373</f>
        <v>0</v>
      </c>
      <c r="PPX303" s="11">
        <f>InpS!PPX373</f>
        <v>0</v>
      </c>
      <c r="PPY303" s="11">
        <f>InpS!PPY373</f>
        <v>0</v>
      </c>
      <c r="PPZ303" s="11">
        <f>InpS!PPZ373</f>
        <v>0</v>
      </c>
      <c r="PQA303" s="11">
        <f>InpS!PQA373</f>
        <v>0</v>
      </c>
      <c r="PQB303" s="11">
        <f>InpS!PQB373</f>
        <v>0</v>
      </c>
      <c r="PQC303" s="11">
        <f>InpS!PQC373</f>
        <v>0</v>
      </c>
      <c r="PQD303" s="11">
        <f>InpS!PQD373</f>
        <v>0</v>
      </c>
      <c r="PQE303" s="11">
        <f>InpS!PQE373</f>
        <v>0</v>
      </c>
      <c r="PQF303" s="11">
        <f>InpS!PQF373</f>
        <v>0</v>
      </c>
      <c r="PQG303" s="11">
        <f>InpS!PQG373</f>
        <v>0</v>
      </c>
      <c r="PQH303" s="11">
        <f>InpS!PQH373</f>
        <v>0</v>
      </c>
      <c r="PQI303" s="11">
        <f>InpS!PQI373</f>
        <v>0</v>
      </c>
      <c r="PQJ303" s="11">
        <f>InpS!PQJ373</f>
        <v>0</v>
      </c>
      <c r="PQK303" s="11">
        <f>InpS!PQK373</f>
        <v>0</v>
      </c>
      <c r="PQL303" s="11">
        <f>InpS!PQL373</f>
        <v>0</v>
      </c>
      <c r="PQM303" s="11">
        <f>InpS!PQM373</f>
        <v>0</v>
      </c>
      <c r="PQN303" s="11">
        <f>InpS!PQN373</f>
        <v>0</v>
      </c>
      <c r="PQO303" s="11">
        <f>InpS!PQO373</f>
        <v>0</v>
      </c>
      <c r="PQP303" s="11">
        <f>InpS!PQP373</f>
        <v>0</v>
      </c>
      <c r="PQQ303" s="11">
        <f>InpS!PQQ373</f>
        <v>0</v>
      </c>
      <c r="PQR303" s="11">
        <f>InpS!PQR373</f>
        <v>0</v>
      </c>
      <c r="PQS303" s="11">
        <f>InpS!PQS373</f>
        <v>0</v>
      </c>
      <c r="PQT303" s="11">
        <f>InpS!PQT373</f>
        <v>0</v>
      </c>
      <c r="PQU303" s="11">
        <f>InpS!PQU373</f>
        <v>0</v>
      </c>
      <c r="PQV303" s="11">
        <f>InpS!PQV373</f>
        <v>0</v>
      </c>
      <c r="PQW303" s="11">
        <f>InpS!PQW373</f>
        <v>0</v>
      </c>
      <c r="PQX303" s="11">
        <f>InpS!PQX373</f>
        <v>0</v>
      </c>
      <c r="PQY303" s="11">
        <f>InpS!PQY373</f>
        <v>0</v>
      </c>
      <c r="PQZ303" s="11">
        <f>InpS!PQZ373</f>
        <v>0</v>
      </c>
      <c r="PRA303" s="11">
        <f>InpS!PRA373</f>
        <v>0</v>
      </c>
      <c r="PRB303" s="11">
        <f>InpS!PRB373</f>
        <v>0</v>
      </c>
      <c r="PRC303" s="11">
        <f>InpS!PRC373</f>
        <v>0</v>
      </c>
      <c r="PRD303" s="11">
        <f>InpS!PRD373</f>
        <v>0</v>
      </c>
      <c r="PRE303" s="11">
        <f>InpS!PRE373</f>
        <v>0</v>
      </c>
      <c r="PRF303" s="11">
        <f>InpS!PRF373</f>
        <v>0</v>
      </c>
      <c r="PRG303" s="11">
        <f>InpS!PRG373</f>
        <v>0</v>
      </c>
      <c r="PRH303" s="11">
        <f>InpS!PRH373</f>
        <v>0</v>
      </c>
      <c r="PRI303" s="11">
        <f>InpS!PRI373</f>
        <v>0</v>
      </c>
      <c r="PRJ303" s="11">
        <f>InpS!PRJ373</f>
        <v>0</v>
      </c>
      <c r="PRK303" s="11">
        <f>InpS!PRK373</f>
        <v>0</v>
      </c>
      <c r="PRL303" s="11">
        <f>InpS!PRL373</f>
        <v>0</v>
      </c>
      <c r="PRM303" s="11">
        <f>InpS!PRM373</f>
        <v>0</v>
      </c>
      <c r="PRN303" s="11">
        <f>InpS!PRN373</f>
        <v>0</v>
      </c>
      <c r="PRO303" s="11">
        <f>InpS!PRO373</f>
        <v>0</v>
      </c>
      <c r="PRP303" s="11">
        <f>InpS!PRP373</f>
        <v>0</v>
      </c>
      <c r="PRQ303" s="11">
        <f>InpS!PRQ373</f>
        <v>0</v>
      </c>
      <c r="PRR303" s="11">
        <f>InpS!PRR373</f>
        <v>0</v>
      </c>
      <c r="PRS303" s="11">
        <f>InpS!PRS373</f>
        <v>0</v>
      </c>
      <c r="PRT303" s="11">
        <f>InpS!PRT373</f>
        <v>0</v>
      </c>
      <c r="PRU303" s="11">
        <f>InpS!PRU373</f>
        <v>0</v>
      </c>
      <c r="PRV303" s="11">
        <f>InpS!PRV373</f>
        <v>0</v>
      </c>
      <c r="PRW303" s="11">
        <f>InpS!PRW373</f>
        <v>0</v>
      </c>
      <c r="PRX303" s="11">
        <f>InpS!PRX373</f>
        <v>0</v>
      </c>
      <c r="PRY303" s="11">
        <f>InpS!PRY373</f>
        <v>0</v>
      </c>
      <c r="PRZ303" s="11">
        <f>InpS!PRZ373</f>
        <v>0</v>
      </c>
      <c r="PSA303" s="11">
        <f>InpS!PSA373</f>
        <v>0</v>
      </c>
      <c r="PSB303" s="11">
        <f>InpS!PSB373</f>
        <v>0</v>
      </c>
      <c r="PSC303" s="11">
        <f>InpS!PSC373</f>
        <v>0</v>
      </c>
      <c r="PSD303" s="11">
        <f>InpS!PSD373</f>
        <v>0</v>
      </c>
      <c r="PSE303" s="11">
        <f>InpS!PSE373</f>
        <v>0</v>
      </c>
      <c r="PSF303" s="11">
        <f>InpS!PSF373</f>
        <v>0</v>
      </c>
      <c r="PSG303" s="11">
        <f>InpS!PSG373</f>
        <v>0</v>
      </c>
      <c r="PSH303" s="11">
        <f>InpS!PSH373</f>
        <v>0</v>
      </c>
      <c r="PSI303" s="11">
        <f>InpS!PSI373</f>
        <v>0</v>
      </c>
      <c r="PSJ303" s="11">
        <f>InpS!PSJ373</f>
        <v>0</v>
      </c>
      <c r="PSK303" s="11">
        <f>InpS!PSK373</f>
        <v>0</v>
      </c>
      <c r="PSL303" s="11">
        <f>InpS!PSL373</f>
        <v>0</v>
      </c>
      <c r="PSM303" s="11">
        <f>InpS!PSM373</f>
        <v>0</v>
      </c>
      <c r="PSN303" s="11">
        <f>InpS!PSN373</f>
        <v>0</v>
      </c>
      <c r="PSO303" s="11">
        <f>InpS!PSO373</f>
        <v>0</v>
      </c>
      <c r="PSP303" s="11">
        <f>InpS!PSP373</f>
        <v>0</v>
      </c>
      <c r="PSQ303" s="11">
        <f>InpS!PSQ373</f>
        <v>0</v>
      </c>
      <c r="PSR303" s="11">
        <f>InpS!PSR373</f>
        <v>0</v>
      </c>
      <c r="PSS303" s="11">
        <f>InpS!PSS373</f>
        <v>0</v>
      </c>
      <c r="PST303" s="11">
        <f>InpS!PST373</f>
        <v>0</v>
      </c>
      <c r="PSU303" s="11">
        <f>InpS!PSU373</f>
        <v>0</v>
      </c>
      <c r="PSV303" s="11">
        <f>InpS!PSV373</f>
        <v>0</v>
      </c>
      <c r="PSW303" s="11">
        <f>InpS!PSW373</f>
        <v>0</v>
      </c>
      <c r="PSX303" s="11">
        <f>InpS!PSX373</f>
        <v>0</v>
      </c>
      <c r="PSY303" s="11">
        <f>InpS!PSY373</f>
        <v>0</v>
      </c>
      <c r="PSZ303" s="11">
        <f>InpS!PSZ373</f>
        <v>0</v>
      </c>
      <c r="PTA303" s="11">
        <f>InpS!PTA373</f>
        <v>0</v>
      </c>
      <c r="PTB303" s="11">
        <f>InpS!PTB373</f>
        <v>0</v>
      </c>
      <c r="PTC303" s="11">
        <f>InpS!PTC373</f>
        <v>0</v>
      </c>
      <c r="PTD303" s="11">
        <f>InpS!PTD373</f>
        <v>0</v>
      </c>
      <c r="PTE303" s="11">
        <f>InpS!PTE373</f>
        <v>0</v>
      </c>
      <c r="PTF303" s="11">
        <f>InpS!PTF373</f>
        <v>0</v>
      </c>
      <c r="PTG303" s="11">
        <f>InpS!PTG373</f>
        <v>0</v>
      </c>
      <c r="PTH303" s="11">
        <f>InpS!PTH373</f>
        <v>0</v>
      </c>
      <c r="PTI303" s="11">
        <f>InpS!PTI373</f>
        <v>0</v>
      </c>
      <c r="PTJ303" s="11">
        <f>InpS!PTJ373</f>
        <v>0</v>
      </c>
      <c r="PTK303" s="11">
        <f>InpS!PTK373</f>
        <v>0</v>
      </c>
      <c r="PTL303" s="11">
        <f>InpS!PTL373</f>
        <v>0</v>
      </c>
      <c r="PTM303" s="11">
        <f>InpS!PTM373</f>
        <v>0</v>
      </c>
      <c r="PTN303" s="11">
        <f>InpS!PTN373</f>
        <v>0</v>
      </c>
      <c r="PTO303" s="11">
        <f>InpS!PTO373</f>
        <v>0</v>
      </c>
      <c r="PTP303" s="11">
        <f>InpS!PTP373</f>
        <v>0</v>
      </c>
      <c r="PTQ303" s="11">
        <f>InpS!PTQ373</f>
        <v>0</v>
      </c>
      <c r="PTR303" s="11">
        <f>InpS!PTR373</f>
        <v>0</v>
      </c>
      <c r="PTS303" s="11">
        <f>InpS!PTS373</f>
        <v>0</v>
      </c>
      <c r="PTT303" s="11">
        <f>InpS!PTT373</f>
        <v>0</v>
      </c>
      <c r="PTU303" s="11">
        <f>InpS!PTU373</f>
        <v>0</v>
      </c>
      <c r="PTV303" s="11">
        <f>InpS!PTV373</f>
        <v>0</v>
      </c>
      <c r="PTW303" s="11">
        <f>InpS!PTW373</f>
        <v>0</v>
      </c>
      <c r="PTX303" s="11">
        <f>InpS!PTX373</f>
        <v>0</v>
      </c>
      <c r="PTY303" s="11">
        <f>InpS!PTY373</f>
        <v>0</v>
      </c>
      <c r="PTZ303" s="11">
        <f>InpS!PTZ373</f>
        <v>0</v>
      </c>
      <c r="PUA303" s="11">
        <f>InpS!PUA373</f>
        <v>0</v>
      </c>
      <c r="PUB303" s="11">
        <f>InpS!PUB373</f>
        <v>0</v>
      </c>
      <c r="PUC303" s="11">
        <f>InpS!PUC373</f>
        <v>0</v>
      </c>
      <c r="PUD303" s="11">
        <f>InpS!PUD373</f>
        <v>0</v>
      </c>
      <c r="PUE303" s="11">
        <f>InpS!PUE373</f>
        <v>0</v>
      </c>
      <c r="PUF303" s="11">
        <f>InpS!PUF373</f>
        <v>0</v>
      </c>
      <c r="PUG303" s="11">
        <f>InpS!PUG373</f>
        <v>0</v>
      </c>
      <c r="PUH303" s="11">
        <f>InpS!PUH373</f>
        <v>0</v>
      </c>
      <c r="PUI303" s="11">
        <f>InpS!PUI373</f>
        <v>0</v>
      </c>
      <c r="PUJ303" s="11">
        <f>InpS!PUJ373</f>
        <v>0</v>
      </c>
      <c r="PUK303" s="11">
        <f>InpS!PUK373</f>
        <v>0</v>
      </c>
      <c r="PUL303" s="11">
        <f>InpS!PUL373</f>
        <v>0</v>
      </c>
      <c r="PUM303" s="11">
        <f>InpS!PUM373</f>
        <v>0</v>
      </c>
      <c r="PUN303" s="11">
        <f>InpS!PUN373</f>
        <v>0</v>
      </c>
      <c r="PUO303" s="11">
        <f>InpS!PUO373</f>
        <v>0</v>
      </c>
      <c r="PUP303" s="11">
        <f>InpS!PUP373</f>
        <v>0</v>
      </c>
      <c r="PUQ303" s="11">
        <f>InpS!PUQ373</f>
        <v>0</v>
      </c>
      <c r="PUR303" s="11">
        <f>InpS!PUR373</f>
        <v>0</v>
      </c>
      <c r="PUS303" s="11">
        <f>InpS!PUS373</f>
        <v>0</v>
      </c>
      <c r="PUT303" s="11">
        <f>InpS!PUT373</f>
        <v>0</v>
      </c>
      <c r="PUU303" s="11">
        <f>InpS!PUU373</f>
        <v>0</v>
      </c>
      <c r="PUV303" s="11">
        <f>InpS!PUV373</f>
        <v>0</v>
      </c>
      <c r="PUW303" s="11">
        <f>InpS!PUW373</f>
        <v>0</v>
      </c>
      <c r="PUX303" s="11">
        <f>InpS!PUX373</f>
        <v>0</v>
      </c>
      <c r="PUY303" s="11">
        <f>InpS!PUY373</f>
        <v>0</v>
      </c>
      <c r="PUZ303" s="11">
        <f>InpS!PUZ373</f>
        <v>0</v>
      </c>
      <c r="PVA303" s="11">
        <f>InpS!PVA373</f>
        <v>0</v>
      </c>
      <c r="PVB303" s="11">
        <f>InpS!PVB373</f>
        <v>0</v>
      </c>
      <c r="PVC303" s="11">
        <f>InpS!PVC373</f>
        <v>0</v>
      </c>
      <c r="PVD303" s="11">
        <f>InpS!PVD373</f>
        <v>0</v>
      </c>
      <c r="PVE303" s="11">
        <f>InpS!PVE373</f>
        <v>0</v>
      </c>
      <c r="PVF303" s="11">
        <f>InpS!PVF373</f>
        <v>0</v>
      </c>
      <c r="PVG303" s="11">
        <f>InpS!PVG373</f>
        <v>0</v>
      </c>
      <c r="PVH303" s="11">
        <f>InpS!PVH373</f>
        <v>0</v>
      </c>
      <c r="PVI303" s="11">
        <f>InpS!PVI373</f>
        <v>0</v>
      </c>
      <c r="PVJ303" s="11">
        <f>InpS!PVJ373</f>
        <v>0</v>
      </c>
      <c r="PVK303" s="11">
        <f>InpS!PVK373</f>
        <v>0</v>
      </c>
      <c r="PVL303" s="11">
        <f>InpS!PVL373</f>
        <v>0</v>
      </c>
      <c r="PVM303" s="11">
        <f>InpS!PVM373</f>
        <v>0</v>
      </c>
      <c r="PVN303" s="11">
        <f>InpS!PVN373</f>
        <v>0</v>
      </c>
      <c r="PVO303" s="11">
        <f>InpS!PVO373</f>
        <v>0</v>
      </c>
      <c r="PVP303" s="11">
        <f>InpS!PVP373</f>
        <v>0</v>
      </c>
      <c r="PVQ303" s="11">
        <f>InpS!PVQ373</f>
        <v>0</v>
      </c>
      <c r="PVR303" s="11">
        <f>InpS!PVR373</f>
        <v>0</v>
      </c>
      <c r="PVS303" s="11">
        <f>InpS!PVS373</f>
        <v>0</v>
      </c>
      <c r="PVT303" s="11">
        <f>InpS!PVT373</f>
        <v>0</v>
      </c>
      <c r="PVU303" s="11">
        <f>InpS!PVU373</f>
        <v>0</v>
      </c>
      <c r="PVV303" s="11">
        <f>InpS!PVV373</f>
        <v>0</v>
      </c>
      <c r="PVW303" s="11">
        <f>InpS!PVW373</f>
        <v>0</v>
      </c>
      <c r="PVX303" s="11">
        <f>InpS!PVX373</f>
        <v>0</v>
      </c>
      <c r="PVY303" s="11">
        <f>InpS!PVY373</f>
        <v>0</v>
      </c>
      <c r="PVZ303" s="11">
        <f>InpS!PVZ373</f>
        <v>0</v>
      </c>
      <c r="PWA303" s="11">
        <f>InpS!PWA373</f>
        <v>0</v>
      </c>
      <c r="PWB303" s="11">
        <f>InpS!PWB373</f>
        <v>0</v>
      </c>
      <c r="PWC303" s="11">
        <f>InpS!PWC373</f>
        <v>0</v>
      </c>
      <c r="PWD303" s="11">
        <f>InpS!PWD373</f>
        <v>0</v>
      </c>
      <c r="PWE303" s="11">
        <f>InpS!PWE373</f>
        <v>0</v>
      </c>
      <c r="PWF303" s="11">
        <f>InpS!PWF373</f>
        <v>0</v>
      </c>
      <c r="PWG303" s="11">
        <f>InpS!PWG373</f>
        <v>0</v>
      </c>
      <c r="PWH303" s="11">
        <f>InpS!PWH373</f>
        <v>0</v>
      </c>
      <c r="PWI303" s="11">
        <f>InpS!PWI373</f>
        <v>0</v>
      </c>
      <c r="PWJ303" s="11">
        <f>InpS!PWJ373</f>
        <v>0</v>
      </c>
      <c r="PWK303" s="11">
        <f>InpS!PWK373</f>
        <v>0</v>
      </c>
      <c r="PWL303" s="11">
        <f>InpS!PWL373</f>
        <v>0</v>
      </c>
      <c r="PWM303" s="11">
        <f>InpS!PWM373</f>
        <v>0</v>
      </c>
      <c r="PWN303" s="11">
        <f>InpS!PWN373</f>
        <v>0</v>
      </c>
      <c r="PWO303" s="11">
        <f>InpS!PWO373</f>
        <v>0</v>
      </c>
      <c r="PWP303" s="11">
        <f>InpS!PWP373</f>
        <v>0</v>
      </c>
      <c r="PWQ303" s="11">
        <f>InpS!PWQ373</f>
        <v>0</v>
      </c>
      <c r="PWR303" s="11">
        <f>InpS!PWR373</f>
        <v>0</v>
      </c>
      <c r="PWS303" s="11">
        <f>InpS!PWS373</f>
        <v>0</v>
      </c>
      <c r="PWT303" s="11">
        <f>InpS!PWT373</f>
        <v>0</v>
      </c>
      <c r="PWU303" s="11">
        <f>InpS!PWU373</f>
        <v>0</v>
      </c>
      <c r="PWV303" s="11">
        <f>InpS!PWV373</f>
        <v>0</v>
      </c>
      <c r="PWW303" s="11">
        <f>InpS!PWW373</f>
        <v>0</v>
      </c>
      <c r="PWX303" s="11">
        <f>InpS!PWX373</f>
        <v>0</v>
      </c>
      <c r="PWY303" s="11">
        <f>InpS!PWY373</f>
        <v>0</v>
      </c>
      <c r="PWZ303" s="11">
        <f>InpS!PWZ373</f>
        <v>0</v>
      </c>
      <c r="PXA303" s="11">
        <f>InpS!PXA373</f>
        <v>0</v>
      </c>
      <c r="PXB303" s="11">
        <f>InpS!PXB373</f>
        <v>0</v>
      </c>
      <c r="PXC303" s="11">
        <f>InpS!PXC373</f>
        <v>0</v>
      </c>
      <c r="PXD303" s="11">
        <f>InpS!PXD373</f>
        <v>0</v>
      </c>
      <c r="PXE303" s="11">
        <f>InpS!PXE373</f>
        <v>0</v>
      </c>
      <c r="PXF303" s="11">
        <f>InpS!PXF373</f>
        <v>0</v>
      </c>
      <c r="PXG303" s="11">
        <f>InpS!PXG373</f>
        <v>0</v>
      </c>
      <c r="PXH303" s="11">
        <f>InpS!PXH373</f>
        <v>0</v>
      </c>
      <c r="PXI303" s="11">
        <f>InpS!PXI373</f>
        <v>0</v>
      </c>
      <c r="PXJ303" s="11">
        <f>InpS!PXJ373</f>
        <v>0</v>
      </c>
      <c r="PXK303" s="11">
        <f>InpS!PXK373</f>
        <v>0</v>
      </c>
      <c r="PXL303" s="11">
        <f>InpS!PXL373</f>
        <v>0</v>
      </c>
      <c r="PXM303" s="11">
        <f>InpS!PXM373</f>
        <v>0</v>
      </c>
      <c r="PXN303" s="11">
        <f>InpS!PXN373</f>
        <v>0</v>
      </c>
      <c r="PXO303" s="11">
        <f>InpS!PXO373</f>
        <v>0</v>
      </c>
      <c r="PXP303" s="11">
        <f>InpS!PXP373</f>
        <v>0</v>
      </c>
      <c r="PXQ303" s="11">
        <f>InpS!PXQ373</f>
        <v>0</v>
      </c>
      <c r="PXR303" s="11">
        <f>InpS!PXR373</f>
        <v>0</v>
      </c>
      <c r="PXS303" s="11">
        <f>InpS!PXS373</f>
        <v>0</v>
      </c>
      <c r="PXT303" s="11">
        <f>InpS!PXT373</f>
        <v>0</v>
      </c>
      <c r="PXU303" s="11">
        <f>InpS!PXU373</f>
        <v>0</v>
      </c>
      <c r="PXV303" s="11">
        <f>InpS!PXV373</f>
        <v>0</v>
      </c>
      <c r="PXW303" s="11">
        <f>InpS!PXW373</f>
        <v>0</v>
      </c>
      <c r="PXX303" s="11">
        <f>InpS!PXX373</f>
        <v>0</v>
      </c>
      <c r="PXY303" s="11">
        <f>InpS!PXY373</f>
        <v>0</v>
      </c>
      <c r="PXZ303" s="11">
        <f>InpS!PXZ373</f>
        <v>0</v>
      </c>
      <c r="PYA303" s="11">
        <f>InpS!PYA373</f>
        <v>0</v>
      </c>
      <c r="PYB303" s="11">
        <f>InpS!PYB373</f>
        <v>0</v>
      </c>
      <c r="PYC303" s="11">
        <f>InpS!PYC373</f>
        <v>0</v>
      </c>
      <c r="PYD303" s="11">
        <f>InpS!PYD373</f>
        <v>0</v>
      </c>
      <c r="PYE303" s="11">
        <f>InpS!PYE373</f>
        <v>0</v>
      </c>
      <c r="PYF303" s="11">
        <f>InpS!PYF373</f>
        <v>0</v>
      </c>
      <c r="PYG303" s="11">
        <f>InpS!PYG373</f>
        <v>0</v>
      </c>
      <c r="PYH303" s="11">
        <f>InpS!PYH373</f>
        <v>0</v>
      </c>
      <c r="PYI303" s="11">
        <f>InpS!PYI373</f>
        <v>0</v>
      </c>
      <c r="PYJ303" s="11">
        <f>InpS!PYJ373</f>
        <v>0</v>
      </c>
      <c r="PYK303" s="11">
        <f>InpS!PYK373</f>
        <v>0</v>
      </c>
      <c r="PYL303" s="11">
        <f>InpS!PYL373</f>
        <v>0</v>
      </c>
      <c r="PYM303" s="11">
        <f>InpS!PYM373</f>
        <v>0</v>
      </c>
      <c r="PYN303" s="11">
        <f>InpS!PYN373</f>
        <v>0</v>
      </c>
      <c r="PYO303" s="11">
        <f>InpS!PYO373</f>
        <v>0</v>
      </c>
      <c r="PYP303" s="11">
        <f>InpS!PYP373</f>
        <v>0</v>
      </c>
      <c r="PYQ303" s="11">
        <f>InpS!PYQ373</f>
        <v>0</v>
      </c>
      <c r="PYR303" s="11">
        <f>InpS!PYR373</f>
        <v>0</v>
      </c>
      <c r="PYS303" s="11">
        <f>InpS!PYS373</f>
        <v>0</v>
      </c>
      <c r="PYT303" s="11">
        <f>InpS!PYT373</f>
        <v>0</v>
      </c>
      <c r="PYU303" s="11">
        <f>InpS!PYU373</f>
        <v>0</v>
      </c>
      <c r="PYV303" s="11">
        <f>InpS!PYV373</f>
        <v>0</v>
      </c>
      <c r="PYW303" s="11">
        <f>InpS!PYW373</f>
        <v>0</v>
      </c>
      <c r="PYX303" s="11">
        <f>InpS!PYX373</f>
        <v>0</v>
      </c>
      <c r="PYY303" s="11">
        <f>InpS!PYY373</f>
        <v>0</v>
      </c>
      <c r="PYZ303" s="11">
        <f>InpS!PYZ373</f>
        <v>0</v>
      </c>
      <c r="PZA303" s="11">
        <f>InpS!PZA373</f>
        <v>0</v>
      </c>
      <c r="PZB303" s="11">
        <f>InpS!PZB373</f>
        <v>0</v>
      </c>
      <c r="PZC303" s="11">
        <f>InpS!PZC373</f>
        <v>0</v>
      </c>
      <c r="PZD303" s="11">
        <f>InpS!PZD373</f>
        <v>0</v>
      </c>
      <c r="PZE303" s="11">
        <f>InpS!PZE373</f>
        <v>0</v>
      </c>
      <c r="PZF303" s="11">
        <f>InpS!PZF373</f>
        <v>0</v>
      </c>
      <c r="PZG303" s="11">
        <f>InpS!PZG373</f>
        <v>0</v>
      </c>
      <c r="PZH303" s="11">
        <f>InpS!PZH373</f>
        <v>0</v>
      </c>
      <c r="PZI303" s="11">
        <f>InpS!PZI373</f>
        <v>0</v>
      </c>
      <c r="PZJ303" s="11">
        <f>InpS!PZJ373</f>
        <v>0</v>
      </c>
      <c r="PZK303" s="11">
        <f>InpS!PZK373</f>
        <v>0</v>
      </c>
      <c r="PZL303" s="11">
        <f>InpS!PZL373</f>
        <v>0</v>
      </c>
      <c r="PZM303" s="11">
        <f>InpS!PZM373</f>
        <v>0</v>
      </c>
      <c r="PZN303" s="11">
        <f>InpS!PZN373</f>
        <v>0</v>
      </c>
      <c r="PZO303" s="11">
        <f>InpS!PZO373</f>
        <v>0</v>
      </c>
      <c r="PZP303" s="11">
        <f>InpS!PZP373</f>
        <v>0</v>
      </c>
      <c r="PZQ303" s="11">
        <f>InpS!PZQ373</f>
        <v>0</v>
      </c>
      <c r="PZR303" s="11">
        <f>InpS!PZR373</f>
        <v>0</v>
      </c>
      <c r="PZS303" s="11">
        <f>InpS!PZS373</f>
        <v>0</v>
      </c>
      <c r="PZT303" s="11">
        <f>InpS!PZT373</f>
        <v>0</v>
      </c>
      <c r="PZU303" s="11">
        <f>InpS!PZU373</f>
        <v>0</v>
      </c>
      <c r="PZV303" s="11">
        <f>InpS!PZV373</f>
        <v>0</v>
      </c>
      <c r="PZW303" s="11">
        <f>InpS!PZW373</f>
        <v>0</v>
      </c>
      <c r="PZX303" s="11">
        <f>InpS!PZX373</f>
        <v>0</v>
      </c>
      <c r="PZY303" s="11">
        <f>InpS!PZY373</f>
        <v>0</v>
      </c>
      <c r="PZZ303" s="11">
        <f>InpS!PZZ373</f>
        <v>0</v>
      </c>
      <c r="QAA303" s="11">
        <f>InpS!QAA373</f>
        <v>0</v>
      </c>
      <c r="QAB303" s="11">
        <f>InpS!QAB373</f>
        <v>0</v>
      </c>
      <c r="QAC303" s="11">
        <f>InpS!QAC373</f>
        <v>0</v>
      </c>
      <c r="QAD303" s="11">
        <f>InpS!QAD373</f>
        <v>0</v>
      </c>
      <c r="QAE303" s="11">
        <f>InpS!QAE373</f>
        <v>0</v>
      </c>
      <c r="QAF303" s="11">
        <f>InpS!QAF373</f>
        <v>0</v>
      </c>
      <c r="QAG303" s="11">
        <f>InpS!QAG373</f>
        <v>0</v>
      </c>
      <c r="QAH303" s="11">
        <f>InpS!QAH373</f>
        <v>0</v>
      </c>
      <c r="QAI303" s="11">
        <f>InpS!QAI373</f>
        <v>0</v>
      </c>
      <c r="QAJ303" s="11">
        <f>InpS!QAJ373</f>
        <v>0</v>
      </c>
      <c r="QAK303" s="11">
        <f>InpS!QAK373</f>
        <v>0</v>
      </c>
      <c r="QAL303" s="11">
        <f>InpS!QAL373</f>
        <v>0</v>
      </c>
      <c r="QAM303" s="11">
        <f>InpS!QAM373</f>
        <v>0</v>
      </c>
      <c r="QAN303" s="11">
        <f>InpS!QAN373</f>
        <v>0</v>
      </c>
      <c r="QAO303" s="11">
        <f>InpS!QAO373</f>
        <v>0</v>
      </c>
      <c r="QAP303" s="11">
        <f>InpS!QAP373</f>
        <v>0</v>
      </c>
      <c r="QAQ303" s="11">
        <f>InpS!QAQ373</f>
        <v>0</v>
      </c>
      <c r="QAR303" s="11">
        <f>InpS!QAR373</f>
        <v>0</v>
      </c>
      <c r="QAS303" s="11">
        <f>InpS!QAS373</f>
        <v>0</v>
      </c>
      <c r="QAT303" s="11">
        <f>InpS!QAT373</f>
        <v>0</v>
      </c>
      <c r="QAU303" s="11">
        <f>InpS!QAU373</f>
        <v>0</v>
      </c>
      <c r="QAV303" s="11">
        <f>InpS!QAV373</f>
        <v>0</v>
      </c>
      <c r="QAW303" s="11">
        <f>InpS!QAW373</f>
        <v>0</v>
      </c>
      <c r="QAX303" s="11">
        <f>InpS!QAX373</f>
        <v>0</v>
      </c>
      <c r="QAY303" s="11">
        <f>InpS!QAY373</f>
        <v>0</v>
      </c>
      <c r="QAZ303" s="11">
        <f>InpS!QAZ373</f>
        <v>0</v>
      </c>
      <c r="QBA303" s="11">
        <f>InpS!QBA373</f>
        <v>0</v>
      </c>
      <c r="QBB303" s="11">
        <f>InpS!QBB373</f>
        <v>0</v>
      </c>
      <c r="QBC303" s="11">
        <f>InpS!QBC373</f>
        <v>0</v>
      </c>
      <c r="QBD303" s="11">
        <f>InpS!QBD373</f>
        <v>0</v>
      </c>
      <c r="QBE303" s="11">
        <f>InpS!QBE373</f>
        <v>0</v>
      </c>
      <c r="QBF303" s="11">
        <f>InpS!QBF373</f>
        <v>0</v>
      </c>
      <c r="QBG303" s="11">
        <f>InpS!QBG373</f>
        <v>0</v>
      </c>
      <c r="QBH303" s="11">
        <f>InpS!QBH373</f>
        <v>0</v>
      </c>
      <c r="QBI303" s="11">
        <f>InpS!QBI373</f>
        <v>0</v>
      </c>
      <c r="QBJ303" s="11">
        <f>InpS!QBJ373</f>
        <v>0</v>
      </c>
      <c r="QBK303" s="11">
        <f>InpS!QBK373</f>
        <v>0</v>
      </c>
      <c r="QBL303" s="11">
        <f>InpS!QBL373</f>
        <v>0</v>
      </c>
      <c r="QBM303" s="11">
        <f>InpS!QBM373</f>
        <v>0</v>
      </c>
      <c r="QBN303" s="11">
        <f>InpS!QBN373</f>
        <v>0</v>
      </c>
      <c r="QBO303" s="11">
        <f>InpS!QBO373</f>
        <v>0</v>
      </c>
      <c r="QBP303" s="11">
        <f>InpS!QBP373</f>
        <v>0</v>
      </c>
      <c r="QBQ303" s="11">
        <f>InpS!QBQ373</f>
        <v>0</v>
      </c>
      <c r="QBR303" s="11">
        <f>InpS!QBR373</f>
        <v>0</v>
      </c>
      <c r="QBS303" s="11">
        <f>InpS!QBS373</f>
        <v>0</v>
      </c>
      <c r="QBT303" s="11">
        <f>InpS!QBT373</f>
        <v>0</v>
      </c>
      <c r="QBU303" s="11">
        <f>InpS!QBU373</f>
        <v>0</v>
      </c>
      <c r="QBV303" s="11">
        <f>InpS!QBV373</f>
        <v>0</v>
      </c>
      <c r="QBW303" s="11">
        <f>InpS!QBW373</f>
        <v>0</v>
      </c>
      <c r="QBX303" s="11">
        <f>InpS!QBX373</f>
        <v>0</v>
      </c>
      <c r="QBY303" s="11">
        <f>InpS!QBY373</f>
        <v>0</v>
      </c>
      <c r="QBZ303" s="11">
        <f>InpS!QBZ373</f>
        <v>0</v>
      </c>
      <c r="QCA303" s="11">
        <f>InpS!QCA373</f>
        <v>0</v>
      </c>
      <c r="QCB303" s="11">
        <f>InpS!QCB373</f>
        <v>0</v>
      </c>
      <c r="QCC303" s="11">
        <f>InpS!QCC373</f>
        <v>0</v>
      </c>
      <c r="QCD303" s="11">
        <f>InpS!QCD373</f>
        <v>0</v>
      </c>
      <c r="QCE303" s="11">
        <f>InpS!QCE373</f>
        <v>0</v>
      </c>
      <c r="QCF303" s="11">
        <f>InpS!QCF373</f>
        <v>0</v>
      </c>
      <c r="QCG303" s="11">
        <f>InpS!QCG373</f>
        <v>0</v>
      </c>
      <c r="QCH303" s="11">
        <f>InpS!QCH373</f>
        <v>0</v>
      </c>
      <c r="QCI303" s="11">
        <f>InpS!QCI373</f>
        <v>0</v>
      </c>
      <c r="QCJ303" s="11">
        <f>InpS!QCJ373</f>
        <v>0</v>
      </c>
      <c r="QCK303" s="11">
        <f>InpS!QCK373</f>
        <v>0</v>
      </c>
      <c r="QCL303" s="11">
        <f>InpS!QCL373</f>
        <v>0</v>
      </c>
      <c r="QCM303" s="11">
        <f>InpS!QCM373</f>
        <v>0</v>
      </c>
      <c r="QCN303" s="11">
        <f>InpS!QCN373</f>
        <v>0</v>
      </c>
      <c r="QCO303" s="11">
        <f>InpS!QCO373</f>
        <v>0</v>
      </c>
      <c r="QCP303" s="11">
        <f>InpS!QCP373</f>
        <v>0</v>
      </c>
      <c r="QCQ303" s="11">
        <f>InpS!QCQ373</f>
        <v>0</v>
      </c>
      <c r="QCR303" s="11">
        <f>InpS!QCR373</f>
        <v>0</v>
      </c>
      <c r="QCS303" s="11">
        <f>InpS!QCS373</f>
        <v>0</v>
      </c>
      <c r="QCT303" s="11">
        <f>InpS!QCT373</f>
        <v>0</v>
      </c>
      <c r="QCU303" s="11">
        <f>InpS!QCU373</f>
        <v>0</v>
      </c>
      <c r="QCV303" s="11">
        <f>InpS!QCV373</f>
        <v>0</v>
      </c>
      <c r="QCW303" s="11">
        <f>InpS!QCW373</f>
        <v>0</v>
      </c>
      <c r="QCX303" s="11">
        <f>InpS!QCX373</f>
        <v>0</v>
      </c>
      <c r="QCY303" s="11">
        <f>InpS!QCY373</f>
        <v>0</v>
      </c>
      <c r="QCZ303" s="11">
        <f>InpS!QCZ373</f>
        <v>0</v>
      </c>
      <c r="QDA303" s="11">
        <f>InpS!QDA373</f>
        <v>0</v>
      </c>
      <c r="QDB303" s="11">
        <f>InpS!QDB373</f>
        <v>0</v>
      </c>
      <c r="QDC303" s="11">
        <f>InpS!QDC373</f>
        <v>0</v>
      </c>
      <c r="QDD303" s="11">
        <f>InpS!QDD373</f>
        <v>0</v>
      </c>
      <c r="QDE303" s="11">
        <f>InpS!QDE373</f>
        <v>0</v>
      </c>
      <c r="QDF303" s="11">
        <f>InpS!QDF373</f>
        <v>0</v>
      </c>
      <c r="QDG303" s="11">
        <f>InpS!QDG373</f>
        <v>0</v>
      </c>
      <c r="QDH303" s="11">
        <f>InpS!QDH373</f>
        <v>0</v>
      </c>
      <c r="QDI303" s="11">
        <f>InpS!QDI373</f>
        <v>0</v>
      </c>
      <c r="QDJ303" s="11">
        <f>InpS!QDJ373</f>
        <v>0</v>
      </c>
      <c r="QDK303" s="11">
        <f>InpS!QDK373</f>
        <v>0</v>
      </c>
      <c r="QDL303" s="11">
        <f>InpS!QDL373</f>
        <v>0</v>
      </c>
      <c r="QDM303" s="11">
        <f>InpS!QDM373</f>
        <v>0</v>
      </c>
      <c r="QDN303" s="11">
        <f>InpS!QDN373</f>
        <v>0</v>
      </c>
      <c r="QDO303" s="11">
        <f>InpS!QDO373</f>
        <v>0</v>
      </c>
      <c r="QDP303" s="11">
        <f>InpS!QDP373</f>
        <v>0</v>
      </c>
      <c r="QDQ303" s="11">
        <f>InpS!QDQ373</f>
        <v>0</v>
      </c>
      <c r="QDR303" s="11">
        <f>InpS!QDR373</f>
        <v>0</v>
      </c>
      <c r="QDS303" s="11">
        <f>InpS!QDS373</f>
        <v>0</v>
      </c>
      <c r="QDT303" s="11">
        <f>InpS!QDT373</f>
        <v>0</v>
      </c>
      <c r="QDU303" s="11">
        <f>InpS!QDU373</f>
        <v>0</v>
      </c>
      <c r="QDV303" s="11">
        <f>InpS!QDV373</f>
        <v>0</v>
      </c>
      <c r="QDW303" s="11">
        <f>InpS!QDW373</f>
        <v>0</v>
      </c>
      <c r="QDX303" s="11">
        <f>InpS!QDX373</f>
        <v>0</v>
      </c>
      <c r="QDY303" s="11">
        <f>InpS!QDY373</f>
        <v>0</v>
      </c>
      <c r="QDZ303" s="11">
        <f>InpS!QDZ373</f>
        <v>0</v>
      </c>
      <c r="QEA303" s="11">
        <f>InpS!QEA373</f>
        <v>0</v>
      </c>
      <c r="QEB303" s="11">
        <f>InpS!QEB373</f>
        <v>0</v>
      </c>
      <c r="QEC303" s="11">
        <f>InpS!QEC373</f>
        <v>0</v>
      </c>
      <c r="QED303" s="11">
        <f>InpS!QED373</f>
        <v>0</v>
      </c>
      <c r="QEE303" s="11">
        <f>InpS!QEE373</f>
        <v>0</v>
      </c>
      <c r="QEF303" s="11">
        <f>InpS!QEF373</f>
        <v>0</v>
      </c>
      <c r="QEG303" s="11">
        <f>InpS!QEG373</f>
        <v>0</v>
      </c>
      <c r="QEH303" s="11">
        <f>InpS!QEH373</f>
        <v>0</v>
      </c>
      <c r="QEI303" s="11">
        <f>InpS!QEI373</f>
        <v>0</v>
      </c>
      <c r="QEJ303" s="11">
        <f>InpS!QEJ373</f>
        <v>0</v>
      </c>
      <c r="QEK303" s="11">
        <f>InpS!QEK373</f>
        <v>0</v>
      </c>
      <c r="QEL303" s="11">
        <f>InpS!QEL373</f>
        <v>0</v>
      </c>
      <c r="QEM303" s="11">
        <f>InpS!QEM373</f>
        <v>0</v>
      </c>
      <c r="QEN303" s="11">
        <f>InpS!QEN373</f>
        <v>0</v>
      </c>
      <c r="QEO303" s="11">
        <f>InpS!QEO373</f>
        <v>0</v>
      </c>
      <c r="QEP303" s="11">
        <f>InpS!QEP373</f>
        <v>0</v>
      </c>
      <c r="QEQ303" s="11">
        <f>InpS!QEQ373</f>
        <v>0</v>
      </c>
      <c r="QER303" s="11">
        <f>InpS!QER373</f>
        <v>0</v>
      </c>
      <c r="QES303" s="11">
        <f>InpS!QES373</f>
        <v>0</v>
      </c>
      <c r="QET303" s="11">
        <f>InpS!QET373</f>
        <v>0</v>
      </c>
      <c r="QEU303" s="11">
        <f>InpS!QEU373</f>
        <v>0</v>
      </c>
      <c r="QEV303" s="11">
        <f>InpS!QEV373</f>
        <v>0</v>
      </c>
      <c r="QEW303" s="11">
        <f>InpS!QEW373</f>
        <v>0</v>
      </c>
      <c r="QEX303" s="11">
        <f>InpS!QEX373</f>
        <v>0</v>
      </c>
      <c r="QEY303" s="11">
        <f>InpS!QEY373</f>
        <v>0</v>
      </c>
      <c r="QEZ303" s="11">
        <f>InpS!QEZ373</f>
        <v>0</v>
      </c>
      <c r="QFA303" s="11">
        <f>InpS!QFA373</f>
        <v>0</v>
      </c>
      <c r="QFB303" s="11">
        <f>InpS!QFB373</f>
        <v>0</v>
      </c>
      <c r="QFC303" s="11">
        <f>InpS!QFC373</f>
        <v>0</v>
      </c>
      <c r="QFD303" s="11">
        <f>InpS!QFD373</f>
        <v>0</v>
      </c>
      <c r="QFE303" s="11">
        <f>InpS!QFE373</f>
        <v>0</v>
      </c>
      <c r="QFF303" s="11">
        <f>InpS!QFF373</f>
        <v>0</v>
      </c>
      <c r="QFG303" s="11">
        <f>InpS!QFG373</f>
        <v>0</v>
      </c>
      <c r="QFH303" s="11">
        <f>InpS!QFH373</f>
        <v>0</v>
      </c>
      <c r="QFI303" s="11">
        <f>InpS!QFI373</f>
        <v>0</v>
      </c>
      <c r="QFJ303" s="11">
        <f>InpS!QFJ373</f>
        <v>0</v>
      </c>
      <c r="QFK303" s="11">
        <f>InpS!QFK373</f>
        <v>0</v>
      </c>
      <c r="QFL303" s="11">
        <f>InpS!QFL373</f>
        <v>0</v>
      </c>
      <c r="QFM303" s="11">
        <f>InpS!QFM373</f>
        <v>0</v>
      </c>
      <c r="QFN303" s="11">
        <f>InpS!QFN373</f>
        <v>0</v>
      </c>
      <c r="QFO303" s="11">
        <f>InpS!QFO373</f>
        <v>0</v>
      </c>
      <c r="QFP303" s="11">
        <f>InpS!QFP373</f>
        <v>0</v>
      </c>
      <c r="QFQ303" s="11">
        <f>InpS!QFQ373</f>
        <v>0</v>
      </c>
      <c r="QFR303" s="11">
        <f>InpS!QFR373</f>
        <v>0</v>
      </c>
      <c r="QFS303" s="11">
        <f>InpS!QFS373</f>
        <v>0</v>
      </c>
      <c r="QFT303" s="11">
        <f>InpS!QFT373</f>
        <v>0</v>
      </c>
      <c r="QFU303" s="11">
        <f>InpS!QFU373</f>
        <v>0</v>
      </c>
      <c r="QFV303" s="11">
        <f>InpS!QFV373</f>
        <v>0</v>
      </c>
      <c r="QFW303" s="11">
        <f>InpS!QFW373</f>
        <v>0</v>
      </c>
      <c r="QFX303" s="11">
        <f>InpS!QFX373</f>
        <v>0</v>
      </c>
      <c r="QFY303" s="11">
        <f>InpS!QFY373</f>
        <v>0</v>
      </c>
      <c r="QFZ303" s="11">
        <f>InpS!QFZ373</f>
        <v>0</v>
      </c>
      <c r="QGA303" s="11">
        <f>InpS!QGA373</f>
        <v>0</v>
      </c>
      <c r="QGB303" s="11">
        <f>InpS!QGB373</f>
        <v>0</v>
      </c>
      <c r="QGC303" s="11">
        <f>InpS!QGC373</f>
        <v>0</v>
      </c>
      <c r="QGD303" s="11">
        <f>InpS!QGD373</f>
        <v>0</v>
      </c>
      <c r="QGE303" s="11">
        <f>InpS!QGE373</f>
        <v>0</v>
      </c>
      <c r="QGF303" s="11">
        <f>InpS!QGF373</f>
        <v>0</v>
      </c>
      <c r="QGG303" s="11">
        <f>InpS!QGG373</f>
        <v>0</v>
      </c>
      <c r="QGH303" s="11">
        <f>InpS!QGH373</f>
        <v>0</v>
      </c>
      <c r="QGI303" s="11">
        <f>InpS!QGI373</f>
        <v>0</v>
      </c>
      <c r="QGJ303" s="11">
        <f>InpS!QGJ373</f>
        <v>0</v>
      </c>
      <c r="QGK303" s="11">
        <f>InpS!QGK373</f>
        <v>0</v>
      </c>
      <c r="QGL303" s="11">
        <f>InpS!QGL373</f>
        <v>0</v>
      </c>
      <c r="QGM303" s="11">
        <f>InpS!QGM373</f>
        <v>0</v>
      </c>
      <c r="QGN303" s="11">
        <f>InpS!QGN373</f>
        <v>0</v>
      </c>
      <c r="QGO303" s="11">
        <f>InpS!QGO373</f>
        <v>0</v>
      </c>
      <c r="QGP303" s="11">
        <f>InpS!QGP373</f>
        <v>0</v>
      </c>
      <c r="QGQ303" s="11">
        <f>InpS!QGQ373</f>
        <v>0</v>
      </c>
      <c r="QGR303" s="11">
        <f>InpS!QGR373</f>
        <v>0</v>
      </c>
      <c r="QGS303" s="11">
        <f>InpS!QGS373</f>
        <v>0</v>
      </c>
      <c r="QGT303" s="11">
        <f>InpS!QGT373</f>
        <v>0</v>
      </c>
      <c r="QGU303" s="11">
        <f>InpS!QGU373</f>
        <v>0</v>
      </c>
      <c r="QGV303" s="11">
        <f>InpS!QGV373</f>
        <v>0</v>
      </c>
      <c r="QGW303" s="11">
        <f>InpS!QGW373</f>
        <v>0</v>
      </c>
      <c r="QGX303" s="11">
        <f>InpS!QGX373</f>
        <v>0</v>
      </c>
      <c r="QGY303" s="11">
        <f>InpS!QGY373</f>
        <v>0</v>
      </c>
      <c r="QGZ303" s="11">
        <f>InpS!QGZ373</f>
        <v>0</v>
      </c>
      <c r="QHA303" s="11">
        <f>InpS!QHA373</f>
        <v>0</v>
      </c>
      <c r="QHB303" s="11">
        <f>InpS!QHB373</f>
        <v>0</v>
      </c>
      <c r="QHC303" s="11">
        <f>InpS!QHC373</f>
        <v>0</v>
      </c>
      <c r="QHD303" s="11">
        <f>InpS!QHD373</f>
        <v>0</v>
      </c>
      <c r="QHE303" s="11">
        <f>InpS!QHE373</f>
        <v>0</v>
      </c>
      <c r="QHF303" s="11">
        <f>InpS!QHF373</f>
        <v>0</v>
      </c>
      <c r="QHG303" s="11">
        <f>InpS!QHG373</f>
        <v>0</v>
      </c>
      <c r="QHH303" s="11">
        <f>InpS!QHH373</f>
        <v>0</v>
      </c>
      <c r="QHI303" s="11">
        <f>InpS!QHI373</f>
        <v>0</v>
      </c>
      <c r="QHJ303" s="11">
        <f>InpS!QHJ373</f>
        <v>0</v>
      </c>
      <c r="QHK303" s="11">
        <f>InpS!QHK373</f>
        <v>0</v>
      </c>
      <c r="QHL303" s="11">
        <f>InpS!QHL373</f>
        <v>0</v>
      </c>
      <c r="QHM303" s="11">
        <f>InpS!QHM373</f>
        <v>0</v>
      </c>
      <c r="QHN303" s="11">
        <f>InpS!QHN373</f>
        <v>0</v>
      </c>
      <c r="QHO303" s="11">
        <f>InpS!QHO373</f>
        <v>0</v>
      </c>
      <c r="QHP303" s="11">
        <f>InpS!QHP373</f>
        <v>0</v>
      </c>
      <c r="QHQ303" s="11">
        <f>InpS!QHQ373</f>
        <v>0</v>
      </c>
      <c r="QHR303" s="11">
        <f>InpS!QHR373</f>
        <v>0</v>
      </c>
      <c r="QHS303" s="11">
        <f>InpS!QHS373</f>
        <v>0</v>
      </c>
      <c r="QHT303" s="11">
        <f>InpS!QHT373</f>
        <v>0</v>
      </c>
      <c r="QHU303" s="11">
        <f>InpS!QHU373</f>
        <v>0</v>
      </c>
      <c r="QHV303" s="11">
        <f>InpS!QHV373</f>
        <v>0</v>
      </c>
      <c r="QHW303" s="11">
        <f>InpS!QHW373</f>
        <v>0</v>
      </c>
      <c r="QHX303" s="11">
        <f>InpS!QHX373</f>
        <v>0</v>
      </c>
      <c r="QHY303" s="11">
        <f>InpS!QHY373</f>
        <v>0</v>
      </c>
      <c r="QHZ303" s="11">
        <f>InpS!QHZ373</f>
        <v>0</v>
      </c>
      <c r="QIA303" s="11">
        <f>InpS!QIA373</f>
        <v>0</v>
      </c>
      <c r="QIB303" s="11">
        <f>InpS!QIB373</f>
        <v>0</v>
      </c>
      <c r="QIC303" s="11">
        <f>InpS!QIC373</f>
        <v>0</v>
      </c>
      <c r="QID303" s="11">
        <f>InpS!QID373</f>
        <v>0</v>
      </c>
      <c r="QIE303" s="11">
        <f>InpS!QIE373</f>
        <v>0</v>
      </c>
      <c r="QIF303" s="11">
        <f>InpS!QIF373</f>
        <v>0</v>
      </c>
      <c r="QIG303" s="11">
        <f>InpS!QIG373</f>
        <v>0</v>
      </c>
      <c r="QIH303" s="11">
        <f>InpS!QIH373</f>
        <v>0</v>
      </c>
      <c r="QII303" s="11">
        <f>InpS!QII373</f>
        <v>0</v>
      </c>
      <c r="QIJ303" s="11">
        <f>InpS!QIJ373</f>
        <v>0</v>
      </c>
      <c r="QIK303" s="11">
        <f>InpS!QIK373</f>
        <v>0</v>
      </c>
      <c r="QIL303" s="11">
        <f>InpS!QIL373</f>
        <v>0</v>
      </c>
      <c r="QIM303" s="11">
        <f>InpS!QIM373</f>
        <v>0</v>
      </c>
      <c r="QIN303" s="11">
        <f>InpS!QIN373</f>
        <v>0</v>
      </c>
      <c r="QIO303" s="11">
        <f>InpS!QIO373</f>
        <v>0</v>
      </c>
      <c r="QIP303" s="11">
        <f>InpS!QIP373</f>
        <v>0</v>
      </c>
      <c r="QIQ303" s="11">
        <f>InpS!QIQ373</f>
        <v>0</v>
      </c>
      <c r="QIR303" s="11">
        <f>InpS!QIR373</f>
        <v>0</v>
      </c>
      <c r="QIS303" s="11">
        <f>InpS!QIS373</f>
        <v>0</v>
      </c>
      <c r="QIT303" s="11">
        <f>InpS!QIT373</f>
        <v>0</v>
      </c>
      <c r="QIU303" s="11">
        <f>InpS!QIU373</f>
        <v>0</v>
      </c>
      <c r="QIV303" s="11">
        <f>InpS!QIV373</f>
        <v>0</v>
      </c>
      <c r="QIW303" s="11">
        <f>InpS!QIW373</f>
        <v>0</v>
      </c>
      <c r="QIX303" s="11">
        <f>InpS!QIX373</f>
        <v>0</v>
      </c>
      <c r="QIY303" s="11">
        <f>InpS!QIY373</f>
        <v>0</v>
      </c>
      <c r="QIZ303" s="11">
        <f>InpS!QIZ373</f>
        <v>0</v>
      </c>
      <c r="QJA303" s="11">
        <f>InpS!QJA373</f>
        <v>0</v>
      </c>
      <c r="QJB303" s="11">
        <f>InpS!QJB373</f>
        <v>0</v>
      </c>
      <c r="QJC303" s="11">
        <f>InpS!QJC373</f>
        <v>0</v>
      </c>
      <c r="QJD303" s="11">
        <f>InpS!QJD373</f>
        <v>0</v>
      </c>
      <c r="QJE303" s="11">
        <f>InpS!QJE373</f>
        <v>0</v>
      </c>
      <c r="QJF303" s="11">
        <f>InpS!QJF373</f>
        <v>0</v>
      </c>
      <c r="QJG303" s="11">
        <f>InpS!QJG373</f>
        <v>0</v>
      </c>
      <c r="QJH303" s="11">
        <f>InpS!QJH373</f>
        <v>0</v>
      </c>
      <c r="QJI303" s="11">
        <f>InpS!QJI373</f>
        <v>0</v>
      </c>
      <c r="QJJ303" s="11">
        <f>InpS!QJJ373</f>
        <v>0</v>
      </c>
      <c r="QJK303" s="11">
        <f>InpS!QJK373</f>
        <v>0</v>
      </c>
      <c r="QJL303" s="11">
        <f>InpS!QJL373</f>
        <v>0</v>
      </c>
      <c r="QJM303" s="11">
        <f>InpS!QJM373</f>
        <v>0</v>
      </c>
      <c r="QJN303" s="11">
        <f>InpS!QJN373</f>
        <v>0</v>
      </c>
      <c r="QJO303" s="11">
        <f>InpS!QJO373</f>
        <v>0</v>
      </c>
      <c r="QJP303" s="11">
        <f>InpS!QJP373</f>
        <v>0</v>
      </c>
      <c r="QJQ303" s="11">
        <f>InpS!QJQ373</f>
        <v>0</v>
      </c>
      <c r="QJR303" s="11">
        <f>InpS!QJR373</f>
        <v>0</v>
      </c>
      <c r="QJS303" s="11">
        <f>InpS!QJS373</f>
        <v>0</v>
      </c>
      <c r="QJT303" s="11">
        <f>InpS!QJT373</f>
        <v>0</v>
      </c>
      <c r="QJU303" s="11">
        <f>InpS!QJU373</f>
        <v>0</v>
      </c>
      <c r="QJV303" s="11">
        <f>InpS!QJV373</f>
        <v>0</v>
      </c>
      <c r="QJW303" s="11">
        <f>InpS!QJW373</f>
        <v>0</v>
      </c>
      <c r="QJX303" s="11">
        <f>InpS!QJX373</f>
        <v>0</v>
      </c>
      <c r="QJY303" s="11">
        <f>InpS!QJY373</f>
        <v>0</v>
      </c>
      <c r="QJZ303" s="11">
        <f>InpS!QJZ373</f>
        <v>0</v>
      </c>
      <c r="QKA303" s="11">
        <f>InpS!QKA373</f>
        <v>0</v>
      </c>
      <c r="QKB303" s="11">
        <f>InpS!QKB373</f>
        <v>0</v>
      </c>
      <c r="QKC303" s="11">
        <f>InpS!QKC373</f>
        <v>0</v>
      </c>
      <c r="QKD303" s="11">
        <f>InpS!QKD373</f>
        <v>0</v>
      </c>
      <c r="QKE303" s="11">
        <f>InpS!QKE373</f>
        <v>0</v>
      </c>
      <c r="QKF303" s="11">
        <f>InpS!QKF373</f>
        <v>0</v>
      </c>
      <c r="QKG303" s="11">
        <f>InpS!QKG373</f>
        <v>0</v>
      </c>
      <c r="QKH303" s="11">
        <f>InpS!QKH373</f>
        <v>0</v>
      </c>
      <c r="QKI303" s="11">
        <f>InpS!QKI373</f>
        <v>0</v>
      </c>
      <c r="QKJ303" s="11">
        <f>InpS!QKJ373</f>
        <v>0</v>
      </c>
      <c r="QKK303" s="11">
        <f>InpS!QKK373</f>
        <v>0</v>
      </c>
      <c r="QKL303" s="11">
        <f>InpS!QKL373</f>
        <v>0</v>
      </c>
      <c r="QKM303" s="11">
        <f>InpS!QKM373</f>
        <v>0</v>
      </c>
      <c r="QKN303" s="11">
        <f>InpS!QKN373</f>
        <v>0</v>
      </c>
      <c r="QKO303" s="11">
        <f>InpS!QKO373</f>
        <v>0</v>
      </c>
      <c r="QKP303" s="11">
        <f>InpS!QKP373</f>
        <v>0</v>
      </c>
      <c r="QKQ303" s="11">
        <f>InpS!QKQ373</f>
        <v>0</v>
      </c>
      <c r="QKR303" s="11">
        <f>InpS!QKR373</f>
        <v>0</v>
      </c>
      <c r="QKS303" s="11">
        <f>InpS!QKS373</f>
        <v>0</v>
      </c>
      <c r="QKT303" s="11">
        <f>InpS!QKT373</f>
        <v>0</v>
      </c>
      <c r="QKU303" s="11">
        <f>InpS!QKU373</f>
        <v>0</v>
      </c>
      <c r="QKV303" s="11">
        <f>InpS!QKV373</f>
        <v>0</v>
      </c>
      <c r="QKW303" s="11">
        <f>InpS!QKW373</f>
        <v>0</v>
      </c>
      <c r="QKX303" s="11">
        <f>InpS!QKX373</f>
        <v>0</v>
      </c>
      <c r="QKY303" s="11">
        <f>InpS!QKY373</f>
        <v>0</v>
      </c>
      <c r="QKZ303" s="11">
        <f>InpS!QKZ373</f>
        <v>0</v>
      </c>
      <c r="QLA303" s="11">
        <f>InpS!QLA373</f>
        <v>0</v>
      </c>
      <c r="QLB303" s="11">
        <f>InpS!QLB373</f>
        <v>0</v>
      </c>
      <c r="QLC303" s="11">
        <f>InpS!QLC373</f>
        <v>0</v>
      </c>
      <c r="QLD303" s="11">
        <f>InpS!QLD373</f>
        <v>0</v>
      </c>
      <c r="QLE303" s="11">
        <f>InpS!QLE373</f>
        <v>0</v>
      </c>
      <c r="QLF303" s="11">
        <f>InpS!QLF373</f>
        <v>0</v>
      </c>
      <c r="QLG303" s="11">
        <f>InpS!QLG373</f>
        <v>0</v>
      </c>
      <c r="QLH303" s="11">
        <f>InpS!QLH373</f>
        <v>0</v>
      </c>
      <c r="QLI303" s="11">
        <f>InpS!QLI373</f>
        <v>0</v>
      </c>
      <c r="QLJ303" s="11">
        <f>InpS!QLJ373</f>
        <v>0</v>
      </c>
      <c r="QLK303" s="11">
        <f>InpS!QLK373</f>
        <v>0</v>
      </c>
      <c r="QLL303" s="11">
        <f>InpS!QLL373</f>
        <v>0</v>
      </c>
      <c r="QLM303" s="11">
        <f>InpS!QLM373</f>
        <v>0</v>
      </c>
      <c r="QLN303" s="11">
        <f>InpS!QLN373</f>
        <v>0</v>
      </c>
      <c r="QLO303" s="11">
        <f>InpS!QLO373</f>
        <v>0</v>
      </c>
      <c r="QLP303" s="11">
        <f>InpS!QLP373</f>
        <v>0</v>
      </c>
      <c r="QLQ303" s="11">
        <f>InpS!QLQ373</f>
        <v>0</v>
      </c>
      <c r="QLR303" s="11">
        <f>InpS!QLR373</f>
        <v>0</v>
      </c>
      <c r="QLS303" s="11">
        <f>InpS!QLS373</f>
        <v>0</v>
      </c>
      <c r="QLT303" s="11">
        <f>InpS!QLT373</f>
        <v>0</v>
      </c>
      <c r="QLU303" s="11">
        <f>InpS!QLU373</f>
        <v>0</v>
      </c>
      <c r="QLV303" s="11">
        <f>InpS!QLV373</f>
        <v>0</v>
      </c>
      <c r="QLW303" s="11">
        <f>InpS!QLW373</f>
        <v>0</v>
      </c>
      <c r="QLX303" s="11">
        <f>InpS!QLX373</f>
        <v>0</v>
      </c>
      <c r="QLY303" s="11">
        <f>InpS!QLY373</f>
        <v>0</v>
      </c>
      <c r="QLZ303" s="11">
        <f>InpS!QLZ373</f>
        <v>0</v>
      </c>
      <c r="QMA303" s="11">
        <f>InpS!QMA373</f>
        <v>0</v>
      </c>
      <c r="QMB303" s="11">
        <f>InpS!QMB373</f>
        <v>0</v>
      </c>
      <c r="QMC303" s="11">
        <f>InpS!QMC373</f>
        <v>0</v>
      </c>
      <c r="QMD303" s="11">
        <f>InpS!QMD373</f>
        <v>0</v>
      </c>
      <c r="QME303" s="11">
        <f>InpS!QME373</f>
        <v>0</v>
      </c>
      <c r="QMF303" s="11">
        <f>InpS!QMF373</f>
        <v>0</v>
      </c>
      <c r="QMG303" s="11">
        <f>InpS!QMG373</f>
        <v>0</v>
      </c>
      <c r="QMH303" s="11">
        <f>InpS!QMH373</f>
        <v>0</v>
      </c>
      <c r="QMI303" s="11">
        <f>InpS!QMI373</f>
        <v>0</v>
      </c>
      <c r="QMJ303" s="11">
        <f>InpS!QMJ373</f>
        <v>0</v>
      </c>
      <c r="QMK303" s="11">
        <f>InpS!QMK373</f>
        <v>0</v>
      </c>
      <c r="QML303" s="11">
        <f>InpS!QML373</f>
        <v>0</v>
      </c>
      <c r="QMM303" s="11">
        <f>InpS!QMM373</f>
        <v>0</v>
      </c>
      <c r="QMN303" s="11">
        <f>InpS!QMN373</f>
        <v>0</v>
      </c>
      <c r="QMO303" s="11">
        <f>InpS!QMO373</f>
        <v>0</v>
      </c>
      <c r="QMP303" s="11">
        <f>InpS!QMP373</f>
        <v>0</v>
      </c>
      <c r="QMQ303" s="11">
        <f>InpS!QMQ373</f>
        <v>0</v>
      </c>
      <c r="QMR303" s="11">
        <f>InpS!QMR373</f>
        <v>0</v>
      </c>
      <c r="QMS303" s="11">
        <f>InpS!QMS373</f>
        <v>0</v>
      </c>
      <c r="QMT303" s="11">
        <f>InpS!QMT373</f>
        <v>0</v>
      </c>
      <c r="QMU303" s="11">
        <f>InpS!QMU373</f>
        <v>0</v>
      </c>
      <c r="QMV303" s="11">
        <f>InpS!QMV373</f>
        <v>0</v>
      </c>
      <c r="QMW303" s="11">
        <f>InpS!QMW373</f>
        <v>0</v>
      </c>
      <c r="QMX303" s="11">
        <f>InpS!QMX373</f>
        <v>0</v>
      </c>
      <c r="QMY303" s="11">
        <f>InpS!QMY373</f>
        <v>0</v>
      </c>
      <c r="QMZ303" s="11">
        <f>InpS!QMZ373</f>
        <v>0</v>
      </c>
      <c r="QNA303" s="11">
        <f>InpS!QNA373</f>
        <v>0</v>
      </c>
      <c r="QNB303" s="11">
        <f>InpS!QNB373</f>
        <v>0</v>
      </c>
      <c r="QNC303" s="11">
        <f>InpS!QNC373</f>
        <v>0</v>
      </c>
      <c r="QND303" s="11">
        <f>InpS!QND373</f>
        <v>0</v>
      </c>
      <c r="QNE303" s="11">
        <f>InpS!QNE373</f>
        <v>0</v>
      </c>
      <c r="QNF303" s="11">
        <f>InpS!QNF373</f>
        <v>0</v>
      </c>
      <c r="QNG303" s="11">
        <f>InpS!QNG373</f>
        <v>0</v>
      </c>
      <c r="QNH303" s="11">
        <f>InpS!QNH373</f>
        <v>0</v>
      </c>
      <c r="QNI303" s="11">
        <f>InpS!QNI373</f>
        <v>0</v>
      </c>
      <c r="QNJ303" s="11">
        <f>InpS!QNJ373</f>
        <v>0</v>
      </c>
      <c r="QNK303" s="11">
        <f>InpS!QNK373</f>
        <v>0</v>
      </c>
      <c r="QNL303" s="11">
        <f>InpS!QNL373</f>
        <v>0</v>
      </c>
      <c r="QNM303" s="11">
        <f>InpS!QNM373</f>
        <v>0</v>
      </c>
      <c r="QNN303" s="11">
        <f>InpS!QNN373</f>
        <v>0</v>
      </c>
      <c r="QNO303" s="11">
        <f>InpS!QNO373</f>
        <v>0</v>
      </c>
      <c r="QNP303" s="11">
        <f>InpS!QNP373</f>
        <v>0</v>
      </c>
      <c r="QNQ303" s="11">
        <f>InpS!QNQ373</f>
        <v>0</v>
      </c>
      <c r="QNR303" s="11">
        <f>InpS!QNR373</f>
        <v>0</v>
      </c>
      <c r="QNS303" s="11">
        <f>InpS!QNS373</f>
        <v>0</v>
      </c>
      <c r="QNT303" s="11">
        <f>InpS!QNT373</f>
        <v>0</v>
      </c>
      <c r="QNU303" s="11">
        <f>InpS!QNU373</f>
        <v>0</v>
      </c>
      <c r="QNV303" s="11">
        <f>InpS!QNV373</f>
        <v>0</v>
      </c>
      <c r="QNW303" s="11">
        <f>InpS!QNW373</f>
        <v>0</v>
      </c>
      <c r="QNX303" s="11">
        <f>InpS!QNX373</f>
        <v>0</v>
      </c>
      <c r="QNY303" s="11">
        <f>InpS!QNY373</f>
        <v>0</v>
      </c>
      <c r="QNZ303" s="11">
        <f>InpS!QNZ373</f>
        <v>0</v>
      </c>
      <c r="QOA303" s="11">
        <f>InpS!QOA373</f>
        <v>0</v>
      </c>
      <c r="QOB303" s="11">
        <f>InpS!QOB373</f>
        <v>0</v>
      </c>
      <c r="QOC303" s="11">
        <f>InpS!QOC373</f>
        <v>0</v>
      </c>
      <c r="QOD303" s="11">
        <f>InpS!QOD373</f>
        <v>0</v>
      </c>
      <c r="QOE303" s="11">
        <f>InpS!QOE373</f>
        <v>0</v>
      </c>
      <c r="QOF303" s="11">
        <f>InpS!QOF373</f>
        <v>0</v>
      </c>
      <c r="QOG303" s="11">
        <f>InpS!QOG373</f>
        <v>0</v>
      </c>
      <c r="QOH303" s="11">
        <f>InpS!QOH373</f>
        <v>0</v>
      </c>
      <c r="QOI303" s="11">
        <f>InpS!QOI373</f>
        <v>0</v>
      </c>
      <c r="QOJ303" s="11">
        <f>InpS!QOJ373</f>
        <v>0</v>
      </c>
      <c r="QOK303" s="11">
        <f>InpS!QOK373</f>
        <v>0</v>
      </c>
      <c r="QOL303" s="11">
        <f>InpS!QOL373</f>
        <v>0</v>
      </c>
      <c r="QOM303" s="11">
        <f>InpS!QOM373</f>
        <v>0</v>
      </c>
      <c r="QON303" s="11">
        <f>InpS!QON373</f>
        <v>0</v>
      </c>
      <c r="QOO303" s="11">
        <f>InpS!QOO373</f>
        <v>0</v>
      </c>
      <c r="QOP303" s="11">
        <f>InpS!QOP373</f>
        <v>0</v>
      </c>
      <c r="QOQ303" s="11">
        <f>InpS!QOQ373</f>
        <v>0</v>
      </c>
      <c r="QOR303" s="11">
        <f>InpS!QOR373</f>
        <v>0</v>
      </c>
      <c r="QOS303" s="11">
        <f>InpS!QOS373</f>
        <v>0</v>
      </c>
      <c r="QOT303" s="11">
        <f>InpS!QOT373</f>
        <v>0</v>
      </c>
      <c r="QOU303" s="11">
        <f>InpS!QOU373</f>
        <v>0</v>
      </c>
      <c r="QOV303" s="11">
        <f>InpS!QOV373</f>
        <v>0</v>
      </c>
      <c r="QOW303" s="11">
        <f>InpS!QOW373</f>
        <v>0</v>
      </c>
      <c r="QOX303" s="11">
        <f>InpS!QOX373</f>
        <v>0</v>
      </c>
      <c r="QOY303" s="11">
        <f>InpS!QOY373</f>
        <v>0</v>
      </c>
      <c r="QOZ303" s="11">
        <f>InpS!QOZ373</f>
        <v>0</v>
      </c>
      <c r="QPA303" s="11">
        <f>InpS!QPA373</f>
        <v>0</v>
      </c>
      <c r="QPB303" s="11">
        <f>InpS!QPB373</f>
        <v>0</v>
      </c>
      <c r="QPC303" s="11">
        <f>InpS!QPC373</f>
        <v>0</v>
      </c>
      <c r="QPD303" s="11">
        <f>InpS!QPD373</f>
        <v>0</v>
      </c>
      <c r="QPE303" s="11">
        <f>InpS!QPE373</f>
        <v>0</v>
      </c>
      <c r="QPF303" s="11">
        <f>InpS!QPF373</f>
        <v>0</v>
      </c>
      <c r="QPG303" s="11">
        <f>InpS!QPG373</f>
        <v>0</v>
      </c>
      <c r="QPH303" s="11">
        <f>InpS!QPH373</f>
        <v>0</v>
      </c>
      <c r="QPI303" s="11">
        <f>InpS!QPI373</f>
        <v>0</v>
      </c>
      <c r="QPJ303" s="11">
        <f>InpS!QPJ373</f>
        <v>0</v>
      </c>
      <c r="QPK303" s="11">
        <f>InpS!QPK373</f>
        <v>0</v>
      </c>
      <c r="QPL303" s="11">
        <f>InpS!QPL373</f>
        <v>0</v>
      </c>
      <c r="QPM303" s="11">
        <f>InpS!QPM373</f>
        <v>0</v>
      </c>
      <c r="QPN303" s="11">
        <f>InpS!QPN373</f>
        <v>0</v>
      </c>
      <c r="QPO303" s="11">
        <f>InpS!QPO373</f>
        <v>0</v>
      </c>
      <c r="QPP303" s="11">
        <f>InpS!QPP373</f>
        <v>0</v>
      </c>
      <c r="QPQ303" s="11">
        <f>InpS!QPQ373</f>
        <v>0</v>
      </c>
      <c r="QPR303" s="11">
        <f>InpS!QPR373</f>
        <v>0</v>
      </c>
      <c r="QPS303" s="11">
        <f>InpS!QPS373</f>
        <v>0</v>
      </c>
      <c r="QPT303" s="11">
        <f>InpS!QPT373</f>
        <v>0</v>
      </c>
      <c r="QPU303" s="11">
        <f>InpS!QPU373</f>
        <v>0</v>
      </c>
      <c r="QPV303" s="11">
        <f>InpS!QPV373</f>
        <v>0</v>
      </c>
      <c r="QPW303" s="11">
        <f>InpS!QPW373</f>
        <v>0</v>
      </c>
      <c r="QPX303" s="11">
        <f>InpS!QPX373</f>
        <v>0</v>
      </c>
      <c r="QPY303" s="11">
        <f>InpS!QPY373</f>
        <v>0</v>
      </c>
      <c r="QPZ303" s="11">
        <f>InpS!QPZ373</f>
        <v>0</v>
      </c>
      <c r="QQA303" s="11">
        <f>InpS!QQA373</f>
        <v>0</v>
      </c>
      <c r="QQB303" s="11">
        <f>InpS!QQB373</f>
        <v>0</v>
      </c>
      <c r="QQC303" s="11">
        <f>InpS!QQC373</f>
        <v>0</v>
      </c>
      <c r="QQD303" s="11">
        <f>InpS!QQD373</f>
        <v>0</v>
      </c>
      <c r="QQE303" s="11">
        <f>InpS!QQE373</f>
        <v>0</v>
      </c>
      <c r="QQF303" s="11">
        <f>InpS!QQF373</f>
        <v>0</v>
      </c>
      <c r="QQG303" s="11">
        <f>InpS!QQG373</f>
        <v>0</v>
      </c>
      <c r="QQH303" s="11">
        <f>InpS!QQH373</f>
        <v>0</v>
      </c>
      <c r="QQI303" s="11">
        <f>InpS!QQI373</f>
        <v>0</v>
      </c>
      <c r="QQJ303" s="11">
        <f>InpS!QQJ373</f>
        <v>0</v>
      </c>
      <c r="QQK303" s="11">
        <f>InpS!QQK373</f>
        <v>0</v>
      </c>
      <c r="QQL303" s="11">
        <f>InpS!QQL373</f>
        <v>0</v>
      </c>
      <c r="QQM303" s="11">
        <f>InpS!QQM373</f>
        <v>0</v>
      </c>
      <c r="QQN303" s="11">
        <f>InpS!QQN373</f>
        <v>0</v>
      </c>
      <c r="QQO303" s="11">
        <f>InpS!QQO373</f>
        <v>0</v>
      </c>
      <c r="QQP303" s="11">
        <f>InpS!QQP373</f>
        <v>0</v>
      </c>
      <c r="QQQ303" s="11">
        <f>InpS!QQQ373</f>
        <v>0</v>
      </c>
      <c r="QQR303" s="11">
        <f>InpS!QQR373</f>
        <v>0</v>
      </c>
      <c r="QQS303" s="11">
        <f>InpS!QQS373</f>
        <v>0</v>
      </c>
      <c r="QQT303" s="11">
        <f>InpS!QQT373</f>
        <v>0</v>
      </c>
      <c r="QQU303" s="11">
        <f>InpS!QQU373</f>
        <v>0</v>
      </c>
      <c r="QQV303" s="11">
        <f>InpS!QQV373</f>
        <v>0</v>
      </c>
      <c r="QQW303" s="11">
        <f>InpS!QQW373</f>
        <v>0</v>
      </c>
      <c r="QQX303" s="11">
        <f>InpS!QQX373</f>
        <v>0</v>
      </c>
      <c r="QQY303" s="11">
        <f>InpS!QQY373</f>
        <v>0</v>
      </c>
      <c r="QQZ303" s="11">
        <f>InpS!QQZ373</f>
        <v>0</v>
      </c>
      <c r="QRA303" s="11">
        <f>InpS!QRA373</f>
        <v>0</v>
      </c>
      <c r="QRB303" s="11">
        <f>InpS!QRB373</f>
        <v>0</v>
      </c>
      <c r="QRC303" s="11">
        <f>InpS!QRC373</f>
        <v>0</v>
      </c>
      <c r="QRD303" s="11">
        <f>InpS!QRD373</f>
        <v>0</v>
      </c>
      <c r="QRE303" s="11">
        <f>InpS!QRE373</f>
        <v>0</v>
      </c>
      <c r="QRF303" s="11">
        <f>InpS!QRF373</f>
        <v>0</v>
      </c>
      <c r="QRG303" s="11">
        <f>InpS!QRG373</f>
        <v>0</v>
      </c>
      <c r="QRH303" s="11">
        <f>InpS!QRH373</f>
        <v>0</v>
      </c>
      <c r="QRI303" s="11">
        <f>InpS!QRI373</f>
        <v>0</v>
      </c>
      <c r="QRJ303" s="11">
        <f>InpS!QRJ373</f>
        <v>0</v>
      </c>
      <c r="QRK303" s="11">
        <f>InpS!QRK373</f>
        <v>0</v>
      </c>
      <c r="QRL303" s="11">
        <f>InpS!QRL373</f>
        <v>0</v>
      </c>
      <c r="QRM303" s="11">
        <f>InpS!QRM373</f>
        <v>0</v>
      </c>
      <c r="QRN303" s="11">
        <f>InpS!QRN373</f>
        <v>0</v>
      </c>
      <c r="QRO303" s="11">
        <f>InpS!QRO373</f>
        <v>0</v>
      </c>
      <c r="QRP303" s="11">
        <f>InpS!QRP373</f>
        <v>0</v>
      </c>
      <c r="QRQ303" s="11">
        <f>InpS!QRQ373</f>
        <v>0</v>
      </c>
      <c r="QRR303" s="11">
        <f>InpS!QRR373</f>
        <v>0</v>
      </c>
      <c r="QRS303" s="11">
        <f>InpS!QRS373</f>
        <v>0</v>
      </c>
      <c r="QRT303" s="11">
        <f>InpS!QRT373</f>
        <v>0</v>
      </c>
      <c r="QRU303" s="11">
        <f>InpS!QRU373</f>
        <v>0</v>
      </c>
      <c r="QRV303" s="11">
        <f>InpS!QRV373</f>
        <v>0</v>
      </c>
      <c r="QRW303" s="11">
        <f>InpS!QRW373</f>
        <v>0</v>
      </c>
      <c r="QRX303" s="11">
        <f>InpS!QRX373</f>
        <v>0</v>
      </c>
      <c r="QRY303" s="11">
        <f>InpS!QRY373</f>
        <v>0</v>
      </c>
      <c r="QRZ303" s="11">
        <f>InpS!QRZ373</f>
        <v>0</v>
      </c>
      <c r="QSA303" s="11">
        <f>InpS!QSA373</f>
        <v>0</v>
      </c>
      <c r="QSB303" s="11">
        <f>InpS!QSB373</f>
        <v>0</v>
      </c>
      <c r="QSC303" s="11">
        <f>InpS!QSC373</f>
        <v>0</v>
      </c>
      <c r="QSD303" s="11">
        <f>InpS!QSD373</f>
        <v>0</v>
      </c>
      <c r="QSE303" s="11">
        <f>InpS!QSE373</f>
        <v>0</v>
      </c>
      <c r="QSF303" s="11">
        <f>InpS!QSF373</f>
        <v>0</v>
      </c>
      <c r="QSG303" s="11">
        <f>InpS!QSG373</f>
        <v>0</v>
      </c>
      <c r="QSH303" s="11">
        <f>InpS!QSH373</f>
        <v>0</v>
      </c>
      <c r="QSI303" s="11">
        <f>InpS!QSI373</f>
        <v>0</v>
      </c>
      <c r="QSJ303" s="11">
        <f>InpS!QSJ373</f>
        <v>0</v>
      </c>
      <c r="QSK303" s="11">
        <f>InpS!QSK373</f>
        <v>0</v>
      </c>
      <c r="QSL303" s="11">
        <f>InpS!QSL373</f>
        <v>0</v>
      </c>
      <c r="QSM303" s="11">
        <f>InpS!QSM373</f>
        <v>0</v>
      </c>
      <c r="QSN303" s="11">
        <f>InpS!QSN373</f>
        <v>0</v>
      </c>
      <c r="QSO303" s="11">
        <f>InpS!QSO373</f>
        <v>0</v>
      </c>
      <c r="QSP303" s="11">
        <f>InpS!QSP373</f>
        <v>0</v>
      </c>
      <c r="QSQ303" s="11">
        <f>InpS!QSQ373</f>
        <v>0</v>
      </c>
      <c r="QSR303" s="11">
        <f>InpS!QSR373</f>
        <v>0</v>
      </c>
      <c r="QSS303" s="11">
        <f>InpS!QSS373</f>
        <v>0</v>
      </c>
      <c r="QST303" s="11">
        <f>InpS!QST373</f>
        <v>0</v>
      </c>
      <c r="QSU303" s="11">
        <f>InpS!QSU373</f>
        <v>0</v>
      </c>
      <c r="QSV303" s="11">
        <f>InpS!QSV373</f>
        <v>0</v>
      </c>
      <c r="QSW303" s="11">
        <f>InpS!QSW373</f>
        <v>0</v>
      </c>
      <c r="QSX303" s="11">
        <f>InpS!QSX373</f>
        <v>0</v>
      </c>
      <c r="QSY303" s="11">
        <f>InpS!QSY373</f>
        <v>0</v>
      </c>
      <c r="QSZ303" s="11">
        <f>InpS!QSZ373</f>
        <v>0</v>
      </c>
      <c r="QTA303" s="11">
        <f>InpS!QTA373</f>
        <v>0</v>
      </c>
      <c r="QTB303" s="11">
        <f>InpS!QTB373</f>
        <v>0</v>
      </c>
      <c r="QTC303" s="11">
        <f>InpS!QTC373</f>
        <v>0</v>
      </c>
      <c r="QTD303" s="11">
        <f>InpS!QTD373</f>
        <v>0</v>
      </c>
      <c r="QTE303" s="11">
        <f>InpS!QTE373</f>
        <v>0</v>
      </c>
      <c r="QTF303" s="11">
        <f>InpS!QTF373</f>
        <v>0</v>
      </c>
      <c r="QTG303" s="11">
        <f>InpS!QTG373</f>
        <v>0</v>
      </c>
      <c r="QTH303" s="11">
        <f>InpS!QTH373</f>
        <v>0</v>
      </c>
      <c r="QTI303" s="11">
        <f>InpS!QTI373</f>
        <v>0</v>
      </c>
      <c r="QTJ303" s="11">
        <f>InpS!QTJ373</f>
        <v>0</v>
      </c>
      <c r="QTK303" s="11">
        <f>InpS!QTK373</f>
        <v>0</v>
      </c>
      <c r="QTL303" s="11">
        <f>InpS!QTL373</f>
        <v>0</v>
      </c>
      <c r="QTM303" s="11">
        <f>InpS!QTM373</f>
        <v>0</v>
      </c>
      <c r="QTN303" s="11">
        <f>InpS!QTN373</f>
        <v>0</v>
      </c>
      <c r="QTO303" s="11">
        <f>InpS!QTO373</f>
        <v>0</v>
      </c>
      <c r="QTP303" s="11">
        <f>InpS!QTP373</f>
        <v>0</v>
      </c>
      <c r="QTQ303" s="11">
        <f>InpS!QTQ373</f>
        <v>0</v>
      </c>
      <c r="QTR303" s="11">
        <f>InpS!QTR373</f>
        <v>0</v>
      </c>
      <c r="QTS303" s="11">
        <f>InpS!QTS373</f>
        <v>0</v>
      </c>
      <c r="QTT303" s="11">
        <f>InpS!QTT373</f>
        <v>0</v>
      </c>
      <c r="QTU303" s="11">
        <f>InpS!QTU373</f>
        <v>0</v>
      </c>
      <c r="QTV303" s="11">
        <f>InpS!QTV373</f>
        <v>0</v>
      </c>
      <c r="QTW303" s="11">
        <f>InpS!QTW373</f>
        <v>0</v>
      </c>
      <c r="QTX303" s="11">
        <f>InpS!QTX373</f>
        <v>0</v>
      </c>
      <c r="QTY303" s="11">
        <f>InpS!QTY373</f>
        <v>0</v>
      </c>
      <c r="QTZ303" s="11">
        <f>InpS!QTZ373</f>
        <v>0</v>
      </c>
      <c r="QUA303" s="11">
        <f>InpS!QUA373</f>
        <v>0</v>
      </c>
      <c r="QUB303" s="11">
        <f>InpS!QUB373</f>
        <v>0</v>
      </c>
      <c r="QUC303" s="11">
        <f>InpS!QUC373</f>
        <v>0</v>
      </c>
      <c r="QUD303" s="11">
        <f>InpS!QUD373</f>
        <v>0</v>
      </c>
      <c r="QUE303" s="11">
        <f>InpS!QUE373</f>
        <v>0</v>
      </c>
      <c r="QUF303" s="11">
        <f>InpS!QUF373</f>
        <v>0</v>
      </c>
      <c r="QUG303" s="11">
        <f>InpS!QUG373</f>
        <v>0</v>
      </c>
      <c r="QUH303" s="11">
        <f>InpS!QUH373</f>
        <v>0</v>
      </c>
      <c r="QUI303" s="11">
        <f>InpS!QUI373</f>
        <v>0</v>
      </c>
      <c r="QUJ303" s="11">
        <f>InpS!QUJ373</f>
        <v>0</v>
      </c>
      <c r="QUK303" s="11">
        <f>InpS!QUK373</f>
        <v>0</v>
      </c>
      <c r="QUL303" s="11">
        <f>InpS!QUL373</f>
        <v>0</v>
      </c>
      <c r="QUM303" s="11">
        <f>InpS!QUM373</f>
        <v>0</v>
      </c>
      <c r="QUN303" s="11">
        <f>InpS!QUN373</f>
        <v>0</v>
      </c>
      <c r="QUO303" s="11">
        <f>InpS!QUO373</f>
        <v>0</v>
      </c>
      <c r="QUP303" s="11">
        <f>InpS!QUP373</f>
        <v>0</v>
      </c>
      <c r="QUQ303" s="11">
        <f>InpS!QUQ373</f>
        <v>0</v>
      </c>
      <c r="QUR303" s="11">
        <f>InpS!QUR373</f>
        <v>0</v>
      </c>
      <c r="QUS303" s="11">
        <f>InpS!QUS373</f>
        <v>0</v>
      </c>
      <c r="QUT303" s="11">
        <f>InpS!QUT373</f>
        <v>0</v>
      </c>
      <c r="QUU303" s="11">
        <f>InpS!QUU373</f>
        <v>0</v>
      </c>
      <c r="QUV303" s="11">
        <f>InpS!QUV373</f>
        <v>0</v>
      </c>
      <c r="QUW303" s="11">
        <f>InpS!QUW373</f>
        <v>0</v>
      </c>
      <c r="QUX303" s="11">
        <f>InpS!QUX373</f>
        <v>0</v>
      </c>
      <c r="QUY303" s="11">
        <f>InpS!QUY373</f>
        <v>0</v>
      </c>
      <c r="QUZ303" s="11">
        <f>InpS!QUZ373</f>
        <v>0</v>
      </c>
      <c r="QVA303" s="11">
        <f>InpS!QVA373</f>
        <v>0</v>
      </c>
      <c r="QVB303" s="11">
        <f>InpS!QVB373</f>
        <v>0</v>
      </c>
      <c r="QVC303" s="11">
        <f>InpS!QVC373</f>
        <v>0</v>
      </c>
      <c r="QVD303" s="11">
        <f>InpS!QVD373</f>
        <v>0</v>
      </c>
      <c r="QVE303" s="11">
        <f>InpS!QVE373</f>
        <v>0</v>
      </c>
      <c r="QVF303" s="11">
        <f>InpS!QVF373</f>
        <v>0</v>
      </c>
      <c r="QVG303" s="11">
        <f>InpS!QVG373</f>
        <v>0</v>
      </c>
      <c r="QVH303" s="11">
        <f>InpS!QVH373</f>
        <v>0</v>
      </c>
      <c r="QVI303" s="11">
        <f>InpS!QVI373</f>
        <v>0</v>
      </c>
      <c r="QVJ303" s="11">
        <f>InpS!QVJ373</f>
        <v>0</v>
      </c>
      <c r="QVK303" s="11">
        <f>InpS!QVK373</f>
        <v>0</v>
      </c>
      <c r="QVL303" s="11">
        <f>InpS!QVL373</f>
        <v>0</v>
      </c>
      <c r="QVM303" s="11">
        <f>InpS!QVM373</f>
        <v>0</v>
      </c>
      <c r="QVN303" s="11">
        <f>InpS!QVN373</f>
        <v>0</v>
      </c>
      <c r="QVO303" s="11">
        <f>InpS!QVO373</f>
        <v>0</v>
      </c>
      <c r="QVP303" s="11">
        <f>InpS!QVP373</f>
        <v>0</v>
      </c>
      <c r="QVQ303" s="11">
        <f>InpS!QVQ373</f>
        <v>0</v>
      </c>
      <c r="QVR303" s="11">
        <f>InpS!QVR373</f>
        <v>0</v>
      </c>
      <c r="QVS303" s="11">
        <f>InpS!QVS373</f>
        <v>0</v>
      </c>
      <c r="QVT303" s="11">
        <f>InpS!QVT373</f>
        <v>0</v>
      </c>
      <c r="QVU303" s="11">
        <f>InpS!QVU373</f>
        <v>0</v>
      </c>
      <c r="QVV303" s="11">
        <f>InpS!QVV373</f>
        <v>0</v>
      </c>
      <c r="QVW303" s="11">
        <f>InpS!QVW373</f>
        <v>0</v>
      </c>
      <c r="QVX303" s="11">
        <f>InpS!QVX373</f>
        <v>0</v>
      </c>
      <c r="QVY303" s="11">
        <f>InpS!QVY373</f>
        <v>0</v>
      </c>
      <c r="QVZ303" s="11">
        <f>InpS!QVZ373</f>
        <v>0</v>
      </c>
      <c r="QWA303" s="11">
        <f>InpS!QWA373</f>
        <v>0</v>
      </c>
      <c r="QWB303" s="11">
        <f>InpS!QWB373</f>
        <v>0</v>
      </c>
      <c r="QWC303" s="11">
        <f>InpS!QWC373</f>
        <v>0</v>
      </c>
      <c r="QWD303" s="11">
        <f>InpS!QWD373</f>
        <v>0</v>
      </c>
      <c r="QWE303" s="11">
        <f>InpS!QWE373</f>
        <v>0</v>
      </c>
      <c r="QWF303" s="11">
        <f>InpS!QWF373</f>
        <v>0</v>
      </c>
      <c r="QWG303" s="11">
        <f>InpS!QWG373</f>
        <v>0</v>
      </c>
      <c r="QWH303" s="11">
        <f>InpS!QWH373</f>
        <v>0</v>
      </c>
      <c r="QWI303" s="11">
        <f>InpS!QWI373</f>
        <v>0</v>
      </c>
      <c r="QWJ303" s="11">
        <f>InpS!QWJ373</f>
        <v>0</v>
      </c>
      <c r="QWK303" s="11">
        <f>InpS!QWK373</f>
        <v>0</v>
      </c>
      <c r="QWL303" s="11">
        <f>InpS!QWL373</f>
        <v>0</v>
      </c>
      <c r="QWM303" s="11">
        <f>InpS!QWM373</f>
        <v>0</v>
      </c>
      <c r="QWN303" s="11">
        <f>InpS!QWN373</f>
        <v>0</v>
      </c>
      <c r="QWO303" s="11">
        <f>InpS!QWO373</f>
        <v>0</v>
      </c>
      <c r="QWP303" s="11">
        <f>InpS!QWP373</f>
        <v>0</v>
      </c>
      <c r="QWQ303" s="11">
        <f>InpS!QWQ373</f>
        <v>0</v>
      </c>
      <c r="QWR303" s="11">
        <f>InpS!QWR373</f>
        <v>0</v>
      </c>
      <c r="QWS303" s="11">
        <f>InpS!QWS373</f>
        <v>0</v>
      </c>
      <c r="QWT303" s="11">
        <f>InpS!QWT373</f>
        <v>0</v>
      </c>
      <c r="QWU303" s="11">
        <f>InpS!QWU373</f>
        <v>0</v>
      </c>
      <c r="QWV303" s="11">
        <f>InpS!QWV373</f>
        <v>0</v>
      </c>
      <c r="QWW303" s="11">
        <f>InpS!QWW373</f>
        <v>0</v>
      </c>
      <c r="QWX303" s="11">
        <f>InpS!QWX373</f>
        <v>0</v>
      </c>
      <c r="QWY303" s="11">
        <f>InpS!QWY373</f>
        <v>0</v>
      </c>
      <c r="QWZ303" s="11">
        <f>InpS!QWZ373</f>
        <v>0</v>
      </c>
      <c r="QXA303" s="11">
        <f>InpS!QXA373</f>
        <v>0</v>
      </c>
      <c r="QXB303" s="11">
        <f>InpS!QXB373</f>
        <v>0</v>
      </c>
      <c r="QXC303" s="11">
        <f>InpS!QXC373</f>
        <v>0</v>
      </c>
      <c r="QXD303" s="11">
        <f>InpS!QXD373</f>
        <v>0</v>
      </c>
      <c r="QXE303" s="11">
        <f>InpS!QXE373</f>
        <v>0</v>
      </c>
      <c r="QXF303" s="11">
        <f>InpS!QXF373</f>
        <v>0</v>
      </c>
      <c r="QXG303" s="11">
        <f>InpS!QXG373</f>
        <v>0</v>
      </c>
      <c r="QXH303" s="11">
        <f>InpS!QXH373</f>
        <v>0</v>
      </c>
      <c r="QXI303" s="11">
        <f>InpS!QXI373</f>
        <v>0</v>
      </c>
      <c r="QXJ303" s="11">
        <f>InpS!QXJ373</f>
        <v>0</v>
      </c>
      <c r="QXK303" s="11">
        <f>InpS!QXK373</f>
        <v>0</v>
      </c>
      <c r="QXL303" s="11">
        <f>InpS!QXL373</f>
        <v>0</v>
      </c>
      <c r="QXM303" s="11">
        <f>InpS!QXM373</f>
        <v>0</v>
      </c>
      <c r="QXN303" s="11">
        <f>InpS!QXN373</f>
        <v>0</v>
      </c>
      <c r="QXO303" s="11">
        <f>InpS!QXO373</f>
        <v>0</v>
      </c>
      <c r="QXP303" s="11">
        <f>InpS!QXP373</f>
        <v>0</v>
      </c>
      <c r="QXQ303" s="11">
        <f>InpS!QXQ373</f>
        <v>0</v>
      </c>
      <c r="QXR303" s="11">
        <f>InpS!QXR373</f>
        <v>0</v>
      </c>
      <c r="QXS303" s="11">
        <f>InpS!QXS373</f>
        <v>0</v>
      </c>
      <c r="QXT303" s="11">
        <f>InpS!QXT373</f>
        <v>0</v>
      </c>
      <c r="QXU303" s="11">
        <f>InpS!QXU373</f>
        <v>0</v>
      </c>
      <c r="QXV303" s="11">
        <f>InpS!QXV373</f>
        <v>0</v>
      </c>
      <c r="QXW303" s="11">
        <f>InpS!QXW373</f>
        <v>0</v>
      </c>
      <c r="QXX303" s="11">
        <f>InpS!QXX373</f>
        <v>0</v>
      </c>
      <c r="QXY303" s="11">
        <f>InpS!QXY373</f>
        <v>0</v>
      </c>
      <c r="QXZ303" s="11">
        <f>InpS!QXZ373</f>
        <v>0</v>
      </c>
      <c r="QYA303" s="11">
        <f>InpS!QYA373</f>
        <v>0</v>
      </c>
      <c r="QYB303" s="11">
        <f>InpS!QYB373</f>
        <v>0</v>
      </c>
      <c r="QYC303" s="11">
        <f>InpS!QYC373</f>
        <v>0</v>
      </c>
      <c r="QYD303" s="11">
        <f>InpS!QYD373</f>
        <v>0</v>
      </c>
      <c r="QYE303" s="11">
        <f>InpS!QYE373</f>
        <v>0</v>
      </c>
      <c r="QYF303" s="11">
        <f>InpS!QYF373</f>
        <v>0</v>
      </c>
      <c r="QYG303" s="11">
        <f>InpS!QYG373</f>
        <v>0</v>
      </c>
      <c r="QYH303" s="11">
        <f>InpS!QYH373</f>
        <v>0</v>
      </c>
      <c r="QYI303" s="11">
        <f>InpS!QYI373</f>
        <v>0</v>
      </c>
      <c r="QYJ303" s="11">
        <f>InpS!QYJ373</f>
        <v>0</v>
      </c>
      <c r="QYK303" s="11">
        <f>InpS!QYK373</f>
        <v>0</v>
      </c>
      <c r="QYL303" s="11">
        <f>InpS!QYL373</f>
        <v>0</v>
      </c>
      <c r="QYM303" s="11">
        <f>InpS!QYM373</f>
        <v>0</v>
      </c>
      <c r="QYN303" s="11">
        <f>InpS!QYN373</f>
        <v>0</v>
      </c>
      <c r="QYO303" s="11">
        <f>InpS!QYO373</f>
        <v>0</v>
      </c>
      <c r="QYP303" s="11">
        <f>InpS!QYP373</f>
        <v>0</v>
      </c>
      <c r="QYQ303" s="11">
        <f>InpS!QYQ373</f>
        <v>0</v>
      </c>
      <c r="QYR303" s="11">
        <f>InpS!QYR373</f>
        <v>0</v>
      </c>
      <c r="QYS303" s="11">
        <f>InpS!QYS373</f>
        <v>0</v>
      </c>
      <c r="QYT303" s="11">
        <f>InpS!QYT373</f>
        <v>0</v>
      </c>
      <c r="QYU303" s="11">
        <f>InpS!QYU373</f>
        <v>0</v>
      </c>
      <c r="QYV303" s="11">
        <f>InpS!QYV373</f>
        <v>0</v>
      </c>
      <c r="QYW303" s="11">
        <f>InpS!QYW373</f>
        <v>0</v>
      </c>
      <c r="QYX303" s="11">
        <f>InpS!QYX373</f>
        <v>0</v>
      </c>
      <c r="QYY303" s="11">
        <f>InpS!QYY373</f>
        <v>0</v>
      </c>
      <c r="QYZ303" s="11">
        <f>InpS!QYZ373</f>
        <v>0</v>
      </c>
      <c r="QZA303" s="11">
        <f>InpS!QZA373</f>
        <v>0</v>
      </c>
      <c r="QZB303" s="11">
        <f>InpS!QZB373</f>
        <v>0</v>
      </c>
      <c r="QZC303" s="11">
        <f>InpS!QZC373</f>
        <v>0</v>
      </c>
      <c r="QZD303" s="11">
        <f>InpS!QZD373</f>
        <v>0</v>
      </c>
      <c r="QZE303" s="11">
        <f>InpS!QZE373</f>
        <v>0</v>
      </c>
      <c r="QZF303" s="11">
        <f>InpS!QZF373</f>
        <v>0</v>
      </c>
      <c r="QZG303" s="11">
        <f>InpS!QZG373</f>
        <v>0</v>
      </c>
      <c r="QZH303" s="11">
        <f>InpS!QZH373</f>
        <v>0</v>
      </c>
      <c r="QZI303" s="11">
        <f>InpS!QZI373</f>
        <v>0</v>
      </c>
      <c r="QZJ303" s="11">
        <f>InpS!QZJ373</f>
        <v>0</v>
      </c>
      <c r="QZK303" s="11">
        <f>InpS!QZK373</f>
        <v>0</v>
      </c>
      <c r="QZL303" s="11">
        <f>InpS!QZL373</f>
        <v>0</v>
      </c>
      <c r="QZM303" s="11">
        <f>InpS!QZM373</f>
        <v>0</v>
      </c>
      <c r="QZN303" s="11">
        <f>InpS!QZN373</f>
        <v>0</v>
      </c>
      <c r="QZO303" s="11">
        <f>InpS!QZO373</f>
        <v>0</v>
      </c>
      <c r="QZP303" s="11">
        <f>InpS!QZP373</f>
        <v>0</v>
      </c>
      <c r="QZQ303" s="11">
        <f>InpS!QZQ373</f>
        <v>0</v>
      </c>
      <c r="QZR303" s="11">
        <f>InpS!QZR373</f>
        <v>0</v>
      </c>
      <c r="QZS303" s="11">
        <f>InpS!QZS373</f>
        <v>0</v>
      </c>
      <c r="QZT303" s="11">
        <f>InpS!QZT373</f>
        <v>0</v>
      </c>
      <c r="QZU303" s="11">
        <f>InpS!QZU373</f>
        <v>0</v>
      </c>
      <c r="QZV303" s="11">
        <f>InpS!QZV373</f>
        <v>0</v>
      </c>
      <c r="QZW303" s="11">
        <f>InpS!QZW373</f>
        <v>0</v>
      </c>
      <c r="QZX303" s="11">
        <f>InpS!QZX373</f>
        <v>0</v>
      </c>
      <c r="QZY303" s="11">
        <f>InpS!QZY373</f>
        <v>0</v>
      </c>
      <c r="QZZ303" s="11">
        <f>InpS!QZZ373</f>
        <v>0</v>
      </c>
      <c r="RAA303" s="11">
        <f>InpS!RAA373</f>
        <v>0</v>
      </c>
      <c r="RAB303" s="11">
        <f>InpS!RAB373</f>
        <v>0</v>
      </c>
      <c r="RAC303" s="11">
        <f>InpS!RAC373</f>
        <v>0</v>
      </c>
      <c r="RAD303" s="11">
        <f>InpS!RAD373</f>
        <v>0</v>
      </c>
      <c r="RAE303" s="11">
        <f>InpS!RAE373</f>
        <v>0</v>
      </c>
      <c r="RAF303" s="11">
        <f>InpS!RAF373</f>
        <v>0</v>
      </c>
      <c r="RAG303" s="11">
        <f>InpS!RAG373</f>
        <v>0</v>
      </c>
      <c r="RAH303" s="11">
        <f>InpS!RAH373</f>
        <v>0</v>
      </c>
      <c r="RAI303" s="11">
        <f>InpS!RAI373</f>
        <v>0</v>
      </c>
      <c r="RAJ303" s="11">
        <f>InpS!RAJ373</f>
        <v>0</v>
      </c>
      <c r="RAK303" s="11">
        <f>InpS!RAK373</f>
        <v>0</v>
      </c>
      <c r="RAL303" s="11">
        <f>InpS!RAL373</f>
        <v>0</v>
      </c>
      <c r="RAM303" s="11">
        <f>InpS!RAM373</f>
        <v>0</v>
      </c>
      <c r="RAN303" s="11">
        <f>InpS!RAN373</f>
        <v>0</v>
      </c>
      <c r="RAO303" s="11">
        <f>InpS!RAO373</f>
        <v>0</v>
      </c>
      <c r="RAP303" s="11">
        <f>InpS!RAP373</f>
        <v>0</v>
      </c>
      <c r="RAQ303" s="11">
        <f>InpS!RAQ373</f>
        <v>0</v>
      </c>
      <c r="RAR303" s="11">
        <f>InpS!RAR373</f>
        <v>0</v>
      </c>
      <c r="RAS303" s="11">
        <f>InpS!RAS373</f>
        <v>0</v>
      </c>
      <c r="RAT303" s="11">
        <f>InpS!RAT373</f>
        <v>0</v>
      </c>
      <c r="RAU303" s="11">
        <f>InpS!RAU373</f>
        <v>0</v>
      </c>
      <c r="RAV303" s="11">
        <f>InpS!RAV373</f>
        <v>0</v>
      </c>
      <c r="RAW303" s="11">
        <f>InpS!RAW373</f>
        <v>0</v>
      </c>
      <c r="RAX303" s="11">
        <f>InpS!RAX373</f>
        <v>0</v>
      </c>
      <c r="RAY303" s="11">
        <f>InpS!RAY373</f>
        <v>0</v>
      </c>
      <c r="RAZ303" s="11">
        <f>InpS!RAZ373</f>
        <v>0</v>
      </c>
      <c r="RBA303" s="11">
        <f>InpS!RBA373</f>
        <v>0</v>
      </c>
      <c r="RBB303" s="11">
        <f>InpS!RBB373</f>
        <v>0</v>
      </c>
      <c r="RBC303" s="11">
        <f>InpS!RBC373</f>
        <v>0</v>
      </c>
      <c r="RBD303" s="11">
        <f>InpS!RBD373</f>
        <v>0</v>
      </c>
      <c r="RBE303" s="11">
        <f>InpS!RBE373</f>
        <v>0</v>
      </c>
      <c r="RBF303" s="11">
        <f>InpS!RBF373</f>
        <v>0</v>
      </c>
      <c r="RBG303" s="11">
        <f>InpS!RBG373</f>
        <v>0</v>
      </c>
      <c r="RBH303" s="11">
        <f>InpS!RBH373</f>
        <v>0</v>
      </c>
      <c r="RBI303" s="11">
        <f>InpS!RBI373</f>
        <v>0</v>
      </c>
      <c r="RBJ303" s="11">
        <f>InpS!RBJ373</f>
        <v>0</v>
      </c>
      <c r="RBK303" s="11">
        <f>InpS!RBK373</f>
        <v>0</v>
      </c>
      <c r="RBL303" s="11">
        <f>InpS!RBL373</f>
        <v>0</v>
      </c>
      <c r="RBM303" s="11">
        <f>InpS!RBM373</f>
        <v>0</v>
      </c>
      <c r="RBN303" s="11">
        <f>InpS!RBN373</f>
        <v>0</v>
      </c>
      <c r="RBO303" s="11">
        <f>InpS!RBO373</f>
        <v>0</v>
      </c>
      <c r="RBP303" s="11">
        <f>InpS!RBP373</f>
        <v>0</v>
      </c>
      <c r="RBQ303" s="11">
        <f>InpS!RBQ373</f>
        <v>0</v>
      </c>
      <c r="RBR303" s="11">
        <f>InpS!RBR373</f>
        <v>0</v>
      </c>
      <c r="RBS303" s="11">
        <f>InpS!RBS373</f>
        <v>0</v>
      </c>
      <c r="RBT303" s="11">
        <f>InpS!RBT373</f>
        <v>0</v>
      </c>
      <c r="RBU303" s="11">
        <f>InpS!RBU373</f>
        <v>0</v>
      </c>
      <c r="RBV303" s="11">
        <f>InpS!RBV373</f>
        <v>0</v>
      </c>
      <c r="RBW303" s="11">
        <f>InpS!RBW373</f>
        <v>0</v>
      </c>
      <c r="RBX303" s="11">
        <f>InpS!RBX373</f>
        <v>0</v>
      </c>
      <c r="RBY303" s="11">
        <f>InpS!RBY373</f>
        <v>0</v>
      </c>
      <c r="RBZ303" s="11">
        <f>InpS!RBZ373</f>
        <v>0</v>
      </c>
      <c r="RCA303" s="11">
        <f>InpS!RCA373</f>
        <v>0</v>
      </c>
      <c r="RCB303" s="11">
        <f>InpS!RCB373</f>
        <v>0</v>
      </c>
      <c r="RCC303" s="11">
        <f>InpS!RCC373</f>
        <v>0</v>
      </c>
      <c r="RCD303" s="11">
        <f>InpS!RCD373</f>
        <v>0</v>
      </c>
      <c r="RCE303" s="11">
        <f>InpS!RCE373</f>
        <v>0</v>
      </c>
      <c r="RCF303" s="11">
        <f>InpS!RCF373</f>
        <v>0</v>
      </c>
      <c r="RCG303" s="11">
        <f>InpS!RCG373</f>
        <v>0</v>
      </c>
      <c r="RCH303" s="11">
        <f>InpS!RCH373</f>
        <v>0</v>
      </c>
      <c r="RCI303" s="11">
        <f>InpS!RCI373</f>
        <v>0</v>
      </c>
      <c r="RCJ303" s="11">
        <f>InpS!RCJ373</f>
        <v>0</v>
      </c>
      <c r="RCK303" s="11">
        <f>InpS!RCK373</f>
        <v>0</v>
      </c>
      <c r="RCL303" s="11">
        <f>InpS!RCL373</f>
        <v>0</v>
      </c>
      <c r="RCM303" s="11">
        <f>InpS!RCM373</f>
        <v>0</v>
      </c>
      <c r="RCN303" s="11">
        <f>InpS!RCN373</f>
        <v>0</v>
      </c>
      <c r="RCO303" s="11">
        <f>InpS!RCO373</f>
        <v>0</v>
      </c>
      <c r="RCP303" s="11">
        <f>InpS!RCP373</f>
        <v>0</v>
      </c>
      <c r="RCQ303" s="11">
        <f>InpS!RCQ373</f>
        <v>0</v>
      </c>
      <c r="RCR303" s="11">
        <f>InpS!RCR373</f>
        <v>0</v>
      </c>
      <c r="RCS303" s="11">
        <f>InpS!RCS373</f>
        <v>0</v>
      </c>
      <c r="RCT303" s="11">
        <f>InpS!RCT373</f>
        <v>0</v>
      </c>
      <c r="RCU303" s="11">
        <f>InpS!RCU373</f>
        <v>0</v>
      </c>
      <c r="RCV303" s="11">
        <f>InpS!RCV373</f>
        <v>0</v>
      </c>
      <c r="RCW303" s="11">
        <f>InpS!RCW373</f>
        <v>0</v>
      </c>
      <c r="RCX303" s="11">
        <f>InpS!RCX373</f>
        <v>0</v>
      </c>
      <c r="RCY303" s="11">
        <f>InpS!RCY373</f>
        <v>0</v>
      </c>
      <c r="RCZ303" s="11">
        <f>InpS!RCZ373</f>
        <v>0</v>
      </c>
      <c r="RDA303" s="11">
        <f>InpS!RDA373</f>
        <v>0</v>
      </c>
      <c r="RDB303" s="11">
        <f>InpS!RDB373</f>
        <v>0</v>
      </c>
      <c r="RDC303" s="11">
        <f>InpS!RDC373</f>
        <v>0</v>
      </c>
      <c r="RDD303" s="11">
        <f>InpS!RDD373</f>
        <v>0</v>
      </c>
      <c r="RDE303" s="11">
        <f>InpS!RDE373</f>
        <v>0</v>
      </c>
      <c r="RDF303" s="11">
        <f>InpS!RDF373</f>
        <v>0</v>
      </c>
      <c r="RDG303" s="11">
        <f>InpS!RDG373</f>
        <v>0</v>
      </c>
      <c r="RDH303" s="11">
        <f>InpS!RDH373</f>
        <v>0</v>
      </c>
      <c r="RDI303" s="11">
        <f>InpS!RDI373</f>
        <v>0</v>
      </c>
      <c r="RDJ303" s="11">
        <f>InpS!RDJ373</f>
        <v>0</v>
      </c>
      <c r="RDK303" s="11">
        <f>InpS!RDK373</f>
        <v>0</v>
      </c>
      <c r="RDL303" s="11">
        <f>InpS!RDL373</f>
        <v>0</v>
      </c>
      <c r="RDM303" s="11">
        <f>InpS!RDM373</f>
        <v>0</v>
      </c>
      <c r="RDN303" s="11">
        <f>InpS!RDN373</f>
        <v>0</v>
      </c>
      <c r="RDO303" s="11">
        <f>InpS!RDO373</f>
        <v>0</v>
      </c>
      <c r="RDP303" s="11">
        <f>InpS!RDP373</f>
        <v>0</v>
      </c>
      <c r="RDQ303" s="11">
        <f>InpS!RDQ373</f>
        <v>0</v>
      </c>
      <c r="RDR303" s="11">
        <f>InpS!RDR373</f>
        <v>0</v>
      </c>
      <c r="RDS303" s="11">
        <f>InpS!RDS373</f>
        <v>0</v>
      </c>
      <c r="RDT303" s="11">
        <f>InpS!RDT373</f>
        <v>0</v>
      </c>
      <c r="RDU303" s="11">
        <f>InpS!RDU373</f>
        <v>0</v>
      </c>
      <c r="RDV303" s="11">
        <f>InpS!RDV373</f>
        <v>0</v>
      </c>
      <c r="RDW303" s="11">
        <f>InpS!RDW373</f>
        <v>0</v>
      </c>
      <c r="RDX303" s="11">
        <f>InpS!RDX373</f>
        <v>0</v>
      </c>
      <c r="RDY303" s="11">
        <f>InpS!RDY373</f>
        <v>0</v>
      </c>
      <c r="RDZ303" s="11">
        <f>InpS!RDZ373</f>
        <v>0</v>
      </c>
      <c r="REA303" s="11">
        <f>InpS!REA373</f>
        <v>0</v>
      </c>
      <c r="REB303" s="11">
        <f>InpS!REB373</f>
        <v>0</v>
      </c>
      <c r="REC303" s="11">
        <f>InpS!REC373</f>
        <v>0</v>
      </c>
      <c r="RED303" s="11">
        <f>InpS!RED373</f>
        <v>0</v>
      </c>
      <c r="REE303" s="11">
        <f>InpS!REE373</f>
        <v>0</v>
      </c>
      <c r="REF303" s="11">
        <f>InpS!REF373</f>
        <v>0</v>
      </c>
      <c r="REG303" s="11">
        <f>InpS!REG373</f>
        <v>0</v>
      </c>
      <c r="REH303" s="11">
        <f>InpS!REH373</f>
        <v>0</v>
      </c>
      <c r="REI303" s="11">
        <f>InpS!REI373</f>
        <v>0</v>
      </c>
      <c r="REJ303" s="11">
        <f>InpS!REJ373</f>
        <v>0</v>
      </c>
      <c r="REK303" s="11">
        <f>InpS!REK373</f>
        <v>0</v>
      </c>
      <c r="REL303" s="11">
        <f>InpS!REL373</f>
        <v>0</v>
      </c>
      <c r="REM303" s="11">
        <f>InpS!REM373</f>
        <v>0</v>
      </c>
      <c r="REN303" s="11">
        <f>InpS!REN373</f>
        <v>0</v>
      </c>
      <c r="REO303" s="11">
        <f>InpS!REO373</f>
        <v>0</v>
      </c>
      <c r="REP303" s="11">
        <f>InpS!REP373</f>
        <v>0</v>
      </c>
      <c r="REQ303" s="11">
        <f>InpS!REQ373</f>
        <v>0</v>
      </c>
      <c r="RER303" s="11">
        <f>InpS!RER373</f>
        <v>0</v>
      </c>
      <c r="RES303" s="11">
        <f>InpS!RES373</f>
        <v>0</v>
      </c>
      <c r="RET303" s="11">
        <f>InpS!RET373</f>
        <v>0</v>
      </c>
      <c r="REU303" s="11">
        <f>InpS!REU373</f>
        <v>0</v>
      </c>
      <c r="REV303" s="11">
        <f>InpS!REV373</f>
        <v>0</v>
      </c>
      <c r="REW303" s="11">
        <f>InpS!REW373</f>
        <v>0</v>
      </c>
      <c r="REX303" s="11">
        <f>InpS!REX373</f>
        <v>0</v>
      </c>
      <c r="REY303" s="11">
        <f>InpS!REY373</f>
        <v>0</v>
      </c>
      <c r="REZ303" s="11">
        <f>InpS!REZ373</f>
        <v>0</v>
      </c>
      <c r="RFA303" s="11">
        <f>InpS!RFA373</f>
        <v>0</v>
      </c>
      <c r="RFB303" s="11">
        <f>InpS!RFB373</f>
        <v>0</v>
      </c>
      <c r="RFC303" s="11">
        <f>InpS!RFC373</f>
        <v>0</v>
      </c>
      <c r="RFD303" s="11">
        <f>InpS!RFD373</f>
        <v>0</v>
      </c>
      <c r="RFE303" s="11">
        <f>InpS!RFE373</f>
        <v>0</v>
      </c>
      <c r="RFF303" s="11">
        <f>InpS!RFF373</f>
        <v>0</v>
      </c>
      <c r="RFG303" s="11">
        <f>InpS!RFG373</f>
        <v>0</v>
      </c>
      <c r="RFH303" s="11">
        <f>InpS!RFH373</f>
        <v>0</v>
      </c>
      <c r="RFI303" s="11">
        <f>InpS!RFI373</f>
        <v>0</v>
      </c>
      <c r="RFJ303" s="11">
        <f>InpS!RFJ373</f>
        <v>0</v>
      </c>
      <c r="RFK303" s="11">
        <f>InpS!RFK373</f>
        <v>0</v>
      </c>
      <c r="RFL303" s="11">
        <f>InpS!RFL373</f>
        <v>0</v>
      </c>
      <c r="RFM303" s="11">
        <f>InpS!RFM373</f>
        <v>0</v>
      </c>
      <c r="RFN303" s="11">
        <f>InpS!RFN373</f>
        <v>0</v>
      </c>
      <c r="RFO303" s="11">
        <f>InpS!RFO373</f>
        <v>0</v>
      </c>
      <c r="RFP303" s="11">
        <f>InpS!RFP373</f>
        <v>0</v>
      </c>
      <c r="RFQ303" s="11">
        <f>InpS!RFQ373</f>
        <v>0</v>
      </c>
      <c r="RFR303" s="11">
        <f>InpS!RFR373</f>
        <v>0</v>
      </c>
      <c r="RFS303" s="11">
        <f>InpS!RFS373</f>
        <v>0</v>
      </c>
      <c r="RFT303" s="11">
        <f>InpS!RFT373</f>
        <v>0</v>
      </c>
      <c r="RFU303" s="11">
        <f>InpS!RFU373</f>
        <v>0</v>
      </c>
      <c r="RFV303" s="11">
        <f>InpS!RFV373</f>
        <v>0</v>
      </c>
      <c r="RFW303" s="11">
        <f>InpS!RFW373</f>
        <v>0</v>
      </c>
      <c r="RFX303" s="11">
        <f>InpS!RFX373</f>
        <v>0</v>
      </c>
      <c r="RFY303" s="11">
        <f>InpS!RFY373</f>
        <v>0</v>
      </c>
      <c r="RFZ303" s="11">
        <f>InpS!RFZ373</f>
        <v>0</v>
      </c>
      <c r="RGA303" s="11">
        <f>InpS!RGA373</f>
        <v>0</v>
      </c>
      <c r="RGB303" s="11">
        <f>InpS!RGB373</f>
        <v>0</v>
      </c>
      <c r="RGC303" s="11">
        <f>InpS!RGC373</f>
        <v>0</v>
      </c>
      <c r="RGD303" s="11">
        <f>InpS!RGD373</f>
        <v>0</v>
      </c>
      <c r="RGE303" s="11">
        <f>InpS!RGE373</f>
        <v>0</v>
      </c>
      <c r="RGF303" s="11">
        <f>InpS!RGF373</f>
        <v>0</v>
      </c>
      <c r="RGG303" s="11">
        <f>InpS!RGG373</f>
        <v>0</v>
      </c>
      <c r="RGH303" s="11">
        <f>InpS!RGH373</f>
        <v>0</v>
      </c>
      <c r="RGI303" s="11">
        <f>InpS!RGI373</f>
        <v>0</v>
      </c>
      <c r="RGJ303" s="11">
        <f>InpS!RGJ373</f>
        <v>0</v>
      </c>
      <c r="RGK303" s="11">
        <f>InpS!RGK373</f>
        <v>0</v>
      </c>
      <c r="RGL303" s="11">
        <f>InpS!RGL373</f>
        <v>0</v>
      </c>
      <c r="RGM303" s="11">
        <f>InpS!RGM373</f>
        <v>0</v>
      </c>
      <c r="RGN303" s="11">
        <f>InpS!RGN373</f>
        <v>0</v>
      </c>
      <c r="RGO303" s="11">
        <f>InpS!RGO373</f>
        <v>0</v>
      </c>
      <c r="RGP303" s="11">
        <f>InpS!RGP373</f>
        <v>0</v>
      </c>
      <c r="RGQ303" s="11">
        <f>InpS!RGQ373</f>
        <v>0</v>
      </c>
      <c r="RGR303" s="11">
        <f>InpS!RGR373</f>
        <v>0</v>
      </c>
      <c r="RGS303" s="11">
        <f>InpS!RGS373</f>
        <v>0</v>
      </c>
      <c r="RGT303" s="11">
        <f>InpS!RGT373</f>
        <v>0</v>
      </c>
      <c r="RGU303" s="11">
        <f>InpS!RGU373</f>
        <v>0</v>
      </c>
      <c r="RGV303" s="11">
        <f>InpS!RGV373</f>
        <v>0</v>
      </c>
      <c r="RGW303" s="11">
        <f>InpS!RGW373</f>
        <v>0</v>
      </c>
      <c r="RGX303" s="11">
        <f>InpS!RGX373</f>
        <v>0</v>
      </c>
      <c r="RGY303" s="11">
        <f>InpS!RGY373</f>
        <v>0</v>
      </c>
      <c r="RGZ303" s="11">
        <f>InpS!RGZ373</f>
        <v>0</v>
      </c>
      <c r="RHA303" s="11">
        <f>InpS!RHA373</f>
        <v>0</v>
      </c>
      <c r="RHB303" s="11">
        <f>InpS!RHB373</f>
        <v>0</v>
      </c>
      <c r="RHC303" s="11">
        <f>InpS!RHC373</f>
        <v>0</v>
      </c>
      <c r="RHD303" s="11">
        <f>InpS!RHD373</f>
        <v>0</v>
      </c>
      <c r="RHE303" s="11">
        <f>InpS!RHE373</f>
        <v>0</v>
      </c>
      <c r="RHF303" s="11">
        <f>InpS!RHF373</f>
        <v>0</v>
      </c>
      <c r="RHG303" s="11">
        <f>InpS!RHG373</f>
        <v>0</v>
      </c>
      <c r="RHH303" s="11">
        <f>InpS!RHH373</f>
        <v>0</v>
      </c>
      <c r="RHI303" s="11">
        <f>InpS!RHI373</f>
        <v>0</v>
      </c>
      <c r="RHJ303" s="11">
        <f>InpS!RHJ373</f>
        <v>0</v>
      </c>
      <c r="RHK303" s="11">
        <f>InpS!RHK373</f>
        <v>0</v>
      </c>
      <c r="RHL303" s="11">
        <f>InpS!RHL373</f>
        <v>0</v>
      </c>
      <c r="RHM303" s="11">
        <f>InpS!RHM373</f>
        <v>0</v>
      </c>
      <c r="RHN303" s="11">
        <f>InpS!RHN373</f>
        <v>0</v>
      </c>
      <c r="RHO303" s="11">
        <f>InpS!RHO373</f>
        <v>0</v>
      </c>
      <c r="RHP303" s="11">
        <f>InpS!RHP373</f>
        <v>0</v>
      </c>
      <c r="RHQ303" s="11">
        <f>InpS!RHQ373</f>
        <v>0</v>
      </c>
      <c r="RHR303" s="11">
        <f>InpS!RHR373</f>
        <v>0</v>
      </c>
      <c r="RHS303" s="11">
        <f>InpS!RHS373</f>
        <v>0</v>
      </c>
      <c r="RHT303" s="11">
        <f>InpS!RHT373</f>
        <v>0</v>
      </c>
      <c r="RHU303" s="11">
        <f>InpS!RHU373</f>
        <v>0</v>
      </c>
      <c r="RHV303" s="11">
        <f>InpS!RHV373</f>
        <v>0</v>
      </c>
      <c r="RHW303" s="11">
        <f>InpS!RHW373</f>
        <v>0</v>
      </c>
      <c r="RHX303" s="11">
        <f>InpS!RHX373</f>
        <v>0</v>
      </c>
      <c r="RHY303" s="11">
        <f>InpS!RHY373</f>
        <v>0</v>
      </c>
      <c r="RHZ303" s="11">
        <f>InpS!RHZ373</f>
        <v>0</v>
      </c>
      <c r="RIA303" s="11">
        <f>InpS!RIA373</f>
        <v>0</v>
      </c>
      <c r="RIB303" s="11">
        <f>InpS!RIB373</f>
        <v>0</v>
      </c>
      <c r="RIC303" s="11">
        <f>InpS!RIC373</f>
        <v>0</v>
      </c>
      <c r="RID303" s="11">
        <f>InpS!RID373</f>
        <v>0</v>
      </c>
      <c r="RIE303" s="11">
        <f>InpS!RIE373</f>
        <v>0</v>
      </c>
      <c r="RIF303" s="11">
        <f>InpS!RIF373</f>
        <v>0</v>
      </c>
      <c r="RIG303" s="11">
        <f>InpS!RIG373</f>
        <v>0</v>
      </c>
      <c r="RIH303" s="11">
        <f>InpS!RIH373</f>
        <v>0</v>
      </c>
      <c r="RII303" s="11">
        <f>InpS!RII373</f>
        <v>0</v>
      </c>
      <c r="RIJ303" s="11">
        <f>InpS!RIJ373</f>
        <v>0</v>
      </c>
      <c r="RIK303" s="11">
        <f>InpS!RIK373</f>
        <v>0</v>
      </c>
      <c r="RIL303" s="11">
        <f>InpS!RIL373</f>
        <v>0</v>
      </c>
      <c r="RIM303" s="11">
        <f>InpS!RIM373</f>
        <v>0</v>
      </c>
      <c r="RIN303" s="11">
        <f>InpS!RIN373</f>
        <v>0</v>
      </c>
      <c r="RIO303" s="11">
        <f>InpS!RIO373</f>
        <v>0</v>
      </c>
      <c r="RIP303" s="11">
        <f>InpS!RIP373</f>
        <v>0</v>
      </c>
      <c r="RIQ303" s="11">
        <f>InpS!RIQ373</f>
        <v>0</v>
      </c>
      <c r="RIR303" s="11">
        <f>InpS!RIR373</f>
        <v>0</v>
      </c>
      <c r="RIS303" s="11">
        <f>InpS!RIS373</f>
        <v>0</v>
      </c>
      <c r="RIT303" s="11">
        <f>InpS!RIT373</f>
        <v>0</v>
      </c>
      <c r="RIU303" s="11">
        <f>InpS!RIU373</f>
        <v>0</v>
      </c>
      <c r="RIV303" s="11">
        <f>InpS!RIV373</f>
        <v>0</v>
      </c>
      <c r="RIW303" s="11">
        <f>InpS!RIW373</f>
        <v>0</v>
      </c>
      <c r="RIX303" s="11">
        <f>InpS!RIX373</f>
        <v>0</v>
      </c>
      <c r="RIY303" s="11">
        <f>InpS!RIY373</f>
        <v>0</v>
      </c>
      <c r="RIZ303" s="11">
        <f>InpS!RIZ373</f>
        <v>0</v>
      </c>
      <c r="RJA303" s="11">
        <f>InpS!RJA373</f>
        <v>0</v>
      </c>
      <c r="RJB303" s="11">
        <f>InpS!RJB373</f>
        <v>0</v>
      </c>
      <c r="RJC303" s="11">
        <f>InpS!RJC373</f>
        <v>0</v>
      </c>
      <c r="RJD303" s="11">
        <f>InpS!RJD373</f>
        <v>0</v>
      </c>
      <c r="RJE303" s="11">
        <f>InpS!RJE373</f>
        <v>0</v>
      </c>
      <c r="RJF303" s="11">
        <f>InpS!RJF373</f>
        <v>0</v>
      </c>
      <c r="RJG303" s="11">
        <f>InpS!RJG373</f>
        <v>0</v>
      </c>
      <c r="RJH303" s="11">
        <f>InpS!RJH373</f>
        <v>0</v>
      </c>
      <c r="RJI303" s="11">
        <f>InpS!RJI373</f>
        <v>0</v>
      </c>
      <c r="RJJ303" s="11">
        <f>InpS!RJJ373</f>
        <v>0</v>
      </c>
      <c r="RJK303" s="11">
        <f>InpS!RJK373</f>
        <v>0</v>
      </c>
      <c r="RJL303" s="11">
        <f>InpS!RJL373</f>
        <v>0</v>
      </c>
      <c r="RJM303" s="11">
        <f>InpS!RJM373</f>
        <v>0</v>
      </c>
      <c r="RJN303" s="11">
        <f>InpS!RJN373</f>
        <v>0</v>
      </c>
      <c r="RJO303" s="11">
        <f>InpS!RJO373</f>
        <v>0</v>
      </c>
      <c r="RJP303" s="11">
        <f>InpS!RJP373</f>
        <v>0</v>
      </c>
      <c r="RJQ303" s="11">
        <f>InpS!RJQ373</f>
        <v>0</v>
      </c>
      <c r="RJR303" s="11">
        <f>InpS!RJR373</f>
        <v>0</v>
      </c>
      <c r="RJS303" s="11">
        <f>InpS!RJS373</f>
        <v>0</v>
      </c>
      <c r="RJT303" s="11">
        <f>InpS!RJT373</f>
        <v>0</v>
      </c>
      <c r="RJU303" s="11">
        <f>InpS!RJU373</f>
        <v>0</v>
      </c>
      <c r="RJV303" s="11">
        <f>InpS!RJV373</f>
        <v>0</v>
      </c>
      <c r="RJW303" s="11">
        <f>InpS!RJW373</f>
        <v>0</v>
      </c>
      <c r="RJX303" s="11">
        <f>InpS!RJX373</f>
        <v>0</v>
      </c>
      <c r="RJY303" s="11">
        <f>InpS!RJY373</f>
        <v>0</v>
      </c>
      <c r="RJZ303" s="11">
        <f>InpS!RJZ373</f>
        <v>0</v>
      </c>
      <c r="RKA303" s="11">
        <f>InpS!RKA373</f>
        <v>0</v>
      </c>
      <c r="RKB303" s="11">
        <f>InpS!RKB373</f>
        <v>0</v>
      </c>
      <c r="RKC303" s="11">
        <f>InpS!RKC373</f>
        <v>0</v>
      </c>
      <c r="RKD303" s="11">
        <f>InpS!RKD373</f>
        <v>0</v>
      </c>
      <c r="RKE303" s="11">
        <f>InpS!RKE373</f>
        <v>0</v>
      </c>
      <c r="RKF303" s="11">
        <f>InpS!RKF373</f>
        <v>0</v>
      </c>
      <c r="RKG303" s="11">
        <f>InpS!RKG373</f>
        <v>0</v>
      </c>
      <c r="RKH303" s="11">
        <f>InpS!RKH373</f>
        <v>0</v>
      </c>
      <c r="RKI303" s="11">
        <f>InpS!RKI373</f>
        <v>0</v>
      </c>
      <c r="RKJ303" s="11">
        <f>InpS!RKJ373</f>
        <v>0</v>
      </c>
      <c r="RKK303" s="11">
        <f>InpS!RKK373</f>
        <v>0</v>
      </c>
      <c r="RKL303" s="11">
        <f>InpS!RKL373</f>
        <v>0</v>
      </c>
      <c r="RKM303" s="11">
        <f>InpS!RKM373</f>
        <v>0</v>
      </c>
      <c r="RKN303" s="11">
        <f>InpS!RKN373</f>
        <v>0</v>
      </c>
      <c r="RKO303" s="11">
        <f>InpS!RKO373</f>
        <v>0</v>
      </c>
      <c r="RKP303" s="11">
        <f>InpS!RKP373</f>
        <v>0</v>
      </c>
      <c r="RKQ303" s="11">
        <f>InpS!RKQ373</f>
        <v>0</v>
      </c>
      <c r="RKR303" s="11">
        <f>InpS!RKR373</f>
        <v>0</v>
      </c>
      <c r="RKS303" s="11">
        <f>InpS!RKS373</f>
        <v>0</v>
      </c>
      <c r="RKT303" s="11">
        <f>InpS!RKT373</f>
        <v>0</v>
      </c>
      <c r="RKU303" s="11">
        <f>InpS!RKU373</f>
        <v>0</v>
      </c>
      <c r="RKV303" s="11">
        <f>InpS!RKV373</f>
        <v>0</v>
      </c>
      <c r="RKW303" s="11">
        <f>InpS!RKW373</f>
        <v>0</v>
      </c>
      <c r="RKX303" s="11">
        <f>InpS!RKX373</f>
        <v>0</v>
      </c>
      <c r="RKY303" s="11">
        <f>InpS!RKY373</f>
        <v>0</v>
      </c>
      <c r="RKZ303" s="11">
        <f>InpS!RKZ373</f>
        <v>0</v>
      </c>
      <c r="RLA303" s="11">
        <f>InpS!RLA373</f>
        <v>0</v>
      </c>
      <c r="RLB303" s="11">
        <f>InpS!RLB373</f>
        <v>0</v>
      </c>
      <c r="RLC303" s="11">
        <f>InpS!RLC373</f>
        <v>0</v>
      </c>
      <c r="RLD303" s="11">
        <f>InpS!RLD373</f>
        <v>0</v>
      </c>
      <c r="RLE303" s="11">
        <f>InpS!RLE373</f>
        <v>0</v>
      </c>
      <c r="RLF303" s="11">
        <f>InpS!RLF373</f>
        <v>0</v>
      </c>
      <c r="RLG303" s="11">
        <f>InpS!RLG373</f>
        <v>0</v>
      </c>
      <c r="RLH303" s="11">
        <f>InpS!RLH373</f>
        <v>0</v>
      </c>
      <c r="RLI303" s="11">
        <f>InpS!RLI373</f>
        <v>0</v>
      </c>
      <c r="RLJ303" s="11">
        <f>InpS!RLJ373</f>
        <v>0</v>
      </c>
      <c r="RLK303" s="11">
        <f>InpS!RLK373</f>
        <v>0</v>
      </c>
      <c r="RLL303" s="11">
        <f>InpS!RLL373</f>
        <v>0</v>
      </c>
      <c r="RLM303" s="11">
        <f>InpS!RLM373</f>
        <v>0</v>
      </c>
      <c r="RLN303" s="11">
        <f>InpS!RLN373</f>
        <v>0</v>
      </c>
      <c r="RLO303" s="11">
        <f>InpS!RLO373</f>
        <v>0</v>
      </c>
      <c r="RLP303" s="11">
        <f>InpS!RLP373</f>
        <v>0</v>
      </c>
      <c r="RLQ303" s="11">
        <f>InpS!RLQ373</f>
        <v>0</v>
      </c>
      <c r="RLR303" s="11">
        <f>InpS!RLR373</f>
        <v>0</v>
      </c>
      <c r="RLS303" s="11">
        <f>InpS!RLS373</f>
        <v>0</v>
      </c>
      <c r="RLT303" s="11">
        <f>InpS!RLT373</f>
        <v>0</v>
      </c>
      <c r="RLU303" s="11">
        <f>InpS!RLU373</f>
        <v>0</v>
      </c>
      <c r="RLV303" s="11">
        <f>InpS!RLV373</f>
        <v>0</v>
      </c>
      <c r="RLW303" s="11">
        <f>InpS!RLW373</f>
        <v>0</v>
      </c>
      <c r="RLX303" s="11">
        <f>InpS!RLX373</f>
        <v>0</v>
      </c>
      <c r="RLY303" s="11">
        <f>InpS!RLY373</f>
        <v>0</v>
      </c>
      <c r="RLZ303" s="11">
        <f>InpS!RLZ373</f>
        <v>0</v>
      </c>
      <c r="RMA303" s="11">
        <f>InpS!RMA373</f>
        <v>0</v>
      </c>
      <c r="RMB303" s="11">
        <f>InpS!RMB373</f>
        <v>0</v>
      </c>
      <c r="RMC303" s="11">
        <f>InpS!RMC373</f>
        <v>0</v>
      </c>
      <c r="RMD303" s="11">
        <f>InpS!RMD373</f>
        <v>0</v>
      </c>
      <c r="RME303" s="11">
        <f>InpS!RME373</f>
        <v>0</v>
      </c>
      <c r="RMF303" s="11">
        <f>InpS!RMF373</f>
        <v>0</v>
      </c>
      <c r="RMG303" s="11">
        <f>InpS!RMG373</f>
        <v>0</v>
      </c>
      <c r="RMH303" s="11">
        <f>InpS!RMH373</f>
        <v>0</v>
      </c>
      <c r="RMI303" s="11">
        <f>InpS!RMI373</f>
        <v>0</v>
      </c>
      <c r="RMJ303" s="11">
        <f>InpS!RMJ373</f>
        <v>0</v>
      </c>
      <c r="RMK303" s="11">
        <f>InpS!RMK373</f>
        <v>0</v>
      </c>
      <c r="RML303" s="11">
        <f>InpS!RML373</f>
        <v>0</v>
      </c>
      <c r="RMM303" s="11">
        <f>InpS!RMM373</f>
        <v>0</v>
      </c>
      <c r="RMN303" s="11">
        <f>InpS!RMN373</f>
        <v>0</v>
      </c>
      <c r="RMO303" s="11">
        <f>InpS!RMO373</f>
        <v>0</v>
      </c>
      <c r="RMP303" s="11">
        <f>InpS!RMP373</f>
        <v>0</v>
      </c>
      <c r="RMQ303" s="11">
        <f>InpS!RMQ373</f>
        <v>0</v>
      </c>
      <c r="RMR303" s="11">
        <f>InpS!RMR373</f>
        <v>0</v>
      </c>
      <c r="RMS303" s="11">
        <f>InpS!RMS373</f>
        <v>0</v>
      </c>
      <c r="RMT303" s="11">
        <f>InpS!RMT373</f>
        <v>0</v>
      </c>
      <c r="RMU303" s="11">
        <f>InpS!RMU373</f>
        <v>0</v>
      </c>
      <c r="RMV303" s="11">
        <f>InpS!RMV373</f>
        <v>0</v>
      </c>
      <c r="RMW303" s="11">
        <f>InpS!RMW373</f>
        <v>0</v>
      </c>
      <c r="RMX303" s="11">
        <f>InpS!RMX373</f>
        <v>0</v>
      </c>
      <c r="RMY303" s="11">
        <f>InpS!RMY373</f>
        <v>0</v>
      </c>
      <c r="RMZ303" s="11">
        <f>InpS!RMZ373</f>
        <v>0</v>
      </c>
      <c r="RNA303" s="11">
        <f>InpS!RNA373</f>
        <v>0</v>
      </c>
      <c r="RNB303" s="11">
        <f>InpS!RNB373</f>
        <v>0</v>
      </c>
      <c r="RNC303" s="11">
        <f>InpS!RNC373</f>
        <v>0</v>
      </c>
      <c r="RND303" s="11">
        <f>InpS!RND373</f>
        <v>0</v>
      </c>
      <c r="RNE303" s="11">
        <f>InpS!RNE373</f>
        <v>0</v>
      </c>
      <c r="RNF303" s="11">
        <f>InpS!RNF373</f>
        <v>0</v>
      </c>
      <c r="RNG303" s="11">
        <f>InpS!RNG373</f>
        <v>0</v>
      </c>
      <c r="RNH303" s="11">
        <f>InpS!RNH373</f>
        <v>0</v>
      </c>
      <c r="RNI303" s="11">
        <f>InpS!RNI373</f>
        <v>0</v>
      </c>
      <c r="RNJ303" s="11">
        <f>InpS!RNJ373</f>
        <v>0</v>
      </c>
      <c r="RNK303" s="11">
        <f>InpS!RNK373</f>
        <v>0</v>
      </c>
      <c r="RNL303" s="11">
        <f>InpS!RNL373</f>
        <v>0</v>
      </c>
      <c r="RNM303" s="11">
        <f>InpS!RNM373</f>
        <v>0</v>
      </c>
      <c r="RNN303" s="11">
        <f>InpS!RNN373</f>
        <v>0</v>
      </c>
      <c r="RNO303" s="11">
        <f>InpS!RNO373</f>
        <v>0</v>
      </c>
      <c r="RNP303" s="11">
        <f>InpS!RNP373</f>
        <v>0</v>
      </c>
      <c r="RNQ303" s="11">
        <f>InpS!RNQ373</f>
        <v>0</v>
      </c>
      <c r="RNR303" s="11">
        <f>InpS!RNR373</f>
        <v>0</v>
      </c>
      <c r="RNS303" s="11">
        <f>InpS!RNS373</f>
        <v>0</v>
      </c>
      <c r="RNT303" s="11">
        <f>InpS!RNT373</f>
        <v>0</v>
      </c>
      <c r="RNU303" s="11">
        <f>InpS!RNU373</f>
        <v>0</v>
      </c>
      <c r="RNV303" s="11">
        <f>InpS!RNV373</f>
        <v>0</v>
      </c>
      <c r="RNW303" s="11">
        <f>InpS!RNW373</f>
        <v>0</v>
      </c>
      <c r="RNX303" s="11">
        <f>InpS!RNX373</f>
        <v>0</v>
      </c>
      <c r="RNY303" s="11">
        <f>InpS!RNY373</f>
        <v>0</v>
      </c>
      <c r="RNZ303" s="11">
        <f>InpS!RNZ373</f>
        <v>0</v>
      </c>
      <c r="ROA303" s="11">
        <f>InpS!ROA373</f>
        <v>0</v>
      </c>
      <c r="ROB303" s="11">
        <f>InpS!ROB373</f>
        <v>0</v>
      </c>
      <c r="ROC303" s="11">
        <f>InpS!ROC373</f>
        <v>0</v>
      </c>
      <c r="ROD303" s="11">
        <f>InpS!ROD373</f>
        <v>0</v>
      </c>
      <c r="ROE303" s="11">
        <f>InpS!ROE373</f>
        <v>0</v>
      </c>
      <c r="ROF303" s="11">
        <f>InpS!ROF373</f>
        <v>0</v>
      </c>
      <c r="ROG303" s="11">
        <f>InpS!ROG373</f>
        <v>0</v>
      </c>
      <c r="ROH303" s="11">
        <f>InpS!ROH373</f>
        <v>0</v>
      </c>
      <c r="ROI303" s="11">
        <f>InpS!ROI373</f>
        <v>0</v>
      </c>
      <c r="ROJ303" s="11">
        <f>InpS!ROJ373</f>
        <v>0</v>
      </c>
      <c r="ROK303" s="11">
        <f>InpS!ROK373</f>
        <v>0</v>
      </c>
      <c r="ROL303" s="11">
        <f>InpS!ROL373</f>
        <v>0</v>
      </c>
      <c r="ROM303" s="11">
        <f>InpS!ROM373</f>
        <v>0</v>
      </c>
      <c r="RON303" s="11">
        <f>InpS!RON373</f>
        <v>0</v>
      </c>
      <c r="ROO303" s="11">
        <f>InpS!ROO373</f>
        <v>0</v>
      </c>
      <c r="ROP303" s="11">
        <f>InpS!ROP373</f>
        <v>0</v>
      </c>
      <c r="ROQ303" s="11">
        <f>InpS!ROQ373</f>
        <v>0</v>
      </c>
      <c r="ROR303" s="11">
        <f>InpS!ROR373</f>
        <v>0</v>
      </c>
      <c r="ROS303" s="11">
        <f>InpS!ROS373</f>
        <v>0</v>
      </c>
      <c r="ROT303" s="11">
        <f>InpS!ROT373</f>
        <v>0</v>
      </c>
      <c r="ROU303" s="11">
        <f>InpS!ROU373</f>
        <v>0</v>
      </c>
      <c r="ROV303" s="11">
        <f>InpS!ROV373</f>
        <v>0</v>
      </c>
      <c r="ROW303" s="11">
        <f>InpS!ROW373</f>
        <v>0</v>
      </c>
      <c r="ROX303" s="11">
        <f>InpS!ROX373</f>
        <v>0</v>
      </c>
      <c r="ROY303" s="11">
        <f>InpS!ROY373</f>
        <v>0</v>
      </c>
      <c r="ROZ303" s="11">
        <f>InpS!ROZ373</f>
        <v>0</v>
      </c>
      <c r="RPA303" s="11">
        <f>InpS!RPA373</f>
        <v>0</v>
      </c>
      <c r="RPB303" s="11">
        <f>InpS!RPB373</f>
        <v>0</v>
      </c>
      <c r="RPC303" s="11">
        <f>InpS!RPC373</f>
        <v>0</v>
      </c>
      <c r="RPD303" s="11">
        <f>InpS!RPD373</f>
        <v>0</v>
      </c>
      <c r="RPE303" s="11">
        <f>InpS!RPE373</f>
        <v>0</v>
      </c>
      <c r="RPF303" s="11">
        <f>InpS!RPF373</f>
        <v>0</v>
      </c>
      <c r="RPG303" s="11">
        <f>InpS!RPG373</f>
        <v>0</v>
      </c>
      <c r="RPH303" s="11">
        <f>InpS!RPH373</f>
        <v>0</v>
      </c>
      <c r="RPI303" s="11">
        <f>InpS!RPI373</f>
        <v>0</v>
      </c>
      <c r="RPJ303" s="11">
        <f>InpS!RPJ373</f>
        <v>0</v>
      </c>
      <c r="RPK303" s="11">
        <f>InpS!RPK373</f>
        <v>0</v>
      </c>
      <c r="RPL303" s="11">
        <f>InpS!RPL373</f>
        <v>0</v>
      </c>
      <c r="RPM303" s="11">
        <f>InpS!RPM373</f>
        <v>0</v>
      </c>
      <c r="RPN303" s="11">
        <f>InpS!RPN373</f>
        <v>0</v>
      </c>
      <c r="RPO303" s="11">
        <f>InpS!RPO373</f>
        <v>0</v>
      </c>
      <c r="RPP303" s="11">
        <f>InpS!RPP373</f>
        <v>0</v>
      </c>
      <c r="RPQ303" s="11">
        <f>InpS!RPQ373</f>
        <v>0</v>
      </c>
      <c r="RPR303" s="11">
        <f>InpS!RPR373</f>
        <v>0</v>
      </c>
      <c r="RPS303" s="11">
        <f>InpS!RPS373</f>
        <v>0</v>
      </c>
      <c r="RPT303" s="11">
        <f>InpS!RPT373</f>
        <v>0</v>
      </c>
      <c r="RPU303" s="11">
        <f>InpS!RPU373</f>
        <v>0</v>
      </c>
      <c r="RPV303" s="11">
        <f>InpS!RPV373</f>
        <v>0</v>
      </c>
      <c r="RPW303" s="11">
        <f>InpS!RPW373</f>
        <v>0</v>
      </c>
      <c r="RPX303" s="11">
        <f>InpS!RPX373</f>
        <v>0</v>
      </c>
      <c r="RPY303" s="11">
        <f>InpS!RPY373</f>
        <v>0</v>
      </c>
      <c r="RPZ303" s="11">
        <f>InpS!RPZ373</f>
        <v>0</v>
      </c>
      <c r="RQA303" s="11">
        <f>InpS!RQA373</f>
        <v>0</v>
      </c>
      <c r="RQB303" s="11">
        <f>InpS!RQB373</f>
        <v>0</v>
      </c>
      <c r="RQC303" s="11">
        <f>InpS!RQC373</f>
        <v>0</v>
      </c>
      <c r="RQD303" s="11">
        <f>InpS!RQD373</f>
        <v>0</v>
      </c>
      <c r="RQE303" s="11">
        <f>InpS!RQE373</f>
        <v>0</v>
      </c>
      <c r="RQF303" s="11">
        <f>InpS!RQF373</f>
        <v>0</v>
      </c>
      <c r="RQG303" s="11">
        <f>InpS!RQG373</f>
        <v>0</v>
      </c>
      <c r="RQH303" s="11">
        <f>InpS!RQH373</f>
        <v>0</v>
      </c>
      <c r="RQI303" s="11">
        <f>InpS!RQI373</f>
        <v>0</v>
      </c>
      <c r="RQJ303" s="11">
        <f>InpS!RQJ373</f>
        <v>0</v>
      </c>
      <c r="RQK303" s="11">
        <f>InpS!RQK373</f>
        <v>0</v>
      </c>
      <c r="RQL303" s="11">
        <f>InpS!RQL373</f>
        <v>0</v>
      </c>
      <c r="RQM303" s="11">
        <f>InpS!RQM373</f>
        <v>0</v>
      </c>
      <c r="RQN303" s="11">
        <f>InpS!RQN373</f>
        <v>0</v>
      </c>
      <c r="RQO303" s="11">
        <f>InpS!RQO373</f>
        <v>0</v>
      </c>
      <c r="RQP303" s="11">
        <f>InpS!RQP373</f>
        <v>0</v>
      </c>
      <c r="RQQ303" s="11">
        <f>InpS!RQQ373</f>
        <v>0</v>
      </c>
      <c r="RQR303" s="11">
        <f>InpS!RQR373</f>
        <v>0</v>
      </c>
      <c r="RQS303" s="11">
        <f>InpS!RQS373</f>
        <v>0</v>
      </c>
      <c r="RQT303" s="11">
        <f>InpS!RQT373</f>
        <v>0</v>
      </c>
      <c r="RQU303" s="11">
        <f>InpS!RQU373</f>
        <v>0</v>
      </c>
      <c r="RQV303" s="11">
        <f>InpS!RQV373</f>
        <v>0</v>
      </c>
      <c r="RQW303" s="11">
        <f>InpS!RQW373</f>
        <v>0</v>
      </c>
      <c r="RQX303" s="11">
        <f>InpS!RQX373</f>
        <v>0</v>
      </c>
      <c r="RQY303" s="11">
        <f>InpS!RQY373</f>
        <v>0</v>
      </c>
      <c r="RQZ303" s="11">
        <f>InpS!RQZ373</f>
        <v>0</v>
      </c>
      <c r="RRA303" s="11">
        <f>InpS!RRA373</f>
        <v>0</v>
      </c>
      <c r="RRB303" s="11">
        <f>InpS!RRB373</f>
        <v>0</v>
      </c>
      <c r="RRC303" s="11">
        <f>InpS!RRC373</f>
        <v>0</v>
      </c>
      <c r="RRD303" s="11">
        <f>InpS!RRD373</f>
        <v>0</v>
      </c>
      <c r="RRE303" s="11">
        <f>InpS!RRE373</f>
        <v>0</v>
      </c>
      <c r="RRF303" s="11">
        <f>InpS!RRF373</f>
        <v>0</v>
      </c>
      <c r="RRG303" s="11">
        <f>InpS!RRG373</f>
        <v>0</v>
      </c>
      <c r="RRH303" s="11">
        <f>InpS!RRH373</f>
        <v>0</v>
      </c>
      <c r="RRI303" s="11">
        <f>InpS!RRI373</f>
        <v>0</v>
      </c>
      <c r="RRJ303" s="11">
        <f>InpS!RRJ373</f>
        <v>0</v>
      </c>
      <c r="RRK303" s="11">
        <f>InpS!RRK373</f>
        <v>0</v>
      </c>
      <c r="RRL303" s="11">
        <f>InpS!RRL373</f>
        <v>0</v>
      </c>
      <c r="RRM303" s="11">
        <f>InpS!RRM373</f>
        <v>0</v>
      </c>
      <c r="RRN303" s="11">
        <f>InpS!RRN373</f>
        <v>0</v>
      </c>
      <c r="RRO303" s="11">
        <f>InpS!RRO373</f>
        <v>0</v>
      </c>
      <c r="RRP303" s="11">
        <f>InpS!RRP373</f>
        <v>0</v>
      </c>
      <c r="RRQ303" s="11">
        <f>InpS!RRQ373</f>
        <v>0</v>
      </c>
      <c r="RRR303" s="11">
        <f>InpS!RRR373</f>
        <v>0</v>
      </c>
      <c r="RRS303" s="11">
        <f>InpS!RRS373</f>
        <v>0</v>
      </c>
      <c r="RRT303" s="11">
        <f>InpS!RRT373</f>
        <v>0</v>
      </c>
      <c r="RRU303" s="11">
        <f>InpS!RRU373</f>
        <v>0</v>
      </c>
      <c r="RRV303" s="11">
        <f>InpS!RRV373</f>
        <v>0</v>
      </c>
      <c r="RRW303" s="11">
        <f>InpS!RRW373</f>
        <v>0</v>
      </c>
      <c r="RRX303" s="11">
        <f>InpS!RRX373</f>
        <v>0</v>
      </c>
      <c r="RRY303" s="11">
        <f>InpS!RRY373</f>
        <v>0</v>
      </c>
      <c r="RRZ303" s="11">
        <f>InpS!RRZ373</f>
        <v>0</v>
      </c>
      <c r="RSA303" s="11">
        <f>InpS!RSA373</f>
        <v>0</v>
      </c>
      <c r="RSB303" s="11">
        <f>InpS!RSB373</f>
        <v>0</v>
      </c>
      <c r="RSC303" s="11">
        <f>InpS!RSC373</f>
        <v>0</v>
      </c>
      <c r="RSD303" s="11">
        <f>InpS!RSD373</f>
        <v>0</v>
      </c>
      <c r="RSE303" s="11">
        <f>InpS!RSE373</f>
        <v>0</v>
      </c>
      <c r="RSF303" s="11">
        <f>InpS!RSF373</f>
        <v>0</v>
      </c>
      <c r="RSG303" s="11">
        <f>InpS!RSG373</f>
        <v>0</v>
      </c>
      <c r="RSH303" s="11">
        <f>InpS!RSH373</f>
        <v>0</v>
      </c>
      <c r="RSI303" s="11">
        <f>InpS!RSI373</f>
        <v>0</v>
      </c>
      <c r="RSJ303" s="11">
        <f>InpS!RSJ373</f>
        <v>0</v>
      </c>
      <c r="RSK303" s="11">
        <f>InpS!RSK373</f>
        <v>0</v>
      </c>
      <c r="RSL303" s="11">
        <f>InpS!RSL373</f>
        <v>0</v>
      </c>
      <c r="RSM303" s="11">
        <f>InpS!RSM373</f>
        <v>0</v>
      </c>
      <c r="RSN303" s="11">
        <f>InpS!RSN373</f>
        <v>0</v>
      </c>
      <c r="RSO303" s="11">
        <f>InpS!RSO373</f>
        <v>0</v>
      </c>
      <c r="RSP303" s="11">
        <f>InpS!RSP373</f>
        <v>0</v>
      </c>
      <c r="RSQ303" s="11">
        <f>InpS!RSQ373</f>
        <v>0</v>
      </c>
      <c r="RSR303" s="11">
        <f>InpS!RSR373</f>
        <v>0</v>
      </c>
      <c r="RSS303" s="11">
        <f>InpS!RSS373</f>
        <v>0</v>
      </c>
      <c r="RST303" s="11">
        <f>InpS!RST373</f>
        <v>0</v>
      </c>
      <c r="RSU303" s="11">
        <f>InpS!RSU373</f>
        <v>0</v>
      </c>
      <c r="RSV303" s="11">
        <f>InpS!RSV373</f>
        <v>0</v>
      </c>
      <c r="RSW303" s="11">
        <f>InpS!RSW373</f>
        <v>0</v>
      </c>
      <c r="RSX303" s="11">
        <f>InpS!RSX373</f>
        <v>0</v>
      </c>
      <c r="RSY303" s="11">
        <f>InpS!RSY373</f>
        <v>0</v>
      </c>
      <c r="RSZ303" s="11">
        <f>InpS!RSZ373</f>
        <v>0</v>
      </c>
      <c r="RTA303" s="11">
        <f>InpS!RTA373</f>
        <v>0</v>
      </c>
      <c r="RTB303" s="11">
        <f>InpS!RTB373</f>
        <v>0</v>
      </c>
      <c r="RTC303" s="11">
        <f>InpS!RTC373</f>
        <v>0</v>
      </c>
      <c r="RTD303" s="11">
        <f>InpS!RTD373</f>
        <v>0</v>
      </c>
      <c r="RTE303" s="11">
        <f>InpS!RTE373</f>
        <v>0</v>
      </c>
      <c r="RTF303" s="11">
        <f>InpS!RTF373</f>
        <v>0</v>
      </c>
      <c r="RTG303" s="11">
        <f>InpS!RTG373</f>
        <v>0</v>
      </c>
      <c r="RTH303" s="11">
        <f>InpS!RTH373</f>
        <v>0</v>
      </c>
      <c r="RTI303" s="11">
        <f>InpS!RTI373</f>
        <v>0</v>
      </c>
      <c r="RTJ303" s="11">
        <f>InpS!RTJ373</f>
        <v>0</v>
      </c>
      <c r="RTK303" s="11">
        <f>InpS!RTK373</f>
        <v>0</v>
      </c>
      <c r="RTL303" s="11">
        <f>InpS!RTL373</f>
        <v>0</v>
      </c>
      <c r="RTM303" s="11">
        <f>InpS!RTM373</f>
        <v>0</v>
      </c>
      <c r="RTN303" s="11">
        <f>InpS!RTN373</f>
        <v>0</v>
      </c>
      <c r="RTO303" s="11">
        <f>InpS!RTO373</f>
        <v>0</v>
      </c>
      <c r="RTP303" s="11">
        <f>InpS!RTP373</f>
        <v>0</v>
      </c>
      <c r="RTQ303" s="11">
        <f>InpS!RTQ373</f>
        <v>0</v>
      </c>
      <c r="RTR303" s="11">
        <f>InpS!RTR373</f>
        <v>0</v>
      </c>
      <c r="RTS303" s="11">
        <f>InpS!RTS373</f>
        <v>0</v>
      </c>
      <c r="RTT303" s="11">
        <f>InpS!RTT373</f>
        <v>0</v>
      </c>
      <c r="RTU303" s="11">
        <f>InpS!RTU373</f>
        <v>0</v>
      </c>
      <c r="RTV303" s="11">
        <f>InpS!RTV373</f>
        <v>0</v>
      </c>
      <c r="RTW303" s="11">
        <f>InpS!RTW373</f>
        <v>0</v>
      </c>
      <c r="RTX303" s="11">
        <f>InpS!RTX373</f>
        <v>0</v>
      </c>
      <c r="RTY303" s="11">
        <f>InpS!RTY373</f>
        <v>0</v>
      </c>
      <c r="RTZ303" s="11">
        <f>InpS!RTZ373</f>
        <v>0</v>
      </c>
      <c r="RUA303" s="11">
        <f>InpS!RUA373</f>
        <v>0</v>
      </c>
      <c r="RUB303" s="11">
        <f>InpS!RUB373</f>
        <v>0</v>
      </c>
      <c r="RUC303" s="11">
        <f>InpS!RUC373</f>
        <v>0</v>
      </c>
      <c r="RUD303" s="11">
        <f>InpS!RUD373</f>
        <v>0</v>
      </c>
      <c r="RUE303" s="11">
        <f>InpS!RUE373</f>
        <v>0</v>
      </c>
      <c r="RUF303" s="11">
        <f>InpS!RUF373</f>
        <v>0</v>
      </c>
      <c r="RUG303" s="11">
        <f>InpS!RUG373</f>
        <v>0</v>
      </c>
      <c r="RUH303" s="11">
        <f>InpS!RUH373</f>
        <v>0</v>
      </c>
      <c r="RUI303" s="11">
        <f>InpS!RUI373</f>
        <v>0</v>
      </c>
      <c r="RUJ303" s="11">
        <f>InpS!RUJ373</f>
        <v>0</v>
      </c>
      <c r="RUK303" s="11">
        <f>InpS!RUK373</f>
        <v>0</v>
      </c>
      <c r="RUL303" s="11">
        <f>InpS!RUL373</f>
        <v>0</v>
      </c>
      <c r="RUM303" s="11">
        <f>InpS!RUM373</f>
        <v>0</v>
      </c>
      <c r="RUN303" s="11">
        <f>InpS!RUN373</f>
        <v>0</v>
      </c>
      <c r="RUO303" s="11">
        <f>InpS!RUO373</f>
        <v>0</v>
      </c>
      <c r="RUP303" s="11">
        <f>InpS!RUP373</f>
        <v>0</v>
      </c>
      <c r="RUQ303" s="11">
        <f>InpS!RUQ373</f>
        <v>0</v>
      </c>
      <c r="RUR303" s="11">
        <f>InpS!RUR373</f>
        <v>0</v>
      </c>
      <c r="RUS303" s="11">
        <f>InpS!RUS373</f>
        <v>0</v>
      </c>
      <c r="RUT303" s="11">
        <f>InpS!RUT373</f>
        <v>0</v>
      </c>
      <c r="RUU303" s="11">
        <f>InpS!RUU373</f>
        <v>0</v>
      </c>
      <c r="RUV303" s="11">
        <f>InpS!RUV373</f>
        <v>0</v>
      </c>
      <c r="RUW303" s="11">
        <f>InpS!RUW373</f>
        <v>0</v>
      </c>
      <c r="RUX303" s="11">
        <f>InpS!RUX373</f>
        <v>0</v>
      </c>
      <c r="RUY303" s="11">
        <f>InpS!RUY373</f>
        <v>0</v>
      </c>
      <c r="RUZ303" s="11">
        <f>InpS!RUZ373</f>
        <v>0</v>
      </c>
      <c r="RVA303" s="11">
        <f>InpS!RVA373</f>
        <v>0</v>
      </c>
      <c r="RVB303" s="11">
        <f>InpS!RVB373</f>
        <v>0</v>
      </c>
      <c r="RVC303" s="11">
        <f>InpS!RVC373</f>
        <v>0</v>
      </c>
      <c r="RVD303" s="11">
        <f>InpS!RVD373</f>
        <v>0</v>
      </c>
      <c r="RVE303" s="11">
        <f>InpS!RVE373</f>
        <v>0</v>
      </c>
      <c r="RVF303" s="11">
        <f>InpS!RVF373</f>
        <v>0</v>
      </c>
      <c r="RVG303" s="11">
        <f>InpS!RVG373</f>
        <v>0</v>
      </c>
      <c r="RVH303" s="11">
        <f>InpS!RVH373</f>
        <v>0</v>
      </c>
      <c r="RVI303" s="11">
        <f>InpS!RVI373</f>
        <v>0</v>
      </c>
      <c r="RVJ303" s="11">
        <f>InpS!RVJ373</f>
        <v>0</v>
      </c>
      <c r="RVK303" s="11">
        <f>InpS!RVK373</f>
        <v>0</v>
      </c>
      <c r="RVL303" s="11">
        <f>InpS!RVL373</f>
        <v>0</v>
      </c>
      <c r="RVM303" s="11">
        <f>InpS!RVM373</f>
        <v>0</v>
      </c>
      <c r="RVN303" s="11">
        <f>InpS!RVN373</f>
        <v>0</v>
      </c>
      <c r="RVO303" s="11">
        <f>InpS!RVO373</f>
        <v>0</v>
      </c>
      <c r="RVP303" s="11">
        <f>InpS!RVP373</f>
        <v>0</v>
      </c>
      <c r="RVQ303" s="11">
        <f>InpS!RVQ373</f>
        <v>0</v>
      </c>
      <c r="RVR303" s="11">
        <f>InpS!RVR373</f>
        <v>0</v>
      </c>
      <c r="RVS303" s="11">
        <f>InpS!RVS373</f>
        <v>0</v>
      </c>
      <c r="RVT303" s="11">
        <f>InpS!RVT373</f>
        <v>0</v>
      </c>
      <c r="RVU303" s="11">
        <f>InpS!RVU373</f>
        <v>0</v>
      </c>
      <c r="RVV303" s="11">
        <f>InpS!RVV373</f>
        <v>0</v>
      </c>
      <c r="RVW303" s="11">
        <f>InpS!RVW373</f>
        <v>0</v>
      </c>
      <c r="RVX303" s="11">
        <f>InpS!RVX373</f>
        <v>0</v>
      </c>
      <c r="RVY303" s="11">
        <f>InpS!RVY373</f>
        <v>0</v>
      </c>
      <c r="RVZ303" s="11">
        <f>InpS!RVZ373</f>
        <v>0</v>
      </c>
      <c r="RWA303" s="11">
        <f>InpS!RWA373</f>
        <v>0</v>
      </c>
      <c r="RWB303" s="11">
        <f>InpS!RWB373</f>
        <v>0</v>
      </c>
      <c r="RWC303" s="11">
        <f>InpS!RWC373</f>
        <v>0</v>
      </c>
      <c r="RWD303" s="11">
        <f>InpS!RWD373</f>
        <v>0</v>
      </c>
      <c r="RWE303" s="11">
        <f>InpS!RWE373</f>
        <v>0</v>
      </c>
      <c r="RWF303" s="11">
        <f>InpS!RWF373</f>
        <v>0</v>
      </c>
      <c r="RWG303" s="11">
        <f>InpS!RWG373</f>
        <v>0</v>
      </c>
      <c r="RWH303" s="11">
        <f>InpS!RWH373</f>
        <v>0</v>
      </c>
      <c r="RWI303" s="11">
        <f>InpS!RWI373</f>
        <v>0</v>
      </c>
      <c r="RWJ303" s="11">
        <f>InpS!RWJ373</f>
        <v>0</v>
      </c>
      <c r="RWK303" s="11">
        <f>InpS!RWK373</f>
        <v>0</v>
      </c>
      <c r="RWL303" s="11">
        <f>InpS!RWL373</f>
        <v>0</v>
      </c>
      <c r="RWM303" s="11">
        <f>InpS!RWM373</f>
        <v>0</v>
      </c>
      <c r="RWN303" s="11">
        <f>InpS!RWN373</f>
        <v>0</v>
      </c>
      <c r="RWO303" s="11">
        <f>InpS!RWO373</f>
        <v>0</v>
      </c>
      <c r="RWP303" s="11">
        <f>InpS!RWP373</f>
        <v>0</v>
      </c>
      <c r="RWQ303" s="11">
        <f>InpS!RWQ373</f>
        <v>0</v>
      </c>
      <c r="RWR303" s="11">
        <f>InpS!RWR373</f>
        <v>0</v>
      </c>
      <c r="RWS303" s="11">
        <f>InpS!RWS373</f>
        <v>0</v>
      </c>
      <c r="RWT303" s="11">
        <f>InpS!RWT373</f>
        <v>0</v>
      </c>
      <c r="RWU303" s="11">
        <f>InpS!RWU373</f>
        <v>0</v>
      </c>
      <c r="RWV303" s="11">
        <f>InpS!RWV373</f>
        <v>0</v>
      </c>
      <c r="RWW303" s="11">
        <f>InpS!RWW373</f>
        <v>0</v>
      </c>
      <c r="RWX303" s="11">
        <f>InpS!RWX373</f>
        <v>0</v>
      </c>
      <c r="RWY303" s="11">
        <f>InpS!RWY373</f>
        <v>0</v>
      </c>
      <c r="RWZ303" s="11">
        <f>InpS!RWZ373</f>
        <v>0</v>
      </c>
      <c r="RXA303" s="11">
        <f>InpS!RXA373</f>
        <v>0</v>
      </c>
      <c r="RXB303" s="11">
        <f>InpS!RXB373</f>
        <v>0</v>
      </c>
      <c r="RXC303" s="11">
        <f>InpS!RXC373</f>
        <v>0</v>
      </c>
      <c r="RXD303" s="11">
        <f>InpS!RXD373</f>
        <v>0</v>
      </c>
      <c r="RXE303" s="11">
        <f>InpS!RXE373</f>
        <v>0</v>
      </c>
      <c r="RXF303" s="11">
        <f>InpS!RXF373</f>
        <v>0</v>
      </c>
      <c r="RXG303" s="11">
        <f>InpS!RXG373</f>
        <v>0</v>
      </c>
      <c r="RXH303" s="11">
        <f>InpS!RXH373</f>
        <v>0</v>
      </c>
      <c r="RXI303" s="11">
        <f>InpS!RXI373</f>
        <v>0</v>
      </c>
      <c r="RXJ303" s="11">
        <f>InpS!RXJ373</f>
        <v>0</v>
      </c>
      <c r="RXK303" s="11">
        <f>InpS!RXK373</f>
        <v>0</v>
      </c>
      <c r="RXL303" s="11">
        <f>InpS!RXL373</f>
        <v>0</v>
      </c>
      <c r="RXM303" s="11">
        <f>InpS!RXM373</f>
        <v>0</v>
      </c>
      <c r="RXN303" s="11">
        <f>InpS!RXN373</f>
        <v>0</v>
      </c>
      <c r="RXO303" s="11">
        <f>InpS!RXO373</f>
        <v>0</v>
      </c>
      <c r="RXP303" s="11">
        <f>InpS!RXP373</f>
        <v>0</v>
      </c>
      <c r="RXQ303" s="11">
        <f>InpS!RXQ373</f>
        <v>0</v>
      </c>
      <c r="RXR303" s="11">
        <f>InpS!RXR373</f>
        <v>0</v>
      </c>
      <c r="RXS303" s="11">
        <f>InpS!RXS373</f>
        <v>0</v>
      </c>
      <c r="RXT303" s="11">
        <f>InpS!RXT373</f>
        <v>0</v>
      </c>
      <c r="RXU303" s="11">
        <f>InpS!RXU373</f>
        <v>0</v>
      </c>
      <c r="RXV303" s="11">
        <f>InpS!RXV373</f>
        <v>0</v>
      </c>
      <c r="RXW303" s="11">
        <f>InpS!RXW373</f>
        <v>0</v>
      </c>
      <c r="RXX303" s="11">
        <f>InpS!RXX373</f>
        <v>0</v>
      </c>
      <c r="RXY303" s="11">
        <f>InpS!RXY373</f>
        <v>0</v>
      </c>
      <c r="RXZ303" s="11">
        <f>InpS!RXZ373</f>
        <v>0</v>
      </c>
      <c r="RYA303" s="11">
        <f>InpS!RYA373</f>
        <v>0</v>
      </c>
      <c r="RYB303" s="11">
        <f>InpS!RYB373</f>
        <v>0</v>
      </c>
      <c r="RYC303" s="11">
        <f>InpS!RYC373</f>
        <v>0</v>
      </c>
      <c r="RYD303" s="11">
        <f>InpS!RYD373</f>
        <v>0</v>
      </c>
      <c r="RYE303" s="11">
        <f>InpS!RYE373</f>
        <v>0</v>
      </c>
      <c r="RYF303" s="11">
        <f>InpS!RYF373</f>
        <v>0</v>
      </c>
      <c r="RYG303" s="11">
        <f>InpS!RYG373</f>
        <v>0</v>
      </c>
      <c r="RYH303" s="11">
        <f>InpS!RYH373</f>
        <v>0</v>
      </c>
      <c r="RYI303" s="11">
        <f>InpS!RYI373</f>
        <v>0</v>
      </c>
      <c r="RYJ303" s="11">
        <f>InpS!RYJ373</f>
        <v>0</v>
      </c>
      <c r="RYK303" s="11">
        <f>InpS!RYK373</f>
        <v>0</v>
      </c>
      <c r="RYL303" s="11">
        <f>InpS!RYL373</f>
        <v>0</v>
      </c>
      <c r="RYM303" s="11">
        <f>InpS!RYM373</f>
        <v>0</v>
      </c>
      <c r="RYN303" s="11">
        <f>InpS!RYN373</f>
        <v>0</v>
      </c>
      <c r="RYO303" s="11">
        <f>InpS!RYO373</f>
        <v>0</v>
      </c>
      <c r="RYP303" s="11">
        <f>InpS!RYP373</f>
        <v>0</v>
      </c>
      <c r="RYQ303" s="11">
        <f>InpS!RYQ373</f>
        <v>0</v>
      </c>
      <c r="RYR303" s="11">
        <f>InpS!RYR373</f>
        <v>0</v>
      </c>
      <c r="RYS303" s="11">
        <f>InpS!RYS373</f>
        <v>0</v>
      </c>
      <c r="RYT303" s="11">
        <f>InpS!RYT373</f>
        <v>0</v>
      </c>
      <c r="RYU303" s="11">
        <f>InpS!RYU373</f>
        <v>0</v>
      </c>
      <c r="RYV303" s="11">
        <f>InpS!RYV373</f>
        <v>0</v>
      </c>
      <c r="RYW303" s="11">
        <f>InpS!RYW373</f>
        <v>0</v>
      </c>
      <c r="RYX303" s="11">
        <f>InpS!RYX373</f>
        <v>0</v>
      </c>
      <c r="RYY303" s="11">
        <f>InpS!RYY373</f>
        <v>0</v>
      </c>
      <c r="RYZ303" s="11">
        <f>InpS!RYZ373</f>
        <v>0</v>
      </c>
      <c r="RZA303" s="11">
        <f>InpS!RZA373</f>
        <v>0</v>
      </c>
      <c r="RZB303" s="11">
        <f>InpS!RZB373</f>
        <v>0</v>
      </c>
      <c r="RZC303" s="11">
        <f>InpS!RZC373</f>
        <v>0</v>
      </c>
      <c r="RZD303" s="11">
        <f>InpS!RZD373</f>
        <v>0</v>
      </c>
      <c r="RZE303" s="11">
        <f>InpS!RZE373</f>
        <v>0</v>
      </c>
      <c r="RZF303" s="11">
        <f>InpS!RZF373</f>
        <v>0</v>
      </c>
      <c r="RZG303" s="11">
        <f>InpS!RZG373</f>
        <v>0</v>
      </c>
      <c r="RZH303" s="11">
        <f>InpS!RZH373</f>
        <v>0</v>
      </c>
      <c r="RZI303" s="11">
        <f>InpS!RZI373</f>
        <v>0</v>
      </c>
      <c r="RZJ303" s="11">
        <f>InpS!RZJ373</f>
        <v>0</v>
      </c>
      <c r="RZK303" s="11">
        <f>InpS!RZK373</f>
        <v>0</v>
      </c>
      <c r="RZL303" s="11">
        <f>InpS!RZL373</f>
        <v>0</v>
      </c>
      <c r="RZM303" s="11">
        <f>InpS!RZM373</f>
        <v>0</v>
      </c>
      <c r="RZN303" s="11">
        <f>InpS!RZN373</f>
        <v>0</v>
      </c>
      <c r="RZO303" s="11">
        <f>InpS!RZO373</f>
        <v>0</v>
      </c>
      <c r="RZP303" s="11">
        <f>InpS!RZP373</f>
        <v>0</v>
      </c>
      <c r="RZQ303" s="11">
        <f>InpS!RZQ373</f>
        <v>0</v>
      </c>
      <c r="RZR303" s="11">
        <f>InpS!RZR373</f>
        <v>0</v>
      </c>
      <c r="RZS303" s="11">
        <f>InpS!RZS373</f>
        <v>0</v>
      </c>
      <c r="RZT303" s="11">
        <f>InpS!RZT373</f>
        <v>0</v>
      </c>
      <c r="RZU303" s="11">
        <f>InpS!RZU373</f>
        <v>0</v>
      </c>
      <c r="RZV303" s="11">
        <f>InpS!RZV373</f>
        <v>0</v>
      </c>
      <c r="RZW303" s="11">
        <f>InpS!RZW373</f>
        <v>0</v>
      </c>
      <c r="RZX303" s="11">
        <f>InpS!RZX373</f>
        <v>0</v>
      </c>
      <c r="RZY303" s="11">
        <f>InpS!RZY373</f>
        <v>0</v>
      </c>
      <c r="RZZ303" s="11">
        <f>InpS!RZZ373</f>
        <v>0</v>
      </c>
      <c r="SAA303" s="11">
        <f>InpS!SAA373</f>
        <v>0</v>
      </c>
      <c r="SAB303" s="11">
        <f>InpS!SAB373</f>
        <v>0</v>
      </c>
      <c r="SAC303" s="11">
        <f>InpS!SAC373</f>
        <v>0</v>
      </c>
      <c r="SAD303" s="11">
        <f>InpS!SAD373</f>
        <v>0</v>
      </c>
      <c r="SAE303" s="11">
        <f>InpS!SAE373</f>
        <v>0</v>
      </c>
      <c r="SAF303" s="11">
        <f>InpS!SAF373</f>
        <v>0</v>
      </c>
      <c r="SAG303" s="11">
        <f>InpS!SAG373</f>
        <v>0</v>
      </c>
      <c r="SAH303" s="11">
        <f>InpS!SAH373</f>
        <v>0</v>
      </c>
      <c r="SAI303" s="11">
        <f>InpS!SAI373</f>
        <v>0</v>
      </c>
      <c r="SAJ303" s="11">
        <f>InpS!SAJ373</f>
        <v>0</v>
      </c>
      <c r="SAK303" s="11">
        <f>InpS!SAK373</f>
        <v>0</v>
      </c>
      <c r="SAL303" s="11">
        <f>InpS!SAL373</f>
        <v>0</v>
      </c>
      <c r="SAM303" s="11">
        <f>InpS!SAM373</f>
        <v>0</v>
      </c>
      <c r="SAN303" s="11">
        <f>InpS!SAN373</f>
        <v>0</v>
      </c>
      <c r="SAO303" s="11">
        <f>InpS!SAO373</f>
        <v>0</v>
      </c>
      <c r="SAP303" s="11">
        <f>InpS!SAP373</f>
        <v>0</v>
      </c>
      <c r="SAQ303" s="11">
        <f>InpS!SAQ373</f>
        <v>0</v>
      </c>
      <c r="SAR303" s="11">
        <f>InpS!SAR373</f>
        <v>0</v>
      </c>
      <c r="SAS303" s="11">
        <f>InpS!SAS373</f>
        <v>0</v>
      </c>
      <c r="SAT303" s="11">
        <f>InpS!SAT373</f>
        <v>0</v>
      </c>
      <c r="SAU303" s="11">
        <f>InpS!SAU373</f>
        <v>0</v>
      </c>
      <c r="SAV303" s="11">
        <f>InpS!SAV373</f>
        <v>0</v>
      </c>
      <c r="SAW303" s="11">
        <f>InpS!SAW373</f>
        <v>0</v>
      </c>
      <c r="SAX303" s="11">
        <f>InpS!SAX373</f>
        <v>0</v>
      </c>
      <c r="SAY303" s="11">
        <f>InpS!SAY373</f>
        <v>0</v>
      </c>
      <c r="SAZ303" s="11">
        <f>InpS!SAZ373</f>
        <v>0</v>
      </c>
      <c r="SBA303" s="11">
        <f>InpS!SBA373</f>
        <v>0</v>
      </c>
      <c r="SBB303" s="11">
        <f>InpS!SBB373</f>
        <v>0</v>
      </c>
      <c r="SBC303" s="11">
        <f>InpS!SBC373</f>
        <v>0</v>
      </c>
      <c r="SBD303" s="11">
        <f>InpS!SBD373</f>
        <v>0</v>
      </c>
      <c r="SBE303" s="11">
        <f>InpS!SBE373</f>
        <v>0</v>
      </c>
      <c r="SBF303" s="11">
        <f>InpS!SBF373</f>
        <v>0</v>
      </c>
      <c r="SBG303" s="11">
        <f>InpS!SBG373</f>
        <v>0</v>
      </c>
      <c r="SBH303" s="11">
        <f>InpS!SBH373</f>
        <v>0</v>
      </c>
      <c r="SBI303" s="11">
        <f>InpS!SBI373</f>
        <v>0</v>
      </c>
      <c r="SBJ303" s="11">
        <f>InpS!SBJ373</f>
        <v>0</v>
      </c>
      <c r="SBK303" s="11">
        <f>InpS!SBK373</f>
        <v>0</v>
      </c>
      <c r="SBL303" s="11">
        <f>InpS!SBL373</f>
        <v>0</v>
      </c>
      <c r="SBM303" s="11">
        <f>InpS!SBM373</f>
        <v>0</v>
      </c>
      <c r="SBN303" s="11">
        <f>InpS!SBN373</f>
        <v>0</v>
      </c>
      <c r="SBO303" s="11">
        <f>InpS!SBO373</f>
        <v>0</v>
      </c>
      <c r="SBP303" s="11">
        <f>InpS!SBP373</f>
        <v>0</v>
      </c>
      <c r="SBQ303" s="11">
        <f>InpS!SBQ373</f>
        <v>0</v>
      </c>
      <c r="SBR303" s="11">
        <f>InpS!SBR373</f>
        <v>0</v>
      </c>
      <c r="SBS303" s="11">
        <f>InpS!SBS373</f>
        <v>0</v>
      </c>
      <c r="SBT303" s="11">
        <f>InpS!SBT373</f>
        <v>0</v>
      </c>
      <c r="SBU303" s="11">
        <f>InpS!SBU373</f>
        <v>0</v>
      </c>
      <c r="SBV303" s="11">
        <f>InpS!SBV373</f>
        <v>0</v>
      </c>
      <c r="SBW303" s="11">
        <f>InpS!SBW373</f>
        <v>0</v>
      </c>
      <c r="SBX303" s="11">
        <f>InpS!SBX373</f>
        <v>0</v>
      </c>
      <c r="SBY303" s="11">
        <f>InpS!SBY373</f>
        <v>0</v>
      </c>
      <c r="SBZ303" s="11">
        <f>InpS!SBZ373</f>
        <v>0</v>
      </c>
      <c r="SCA303" s="11">
        <f>InpS!SCA373</f>
        <v>0</v>
      </c>
      <c r="SCB303" s="11">
        <f>InpS!SCB373</f>
        <v>0</v>
      </c>
      <c r="SCC303" s="11">
        <f>InpS!SCC373</f>
        <v>0</v>
      </c>
      <c r="SCD303" s="11">
        <f>InpS!SCD373</f>
        <v>0</v>
      </c>
      <c r="SCE303" s="11">
        <f>InpS!SCE373</f>
        <v>0</v>
      </c>
      <c r="SCF303" s="11">
        <f>InpS!SCF373</f>
        <v>0</v>
      </c>
      <c r="SCG303" s="11">
        <f>InpS!SCG373</f>
        <v>0</v>
      </c>
      <c r="SCH303" s="11">
        <f>InpS!SCH373</f>
        <v>0</v>
      </c>
      <c r="SCI303" s="11">
        <f>InpS!SCI373</f>
        <v>0</v>
      </c>
      <c r="SCJ303" s="11">
        <f>InpS!SCJ373</f>
        <v>0</v>
      </c>
      <c r="SCK303" s="11">
        <f>InpS!SCK373</f>
        <v>0</v>
      </c>
      <c r="SCL303" s="11">
        <f>InpS!SCL373</f>
        <v>0</v>
      </c>
      <c r="SCM303" s="11">
        <f>InpS!SCM373</f>
        <v>0</v>
      </c>
      <c r="SCN303" s="11">
        <f>InpS!SCN373</f>
        <v>0</v>
      </c>
      <c r="SCO303" s="11">
        <f>InpS!SCO373</f>
        <v>0</v>
      </c>
      <c r="SCP303" s="11">
        <f>InpS!SCP373</f>
        <v>0</v>
      </c>
      <c r="SCQ303" s="11">
        <f>InpS!SCQ373</f>
        <v>0</v>
      </c>
      <c r="SCR303" s="11">
        <f>InpS!SCR373</f>
        <v>0</v>
      </c>
      <c r="SCS303" s="11">
        <f>InpS!SCS373</f>
        <v>0</v>
      </c>
      <c r="SCT303" s="11">
        <f>InpS!SCT373</f>
        <v>0</v>
      </c>
      <c r="SCU303" s="11">
        <f>InpS!SCU373</f>
        <v>0</v>
      </c>
      <c r="SCV303" s="11">
        <f>InpS!SCV373</f>
        <v>0</v>
      </c>
      <c r="SCW303" s="11">
        <f>InpS!SCW373</f>
        <v>0</v>
      </c>
      <c r="SCX303" s="11">
        <f>InpS!SCX373</f>
        <v>0</v>
      </c>
      <c r="SCY303" s="11">
        <f>InpS!SCY373</f>
        <v>0</v>
      </c>
      <c r="SCZ303" s="11">
        <f>InpS!SCZ373</f>
        <v>0</v>
      </c>
      <c r="SDA303" s="11">
        <f>InpS!SDA373</f>
        <v>0</v>
      </c>
      <c r="SDB303" s="11">
        <f>InpS!SDB373</f>
        <v>0</v>
      </c>
      <c r="SDC303" s="11">
        <f>InpS!SDC373</f>
        <v>0</v>
      </c>
      <c r="SDD303" s="11">
        <f>InpS!SDD373</f>
        <v>0</v>
      </c>
      <c r="SDE303" s="11">
        <f>InpS!SDE373</f>
        <v>0</v>
      </c>
      <c r="SDF303" s="11">
        <f>InpS!SDF373</f>
        <v>0</v>
      </c>
      <c r="SDG303" s="11">
        <f>InpS!SDG373</f>
        <v>0</v>
      </c>
      <c r="SDH303" s="11">
        <f>InpS!SDH373</f>
        <v>0</v>
      </c>
      <c r="SDI303" s="11">
        <f>InpS!SDI373</f>
        <v>0</v>
      </c>
      <c r="SDJ303" s="11">
        <f>InpS!SDJ373</f>
        <v>0</v>
      </c>
      <c r="SDK303" s="11">
        <f>InpS!SDK373</f>
        <v>0</v>
      </c>
      <c r="SDL303" s="11">
        <f>InpS!SDL373</f>
        <v>0</v>
      </c>
      <c r="SDM303" s="11">
        <f>InpS!SDM373</f>
        <v>0</v>
      </c>
      <c r="SDN303" s="11">
        <f>InpS!SDN373</f>
        <v>0</v>
      </c>
      <c r="SDO303" s="11">
        <f>InpS!SDO373</f>
        <v>0</v>
      </c>
      <c r="SDP303" s="11">
        <f>InpS!SDP373</f>
        <v>0</v>
      </c>
      <c r="SDQ303" s="11">
        <f>InpS!SDQ373</f>
        <v>0</v>
      </c>
      <c r="SDR303" s="11">
        <f>InpS!SDR373</f>
        <v>0</v>
      </c>
      <c r="SDS303" s="11">
        <f>InpS!SDS373</f>
        <v>0</v>
      </c>
      <c r="SDT303" s="11">
        <f>InpS!SDT373</f>
        <v>0</v>
      </c>
      <c r="SDU303" s="11">
        <f>InpS!SDU373</f>
        <v>0</v>
      </c>
      <c r="SDV303" s="11">
        <f>InpS!SDV373</f>
        <v>0</v>
      </c>
      <c r="SDW303" s="11">
        <f>InpS!SDW373</f>
        <v>0</v>
      </c>
      <c r="SDX303" s="11">
        <f>InpS!SDX373</f>
        <v>0</v>
      </c>
      <c r="SDY303" s="11">
        <f>InpS!SDY373</f>
        <v>0</v>
      </c>
      <c r="SDZ303" s="11">
        <f>InpS!SDZ373</f>
        <v>0</v>
      </c>
      <c r="SEA303" s="11">
        <f>InpS!SEA373</f>
        <v>0</v>
      </c>
      <c r="SEB303" s="11">
        <f>InpS!SEB373</f>
        <v>0</v>
      </c>
      <c r="SEC303" s="11">
        <f>InpS!SEC373</f>
        <v>0</v>
      </c>
      <c r="SED303" s="11">
        <f>InpS!SED373</f>
        <v>0</v>
      </c>
      <c r="SEE303" s="11">
        <f>InpS!SEE373</f>
        <v>0</v>
      </c>
      <c r="SEF303" s="11">
        <f>InpS!SEF373</f>
        <v>0</v>
      </c>
      <c r="SEG303" s="11">
        <f>InpS!SEG373</f>
        <v>0</v>
      </c>
      <c r="SEH303" s="11">
        <f>InpS!SEH373</f>
        <v>0</v>
      </c>
      <c r="SEI303" s="11">
        <f>InpS!SEI373</f>
        <v>0</v>
      </c>
      <c r="SEJ303" s="11">
        <f>InpS!SEJ373</f>
        <v>0</v>
      </c>
      <c r="SEK303" s="11">
        <f>InpS!SEK373</f>
        <v>0</v>
      </c>
      <c r="SEL303" s="11">
        <f>InpS!SEL373</f>
        <v>0</v>
      </c>
      <c r="SEM303" s="11">
        <f>InpS!SEM373</f>
        <v>0</v>
      </c>
      <c r="SEN303" s="11">
        <f>InpS!SEN373</f>
        <v>0</v>
      </c>
      <c r="SEO303" s="11">
        <f>InpS!SEO373</f>
        <v>0</v>
      </c>
      <c r="SEP303" s="11">
        <f>InpS!SEP373</f>
        <v>0</v>
      </c>
      <c r="SEQ303" s="11">
        <f>InpS!SEQ373</f>
        <v>0</v>
      </c>
      <c r="SER303" s="11">
        <f>InpS!SER373</f>
        <v>0</v>
      </c>
      <c r="SES303" s="11">
        <f>InpS!SES373</f>
        <v>0</v>
      </c>
      <c r="SET303" s="11">
        <f>InpS!SET373</f>
        <v>0</v>
      </c>
      <c r="SEU303" s="11">
        <f>InpS!SEU373</f>
        <v>0</v>
      </c>
      <c r="SEV303" s="11">
        <f>InpS!SEV373</f>
        <v>0</v>
      </c>
      <c r="SEW303" s="11">
        <f>InpS!SEW373</f>
        <v>0</v>
      </c>
      <c r="SEX303" s="11">
        <f>InpS!SEX373</f>
        <v>0</v>
      </c>
      <c r="SEY303" s="11">
        <f>InpS!SEY373</f>
        <v>0</v>
      </c>
      <c r="SEZ303" s="11">
        <f>InpS!SEZ373</f>
        <v>0</v>
      </c>
      <c r="SFA303" s="11">
        <f>InpS!SFA373</f>
        <v>0</v>
      </c>
      <c r="SFB303" s="11">
        <f>InpS!SFB373</f>
        <v>0</v>
      </c>
      <c r="SFC303" s="11">
        <f>InpS!SFC373</f>
        <v>0</v>
      </c>
      <c r="SFD303" s="11">
        <f>InpS!SFD373</f>
        <v>0</v>
      </c>
      <c r="SFE303" s="11">
        <f>InpS!SFE373</f>
        <v>0</v>
      </c>
      <c r="SFF303" s="11">
        <f>InpS!SFF373</f>
        <v>0</v>
      </c>
      <c r="SFG303" s="11">
        <f>InpS!SFG373</f>
        <v>0</v>
      </c>
      <c r="SFH303" s="11">
        <f>InpS!SFH373</f>
        <v>0</v>
      </c>
      <c r="SFI303" s="11">
        <f>InpS!SFI373</f>
        <v>0</v>
      </c>
      <c r="SFJ303" s="11">
        <f>InpS!SFJ373</f>
        <v>0</v>
      </c>
      <c r="SFK303" s="11">
        <f>InpS!SFK373</f>
        <v>0</v>
      </c>
      <c r="SFL303" s="11">
        <f>InpS!SFL373</f>
        <v>0</v>
      </c>
      <c r="SFM303" s="11">
        <f>InpS!SFM373</f>
        <v>0</v>
      </c>
      <c r="SFN303" s="11">
        <f>InpS!SFN373</f>
        <v>0</v>
      </c>
      <c r="SFO303" s="11">
        <f>InpS!SFO373</f>
        <v>0</v>
      </c>
      <c r="SFP303" s="11">
        <f>InpS!SFP373</f>
        <v>0</v>
      </c>
      <c r="SFQ303" s="11">
        <f>InpS!SFQ373</f>
        <v>0</v>
      </c>
      <c r="SFR303" s="11">
        <f>InpS!SFR373</f>
        <v>0</v>
      </c>
      <c r="SFS303" s="11">
        <f>InpS!SFS373</f>
        <v>0</v>
      </c>
      <c r="SFT303" s="11">
        <f>InpS!SFT373</f>
        <v>0</v>
      </c>
      <c r="SFU303" s="11">
        <f>InpS!SFU373</f>
        <v>0</v>
      </c>
      <c r="SFV303" s="11">
        <f>InpS!SFV373</f>
        <v>0</v>
      </c>
      <c r="SFW303" s="11">
        <f>InpS!SFW373</f>
        <v>0</v>
      </c>
      <c r="SFX303" s="11">
        <f>InpS!SFX373</f>
        <v>0</v>
      </c>
      <c r="SFY303" s="11">
        <f>InpS!SFY373</f>
        <v>0</v>
      </c>
      <c r="SFZ303" s="11">
        <f>InpS!SFZ373</f>
        <v>0</v>
      </c>
      <c r="SGA303" s="11">
        <f>InpS!SGA373</f>
        <v>0</v>
      </c>
      <c r="SGB303" s="11">
        <f>InpS!SGB373</f>
        <v>0</v>
      </c>
      <c r="SGC303" s="11">
        <f>InpS!SGC373</f>
        <v>0</v>
      </c>
      <c r="SGD303" s="11">
        <f>InpS!SGD373</f>
        <v>0</v>
      </c>
      <c r="SGE303" s="11">
        <f>InpS!SGE373</f>
        <v>0</v>
      </c>
      <c r="SGF303" s="11">
        <f>InpS!SGF373</f>
        <v>0</v>
      </c>
      <c r="SGG303" s="11">
        <f>InpS!SGG373</f>
        <v>0</v>
      </c>
      <c r="SGH303" s="11">
        <f>InpS!SGH373</f>
        <v>0</v>
      </c>
      <c r="SGI303" s="11">
        <f>InpS!SGI373</f>
        <v>0</v>
      </c>
      <c r="SGJ303" s="11">
        <f>InpS!SGJ373</f>
        <v>0</v>
      </c>
      <c r="SGK303" s="11">
        <f>InpS!SGK373</f>
        <v>0</v>
      </c>
      <c r="SGL303" s="11">
        <f>InpS!SGL373</f>
        <v>0</v>
      </c>
      <c r="SGM303" s="11">
        <f>InpS!SGM373</f>
        <v>0</v>
      </c>
      <c r="SGN303" s="11">
        <f>InpS!SGN373</f>
        <v>0</v>
      </c>
      <c r="SGO303" s="11">
        <f>InpS!SGO373</f>
        <v>0</v>
      </c>
      <c r="SGP303" s="11">
        <f>InpS!SGP373</f>
        <v>0</v>
      </c>
      <c r="SGQ303" s="11">
        <f>InpS!SGQ373</f>
        <v>0</v>
      </c>
      <c r="SGR303" s="11">
        <f>InpS!SGR373</f>
        <v>0</v>
      </c>
      <c r="SGS303" s="11">
        <f>InpS!SGS373</f>
        <v>0</v>
      </c>
      <c r="SGT303" s="11">
        <f>InpS!SGT373</f>
        <v>0</v>
      </c>
      <c r="SGU303" s="11">
        <f>InpS!SGU373</f>
        <v>0</v>
      </c>
      <c r="SGV303" s="11">
        <f>InpS!SGV373</f>
        <v>0</v>
      </c>
      <c r="SGW303" s="11">
        <f>InpS!SGW373</f>
        <v>0</v>
      </c>
      <c r="SGX303" s="11">
        <f>InpS!SGX373</f>
        <v>0</v>
      </c>
      <c r="SGY303" s="11">
        <f>InpS!SGY373</f>
        <v>0</v>
      </c>
      <c r="SGZ303" s="11">
        <f>InpS!SGZ373</f>
        <v>0</v>
      </c>
      <c r="SHA303" s="11">
        <f>InpS!SHA373</f>
        <v>0</v>
      </c>
      <c r="SHB303" s="11">
        <f>InpS!SHB373</f>
        <v>0</v>
      </c>
      <c r="SHC303" s="11">
        <f>InpS!SHC373</f>
        <v>0</v>
      </c>
      <c r="SHD303" s="11">
        <f>InpS!SHD373</f>
        <v>0</v>
      </c>
      <c r="SHE303" s="11">
        <f>InpS!SHE373</f>
        <v>0</v>
      </c>
      <c r="SHF303" s="11">
        <f>InpS!SHF373</f>
        <v>0</v>
      </c>
      <c r="SHG303" s="11">
        <f>InpS!SHG373</f>
        <v>0</v>
      </c>
      <c r="SHH303" s="11">
        <f>InpS!SHH373</f>
        <v>0</v>
      </c>
      <c r="SHI303" s="11">
        <f>InpS!SHI373</f>
        <v>0</v>
      </c>
      <c r="SHJ303" s="11">
        <f>InpS!SHJ373</f>
        <v>0</v>
      </c>
      <c r="SHK303" s="11">
        <f>InpS!SHK373</f>
        <v>0</v>
      </c>
      <c r="SHL303" s="11">
        <f>InpS!SHL373</f>
        <v>0</v>
      </c>
      <c r="SHM303" s="11">
        <f>InpS!SHM373</f>
        <v>0</v>
      </c>
      <c r="SHN303" s="11">
        <f>InpS!SHN373</f>
        <v>0</v>
      </c>
      <c r="SHO303" s="11">
        <f>InpS!SHO373</f>
        <v>0</v>
      </c>
      <c r="SHP303" s="11">
        <f>InpS!SHP373</f>
        <v>0</v>
      </c>
      <c r="SHQ303" s="11">
        <f>InpS!SHQ373</f>
        <v>0</v>
      </c>
      <c r="SHR303" s="11">
        <f>InpS!SHR373</f>
        <v>0</v>
      </c>
      <c r="SHS303" s="11">
        <f>InpS!SHS373</f>
        <v>0</v>
      </c>
      <c r="SHT303" s="11">
        <f>InpS!SHT373</f>
        <v>0</v>
      </c>
      <c r="SHU303" s="11">
        <f>InpS!SHU373</f>
        <v>0</v>
      </c>
      <c r="SHV303" s="11">
        <f>InpS!SHV373</f>
        <v>0</v>
      </c>
      <c r="SHW303" s="11">
        <f>InpS!SHW373</f>
        <v>0</v>
      </c>
      <c r="SHX303" s="11">
        <f>InpS!SHX373</f>
        <v>0</v>
      </c>
      <c r="SHY303" s="11">
        <f>InpS!SHY373</f>
        <v>0</v>
      </c>
      <c r="SHZ303" s="11">
        <f>InpS!SHZ373</f>
        <v>0</v>
      </c>
      <c r="SIA303" s="11">
        <f>InpS!SIA373</f>
        <v>0</v>
      </c>
      <c r="SIB303" s="11">
        <f>InpS!SIB373</f>
        <v>0</v>
      </c>
      <c r="SIC303" s="11">
        <f>InpS!SIC373</f>
        <v>0</v>
      </c>
      <c r="SID303" s="11">
        <f>InpS!SID373</f>
        <v>0</v>
      </c>
      <c r="SIE303" s="11">
        <f>InpS!SIE373</f>
        <v>0</v>
      </c>
      <c r="SIF303" s="11">
        <f>InpS!SIF373</f>
        <v>0</v>
      </c>
      <c r="SIG303" s="11">
        <f>InpS!SIG373</f>
        <v>0</v>
      </c>
      <c r="SIH303" s="11">
        <f>InpS!SIH373</f>
        <v>0</v>
      </c>
      <c r="SII303" s="11">
        <f>InpS!SII373</f>
        <v>0</v>
      </c>
      <c r="SIJ303" s="11">
        <f>InpS!SIJ373</f>
        <v>0</v>
      </c>
      <c r="SIK303" s="11">
        <f>InpS!SIK373</f>
        <v>0</v>
      </c>
      <c r="SIL303" s="11">
        <f>InpS!SIL373</f>
        <v>0</v>
      </c>
      <c r="SIM303" s="11">
        <f>InpS!SIM373</f>
        <v>0</v>
      </c>
      <c r="SIN303" s="11">
        <f>InpS!SIN373</f>
        <v>0</v>
      </c>
      <c r="SIO303" s="11">
        <f>InpS!SIO373</f>
        <v>0</v>
      </c>
      <c r="SIP303" s="11">
        <f>InpS!SIP373</f>
        <v>0</v>
      </c>
      <c r="SIQ303" s="11">
        <f>InpS!SIQ373</f>
        <v>0</v>
      </c>
      <c r="SIR303" s="11">
        <f>InpS!SIR373</f>
        <v>0</v>
      </c>
      <c r="SIS303" s="11">
        <f>InpS!SIS373</f>
        <v>0</v>
      </c>
      <c r="SIT303" s="11">
        <f>InpS!SIT373</f>
        <v>0</v>
      </c>
      <c r="SIU303" s="11">
        <f>InpS!SIU373</f>
        <v>0</v>
      </c>
      <c r="SIV303" s="11">
        <f>InpS!SIV373</f>
        <v>0</v>
      </c>
      <c r="SIW303" s="11">
        <f>InpS!SIW373</f>
        <v>0</v>
      </c>
      <c r="SIX303" s="11">
        <f>InpS!SIX373</f>
        <v>0</v>
      </c>
      <c r="SIY303" s="11">
        <f>InpS!SIY373</f>
        <v>0</v>
      </c>
      <c r="SIZ303" s="11">
        <f>InpS!SIZ373</f>
        <v>0</v>
      </c>
      <c r="SJA303" s="11">
        <f>InpS!SJA373</f>
        <v>0</v>
      </c>
      <c r="SJB303" s="11">
        <f>InpS!SJB373</f>
        <v>0</v>
      </c>
      <c r="SJC303" s="11">
        <f>InpS!SJC373</f>
        <v>0</v>
      </c>
      <c r="SJD303" s="11">
        <f>InpS!SJD373</f>
        <v>0</v>
      </c>
      <c r="SJE303" s="11">
        <f>InpS!SJE373</f>
        <v>0</v>
      </c>
      <c r="SJF303" s="11">
        <f>InpS!SJF373</f>
        <v>0</v>
      </c>
      <c r="SJG303" s="11">
        <f>InpS!SJG373</f>
        <v>0</v>
      </c>
      <c r="SJH303" s="11">
        <f>InpS!SJH373</f>
        <v>0</v>
      </c>
      <c r="SJI303" s="11">
        <f>InpS!SJI373</f>
        <v>0</v>
      </c>
      <c r="SJJ303" s="11">
        <f>InpS!SJJ373</f>
        <v>0</v>
      </c>
      <c r="SJK303" s="11">
        <f>InpS!SJK373</f>
        <v>0</v>
      </c>
      <c r="SJL303" s="11">
        <f>InpS!SJL373</f>
        <v>0</v>
      </c>
      <c r="SJM303" s="11">
        <f>InpS!SJM373</f>
        <v>0</v>
      </c>
      <c r="SJN303" s="11">
        <f>InpS!SJN373</f>
        <v>0</v>
      </c>
      <c r="SJO303" s="11">
        <f>InpS!SJO373</f>
        <v>0</v>
      </c>
      <c r="SJP303" s="11">
        <f>InpS!SJP373</f>
        <v>0</v>
      </c>
      <c r="SJQ303" s="11">
        <f>InpS!SJQ373</f>
        <v>0</v>
      </c>
      <c r="SJR303" s="11">
        <f>InpS!SJR373</f>
        <v>0</v>
      </c>
      <c r="SJS303" s="11">
        <f>InpS!SJS373</f>
        <v>0</v>
      </c>
      <c r="SJT303" s="11">
        <f>InpS!SJT373</f>
        <v>0</v>
      </c>
      <c r="SJU303" s="11">
        <f>InpS!SJU373</f>
        <v>0</v>
      </c>
      <c r="SJV303" s="11">
        <f>InpS!SJV373</f>
        <v>0</v>
      </c>
      <c r="SJW303" s="11">
        <f>InpS!SJW373</f>
        <v>0</v>
      </c>
      <c r="SJX303" s="11">
        <f>InpS!SJX373</f>
        <v>0</v>
      </c>
      <c r="SJY303" s="11">
        <f>InpS!SJY373</f>
        <v>0</v>
      </c>
      <c r="SJZ303" s="11">
        <f>InpS!SJZ373</f>
        <v>0</v>
      </c>
      <c r="SKA303" s="11">
        <f>InpS!SKA373</f>
        <v>0</v>
      </c>
      <c r="SKB303" s="11">
        <f>InpS!SKB373</f>
        <v>0</v>
      </c>
      <c r="SKC303" s="11">
        <f>InpS!SKC373</f>
        <v>0</v>
      </c>
      <c r="SKD303" s="11">
        <f>InpS!SKD373</f>
        <v>0</v>
      </c>
      <c r="SKE303" s="11">
        <f>InpS!SKE373</f>
        <v>0</v>
      </c>
      <c r="SKF303" s="11">
        <f>InpS!SKF373</f>
        <v>0</v>
      </c>
      <c r="SKG303" s="11">
        <f>InpS!SKG373</f>
        <v>0</v>
      </c>
      <c r="SKH303" s="11">
        <f>InpS!SKH373</f>
        <v>0</v>
      </c>
      <c r="SKI303" s="11">
        <f>InpS!SKI373</f>
        <v>0</v>
      </c>
      <c r="SKJ303" s="11">
        <f>InpS!SKJ373</f>
        <v>0</v>
      </c>
      <c r="SKK303" s="11">
        <f>InpS!SKK373</f>
        <v>0</v>
      </c>
      <c r="SKL303" s="11">
        <f>InpS!SKL373</f>
        <v>0</v>
      </c>
      <c r="SKM303" s="11">
        <f>InpS!SKM373</f>
        <v>0</v>
      </c>
      <c r="SKN303" s="11">
        <f>InpS!SKN373</f>
        <v>0</v>
      </c>
      <c r="SKO303" s="11">
        <f>InpS!SKO373</f>
        <v>0</v>
      </c>
      <c r="SKP303" s="11">
        <f>InpS!SKP373</f>
        <v>0</v>
      </c>
      <c r="SKQ303" s="11">
        <f>InpS!SKQ373</f>
        <v>0</v>
      </c>
      <c r="SKR303" s="11">
        <f>InpS!SKR373</f>
        <v>0</v>
      </c>
      <c r="SKS303" s="11">
        <f>InpS!SKS373</f>
        <v>0</v>
      </c>
      <c r="SKT303" s="11">
        <f>InpS!SKT373</f>
        <v>0</v>
      </c>
      <c r="SKU303" s="11">
        <f>InpS!SKU373</f>
        <v>0</v>
      </c>
      <c r="SKV303" s="11">
        <f>InpS!SKV373</f>
        <v>0</v>
      </c>
      <c r="SKW303" s="11">
        <f>InpS!SKW373</f>
        <v>0</v>
      </c>
      <c r="SKX303" s="11">
        <f>InpS!SKX373</f>
        <v>0</v>
      </c>
      <c r="SKY303" s="11">
        <f>InpS!SKY373</f>
        <v>0</v>
      </c>
      <c r="SKZ303" s="11">
        <f>InpS!SKZ373</f>
        <v>0</v>
      </c>
      <c r="SLA303" s="11">
        <f>InpS!SLA373</f>
        <v>0</v>
      </c>
      <c r="SLB303" s="11">
        <f>InpS!SLB373</f>
        <v>0</v>
      </c>
      <c r="SLC303" s="11">
        <f>InpS!SLC373</f>
        <v>0</v>
      </c>
      <c r="SLD303" s="11">
        <f>InpS!SLD373</f>
        <v>0</v>
      </c>
      <c r="SLE303" s="11">
        <f>InpS!SLE373</f>
        <v>0</v>
      </c>
      <c r="SLF303" s="11">
        <f>InpS!SLF373</f>
        <v>0</v>
      </c>
      <c r="SLG303" s="11">
        <f>InpS!SLG373</f>
        <v>0</v>
      </c>
      <c r="SLH303" s="11">
        <f>InpS!SLH373</f>
        <v>0</v>
      </c>
      <c r="SLI303" s="11">
        <f>InpS!SLI373</f>
        <v>0</v>
      </c>
      <c r="SLJ303" s="11">
        <f>InpS!SLJ373</f>
        <v>0</v>
      </c>
      <c r="SLK303" s="11">
        <f>InpS!SLK373</f>
        <v>0</v>
      </c>
      <c r="SLL303" s="11">
        <f>InpS!SLL373</f>
        <v>0</v>
      </c>
      <c r="SLM303" s="11">
        <f>InpS!SLM373</f>
        <v>0</v>
      </c>
      <c r="SLN303" s="11">
        <f>InpS!SLN373</f>
        <v>0</v>
      </c>
      <c r="SLO303" s="11">
        <f>InpS!SLO373</f>
        <v>0</v>
      </c>
      <c r="SLP303" s="11">
        <f>InpS!SLP373</f>
        <v>0</v>
      </c>
      <c r="SLQ303" s="11">
        <f>InpS!SLQ373</f>
        <v>0</v>
      </c>
      <c r="SLR303" s="11">
        <f>InpS!SLR373</f>
        <v>0</v>
      </c>
      <c r="SLS303" s="11">
        <f>InpS!SLS373</f>
        <v>0</v>
      </c>
      <c r="SLT303" s="11">
        <f>InpS!SLT373</f>
        <v>0</v>
      </c>
      <c r="SLU303" s="11">
        <f>InpS!SLU373</f>
        <v>0</v>
      </c>
      <c r="SLV303" s="11">
        <f>InpS!SLV373</f>
        <v>0</v>
      </c>
      <c r="SLW303" s="11">
        <f>InpS!SLW373</f>
        <v>0</v>
      </c>
      <c r="SLX303" s="11">
        <f>InpS!SLX373</f>
        <v>0</v>
      </c>
      <c r="SLY303" s="11">
        <f>InpS!SLY373</f>
        <v>0</v>
      </c>
      <c r="SLZ303" s="11">
        <f>InpS!SLZ373</f>
        <v>0</v>
      </c>
      <c r="SMA303" s="11">
        <f>InpS!SMA373</f>
        <v>0</v>
      </c>
      <c r="SMB303" s="11">
        <f>InpS!SMB373</f>
        <v>0</v>
      </c>
      <c r="SMC303" s="11">
        <f>InpS!SMC373</f>
        <v>0</v>
      </c>
      <c r="SMD303" s="11">
        <f>InpS!SMD373</f>
        <v>0</v>
      </c>
      <c r="SME303" s="11">
        <f>InpS!SME373</f>
        <v>0</v>
      </c>
      <c r="SMF303" s="11">
        <f>InpS!SMF373</f>
        <v>0</v>
      </c>
      <c r="SMG303" s="11">
        <f>InpS!SMG373</f>
        <v>0</v>
      </c>
      <c r="SMH303" s="11">
        <f>InpS!SMH373</f>
        <v>0</v>
      </c>
      <c r="SMI303" s="11">
        <f>InpS!SMI373</f>
        <v>0</v>
      </c>
      <c r="SMJ303" s="11">
        <f>InpS!SMJ373</f>
        <v>0</v>
      </c>
      <c r="SMK303" s="11">
        <f>InpS!SMK373</f>
        <v>0</v>
      </c>
      <c r="SML303" s="11">
        <f>InpS!SML373</f>
        <v>0</v>
      </c>
      <c r="SMM303" s="11">
        <f>InpS!SMM373</f>
        <v>0</v>
      </c>
      <c r="SMN303" s="11">
        <f>InpS!SMN373</f>
        <v>0</v>
      </c>
      <c r="SMO303" s="11">
        <f>InpS!SMO373</f>
        <v>0</v>
      </c>
      <c r="SMP303" s="11">
        <f>InpS!SMP373</f>
        <v>0</v>
      </c>
      <c r="SMQ303" s="11">
        <f>InpS!SMQ373</f>
        <v>0</v>
      </c>
      <c r="SMR303" s="11">
        <f>InpS!SMR373</f>
        <v>0</v>
      </c>
      <c r="SMS303" s="11">
        <f>InpS!SMS373</f>
        <v>0</v>
      </c>
      <c r="SMT303" s="11">
        <f>InpS!SMT373</f>
        <v>0</v>
      </c>
      <c r="SMU303" s="11">
        <f>InpS!SMU373</f>
        <v>0</v>
      </c>
      <c r="SMV303" s="11">
        <f>InpS!SMV373</f>
        <v>0</v>
      </c>
      <c r="SMW303" s="11">
        <f>InpS!SMW373</f>
        <v>0</v>
      </c>
      <c r="SMX303" s="11">
        <f>InpS!SMX373</f>
        <v>0</v>
      </c>
      <c r="SMY303" s="11">
        <f>InpS!SMY373</f>
        <v>0</v>
      </c>
      <c r="SMZ303" s="11">
        <f>InpS!SMZ373</f>
        <v>0</v>
      </c>
      <c r="SNA303" s="11">
        <f>InpS!SNA373</f>
        <v>0</v>
      </c>
      <c r="SNB303" s="11">
        <f>InpS!SNB373</f>
        <v>0</v>
      </c>
      <c r="SNC303" s="11">
        <f>InpS!SNC373</f>
        <v>0</v>
      </c>
      <c r="SND303" s="11">
        <f>InpS!SND373</f>
        <v>0</v>
      </c>
      <c r="SNE303" s="11">
        <f>InpS!SNE373</f>
        <v>0</v>
      </c>
      <c r="SNF303" s="11">
        <f>InpS!SNF373</f>
        <v>0</v>
      </c>
      <c r="SNG303" s="11">
        <f>InpS!SNG373</f>
        <v>0</v>
      </c>
      <c r="SNH303" s="11">
        <f>InpS!SNH373</f>
        <v>0</v>
      </c>
      <c r="SNI303" s="11">
        <f>InpS!SNI373</f>
        <v>0</v>
      </c>
      <c r="SNJ303" s="11">
        <f>InpS!SNJ373</f>
        <v>0</v>
      </c>
      <c r="SNK303" s="11">
        <f>InpS!SNK373</f>
        <v>0</v>
      </c>
      <c r="SNL303" s="11">
        <f>InpS!SNL373</f>
        <v>0</v>
      </c>
      <c r="SNM303" s="11">
        <f>InpS!SNM373</f>
        <v>0</v>
      </c>
      <c r="SNN303" s="11">
        <f>InpS!SNN373</f>
        <v>0</v>
      </c>
      <c r="SNO303" s="11">
        <f>InpS!SNO373</f>
        <v>0</v>
      </c>
      <c r="SNP303" s="11">
        <f>InpS!SNP373</f>
        <v>0</v>
      </c>
      <c r="SNQ303" s="11">
        <f>InpS!SNQ373</f>
        <v>0</v>
      </c>
      <c r="SNR303" s="11">
        <f>InpS!SNR373</f>
        <v>0</v>
      </c>
      <c r="SNS303" s="11">
        <f>InpS!SNS373</f>
        <v>0</v>
      </c>
      <c r="SNT303" s="11">
        <f>InpS!SNT373</f>
        <v>0</v>
      </c>
      <c r="SNU303" s="11">
        <f>InpS!SNU373</f>
        <v>0</v>
      </c>
      <c r="SNV303" s="11">
        <f>InpS!SNV373</f>
        <v>0</v>
      </c>
      <c r="SNW303" s="11">
        <f>InpS!SNW373</f>
        <v>0</v>
      </c>
      <c r="SNX303" s="11">
        <f>InpS!SNX373</f>
        <v>0</v>
      </c>
      <c r="SNY303" s="11">
        <f>InpS!SNY373</f>
        <v>0</v>
      </c>
      <c r="SNZ303" s="11">
        <f>InpS!SNZ373</f>
        <v>0</v>
      </c>
      <c r="SOA303" s="11">
        <f>InpS!SOA373</f>
        <v>0</v>
      </c>
      <c r="SOB303" s="11">
        <f>InpS!SOB373</f>
        <v>0</v>
      </c>
      <c r="SOC303" s="11">
        <f>InpS!SOC373</f>
        <v>0</v>
      </c>
      <c r="SOD303" s="11">
        <f>InpS!SOD373</f>
        <v>0</v>
      </c>
      <c r="SOE303" s="11">
        <f>InpS!SOE373</f>
        <v>0</v>
      </c>
      <c r="SOF303" s="11">
        <f>InpS!SOF373</f>
        <v>0</v>
      </c>
      <c r="SOG303" s="11">
        <f>InpS!SOG373</f>
        <v>0</v>
      </c>
      <c r="SOH303" s="11">
        <f>InpS!SOH373</f>
        <v>0</v>
      </c>
      <c r="SOI303" s="11">
        <f>InpS!SOI373</f>
        <v>0</v>
      </c>
      <c r="SOJ303" s="11">
        <f>InpS!SOJ373</f>
        <v>0</v>
      </c>
      <c r="SOK303" s="11">
        <f>InpS!SOK373</f>
        <v>0</v>
      </c>
      <c r="SOL303" s="11">
        <f>InpS!SOL373</f>
        <v>0</v>
      </c>
      <c r="SOM303" s="11">
        <f>InpS!SOM373</f>
        <v>0</v>
      </c>
      <c r="SON303" s="11">
        <f>InpS!SON373</f>
        <v>0</v>
      </c>
      <c r="SOO303" s="11">
        <f>InpS!SOO373</f>
        <v>0</v>
      </c>
      <c r="SOP303" s="11">
        <f>InpS!SOP373</f>
        <v>0</v>
      </c>
      <c r="SOQ303" s="11">
        <f>InpS!SOQ373</f>
        <v>0</v>
      </c>
      <c r="SOR303" s="11">
        <f>InpS!SOR373</f>
        <v>0</v>
      </c>
      <c r="SOS303" s="11">
        <f>InpS!SOS373</f>
        <v>0</v>
      </c>
      <c r="SOT303" s="11">
        <f>InpS!SOT373</f>
        <v>0</v>
      </c>
      <c r="SOU303" s="11">
        <f>InpS!SOU373</f>
        <v>0</v>
      </c>
      <c r="SOV303" s="11">
        <f>InpS!SOV373</f>
        <v>0</v>
      </c>
      <c r="SOW303" s="11">
        <f>InpS!SOW373</f>
        <v>0</v>
      </c>
      <c r="SOX303" s="11">
        <f>InpS!SOX373</f>
        <v>0</v>
      </c>
      <c r="SOY303" s="11">
        <f>InpS!SOY373</f>
        <v>0</v>
      </c>
      <c r="SOZ303" s="11">
        <f>InpS!SOZ373</f>
        <v>0</v>
      </c>
      <c r="SPA303" s="11">
        <f>InpS!SPA373</f>
        <v>0</v>
      </c>
      <c r="SPB303" s="11">
        <f>InpS!SPB373</f>
        <v>0</v>
      </c>
      <c r="SPC303" s="11">
        <f>InpS!SPC373</f>
        <v>0</v>
      </c>
      <c r="SPD303" s="11">
        <f>InpS!SPD373</f>
        <v>0</v>
      </c>
      <c r="SPE303" s="11">
        <f>InpS!SPE373</f>
        <v>0</v>
      </c>
      <c r="SPF303" s="11">
        <f>InpS!SPF373</f>
        <v>0</v>
      </c>
      <c r="SPG303" s="11">
        <f>InpS!SPG373</f>
        <v>0</v>
      </c>
      <c r="SPH303" s="11">
        <f>InpS!SPH373</f>
        <v>0</v>
      </c>
      <c r="SPI303" s="11">
        <f>InpS!SPI373</f>
        <v>0</v>
      </c>
      <c r="SPJ303" s="11">
        <f>InpS!SPJ373</f>
        <v>0</v>
      </c>
      <c r="SPK303" s="11">
        <f>InpS!SPK373</f>
        <v>0</v>
      </c>
      <c r="SPL303" s="11">
        <f>InpS!SPL373</f>
        <v>0</v>
      </c>
      <c r="SPM303" s="11">
        <f>InpS!SPM373</f>
        <v>0</v>
      </c>
      <c r="SPN303" s="11">
        <f>InpS!SPN373</f>
        <v>0</v>
      </c>
      <c r="SPO303" s="11">
        <f>InpS!SPO373</f>
        <v>0</v>
      </c>
      <c r="SPP303" s="11">
        <f>InpS!SPP373</f>
        <v>0</v>
      </c>
      <c r="SPQ303" s="11">
        <f>InpS!SPQ373</f>
        <v>0</v>
      </c>
      <c r="SPR303" s="11">
        <f>InpS!SPR373</f>
        <v>0</v>
      </c>
      <c r="SPS303" s="11">
        <f>InpS!SPS373</f>
        <v>0</v>
      </c>
      <c r="SPT303" s="11">
        <f>InpS!SPT373</f>
        <v>0</v>
      </c>
      <c r="SPU303" s="11">
        <f>InpS!SPU373</f>
        <v>0</v>
      </c>
      <c r="SPV303" s="11">
        <f>InpS!SPV373</f>
        <v>0</v>
      </c>
      <c r="SPW303" s="11">
        <f>InpS!SPW373</f>
        <v>0</v>
      </c>
      <c r="SPX303" s="11">
        <f>InpS!SPX373</f>
        <v>0</v>
      </c>
      <c r="SPY303" s="11">
        <f>InpS!SPY373</f>
        <v>0</v>
      </c>
      <c r="SPZ303" s="11">
        <f>InpS!SPZ373</f>
        <v>0</v>
      </c>
      <c r="SQA303" s="11">
        <f>InpS!SQA373</f>
        <v>0</v>
      </c>
      <c r="SQB303" s="11">
        <f>InpS!SQB373</f>
        <v>0</v>
      </c>
      <c r="SQC303" s="11">
        <f>InpS!SQC373</f>
        <v>0</v>
      </c>
      <c r="SQD303" s="11">
        <f>InpS!SQD373</f>
        <v>0</v>
      </c>
      <c r="SQE303" s="11">
        <f>InpS!SQE373</f>
        <v>0</v>
      </c>
      <c r="SQF303" s="11">
        <f>InpS!SQF373</f>
        <v>0</v>
      </c>
      <c r="SQG303" s="11">
        <f>InpS!SQG373</f>
        <v>0</v>
      </c>
      <c r="SQH303" s="11">
        <f>InpS!SQH373</f>
        <v>0</v>
      </c>
      <c r="SQI303" s="11">
        <f>InpS!SQI373</f>
        <v>0</v>
      </c>
      <c r="SQJ303" s="11">
        <f>InpS!SQJ373</f>
        <v>0</v>
      </c>
      <c r="SQK303" s="11">
        <f>InpS!SQK373</f>
        <v>0</v>
      </c>
      <c r="SQL303" s="11">
        <f>InpS!SQL373</f>
        <v>0</v>
      </c>
      <c r="SQM303" s="11">
        <f>InpS!SQM373</f>
        <v>0</v>
      </c>
      <c r="SQN303" s="11">
        <f>InpS!SQN373</f>
        <v>0</v>
      </c>
      <c r="SQO303" s="11">
        <f>InpS!SQO373</f>
        <v>0</v>
      </c>
      <c r="SQP303" s="11">
        <f>InpS!SQP373</f>
        <v>0</v>
      </c>
      <c r="SQQ303" s="11">
        <f>InpS!SQQ373</f>
        <v>0</v>
      </c>
      <c r="SQR303" s="11">
        <f>InpS!SQR373</f>
        <v>0</v>
      </c>
      <c r="SQS303" s="11">
        <f>InpS!SQS373</f>
        <v>0</v>
      </c>
      <c r="SQT303" s="11">
        <f>InpS!SQT373</f>
        <v>0</v>
      </c>
      <c r="SQU303" s="11">
        <f>InpS!SQU373</f>
        <v>0</v>
      </c>
      <c r="SQV303" s="11">
        <f>InpS!SQV373</f>
        <v>0</v>
      </c>
      <c r="SQW303" s="11">
        <f>InpS!SQW373</f>
        <v>0</v>
      </c>
      <c r="SQX303" s="11">
        <f>InpS!SQX373</f>
        <v>0</v>
      </c>
      <c r="SQY303" s="11">
        <f>InpS!SQY373</f>
        <v>0</v>
      </c>
      <c r="SQZ303" s="11">
        <f>InpS!SQZ373</f>
        <v>0</v>
      </c>
      <c r="SRA303" s="11">
        <f>InpS!SRA373</f>
        <v>0</v>
      </c>
      <c r="SRB303" s="11">
        <f>InpS!SRB373</f>
        <v>0</v>
      </c>
      <c r="SRC303" s="11">
        <f>InpS!SRC373</f>
        <v>0</v>
      </c>
      <c r="SRD303" s="11">
        <f>InpS!SRD373</f>
        <v>0</v>
      </c>
      <c r="SRE303" s="11">
        <f>InpS!SRE373</f>
        <v>0</v>
      </c>
      <c r="SRF303" s="11">
        <f>InpS!SRF373</f>
        <v>0</v>
      </c>
      <c r="SRG303" s="11">
        <f>InpS!SRG373</f>
        <v>0</v>
      </c>
      <c r="SRH303" s="11">
        <f>InpS!SRH373</f>
        <v>0</v>
      </c>
      <c r="SRI303" s="11">
        <f>InpS!SRI373</f>
        <v>0</v>
      </c>
      <c r="SRJ303" s="11">
        <f>InpS!SRJ373</f>
        <v>0</v>
      </c>
      <c r="SRK303" s="11">
        <f>InpS!SRK373</f>
        <v>0</v>
      </c>
      <c r="SRL303" s="11">
        <f>InpS!SRL373</f>
        <v>0</v>
      </c>
      <c r="SRM303" s="11">
        <f>InpS!SRM373</f>
        <v>0</v>
      </c>
      <c r="SRN303" s="11">
        <f>InpS!SRN373</f>
        <v>0</v>
      </c>
      <c r="SRO303" s="11">
        <f>InpS!SRO373</f>
        <v>0</v>
      </c>
      <c r="SRP303" s="11">
        <f>InpS!SRP373</f>
        <v>0</v>
      </c>
      <c r="SRQ303" s="11">
        <f>InpS!SRQ373</f>
        <v>0</v>
      </c>
      <c r="SRR303" s="11">
        <f>InpS!SRR373</f>
        <v>0</v>
      </c>
      <c r="SRS303" s="11">
        <f>InpS!SRS373</f>
        <v>0</v>
      </c>
      <c r="SRT303" s="11">
        <f>InpS!SRT373</f>
        <v>0</v>
      </c>
      <c r="SRU303" s="11">
        <f>InpS!SRU373</f>
        <v>0</v>
      </c>
      <c r="SRV303" s="11">
        <f>InpS!SRV373</f>
        <v>0</v>
      </c>
      <c r="SRW303" s="11">
        <f>InpS!SRW373</f>
        <v>0</v>
      </c>
      <c r="SRX303" s="11">
        <f>InpS!SRX373</f>
        <v>0</v>
      </c>
      <c r="SRY303" s="11">
        <f>InpS!SRY373</f>
        <v>0</v>
      </c>
      <c r="SRZ303" s="11">
        <f>InpS!SRZ373</f>
        <v>0</v>
      </c>
      <c r="SSA303" s="11">
        <f>InpS!SSA373</f>
        <v>0</v>
      </c>
      <c r="SSB303" s="11">
        <f>InpS!SSB373</f>
        <v>0</v>
      </c>
      <c r="SSC303" s="11">
        <f>InpS!SSC373</f>
        <v>0</v>
      </c>
      <c r="SSD303" s="11">
        <f>InpS!SSD373</f>
        <v>0</v>
      </c>
      <c r="SSE303" s="11">
        <f>InpS!SSE373</f>
        <v>0</v>
      </c>
      <c r="SSF303" s="11">
        <f>InpS!SSF373</f>
        <v>0</v>
      </c>
      <c r="SSG303" s="11">
        <f>InpS!SSG373</f>
        <v>0</v>
      </c>
      <c r="SSH303" s="11">
        <f>InpS!SSH373</f>
        <v>0</v>
      </c>
      <c r="SSI303" s="11">
        <f>InpS!SSI373</f>
        <v>0</v>
      </c>
      <c r="SSJ303" s="11">
        <f>InpS!SSJ373</f>
        <v>0</v>
      </c>
      <c r="SSK303" s="11">
        <f>InpS!SSK373</f>
        <v>0</v>
      </c>
      <c r="SSL303" s="11">
        <f>InpS!SSL373</f>
        <v>0</v>
      </c>
      <c r="SSM303" s="11">
        <f>InpS!SSM373</f>
        <v>0</v>
      </c>
      <c r="SSN303" s="11">
        <f>InpS!SSN373</f>
        <v>0</v>
      </c>
      <c r="SSO303" s="11">
        <f>InpS!SSO373</f>
        <v>0</v>
      </c>
      <c r="SSP303" s="11">
        <f>InpS!SSP373</f>
        <v>0</v>
      </c>
      <c r="SSQ303" s="11">
        <f>InpS!SSQ373</f>
        <v>0</v>
      </c>
      <c r="SSR303" s="11">
        <f>InpS!SSR373</f>
        <v>0</v>
      </c>
      <c r="SSS303" s="11">
        <f>InpS!SSS373</f>
        <v>0</v>
      </c>
      <c r="SST303" s="11">
        <f>InpS!SST373</f>
        <v>0</v>
      </c>
      <c r="SSU303" s="11">
        <f>InpS!SSU373</f>
        <v>0</v>
      </c>
      <c r="SSV303" s="11">
        <f>InpS!SSV373</f>
        <v>0</v>
      </c>
      <c r="SSW303" s="11">
        <f>InpS!SSW373</f>
        <v>0</v>
      </c>
      <c r="SSX303" s="11">
        <f>InpS!SSX373</f>
        <v>0</v>
      </c>
      <c r="SSY303" s="11">
        <f>InpS!SSY373</f>
        <v>0</v>
      </c>
      <c r="SSZ303" s="11">
        <f>InpS!SSZ373</f>
        <v>0</v>
      </c>
      <c r="STA303" s="11">
        <f>InpS!STA373</f>
        <v>0</v>
      </c>
      <c r="STB303" s="11">
        <f>InpS!STB373</f>
        <v>0</v>
      </c>
      <c r="STC303" s="11">
        <f>InpS!STC373</f>
        <v>0</v>
      </c>
      <c r="STD303" s="11">
        <f>InpS!STD373</f>
        <v>0</v>
      </c>
      <c r="STE303" s="11">
        <f>InpS!STE373</f>
        <v>0</v>
      </c>
      <c r="STF303" s="11">
        <f>InpS!STF373</f>
        <v>0</v>
      </c>
      <c r="STG303" s="11">
        <f>InpS!STG373</f>
        <v>0</v>
      </c>
      <c r="STH303" s="11">
        <f>InpS!STH373</f>
        <v>0</v>
      </c>
      <c r="STI303" s="11">
        <f>InpS!STI373</f>
        <v>0</v>
      </c>
      <c r="STJ303" s="11">
        <f>InpS!STJ373</f>
        <v>0</v>
      </c>
      <c r="STK303" s="11">
        <f>InpS!STK373</f>
        <v>0</v>
      </c>
      <c r="STL303" s="11">
        <f>InpS!STL373</f>
        <v>0</v>
      </c>
      <c r="STM303" s="11">
        <f>InpS!STM373</f>
        <v>0</v>
      </c>
      <c r="STN303" s="11">
        <f>InpS!STN373</f>
        <v>0</v>
      </c>
      <c r="STO303" s="11">
        <f>InpS!STO373</f>
        <v>0</v>
      </c>
      <c r="STP303" s="11">
        <f>InpS!STP373</f>
        <v>0</v>
      </c>
      <c r="STQ303" s="11">
        <f>InpS!STQ373</f>
        <v>0</v>
      </c>
      <c r="STR303" s="11">
        <f>InpS!STR373</f>
        <v>0</v>
      </c>
      <c r="STS303" s="11">
        <f>InpS!STS373</f>
        <v>0</v>
      </c>
      <c r="STT303" s="11">
        <f>InpS!STT373</f>
        <v>0</v>
      </c>
      <c r="STU303" s="11">
        <f>InpS!STU373</f>
        <v>0</v>
      </c>
      <c r="STV303" s="11">
        <f>InpS!STV373</f>
        <v>0</v>
      </c>
      <c r="STW303" s="11">
        <f>InpS!STW373</f>
        <v>0</v>
      </c>
      <c r="STX303" s="11">
        <f>InpS!STX373</f>
        <v>0</v>
      </c>
      <c r="STY303" s="11">
        <f>InpS!STY373</f>
        <v>0</v>
      </c>
      <c r="STZ303" s="11">
        <f>InpS!STZ373</f>
        <v>0</v>
      </c>
      <c r="SUA303" s="11">
        <f>InpS!SUA373</f>
        <v>0</v>
      </c>
      <c r="SUB303" s="11">
        <f>InpS!SUB373</f>
        <v>0</v>
      </c>
      <c r="SUC303" s="11">
        <f>InpS!SUC373</f>
        <v>0</v>
      </c>
      <c r="SUD303" s="11">
        <f>InpS!SUD373</f>
        <v>0</v>
      </c>
      <c r="SUE303" s="11">
        <f>InpS!SUE373</f>
        <v>0</v>
      </c>
      <c r="SUF303" s="11">
        <f>InpS!SUF373</f>
        <v>0</v>
      </c>
      <c r="SUG303" s="11">
        <f>InpS!SUG373</f>
        <v>0</v>
      </c>
      <c r="SUH303" s="11">
        <f>InpS!SUH373</f>
        <v>0</v>
      </c>
      <c r="SUI303" s="11">
        <f>InpS!SUI373</f>
        <v>0</v>
      </c>
      <c r="SUJ303" s="11">
        <f>InpS!SUJ373</f>
        <v>0</v>
      </c>
      <c r="SUK303" s="11">
        <f>InpS!SUK373</f>
        <v>0</v>
      </c>
      <c r="SUL303" s="11">
        <f>InpS!SUL373</f>
        <v>0</v>
      </c>
      <c r="SUM303" s="11">
        <f>InpS!SUM373</f>
        <v>0</v>
      </c>
      <c r="SUN303" s="11">
        <f>InpS!SUN373</f>
        <v>0</v>
      </c>
      <c r="SUO303" s="11">
        <f>InpS!SUO373</f>
        <v>0</v>
      </c>
      <c r="SUP303" s="11">
        <f>InpS!SUP373</f>
        <v>0</v>
      </c>
      <c r="SUQ303" s="11">
        <f>InpS!SUQ373</f>
        <v>0</v>
      </c>
      <c r="SUR303" s="11">
        <f>InpS!SUR373</f>
        <v>0</v>
      </c>
      <c r="SUS303" s="11">
        <f>InpS!SUS373</f>
        <v>0</v>
      </c>
      <c r="SUT303" s="11">
        <f>InpS!SUT373</f>
        <v>0</v>
      </c>
      <c r="SUU303" s="11">
        <f>InpS!SUU373</f>
        <v>0</v>
      </c>
      <c r="SUV303" s="11">
        <f>InpS!SUV373</f>
        <v>0</v>
      </c>
      <c r="SUW303" s="11">
        <f>InpS!SUW373</f>
        <v>0</v>
      </c>
      <c r="SUX303" s="11">
        <f>InpS!SUX373</f>
        <v>0</v>
      </c>
      <c r="SUY303" s="11">
        <f>InpS!SUY373</f>
        <v>0</v>
      </c>
      <c r="SUZ303" s="11">
        <f>InpS!SUZ373</f>
        <v>0</v>
      </c>
      <c r="SVA303" s="11">
        <f>InpS!SVA373</f>
        <v>0</v>
      </c>
      <c r="SVB303" s="11">
        <f>InpS!SVB373</f>
        <v>0</v>
      </c>
      <c r="SVC303" s="11">
        <f>InpS!SVC373</f>
        <v>0</v>
      </c>
      <c r="SVD303" s="11">
        <f>InpS!SVD373</f>
        <v>0</v>
      </c>
      <c r="SVE303" s="11">
        <f>InpS!SVE373</f>
        <v>0</v>
      </c>
      <c r="SVF303" s="11">
        <f>InpS!SVF373</f>
        <v>0</v>
      </c>
      <c r="SVG303" s="11">
        <f>InpS!SVG373</f>
        <v>0</v>
      </c>
      <c r="SVH303" s="11">
        <f>InpS!SVH373</f>
        <v>0</v>
      </c>
      <c r="SVI303" s="11">
        <f>InpS!SVI373</f>
        <v>0</v>
      </c>
      <c r="SVJ303" s="11">
        <f>InpS!SVJ373</f>
        <v>0</v>
      </c>
      <c r="SVK303" s="11">
        <f>InpS!SVK373</f>
        <v>0</v>
      </c>
      <c r="SVL303" s="11">
        <f>InpS!SVL373</f>
        <v>0</v>
      </c>
      <c r="SVM303" s="11">
        <f>InpS!SVM373</f>
        <v>0</v>
      </c>
      <c r="SVN303" s="11">
        <f>InpS!SVN373</f>
        <v>0</v>
      </c>
      <c r="SVO303" s="11">
        <f>InpS!SVO373</f>
        <v>0</v>
      </c>
      <c r="SVP303" s="11">
        <f>InpS!SVP373</f>
        <v>0</v>
      </c>
      <c r="SVQ303" s="11">
        <f>InpS!SVQ373</f>
        <v>0</v>
      </c>
      <c r="SVR303" s="11">
        <f>InpS!SVR373</f>
        <v>0</v>
      </c>
      <c r="SVS303" s="11">
        <f>InpS!SVS373</f>
        <v>0</v>
      </c>
      <c r="SVT303" s="11">
        <f>InpS!SVT373</f>
        <v>0</v>
      </c>
      <c r="SVU303" s="11">
        <f>InpS!SVU373</f>
        <v>0</v>
      </c>
      <c r="SVV303" s="11">
        <f>InpS!SVV373</f>
        <v>0</v>
      </c>
      <c r="SVW303" s="11">
        <f>InpS!SVW373</f>
        <v>0</v>
      </c>
      <c r="SVX303" s="11">
        <f>InpS!SVX373</f>
        <v>0</v>
      </c>
      <c r="SVY303" s="11">
        <f>InpS!SVY373</f>
        <v>0</v>
      </c>
      <c r="SVZ303" s="11">
        <f>InpS!SVZ373</f>
        <v>0</v>
      </c>
      <c r="SWA303" s="11">
        <f>InpS!SWA373</f>
        <v>0</v>
      </c>
      <c r="SWB303" s="11">
        <f>InpS!SWB373</f>
        <v>0</v>
      </c>
      <c r="SWC303" s="11">
        <f>InpS!SWC373</f>
        <v>0</v>
      </c>
      <c r="SWD303" s="11">
        <f>InpS!SWD373</f>
        <v>0</v>
      </c>
      <c r="SWE303" s="11">
        <f>InpS!SWE373</f>
        <v>0</v>
      </c>
      <c r="SWF303" s="11">
        <f>InpS!SWF373</f>
        <v>0</v>
      </c>
      <c r="SWG303" s="11">
        <f>InpS!SWG373</f>
        <v>0</v>
      </c>
      <c r="SWH303" s="11">
        <f>InpS!SWH373</f>
        <v>0</v>
      </c>
      <c r="SWI303" s="11">
        <f>InpS!SWI373</f>
        <v>0</v>
      </c>
      <c r="SWJ303" s="11">
        <f>InpS!SWJ373</f>
        <v>0</v>
      </c>
      <c r="SWK303" s="11">
        <f>InpS!SWK373</f>
        <v>0</v>
      </c>
      <c r="SWL303" s="11">
        <f>InpS!SWL373</f>
        <v>0</v>
      </c>
      <c r="SWM303" s="11">
        <f>InpS!SWM373</f>
        <v>0</v>
      </c>
      <c r="SWN303" s="11">
        <f>InpS!SWN373</f>
        <v>0</v>
      </c>
      <c r="SWO303" s="11">
        <f>InpS!SWO373</f>
        <v>0</v>
      </c>
      <c r="SWP303" s="11">
        <f>InpS!SWP373</f>
        <v>0</v>
      </c>
      <c r="SWQ303" s="11">
        <f>InpS!SWQ373</f>
        <v>0</v>
      </c>
      <c r="SWR303" s="11">
        <f>InpS!SWR373</f>
        <v>0</v>
      </c>
      <c r="SWS303" s="11">
        <f>InpS!SWS373</f>
        <v>0</v>
      </c>
      <c r="SWT303" s="11">
        <f>InpS!SWT373</f>
        <v>0</v>
      </c>
      <c r="SWU303" s="11">
        <f>InpS!SWU373</f>
        <v>0</v>
      </c>
      <c r="SWV303" s="11">
        <f>InpS!SWV373</f>
        <v>0</v>
      </c>
      <c r="SWW303" s="11">
        <f>InpS!SWW373</f>
        <v>0</v>
      </c>
      <c r="SWX303" s="11">
        <f>InpS!SWX373</f>
        <v>0</v>
      </c>
      <c r="SWY303" s="11">
        <f>InpS!SWY373</f>
        <v>0</v>
      </c>
      <c r="SWZ303" s="11">
        <f>InpS!SWZ373</f>
        <v>0</v>
      </c>
      <c r="SXA303" s="11">
        <f>InpS!SXA373</f>
        <v>0</v>
      </c>
      <c r="SXB303" s="11">
        <f>InpS!SXB373</f>
        <v>0</v>
      </c>
      <c r="SXC303" s="11">
        <f>InpS!SXC373</f>
        <v>0</v>
      </c>
      <c r="SXD303" s="11">
        <f>InpS!SXD373</f>
        <v>0</v>
      </c>
      <c r="SXE303" s="11">
        <f>InpS!SXE373</f>
        <v>0</v>
      </c>
      <c r="SXF303" s="11">
        <f>InpS!SXF373</f>
        <v>0</v>
      </c>
      <c r="SXG303" s="11">
        <f>InpS!SXG373</f>
        <v>0</v>
      </c>
      <c r="SXH303" s="11">
        <f>InpS!SXH373</f>
        <v>0</v>
      </c>
      <c r="SXI303" s="11">
        <f>InpS!SXI373</f>
        <v>0</v>
      </c>
      <c r="SXJ303" s="11">
        <f>InpS!SXJ373</f>
        <v>0</v>
      </c>
      <c r="SXK303" s="11">
        <f>InpS!SXK373</f>
        <v>0</v>
      </c>
      <c r="SXL303" s="11">
        <f>InpS!SXL373</f>
        <v>0</v>
      </c>
      <c r="SXM303" s="11">
        <f>InpS!SXM373</f>
        <v>0</v>
      </c>
      <c r="SXN303" s="11">
        <f>InpS!SXN373</f>
        <v>0</v>
      </c>
      <c r="SXO303" s="11">
        <f>InpS!SXO373</f>
        <v>0</v>
      </c>
      <c r="SXP303" s="11">
        <f>InpS!SXP373</f>
        <v>0</v>
      </c>
      <c r="SXQ303" s="11">
        <f>InpS!SXQ373</f>
        <v>0</v>
      </c>
      <c r="SXR303" s="11">
        <f>InpS!SXR373</f>
        <v>0</v>
      </c>
      <c r="SXS303" s="11">
        <f>InpS!SXS373</f>
        <v>0</v>
      </c>
      <c r="SXT303" s="11">
        <f>InpS!SXT373</f>
        <v>0</v>
      </c>
      <c r="SXU303" s="11">
        <f>InpS!SXU373</f>
        <v>0</v>
      </c>
      <c r="SXV303" s="11">
        <f>InpS!SXV373</f>
        <v>0</v>
      </c>
      <c r="SXW303" s="11">
        <f>InpS!SXW373</f>
        <v>0</v>
      </c>
      <c r="SXX303" s="11">
        <f>InpS!SXX373</f>
        <v>0</v>
      </c>
      <c r="SXY303" s="11">
        <f>InpS!SXY373</f>
        <v>0</v>
      </c>
      <c r="SXZ303" s="11">
        <f>InpS!SXZ373</f>
        <v>0</v>
      </c>
      <c r="SYA303" s="11">
        <f>InpS!SYA373</f>
        <v>0</v>
      </c>
      <c r="SYB303" s="11">
        <f>InpS!SYB373</f>
        <v>0</v>
      </c>
      <c r="SYC303" s="11">
        <f>InpS!SYC373</f>
        <v>0</v>
      </c>
      <c r="SYD303" s="11">
        <f>InpS!SYD373</f>
        <v>0</v>
      </c>
      <c r="SYE303" s="11">
        <f>InpS!SYE373</f>
        <v>0</v>
      </c>
      <c r="SYF303" s="11">
        <f>InpS!SYF373</f>
        <v>0</v>
      </c>
      <c r="SYG303" s="11">
        <f>InpS!SYG373</f>
        <v>0</v>
      </c>
      <c r="SYH303" s="11">
        <f>InpS!SYH373</f>
        <v>0</v>
      </c>
      <c r="SYI303" s="11">
        <f>InpS!SYI373</f>
        <v>0</v>
      </c>
      <c r="SYJ303" s="11">
        <f>InpS!SYJ373</f>
        <v>0</v>
      </c>
      <c r="SYK303" s="11">
        <f>InpS!SYK373</f>
        <v>0</v>
      </c>
      <c r="SYL303" s="11">
        <f>InpS!SYL373</f>
        <v>0</v>
      </c>
      <c r="SYM303" s="11">
        <f>InpS!SYM373</f>
        <v>0</v>
      </c>
      <c r="SYN303" s="11">
        <f>InpS!SYN373</f>
        <v>0</v>
      </c>
      <c r="SYO303" s="11">
        <f>InpS!SYO373</f>
        <v>0</v>
      </c>
      <c r="SYP303" s="11">
        <f>InpS!SYP373</f>
        <v>0</v>
      </c>
      <c r="SYQ303" s="11">
        <f>InpS!SYQ373</f>
        <v>0</v>
      </c>
      <c r="SYR303" s="11">
        <f>InpS!SYR373</f>
        <v>0</v>
      </c>
      <c r="SYS303" s="11">
        <f>InpS!SYS373</f>
        <v>0</v>
      </c>
      <c r="SYT303" s="11">
        <f>InpS!SYT373</f>
        <v>0</v>
      </c>
      <c r="SYU303" s="11">
        <f>InpS!SYU373</f>
        <v>0</v>
      </c>
      <c r="SYV303" s="11">
        <f>InpS!SYV373</f>
        <v>0</v>
      </c>
      <c r="SYW303" s="11">
        <f>InpS!SYW373</f>
        <v>0</v>
      </c>
      <c r="SYX303" s="11">
        <f>InpS!SYX373</f>
        <v>0</v>
      </c>
      <c r="SYY303" s="11">
        <f>InpS!SYY373</f>
        <v>0</v>
      </c>
      <c r="SYZ303" s="11">
        <f>InpS!SYZ373</f>
        <v>0</v>
      </c>
      <c r="SZA303" s="11">
        <f>InpS!SZA373</f>
        <v>0</v>
      </c>
      <c r="SZB303" s="11">
        <f>InpS!SZB373</f>
        <v>0</v>
      </c>
      <c r="SZC303" s="11">
        <f>InpS!SZC373</f>
        <v>0</v>
      </c>
      <c r="SZD303" s="11">
        <f>InpS!SZD373</f>
        <v>0</v>
      </c>
      <c r="SZE303" s="11">
        <f>InpS!SZE373</f>
        <v>0</v>
      </c>
      <c r="SZF303" s="11">
        <f>InpS!SZF373</f>
        <v>0</v>
      </c>
      <c r="SZG303" s="11">
        <f>InpS!SZG373</f>
        <v>0</v>
      </c>
      <c r="SZH303" s="11">
        <f>InpS!SZH373</f>
        <v>0</v>
      </c>
      <c r="SZI303" s="11">
        <f>InpS!SZI373</f>
        <v>0</v>
      </c>
      <c r="SZJ303" s="11">
        <f>InpS!SZJ373</f>
        <v>0</v>
      </c>
      <c r="SZK303" s="11">
        <f>InpS!SZK373</f>
        <v>0</v>
      </c>
      <c r="SZL303" s="11">
        <f>InpS!SZL373</f>
        <v>0</v>
      </c>
      <c r="SZM303" s="11">
        <f>InpS!SZM373</f>
        <v>0</v>
      </c>
      <c r="SZN303" s="11">
        <f>InpS!SZN373</f>
        <v>0</v>
      </c>
      <c r="SZO303" s="11">
        <f>InpS!SZO373</f>
        <v>0</v>
      </c>
      <c r="SZP303" s="11">
        <f>InpS!SZP373</f>
        <v>0</v>
      </c>
      <c r="SZQ303" s="11">
        <f>InpS!SZQ373</f>
        <v>0</v>
      </c>
      <c r="SZR303" s="11">
        <f>InpS!SZR373</f>
        <v>0</v>
      </c>
      <c r="SZS303" s="11">
        <f>InpS!SZS373</f>
        <v>0</v>
      </c>
      <c r="SZT303" s="11">
        <f>InpS!SZT373</f>
        <v>0</v>
      </c>
      <c r="SZU303" s="11">
        <f>InpS!SZU373</f>
        <v>0</v>
      </c>
      <c r="SZV303" s="11">
        <f>InpS!SZV373</f>
        <v>0</v>
      </c>
      <c r="SZW303" s="11">
        <f>InpS!SZW373</f>
        <v>0</v>
      </c>
      <c r="SZX303" s="11">
        <f>InpS!SZX373</f>
        <v>0</v>
      </c>
      <c r="SZY303" s="11">
        <f>InpS!SZY373</f>
        <v>0</v>
      </c>
      <c r="SZZ303" s="11">
        <f>InpS!SZZ373</f>
        <v>0</v>
      </c>
      <c r="TAA303" s="11">
        <f>InpS!TAA373</f>
        <v>0</v>
      </c>
      <c r="TAB303" s="11">
        <f>InpS!TAB373</f>
        <v>0</v>
      </c>
      <c r="TAC303" s="11">
        <f>InpS!TAC373</f>
        <v>0</v>
      </c>
      <c r="TAD303" s="11">
        <f>InpS!TAD373</f>
        <v>0</v>
      </c>
      <c r="TAE303" s="11">
        <f>InpS!TAE373</f>
        <v>0</v>
      </c>
      <c r="TAF303" s="11">
        <f>InpS!TAF373</f>
        <v>0</v>
      </c>
      <c r="TAG303" s="11">
        <f>InpS!TAG373</f>
        <v>0</v>
      </c>
      <c r="TAH303" s="11">
        <f>InpS!TAH373</f>
        <v>0</v>
      </c>
      <c r="TAI303" s="11">
        <f>InpS!TAI373</f>
        <v>0</v>
      </c>
      <c r="TAJ303" s="11">
        <f>InpS!TAJ373</f>
        <v>0</v>
      </c>
      <c r="TAK303" s="11">
        <f>InpS!TAK373</f>
        <v>0</v>
      </c>
      <c r="TAL303" s="11">
        <f>InpS!TAL373</f>
        <v>0</v>
      </c>
      <c r="TAM303" s="11">
        <f>InpS!TAM373</f>
        <v>0</v>
      </c>
      <c r="TAN303" s="11">
        <f>InpS!TAN373</f>
        <v>0</v>
      </c>
      <c r="TAO303" s="11">
        <f>InpS!TAO373</f>
        <v>0</v>
      </c>
      <c r="TAP303" s="11">
        <f>InpS!TAP373</f>
        <v>0</v>
      </c>
      <c r="TAQ303" s="11">
        <f>InpS!TAQ373</f>
        <v>0</v>
      </c>
      <c r="TAR303" s="11">
        <f>InpS!TAR373</f>
        <v>0</v>
      </c>
      <c r="TAS303" s="11">
        <f>InpS!TAS373</f>
        <v>0</v>
      </c>
      <c r="TAT303" s="11">
        <f>InpS!TAT373</f>
        <v>0</v>
      </c>
      <c r="TAU303" s="11">
        <f>InpS!TAU373</f>
        <v>0</v>
      </c>
      <c r="TAV303" s="11">
        <f>InpS!TAV373</f>
        <v>0</v>
      </c>
      <c r="TAW303" s="11">
        <f>InpS!TAW373</f>
        <v>0</v>
      </c>
      <c r="TAX303" s="11">
        <f>InpS!TAX373</f>
        <v>0</v>
      </c>
      <c r="TAY303" s="11">
        <f>InpS!TAY373</f>
        <v>0</v>
      </c>
      <c r="TAZ303" s="11">
        <f>InpS!TAZ373</f>
        <v>0</v>
      </c>
      <c r="TBA303" s="11">
        <f>InpS!TBA373</f>
        <v>0</v>
      </c>
      <c r="TBB303" s="11">
        <f>InpS!TBB373</f>
        <v>0</v>
      </c>
      <c r="TBC303" s="11">
        <f>InpS!TBC373</f>
        <v>0</v>
      </c>
      <c r="TBD303" s="11">
        <f>InpS!TBD373</f>
        <v>0</v>
      </c>
      <c r="TBE303" s="11">
        <f>InpS!TBE373</f>
        <v>0</v>
      </c>
      <c r="TBF303" s="11">
        <f>InpS!TBF373</f>
        <v>0</v>
      </c>
      <c r="TBG303" s="11">
        <f>InpS!TBG373</f>
        <v>0</v>
      </c>
      <c r="TBH303" s="11">
        <f>InpS!TBH373</f>
        <v>0</v>
      </c>
      <c r="TBI303" s="11">
        <f>InpS!TBI373</f>
        <v>0</v>
      </c>
      <c r="TBJ303" s="11">
        <f>InpS!TBJ373</f>
        <v>0</v>
      </c>
      <c r="TBK303" s="11">
        <f>InpS!TBK373</f>
        <v>0</v>
      </c>
      <c r="TBL303" s="11">
        <f>InpS!TBL373</f>
        <v>0</v>
      </c>
      <c r="TBM303" s="11">
        <f>InpS!TBM373</f>
        <v>0</v>
      </c>
      <c r="TBN303" s="11">
        <f>InpS!TBN373</f>
        <v>0</v>
      </c>
      <c r="TBO303" s="11">
        <f>InpS!TBO373</f>
        <v>0</v>
      </c>
      <c r="TBP303" s="11">
        <f>InpS!TBP373</f>
        <v>0</v>
      </c>
      <c r="TBQ303" s="11">
        <f>InpS!TBQ373</f>
        <v>0</v>
      </c>
      <c r="TBR303" s="11">
        <f>InpS!TBR373</f>
        <v>0</v>
      </c>
      <c r="TBS303" s="11">
        <f>InpS!TBS373</f>
        <v>0</v>
      </c>
      <c r="TBT303" s="11">
        <f>InpS!TBT373</f>
        <v>0</v>
      </c>
      <c r="TBU303" s="11">
        <f>InpS!TBU373</f>
        <v>0</v>
      </c>
      <c r="TBV303" s="11">
        <f>InpS!TBV373</f>
        <v>0</v>
      </c>
      <c r="TBW303" s="11">
        <f>InpS!TBW373</f>
        <v>0</v>
      </c>
      <c r="TBX303" s="11">
        <f>InpS!TBX373</f>
        <v>0</v>
      </c>
      <c r="TBY303" s="11">
        <f>InpS!TBY373</f>
        <v>0</v>
      </c>
      <c r="TBZ303" s="11">
        <f>InpS!TBZ373</f>
        <v>0</v>
      </c>
      <c r="TCA303" s="11">
        <f>InpS!TCA373</f>
        <v>0</v>
      </c>
      <c r="TCB303" s="11">
        <f>InpS!TCB373</f>
        <v>0</v>
      </c>
      <c r="TCC303" s="11">
        <f>InpS!TCC373</f>
        <v>0</v>
      </c>
      <c r="TCD303" s="11">
        <f>InpS!TCD373</f>
        <v>0</v>
      </c>
      <c r="TCE303" s="11">
        <f>InpS!TCE373</f>
        <v>0</v>
      </c>
      <c r="TCF303" s="11">
        <f>InpS!TCF373</f>
        <v>0</v>
      </c>
      <c r="TCG303" s="11">
        <f>InpS!TCG373</f>
        <v>0</v>
      </c>
      <c r="TCH303" s="11">
        <f>InpS!TCH373</f>
        <v>0</v>
      </c>
      <c r="TCI303" s="11">
        <f>InpS!TCI373</f>
        <v>0</v>
      </c>
      <c r="TCJ303" s="11">
        <f>InpS!TCJ373</f>
        <v>0</v>
      </c>
      <c r="TCK303" s="11">
        <f>InpS!TCK373</f>
        <v>0</v>
      </c>
      <c r="TCL303" s="11">
        <f>InpS!TCL373</f>
        <v>0</v>
      </c>
      <c r="TCM303" s="11">
        <f>InpS!TCM373</f>
        <v>0</v>
      </c>
      <c r="TCN303" s="11">
        <f>InpS!TCN373</f>
        <v>0</v>
      </c>
      <c r="TCO303" s="11">
        <f>InpS!TCO373</f>
        <v>0</v>
      </c>
      <c r="TCP303" s="11">
        <f>InpS!TCP373</f>
        <v>0</v>
      </c>
      <c r="TCQ303" s="11">
        <f>InpS!TCQ373</f>
        <v>0</v>
      </c>
      <c r="TCR303" s="11">
        <f>InpS!TCR373</f>
        <v>0</v>
      </c>
      <c r="TCS303" s="11">
        <f>InpS!TCS373</f>
        <v>0</v>
      </c>
      <c r="TCT303" s="11">
        <f>InpS!TCT373</f>
        <v>0</v>
      </c>
      <c r="TCU303" s="11">
        <f>InpS!TCU373</f>
        <v>0</v>
      </c>
      <c r="TCV303" s="11">
        <f>InpS!TCV373</f>
        <v>0</v>
      </c>
      <c r="TCW303" s="11">
        <f>InpS!TCW373</f>
        <v>0</v>
      </c>
      <c r="TCX303" s="11">
        <f>InpS!TCX373</f>
        <v>0</v>
      </c>
      <c r="TCY303" s="11">
        <f>InpS!TCY373</f>
        <v>0</v>
      </c>
      <c r="TCZ303" s="11">
        <f>InpS!TCZ373</f>
        <v>0</v>
      </c>
      <c r="TDA303" s="11">
        <f>InpS!TDA373</f>
        <v>0</v>
      </c>
      <c r="TDB303" s="11">
        <f>InpS!TDB373</f>
        <v>0</v>
      </c>
      <c r="TDC303" s="11">
        <f>InpS!TDC373</f>
        <v>0</v>
      </c>
      <c r="TDD303" s="11">
        <f>InpS!TDD373</f>
        <v>0</v>
      </c>
      <c r="TDE303" s="11">
        <f>InpS!TDE373</f>
        <v>0</v>
      </c>
      <c r="TDF303" s="11">
        <f>InpS!TDF373</f>
        <v>0</v>
      </c>
      <c r="TDG303" s="11">
        <f>InpS!TDG373</f>
        <v>0</v>
      </c>
      <c r="TDH303" s="11">
        <f>InpS!TDH373</f>
        <v>0</v>
      </c>
      <c r="TDI303" s="11">
        <f>InpS!TDI373</f>
        <v>0</v>
      </c>
      <c r="TDJ303" s="11">
        <f>InpS!TDJ373</f>
        <v>0</v>
      </c>
      <c r="TDK303" s="11">
        <f>InpS!TDK373</f>
        <v>0</v>
      </c>
      <c r="TDL303" s="11">
        <f>InpS!TDL373</f>
        <v>0</v>
      </c>
      <c r="TDM303" s="11">
        <f>InpS!TDM373</f>
        <v>0</v>
      </c>
      <c r="TDN303" s="11">
        <f>InpS!TDN373</f>
        <v>0</v>
      </c>
      <c r="TDO303" s="11">
        <f>InpS!TDO373</f>
        <v>0</v>
      </c>
      <c r="TDP303" s="11">
        <f>InpS!TDP373</f>
        <v>0</v>
      </c>
      <c r="TDQ303" s="11">
        <f>InpS!TDQ373</f>
        <v>0</v>
      </c>
      <c r="TDR303" s="11">
        <f>InpS!TDR373</f>
        <v>0</v>
      </c>
      <c r="TDS303" s="11">
        <f>InpS!TDS373</f>
        <v>0</v>
      </c>
      <c r="TDT303" s="11">
        <f>InpS!TDT373</f>
        <v>0</v>
      </c>
      <c r="TDU303" s="11">
        <f>InpS!TDU373</f>
        <v>0</v>
      </c>
      <c r="TDV303" s="11">
        <f>InpS!TDV373</f>
        <v>0</v>
      </c>
      <c r="TDW303" s="11">
        <f>InpS!TDW373</f>
        <v>0</v>
      </c>
      <c r="TDX303" s="11">
        <f>InpS!TDX373</f>
        <v>0</v>
      </c>
      <c r="TDY303" s="11">
        <f>InpS!TDY373</f>
        <v>0</v>
      </c>
      <c r="TDZ303" s="11">
        <f>InpS!TDZ373</f>
        <v>0</v>
      </c>
      <c r="TEA303" s="11">
        <f>InpS!TEA373</f>
        <v>0</v>
      </c>
      <c r="TEB303" s="11">
        <f>InpS!TEB373</f>
        <v>0</v>
      </c>
      <c r="TEC303" s="11">
        <f>InpS!TEC373</f>
        <v>0</v>
      </c>
      <c r="TED303" s="11">
        <f>InpS!TED373</f>
        <v>0</v>
      </c>
      <c r="TEE303" s="11">
        <f>InpS!TEE373</f>
        <v>0</v>
      </c>
      <c r="TEF303" s="11">
        <f>InpS!TEF373</f>
        <v>0</v>
      </c>
      <c r="TEG303" s="11">
        <f>InpS!TEG373</f>
        <v>0</v>
      </c>
      <c r="TEH303" s="11">
        <f>InpS!TEH373</f>
        <v>0</v>
      </c>
      <c r="TEI303" s="11">
        <f>InpS!TEI373</f>
        <v>0</v>
      </c>
      <c r="TEJ303" s="11">
        <f>InpS!TEJ373</f>
        <v>0</v>
      </c>
      <c r="TEK303" s="11">
        <f>InpS!TEK373</f>
        <v>0</v>
      </c>
      <c r="TEL303" s="11">
        <f>InpS!TEL373</f>
        <v>0</v>
      </c>
      <c r="TEM303" s="11">
        <f>InpS!TEM373</f>
        <v>0</v>
      </c>
      <c r="TEN303" s="11">
        <f>InpS!TEN373</f>
        <v>0</v>
      </c>
      <c r="TEO303" s="11">
        <f>InpS!TEO373</f>
        <v>0</v>
      </c>
      <c r="TEP303" s="11">
        <f>InpS!TEP373</f>
        <v>0</v>
      </c>
      <c r="TEQ303" s="11">
        <f>InpS!TEQ373</f>
        <v>0</v>
      </c>
      <c r="TER303" s="11">
        <f>InpS!TER373</f>
        <v>0</v>
      </c>
      <c r="TES303" s="11">
        <f>InpS!TES373</f>
        <v>0</v>
      </c>
      <c r="TET303" s="11">
        <f>InpS!TET373</f>
        <v>0</v>
      </c>
      <c r="TEU303" s="11">
        <f>InpS!TEU373</f>
        <v>0</v>
      </c>
      <c r="TEV303" s="11">
        <f>InpS!TEV373</f>
        <v>0</v>
      </c>
      <c r="TEW303" s="11">
        <f>InpS!TEW373</f>
        <v>0</v>
      </c>
      <c r="TEX303" s="11">
        <f>InpS!TEX373</f>
        <v>0</v>
      </c>
      <c r="TEY303" s="11">
        <f>InpS!TEY373</f>
        <v>0</v>
      </c>
      <c r="TEZ303" s="11">
        <f>InpS!TEZ373</f>
        <v>0</v>
      </c>
      <c r="TFA303" s="11">
        <f>InpS!TFA373</f>
        <v>0</v>
      </c>
      <c r="TFB303" s="11">
        <f>InpS!TFB373</f>
        <v>0</v>
      </c>
      <c r="TFC303" s="11">
        <f>InpS!TFC373</f>
        <v>0</v>
      </c>
      <c r="TFD303" s="11">
        <f>InpS!TFD373</f>
        <v>0</v>
      </c>
      <c r="TFE303" s="11">
        <f>InpS!TFE373</f>
        <v>0</v>
      </c>
      <c r="TFF303" s="11">
        <f>InpS!TFF373</f>
        <v>0</v>
      </c>
      <c r="TFG303" s="11">
        <f>InpS!TFG373</f>
        <v>0</v>
      </c>
      <c r="TFH303" s="11">
        <f>InpS!TFH373</f>
        <v>0</v>
      </c>
      <c r="TFI303" s="11">
        <f>InpS!TFI373</f>
        <v>0</v>
      </c>
      <c r="TFJ303" s="11">
        <f>InpS!TFJ373</f>
        <v>0</v>
      </c>
      <c r="TFK303" s="11">
        <f>InpS!TFK373</f>
        <v>0</v>
      </c>
      <c r="TFL303" s="11">
        <f>InpS!TFL373</f>
        <v>0</v>
      </c>
      <c r="TFM303" s="11">
        <f>InpS!TFM373</f>
        <v>0</v>
      </c>
      <c r="TFN303" s="11">
        <f>InpS!TFN373</f>
        <v>0</v>
      </c>
      <c r="TFO303" s="11">
        <f>InpS!TFO373</f>
        <v>0</v>
      </c>
      <c r="TFP303" s="11">
        <f>InpS!TFP373</f>
        <v>0</v>
      </c>
      <c r="TFQ303" s="11">
        <f>InpS!TFQ373</f>
        <v>0</v>
      </c>
      <c r="TFR303" s="11">
        <f>InpS!TFR373</f>
        <v>0</v>
      </c>
      <c r="TFS303" s="11">
        <f>InpS!TFS373</f>
        <v>0</v>
      </c>
      <c r="TFT303" s="11">
        <f>InpS!TFT373</f>
        <v>0</v>
      </c>
      <c r="TFU303" s="11">
        <f>InpS!TFU373</f>
        <v>0</v>
      </c>
      <c r="TFV303" s="11">
        <f>InpS!TFV373</f>
        <v>0</v>
      </c>
      <c r="TFW303" s="11">
        <f>InpS!TFW373</f>
        <v>0</v>
      </c>
      <c r="TFX303" s="11">
        <f>InpS!TFX373</f>
        <v>0</v>
      </c>
      <c r="TFY303" s="11">
        <f>InpS!TFY373</f>
        <v>0</v>
      </c>
      <c r="TFZ303" s="11">
        <f>InpS!TFZ373</f>
        <v>0</v>
      </c>
      <c r="TGA303" s="11">
        <f>InpS!TGA373</f>
        <v>0</v>
      </c>
      <c r="TGB303" s="11">
        <f>InpS!TGB373</f>
        <v>0</v>
      </c>
      <c r="TGC303" s="11">
        <f>InpS!TGC373</f>
        <v>0</v>
      </c>
      <c r="TGD303" s="11">
        <f>InpS!TGD373</f>
        <v>0</v>
      </c>
      <c r="TGE303" s="11">
        <f>InpS!TGE373</f>
        <v>0</v>
      </c>
      <c r="TGF303" s="11">
        <f>InpS!TGF373</f>
        <v>0</v>
      </c>
      <c r="TGG303" s="11">
        <f>InpS!TGG373</f>
        <v>0</v>
      </c>
      <c r="TGH303" s="11">
        <f>InpS!TGH373</f>
        <v>0</v>
      </c>
      <c r="TGI303" s="11">
        <f>InpS!TGI373</f>
        <v>0</v>
      </c>
      <c r="TGJ303" s="11">
        <f>InpS!TGJ373</f>
        <v>0</v>
      </c>
      <c r="TGK303" s="11">
        <f>InpS!TGK373</f>
        <v>0</v>
      </c>
      <c r="TGL303" s="11">
        <f>InpS!TGL373</f>
        <v>0</v>
      </c>
      <c r="TGM303" s="11">
        <f>InpS!TGM373</f>
        <v>0</v>
      </c>
      <c r="TGN303" s="11">
        <f>InpS!TGN373</f>
        <v>0</v>
      </c>
      <c r="TGO303" s="11">
        <f>InpS!TGO373</f>
        <v>0</v>
      </c>
      <c r="TGP303" s="11">
        <f>InpS!TGP373</f>
        <v>0</v>
      </c>
      <c r="TGQ303" s="11">
        <f>InpS!TGQ373</f>
        <v>0</v>
      </c>
      <c r="TGR303" s="11">
        <f>InpS!TGR373</f>
        <v>0</v>
      </c>
      <c r="TGS303" s="11">
        <f>InpS!TGS373</f>
        <v>0</v>
      </c>
      <c r="TGT303" s="11">
        <f>InpS!TGT373</f>
        <v>0</v>
      </c>
      <c r="TGU303" s="11">
        <f>InpS!TGU373</f>
        <v>0</v>
      </c>
      <c r="TGV303" s="11">
        <f>InpS!TGV373</f>
        <v>0</v>
      </c>
      <c r="TGW303" s="11">
        <f>InpS!TGW373</f>
        <v>0</v>
      </c>
      <c r="TGX303" s="11">
        <f>InpS!TGX373</f>
        <v>0</v>
      </c>
      <c r="TGY303" s="11">
        <f>InpS!TGY373</f>
        <v>0</v>
      </c>
      <c r="TGZ303" s="11">
        <f>InpS!TGZ373</f>
        <v>0</v>
      </c>
      <c r="THA303" s="11">
        <f>InpS!THA373</f>
        <v>0</v>
      </c>
      <c r="THB303" s="11">
        <f>InpS!THB373</f>
        <v>0</v>
      </c>
      <c r="THC303" s="11">
        <f>InpS!THC373</f>
        <v>0</v>
      </c>
      <c r="THD303" s="11">
        <f>InpS!THD373</f>
        <v>0</v>
      </c>
      <c r="THE303" s="11">
        <f>InpS!THE373</f>
        <v>0</v>
      </c>
      <c r="THF303" s="11">
        <f>InpS!THF373</f>
        <v>0</v>
      </c>
      <c r="THG303" s="11">
        <f>InpS!THG373</f>
        <v>0</v>
      </c>
      <c r="THH303" s="11">
        <f>InpS!THH373</f>
        <v>0</v>
      </c>
      <c r="THI303" s="11">
        <f>InpS!THI373</f>
        <v>0</v>
      </c>
      <c r="THJ303" s="11">
        <f>InpS!THJ373</f>
        <v>0</v>
      </c>
      <c r="THK303" s="11">
        <f>InpS!THK373</f>
        <v>0</v>
      </c>
      <c r="THL303" s="11">
        <f>InpS!THL373</f>
        <v>0</v>
      </c>
      <c r="THM303" s="11">
        <f>InpS!THM373</f>
        <v>0</v>
      </c>
      <c r="THN303" s="11">
        <f>InpS!THN373</f>
        <v>0</v>
      </c>
      <c r="THO303" s="11">
        <f>InpS!THO373</f>
        <v>0</v>
      </c>
      <c r="THP303" s="11">
        <f>InpS!THP373</f>
        <v>0</v>
      </c>
      <c r="THQ303" s="11">
        <f>InpS!THQ373</f>
        <v>0</v>
      </c>
      <c r="THR303" s="11">
        <f>InpS!THR373</f>
        <v>0</v>
      </c>
      <c r="THS303" s="11">
        <f>InpS!THS373</f>
        <v>0</v>
      </c>
      <c r="THT303" s="11">
        <f>InpS!THT373</f>
        <v>0</v>
      </c>
      <c r="THU303" s="11">
        <f>InpS!THU373</f>
        <v>0</v>
      </c>
      <c r="THV303" s="11">
        <f>InpS!THV373</f>
        <v>0</v>
      </c>
      <c r="THW303" s="11">
        <f>InpS!THW373</f>
        <v>0</v>
      </c>
      <c r="THX303" s="11">
        <f>InpS!THX373</f>
        <v>0</v>
      </c>
      <c r="THY303" s="11">
        <f>InpS!THY373</f>
        <v>0</v>
      </c>
      <c r="THZ303" s="11">
        <f>InpS!THZ373</f>
        <v>0</v>
      </c>
      <c r="TIA303" s="11">
        <f>InpS!TIA373</f>
        <v>0</v>
      </c>
      <c r="TIB303" s="11">
        <f>InpS!TIB373</f>
        <v>0</v>
      </c>
      <c r="TIC303" s="11">
        <f>InpS!TIC373</f>
        <v>0</v>
      </c>
      <c r="TID303" s="11">
        <f>InpS!TID373</f>
        <v>0</v>
      </c>
      <c r="TIE303" s="11">
        <f>InpS!TIE373</f>
        <v>0</v>
      </c>
      <c r="TIF303" s="11">
        <f>InpS!TIF373</f>
        <v>0</v>
      </c>
      <c r="TIG303" s="11">
        <f>InpS!TIG373</f>
        <v>0</v>
      </c>
      <c r="TIH303" s="11">
        <f>InpS!TIH373</f>
        <v>0</v>
      </c>
      <c r="TII303" s="11">
        <f>InpS!TII373</f>
        <v>0</v>
      </c>
      <c r="TIJ303" s="11">
        <f>InpS!TIJ373</f>
        <v>0</v>
      </c>
      <c r="TIK303" s="11">
        <f>InpS!TIK373</f>
        <v>0</v>
      </c>
      <c r="TIL303" s="11">
        <f>InpS!TIL373</f>
        <v>0</v>
      </c>
      <c r="TIM303" s="11">
        <f>InpS!TIM373</f>
        <v>0</v>
      </c>
      <c r="TIN303" s="11">
        <f>InpS!TIN373</f>
        <v>0</v>
      </c>
      <c r="TIO303" s="11">
        <f>InpS!TIO373</f>
        <v>0</v>
      </c>
      <c r="TIP303" s="11">
        <f>InpS!TIP373</f>
        <v>0</v>
      </c>
      <c r="TIQ303" s="11">
        <f>InpS!TIQ373</f>
        <v>0</v>
      </c>
      <c r="TIR303" s="11">
        <f>InpS!TIR373</f>
        <v>0</v>
      </c>
      <c r="TIS303" s="11">
        <f>InpS!TIS373</f>
        <v>0</v>
      </c>
      <c r="TIT303" s="11">
        <f>InpS!TIT373</f>
        <v>0</v>
      </c>
      <c r="TIU303" s="11">
        <f>InpS!TIU373</f>
        <v>0</v>
      </c>
      <c r="TIV303" s="11">
        <f>InpS!TIV373</f>
        <v>0</v>
      </c>
      <c r="TIW303" s="11">
        <f>InpS!TIW373</f>
        <v>0</v>
      </c>
      <c r="TIX303" s="11">
        <f>InpS!TIX373</f>
        <v>0</v>
      </c>
      <c r="TIY303" s="11">
        <f>InpS!TIY373</f>
        <v>0</v>
      </c>
      <c r="TIZ303" s="11">
        <f>InpS!TIZ373</f>
        <v>0</v>
      </c>
      <c r="TJA303" s="11">
        <f>InpS!TJA373</f>
        <v>0</v>
      </c>
      <c r="TJB303" s="11">
        <f>InpS!TJB373</f>
        <v>0</v>
      </c>
      <c r="TJC303" s="11">
        <f>InpS!TJC373</f>
        <v>0</v>
      </c>
      <c r="TJD303" s="11">
        <f>InpS!TJD373</f>
        <v>0</v>
      </c>
      <c r="TJE303" s="11">
        <f>InpS!TJE373</f>
        <v>0</v>
      </c>
      <c r="TJF303" s="11">
        <f>InpS!TJF373</f>
        <v>0</v>
      </c>
      <c r="TJG303" s="11">
        <f>InpS!TJG373</f>
        <v>0</v>
      </c>
      <c r="TJH303" s="11">
        <f>InpS!TJH373</f>
        <v>0</v>
      </c>
      <c r="TJI303" s="11">
        <f>InpS!TJI373</f>
        <v>0</v>
      </c>
      <c r="TJJ303" s="11">
        <f>InpS!TJJ373</f>
        <v>0</v>
      </c>
      <c r="TJK303" s="11">
        <f>InpS!TJK373</f>
        <v>0</v>
      </c>
      <c r="TJL303" s="11">
        <f>InpS!TJL373</f>
        <v>0</v>
      </c>
      <c r="TJM303" s="11">
        <f>InpS!TJM373</f>
        <v>0</v>
      </c>
      <c r="TJN303" s="11">
        <f>InpS!TJN373</f>
        <v>0</v>
      </c>
      <c r="TJO303" s="11">
        <f>InpS!TJO373</f>
        <v>0</v>
      </c>
      <c r="TJP303" s="11">
        <f>InpS!TJP373</f>
        <v>0</v>
      </c>
      <c r="TJQ303" s="11">
        <f>InpS!TJQ373</f>
        <v>0</v>
      </c>
      <c r="TJR303" s="11">
        <f>InpS!TJR373</f>
        <v>0</v>
      </c>
      <c r="TJS303" s="11">
        <f>InpS!TJS373</f>
        <v>0</v>
      </c>
      <c r="TJT303" s="11">
        <f>InpS!TJT373</f>
        <v>0</v>
      </c>
      <c r="TJU303" s="11">
        <f>InpS!TJU373</f>
        <v>0</v>
      </c>
      <c r="TJV303" s="11">
        <f>InpS!TJV373</f>
        <v>0</v>
      </c>
      <c r="TJW303" s="11">
        <f>InpS!TJW373</f>
        <v>0</v>
      </c>
      <c r="TJX303" s="11">
        <f>InpS!TJX373</f>
        <v>0</v>
      </c>
      <c r="TJY303" s="11">
        <f>InpS!TJY373</f>
        <v>0</v>
      </c>
      <c r="TJZ303" s="11">
        <f>InpS!TJZ373</f>
        <v>0</v>
      </c>
      <c r="TKA303" s="11">
        <f>InpS!TKA373</f>
        <v>0</v>
      </c>
      <c r="TKB303" s="11">
        <f>InpS!TKB373</f>
        <v>0</v>
      </c>
      <c r="TKC303" s="11">
        <f>InpS!TKC373</f>
        <v>0</v>
      </c>
      <c r="TKD303" s="11">
        <f>InpS!TKD373</f>
        <v>0</v>
      </c>
      <c r="TKE303" s="11">
        <f>InpS!TKE373</f>
        <v>0</v>
      </c>
      <c r="TKF303" s="11">
        <f>InpS!TKF373</f>
        <v>0</v>
      </c>
      <c r="TKG303" s="11">
        <f>InpS!TKG373</f>
        <v>0</v>
      </c>
      <c r="TKH303" s="11">
        <f>InpS!TKH373</f>
        <v>0</v>
      </c>
      <c r="TKI303" s="11">
        <f>InpS!TKI373</f>
        <v>0</v>
      </c>
      <c r="TKJ303" s="11">
        <f>InpS!TKJ373</f>
        <v>0</v>
      </c>
      <c r="TKK303" s="11">
        <f>InpS!TKK373</f>
        <v>0</v>
      </c>
      <c r="TKL303" s="11">
        <f>InpS!TKL373</f>
        <v>0</v>
      </c>
      <c r="TKM303" s="11">
        <f>InpS!TKM373</f>
        <v>0</v>
      </c>
      <c r="TKN303" s="11">
        <f>InpS!TKN373</f>
        <v>0</v>
      </c>
      <c r="TKO303" s="11">
        <f>InpS!TKO373</f>
        <v>0</v>
      </c>
      <c r="TKP303" s="11">
        <f>InpS!TKP373</f>
        <v>0</v>
      </c>
      <c r="TKQ303" s="11">
        <f>InpS!TKQ373</f>
        <v>0</v>
      </c>
      <c r="TKR303" s="11">
        <f>InpS!TKR373</f>
        <v>0</v>
      </c>
      <c r="TKS303" s="11">
        <f>InpS!TKS373</f>
        <v>0</v>
      </c>
      <c r="TKT303" s="11">
        <f>InpS!TKT373</f>
        <v>0</v>
      </c>
      <c r="TKU303" s="11">
        <f>InpS!TKU373</f>
        <v>0</v>
      </c>
      <c r="TKV303" s="11">
        <f>InpS!TKV373</f>
        <v>0</v>
      </c>
      <c r="TKW303" s="11">
        <f>InpS!TKW373</f>
        <v>0</v>
      </c>
      <c r="TKX303" s="11">
        <f>InpS!TKX373</f>
        <v>0</v>
      </c>
      <c r="TKY303" s="11">
        <f>InpS!TKY373</f>
        <v>0</v>
      </c>
      <c r="TKZ303" s="11">
        <f>InpS!TKZ373</f>
        <v>0</v>
      </c>
      <c r="TLA303" s="11">
        <f>InpS!TLA373</f>
        <v>0</v>
      </c>
      <c r="TLB303" s="11">
        <f>InpS!TLB373</f>
        <v>0</v>
      </c>
      <c r="TLC303" s="11">
        <f>InpS!TLC373</f>
        <v>0</v>
      </c>
      <c r="TLD303" s="11">
        <f>InpS!TLD373</f>
        <v>0</v>
      </c>
      <c r="TLE303" s="11">
        <f>InpS!TLE373</f>
        <v>0</v>
      </c>
      <c r="TLF303" s="11">
        <f>InpS!TLF373</f>
        <v>0</v>
      </c>
      <c r="TLG303" s="11">
        <f>InpS!TLG373</f>
        <v>0</v>
      </c>
      <c r="TLH303" s="11">
        <f>InpS!TLH373</f>
        <v>0</v>
      </c>
      <c r="TLI303" s="11">
        <f>InpS!TLI373</f>
        <v>0</v>
      </c>
      <c r="TLJ303" s="11">
        <f>InpS!TLJ373</f>
        <v>0</v>
      </c>
      <c r="TLK303" s="11">
        <f>InpS!TLK373</f>
        <v>0</v>
      </c>
      <c r="TLL303" s="11">
        <f>InpS!TLL373</f>
        <v>0</v>
      </c>
      <c r="TLM303" s="11">
        <f>InpS!TLM373</f>
        <v>0</v>
      </c>
      <c r="TLN303" s="11">
        <f>InpS!TLN373</f>
        <v>0</v>
      </c>
      <c r="TLO303" s="11">
        <f>InpS!TLO373</f>
        <v>0</v>
      </c>
      <c r="TLP303" s="11">
        <f>InpS!TLP373</f>
        <v>0</v>
      </c>
      <c r="TLQ303" s="11">
        <f>InpS!TLQ373</f>
        <v>0</v>
      </c>
      <c r="TLR303" s="11">
        <f>InpS!TLR373</f>
        <v>0</v>
      </c>
      <c r="TLS303" s="11">
        <f>InpS!TLS373</f>
        <v>0</v>
      </c>
      <c r="TLT303" s="11">
        <f>InpS!TLT373</f>
        <v>0</v>
      </c>
      <c r="TLU303" s="11">
        <f>InpS!TLU373</f>
        <v>0</v>
      </c>
      <c r="TLV303" s="11">
        <f>InpS!TLV373</f>
        <v>0</v>
      </c>
      <c r="TLW303" s="11">
        <f>InpS!TLW373</f>
        <v>0</v>
      </c>
      <c r="TLX303" s="11">
        <f>InpS!TLX373</f>
        <v>0</v>
      </c>
      <c r="TLY303" s="11">
        <f>InpS!TLY373</f>
        <v>0</v>
      </c>
      <c r="TLZ303" s="11">
        <f>InpS!TLZ373</f>
        <v>0</v>
      </c>
      <c r="TMA303" s="11">
        <f>InpS!TMA373</f>
        <v>0</v>
      </c>
      <c r="TMB303" s="11">
        <f>InpS!TMB373</f>
        <v>0</v>
      </c>
      <c r="TMC303" s="11">
        <f>InpS!TMC373</f>
        <v>0</v>
      </c>
      <c r="TMD303" s="11">
        <f>InpS!TMD373</f>
        <v>0</v>
      </c>
      <c r="TME303" s="11">
        <f>InpS!TME373</f>
        <v>0</v>
      </c>
      <c r="TMF303" s="11">
        <f>InpS!TMF373</f>
        <v>0</v>
      </c>
      <c r="TMG303" s="11">
        <f>InpS!TMG373</f>
        <v>0</v>
      </c>
      <c r="TMH303" s="11">
        <f>InpS!TMH373</f>
        <v>0</v>
      </c>
      <c r="TMI303" s="11">
        <f>InpS!TMI373</f>
        <v>0</v>
      </c>
      <c r="TMJ303" s="11">
        <f>InpS!TMJ373</f>
        <v>0</v>
      </c>
      <c r="TMK303" s="11">
        <f>InpS!TMK373</f>
        <v>0</v>
      </c>
      <c r="TML303" s="11">
        <f>InpS!TML373</f>
        <v>0</v>
      </c>
      <c r="TMM303" s="11">
        <f>InpS!TMM373</f>
        <v>0</v>
      </c>
      <c r="TMN303" s="11">
        <f>InpS!TMN373</f>
        <v>0</v>
      </c>
      <c r="TMO303" s="11">
        <f>InpS!TMO373</f>
        <v>0</v>
      </c>
      <c r="TMP303" s="11">
        <f>InpS!TMP373</f>
        <v>0</v>
      </c>
      <c r="TMQ303" s="11">
        <f>InpS!TMQ373</f>
        <v>0</v>
      </c>
      <c r="TMR303" s="11">
        <f>InpS!TMR373</f>
        <v>0</v>
      </c>
      <c r="TMS303" s="11">
        <f>InpS!TMS373</f>
        <v>0</v>
      </c>
      <c r="TMT303" s="11">
        <f>InpS!TMT373</f>
        <v>0</v>
      </c>
      <c r="TMU303" s="11">
        <f>InpS!TMU373</f>
        <v>0</v>
      </c>
      <c r="TMV303" s="11">
        <f>InpS!TMV373</f>
        <v>0</v>
      </c>
      <c r="TMW303" s="11">
        <f>InpS!TMW373</f>
        <v>0</v>
      </c>
      <c r="TMX303" s="11">
        <f>InpS!TMX373</f>
        <v>0</v>
      </c>
      <c r="TMY303" s="11">
        <f>InpS!TMY373</f>
        <v>0</v>
      </c>
      <c r="TMZ303" s="11">
        <f>InpS!TMZ373</f>
        <v>0</v>
      </c>
      <c r="TNA303" s="11">
        <f>InpS!TNA373</f>
        <v>0</v>
      </c>
      <c r="TNB303" s="11">
        <f>InpS!TNB373</f>
        <v>0</v>
      </c>
      <c r="TNC303" s="11">
        <f>InpS!TNC373</f>
        <v>0</v>
      </c>
      <c r="TND303" s="11">
        <f>InpS!TND373</f>
        <v>0</v>
      </c>
      <c r="TNE303" s="11">
        <f>InpS!TNE373</f>
        <v>0</v>
      </c>
      <c r="TNF303" s="11">
        <f>InpS!TNF373</f>
        <v>0</v>
      </c>
      <c r="TNG303" s="11">
        <f>InpS!TNG373</f>
        <v>0</v>
      </c>
      <c r="TNH303" s="11">
        <f>InpS!TNH373</f>
        <v>0</v>
      </c>
      <c r="TNI303" s="11">
        <f>InpS!TNI373</f>
        <v>0</v>
      </c>
      <c r="TNJ303" s="11">
        <f>InpS!TNJ373</f>
        <v>0</v>
      </c>
      <c r="TNK303" s="11">
        <f>InpS!TNK373</f>
        <v>0</v>
      </c>
      <c r="TNL303" s="11">
        <f>InpS!TNL373</f>
        <v>0</v>
      </c>
      <c r="TNM303" s="11">
        <f>InpS!TNM373</f>
        <v>0</v>
      </c>
      <c r="TNN303" s="11">
        <f>InpS!TNN373</f>
        <v>0</v>
      </c>
      <c r="TNO303" s="11">
        <f>InpS!TNO373</f>
        <v>0</v>
      </c>
      <c r="TNP303" s="11">
        <f>InpS!TNP373</f>
        <v>0</v>
      </c>
      <c r="TNQ303" s="11">
        <f>InpS!TNQ373</f>
        <v>0</v>
      </c>
      <c r="TNR303" s="11">
        <f>InpS!TNR373</f>
        <v>0</v>
      </c>
      <c r="TNS303" s="11">
        <f>InpS!TNS373</f>
        <v>0</v>
      </c>
      <c r="TNT303" s="11">
        <f>InpS!TNT373</f>
        <v>0</v>
      </c>
      <c r="TNU303" s="11">
        <f>InpS!TNU373</f>
        <v>0</v>
      </c>
      <c r="TNV303" s="11">
        <f>InpS!TNV373</f>
        <v>0</v>
      </c>
      <c r="TNW303" s="11">
        <f>InpS!TNW373</f>
        <v>0</v>
      </c>
      <c r="TNX303" s="11">
        <f>InpS!TNX373</f>
        <v>0</v>
      </c>
      <c r="TNY303" s="11">
        <f>InpS!TNY373</f>
        <v>0</v>
      </c>
      <c r="TNZ303" s="11">
        <f>InpS!TNZ373</f>
        <v>0</v>
      </c>
      <c r="TOA303" s="11">
        <f>InpS!TOA373</f>
        <v>0</v>
      </c>
      <c r="TOB303" s="11">
        <f>InpS!TOB373</f>
        <v>0</v>
      </c>
      <c r="TOC303" s="11">
        <f>InpS!TOC373</f>
        <v>0</v>
      </c>
      <c r="TOD303" s="11">
        <f>InpS!TOD373</f>
        <v>0</v>
      </c>
      <c r="TOE303" s="11">
        <f>InpS!TOE373</f>
        <v>0</v>
      </c>
      <c r="TOF303" s="11">
        <f>InpS!TOF373</f>
        <v>0</v>
      </c>
      <c r="TOG303" s="11">
        <f>InpS!TOG373</f>
        <v>0</v>
      </c>
      <c r="TOH303" s="11">
        <f>InpS!TOH373</f>
        <v>0</v>
      </c>
      <c r="TOI303" s="11">
        <f>InpS!TOI373</f>
        <v>0</v>
      </c>
      <c r="TOJ303" s="11">
        <f>InpS!TOJ373</f>
        <v>0</v>
      </c>
      <c r="TOK303" s="11">
        <f>InpS!TOK373</f>
        <v>0</v>
      </c>
      <c r="TOL303" s="11">
        <f>InpS!TOL373</f>
        <v>0</v>
      </c>
      <c r="TOM303" s="11">
        <f>InpS!TOM373</f>
        <v>0</v>
      </c>
      <c r="TON303" s="11">
        <f>InpS!TON373</f>
        <v>0</v>
      </c>
      <c r="TOO303" s="11">
        <f>InpS!TOO373</f>
        <v>0</v>
      </c>
      <c r="TOP303" s="11">
        <f>InpS!TOP373</f>
        <v>0</v>
      </c>
      <c r="TOQ303" s="11">
        <f>InpS!TOQ373</f>
        <v>0</v>
      </c>
      <c r="TOR303" s="11">
        <f>InpS!TOR373</f>
        <v>0</v>
      </c>
      <c r="TOS303" s="11">
        <f>InpS!TOS373</f>
        <v>0</v>
      </c>
      <c r="TOT303" s="11">
        <f>InpS!TOT373</f>
        <v>0</v>
      </c>
      <c r="TOU303" s="11">
        <f>InpS!TOU373</f>
        <v>0</v>
      </c>
      <c r="TOV303" s="11">
        <f>InpS!TOV373</f>
        <v>0</v>
      </c>
      <c r="TOW303" s="11">
        <f>InpS!TOW373</f>
        <v>0</v>
      </c>
      <c r="TOX303" s="11">
        <f>InpS!TOX373</f>
        <v>0</v>
      </c>
      <c r="TOY303" s="11">
        <f>InpS!TOY373</f>
        <v>0</v>
      </c>
      <c r="TOZ303" s="11">
        <f>InpS!TOZ373</f>
        <v>0</v>
      </c>
      <c r="TPA303" s="11">
        <f>InpS!TPA373</f>
        <v>0</v>
      </c>
      <c r="TPB303" s="11">
        <f>InpS!TPB373</f>
        <v>0</v>
      </c>
      <c r="TPC303" s="11">
        <f>InpS!TPC373</f>
        <v>0</v>
      </c>
      <c r="TPD303" s="11">
        <f>InpS!TPD373</f>
        <v>0</v>
      </c>
      <c r="TPE303" s="11">
        <f>InpS!TPE373</f>
        <v>0</v>
      </c>
      <c r="TPF303" s="11">
        <f>InpS!TPF373</f>
        <v>0</v>
      </c>
      <c r="TPG303" s="11">
        <f>InpS!TPG373</f>
        <v>0</v>
      </c>
      <c r="TPH303" s="11">
        <f>InpS!TPH373</f>
        <v>0</v>
      </c>
      <c r="TPI303" s="11">
        <f>InpS!TPI373</f>
        <v>0</v>
      </c>
      <c r="TPJ303" s="11">
        <f>InpS!TPJ373</f>
        <v>0</v>
      </c>
      <c r="TPK303" s="11">
        <f>InpS!TPK373</f>
        <v>0</v>
      </c>
      <c r="TPL303" s="11">
        <f>InpS!TPL373</f>
        <v>0</v>
      </c>
      <c r="TPM303" s="11">
        <f>InpS!TPM373</f>
        <v>0</v>
      </c>
      <c r="TPN303" s="11">
        <f>InpS!TPN373</f>
        <v>0</v>
      </c>
      <c r="TPO303" s="11">
        <f>InpS!TPO373</f>
        <v>0</v>
      </c>
      <c r="TPP303" s="11">
        <f>InpS!TPP373</f>
        <v>0</v>
      </c>
      <c r="TPQ303" s="11">
        <f>InpS!TPQ373</f>
        <v>0</v>
      </c>
      <c r="TPR303" s="11">
        <f>InpS!TPR373</f>
        <v>0</v>
      </c>
      <c r="TPS303" s="11">
        <f>InpS!TPS373</f>
        <v>0</v>
      </c>
      <c r="TPT303" s="11">
        <f>InpS!TPT373</f>
        <v>0</v>
      </c>
      <c r="TPU303" s="11">
        <f>InpS!TPU373</f>
        <v>0</v>
      </c>
      <c r="TPV303" s="11">
        <f>InpS!TPV373</f>
        <v>0</v>
      </c>
      <c r="TPW303" s="11">
        <f>InpS!TPW373</f>
        <v>0</v>
      </c>
      <c r="TPX303" s="11">
        <f>InpS!TPX373</f>
        <v>0</v>
      </c>
      <c r="TPY303" s="11">
        <f>InpS!TPY373</f>
        <v>0</v>
      </c>
      <c r="TPZ303" s="11">
        <f>InpS!TPZ373</f>
        <v>0</v>
      </c>
      <c r="TQA303" s="11">
        <f>InpS!TQA373</f>
        <v>0</v>
      </c>
      <c r="TQB303" s="11">
        <f>InpS!TQB373</f>
        <v>0</v>
      </c>
      <c r="TQC303" s="11">
        <f>InpS!TQC373</f>
        <v>0</v>
      </c>
      <c r="TQD303" s="11">
        <f>InpS!TQD373</f>
        <v>0</v>
      </c>
      <c r="TQE303" s="11">
        <f>InpS!TQE373</f>
        <v>0</v>
      </c>
      <c r="TQF303" s="11">
        <f>InpS!TQF373</f>
        <v>0</v>
      </c>
      <c r="TQG303" s="11">
        <f>InpS!TQG373</f>
        <v>0</v>
      </c>
      <c r="TQH303" s="11">
        <f>InpS!TQH373</f>
        <v>0</v>
      </c>
      <c r="TQI303" s="11">
        <f>InpS!TQI373</f>
        <v>0</v>
      </c>
      <c r="TQJ303" s="11">
        <f>InpS!TQJ373</f>
        <v>0</v>
      </c>
      <c r="TQK303" s="11">
        <f>InpS!TQK373</f>
        <v>0</v>
      </c>
      <c r="TQL303" s="11">
        <f>InpS!TQL373</f>
        <v>0</v>
      </c>
      <c r="TQM303" s="11">
        <f>InpS!TQM373</f>
        <v>0</v>
      </c>
      <c r="TQN303" s="11">
        <f>InpS!TQN373</f>
        <v>0</v>
      </c>
      <c r="TQO303" s="11">
        <f>InpS!TQO373</f>
        <v>0</v>
      </c>
      <c r="TQP303" s="11">
        <f>InpS!TQP373</f>
        <v>0</v>
      </c>
      <c r="TQQ303" s="11">
        <f>InpS!TQQ373</f>
        <v>0</v>
      </c>
      <c r="TQR303" s="11">
        <f>InpS!TQR373</f>
        <v>0</v>
      </c>
      <c r="TQS303" s="11">
        <f>InpS!TQS373</f>
        <v>0</v>
      </c>
      <c r="TQT303" s="11">
        <f>InpS!TQT373</f>
        <v>0</v>
      </c>
      <c r="TQU303" s="11">
        <f>InpS!TQU373</f>
        <v>0</v>
      </c>
      <c r="TQV303" s="11">
        <f>InpS!TQV373</f>
        <v>0</v>
      </c>
      <c r="TQW303" s="11">
        <f>InpS!TQW373</f>
        <v>0</v>
      </c>
      <c r="TQX303" s="11">
        <f>InpS!TQX373</f>
        <v>0</v>
      </c>
      <c r="TQY303" s="11">
        <f>InpS!TQY373</f>
        <v>0</v>
      </c>
      <c r="TQZ303" s="11">
        <f>InpS!TQZ373</f>
        <v>0</v>
      </c>
      <c r="TRA303" s="11">
        <f>InpS!TRA373</f>
        <v>0</v>
      </c>
      <c r="TRB303" s="11">
        <f>InpS!TRB373</f>
        <v>0</v>
      </c>
      <c r="TRC303" s="11">
        <f>InpS!TRC373</f>
        <v>0</v>
      </c>
      <c r="TRD303" s="11">
        <f>InpS!TRD373</f>
        <v>0</v>
      </c>
      <c r="TRE303" s="11">
        <f>InpS!TRE373</f>
        <v>0</v>
      </c>
      <c r="TRF303" s="11">
        <f>InpS!TRF373</f>
        <v>0</v>
      </c>
      <c r="TRG303" s="11">
        <f>InpS!TRG373</f>
        <v>0</v>
      </c>
      <c r="TRH303" s="11">
        <f>InpS!TRH373</f>
        <v>0</v>
      </c>
      <c r="TRI303" s="11">
        <f>InpS!TRI373</f>
        <v>0</v>
      </c>
      <c r="TRJ303" s="11">
        <f>InpS!TRJ373</f>
        <v>0</v>
      </c>
      <c r="TRK303" s="11">
        <f>InpS!TRK373</f>
        <v>0</v>
      </c>
      <c r="TRL303" s="11">
        <f>InpS!TRL373</f>
        <v>0</v>
      </c>
      <c r="TRM303" s="11">
        <f>InpS!TRM373</f>
        <v>0</v>
      </c>
      <c r="TRN303" s="11">
        <f>InpS!TRN373</f>
        <v>0</v>
      </c>
      <c r="TRO303" s="11">
        <f>InpS!TRO373</f>
        <v>0</v>
      </c>
      <c r="TRP303" s="11">
        <f>InpS!TRP373</f>
        <v>0</v>
      </c>
      <c r="TRQ303" s="11">
        <f>InpS!TRQ373</f>
        <v>0</v>
      </c>
      <c r="TRR303" s="11">
        <f>InpS!TRR373</f>
        <v>0</v>
      </c>
      <c r="TRS303" s="11">
        <f>InpS!TRS373</f>
        <v>0</v>
      </c>
      <c r="TRT303" s="11">
        <f>InpS!TRT373</f>
        <v>0</v>
      </c>
      <c r="TRU303" s="11">
        <f>InpS!TRU373</f>
        <v>0</v>
      </c>
      <c r="TRV303" s="11">
        <f>InpS!TRV373</f>
        <v>0</v>
      </c>
      <c r="TRW303" s="11">
        <f>InpS!TRW373</f>
        <v>0</v>
      </c>
      <c r="TRX303" s="11">
        <f>InpS!TRX373</f>
        <v>0</v>
      </c>
      <c r="TRY303" s="11">
        <f>InpS!TRY373</f>
        <v>0</v>
      </c>
      <c r="TRZ303" s="11">
        <f>InpS!TRZ373</f>
        <v>0</v>
      </c>
      <c r="TSA303" s="11">
        <f>InpS!TSA373</f>
        <v>0</v>
      </c>
      <c r="TSB303" s="11">
        <f>InpS!TSB373</f>
        <v>0</v>
      </c>
      <c r="TSC303" s="11">
        <f>InpS!TSC373</f>
        <v>0</v>
      </c>
      <c r="TSD303" s="11">
        <f>InpS!TSD373</f>
        <v>0</v>
      </c>
      <c r="TSE303" s="11">
        <f>InpS!TSE373</f>
        <v>0</v>
      </c>
      <c r="TSF303" s="11">
        <f>InpS!TSF373</f>
        <v>0</v>
      </c>
      <c r="TSG303" s="11">
        <f>InpS!TSG373</f>
        <v>0</v>
      </c>
      <c r="TSH303" s="11">
        <f>InpS!TSH373</f>
        <v>0</v>
      </c>
      <c r="TSI303" s="11">
        <f>InpS!TSI373</f>
        <v>0</v>
      </c>
      <c r="TSJ303" s="11">
        <f>InpS!TSJ373</f>
        <v>0</v>
      </c>
      <c r="TSK303" s="11">
        <f>InpS!TSK373</f>
        <v>0</v>
      </c>
      <c r="TSL303" s="11">
        <f>InpS!TSL373</f>
        <v>0</v>
      </c>
      <c r="TSM303" s="11">
        <f>InpS!TSM373</f>
        <v>0</v>
      </c>
      <c r="TSN303" s="11">
        <f>InpS!TSN373</f>
        <v>0</v>
      </c>
      <c r="TSO303" s="11">
        <f>InpS!TSO373</f>
        <v>0</v>
      </c>
      <c r="TSP303" s="11">
        <f>InpS!TSP373</f>
        <v>0</v>
      </c>
      <c r="TSQ303" s="11">
        <f>InpS!TSQ373</f>
        <v>0</v>
      </c>
      <c r="TSR303" s="11">
        <f>InpS!TSR373</f>
        <v>0</v>
      </c>
      <c r="TSS303" s="11">
        <f>InpS!TSS373</f>
        <v>0</v>
      </c>
      <c r="TST303" s="11">
        <f>InpS!TST373</f>
        <v>0</v>
      </c>
      <c r="TSU303" s="11">
        <f>InpS!TSU373</f>
        <v>0</v>
      </c>
      <c r="TSV303" s="11">
        <f>InpS!TSV373</f>
        <v>0</v>
      </c>
      <c r="TSW303" s="11">
        <f>InpS!TSW373</f>
        <v>0</v>
      </c>
      <c r="TSX303" s="11">
        <f>InpS!TSX373</f>
        <v>0</v>
      </c>
      <c r="TSY303" s="11">
        <f>InpS!TSY373</f>
        <v>0</v>
      </c>
      <c r="TSZ303" s="11">
        <f>InpS!TSZ373</f>
        <v>0</v>
      </c>
      <c r="TTA303" s="11">
        <f>InpS!TTA373</f>
        <v>0</v>
      </c>
      <c r="TTB303" s="11">
        <f>InpS!TTB373</f>
        <v>0</v>
      </c>
      <c r="TTC303" s="11">
        <f>InpS!TTC373</f>
        <v>0</v>
      </c>
      <c r="TTD303" s="11">
        <f>InpS!TTD373</f>
        <v>0</v>
      </c>
      <c r="TTE303" s="11">
        <f>InpS!TTE373</f>
        <v>0</v>
      </c>
      <c r="TTF303" s="11">
        <f>InpS!TTF373</f>
        <v>0</v>
      </c>
      <c r="TTG303" s="11">
        <f>InpS!TTG373</f>
        <v>0</v>
      </c>
      <c r="TTH303" s="11">
        <f>InpS!TTH373</f>
        <v>0</v>
      </c>
      <c r="TTI303" s="11">
        <f>InpS!TTI373</f>
        <v>0</v>
      </c>
      <c r="TTJ303" s="11">
        <f>InpS!TTJ373</f>
        <v>0</v>
      </c>
      <c r="TTK303" s="11">
        <f>InpS!TTK373</f>
        <v>0</v>
      </c>
      <c r="TTL303" s="11">
        <f>InpS!TTL373</f>
        <v>0</v>
      </c>
      <c r="TTM303" s="11">
        <f>InpS!TTM373</f>
        <v>0</v>
      </c>
      <c r="TTN303" s="11">
        <f>InpS!TTN373</f>
        <v>0</v>
      </c>
      <c r="TTO303" s="11">
        <f>InpS!TTO373</f>
        <v>0</v>
      </c>
      <c r="TTP303" s="11">
        <f>InpS!TTP373</f>
        <v>0</v>
      </c>
      <c r="TTQ303" s="11">
        <f>InpS!TTQ373</f>
        <v>0</v>
      </c>
      <c r="TTR303" s="11">
        <f>InpS!TTR373</f>
        <v>0</v>
      </c>
      <c r="TTS303" s="11">
        <f>InpS!TTS373</f>
        <v>0</v>
      </c>
      <c r="TTT303" s="11">
        <f>InpS!TTT373</f>
        <v>0</v>
      </c>
      <c r="TTU303" s="11">
        <f>InpS!TTU373</f>
        <v>0</v>
      </c>
      <c r="TTV303" s="11">
        <f>InpS!TTV373</f>
        <v>0</v>
      </c>
      <c r="TTW303" s="11">
        <f>InpS!TTW373</f>
        <v>0</v>
      </c>
      <c r="TTX303" s="11">
        <f>InpS!TTX373</f>
        <v>0</v>
      </c>
      <c r="TTY303" s="11">
        <f>InpS!TTY373</f>
        <v>0</v>
      </c>
      <c r="TTZ303" s="11">
        <f>InpS!TTZ373</f>
        <v>0</v>
      </c>
      <c r="TUA303" s="11">
        <f>InpS!TUA373</f>
        <v>0</v>
      </c>
      <c r="TUB303" s="11">
        <f>InpS!TUB373</f>
        <v>0</v>
      </c>
      <c r="TUC303" s="11">
        <f>InpS!TUC373</f>
        <v>0</v>
      </c>
      <c r="TUD303" s="11">
        <f>InpS!TUD373</f>
        <v>0</v>
      </c>
      <c r="TUE303" s="11">
        <f>InpS!TUE373</f>
        <v>0</v>
      </c>
      <c r="TUF303" s="11">
        <f>InpS!TUF373</f>
        <v>0</v>
      </c>
      <c r="TUG303" s="11">
        <f>InpS!TUG373</f>
        <v>0</v>
      </c>
      <c r="TUH303" s="11">
        <f>InpS!TUH373</f>
        <v>0</v>
      </c>
      <c r="TUI303" s="11">
        <f>InpS!TUI373</f>
        <v>0</v>
      </c>
      <c r="TUJ303" s="11">
        <f>InpS!TUJ373</f>
        <v>0</v>
      </c>
      <c r="TUK303" s="11">
        <f>InpS!TUK373</f>
        <v>0</v>
      </c>
      <c r="TUL303" s="11">
        <f>InpS!TUL373</f>
        <v>0</v>
      </c>
      <c r="TUM303" s="11">
        <f>InpS!TUM373</f>
        <v>0</v>
      </c>
      <c r="TUN303" s="11">
        <f>InpS!TUN373</f>
        <v>0</v>
      </c>
      <c r="TUO303" s="11">
        <f>InpS!TUO373</f>
        <v>0</v>
      </c>
      <c r="TUP303" s="11">
        <f>InpS!TUP373</f>
        <v>0</v>
      </c>
      <c r="TUQ303" s="11">
        <f>InpS!TUQ373</f>
        <v>0</v>
      </c>
      <c r="TUR303" s="11">
        <f>InpS!TUR373</f>
        <v>0</v>
      </c>
      <c r="TUS303" s="11">
        <f>InpS!TUS373</f>
        <v>0</v>
      </c>
      <c r="TUT303" s="11">
        <f>InpS!TUT373</f>
        <v>0</v>
      </c>
      <c r="TUU303" s="11">
        <f>InpS!TUU373</f>
        <v>0</v>
      </c>
      <c r="TUV303" s="11">
        <f>InpS!TUV373</f>
        <v>0</v>
      </c>
      <c r="TUW303" s="11">
        <f>InpS!TUW373</f>
        <v>0</v>
      </c>
      <c r="TUX303" s="11">
        <f>InpS!TUX373</f>
        <v>0</v>
      </c>
      <c r="TUY303" s="11">
        <f>InpS!TUY373</f>
        <v>0</v>
      </c>
      <c r="TUZ303" s="11">
        <f>InpS!TUZ373</f>
        <v>0</v>
      </c>
      <c r="TVA303" s="11">
        <f>InpS!TVA373</f>
        <v>0</v>
      </c>
      <c r="TVB303" s="11">
        <f>InpS!TVB373</f>
        <v>0</v>
      </c>
      <c r="TVC303" s="11">
        <f>InpS!TVC373</f>
        <v>0</v>
      </c>
      <c r="TVD303" s="11">
        <f>InpS!TVD373</f>
        <v>0</v>
      </c>
      <c r="TVE303" s="11">
        <f>InpS!TVE373</f>
        <v>0</v>
      </c>
      <c r="TVF303" s="11">
        <f>InpS!TVF373</f>
        <v>0</v>
      </c>
      <c r="TVG303" s="11">
        <f>InpS!TVG373</f>
        <v>0</v>
      </c>
      <c r="TVH303" s="11">
        <f>InpS!TVH373</f>
        <v>0</v>
      </c>
      <c r="TVI303" s="11">
        <f>InpS!TVI373</f>
        <v>0</v>
      </c>
      <c r="TVJ303" s="11">
        <f>InpS!TVJ373</f>
        <v>0</v>
      </c>
      <c r="TVK303" s="11">
        <f>InpS!TVK373</f>
        <v>0</v>
      </c>
      <c r="TVL303" s="11">
        <f>InpS!TVL373</f>
        <v>0</v>
      </c>
      <c r="TVM303" s="11">
        <f>InpS!TVM373</f>
        <v>0</v>
      </c>
      <c r="TVN303" s="11">
        <f>InpS!TVN373</f>
        <v>0</v>
      </c>
      <c r="TVO303" s="11">
        <f>InpS!TVO373</f>
        <v>0</v>
      </c>
      <c r="TVP303" s="11">
        <f>InpS!TVP373</f>
        <v>0</v>
      </c>
      <c r="TVQ303" s="11">
        <f>InpS!TVQ373</f>
        <v>0</v>
      </c>
      <c r="TVR303" s="11">
        <f>InpS!TVR373</f>
        <v>0</v>
      </c>
      <c r="TVS303" s="11">
        <f>InpS!TVS373</f>
        <v>0</v>
      </c>
      <c r="TVT303" s="11">
        <f>InpS!TVT373</f>
        <v>0</v>
      </c>
      <c r="TVU303" s="11">
        <f>InpS!TVU373</f>
        <v>0</v>
      </c>
      <c r="TVV303" s="11">
        <f>InpS!TVV373</f>
        <v>0</v>
      </c>
      <c r="TVW303" s="11">
        <f>InpS!TVW373</f>
        <v>0</v>
      </c>
      <c r="TVX303" s="11">
        <f>InpS!TVX373</f>
        <v>0</v>
      </c>
      <c r="TVY303" s="11">
        <f>InpS!TVY373</f>
        <v>0</v>
      </c>
      <c r="TVZ303" s="11">
        <f>InpS!TVZ373</f>
        <v>0</v>
      </c>
      <c r="TWA303" s="11">
        <f>InpS!TWA373</f>
        <v>0</v>
      </c>
      <c r="TWB303" s="11">
        <f>InpS!TWB373</f>
        <v>0</v>
      </c>
      <c r="TWC303" s="11">
        <f>InpS!TWC373</f>
        <v>0</v>
      </c>
      <c r="TWD303" s="11">
        <f>InpS!TWD373</f>
        <v>0</v>
      </c>
      <c r="TWE303" s="11">
        <f>InpS!TWE373</f>
        <v>0</v>
      </c>
      <c r="TWF303" s="11">
        <f>InpS!TWF373</f>
        <v>0</v>
      </c>
      <c r="TWG303" s="11">
        <f>InpS!TWG373</f>
        <v>0</v>
      </c>
      <c r="TWH303" s="11">
        <f>InpS!TWH373</f>
        <v>0</v>
      </c>
      <c r="TWI303" s="11">
        <f>InpS!TWI373</f>
        <v>0</v>
      </c>
      <c r="TWJ303" s="11">
        <f>InpS!TWJ373</f>
        <v>0</v>
      </c>
      <c r="TWK303" s="11">
        <f>InpS!TWK373</f>
        <v>0</v>
      </c>
      <c r="TWL303" s="11">
        <f>InpS!TWL373</f>
        <v>0</v>
      </c>
      <c r="TWM303" s="11">
        <f>InpS!TWM373</f>
        <v>0</v>
      </c>
      <c r="TWN303" s="11">
        <f>InpS!TWN373</f>
        <v>0</v>
      </c>
      <c r="TWO303" s="11">
        <f>InpS!TWO373</f>
        <v>0</v>
      </c>
      <c r="TWP303" s="11">
        <f>InpS!TWP373</f>
        <v>0</v>
      </c>
      <c r="TWQ303" s="11">
        <f>InpS!TWQ373</f>
        <v>0</v>
      </c>
      <c r="TWR303" s="11">
        <f>InpS!TWR373</f>
        <v>0</v>
      </c>
      <c r="TWS303" s="11">
        <f>InpS!TWS373</f>
        <v>0</v>
      </c>
      <c r="TWT303" s="11">
        <f>InpS!TWT373</f>
        <v>0</v>
      </c>
      <c r="TWU303" s="11">
        <f>InpS!TWU373</f>
        <v>0</v>
      </c>
      <c r="TWV303" s="11">
        <f>InpS!TWV373</f>
        <v>0</v>
      </c>
      <c r="TWW303" s="11">
        <f>InpS!TWW373</f>
        <v>0</v>
      </c>
      <c r="TWX303" s="11">
        <f>InpS!TWX373</f>
        <v>0</v>
      </c>
      <c r="TWY303" s="11">
        <f>InpS!TWY373</f>
        <v>0</v>
      </c>
      <c r="TWZ303" s="11">
        <f>InpS!TWZ373</f>
        <v>0</v>
      </c>
      <c r="TXA303" s="11">
        <f>InpS!TXA373</f>
        <v>0</v>
      </c>
      <c r="TXB303" s="11">
        <f>InpS!TXB373</f>
        <v>0</v>
      </c>
      <c r="TXC303" s="11">
        <f>InpS!TXC373</f>
        <v>0</v>
      </c>
      <c r="TXD303" s="11">
        <f>InpS!TXD373</f>
        <v>0</v>
      </c>
      <c r="TXE303" s="11">
        <f>InpS!TXE373</f>
        <v>0</v>
      </c>
      <c r="TXF303" s="11">
        <f>InpS!TXF373</f>
        <v>0</v>
      </c>
      <c r="TXG303" s="11">
        <f>InpS!TXG373</f>
        <v>0</v>
      </c>
      <c r="TXH303" s="11">
        <f>InpS!TXH373</f>
        <v>0</v>
      </c>
      <c r="TXI303" s="11">
        <f>InpS!TXI373</f>
        <v>0</v>
      </c>
      <c r="TXJ303" s="11">
        <f>InpS!TXJ373</f>
        <v>0</v>
      </c>
      <c r="TXK303" s="11">
        <f>InpS!TXK373</f>
        <v>0</v>
      </c>
      <c r="TXL303" s="11">
        <f>InpS!TXL373</f>
        <v>0</v>
      </c>
      <c r="TXM303" s="11">
        <f>InpS!TXM373</f>
        <v>0</v>
      </c>
      <c r="TXN303" s="11">
        <f>InpS!TXN373</f>
        <v>0</v>
      </c>
      <c r="TXO303" s="11">
        <f>InpS!TXO373</f>
        <v>0</v>
      </c>
      <c r="TXP303" s="11">
        <f>InpS!TXP373</f>
        <v>0</v>
      </c>
      <c r="TXQ303" s="11">
        <f>InpS!TXQ373</f>
        <v>0</v>
      </c>
      <c r="TXR303" s="11">
        <f>InpS!TXR373</f>
        <v>0</v>
      </c>
      <c r="TXS303" s="11">
        <f>InpS!TXS373</f>
        <v>0</v>
      </c>
      <c r="TXT303" s="11">
        <f>InpS!TXT373</f>
        <v>0</v>
      </c>
      <c r="TXU303" s="11">
        <f>InpS!TXU373</f>
        <v>0</v>
      </c>
      <c r="TXV303" s="11">
        <f>InpS!TXV373</f>
        <v>0</v>
      </c>
      <c r="TXW303" s="11">
        <f>InpS!TXW373</f>
        <v>0</v>
      </c>
      <c r="TXX303" s="11">
        <f>InpS!TXX373</f>
        <v>0</v>
      </c>
      <c r="TXY303" s="11">
        <f>InpS!TXY373</f>
        <v>0</v>
      </c>
      <c r="TXZ303" s="11">
        <f>InpS!TXZ373</f>
        <v>0</v>
      </c>
      <c r="TYA303" s="11">
        <f>InpS!TYA373</f>
        <v>0</v>
      </c>
      <c r="TYB303" s="11">
        <f>InpS!TYB373</f>
        <v>0</v>
      </c>
      <c r="TYC303" s="11">
        <f>InpS!TYC373</f>
        <v>0</v>
      </c>
      <c r="TYD303" s="11">
        <f>InpS!TYD373</f>
        <v>0</v>
      </c>
      <c r="TYE303" s="11">
        <f>InpS!TYE373</f>
        <v>0</v>
      </c>
      <c r="TYF303" s="11">
        <f>InpS!TYF373</f>
        <v>0</v>
      </c>
      <c r="TYG303" s="11">
        <f>InpS!TYG373</f>
        <v>0</v>
      </c>
      <c r="TYH303" s="11">
        <f>InpS!TYH373</f>
        <v>0</v>
      </c>
      <c r="TYI303" s="11">
        <f>InpS!TYI373</f>
        <v>0</v>
      </c>
      <c r="TYJ303" s="11">
        <f>InpS!TYJ373</f>
        <v>0</v>
      </c>
      <c r="TYK303" s="11">
        <f>InpS!TYK373</f>
        <v>0</v>
      </c>
      <c r="TYL303" s="11">
        <f>InpS!TYL373</f>
        <v>0</v>
      </c>
      <c r="TYM303" s="11">
        <f>InpS!TYM373</f>
        <v>0</v>
      </c>
      <c r="TYN303" s="11">
        <f>InpS!TYN373</f>
        <v>0</v>
      </c>
      <c r="TYO303" s="11">
        <f>InpS!TYO373</f>
        <v>0</v>
      </c>
      <c r="TYP303" s="11">
        <f>InpS!TYP373</f>
        <v>0</v>
      </c>
      <c r="TYQ303" s="11">
        <f>InpS!TYQ373</f>
        <v>0</v>
      </c>
      <c r="TYR303" s="11">
        <f>InpS!TYR373</f>
        <v>0</v>
      </c>
      <c r="TYS303" s="11">
        <f>InpS!TYS373</f>
        <v>0</v>
      </c>
      <c r="TYT303" s="11">
        <f>InpS!TYT373</f>
        <v>0</v>
      </c>
      <c r="TYU303" s="11">
        <f>InpS!TYU373</f>
        <v>0</v>
      </c>
      <c r="TYV303" s="11">
        <f>InpS!TYV373</f>
        <v>0</v>
      </c>
      <c r="TYW303" s="11">
        <f>InpS!TYW373</f>
        <v>0</v>
      </c>
      <c r="TYX303" s="11">
        <f>InpS!TYX373</f>
        <v>0</v>
      </c>
      <c r="TYY303" s="11">
        <f>InpS!TYY373</f>
        <v>0</v>
      </c>
      <c r="TYZ303" s="11">
        <f>InpS!TYZ373</f>
        <v>0</v>
      </c>
      <c r="TZA303" s="11">
        <f>InpS!TZA373</f>
        <v>0</v>
      </c>
      <c r="TZB303" s="11">
        <f>InpS!TZB373</f>
        <v>0</v>
      </c>
      <c r="TZC303" s="11">
        <f>InpS!TZC373</f>
        <v>0</v>
      </c>
      <c r="TZD303" s="11">
        <f>InpS!TZD373</f>
        <v>0</v>
      </c>
      <c r="TZE303" s="11">
        <f>InpS!TZE373</f>
        <v>0</v>
      </c>
      <c r="TZF303" s="11">
        <f>InpS!TZF373</f>
        <v>0</v>
      </c>
      <c r="TZG303" s="11">
        <f>InpS!TZG373</f>
        <v>0</v>
      </c>
      <c r="TZH303" s="11">
        <f>InpS!TZH373</f>
        <v>0</v>
      </c>
      <c r="TZI303" s="11">
        <f>InpS!TZI373</f>
        <v>0</v>
      </c>
      <c r="TZJ303" s="11">
        <f>InpS!TZJ373</f>
        <v>0</v>
      </c>
      <c r="TZK303" s="11">
        <f>InpS!TZK373</f>
        <v>0</v>
      </c>
      <c r="TZL303" s="11">
        <f>InpS!TZL373</f>
        <v>0</v>
      </c>
      <c r="TZM303" s="11">
        <f>InpS!TZM373</f>
        <v>0</v>
      </c>
      <c r="TZN303" s="11">
        <f>InpS!TZN373</f>
        <v>0</v>
      </c>
      <c r="TZO303" s="11">
        <f>InpS!TZO373</f>
        <v>0</v>
      </c>
      <c r="TZP303" s="11">
        <f>InpS!TZP373</f>
        <v>0</v>
      </c>
      <c r="TZQ303" s="11">
        <f>InpS!TZQ373</f>
        <v>0</v>
      </c>
      <c r="TZR303" s="11">
        <f>InpS!TZR373</f>
        <v>0</v>
      </c>
      <c r="TZS303" s="11">
        <f>InpS!TZS373</f>
        <v>0</v>
      </c>
      <c r="TZT303" s="11">
        <f>InpS!TZT373</f>
        <v>0</v>
      </c>
      <c r="TZU303" s="11">
        <f>InpS!TZU373</f>
        <v>0</v>
      </c>
      <c r="TZV303" s="11">
        <f>InpS!TZV373</f>
        <v>0</v>
      </c>
      <c r="TZW303" s="11">
        <f>InpS!TZW373</f>
        <v>0</v>
      </c>
      <c r="TZX303" s="11">
        <f>InpS!TZX373</f>
        <v>0</v>
      </c>
      <c r="TZY303" s="11">
        <f>InpS!TZY373</f>
        <v>0</v>
      </c>
      <c r="TZZ303" s="11">
        <f>InpS!TZZ373</f>
        <v>0</v>
      </c>
      <c r="UAA303" s="11">
        <f>InpS!UAA373</f>
        <v>0</v>
      </c>
      <c r="UAB303" s="11">
        <f>InpS!UAB373</f>
        <v>0</v>
      </c>
      <c r="UAC303" s="11">
        <f>InpS!UAC373</f>
        <v>0</v>
      </c>
      <c r="UAD303" s="11">
        <f>InpS!UAD373</f>
        <v>0</v>
      </c>
      <c r="UAE303" s="11">
        <f>InpS!UAE373</f>
        <v>0</v>
      </c>
      <c r="UAF303" s="11">
        <f>InpS!UAF373</f>
        <v>0</v>
      </c>
      <c r="UAG303" s="11">
        <f>InpS!UAG373</f>
        <v>0</v>
      </c>
      <c r="UAH303" s="11">
        <f>InpS!UAH373</f>
        <v>0</v>
      </c>
      <c r="UAI303" s="11">
        <f>InpS!UAI373</f>
        <v>0</v>
      </c>
      <c r="UAJ303" s="11">
        <f>InpS!UAJ373</f>
        <v>0</v>
      </c>
      <c r="UAK303" s="11">
        <f>InpS!UAK373</f>
        <v>0</v>
      </c>
      <c r="UAL303" s="11">
        <f>InpS!UAL373</f>
        <v>0</v>
      </c>
      <c r="UAM303" s="11">
        <f>InpS!UAM373</f>
        <v>0</v>
      </c>
      <c r="UAN303" s="11">
        <f>InpS!UAN373</f>
        <v>0</v>
      </c>
      <c r="UAO303" s="11">
        <f>InpS!UAO373</f>
        <v>0</v>
      </c>
      <c r="UAP303" s="11">
        <f>InpS!UAP373</f>
        <v>0</v>
      </c>
      <c r="UAQ303" s="11">
        <f>InpS!UAQ373</f>
        <v>0</v>
      </c>
      <c r="UAR303" s="11">
        <f>InpS!UAR373</f>
        <v>0</v>
      </c>
      <c r="UAS303" s="11">
        <f>InpS!UAS373</f>
        <v>0</v>
      </c>
      <c r="UAT303" s="11">
        <f>InpS!UAT373</f>
        <v>0</v>
      </c>
      <c r="UAU303" s="11">
        <f>InpS!UAU373</f>
        <v>0</v>
      </c>
      <c r="UAV303" s="11">
        <f>InpS!UAV373</f>
        <v>0</v>
      </c>
      <c r="UAW303" s="11">
        <f>InpS!UAW373</f>
        <v>0</v>
      </c>
      <c r="UAX303" s="11">
        <f>InpS!UAX373</f>
        <v>0</v>
      </c>
      <c r="UAY303" s="11">
        <f>InpS!UAY373</f>
        <v>0</v>
      </c>
      <c r="UAZ303" s="11">
        <f>InpS!UAZ373</f>
        <v>0</v>
      </c>
      <c r="UBA303" s="11">
        <f>InpS!UBA373</f>
        <v>0</v>
      </c>
      <c r="UBB303" s="11">
        <f>InpS!UBB373</f>
        <v>0</v>
      </c>
      <c r="UBC303" s="11">
        <f>InpS!UBC373</f>
        <v>0</v>
      </c>
      <c r="UBD303" s="11">
        <f>InpS!UBD373</f>
        <v>0</v>
      </c>
      <c r="UBE303" s="11">
        <f>InpS!UBE373</f>
        <v>0</v>
      </c>
      <c r="UBF303" s="11">
        <f>InpS!UBF373</f>
        <v>0</v>
      </c>
      <c r="UBG303" s="11">
        <f>InpS!UBG373</f>
        <v>0</v>
      </c>
      <c r="UBH303" s="11">
        <f>InpS!UBH373</f>
        <v>0</v>
      </c>
      <c r="UBI303" s="11">
        <f>InpS!UBI373</f>
        <v>0</v>
      </c>
      <c r="UBJ303" s="11">
        <f>InpS!UBJ373</f>
        <v>0</v>
      </c>
      <c r="UBK303" s="11">
        <f>InpS!UBK373</f>
        <v>0</v>
      </c>
      <c r="UBL303" s="11">
        <f>InpS!UBL373</f>
        <v>0</v>
      </c>
      <c r="UBM303" s="11">
        <f>InpS!UBM373</f>
        <v>0</v>
      </c>
      <c r="UBN303" s="11">
        <f>InpS!UBN373</f>
        <v>0</v>
      </c>
      <c r="UBO303" s="11">
        <f>InpS!UBO373</f>
        <v>0</v>
      </c>
      <c r="UBP303" s="11">
        <f>InpS!UBP373</f>
        <v>0</v>
      </c>
      <c r="UBQ303" s="11">
        <f>InpS!UBQ373</f>
        <v>0</v>
      </c>
      <c r="UBR303" s="11">
        <f>InpS!UBR373</f>
        <v>0</v>
      </c>
      <c r="UBS303" s="11">
        <f>InpS!UBS373</f>
        <v>0</v>
      </c>
      <c r="UBT303" s="11">
        <f>InpS!UBT373</f>
        <v>0</v>
      </c>
      <c r="UBU303" s="11">
        <f>InpS!UBU373</f>
        <v>0</v>
      </c>
      <c r="UBV303" s="11">
        <f>InpS!UBV373</f>
        <v>0</v>
      </c>
      <c r="UBW303" s="11">
        <f>InpS!UBW373</f>
        <v>0</v>
      </c>
      <c r="UBX303" s="11">
        <f>InpS!UBX373</f>
        <v>0</v>
      </c>
      <c r="UBY303" s="11">
        <f>InpS!UBY373</f>
        <v>0</v>
      </c>
      <c r="UBZ303" s="11">
        <f>InpS!UBZ373</f>
        <v>0</v>
      </c>
      <c r="UCA303" s="11">
        <f>InpS!UCA373</f>
        <v>0</v>
      </c>
      <c r="UCB303" s="11">
        <f>InpS!UCB373</f>
        <v>0</v>
      </c>
      <c r="UCC303" s="11">
        <f>InpS!UCC373</f>
        <v>0</v>
      </c>
      <c r="UCD303" s="11">
        <f>InpS!UCD373</f>
        <v>0</v>
      </c>
      <c r="UCE303" s="11">
        <f>InpS!UCE373</f>
        <v>0</v>
      </c>
      <c r="UCF303" s="11">
        <f>InpS!UCF373</f>
        <v>0</v>
      </c>
      <c r="UCG303" s="11">
        <f>InpS!UCG373</f>
        <v>0</v>
      </c>
      <c r="UCH303" s="11">
        <f>InpS!UCH373</f>
        <v>0</v>
      </c>
      <c r="UCI303" s="11">
        <f>InpS!UCI373</f>
        <v>0</v>
      </c>
      <c r="UCJ303" s="11">
        <f>InpS!UCJ373</f>
        <v>0</v>
      </c>
      <c r="UCK303" s="11">
        <f>InpS!UCK373</f>
        <v>0</v>
      </c>
      <c r="UCL303" s="11">
        <f>InpS!UCL373</f>
        <v>0</v>
      </c>
      <c r="UCM303" s="11">
        <f>InpS!UCM373</f>
        <v>0</v>
      </c>
      <c r="UCN303" s="11">
        <f>InpS!UCN373</f>
        <v>0</v>
      </c>
      <c r="UCO303" s="11">
        <f>InpS!UCO373</f>
        <v>0</v>
      </c>
      <c r="UCP303" s="11">
        <f>InpS!UCP373</f>
        <v>0</v>
      </c>
      <c r="UCQ303" s="11">
        <f>InpS!UCQ373</f>
        <v>0</v>
      </c>
      <c r="UCR303" s="11">
        <f>InpS!UCR373</f>
        <v>0</v>
      </c>
      <c r="UCS303" s="11">
        <f>InpS!UCS373</f>
        <v>0</v>
      </c>
      <c r="UCT303" s="11">
        <f>InpS!UCT373</f>
        <v>0</v>
      </c>
      <c r="UCU303" s="11">
        <f>InpS!UCU373</f>
        <v>0</v>
      </c>
      <c r="UCV303" s="11">
        <f>InpS!UCV373</f>
        <v>0</v>
      </c>
      <c r="UCW303" s="11">
        <f>InpS!UCW373</f>
        <v>0</v>
      </c>
      <c r="UCX303" s="11">
        <f>InpS!UCX373</f>
        <v>0</v>
      </c>
      <c r="UCY303" s="11">
        <f>InpS!UCY373</f>
        <v>0</v>
      </c>
      <c r="UCZ303" s="11">
        <f>InpS!UCZ373</f>
        <v>0</v>
      </c>
      <c r="UDA303" s="11">
        <f>InpS!UDA373</f>
        <v>0</v>
      </c>
      <c r="UDB303" s="11">
        <f>InpS!UDB373</f>
        <v>0</v>
      </c>
      <c r="UDC303" s="11">
        <f>InpS!UDC373</f>
        <v>0</v>
      </c>
      <c r="UDD303" s="11">
        <f>InpS!UDD373</f>
        <v>0</v>
      </c>
      <c r="UDE303" s="11">
        <f>InpS!UDE373</f>
        <v>0</v>
      </c>
      <c r="UDF303" s="11">
        <f>InpS!UDF373</f>
        <v>0</v>
      </c>
      <c r="UDG303" s="11">
        <f>InpS!UDG373</f>
        <v>0</v>
      </c>
      <c r="UDH303" s="11">
        <f>InpS!UDH373</f>
        <v>0</v>
      </c>
      <c r="UDI303" s="11">
        <f>InpS!UDI373</f>
        <v>0</v>
      </c>
      <c r="UDJ303" s="11">
        <f>InpS!UDJ373</f>
        <v>0</v>
      </c>
      <c r="UDK303" s="11">
        <f>InpS!UDK373</f>
        <v>0</v>
      </c>
      <c r="UDL303" s="11">
        <f>InpS!UDL373</f>
        <v>0</v>
      </c>
      <c r="UDM303" s="11">
        <f>InpS!UDM373</f>
        <v>0</v>
      </c>
      <c r="UDN303" s="11">
        <f>InpS!UDN373</f>
        <v>0</v>
      </c>
      <c r="UDO303" s="11">
        <f>InpS!UDO373</f>
        <v>0</v>
      </c>
      <c r="UDP303" s="11">
        <f>InpS!UDP373</f>
        <v>0</v>
      </c>
      <c r="UDQ303" s="11">
        <f>InpS!UDQ373</f>
        <v>0</v>
      </c>
      <c r="UDR303" s="11">
        <f>InpS!UDR373</f>
        <v>0</v>
      </c>
      <c r="UDS303" s="11">
        <f>InpS!UDS373</f>
        <v>0</v>
      </c>
      <c r="UDT303" s="11">
        <f>InpS!UDT373</f>
        <v>0</v>
      </c>
      <c r="UDU303" s="11">
        <f>InpS!UDU373</f>
        <v>0</v>
      </c>
      <c r="UDV303" s="11">
        <f>InpS!UDV373</f>
        <v>0</v>
      </c>
      <c r="UDW303" s="11">
        <f>InpS!UDW373</f>
        <v>0</v>
      </c>
      <c r="UDX303" s="11">
        <f>InpS!UDX373</f>
        <v>0</v>
      </c>
      <c r="UDY303" s="11">
        <f>InpS!UDY373</f>
        <v>0</v>
      </c>
      <c r="UDZ303" s="11">
        <f>InpS!UDZ373</f>
        <v>0</v>
      </c>
      <c r="UEA303" s="11">
        <f>InpS!UEA373</f>
        <v>0</v>
      </c>
      <c r="UEB303" s="11">
        <f>InpS!UEB373</f>
        <v>0</v>
      </c>
      <c r="UEC303" s="11">
        <f>InpS!UEC373</f>
        <v>0</v>
      </c>
      <c r="UED303" s="11">
        <f>InpS!UED373</f>
        <v>0</v>
      </c>
      <c r="UEE303" s="11">
        <f>InpS!UEE373</f>
        <v>0</v>
      </c>
      <c r="UEF303" s="11">
        <f>InpS!UEF373</f>
        <v>0</v>
      </c>
      <c r="UEG303" s="11">
        <f>InpS!UEG373</f>
        <v>0</v>
      </c>
      <c r="UEH303" s="11">
        <f>InpS!UEH373</f>
        <v>0</v>
      </c>
      <c r="UEI303" s="11">
        <f>InpS!UEI373</f>
        <v>0</v>
      </c>
      <c r="UEJ303" s="11">
        <f>InpS!UEJ373</f>
        <v>0</v>
      </c>
      <c r="UEK303" s="11">
        <f>InpS!UEK373</f>
        <v>0</v>
      </c>
      <c r="UEL303" s="11">
        <f>InpS!UEL373</f>
        <v>0</v>
      </c>
      <c r="UEM303" s="11">
        <f>InpS!UEM373</f>
        <v>0</v>
      </c>
      <c r="UEN303" s="11">
        <f>InpS!UEN373</f>
        <v>0</v>
      </c>
      <c r="UEO303" s="11">
        <f>InpS!UEO373</f>
        <v>0</v>
      </c>
      <c r="UEP303" s="11">
        <f>InpS!UEP373</f>
        <v>0</v>
      </c>
      <c r="UEQ303" s="11">
        <f>InpS!UEQ373</f>
        <v>0</v>
      </c>
      <c r="UER303" s="11">
        <f>InpS!UER373</f>
        <v>0</v>
      </c>
      <c r="UES303" s="11">
        <f>InpS!UES373</f>
        <v>0</v>
      </c>
      <c r="UET303" s="11">
        <f>InpS!UET373</f>
        <v>0</v>
      </c>
      <c r="UEU303" s="11">
        <f>InpS!UEU373</f>
        <v>0</v>
      </c>
      <c r="UEV303" s="11">
        <f>InpS!UEV373</f>
        <v>0</v>
      </c>
      <c r="UEW303" s="11">
        <f>InpS!UEW373</f>
        <v>0</v>
      </c>
      <c r="UEX303" s="11">
        <f>InpS!UEX373</f>
        <v>0</v>
      </c>
      <c r="UEY303" s="11">
        <f>InpS!UEY373</f>
        <v>0</v>
      </c>
      <c r="UEZ303" s="11">
        <f>InpS!UEZ373</f>
        <v>0</v>
      </c>
      <c r="UFA303" s="11">
        <f>InpS!UFA373</f>
        <v>0</v>
      </c>
      <c r="UFB303" s="11">
        <f>InpS!UFB373</f>
        <v>0</v>
      </c>
      <c r="UFC303" s="11">
        <f>InpS!UFC373</f>
        <v>0</v>
      </c>
      <c r="UFD303" s="11">
        <f>InpS!UFD373</f>
        <v>0</v>
      </c>
      <c r="UFE303" s="11">
        <f>InpS!UFE373</f>
        <v>0</v>
      </c>
      <c r="UFF303" s="11">
        <f>InpS!UFF373</f>
        <v>0</v>
      </c>
      <c r="UFG303" s="11">
        <f>InpS!UFG373</f>
        <v>0</v>
      </c>
      <c r="UFH303" s="11">
        <f>InpS!UFH373</f>
        <v>0</v>
      </c>
      <c r="UFI303" s="11">
        <f>InpS!UFI373</f>
        <v>0</v>
      </c>
      <c r="UFJ303" s="11">
        <f>InpS!UFJ373</f>
        <v>0</v>
      </c>
      <c r="UFK303" s="11">
        <f>InpS!UFK373</f>
        <v>0</v>
      </c>
      <c r="UFL303" s="11">
        <f>InpS!UFL373</f>
        <v>0</v>
      </c>
      <c r="UFM303" s="11">
        <f>InpS!UFM373</f>
        <v>0</v>
      </c>
      <c r="UFN303" s="11">
        <f>InpS!UFN373</f>
        <v>0</v>
      </c>
      <c r="UFO303" s="11">
        <f>InpS!UFO373</f>
        <v>0</v>
      </c>
      <c r="UFP303" s="11">
        <f>InpS!UFP373</f>
        <v>0</v>
      </c>
      <c r="UFQ303" s="11">
        <f>InpS!UFQ373</f>
        <v>0</v>
      </c>
      <c r="UFR303" s="11">
        <f>InpS!UFR373</f>
        <v>0</v>
      </c>
      <c r="UFS303" s="11">
        <f>InpS!UFS373</f>
        <v>0</v>
      </c>
      <c r="UFT303" s="11">
        <f>InpS!UFT373</f>
        <v>0</v>
      </c>
      <c r="UFU303" s="11">
        <f>InpS!UFU373</f>
        <v>0</v>
      </c>
      <c r="UFV303" s="11">
        <f>InpS!UFV373</f>
        <v>0</v>
      </c>
      <c r="UFW303" s="11">
        <f>InpS!UFW373</f>
        <v>0</v>
      </c>
      <c r="UFX303" s="11">
        <f>InpS!UFX373</f>
        <v>0</v>
      </c>
      <c r="UFY303" s="11">
        <f>InpS!UFY373</f>
        <v>0</v>
      </c>
      <c r="UFZ303" s="11">
        <f>InpS!UFZ373</f>
        <v>0</v>
      </c>
      <c r="UGA303" s="11">
        <f>InpS!UGA373</f>
        <v>0</v>
      </c>
      <c r="UGB303" s="11">
        <f>InpS!UGB373</f>
        <v>0</v>
      </c>
      <c r="UGC303" s="11">
        <f>InpS!UGC373</f>
        <v>0</v>
      </c>
      <c r="UGD303" s="11">
        <f>InpS!UGD373</f>
        <v>0</v>
      </c>
      <c r="UGE303" s="11">
        <f>InpS!UGE373</f>
        <v>0</v>
      </c>
      <c r="UGF303" s="11">
        <f>InpS!UGF373</f>
        <v>0</v>
      </c>
      <c r="UGG303" s="11">
        <f>InpS!UGG373</f>
        <v>0</v>
      </c>
      <c r="UGH303" s="11">
        <f>InpS!UGH373</f>
        <v>0</v>
      </c>
      <c r="UGI303" s="11">
        <f>InpS!UGI373</f>
        <v>0</v>
      </c>
      <c r="UGJ303" s="11">
        <f>InpS!UGJ373</f>
        <v>0</v>
      </c>
      <c r="UGK303" s="11">
        <f>InpS!UGK373</f>
        <v>0</v>
      </c>
      <c r="UGL303" s="11">
        <f>InpS!UGL373</f>
        <v>0</v>
      </c>
      <c r="UGM303" s="11">
        <f>InpS!UGM373</f>
        <v>0</v>
      </c>
      <c r="UGN303" s="11">
        <f>InpS!UGN373</f>
        <v>0</v>
      </c>
      <c r="UGO303" s="11">
        <f>InpS!UGO373</f>
        <v>0</v>
      </c>
      <c r="UGP303" s="11">
        <f>InpS!UGP373</f>
        <v>0</v>
      </c>
      <c r="UGQ303" s="11">
        <f>InpS!UGQ373</f>
        <v>0</v>
      </c>
      <c r="UGR303" s="11">
        <f>InpS!UGR373</f>
        <v>0</v>
      </c>
      <c r="UGS303" s="11">
        <f>InpS!UGS373</f>
        <v>0</v>
      </c>
      <c r="UGT303" s="11">
        <f>InpS!UGT373</f>
        <v>0</v>
      </c>
      <c r="UGU303" s="11">
        <f>InpS!UGU373</f>
        <v>0</v>
      </c>
      <c r="UGV303" s="11">
        <f>InpS!UGV373</f>
        <v>0</v>
      </c>
      <c r="UGW303" s="11">
        <f>InpS!UGW373</f>
        <v>0</v>
      </c>
      <c r="UGX303" s="11">
        <f>InpS!UGX373</f>
        <v>0</v>
      </c>
      <c r="UGY303" s="11">
        <f>InpS!UGY373</f>
        <v>0</v>
      </c>
      <c r="UGZ303" s="11">
        <f>InpS!UGZ373</f>
        <v>0</v>
      </c>
      <c r="UHA303" s="11">
        <f>InpS!UHA373</f>
        <v>0</v>
      </c>
      <c r="UHB303" s="11">
        <f>InpS!UHB373</f>
        <v>0</v>
      </c>
      <c r="UHC303" s="11">
        <f>InpS!UHC373</f>
        <v>0</v>
      </c>
      <c r="UHD303" s="11">
        <f>InpS!UHD373</f>
        <v>0</v>
      </c>
      <c r="UHE303" s="11">
        <f>InpS!UHE373</f>
        <v>0</v>
      </c>
      <c r="UHF303" s="11">
        <f>InpS!UHF373</f>
        <v>0</v>
      </c>
      <c r="UHG303" s="11">
        <f>InpS!UHG373</f>
        <v>0</v>
      </c>
      <c r="UHH303" s="11">
        <f>InpS!UHH373</f>
        <v>0</v>
      </c>
      <c r="UHI303" s="11">
        <f>InpS!UHI373</f>
        <v>0</v>
      </c>
      <c r="UHJ303" s="11">
        <f>InpS!UHJ373</f>
        <v>0</v>
      </c>
      <c r="UHK303" s="11">
        <f>InpS!UHK373</f>
        <v>0</v>
      </c>
      <c r="UHL303" s="11">
        <f>InpS!UHL373</f>
        <v>0</v>
      </c>
      <c r="UHM303" s="11">
        <f>InpS!UHM373</f>
        <v>0</v>
      </c>
      <c r="UHN303" s="11">
        <f>InpS!UHN373</f>
        <v>0</v>
      </c>
      <c r="UHO303" s="11">
        <f>InpS!UHO373</f>
        <v>0</v>
      </c>
      <c r="UHP303" s="11">
        <f>InpS!UHP373</f>
        <v>0</v>
      </c>
      <c r="UHQ303" s="11">
        <f>InpS!UHQ373</f>
        <v>0</v>
      </c>
      <c r="UHR303" s="11">
        <f>InpS!UHR373</f>
        <v>0</v>
      </c>
      <c r="UHS303" s="11">
        <f>InpS!UHS373</f>
        <v>0</v>
      </c>
      <c r="UHT303" s="11">
        <f>InpS!UHT373</f>
        <v>0</v>
      </c>
      <c r="UHU303" s="11">
        <f>InpS!UHU373</f>
        <v>0</v>
      </c>
      <c r="UHV303" s="11">
        <f>InpS!UHV373</f>
        <v>0</v>
      </c>
      <c r="UHW303" s="11">
        <f>InpS!UHW373</f>
        <v>0</v>
      </c>
      <c r="UHX303" s="11">
        <f>InpS!UHX373</f>
        <v>0</v>
      </c>
      <c r="UHY303" s="11">
        <f>InpS!UHY373</f>
        <v>0</v>
      </c>
      <c r="UHZ303" s="11">
        <f>InpS!UHZ373</f>
        <v>0</v>
      </c>
      <c r="UIA303" s="11">
        <f>InpS!UIA373</f>
        <v>0</v>
      </c>
      <c r="UIB303" s="11">
        <f>InpS!UIB373</f>
        <v>0</v>
      </c>
      <c r="UIC303" s="11">
        <f>InpS!UIC373</f>
        <v>0</v>
      </c>
      <c r="UID303" s="11">
        <f>InpS!UID373</f>
        <v>0</v>
      </c>
      <c r="UIE303" s="11">
        <f>InpS!UIE373</f>
        <v>0</v>
      </c>
      <c r="UIF303" s="11">
        <f>InpS!UIF373</f>
        <v>0</v>
      </c>
      <c r="UIG303" s="11">
        <f>InpS!UIG373</f>
        <v>0</v>
      </c>
      <c r="UIH303" s="11">
        <f>InpS!UIH373</f>
        <v>0</v>
      </c>
      <c r="UII303" s="11">
        <f>InpS!UII373</f>
        <v>0</v>
      </c>
      <c r="UIJ303" s="11">
        <f>InpS!UIJ373</f>
        <v>0</v>
      </c>
      <c r="UIK303" s="11">
        <f>InpS!UIK373</f>
        <v>0</v>
      </c>
      <c r="UIL303" s="11">
        <f>InpS!UIL373</f>
        <v>0</v>
      </c>
      <c r="UIM303" s="11">
        <f>InpS!UIM373</f>
        <v>0</v>
      </c>
      <c r="UIN303" s="11">
        <f>InpS!UIN373</f>
        <v>0</v>
      </c>
      <c r="UIO303" s="11">
        <f>InpS!UIO373</f>
        <v>0</v>
      </c>
      <c r="UIP303" s="11">
        <f>InpS!UIP373</f>
        <v>0</v>
      </c>
      <c r="UIQ303" s="11">
        <f>InpS!UIQ373</f>
        <v>0</v>
      </c>
      <c r="UIR303" s="11">
        <f>InpS!UIR373</f>
        <v>0</v>
      </c>
      <c r="UIS303" s="11">
        <f>InpS!UIS373</f>
        <v>0</v>
      </c>
      <c r="UIT303" s="11">
        <f>InpS!UIT373</f>
        <v>0</v>
      </c>
      <c r="UIU303" s="11">
        <f>InpS!UIU373</f>
        <v>0</v>
      </c>
      <c r="UIV303" s="11">
        <f>InpS!UIV373</f>
        <v>0</v>
      </c>
      <c r="UIW303" s="11">
        <f>InpS!UIW373</f>
        <v>0</v>
      </c>
      <c r="UIX303" s="11">
        <f>InpS!UIX373</f>
        <v>0</v>
      </c>
      <c r="UIY303" s="11">
        <f>InpS!UIY373</f>
        <v>0</v>
      </c>
      <c r="UIZ303" s="11">
        <f>InpS!UIZ373</f>
        <v>0</v>
      </c>
      <c r="UJA303" s="11">
        <f>InpS!UJA373</f>
        <v>0</v>
      </c>
      <c r="UJB303" s="11">
        <f>InpS!UJB373</f>
        <v>0</v>
      </c>
      <c r="UJC303" s="11">
        <f>InpS!UJC373</f>
        <v>0</v>
      </c>
      <c r="UJD303" s="11">
        <f>InpS!UJD373</f>
        <v>0</v>
      </c>
      <c r="UJE303" s="11">
        <f>InpS!UJE373</f>
        <v>0</v>
      </c>
      <c r="UJF303" s="11">
        <f>InpS!UJF373</f>
        <v>0</v>
      </c>
      <c r="UJG303" s="11">
        <f>InpS!UJG373</f>
        <v>0</v>
      </c>
      <c r="UJH303" s="11">
        <f>InpS!UJH373</f>
        <v>0</v>
      </c>
      <c r="UJI303" s="11">
        <f>InpS!UJI373</f>
        <v>0</v>
      </c>
      <c r="UJJ303" s="11">
        <f>InpS!UJJ373</f>
        <v>0</v>
      </c>
      <c r="UJK303" s="11">
        <f>InpS!UJK373</f>
        <v>0</v>
      </c>
      <c r="UJL303" s="11">
        <f>InpS!UJL373</f>
        <v>0</v>
      </c>
      <c r="UJM303" s="11">
        <f>InpS!UJM373</f>
        <v>0</v>
      </c>
      <c r="UJN303" s="11">
        <f>InpS!UJN373</f>
        <v>0</v>
      </c>
      <c r="UJO303" s="11">
        <f>InpS!UJO373</f>
        <v>0</v>
      </c>
      <c r="UJP303" s="11">
        <f>InpS!UJP373</f>
        <v>0</v>
      </c>
      <c r="UJQ303" s="11">
        <f>InpS!UJQ373</f>
        <v>0</v>
      </c>
      <c r="UJR303" s="11">
        <f>InpS!UJR373</f>
        <v>0</v>
      </c>
      <c r="UJS303" s="11">
        <f>InpS!UJS373</f>
        <v>0</v>
      </c>
      <c r="UJT303" s="11">
        <f>InpS!UJT373</f>
        <v>0</v>
      </c>
      <c r="UJU303" s="11">
        <f>InpS!UJU373</f>
        <v>0</v>
      </c>
      <c r="UJV303" s="11">
        <f>InpS!UJV373</f>
        <v>0</v>
      </c>
      <c r="UJW303" s="11">
        <f>InpS!UJW373</f>
        <v>0</v>
      </c>
      <c r="UJX303" s="11">
        <f>InpS!UJX373</f>
        <v>0</v>
      </c>
      <c r="UJY303" s="11">
        <f>InpS!UJY373</f>
        <v>0</v>
      </c>
      <c r="UJZ303" s="11">
        <f>InpS!UJZ373</f>
        <v>0</v>
      </c>
      <c r="UKA303" s="11">
        <f>InpS!UKA373</f>
        <v>0</v>
      </c>
      <c r="UKB303" s="11">
        <f>InpS!UKB373</f>
        <v>0</v>
      </c>
      <c r="UKC303" s="11">
        <f>InpS!UKC373</f>
        <v>0</v>
      </c>
      <c r="UKD303" s="11">
        <f>InpS!UKD373</f>
        <v>0</v>
      </c>
      <c r="UKE303" s="11">
        <f>InpS!UKE373</f>
        <v>0</v>
      </c>
      <c r="UKF303" s="11">
        <f>InpS!UKF373</f>
        <v>0</v>
      </c>
      <c r="UKG303" s="11">
        <f>InpS!UKG373</f>
        <v>0</v>
      </c>
      <c r="UKH303" s="11">
        <f>InpS!UKH373</f>
        <v>0</v>
      </c>
      <c r="UKI303" s="11">
        <f>InpS!UKI373</f>
        <v>0</v>
      </c>
      <c r="UKJ303" s="11">
        <f>InpS!UKJ373</f>
        <v>0</v>
      </c>
      <c r="UKK303" s="11">
        <f>InpS!UKK373</f>
        <v>0</v>
      </c>
      <c r="UKL303" s="11">
        <f>InpS!UKL373</f>
        <v>0</v>
      </c>
      <c r="UKM303" s="11">
        <f>InpS!UKM373</f>
        <v>0</v>
      </c>
      <c r="UKN303" s="11">
        <f>InpS!UKN373</f>
        <v>0</v>
      </c>
      <c r="UKO303" s="11">
        <f>InpS!UKO373</f>
        <v>0</v>
      </c>
      <c r="UKP303" s="11">
        <f>InpS!UKP373</f>
        <v>0</v>
      </c>
      <c r="UKQ303" s="11">
        <f>InpS!UKQ373</f>
        <v>0</v>
      </c>
      <c r="UKR303" s="11">
        <f>InpS!UKR373</f>
        <v>0</v>
      </c>
      <c r="UKS303" s="11">
        <f>InpS!UKS373</f>
        <v>0</v>
      </c>
      <c r="UKT303" s="11">
        <f>InpS!UKT373</f>
        <v>0</v>
      </c>
      <c r="UKU303" s="11">
        <f>InpS!UKU373</f>
        <v>0</v>
      </c>
      <c r="UKV303" s="11">
        <f>InpS!UKV373</f>
        <v>0</v>
      </c>
      <c r="UKW303" s="11">
        <f>InpS!UKW373</f>
        <v>0</v>
      </c>
      <c r="UKX303" s="11">
        <f>InpS!UKX373</f>
        <v>0</v>
      </c>
      <c r="UKY303" s="11">
        <f>InpS!UKY373</f>
        <v>0</v>
      </c>
      <c r="UKZ303" s="11">
        <f>InpS!UKZ373</f>
        <v>0</v>
      </c>
      <c r="ULA303" s="11">
        <f>InpS!ULA373</f>
        <v>0</v>
      </c>
      <c r="ULB303" s="11">
        <f>InpS!ULB373</f>
        <v>0</v>
      </c>
      <c r="ULC303" s="11">
        <f>InpS!ULC373</f>
        <v>0</v>
      </c>
      <c r="ULD303" s="11">
        <f>InpS!ULD373</f>
        <v>0</v>
      </c>
      <c r="ULE303" s="11">
        <f>InpS!ULE373</f>
        <v>0</v>
      </c>
      <c r="ULF303" s="11">
        <f>InpS!ULF373</f>
        <v>0</v>
      </c>
      <c r="ULG303" s="11">
        <f>InpS!ULG373</f>
        <v>0</v>
      </c>
      <c r="ULH303" s="11">
        <f>InpS!ULH373</f>
        <v>0</v>
      </c>
      <c r="ULI303" s="11">
        <f>InpS!ULI373</f>
        <v>0</v>
      </c>
      <c r="ULJ303" s="11">
        <f>InpS!ULJ373</f>
        <v>0</v>
      </c>
      <c r="ULK303" s="11">
        <f>InpS!ULK373</f>
        <v>0</v>
      </c>
      <c r="ULL303" s="11">
        <f>InpS!ULL373</f>
        <v>0</v>
      </c>
      <c r="ULM303" s="11">
        <f>InpS!ULM373</f>
        <v>0</v>
      </c>
      <c r="ULN303" s="11">
        <f>InpS!ULN373</f>
        <v>0</v>
      </c>
      <c r="ULO303" s="11">
        <f>InpS!ULO373</f>
        <v>0</v>
      </c>
      <c r="ULP303" s="11">
        <f>InpS!ULP373</f>
        <v>0</v>
      </c>
      <c r="ULQ303" s="11">
        <f>InpS!ULQ373</f>
        <v>0</v>
      </c>
      <c r="ULR303" s="11">
        <f>InpS!ULR373</f>
        <v>0</v>
      </c>
      <c r="ULS303" s="11">
        <f>InpS!ULS373</f>
        <v>0</v>
      </c>
      <c r="ULT303" s="11">
        <f>InpS!ULT373</f>
        <v>0</v>
      </c>
      <c r="ULU303" s="11">
        <f>InpS!ULU373</f>
        <v>0</v>
      </c>
      <c r="ULV303" s="11">
        <f>InpS!ULV373</f>
        <v>0</v>
      </c>
      <c r="ULW303" s="11">
        <f>InpS!ULW373</f>
        <v>0</v>
      </c>
      <c r="ULX303" s="11">
        <f>InpS!ULX373</f>
        <v>0</v>
      </c>
      <c r="ULY303" s="11">
        <f>InpS!ULY373</f>
        <v>0</v>
      </c>
      <c r="ULZ303" s="11">
        <f>InpS!ULZ373</f>
        <v>0</v>
      </c>
      <c r="UMA303" s="11">
        <f>InpS!UMA373</f>
        <v>0</v>
      </c>
      <c r="UMB303" s="11">
        <f>InpS!UMB373</f>
        <v>0</v>
      </c>
      <c r="UMC303" s="11">
        <f>InpS!UMC373</f>
        <v>0</v>
      </c>
      <c r="UMD303" s="11">
        <f>InpS!UMD373</f>
        <v>0</v>
      </c>
      <c r="UME303" s="11">
        <f>InpS!UME373</f>
        <v>0</v>
      </c>
      <c r="UMF303" s="11">
        <f>InpS!UMF373</f>
        <v>0</v>
      </c>
      <c r="UMG303" s="11">
        <f>InpS!UMG373</f>
        <v>0</v>
      </c>
      <c r="UMH303" s="11">
        <f>InpS!UMH373</f>
        <v>0</v>
      </c>
      <c r="UMI303" s="11">
        <f>InpS!UMI373</f>
        <v>0</v>
      </c>
      <c r="UMJ303" s="11">
        <f>InpS!UMJ373</f>
        <v>0</v>
      </c>
      <c r="UMK303" s="11">
        <f>InpS!UMK373</f>
        <v>0</v>
      </c>
      <c r="UML303" s="11">
        <f>InpS!UML373</f>
        <v>0</v>
      </c>
      <c r="UMM303" s="11">
        <f>InpS!UMM373</f>
        <v>0</v>
      </c>
      <c r="UMN303" s="11">
        <f>InpS!UMN373</f>
        <v>0</v>
      </c>
      <c r="UMO303" s="11">
        <f>InpS!UMO373</f>
        <v>0</v>
      </c>
      <c r="UMP303" s="11">
        <f>InpS!UMP373</f>
        <v>0</v>
      </c>
      <c r="UMQ303" s="11">
        <f>InpS!UMQ373</f>
        <v>0</v>
      </c>
      <c r="UMR303" s="11">
        <f>InpS!UMR373</f>
        <v>0</v>
      </c>
      <c r="UMS303" s="11">
        <f>InpS!UMS373</f>
        <v>0</v>
      </c>
      <c r="UMT303" s="11">
        <f>InpS!UMT373</f>
        <v>0</v>
      </c>
      <c r="UMU303" s="11">
        <f>InpS!UMU373</f>
        <v>0</v>
      </c>
      <c r="UMV303" s="11">
        <f>InpS!UMV373</f>
        <v>0</v>
      </c>
      <c r="UMW303" s="11">
        <f>InpS!UMW373</f>
        <v>0</v>
      </c>
      <c r="UMX303" s="11">
        <f>InpS!UMX373</f>
        <v>0</v>
      </c>
      <c r="UMY303" s="11">
        <f>InpS!UMY373</f>
        <v>0</v>
      </c>
      <c r="UMZ303" s="11">
        <f>InpS!UMZ373</f>
        <v>0</v>
      </c>
      <c r="UNA303" s="11">
        <f>InpS!UNA373</f>
        <v>0</v>
      </c>
      <c r="UNB303" s="11">
        <f>InpS!UNB373</f>
        <v>0</v>
      </c>
      <c r="UNC303" s="11">
        <f>InpS!UNC373</f>
        <v>0</v>
      </c>
      <c r="UND303" s="11">
        <f>InpS!UND373</f>
        <v>0</v>
      </c>
      <c r="UNE303" s="11">
        <f>InpS!UNE373</f>
        <v>0</v>
      </c>
      <c r="UNF303" s="11">
        <f>InpS!UNF373</f>
        <v>0</v>
      </c>
      <c r="UNG303" s="11">
        <f>InpS!UNG373</f>
        <v>0</v>
      </c>
      <c r="UNH303" s="11">
        <f>InpS!UNH373</f>
        <v>0</v>
      </c>
      <c r="UNI303" s="11">
        <f>InpS!UNI373</f>
        <v>0</v>
      </c>
      <c r="UNJ303" s="11">
        <f>InpS!UNJ373</f>
        <v>0</v>
      </c>
      <c r="UNK303" s="11">
        <f>InpS!UNK373</f>
        <v>0</v>
      </c>
      <c r="UNL303" s="11">
        <f>InpS!UNL373</f>
        <v>0</v>
      </c>
      <c r="UNM303" s="11">
        <f>InpS!UNM373</f>
        <v>0</v>
      </c>
      <c r="UNN303" s="11">
        <f>InpS!UNN373</f>
        <v>0</v>
      </c>
      <c r="UNO303" s="11">
        <f>InpS!UNO373</f>
        <v>0</v>
      </c>
      <c r="UNP303" s="11">
        <f>InpS!UNP373</f>
        <v>0</v>
      </c>
      <c r="UNQ303" s="11">
        <f>InpS!UNQ373</f>
        <v>0</v>
      </c>
      <c r="UNR303" s="11">
        <f>InpS!UNR373</f>
        <v>0</v>
      </c>
      <c r="UNS303" s="11">
        <f>InpS!UNS373</f>
        <v>0</v>
      </c>
      <c r="UNT303" s="11">
        <f>InpS!UNT373</f>
        <v>0</v>
      </c>
      <c r="UNU303" s="11">
        <f>InpS!UNU373</f>
        <v>0</v>
      </c>
      <c r="UNV303" s="11">
        <f>InpS!UNV373</f>
        <v>0</v>
      </c>
      <c r="UNW303" s="11">
        <f>InpS!UNW373</f>
        <v>0</v>
      </c>
      <c r="UNX303" s="11">
        <f>InpS!UNX373</f>
        <v>0</v>
      </c>
      <c r="UNY303" s="11">
        <f>InpS!UNY373</f>
        <v>0</v>
      </c>
      <c r="UNZ303" s="11">
        <f>InpS!UNZ373</f>
        <v>0</v>
      </c>
      <c r="UOA303" s="11">
        <f>InpS!UOA373</f>
        <v>0</v>
      </c>
      <c r="UOB303" s="11">
        <f>InpS!UOB373</f>
        <v>0</v>
      </c>
      <c r="UOC303" s="11">
        <f>InpS!UOC373</f>
        <v>0</v>
      </c>
      <c r="UOD303" s="11">
        <f>InpS!UOD373</f>
        <v>0</v>
      </c>
      <c r="UOE303" s="11">
        <f>InpS!UOE373</f>
        <v>0</v>
      </c>
      <c r="UOF303" s="11">
        <f>InpS!UOF373</f>
        <v>0</v>
      </c>
      <c r="UOG303" s="11">
        <f>InpS!UOG373</f>
        <v>0</v>
      </c>
      <c r="UOH303" s="11">
        <f>InpS!UOH373</f>
        <v>0</v>
      </c>
      <c r="UOI303" s="11">
        <f>InpS!UOI373</f>
        <v>0</v>
      </c>
      <c r="UOJ303" s="11">
        <f>InpS!UOJ373</f>
        <v>0</v>
      </c>
      <c r="UOK303" s="11">
        <f>InpS!UOK373</f>
        <v>0</v>
      </c>
      <c r="UOL303" s="11">
        <f>InpS!UOL373</f>
        <v>0</v>
      </c>
      <c r="UOM303" s="11">
        <f>InpS!UOM373</f>
        <v>0</v>
      </c>
      <c r="UON303" s="11">
        <f>InpS!UON373</f>
        <v>0</v>
      </c>
      <c r="UOO303" s="11">
        <f>InpS!UOO373</f>
        <v>0</v>
      </c>
      <c r="UOP303" s="11">
        <f>InpS!UOP373</f>
        <v>0</v>
      </c>
      <c r="UOQ303" s="11">
        <f>InpS!UOQ373</f>
        <v>0</v>
      </c>
      <c r="UOR303" s="11">
        <f>InpS!UOR373</f>
        <v>0</v>
      </c>
      <c r="UOS303" s="11">
        <f>InpS!UOS373</f>
        <v>0</v>
      </c>
      <c r="UOT303" s="11">
        <f>InpS!UOT373</f>
        <v>0</v>
      </c>
      <c r="UOU303" s="11">
        <f>InpS!UOU373</f>
        <v>0</v>
      </c>
      <c r="UOV303" s="11">
        <f>InpS!UOV373</f>
        <v>0</v>
      </c>
      <c r="UOW303" s="11">
        <f>InpS!UOW373</f>
        <v>0</v>
      </c>
      <c r="UOX303" s="11">
        <f>InpS!UOX373</f>
        <v>0</v>
      </c>
      <c r="UOY303" s="11">
        <f>InpS!UOY373</f>
        <v>0</v>
      </c>
      <c r="UOZ303" s="11">
        <f>InpS!UOZ373</f>
        <v>0</v>
      </c>
      <c r="UPA303" s="11">
        <f>InpS!UPA373</f>
        <v>0</v>
      </c>
      <c r="UPB303" s="11">
        <f>InpS!UPB373</f>
        <v>0</v>
      </c>
      <c r="UPC303" s="11">
        <f>InpS!UPC373</f>
        <v>0</v>
      </c>
      <c r="UPD303" s="11">
        <f>InpS!UPD373</f>
        <v>0</v>
      </c>
      <c r="UPE303" s="11">
        <f>InpS!UPE373</f>
        <v>0</v>
      </c>
      <c r="UPF303" s="11">
        <f>InpS!UPF373</f>
        <v>0</v>
      </c>
      <c r="UPG303" s="11">
        <f>InpS!UPG373</f>
        <v>0</v>
      </c>
      <c r="UPH303" s="11">
        <f>InpS!UPH373</f>
        <v>0</v>
      </c>
      <c r="UPI303" s="11">
        <f>InpS!UPI373</f>
        <v>0</v>
      </c>
      <c r="UPJ303" s="11">
        <f>InpS!UPJ373</f>
        <v>0</v>
      </c>
      <c r="UPK303" s="11">
        <f>InpS!UPK373</f>
        <v>0</v>
      </c>
      <c r="UPL303" s="11">
        <f>InpS!UPL373</f>
        <v>0</v>
      </c>
      <c r="UPM303" s="11">
        <f>InpS!UPM373</f>
        <v>0</v>
      </c>
      <c r="UPN303" s="11">
        <f>InpS!UPN373</f>
        <v>0</v>
      </c>
      <c r="UPO303" s="11">
        <f>InpS!UPO373</f>
        <v>0</v>
      </c>
      <c r="UPP303" s="11">
        <f>InpS!UPP373</f>
        <v>0</v>
      </c>
      <c r="UPQ303" s="11">
        <f>InpS!UPQ373</f>
        <v>0</v>
      </c>
      <c r="UPR303" s="11">
        <f>InpS!UPR373</f>
        <v>0</v>
      </c>
      <c r="UPS303" s="11">
        <f>InpS!UPS373</f>
        <v>0</v>
      </c>
      <c r="UPT303" s="11">
        <f>InpS!UPT373</f>
        <v>0</v>
      </c>
      <c r="UPU303" s="11">
        <f>InpS!UPU373</f>
        <v>0</v>
      </c>
      <c r="UPV303" s="11">
        <f>InpS!UPV373</f>
        <v>0</v>
      </c>
      <c r="UPW303" s="11">
        <f>InpS!UPW373</f>
        <v>0</v>
      </c>
      <c r="UPX303" s="11">
        <f>InpS!UPX373</f>
        <v>0</v>
      </c>
      <c r="UPY303" s="11">
        <f>InpS!UPY373</f>
        <v>0</v>
      </c>
      <c r="UPZ303" s="11">
        <f>InpS!UPZ373</f>
        <v>0</v>
      </c>
      <c r="UQA303" s="11">
        <f>InpS!UQA373</f>
        <v>0</v>
      </c>
      <c r="UQB303" s="11">
        <f>InpS!UQB373</f>
        <v>0</v>
      </c>
      <c r="UQC303" s="11">
        <f>InpS!UQC373</f>
        <v>0</v>
      </c>
      <c r="UQD303" s="11">
        <f>InpS!UQD373</f>
        <v>0</v>
      </c>
      <c r="UQE303" s="11">
        <f>InpS!UQE373</f>
        <v>0</v>
      </c>
      <c r="UQF303" s="11">
        <f>InpS!UQF373</f>
        <v>0</v>
      </c>
      <c r="UQG303" s="11">
        <f>InpS!UQG373</f>
        <v>0</v>
      </c>
      <c r="UQH303" s="11">
        <f>InpS!UQH373</f>
        <v>0</v>
      </c>
      <c r="UQI303" s="11">
        <f>InpS!UQI373</f>
        <v>0</v>
      </c>
      <c r="UQJ303" s="11">
        <f>InpS!UQJ373</f>
        <v>0</v>
      </c>
      <c r="UQK303" s="11">
        <f>InpS!UQK373</f>
        <v>0</v>
      </c>
      <c r="UQL303" s="11">
        <f>InpS!UQL373</f>
        <v>0</v>
      </c>
      <c r="UQM303" s="11">
        <f>InpS!UQM373</f>
        <v>0</v>
      </c>
      <c r="UQN303" s="11">
        <f>InpS!UQN373</f>
        <v>0</v>
      </c>
      <c r="UQO303" s="11">
        <f>InpS!UQO373</f>
        <v>0</v>
      </c>
      <c r="UQP303" s="11">
        <f>InpS!UQP373</f>
        <v>0</v>
      </c>
      <c r="UQQ303" s="11">
        <f>InpS!UQQ373</f>
        <v>0</v>
      </c>
      <c r="UQR303" s="11">
        <f>InpS!UQR373</f>
        <v>0</v>
      </c>
      <c r="UQS303" s="11">
        <f>InpS!UQS373</f>
        <v>0</v>
      </c>
      <c r="UQT303" s="11">
        <f>InpS!UQT373</f>
        <v>0</v>
      </c>
      <c r="UQU303" s="11">
        <f>InpS!UQU373</f>
        <v>0</v>
      </c>
      <c r="UQV303" s="11">
        <f>InpS!UQV373</f>
        <v>0</v>
      </c>
      <c r="UQW303" s="11">
        <f>InpS!UQW373</f>
        <v>0</v>
      </c>
      <c r="UQX303" s="11">
        <f>InpS!UQX373</f>
        <v>0</v>
      </c>
      <c r="UQY303" s="11">
        <f>InpS!UQY373</f>
        <v>0</v>
      </c>
      <c r="UQZ303" s="11">
        <f>InpS!UQZ373</f>
        <v>0</v>
      </c>
      <c r="URA303" s="11">
        <f>InpS!URA373</f>
        <v>0</v>
      </c>
      <c r="URB303" s="11">
        <f>InpS!URB373</f>
        <v>0</v>
      </c>
      <c r="URC303" s="11">
        <f>InpS!URC373</f>
        <v>0</v>
      </c>
      <c r="URD303" s="11">
        <f>InpS!URD373</f>
        <v>0</v>
      </c>
      <c r="URE303" s="11">
        <f>InpS!URE373</f>
        <v>0</v>
      </c>
      <c r="URF303" s="11">
        <f>InpS!URF373</f>
        <v>0</v>
      </c>
      <c r="URG303" s="11">
        <f>InpS!URG373</f>
        <v>0</v>
      </c>
      <c r="URH303" s="11">
        <f>InpS!URH373</f>
        <v>0</v>
      </c>
      <c r="URI303" s="11">
        <f>InpS!URI373</f>
        <v>0</v>
      </c>
      <c r="URJ303" s="11">
        <f>InpS!URJ373</f>
        <v>0</v>
      </c>
      <c r="URK303" s="11">
        <f>InpS!URK373</f>
        <v>0</v>
      </c>
      <c r="URL303" s="11">
        <f>InpS!URL373</f>
        <v>0</v>
      </c>
      <c r="URM303" s="11">
        <f>InpS!URM373</f>
        <v>0</v>
      </c>
      <c r="URN303" s="11">
        <f>InpS!URN373</f>
        <v>0</v>
      </c>
      <c r="URO303" s="11">
        <f>InpS!URO373</f>
        <v>0</v>
      </c>
      <c r="URP303" s="11">
        <f>InpS!URP373</f>
        <v>0</v>
      </c>
      <c r="URQ303" s="11">
        <f>InpS!URQ373</f>
        <v>0</v>
      </c>
      <c r="URR303" s="11">
        <f>InpS!URR373</f>
        <v>0</v>
      </c>
      <c r="URS303" s="11">
        <f>InpS!URS373</f>
        <v>0</v>
      </c>
      <c r="URT303" s="11">
        <f>InpS!URT373</f>
        <v>0</v>
      </c>
      <c r="URU303" s="11">
        <f>InpS!URU373</f>
        <v>0</v>
      </c>
      <c r="URV303" s="11">
        <f>InpS!URV373</f>
        <v>0</v>
      </c>
      <c r="URW303" s="11">
        <f>InpS!URW373</f>
        <v>0</v>
      </c>
      <c r="URX303" s="11">
        <f>InpS!URX373</f>
        <v>0</v>
      </c>
      <c r="URY303" s="11">
        <f>InpS!URY373</f>
        <v>0</v>
      </c>
      <c r="URZ303" s="11">
        <f>InpS!URZ373</f>
        <v>0</v>
      </c>
      <c r="USA303" s="11">
        <f>InpS!USA373</f>
        <v>0</v>
      </c>
      <c r="USB303" s="11">
        <f>InpS!USB373</f>
        <v>0</v>
      </c>
      <c r="USC303" s="11">
        <f>InpS!USC373</f>
        <v>0</v>
      </c>
      <c r="USD303" s="11">
        <f>InpS!USD373</f>
        <v>0</v>
      </c>
      <c r="USE303" s="11">
        <f>InpS!USE373</f>
        <v>0</v>
      </c>
      <c r="USF303" s="11">
        <f>InpS!USF373</f>
        <v>0</v>
      </c>
      <c r="USG303" s="11">
        <f>InpS!USG373</f>
        <v>0</v>
      </c>
      <c r="USH303" s="11">
        <f>InpS!USH373</f>
        <v>0</v>
      </c>
      <c r="USI303" s="11">
        <f>InpS!USI373</f>
        <v>0</v>
      </c>
      <c r="USJ303" s="11">
        <f>InpS!USJ373</f>
        <v>0</v>
      </c>
      <c r="USK303" s="11">
        <f>InpS!USK373</f>
        <v>0</v>
      </c>
      <c r="USL303" s="11">
        <f>InpS!USL373</f>
        <v>0</v>
      </c>
      <c r="USM303" s="11">
        <f>InpS!USM373</f>
        <v>0</v>
      </c>
      <c r="USN303" s="11">
        <f>InpS!USN373</f>
        <v>0</v>
      </c>
      <c r="USO303" s="11">
        <f>InpS!USO373</f>
        <v>0</v>
      </c>
      <c r="USP303" s="11">
        <f>InpS!USP373</f>
        <v>0</v>
      </c>
      <c r="USQ303" s="11">
        <f>InpS!USQ373</f>
        <v>0</v>
      </c>
      <c r="USR303" s="11">
        <f>InpS!USR373</f>
        <v>0</v>
      </c>
      <c r="USS303" s="11">
        <f>InpS!USS373</f>
        <v>0</v>
      </c>
      <c r="UST303" s="11">
        <f>InpS!UST373</f>
        <v>0</v>
      </c>
      <c r="USU303" s="11">
        <f>InpS!USU373</f>
        <v>0</v>
      </c>
      <c r="USV303" s="11">
        <f>InpS!USV373</f>
        <v>0</v>
      </c>
      <c r="USW303" s="11">
        <f>InpS!USW373</f>
        <v>0</v>
      </c>
      <c r="USX303" s="11">
        <f>InpS!USX373</f>
        <v>0</v>
      </c>
      <c r="USY303" s="11">
        <f>InpS!USY373</f>
        <v>0</v>
      </c>
      <c r="USZ303" s="11">
        <f>InpS!USZ373</f>
        <v>0</v>
      </c>
      <c r="UTA303" s="11">
        <f>InpS!UTA373</f>
        <v>0</v>
      </c>
      <c r="UTB303" s="11">
        <f>InpS!UTB373</f>
        <v>0</v>
      </c>
      <c r="UTC303" s="11">
        <f>InpS!UTC373</f>
        <v>0</v>
      </c>
      <c r="UTD303" s="11">
        <f>InpS!UTD373</f>
        <v>0</v>
      </c>
      <c r="UTE303" s="11">
        <f>InpS!UTE373</f>
        <v>0</v>
      </c>
      <c r="UTF303" s="11">
        <f>InpS!UTF373</f>
        <v>0</v>
      </c>
      <c r="UTG303" s="11">
        <f>InpS!UTG373</f>
        <v>0</v>
      </c>
      <c r="UTH303" s="11">
        <f>InpS!UTH373</f>
        <v>0</v>
      </c>
      <c r="UTI303" s="11">
        <f>InpS!UTI373</f>
        <v>0</v>
      </c>
      <c r="UTJ303" s="11">
        <f>InpS!UTJ373</f>
        <v>0</v>
      </c>
      <c r="UTK303" s="11">
        <f>InpS!UTK373</f>
        <v>0</v>
      </c>
      <c r="UTL303" s="11">
        <f>InpS!UTL373</f>
        <v>0</v>
      </c>
      <c r="UTM303" s="11">
        <f>InpS!UTM373</f>
        <v>0</v>
      </c>
      <c r="UTN303" s="11">
        <f>InpS!UTN373</f>
        <v>0</v>
      </c>
      <c r="UTO303" s="11">
        <f>InpS!UTO373</f>
        <v>0</v>
      </c>
      <c r="UTP303" s="11">
        <f>InpS!UTP373</f>
        <v>0</v>
      </c>
      <c r="UTQ303" s="11">
        <f>InpS!UTQ373</f>
        <v>0</v>
      </c>
      <c r="UTR303" s="11">
        <f>InpS!UTR373</f>
        <v>0</v>
      </c>
      <c r="UTS303" s="11">
        <f>InpS!UTS373</f>
        <v>0</v>
      </c>
      <c r="UTT303" s="11">
        <f>InpS!UTT373</f>
        <v>0</v>
      </c>
      <c r="UTU303" s="11">
        <f>InpS!UTU373</f>
        <v>0</v>
      </c>
      <c r="UTV303" s="11">
        <f>InpS!UTV373</f>
        <v>0</v>
      </c>
      <c r="UTW303" s="11">
        <f>InpS!UTW373</f>
        <v>0</v>
      </c>
      <c r="UTX303" s="11">
        <f>InpS!UTX373</f>
        <v>0</v>
      </c>
      <c r="UTY303" s="11">
        <f>InpS!UTY373</f>
        <v>0</v>
      </c>
      <c r="UTZ303" s="11">
        <f>InpS!UTZ373</f>
        <v>0</v>
      </c>
      <c r="UUA303" s="11">
        <f>InpS!UUA373</f>
        <v>0</v>
      </c>
      <c r="UUB303" s="11">
        <f>InpS!UUB373</f>
        <v>0</v>
      </c>
      <c r="UUC303" s="11">
        <f>InpS!UUC373</f>
        <v>0</v>
      </c>
      <c r="UUD303" s="11">
        <f>InpS!UUD373</f>
        <v>0</v>
      </c>
      <c r="UUE303" s="11">
        <f>InpS!UUE373</f>
        <v>0</v>
      </c>
      <c r="UUF303" s="11">
        <f>InpS!UUF373</f>
        <v>0</v>
      </c>
      <c r="UUG303" s="11">
        <f>InpS!UUG373</f>
        <v>0</v>
      </c>
      <c r="UUH303" s="11">
        <f>InpS!UUH373</f>
        <v>0</v>
      </c>
      <c r="UUI303" s="11">
        <f>InpS!UUI373</f>
        <v>0</v>
      </c>
      <c r="UUJ303" s="11">
        <f>InpS!UUJ373</f>
        <v>0</v>
      </c>
      <c r="UUK303" s="11">
        <f>InpS!UUK373</f>
        <v>0</v>
      </c>
      <c r="UUL303" s="11">
        <f>InpS!UUL373</f>
        <v>0</v>
      </c>
      <c r="UUM303" s="11">
        <f>InpS!UUM373</f>
        <v>0</v>
      </c>
      <c r="UUN303" s="11">
        <f>InpS!UUN373</f>
        <v>0</v>
      </c>
      <c r="UUO303" s="11">
        <f>InpS!UUO373</f>
        <v>0</v>
      </c>
      <c r="UUP303" s="11">
        <f>InpS!UUP373</f>
        <v>0</v>
      </c>
      <c r="UUQ303" s="11">
        <f>InpS!UUQ373</f>
        <v>0</v>
      </c>
      <c r="UUR303" s="11">
        <f>InpS!UUR373</f>
        <v>0</v>
      </c>
      <c r="UUS303" s="11">
        <f>InpS!UUS373</f>
        <v>0</v>
      </c>
      <c r="UUT303" s="11">
        <f>InpS!UUT373</f>
        <v>0</v>
      </c>
      <c r="UUU303" s="11">
        <f>InpS!UUU373</f>
        <v>0</v>
      </c>
      <c r="UUV303" s="11">
        <f>InpS!UUV373</f>
        <v>0</v>
      </c>
      <c r="UUW303" s="11">
        <f>InpS!UUW373</f>
        <v>0</v>
      </c>
      <c r="UUX303" s="11">
        <f>InpS!UUX373</f>
        <v>0</v>
      </c>
      <c r="UUY303" s="11">
        <f>InpS!UUY373</f>
        <v>0</v>
      </c>
      <c r="UUZ303" s="11">
        <f>InpS!UUZ373</f>
        <v>0</v>
      </c>
      <c r="UVA303" s="11">
        <f>InpS!UVA373</f>
        <v>0</v>
      </c>
      <c r="UVB303" s="11">
        <f>InpS!UVB373</f>
        <v>0</v>
      </c>
      <c r="UVC303" s="11">
        <f>InpS!UVC373</f>
        <v>0</v>
      </c>
      <c r="UVD303" s="11">
        <f>InpS!UVD373</f>
        <v>0</v>
      </c>
      <c r="UVE303" s="11">
        <f>InpS!UVE373</f>
        <v>0</v>
      </c>
      <c r="UVF303" s="11">
        <f>InpS!UVF373</f>
        <v>0</v>
      </c>
      <c r="UVG303" s="11">
        <f>InpS!UVG373</f>
        <v>0</v>
      </c>
      <c r="UVH303" s="11">
        <f>InpS!UVH373</f>
        <v>0</v>
      </c>
      <c r="UVI303" s="11">
        <f>InpS!UVI373</f>
        <v>0</v>
      </c>
      <c r="UVJ303" s="11">
        <f>InpS!UVJ373</f>
        <v>0</v>
      </c>
      <c r="UVK303" s="11">
        <f>InpS!UVK373</f>
        <v>0</v>
      </c>
      <c r="UVL303" s="11">
        <f>InpS!UVL373</f>
        <v>0</v>
      </c>
      <c r="UVM303" s="11">
        <f>InpS!UVM373</f>
        <v>0</v>
      </c>
      <c r="UVN303" s="11">
        <f>InpS!UVN373</f>
        <v>0</v>
      </c>
      <c r="UVO303" s="11">
        <f>InpS!UVO373</f>
        <v>0</v>
      </c>
      <c r="UVP303" s="11">
        <f>InpS!UVP373</f>
        <v>0</v>
      </c>
      <c r="UVQ303" s="11">
        <f>InpS!UVQ373</f>
        <v>0</v>
      </c>
      <c r="UVR303" s="11">
        <f>InpS!UVR373</f>
        <v>0</v>
      </c>
      <c r="UVS303" s="11">
        <f>InpS!UVS373</f>
        <v>0</v>
      </c>
      <c r="UVT303" s="11">
        <f>InpS!UVT373</f>
        <v>0</v>
      </c>
      <c r="UVU303" s="11">
        <f>InpS!UVU373</f>
        <v>0</v>
      </c>
      <c r="UVV303" s="11">
        <f>InpS!UVV373</f>
        <v>0</v>
      </c>
      <c r="UVW303" s="11">
        <f>InpS!UVW373</f>
        <v>0</v>
      </c>
      <c r="UVX303" s="11">
        <f>InpS!UVX373</f>
        <v>0</v>
      </c>
      <c r="UVY303" s="11">
        <f>InpS!UVY373</f>
        <v>0</v>
      </c>
      <c r="UVZ303" s="11">
        <f>InpS!UVZ373</f>
        <v>0</v>
      </c>
      <c r="UWA303" s="11">
        <f>InpS!UWA373</f>
        <v>0</v>
      </c>
      <c r="UWB303" s="11">
        <f>InpS!UWB373</f>
        <v>0</v>
      </c>
      <c r="UWC303" s="11">
        <f>InpS!UWC373</f>
        <v>0</v>
      </c>
      <c r="UWD303" s="11">
        <f>InpS!UWD373</f>
        <v>0</v>
      </c>
      <c r="UWE303" s="11">
        <f>InpS!UWE373</f>
        <v>0</v>
      </c>
      <c r="UWF303" s="11">
        <f>InpS!UWF373</f>
        <v>0</v>
      </c>
      <c r="UWG303" s="11">
        <f>InpS!UWG373</f>
        <v>0</v>
      </c>
      <c r="UWH303" s="11">
        <f>InpS!UWH373</f>
        <v>0</v>
      </c>
      <c r="UWI303" s="11">
        <f>InpS!UWI373</f>
        <v>0</v>
      </c>
      <c r="UWJ303" s="11">
        <f>InpS!UWJ373</f>
        <v>0</v>
      </c>
      <c r="UWK303" s="11">
        <f>InpS!UWK373</f>
        <v>0</v>
      </c>
      <c r="UWL303" s="11">
        <f>InpS!UWL373</f>
        <v>0</v>
      </c>
      <c r="UWM303" s="11">
        <f>InpS!UWM373</f>
        <v>0</v>
      </c>
      <c r="UWN303" s="11">
        <f>InpS!UWN373</f>
        <v>0</v>
      </c>
      <c r="UWO303" s="11">
        <f>InpS!UWO373</f>
        <v>0</v>
      </c>
      <c r="UWP303" s="11">
        <f>InpS!UWP373</f>
        <v>0</v>
      </c>
      <c r="UWQ303" s="11">
        <f>InpS!UWQ373</f>
        <v>0</v>
      </c>
      <c r="UWR303" s="11">
        <f>InpS!UWR373</f>
        <v>0</v>
      </c>
      <c r="UWS303" s="11">
        <f>InpS!UWS373</f>
        <v>0</v>
      </c>
      <c r="UWT303" s="11">
        <f>InpS!UWT373</f>
        <v>0</v>
      </c>
      <c r="UWU303" s="11">
        <f>InpS!UWU373</f>
        <v>0</v>
      </c>
      <c r="UWV303" s="11">
        <f>InpS!UWV373</f>
        <v>0</v>
      </c>
      <c r="UWW303" s="11">
        <f>InpS!UWW373</f>
        <v>0</v>
      </c>
      <c r="UWX303" s="11">
        <f>InpS!UWX373</f>
        <v>0</v>
      </c>
      <c r="UWY303" s="11">
        <f>InpS!UWY373</f>
        <v>0</v>
      </c>
      <c r="UWZ303" s="11">
        <f>InpS!UWZ373</f>
        <v>0</v>
      </c>
      <c r="UXA303" s="11">
        <f>InpS!UXA373</f>
        <v>0</v>
      </c>
      <c r="UXB303" s="11">
        <f>InpS!UXB373</f>
        <v>0</v>
      </c>
      <c r="UXC303" s="11">
        <f>InpS!UXC373</f>
        <v>0</v>
      </c>
      <c r="UXD303" s="11">
        <f>InpS!UXD373</f>
        <v>0</v>
      </c>
      <c r="UXE303" s="11">
        <f>InpS!UXE373</f>
        <v>0</v>
      </c>
      <c r="UXF303" s="11">
        <f>InpS!UXF373</f>
        <v>0</v>
      </c>
      <c r="UXG303" s="11">
        <f>InpS!UXG373</f>
        <v>0</v>
      </c>
      <c r="UXH303" s="11">
        <f>InpS!UXH373</f>
        <v>0</v>
      </c>
      <c r="UXI303" s="11">
        <f>InpS!UXI373</f>
        <v>0</v>
      </c>
      <c r="UXJ303" s="11">
        <f>InpS!UXJ373</f>
        <v>0</v>
      </c>
      <c r="UXK303" s="11">
        <f>InpS!UXK373</f>
        <v>0</v>
      </c>
      <c r="UXL303" s="11">
        <f>InpS!UXL373</f>
        <v>0</v>
      </c>
      <c r="UXM303" s="11">
        <f>InpS!UXM373</f>
        <v>0</v>
      </c>
      <c r="UXN303" s="11">
        <f>InpS!UXN373</f>
        <v>0</v>
      </c>
      <c r="UXO303" s="11">
        <f>InpS!UXO373</f>
        <v>0</v>
      </c>
      <c r="UXP303" s="11">
        <f>InpS!UXP373</f>
        <v>0</v>
      </c>
      <c r="UXQ303" s="11">
        <f>InpS!UXQ373</f>
        <v>0</v>
      </c>
      <c r="UXR303" s="11">
        <f>InpS!UXR373</f>
        <v>0</v>
      </c>
      <c r="UXS303" s="11">
        <f>InpS!UXS373</f>
        <v>0</v>
      </c>
      <c r="UXT303" s="11">
        <f>InpS!UXT373</f>
        <v>0</v>
      </c>
      <c r="UXU303" s="11">
        <f>InpS!UXU373</f>
        <v>0</v>
      </c>
      <c r="UXV303" s="11">
        <f>InpS!UXV373</f>
        <v>0</v>
      </c>
      <c r="UXW303" s="11">
        <f>InpS!UXW373</f>
        <v>0</v>
      </c>
      <c r="UXX303" s="11">
        <f>InpS!UXX373</f>
        <v>0</v>
      </c>
      <c r="UXY303" s="11">
        <f>InpS!UXY373</f>
        <v>0</v>
      </c>
      <c r="UXZ303" s="11">
        <f>InpS!UXZ373</f>
        <v>0</v>
      </c>
      <c r="UYA303" s="11">
        <f>InpS!UYA373</f>
        <v>0</v>
      </c>
      <c r="UYB303" s="11">
        <f>InpS!UYB373</f>
        <v>0</v>
      </c>
      <c r="UYC303" s="11">
        <f>InpS!UYC373</f>
        <v>0</v>
      </c>
      <c r="UYD303" s="11">
        <f>InpS!UYD373</f>
        <v>0</v>
      </c>
      <c r="UYE303" s="11">
        <f>InpS!UYE373</f>
        <v>0</v>
      </c>
      <c r="UYF303" s="11">
        <f>InpS!UYF373</f>
        <v>0</v>
      </c>
      <c r="UYG303" s="11">
        <f>InpS!UYG373</f>
        <v>0</v>
      </c>
      <c r="UYH303" s="11">
        <f>InpS!UYH373</f>
        <v>0</v>
      </c>
      <c r="UYI303" s="11">
        <f>InpS!UYI373</f>
        <v>0</v>
      </c>
      <c r="UYJ303" s="11">
        <f>InpS!UYJ373</f>
        <v>0</v>
      </c>
      <c r="UYK303" s="11">
        <f>InpS!UYK373</f>
        <v>0</v>
      </c>
      <c r="UYL303" s="11">
        <f>InpS!UYL373</f>
        <v>0</v>
      </c>
      <c r="UYM303" s="11">
        <f>InpS!UYM373</f>
        <v>0</v>
      </c>
      <c r="UYN303" s="11">
        <f>InpS!UYN373</f>
        <v>0</v>
      </c>
      <c r="UYO303" s="11">
        <f>InpS!UYO373</f>
        <v>0</v>
      </c>
      <c r="UYP303" s="11">
        <f>InpS!UYP373</f>
        <v>0</v>
      </c>
      <c r="UYQ303" s="11">
        <f>InpS!UYQ373</f>
        <v>0</v>
      </c>
      <c r="UYR303" s="11">
        <f>InpS!UYR373</f>
        <v>0</v>
      </c>
      <c r="UYS303" s="11">
        <f>InpS!UYS373</f>
        <v>0</v>
      </c>
      <c r="UYT303" s="11">
        <f>InpS!UYT373</f>
        <v>0</v>
      </c>
      <c r="UYU303" s="11">
        <f>InpS!UYU373</f>
        <v>0</v>
      </c>
      <c r="UYV303" s="11">
        <f>InpS!UYV373</f>
        <v>0</v>
      </c>
      <c r="UYW303" s="11">
        <f>InpS!UYW373</f>
        <v>0</v>
      </c>
      <c r="UYX303" s="11">
        <f>InpS!UYX373</f>
        <v>0</v>
      </c>
      <c r="UYY303" s="11">
        <f>InpS!UYY373</f>
        <v>0</v>
      </c>
      <c r="UYZ303" s="11">
        <f>InpS!UYZ373</f>
        <v>0</v>
      </c>
      <c r="UZA303" s="11">
        <f>InpS!UZA373</f>
        <v>0</v>
      </c>
      <c r="UZB303" s="11">
        <f>InpS!UZB373</f>
        <v>0</v>
      </c>
      <c r="UZC303" s="11">
        <f>InpS!UZC373</f>
        <v>0</v>
      </c>
      <c r="UZD303" s="11">
        <f>InpS!UZD373</f>
        <v>0</v>
      </c>
      <c r="UZE303" s="11">
        <f>InpS!UZE373</f>
        <v>0</v>
      </c>
      <c r="UZF303" s="11">
        <f>InpS!UZF373</f>
        <v>0</v>
      </c>
      <c r="UZG303" s="11">
        <f>InpS!UZG373</f>
        <v>0</v>
      </c>
      <c r="UZH303" s="11">
        <f>InpS!UZH373</f>
        <v>0</v>
      </c>
      <c r="UZI303" s="11">
        <f>InpS!UZI373</f>
        <v>0</v>
      </c>
      <c r="UZJ303" s="11">
        <f>InpS!UZJ373</f>
        <v>0</v>
      </c>
      <c r="UZK303" s="11">
        <f>InpS!UZK373</f>
        <v>0</v>
      </c>
      <c r="UZL303" s="11">
        <f>InpS!UZL373</f>
        <v>0</v>
      </c>
      <c r="UZM303" s="11">
        <f>InpS!UZM373</f>
        <v>0</v>
      </c>
      <c r="UZN303" s="11">
        <f>InpS!UZN373</f>
        <v>0</v>
      </c>
      <c r="UZO303" s="11">
        <f>InpS!UZO373</f>
        <v>0</v>
      </c>
      <c r="UZP303" s="11">
        <f>InpS!UZP373</f>
        <v>0</v>
      </c>
      <c r="UZQ303" s="11">
        <f>InpS!UZQ373</f>
        <v>0</v>
      </c>
      <c r="UZR303" s="11">
        <f>InpS!UZR373</f>
        <v>0</v>
      </c>
      <c r="UZS303" s="11">
        <f>InpS!UZS373</f>
        <v>0</v>
      </c>
      <c r="UZT303" s="11">
        <f>InpS!UZT373</f>
        <v>0</v>
      </c>
      <c r="UZU303" s="11">
        <f>InpS!UZU373</f>
        <v>0</v>
      </c>
      <c r="UZV303" s="11">
        <f>InpS!UZV373</f>
        <v>0</v>
      </c>
      <c r="UZW303" s="11">
        <f>InpS!UZW373</f>
        <v>0</v>
      </c>
      <c r="UZX303" s="11">
        <f>InpS!UZX373</f>
        <v>0</v>
      </c>
      <c r="UZY303" s="11">
        <f>InpS!UZY373</f>
        <v>0</v>
      </c>
      <c r="UZZ303" s="11">
        <f>InpS!UZZ373</f>
        <v>0</v>
      </c>
      <c r="VAA303" s="11">
        <f>InpS!VAA373</f>
        <v>0</v>
      </c>
      <c r="VAB303" s="11">
        <f>InpS!VAB373</f>
        <v>0</v>
      </c>
      <c r="VAC303" s="11">
        <f>InpS!VAC373</f>
        <v>0</v>
      </c>
      <c r="VAD303" s="11">
        <f>InpS!VAD373</f>
        <v>0</v>
      </c>
      <c r="VAE303" s="11">
        <f>InpS!VAE373</f>
        <v>0</v>
      </c>
      <c r="VAF303" s="11">
        <f>InpS!VAF373</f>
        <v>0</v>
      </c>
      <c r="VAG303" s="11">
        <f>InpS!VAG373</f>
        <v>0</v>
      </c>
      <c r="VAH303" s="11">
        <f>InpS!VAH373</f>
        <v>0</v>
      </c>
      <c r="VAI303" s="11">
        <f>InpS!VAI373</f>
        <v>0</v>
      </c>
      <c r="VAJ303" s="11">
        <f>InpS!VAJ373</f>
        <v>0</v>
      </c>
      <c r="VAK303" s="11">
        <f>InpS!VAK373</f>
        <v>0</v>
      </c>
      <c r="VAL303" s="11">
        <f>InpS!VAL373</f>
        <v>0</v>
      </c>
      <c r="VAM303" s="11">
        <f>InpS!VAM373</f>
        <v>0</v>
      </c>
      <c r="VAN303" s="11">
        <f>InpS!VAN373</f>
        <v>0</v>
      </c>
      <c r="VAO303" s="11">
        <f>InpS!VAO373</f>
        <v>0</v>
      </c>
      <c r="VAP303" s="11">
        <f>InpS!VAP373</f>
        <v>0</v>
      </c>
      <c r="VAQ303" s="11">
        <f>InpS!VAQ373</f>
        <v>0</v>
      </c>
      <c r="VAR303" s="11">
        <f>InpS!VAR373</f>
        <v>0</v>
      </c>
      <c r="VAS303" s="11">
        <f>InpS!VAS373</f>
        <v>0</v>
      </c>
      <c r="VAT303" s="11">
        <f>InpS!VAT373</f>
        <v>0</v>
      </c>
      <c r="VAU303" s="11">
        <f>InpS!VAU373</f>
        <v>0</v>
      </c>
      <c r="VAV303" s="11">
        <f>InpS!VAV373</f>
        <v>0</v>
      </c>
      <c r="VAW303" s="11">
        <f>InpS!VAW373</f>
        <v>0</v>
      </c>
      <c r="VAX303" s="11">
        <f>InpS!VAX373</f>
        <v>0</v>
      </c>
      <c r="VAY303" s="11">
        <f>InpS!VAY373</f>
        <v>0</v>
      </c>
      <c r="VAZ303" s="11">
        <f>InpS!VAZ373</f>
        <v>0</v>
      </c>
      <c r="VBA303" s="11">
        <f>InpS!VBA373</f>
        <v>0</v>
      </c>
      <c r="VBB303" s="11">
        <f>InpS!VBB373</f>
        <v>0</v>
      </c>
      <c r="VBC303" s="11">
        <f>InpS!VBC373</f>
        <v>0</v>
      </c>
      <c r="VBD303" s="11">
        <f>InpS!VBD373</f>
        <v>0</v>
      </c>
      <c r="VBE303" s="11">
        <f>InpS!VBE373</f>
        <v>0</v>
      </c>
      <c r="VBF303" s="11">
        <f>InpS!VBF373</f>
        <v>0</v>
      </c>
      <c r="VBG303" s="11">
        <f>InpS!VBG373</f>
        <v>0</v>
      </c>
      <c r="VBH303" s="11">
        <f>InpS!VBH373</f>
        <v>0</v>
      </c>
      <c r="VBI303" s="11">
        <f>InpS!VBI373</f>
        <v>0</v>
      </c>
      <c r="VBJ303" s="11">
        <f>InpS!VBJ373</f>
        <v>0</v>
      </c>
      <c r="VBK303" s="11">
        <f>InpS!VBK373</f>
        <v>0</v>
      </c>
      <c r="VBL303" s="11">
        <f>InpS!VBL373</f>
        <v>0</v>
      </c>
      <c r="VBM303" s="11">
        <f>InpS!VBM373</f>
        <v>0</v>
      </c>
      <c r="VBN303" s="11">
        <f>InpS!VBN373</f>
        <v>0</v>
      </c>
      <c r="VBO303" s="11">
        <f>InpS!VBO373</f>
        <v>0</v>
      </c>
      <c r="VBP303" s="11">
        <f>InpS!VBP373</f>
        <v>0</v>
      </c>
      <c r="VBQ303" s="11">
        <f>InpS!VBQ373</f>
        <v>0</v>
      </c>
      <c r="VBR303" s="11">
        <f>InpS!VBR373</f>
        <v>0</v>
      </c>
      <c r="VBS303" s="11">
        <f>InpS!VBS373</f>
        <v>0</v>
      </c>
      <c r="VBT303" s="11">
        <f>InpS!VBT373</f>
        <v>0</v>
      </c>
      <c r="VBU303" s="11">
        <f>InpS!VBU373</f>
        <v>0</v>
      </c>
      <c r="VBV303" s="11">
        <f>InpS!VBV373</f>
        <v>0</v>
      </c>
      <c r="VBW303" s="11">
        <f>InpS!VBW373</f>
        <v>0</v>
      </c>
      <c r="VBX303" s="11">
        <f>InpS!VBX373</f>
        <v>0</v>
      </c>
      <c r="VBY303" s="11">
        <f>InpS!VBY373</f>
        <v>0</v>
      </c>
      <c r="VBZ303" s="11">
        <f>InpS!VBZ373</f>
        <v>0</v>
      </c>
      <c r="VCA303" s="11">
        <f>InpS!VCA373</f>
        <v>0</v>
      </c>
      <c r="VCB303" s="11">
        <f>InpS!VCB373</f>
        <v>0</v>
      </c>
      <c r="VCC303" s="11">
        <f>InpS!VCC373</f>
        <v>0</v>
      </c>
      <c r="VCD303" s="11">
        <f>InpS!VCD373</f>
        <v>0</v>
      </c>
      <c r="VCE303" s="11">
        <f>InpS!VCE373</f>
        <v>0</v>
      </c>
      <c r="VCF303" s="11">
        <f>InpS!VCF373</f>
        <v>0</v>
      </c>
      <c r="VCG303" s="11">
        <f>InpS!VCG373</f>
        <v>0</v>
      </c>
      <c r="VCH303" s="11">
        <f>InpS!VCH373</f>
        <v>0</v>
      </c>
      <c r="VCI303" s="11">
        <f>InpS!VCI373</f>
        <v>0</v>
      </c>
      <c r="VCJ303" s="11">
        <f>InpS!VCJ373</f>
        <v>0</v>
      </c>
      <c r="VCK303" s="11">
        <f>InpS!VCK373</f>
        <v>0</v>
      </c>
      <c r="VCL303" s="11">
        <f>InpS!VCL373</f>
        <v>0</v>
      </c>
      <c r="VCM303" s="11">
        <f>InpS!VCM373</f>
        <v>0</v>
      </c>
      <c r="VCN303" s="11">
        <f>InpS!VCN373</f>
        <v>0</v>
      </c>
      <c r="VCO303" s="11">
        <f>InpS!VCO373</f>
        <v>0</v>
      </c>
      <c r="VCP303" s="11">
        <f>InpS!VCP373</f>
        <v>0</v>
      </c>
      <c r="VCQ303" s="11">
        <f>InpS!VCQ373</f>
        <v>0</v>
      </c>
      <c r="VCR303" s="11">
        <f>InpS!VCR373</f>
        <v>0</v>
      </c>
      <c r="VCS303" s="11">
        <f>InpS!VCS373</f>
        <v>0</v>
      </c>
      <c r="VCT303" s="11">
        <f>InpS!VCT373</f>
        <v>0</v>
      </c>
      <c r="VCU303" s="11">
        <f>InpS!VCU373</f>
        <v>0</v>
      </c>
      <c r="VCV303" s="11">
        <f>InpS!VCV373</f>
        <v>0</v>
      </c>
      <c r="VCW303" s="11">
        <f>InpS!VCW373</f>
        <v>0</v>
      </c>
      <c r="VCX303" s="11">
        <f>InpS!VCX373</f>
        <v>0</v>
      </c>
      <c r="VCY303" s="11">
        <f>InpS!VCY373</f>
        <v>0</v>
      </c>
      <c r="VCZ303" s="11">
        <f>InpS!VCZ373</f>
        <v>0</v>
      </c>
      <c r="VDA303" s="11">
        <f>InpS!VDA373</f>
        <v>0</v>
      </c>
      <c r="VDB303" s="11">
        <f>InpS!VDB373</f>
        <v>0</v>
      </c>
      <c r="VDC303" s="11">
        <f>InpS!VDC373</f>
        <v>0</v>
      </c>
      <c r="VDD303" s="11">
        <f>InpS!VDD373</f>
        <v>0</v>
      </c>
      <c r="VDE303" s="11">
        <f>InpS!VDE373</f>
        <v>0</v>
      </c>
      <c r="VDF303" s="11">
        <f>InpS!VDF373</f>
        <v>0</v>
      </c>
      <c r="VDG303" s="11">
        <f>InpS!VDG373</f>
        <v>0</v>
      </c>
      <c r="VDH303" s="11">
        <f>InpS!VDH373</f>
        <v>0</v>
      </c>
      <c r="VDI303" s="11">
        <f>InpS!VDI373</f>
        <v>0</v>
      </c>
      <c r="VDJ303" s="11">
        <f>InpS!VDJ373</f>
        <v>0</v>
      </c>
      <c r="VDK303" s="11">
        <f>InpS!VDK373</f>
        <v>0</v>
      </c>
      <c r="VDL303" s="11">
        <f>InpS!VDL373</f>
        <v>0</v>
      </c>
      <c r="VDM303" s="11">
        <f>InpS!VDM373</f>
        <v>0</v>
      </c>
      <c r="VDN303" s="11">
        <f>InpS!VDN373</f>
        <v>0</v>
      </c>
      <c r="VDO303" s="11">
        <f>InpS!VDO373</f>
        <v>0</v>
      </c>
      <c r="VDP303" s="11">
        <f>InpS!VDP373</f>
        <v>0</v>
      </c>
      <c r="VDQ303" s="11">
        <f>InpS!VDQ373</f>
        <v>0</v>
      </c>
      <c r="VDR303" s="11">
        <f>InpS!VDR373</f>
        <v>0</v>
      </c>
      <c r="VDS303" s="11">
        <f>InpS!VDS373</f>
        <v>0</v>
      </c>
      <c r="VDT303" s="11">
        <f>InpS!VDT373</f>
        <v>0</v>
      </c>
      <c r="VDU303" s="11">
        <f>InpS!VDU373</f>
        <v>0</v>
      </c>
      <c r="VDV303" s="11">
        <f>InpS!VDV373</f>
        <v>0</v>
      </c>
      <c r="VDW303" s="11">
        <f>InpS!VDW373</f>
        <v>0</v>
      </c>
      <c r="VDX303" s="11">
        <f>InpS!VDX373</f>
        <v>0</v>
      </c>
      <c r="VDY303" s="11">
        <f>InpS!VDY373</f>
        <v>0</v>
      </c>
      <c r="VDZ303" s="11">
        <f>InpS!VDZ373</f>
        <v>0</v>
      </c>
      <c r="VEA303" s="11">
        <f>InpS!VEA373</f>
        <v>0</v>
      </c>
      <c r="VEB303" s="11">
        <f>InpS!VEB373</f>
        <v>0</v>
      </c>
      <c r="VEC303" s="11">
        <f>InpS!VEC373</f>
        <v>0</v>
      </c>
      <c r="VED303" s="11">
        <f>InpS!VED373</f>
        <v>0</v>
      </c>
      <c r="VEE303" s="11">
        <f>InpS!VEE373</f>
        <v>0</v>
      </c>
      <c r="VEF303" s="11">
        <f>InpS!VEF373</f>
        <v>0</v>
      </c>
      <c r="VEG303" s="11">
        <f>InpS!VEG373</f>
        <v>0</v>
      </c>
      <c r="VEH303" s="11">
        <f>InpS!VEH373</f>
        <v>0</v>
      </c>
      <c r="VEI303" s="11">
        <f>InpS!VEI373</f>
        <v>0</v>
      </c>
      <c r="VEJ303" s="11">
        <f>InpS!VEJ373</f>
        <v>0</v>
      </c>
      <c r="VEK303" s="11">
        <f>InpS!VEK373</f>
        <v>0</v>
      </c>
      <c r="VEL303" s="11">
        <f>InpS!VEL373</f>
        <v>0</v>
      </c>
      <c r="VEM303" s="11">
        <f>InpS!VEM373</f>
        <v>0</v>
      </c>
      <c r="VEN303" s="11">
        <f>InpS!VEN373</f>
        <v>0</v>
      </c>
      <c r="VEO303" s="11">
        <f>InpS!VEO373</f>
        <v>0</v>
      </c>
      <c r="VEP303" s="11">
        <f>InpS!VEP373</f>
        <v>0</v>
      </c>
      <c r="VEQ303" s="11">
        <f>InpS!VEQ373</f>
        <v>0</v>
      </c>
      <c r="VER303" s="11">
        <f>InpS!VER373</f>
        <v>0</v>
      </c>
      <c r="VES303" s="11">
        <f>InpS!VES373</f>
        <v>0</v>
      </c>
      <c r="VET303" s="11">
        <f>InpS!VET373</f>
        <v>0</v>
      </c>
      <c r="VEU303" s="11">
        <f>InpS!VEU373</f>
        <v>0</v>
      </c>
      <c r="VEV303" s="11">
        <f>InpS!VEV373</f>
        <v>0</v>
      </c>
      <c r="VEW303" s="11">
        <f>InpS!VEW373</f>
        <v>0</v>
      </c>
      <c r="VEX303" s="11">
        <f>InpS!VEX373</f>
        <v>0</v>
      </c>
      <c r="VEY303" s="11">
        <f>InpS!VEY373</f>
        <v>0</v>
      </c>
      <c r="VEZ303" s="11">
        <f>InpS!VEZ373</f>
        <v>0</v>
      </c>
      <c r="VFA303" s="11">
        <f>InpS!VFA373</f>
        <v>0</v>
      </c>
      <c r="VFB303" s="11">
        <f>InpS!VFB373</f>
        <v>0</v>
      </c>
      <c r="VFC303" s="11">
        <f>InpS!VFC373</f>
        <v>0</v>
      </c>
      <c r="VFD303" s="11">
        <f>InpS!VFD373</f>
        <v>0</v>
      </c>
      <c r="VFE303" s="11">
        <f>InpS!VFE373</f>
        <v>0</v>
      </c>
      <c r="VFF303" s="11">
        <f>InpS!VFF373</f>
        <v>0</v>
      </c>
      <c r="VFG303" s="11">
        <f>InpS!VFG373</f>
        <v>0</v>
      </c>
      <c r="VFH303" s="11">
        <f>InpS!VFH373</f>
        <v>0</v>
      </c>
      <c r="VFI303" s="11">
        <f>InpS!VFI373</f>
        <v>0</v>
      </c>
      <c r="VFJ303" s="11">
        <f>InpS!VFJ373</f>
        <v>0</v>
      </c>
      <c r="VFK303" s="11">
        <f>InpS!VFK373</f>
        <v>0</v>
      </c>
      <c r="VFL303" s="11">
        <f>InpS!VFL373</f>
        <v>0</v>
      </c>
      <c r="VFM303" s="11">
        <f>InpS!VFM373</f>
        <v>0</v>
      </c>
      <c r="VFN303" s="11">
        <f>InpS!VFN373</f>
        <v>0</v>
      </c>
      <c r="VFO303" s="11">
        <f>InpS!VFO373</f>
        <v>0</v>
      </c>
      <c r="VFP303" s="11">
        <f>InpS!VFP373</f>
        <v>0</v>
      </c>
      <c r="VFQ303" s="11">
        <f>InpS!VFQ373</f>
        <v>0</v>
      </c>
      <c r="VFR303" s="11">
        <f>InpS!VFR373</f>
        <v>0</v>
      </c>
      <c r="VFS303" s="11">
        <f>InpS!VFS373</f>
        <v>0</v>
      </c>
      <c r="VFT303" s="11">
        <f>InpS!VFT373</f>
        <v>0</v>
      </c>
      <c r="VFU303" s="11">
        <f>InpS!VFU373</f>
        <v>0</v>
      </c>
      <c r="VFV303" s="11">
        <f>InpS!VFV373</f>
        <v>0</v>
      </c>
      <c r="VFW303" s="11">
        <f>InpS!VFW373</f>
        <v>0</v>
      </c>
      <c r="VFX303" s="11">
        <f>InpS!VFX373</f>
        <v>0</v>
      </c>
      <c r="VFY303" s="11">
        <f>InpS!VFY373</f>
        <v>0</v>
      </c>
      <c r="VFZ303" s="11">
        <f>InpS!VFZ373</f>
        <v>0</v>
      </c>
      <c r="VGA303" s="11">
        <f>InpS!VGA373</f>
        <v>0</v>
      </c>
      <c r="VGB303" s="11">
        <f>InpS!VGB373</f>
        <v>0</v>
      </c>
      <c r="VGC303" s="11">
        <f>InpS!VGC373</f>
        <v>0</v>
      </c>
      <c r="VGD303" s="11">
        <f>InpS!VGD373</f>
        <v>0</v>
      </c>
      <c r="VGE303" s="11">
        <f>InpS!VGE373</f>
        <v>0</v>
      </c>
      <c r="VGF303" s="11">
        <f>InpS!VGF373</f>
        <v>0</v>
      </c>
      <c r="VGG303" s="11">
        <f>InpS!VGG373</f>
        <v>0</v>
      </c>
      <c r="VGH303" s="11">
        <f>InpS!VGH373</f>
        <v>0</v>
      </c>
      <c r="VGI303" s="11">
        <f>InpS!VGI373</f>
        <v>0</v>
      </c>
      <c r="VGJ303" s="11">
        <f>InpS!VGJ373</f>
        <v>0</v>
      </c>
      <c r="VGK303" s="11">
        <f>InpS!VGK373</f>
        <v>0</v>
      </c>
      <c r="VGL303" s="11">
        <f>InpS!VGL373</f>
        <v>0</v>
      </c>
      <c r="VGM303" s="11">
        <f>InpS!VGM373</f>
        <v>0</v>
      </c>
      <c r="VGN303" s="11">
        <f>InpS!VGN373</f>
        <v>0</v>
      </c>
      <c r="VGO303" s="11">
        <f>InpS!VGO373</f>
        <v>0</v>
      </c>
      <c r="VGP303" s="11">
        <f>InpS!VGP373</f>
        <v>0</v>
      </c>
      <c r="VGQ303" s="11">
        <f>InpS!VGQ373</f>
        <v>0</v>
      </c>
      <c r="VGR303" s="11">
        <f>InpS!VGR373</f>
        <v>0</v>
      </c>
      <c r="VGS303" s="11">
        <f>InpS!VGS373</f>
        <v>0</v>
      </c>
      <c r="VGT303" s="11">
        <f>InpS!VGT373</f>
        <v>0</v>
      </c>
      <c r="VGU303" s="11">
        <f>InpS!VGU373</f>
        <v>0</v>
      </c>
      <c r="VGV303" s="11">
        <f>InpS!VGV373</f>
        <v>0</v>
      </c>
      <c r="VGW303" s="11">
        <f>InpS!VGW373</f>
        <v>0</v>
      </c>
      <c r="VGX303" s="11">
        <f>InpS!VGX373</f>
        <v>0</v>
      </c>
      <c r="VGY303" s="11">
        <f>InpS!VGY373</f>
        <v>0</v>
      </c>
      <c r="VGZ303" s="11">
        <f>InpS!VGZ373</f>
        <v>0</v>
      </c>
      <c r="VHA303" s="11">
        <f>InpS!VHA373</f>
        <v>0</v>
      </c>
      <c r="VHB303" s="11">
        <f>InpS!VHB373</f>
        <v>0</v>
      </c>
      <c r="VHC303" s="11">
        <f>InpS!VHC373</f>
        <v>0</v>
      </c>
      <c r="VHD303" s="11">
        <f>InpS!VHD373</f>
        <v>0</v>
      </c>
      <c r="VHE303" s="11">
        <f>InpS!VHE373</f>
        <v>0</v>
      </c>
      <c r="VHF303" s="11">
        <f>InpS!VHF373</f>
        <v>0</v>
      </c>
      <c r="VHG303" s="11">
        <f>InpS!VHG373</f>
        <v>0</v>
      </c>
      <c r="VHH303" s="11">
        <f>InpS!VHH373</f>
        <v>0</v>
      </c>
      <c r="VHI303" s="11">
        <f>InpS!VHI373</f>
        <v>0</v>
      </c>
      <c r="VHJ303" s="11">
        <f>InpS!VHJ373</f>
        <v>0</v>
      </c>
      <c r="VHK303" s="11">
        <f>InpS!VHK373</f>
        <v>0</v>
      </c>
      <c r="VHL303" s="11">
        <f>InpS!VHL373</f>
        <v>0</v>
      </c>
      <c r="VHM303" s="11">
        <f>InpS!VHM373</f>
        <v>0</v>
      </c>
      <c r="VHN303" s="11">
        <f>InpS!VHN373</f>
        <v>0</v>
      </c>
      <c r="VHO303" s="11">
        <f>InpS!VHO373</f>
        <v>0</v>
      </c>
      <c r="VHP303" s="11">
        <f>InpS!VHP373</f>
        <v>0</v>
      </c>
      <c r="VHQ303" s="11">
        <f>InpS!VHQ373</f>
        <v>0</v>
      </c>
      <c r="VHR303" s="11">
        <f>InpS!VHR373</f>
        <v>0</v>
      </c>
      <c r="VHS303" s="11">
        <f>InpS!VHS373</f>
        <v>0</v>
      </c>
      <c r="VHT303" s="11">
        <f>InpS!VHT373</f>
        <v>0</v>
      </c>
      <c r="VHU303" s="11">
        <f>InpS!VHU373</f>
        <v>0</v>
      </c>
      <c r="VHV303" s="11">
        <f>InpS!VHV373</f>
        <v>0</v>
      </c>
      <c r="VHW303" s="11">
        <f>InpS!VHW373</f>
        <v>0</v>
      </c>
      <c r="VHX303" s="11">
        <f>InpS!VHX373</f>
        <v>0</v>
      </c>
      <c r="VHY303" s="11">
        <f>InpS!VHY373</f>
        <v>0</v>
      </c>
      <c r="VHZ303" s="11">
        <f>InpS!VHZ373</f>
        <v>0</v>
      </c>
      <c r="VIA303" s="11">
        <f>InpS!VIA373</f>
        <v>0</v>
      </c>
      <c r="VIB303" s="11">
        <f>InpS!VIB373</f>
        <v>0</v>
      </c>
      <c r="VIC303" s="11">
        <f>InpS!VIC373</f>
        <v>0</v>
      </c>
      <c r="VID303" s="11">
        <f>InpS!VID373</f>
        <v>0</v>
      </c>
      <c r="VIE303" s="11">
        <f>InpS!VIE373</f>
        <v>0</v>
      </c>
      <c r="VIF303" s="11">
        <f>InpS!VIF373</f>
        <v>0</v>
      </c>
      <c r="VIG303" s="11">
        <f>InpS!VIG373</f>
        <v>0</v>
      </c>
      <c r="VIH303" s="11">
        <f>InpS!VIH373</f>
        <v>0</v>
      </c>
      <c r="VII303" s="11">
        <f>InpS!VII373</f>
        <v>0</v>
      </c>
      <c r="VIJ303" s="11">
        <f>InpS!VIJ373</f>
        <v>0</v>
      </c>
      <c r="VIK303" s="11">
        <f>InpS!VIK373</f>
        <v>0</v>
      </c>
      <c r="VIL303" s="11">
        <f>InpS!VIL373</f>
        <v>0</v>
      </c>
      <c r="VIM303" s="11">
        <f>InpS!VIM373</f>
        <v>0</v>
      </c>
      <c r="VIN303" s="11">
        <f>InpS!VIN373</f>
        <v>0</v>
      </c>
      <c r="VIO303" s="11">
        <f>InpS!VIO373</f>
        <v>0</v>
      </c>
      <c r="VIP303" s="11">
        <f>InpS!VIP373</f>
        <v>0</v>
      </c>
      <c r="VIQ303" s="11">
        <f>InpS!VIQ373</f>
        <v>0</v>
      </c>
      <c r="VIR303" s="11">
        <f>InpS!VIR373</f>
        <v>0</v>
      </c>
      <c r="VIS303" s="11">
        <f>InpS!VIS373</f>
        <v>0</v>
      </c>
      <c r="VIT303" s="11">
        <f>InpS!VIT373</f>
        <v>0</v>
      </c>
      <c r="VIU303" s="11">
        <f>InpS!VIU373</f>
        <v>0</v>
      </c>
      <c r="VIV303" s="11">
        <f>InpS!VIV373</f>
        <v>0</v>
      </c>
      <c r="VIW303" s="11">
        <f>InpS!VIW373</f>
        <v>0</v>
      </c>
      <c r="VIX303" s="11">
        <f>InpS!VIX373</f>
        <v>0</v>
      </c>
      <c r="VIY303" s="11">
        <f>InpS!VIY373</f>
        <v>0</v>
      </c>
      <c r="VIZ303" s="11">
        <f>InpS!VIZ373</f>
        <v>0</v>
      </c>
      <c r="VJA303" s="11">
        <f>InpS!VJA373</f>
        <v>0</v>
      </c>
      <c r="VJB303" s="11">
        <f>InpS!VJB373</f>
        <v>0</v>
      </c>
      <c r="VJC303" s="11">
        <f>InpS!VJC373</f>
        <v>0</v>
      </c>
      <c r="VJD303" s="11">
        <f>InpS!VJD373</f>
        <v>0</v>
      </c>
      <c r="VJE303" s="11">
        <f>InpS!VJE373</f>
        <v>0</v>
      </c>
      <c r="VJF303" s="11">
        <f>InpS!VJF373</f>
        <v>0</v>
      </c>
      <c r="VJG303" s="11">
        <f>InpS!VJG373</f>
        <v>0</v>
      </c>
      <c r="VJH303" s="11">
        <f>InpS!VJH373</f>
        <v>0</v>
      </c>
      <c r="VJI303" s="11">
        <f>InpS!VJI373</f>
        <v>0</v>
      </c>
      <c r="VJJ303" s="11">
        <f>InpS!VJJ373</f>
        <v>0</v>
      </c>
      <c r="VJK303" s="11">
        <f>InpS!VJK373</f>
        <v>0</v>
      </c>
      <c r="VJL303" s="11">
        <f>InpS!VJL373</f>
        <v>0</v>
      </c>
      <c r="VJM303" s="11">
        <f>InpS!VJM373</f>
        <v>0</v>
      </c>
      <c r="VJN303" s="11">
        <f>InpS!VJN373</f>
        <v>0</v>
      </c>
      <c r="VJO303" s="11">
        <f>InpS!VJO373</f>
        <v>0</v>
      </c>
      <c r="VJP303" s="11">
        <f>InpS!VJP373</f>
        <v>0</v>
      </c>
      <c r="VJQ303" s="11">
        <f>InpS!VJQ373</f>
        <v>0</v>
      </c>
      <c r="VJR303" s="11">
        <f>InpS!VJR373</f>
        <v>0</v>
      </c>
      <c r="VJS303" s="11">
        <f>InpS!VJS373</f>
        <v>0</v>
      </c>
      <c r="VJT303" s="11">
        <f>InpS!VJT373</f>
        <v>0</v>
      </c>
      <c r="VJU303" s="11">
        <f>InpS!VJU373</f>
        <v>0</v>
      </c>
      <c r="VJV303" s="11">
        <f>InpS!VJV373</f>
        <v>0</v>
      </c>
      <c r="VJW303" s="11">
        <f>InpS!VJW373</f>
        <v>0</v>
      </c>
      <c r="VJX303" s="11">
        <f>InpS!VJX373</f>
        <v>0</v>
      </c>
      <c r="VJY303" s="11">
        <f>InpS!VJY373</f>
        <v>0</v>
      </c>
      <c r="VJZ303" s="11">
        <f>InpS!VJZ373</f>
        <v>0</v>
      </c>
      <c r="VKA303" s="11">
        <f>InpS!VKA373</f>
        <v>0</v>
      </c>
      <c r="VKB303" s="11">
        <f>InpS!VKB373</f>
        <v>0</v>
      </c>
      <c r="VKC303" s="11">
        <f>InpS!VKC373</f>
        <v>0</v>
      </c>
      <c r="VKD303" s="11">
        <f>InpS!VKD373</f>
        <v>0</v>
      </c>
      <c r="VKE303" s="11">
        <f>InpS!VKE373</f>
        <v>0</v>
      </c>
      <c r="VKF303" s="11">
        <f>InpS!VKF373</f>
        <v>0</v>
      </c>
      <c r="VKG303" s="11">
        <f>InpS!VKG373</f>
        <v>0</v>
      </c>
      <c r="VKH303" s="11">
        <f>InpS!VKH373</f>
        <v>0</v>
      </c>
      <c r="VKI303" s="11">
        <f>InpS!VKI373</f>
        <v>0</v>
      </c>
      <c r="VKJ303" s="11">
        <f>InpS!VKJ373</f>
        <v>0</v>
      </c>
      <c r="VKK303" s="11">
        <f>InpS!VKK373</f>
        <v>0</v>
      </c>
      <c r="VKL303" s="11">
        <f>InpS!VKL373</f>
        <v>0</v>
      </c>
      <c r="VKM303" s="11">
        <f>InpS!VKM373</f>
        <v>0</v>
      </c>
      <c r="VKN303" s="11">
        <f>InpS!VKN373</f>
        <v>0</v>
      </c>
      <c r="VKO303" s="11">
        <f>InpS!VKO373</f>
        <v>0</v>
      </c>
      <c r="VKP303" s="11">
        <f>InpS!VKP373</f>
        <v>0</v>
      </c>
      <c r="VKQ303" s="11">
        <f>InpS!VKQ373</f>
        <v>0</v>
      </c>
      <c r="VKR303" s="11">
        <f>InpS!VKR373</f>
        <v>0</v>
      </c>
      <c r="VKS303" s="11">
        <f>InpS!VKS373</f>
        <v>0</v>
      </c>
      <c r="VKT303" s="11">
        <f>InpS!VKT373</f>
        <v>0</v>
      </c>
      <c r="VKU303" s="11">
        <f>InpS!VKU373</f>
        <v>0</v>
      </c>
      <c r="VKV303" s="11">
        <f>InpS!VKV373</f>
        <v>0</v>
      </c>
      <c r="VKW303" s="11">
        <f>InpS!VKW373</f>
        <v>0</v>
      </c>
      <c r="VKX303" s="11">
        <f>InpS!VKX373</f>
        <v>0</v>
      </c>
      <c r="VKY303" s="11">
        <f>InpS!VKY373</f>
        <v>0</v>
      </c>
      <c r="VKZ303" s="11">
        <f>InpS!VKZ373</f>
        <v>0</v>
      </c>
      <c r="VLA303" s="11">
        <f>InpS!VLA373</f>
        <v>0</v>
      </c>
      <c r="VLB303" s="11">
        <f>InpS!VLB373</f>
        <v>0</v>
      </c>
      <c r="VLC303" s="11">
        <f>InpS!VLC373</f>
        <v>0</v>
      </c>
      <c r="VLD303" s="11">
        <f>InpS!VLD373</f>
        <v>0</v>
      </c>
      <c r="VLE303" s="11">
        <f>InpS!VLE373</f>
        <v>0</v>
      </c>
      <c r="VLF303" s="11">
        <f>InpS!VLF373</f>
        <v>0</v>
      </c>
      <c r="VLG303" s="11">
        <f>InpS!VLG373</f>
        <v>0</v>
      </c>
      <c r="VLH303" s="11">
        <f>InpS!VLH373</f>
        <v>0</v>
      </c>
      <c r="VLI303" s="11">
        <f>InpS!VLI373</f>
        <v>0</v>
      </c>
      <c r="VLJ303" s="11">
        <f>InpS!VLJ373</f>
        <v>0</v>
      </c>
      <c r="VLK303" s="11">
        <f>InpS!VLK373</f>
        <v>0</v>
      </c>
      <c r="VLL303" s="11">
        <f>InpS!VLL373</f>
        <v>0</v>
      </c>
      <c r="VLM303" s="11">
        <f>InpS!VLM373</f>
        <v>0</v>
      </c>
      <c r="VLN303" s="11">
        <f>InpS!VLN373</f>
        <v>0</v>
      </c>
      <c r="VLO303" s="11">
        <f>InpS!VLO373</f>
        <v>0</v>
      </c>
      <c r="VLP303" s="11">
        <f>InpS!VLP373</f>
        <v>0</v>
      </c>
      <c r="VLQ303" s="11">
        <f>InpS!VLQ373</f>
        <v>0</v>
      </c>
      <c r="VLR303" s="11">
        <f>InpS!VLR373</f>
        <v>0</v>
      </c>
      <c r="VLS303" s="11">
        <f>InpS!VLS373</f>
        <v>0</v>
      </c>
      <c r="VLT303" s="11">
        <f>InpS!VLT373</f>
        <v>0</v>
      </c>
      <c r="VLU303" s="11">
        <f>InpS!VLU373</f>
        <v>0</v>
      </c>
      <c r="VLV303" s="11">
        <f>InpS!VLV373</f>
        <v>0</v>
      </c>
      <c r="VLW303" s="11">
        <f>InpS!VLW373</f>
        <v>0</v>
      </c>
      <c r="VLX303" s="11">
        <f>InpS!VLX373</f>
        <v>0</v>
      </c>
      <c r="VLY303" s="11">
        <f>InpS!VLY373</f>
        <v>0</v>
      </c>
      <c r="VLZ303" s="11">
        <f>InpS!VLZ373</f>
        <v>0</v>
      </c>
      <c r="VMA303" s="11">
        <f>InpS!VMA373</f>
        <v>0</v>
      </c>
      <c r="VMB303" s="11">
        <f>InpS!VMB373</f>
        <v>0</v>
      </c>
      <c r="VMC303" s="11">
        <f>InpS!VMC373</f>
        <v>0</v>
      </c>
      <c r="VMD303" s="11">
        <f>InpS!VMD373</f>
        <v>0</v>
      </c>
      <c r="VME303" s="11">
        <f>InpS!VME373</f>
        <v>0</v>
      </c>
      <c r="VMF303" s="11">
        <f>InpS!VMF373</f>
        <v>0</v>
      </c>
      <c r="VMG303" s="11">
        <f>InpS!VMG373</f>
        <v>0</v>
      </c>
      <c r="VMH303" s="11">
        <f>InpS!VMH373</f>
        <v>0</v>
      </c>
      <c r="VMI303" s="11">
        <f>InpS!VMI373</f>
        <v>0</v>
      </c>
      <c r="VMJ303" s="11">
        <f>InpS!VMJ373</f>
        <v>0</v>
      </c>
      <c r="VMK303" s="11">
        <f>InpS!VMK373</f>
        <v>0</v>
      </c>
      <c r="VML303" s="11">
        <f>InpS!VML373</f>
        <v>0</v>
      </c>
      <c r="VMM303" s="11">
        <f>InpS!VMM373</f>
        <v>0</v>
      </c>
      <c r="VMN303" s="11">
        <f>InpS!VMN373</f>
        <v>0</v>
      </c>
      <c r="VMO303" s="11">
        <f>InpS!VMO373</f>
        <v>0</v>
      </c>
      <c r="VMP303" s="11">
        <f>InpS!VMP373</f>
        <v>0</v>
      </c>
      <c r="VMQ303" s="11">
        <f>InpS!VMQ373</f>
        <v>0</v>
      </c>
      <c r="VMR303" s="11">
        <f>InpS!VMR373</f>
        <v>0</v>
      </c>
      <c r="VMS303" s="11">
        <f>InpS!VMS373</f>
        <v>0</v>
      </c>
      <c r="VMT303" s="11">
        <f>InpS!VMT373</f>
        <v>0</v>
      </c>
      <c r="VMU303" s="11">
        <f>InpS!VMU373</f>
        <v>0</v>
      </c>
      <c r="VMV303" s="11">
        <f>InpS!VMV373</f>
        <v>0</v>
      </c>
      <c r="VMW303" s="11">
        <f>InpS!VMW373</f>
        <v>0</v>
      </c>
      <c r="VMX303" s="11">
        <f>InpS!VMX373</f>
        <v>0</v>
      </c>
      <c r="VMY303" s="11">
        <f>InpS!VMY373</f>
        <v>0</v>
      </c>
      <c r="VMZ303" s="11">
        <f>InpS!VMZ373</f>
        <v>0</v>
      </c>
      <c r="VNA303" s="11">
        <f>InpS!VNA373</f>
        <v>0</v>
      </c>
      <c r="VNB303" s="11">
        <f>InpS!VNB373</f>
        <v>0</v>
      </c>
      <c r="VNC303" s="11">
        <f>InpS!VNC373</f>
        <v>0</v>
      </c>
      <c r="VND303" s="11">
        <f>InpS!VND373</f>
        <v>0</v>
      </c>
      <c r="VNE303" s="11">
        <f>InpS!VNE373</f>
        <v>0</v>
      </c>
      <c r="VNF303" s="11">
        <f>InpS!VNF373</f>
        <v>0</v>
      </c>
      <c r="VNG303" s="11">
        <f>InpS!VNG373</f>
        <v>0</v>
      </c>
      <c r="VNH303" s="11">
        <f>InpS!VNH373</f>
        <v>0</v>
      </c>
      <c r="VNI303" s="11">
        <f>InpS!VNI373</f>
        <v>0</v>
      </c>
      <c r="VNJ303" s="11">
        <f>InpS!VNJ373</f>
        <v>0</v>
      </c>
      <c r="VNK303" s="11">
        <f>InpS!VNK373</f>
        <v>0</v>
      </c>
      <c r="VNL303" s="11">
        <f>InpS!VNL373</f>
        <v>0</v>
      </c>
      <c r="VNM303" s="11">
        <f>InpS!VNM373</f>
        <v>0</v>
      </c>
      <c r="VNN303" s="11">
        <f>InpS!VNN373</f>
        <v>0</v>
      </c>
      <c r="VNO303" s="11">
        <f>InpS!VNO373</f>
        <v>0</v>
      </c>
      <c r="VNP303" s="11">
        <f>InpS!VNP373</f>
        <v>0</v>
      </c>
      <c r="VNQ303" s="11">
        <f>InpS!VNQ373</f>
        <v>0</v>
      </c>
      <c r="VNR303" s="11">
        <f>InpS!VNR373</f>
        <v>0</v>
      </c>
      <c r="VNS303" s="11">
        <f>InpS!VNS373</f>
        <v>0</v>
      </c>
      <c r="VNT303" s="11">
        <f>InpS!VNT373</f>
        <v>0</v>
      </c>
      <c r="VNU303" s="11">
        <f>InpS!VNU373</f>
        <v>0</v>
      </c>
      <c r="VNV303" s="11">
        <f>InpS!VNV373</f>
        <v>0</v>
      </c>
      <c r="VNW303" s="11">
        <f>InpS!VNW373</f>
        <v>0</v>
      </c>
      <c r="VNX303" s="11">
        <f>InpS!VNX373</f>
        <v>0</v>
      </c>
      <c r="VNY303" s="11">
        <f>InpS!VNY373</f>
        <v>0</v>
      </c>
      <c r="VNZ303" s="11">
        <f>InpS!VNZ373</f>
        <v>0</v>
      </c>
      <c r="VOA303" s="11">
        <f>InpS!VOA373</f>
        <v>0</v>
      </c>
      <c r="VOB303" s="11">
        <f>InpS!VOB373</f>
        <v>0</v>
      </c>
      <c r="VOC303" s="11">
        <f>InpS!VOC373</f>
        <v>0</v>
      </c>
      <c r="VOD303" s="11">
        <f>InpS!VOD373</f>
        <v>0</v>
      </c>
      <c r="VOE303" s="11">
        <f>InpS!VOE373</f>
        <v>0</v>
      </c>
      <c r="VOF303" s="11">
        <f>InpS!VOF373</f>
        <v>0</v>
      </c>
      <c r="VOG303" s="11">
        <f>InpS!VOG373</f>
        <v>0</v>
      </c>
      <c r="VOH303" s="11">
        <f>InpS!VOH373</f>
        <v>0</v>
      </c>
      <c r="VOI303" s="11">
        <f>InpS!VOI373</f>
        <v>0</v>
      </c>
      <c r="VOJ303" s="11">
        <f>InpS!VOJ373</f>
        <v>0</v>
      </c>
      <c r="VOK303" s="11">
        <f>InpS!VOK373</f>
        <v>0</v>
      </c>
      <c r="VOL303" s="11">
        <f>InpS!VOL373</f>
        <v>0</v>
      </c>
      <c r="VOM303" s="11">
        <f>InpS!VOM373</f>
        <v>0</v>
      </c>
      <c r="VON303" s="11">
        <f>InpS!VON373</f>
        <v>0</v>
      </c>
      <c r="VOO303" s="11">
        <f>InpS!VOO373</f>
        <v>0</v>
      </c>
      <c r="VOP303" s="11">
        <f>InpS!VOP373</f>
        <v>0</v>
      </c>
      <c r="VOQ303" s="11">
        <f>InpS!VOQ373</f>
        <v>0</v>
      </c>
      <c r="VOR303" s="11">
        <f>InpS!VOR373</f>
        <v>0</v>
      </c>
      <c r="VOS303" s="11">
        <f>InpS!VOS373</f>
        <v>0</v>
      </c>
      <c r="VOT303" s="11">
        <f>InpS!VOT373</f>
        <v>0</v>
      </c>
      <c r="VOU303" s="11">
        <f>InpS!VOU373</f>
        <v>0</v>
      </c>
      <c r="VOV303" s="11">
        <f>InpS!VOV373</f>
        <v>0</v>
      </c>
      <c r="VOW303" s="11">
        <f>InpS!VOW373</f>
        <v>0</v>
      </c>
      <c r="VOX303" s="11">
        <f>InpS!VOX373</f>
        <v>0</v>
      </c>
      <c r="VOY303" s="11">
        <f>InpS!VOY373</f>
        <v>0</v>
      </c>
      <c r="VOZ303" s="11">
        <f>InpS!VOZ373</f>
        <v>0</v>
      </c>
      <c r="VPA303" s="11">
        <f>InpS!VPA373</f>
        <v>0</v>
      </c>
      <c r="VPB303" s="11">
        <f>InpS!VPB373</f>
        <v>0</v>
      </c>
      <c r="VPC303" s="11">
        <f>InpS!VPC373</f>
        <v>0</v>
      </c>
      <c r="VPD303" s="11">
        <f>InpS!VPD373</f>
        <v>0</v>
      </c>
      <c r="VPE303" s="11">
        <f>InpS!VPE373</f>
        <v>0</v>
      </c>
      <c r="VPF303" s="11">
        <f>InpS!VPF373</f>
        <v>0</v>
      </c>
      <c r="VPG303" s="11">
        <f>InpS!VPG373</f>
        <v>0</v>
      </c>
      <c r="VPH303" s="11">
        <f>InpS!VPH373</f>
        <v>0</v>
      </c>
      <c r="VPI303" s="11">
        <f>InpS!VPI373</f>
        <v>0</v>
      </c>
      <c r="VPJ303" s="11">
        <f>InpS!VPJ373</f>
        <v>0</v>
      </c>
      <c r="VPK303" s="11">
        <f>InpS!VPK373</f>
        <v>0</v>
      </c>
      <c r="VPL303" s="11">
        <f>InpS!VPL373</f>
        <v>0</v>
      </c>
      <c r="VPM303" s="11">
        <f>InpS!VPM373</f>
        <v>0</v>
      </c>
      <c r="VPN303" s="11">
        <f>InpS!VPN373</f>
        <v>0</v>
      </c>
      <c r="VPO303" s="11">
        <f>InpS!VPO373</f>
        <v>0</v>
      </c>
      <c r="VPP303" s="11">
        <f>InpS!VPP373</f>
        <v>0</v>
      </c>
      <c r="VPQ303" s="11">
        <f>InpS!VPQ373</f>
        <v>0</v>
      </c>
      <c r="VPR303" s="11">
        <f>InpS!VPR373</f>
        <v>0</v>
      </c>
      <c r="VPS303" s="11">
        <f>InpS!VPS373</f>
        <v>0</v>
      </c>
      <c r="VPT303" s="11">
        <f>InpS!VPT373</f>
        <v>0</v>
      </c>
      <c r="VPU303" s="11">
        <f>InpS!VPU373</f>
        <v>0</v>
      </c>
      <c r="VPV303" s="11">
        <f>InpS!VPV373</f>
        <v>0</v>
      </c>
      <c r="VPW303" s="11">
        <f>InpS!VPW373</f>
        <v>0</v>
      </c>
      <c r="VPX303" s="11">
        <f>InpS!VPX373</f>
        <v>0</v>
      </c>
      <c r="VPY303" s="11">
        <f>InpS!VPY373</f>
        <v>0</v>
      </c>
      <c r="VPZ303" s="11">
        <f>InpS!VPZ373</f>
        <v>0</v>
      </c>
      <c r="VQA303" s="11">
        <f>InpS!VQA373</f>
        <v>0</v>
      </c>
      <c r="VQB303" s="11">
        <f>InpS!VQB373</f>
        <v>0</v>
      </c>
      <c r="VQC303" s="11">
        <f>InpS!VQC373</f>
        <v>0</v>
      </c>
      <c r="VQD303" s="11">
        <f>InpS!VQD373</f>
        <v>0</v>
      </c>
      <c r="VQE303" s="11">
        <f>InpS!VQE373</f>
        <v>0</v>
      </c>
      <c r="VQF303" s="11">
        <f>InpS!VQF373</f>
        <v>0</v>
      </c>
      <c r="VQG303" s="11">
        <f>InpS!VQG373</f>
        <v>0</v>
      </c>
      <c r="VQH303" s="11">
        <f>InpS!VQH373</f>
        <v>0</v>
      </c>
      <c r="VQI303" s="11">
        <f>InpS!VQI373</f>
        <v>0</v>
      </c>
      <c r="VQJ303" s="11">
        <f>InpS!VQJ373</f>
        <v>0</v>
      </c>
      <c r="VQK303" s="11">
        <f>InpS!VQK373</f>
        <v>0</v>
      </c>
      <c r="VQL303" s="11">
        <f>InpS!VQL373</f>
        <v>0</v>
      </c>
      <c r="VQM303" s="11">
        <f>InpS!VQM373</f>
        <v>0</v>
      </c>
      <c r="VQN303" s="11">
        <f>InpS!VQN373</f>
        <v>0</v>
      </c>
      <c r="VQO303" s="11">
        <f>InpS!VQO373</f>
        <v>0</v>
      </c>
      <c r="VQP303" s="11">
        <f>InpS!VQP373</f>
        <v>0</v>
      </c>
      <c r="VQQ303" s="11">
        <f>InpS!VQQ373</f>
        <v>0</v>
      </c>
      <c r="VQR303" s="11">
        <f>InpS!VQR373</f>
        <v>0</v>
      </c>
      <c r="VQS303" s="11">
        <f>InpS!VQS373</f>
        <v>0</v>
      </c>
      <c r="VQT303" s="11">
        <f>InpS!VQT373</f>
        <v>0</v>
      </c>
      <c r="VQU303" s="11">
        <f>InpS!VQU373</f>
        <v>0</v>
      </c>
      <c r="VQV303" s="11">
        <f>InpS!VQV373</f>
        <v>0</v>
      </c>
      <c r="VQW303" s="11">
        <f>InpS!VQW373</f>
        <v>0</v>
      </c>
      <c r="VQX303" s="11">
        <f>InpS!VQX373</f>
        <v>0</v>
      </c>
      <c r="VQY303" s="11">
        <f>InpS!VQY373</f>
        <v>0</v>
      </c>
      <c r="VQZ303" s="11">
        <f>InpS!VQZ373</f>
        <v>0</v>
      </c>
      <c r="VRA303" s="11">
        <f>InpS!VRA373</f>
        <v>0</v>
      </c>
      <c r="VRB303" s="11">
        <f>InpS!VRB373</f>
        <v>0</v>
      </c>
      <c r="VRC303" s="11">
        <f>InpS!VRC373</f>
        <v>0</v>
      </c>
      <c r="VRD303" s="11">
        <f>InpS!VRD373</f>
        <v>0</v>
      </c>
      <c r="VRE303" s="11">
        <f>InpS!VRE373</f>
        <v>0</v>
      </c>
      <c r="VRF303" s="11">
        <f>InpS!VRF373</f>
        <v>0</v>
      </c>
      <c r="VRG303" s="11">
        <f>InpS!VRG373</f>
        <v>0</v>
      </c>
      <c r="VRH303" s="11">
        <f>InpS!VRH373</f>
        <v>0</v>
      </c>
      <c r="VRI303" s="11">
        <f>InpS!VRI373</f>
        <v>0</v>
      </c>
      <c r="VRJ303" s="11">
        <f>InpS!VRJ373</f>
        <v>0</v>
      </c>
      <c r="VRK303" s="11">
        <f>InpS!VRK373</f>
        <v>0</v>
      </c>
      <c r="VRL303" s="11">
        <f>InpS!VRL373</f>
        <v>0</v>
      </c>
      <c r="VRM303" s="11">
        <f>InpS!VRM373</f>
        <v>0</v>
      </c>
      <c r="VRN303" s="11">
        <f>InpS!VRN373</f>
        <v>0</v>
      </c>
      <c r="VRO303" s="11">
        <f>InpS!VRO373</f>
        <v>0</v>
      </c>
      <c r="VRP303" s="11">
        <f>InpS!VRP373</f>
        <v>0</v>
      </c>
      <c r="VRQ303" s="11">
        <f>InpS!VRQ373</f>
        <v>0</v>
      </c>
      <c r="VRR303" s="11">
        <f>InpS!VRR373</f>
        <v>0</v>
      </c>
      <c r="VRS303" s="11">
        <f>InpS!VRS373</f>
        <v>0</v>
      </c>
      <c r="VRT303" s="11">
        <f>InpS!VRT373</f>
        <v>0</v>
      </c>
      <c r="VRU303" s="11">
        <f>InpS!VRU373</f>
        <v>0</v>
      </c>
      <c r="VRV303" s="11">
        <f>InpS!VRV373</f>
        <v>0</v>
      </c>
      <c r="VRW303" s="11">
        <f>InpS!VRW373</f>
        <v>0</v>
      </c>
      <c r="VRX303" s="11">
        <f>InpS!VRX373</f>
        <v>0</v>
      </c>
      <c r="VRY303" s="11">
        <f>InpS!VRY373</f>
        <v>0</v>
      </c>
      <c r="VRZ303" s="11">
        <f>InpS!VRZ373</f>
        <v>0</v>
      </c>
      <c r="VSA303" s="11">
        <f>InpS!VSA373</f>
        <v>0</v>
      </c>
      <c r="VSB303" s="11">
        <f>InpS!VSB373</f>
        <v>0</v>
      </c>
      <c r="VSC303" s="11">
        <f>InpS!VSC373</f>
        <v>0</v>
      </c>
      <c r="VSD303" s="11">
        <f>InpS!VSD373</f>
        <v>0</v>
      </c>
      <c r="VSE303" s="11">
        <f>InpS!VSE373</f>
        <v>0</v>
      </c>
      <c r="VSF303" s="11">
        <f>InpS!VSF373</f>
        <v>0</v>
      </c>
      <c r="VSG303" s="11">
        <f>InpS!VSG373</f>
        <v>0</v>
      </c>
      <c r="VSH303" s="11">
        <f>InpS!VSH373</f>
        <v>0</v>
      </c>
      <c r="VSI303" s="11">
        <f>InpS!VSI373</f>
        <v>0</v>
      </c>
      <c r="VSJ303" s="11">
        <f>InpS!VSJ373</f>
        <v>0</v>
      </c>
      <c r="VSK303" s="11">
        <f>InpS!VSK373</f>
        <v>0</v>
      </c>
      <c r="VSL303" s="11">
        <f>InpS!VSL373</f>
        <v>0</v>
      </c>
      <c r="VSM303" s="11">
        <f>InpS!VSM373</f>
        <v>0</v>
      </c>
      <c r="VSN303" s="11">
        <f>InpS!VSN373</f>
        <v>0</v>
      </c>
      <c r="VSO303" s="11">
        <f>InpS!VSO373</f>
        <v>0</v>
      </c>
      <c r="VSP303" s="11">
        <f>InpS!VSP373</f>
        <v>0</v>
      </c>
      <c r="VSQ303" s="11">
        <f>InpS!VSQ373</f>
        <v>0</v>
      </c>
      <c r="VSR303" s="11">
        <f>InpS!VSR373</f>
        <v>0</v>
      </c>
      <c r="VSS303" s="11">
        <f>InpS!VSS373</f>
        <v>0</v>
      </c>
      <c r="VST303" s="11">
        <f>InpS!VST373</f>
        <v>0</v>
      </c>
      <c r="VSU303" s="11">
        <f>InpS!VSU373</f>
        <v>0</v>
      </c>
      <c r="VSV303" s="11">
        <f>InpS!VSV373</f>
        <v>0</v>
      </c>
      <c r="VSW303" s="11">
        <f>InpS!VSW373</f>
        <v>0</v>
      </c>
      <c r="VSX303" s="11">
        <f>InpS!VSX373</f>
        <v>0</v>
      </c>
      <c r="VSY303" s="11">
        <f>InpS!VSY373</f>
        <v>0</v>
      </c>
      <c r="VSZ303" s="11">
        <f>InpS!VSZ373</f>
        <v>0</v>
      </c>
      <c r="VTA303" s="11">
        <f>InpS!VTA373</f>
        <v>0</v>
      </c>
      <c r="VTB303" s="11">
        <f>InpS!VTB373</f>
        <v>0</v>
      </c>
      <c r="VTC303" s="11">
        <f>InpS!VTC373</f>
        <v>0</v>
      </c>
      <c r="VTD303" s="11">
        <f>InpS!VTD373</f>
        <v>0</v>
      </c>
      <c r="VTE303" s="11">
        <f>InpS!VTE373</f>
        <v>0</v>
      </c>
      <c r="VTF303" s="11">
        <f>InpS!VTF373</f>
        <v>0</v>
      </c>
      <c r="VTG303" s="11">
        <f>InpS!VTG373</f>
        <v>0</v>
      </c>
      <c r="VTH303" s="11">
        <f>InpS!VTH373</f>
        <v>0</v>
      </c>
      <c r="VTI303" s="11">
        <f>InpS!VTI373</f>
        <v>0</v>
      </c>
      <c r="VTJ303" s="11">
        <f>InpS!VTJ373</f>
        <v>0</v>
      </c>
      <c r="VTK303" s="11">
        <f>InpS!VTK373</f>
        <v>0</v>
      </c>
      <c r="VTL303" s="11">
        <f>InpS!VTL373</f>
        <v>0</v>
      </c>
      <c r="VTM303" s="11">
        <f>InpS!VTM373</f>
        <v>0</v>
      </c>
      <c r="VTN303" s="11">
        <f>InpS!VTN373</f>
        <v>0</v>
      </c>
      <c r="VTO303" s="11">
        <f>InpS!VTO373</f>
        <v>0</v>
      </c>
      <c r="VTP303" s="11">
        <f>InpS!VTP373</f>
        <v>0</v>
      </c>
      <c r="VTQ303" s="11">
        <f>InpS!VTQ373</f>
        <v>0</v>
      </c>
      <c r="VTR303" s="11">
        <f>InpS!VTR373</f>
        <v>0</v>
      </c>
      <c r="VTS303" s="11">
        <f>InpS!VTS373</f>
        <v>0</v>
      </c>
      <c r="VTT303" s="11">
        <f>InpS!VTT373</f>
        <v>0</v>
      </c>
      <c r="VTU303" s="11">
        <f>InpS!VTU373</f>
        <v>0</v>
      </c>
      <c r="VTV303" s="11">
        <f>InpS!VTV373</f>
        <v>0</v>
      </c>
      <c r="VTW303" s="11">
        <f>InpS!VTW373</f>
        <v>0</v>
      </c>
      <c r="VTX303" s="11">
        <f>InpS!VTX373</f>
        <v>0</v>
      </c>
      <c r="VTY303" s="11">
        <f>InpS!VTY373</f>
        <v>0</v>
      </c>
      <c r="VTZ303" s="11">
        <f>InpS!VTZ373</f>
        <v>0</v>
      </c>
      <c r="VUA303" s="11">
        <f>InpS!VUA373</f>
        <v>0</v>
      </c>
      <c r="VUB303" s="11">
        <f>InpS!VUB373</f>
        <v>0</v>
      </c>
      <c r="VUC303" s="11">
        <f>InpS!VUC373</f>
        <v>0</v>
      </c>
      <c r="VUD303" s="11">
        <f>InpS!VUD373</f>
        <v>0</v>
      </c>
      <c r="VUE303" s="11">
        <f>InpS!VUE373</f>
        <v>0</v>
      </c>
      <c r="VUF303" s="11">
        <f>InpS!VUF373</f>
        <v>0</v>
      </c>
      <c r="VUG303" s="11">
        <f>InpS!VUG373</f>
        <v>0</v>
      </c>
      <c r="VUH303" s="11">
        <f>InpS!VUH373</f>
        <v>0</v>
      </c>
      <c r="VUI303" s="11">
        <f>InpS!VUI373</f>
        <v>0</v>
      </c>
      <c r="VUJ303" s="11">
        <f>InpS!VUJ373</f>
        <v>0</v>
      </c>
      <c r="VUK303" s="11">
        <f>InpS!VUK373</f>
        <v>0</v>
      </c>
      <c r="VUL303" s="11">
        <f>InpS!VUL373</f>
        <v>0</v>
      </c>
      <c r="VUM303" s="11">
        <f>InpS!VUM373</f>
        <v>0</v>
      </c>
      <c r="VUN303" s="11">
        <f>InpS!VUN373</f>
        <v>0</v>
      </c>
      <c r="VUO303" s="11">
        <f>InpS!VUO373</f>
        <v>0</v>
      </c>
      <c r="VUP303" s="11">
        <f>InpS!VUP373</f>
        <v>0</v>
      </c>
      <c r="VUQ303" s="11">
        <f>InpS!VUQ373</f>
        <v>0</v>
      </c>
      <c r="VUR303" s="11">
        <f>InpS!VUR373</f>
        <v>0</v>
      </c>
      <c r="VUS303" s="11">
        <f>InpS!VUS373</f>
        <v>0</v>
      </c>
      <c r="VUT303" s="11">
        <f>InpS!VUT373</f>
        <v>0</v>
      </c>
      <c r="VUU303" s="11">
        <f>InpS!VUU373</f>
        <v>0</v>
      </c>
      <c r="VUV303" s="11">
        <f>InpS!VUV373</f>
        <v>0</v>
      </c>
      <c r="VUW303" s="11">
        <f>InpS!VUW373</f>
        <v>0</v>
      </c>
      <c r="VUX303" s="11">
        <f>InpS!VUX373</f>
        <v>0</v>
      </c>
      <c r="VUY303" s="11">
        <f>InpS!VUY373</f>
        <v>0</v>
      </c>
      <c r="VUZ303" s="11">
        <f>InpS!VUZ373</f>
        <v>0</v>
      </c>
      <c r="VVA303" s="11">
        <f>InpS!VVA373</f>
        <v>0</v>
      </c>
      <c r="VVB303" s="11">
        <f>InpS!VVB373</f>
        <v>0</v>
      </c>
      <c r="VVC303" s="11">
        <f>InpS!VVC373</f>
        <v>0</v>
      </c>
      <c r="VVD303" s="11">
        <f>InpS!VVD373</f>
        <v>0</v>
      </c>
      <c r="VVE303" s="11">
        <f>InpS!VVE373</f>
        <v>0</v>
      </c>
      <c r="VVF303" s="11">
        <f>InpS!VVF373</f>
        <v>0</v>
      </c>
      <c r="VVG303" s="11">
        <f>InpS!VVG373</f>
        <v>0</v>
      </c>
      <c r="VVH303" s="11">
        <f>InpS!VVH373</f>
        <v>0</v>
      </c>
      <c r="VVI303" s="11">
        <f>InpS!VVI373</f>
        <v>0</v>
      </c>
      <c r="VVJ303" s="11">
        <f>InpS!VVJ373</f>
        <v>0</v>
      </c>
      <c r="VVK303" s="11">
        <f>InpS!VVK373</f>
        <v>0</v>
      </c>
      <c r="VVL303" s="11">
        <f>InpS!VVL373</f>
        <v>0</v>
      </c>
      <c r="VVM303" s="11">
        <f>InpS!VVM373</f>
        <v>0</v>
      </c>
      <c r="VVN303" s="11">
        <f>InpS!VVN373</f>
        <v>0</v>
      </c>
      <c r="VVO303" s="11">
        <f>InpS!VVO373</f>
        <v>0</v>
      </c>
      <c r="VVP303" s="11">
        <f>InpS!VVP373</f>
        <v>0</v>
      </c>
      <c r="VVQ303" s="11">
        <f>InpS!VVQ373</f>
        <v>0</v>
      </c>
      <c r="VVR303" s="11">
        <f>InpS!VVR373</f>
        <v>0</v>
      </c>
      <c r="VVS303" s="11">
        <f>InpS!VVS373</f>
        <v>0</v>
      </c>
      <c r="VVT303" s="11">
        <f>InpS!VVT373</f>
        <v>0</v>
      </c>
      <c r="VVU303" s="11">
        <f>InpS!VVU373</f>
        <v>0</v>
      </c>
      <c r="VVV303" s="11">
        <f>InpS!VVV373</f>
        <v>0</v>
      </c>
      <c r="VVW303" s="11">
        <f>InpS!VVW373</f>
        <v>0</v>
      </c>
      <c r="VVX303" s="11">
        <f>InpS!VVX373</f>
        <v>0</v>
      </c>
      <c r="VVY303" s="11">
        <f>InpS!VVY373</f>
        <v>0</v>
      </c>
      <c r="VVZ303" s="11">
        <f>InpS!VVZ373</f>
        <v>0</v>
      </c>
      <c r="VWA303" s="11">
        <f>InpS!VWA373</f>
        <v>0</v>
      </c>
      <c r="VWB303" s="11">
        <f>InpS!VWB373</f>
        <v>0</v>
      </c>
      <c r="VWC303" s="11">
        <f>InpS!VWC373</f>
        <v>0</v>
      </c>
      <c r="VWD303" s="11">
        <f>InpS!VWD373</f>
        <v>0</v>
      </c>
      <c r="VWE303" s="11">
        <f>InpS!VWE373</f>
        <v>0</v>
      </c>
      <c r="VWF303" s="11">
        <f>InpS!VWF373</f>
        <v>0</v>
      </c>
      <c r="VWG303" s="11">
        <f>InpS!VWG373</f>
        <v>0</v>
      </c>
      <c r="VWH303" s="11">
        <f>InpS!VWH373</f>
        <v>0</v>
      </c>
      <c r="VWI303" s="11">
        <f>InpS!VWI373</f>
        <v>0</v>
      </c>
      <c r="VWJ303" s="11">
        <f>InpS!VWJ373</f>
        <v>0</v>
      </c>
      <c r="VWK303" s="11">
        <f>InpS!VWK373</f>
        <v>0</v>
      </c>
      <c r="VWL303" s="11">
        <f>InpS!VWL373</f>
        <v>0</v>
      </c>
      <c r="VWM303" s="11">
        <f>InpS!VWM373</f>
        <v>0</v>
      </c>
      <c r="VWN303" s="11">
        <f>InpS!VWN373</f>
        <v>0</v>
      </c>
      <c r="VWO303" s="11">
        <f>InpS!VWO373</f>
        <v>0</v>
      </c>
      <c r="VWP303" s="11">
        <f>InpS!VWP373</f>
        <v>0</v>
      </c>
      <c r="VWQ303" s="11">
        <f>InpS!VWQ373</f>
        <v>0</v>
      </c>
      <c r="VWR303" s="11">
        <f>InpS!VWR373</f>
        <v>0</v>
      </c>
      <c r="VWS303" s="11">
        <f>InpS!VWS373</f>
        <v>0</v>
      </c>
      <c r="VWT303" s="11">
        <f>InpS!VWT373</f>
        <v>0</v>
      </c>
      <c r="VWU303" s="11">
        <f>InpS!VWU373</f>
        <v>0</v>
      </c>
      <c r="VWV303" s="11">
        <f>InpS!VWV373</f>
        <v>0</v>
      </c>
      <c r="VWW303" s="11">
        <f>InpS!VWW373</f>
        <v>0</v>
      </c>
      <c r="VWX303" s="11">
        <f>InpS!VWX373</f>
        <v>0</v>
      </c>
      <c r="VWY303" s="11">
        <f>InpS!VWY373</f>
        <v>0</v>
      </c>
      <c r="VWZ303" s="11">
        <f>InpS!VWZ373</f>
        <v>0</v>
      </c>
      <c r="VXA303" s="11">
        <f>InpS!VXA373</f>
        <v>0</v>
      </c>
      <c r="VXB303" s="11">
        <f>InpS!VXB373</f>
        <v>0</v>
      </c>
      <c r="VXC303" s="11">
        <f>InpS!VXC373</f>
        <v>0</v>
      </c>
      <c r="VXD303" s="11">
        <f>InpS!VXD373</f>
        <v>0</v>
      </c>
      <c r="VXE303" s="11">
        <f>InpS!VXE373</f>
        <v>0</v>
      </c>
      <c r="VXF303" s="11">
        <f>InpS!VXF373</f>
        <v>0</v>
      </c>
      <c r="VXG303" s="11">
        <f>InpS!VXG373</f>
        <v>0</v>
      </c>
      <c r="VXH303" s="11">
        <f>InpS!VXH373</f>
        <v>0</v>
      </c>
      <c r="VXI303" s="11">
        <f>InpS!VXI373</f>
        <v>0</v>
      </c>
      <c r="VXJ303" s="11">
        <f>InpS!VXJ373</f>
        <v>0</v>
      </c>
      <c r="VXK303" s="11">
        <f>InpS!VXK373</f>
        <v>0</v>
      </c>
      <c r="VXL303" s="11">
        <f>InpS!VXL373</f>
        <v>0</v>
      </c>
      <c r="VXM303" s="11">
        <f>InpS!VXM373</f>
        <v>0</v>
      </c>
      <c r="VXN303" s="11">
        <f>InpS!VXN373</f>
        <v>0</v>
      </c>
      <c r="VXO303" s="11">
        <f>InpS!VXO373</f>
        <v>0</v>
      </c>
      <c r="VXP303" s="11">
        <f>InpS!VXP373</f>
        <v>0</v>
      </c>
      <c r="VXQ303" s="11">
        <f>InpS!VXQ373</f>
        <v>0</v>
      </c>
      <c r="VXR303" s="11">
        <f>InpS!VXR373</f>
        <v>0</v>
      </c>
      <c r="VXS303" s="11">
        <f>InpS!VXS373</f>
        <v>0</v>
      </c>
      <c r="VXT303" s="11">
        <f>InpS!VXT373</f>
        <v>0</v>
      </c>
      <c r="VXU303" s="11">
        <f>InpS!VXU373</f>
        <v>0</v>
      </c>
      <c r="VXV303" s="11">
        <f>InpS!VXV373</f>
        <v>0</v>
      </c>
      <c r="VXW303" s="11">
        <f>InpS!VXW373</f>
        <v>0</v>
      </c>
      <c r="VXX303" s="11">
        <f>InpS!VXX373</f>
        <v>0</v>
      </c>
      <c r="VXY303" s="11">
        <f>InpS!VXY373</f>
        <v>0</v>
      </c>
      <c r="VXZ303" s="11">
        <f>InpS!VXZ373</f>
        <v>0</v>
      </c>
      <c r="VYA303" s="11">
        <f>InpS!VYA373</f>
        <v>0</v>
      </c>
      <c r="VYB303" s="11">
        <f>InpS!VYB373</f>
        <v>0</v>
      </c>
      <c r="VYC303" s="11">
        <f>InpS!VYC373</f>
        <v>0</v>
      </c>
      <c r="VYD303" s="11">
        <f>InpS!VYD373</f>
        <v>0</v>
      </c>
      <c r="VYE303" s="11">
        <f>InpS!VYE373</f>
        <v>0</v>
      </c>
      <c r="VYF303" s="11">
        <f>InpS!VYF373</f>
        <v>0</v>
      </c>
      <c r="VYG303" s="11">
        <f>InpS!VYG373</f>
        <v>0</v>
      </c>
      <c r="VYH303" s="11">
        <f>InpS!VYH373</f>
        <v>0</v>
      </c>
      <c r="VYI303" s="11">
        <f>InpS!VYI373</f>
        <v>0</v>
      </c>
      <c r="VYJ303" s="11">
        <f>InpS!VYJ373</f>
        <v>0</v>
      </c>
      <c r="VYK303" s="11">
        <f>InpS!VYK373</f>
        <v>0</v>
      </c>
      <c r="VYL303" s="11">
        <f>InpS!VYL373</f>
        <v>0</v>
      </c>
      <c r="VYM303" s="11">
        <f>InpS!VYM373</f>
        <v>0</v>
      </c>
      <c r="VYN303" s="11">
        <f>InpS!VYN373</f>
        <v>0</v>
      </c>
      <c r="VYO303" s="11">
        <f>InpS!VYO373</f>
        <v>0</v>
      </c>
      <c r="VYP303" s="11">
        <f>InpS!VYP373</f>
        <v>0</v>
      </c>
      <c r="VYQ303" s="11">
        <f>InpS!VYQ373</f>
        <v>0</v>
      </c>
      <c r="VYR303" s="11">
        <f>InpS!VYR373</f>
        <v>0</v>
      </c>
      <c r="VYS303" s="11">
        <f>InpS!VYS373</f>
        <v>0</v>
      </c>
      <c r="VYT303" s="11">
        <f>InpS!VYT373</f>
        <v>0</v>
      </c>
      <c r="VYU303" s="11">
        <f>InpS!VYU373</f>
        <v>0</v>
      </c>
      <c r="VYV303" s="11">
        <f>InpS!VYV373</f>
        <v>0</v>
      </c>
      <c r="VYW303" s="11">
        <f>InpS!VYW373</f>
        <v>0</v>
      </c>
      <c r="VYX303" s="11">
        <f>InpS!VYX373</f>
        <v>0</v>
      </c>
      <c r="VYY303" s="11">
        <f>InpS!VYY373</f>
        <v>0</v>
      </c>
      <c r="VYZ303" s="11">
        <f>InpS!VYZ373</f>
        <v>0</v>
      </c>
      <c r="VZA303" s="11">
        <f>InpS!VZA373</f>
        <v>0</v>
      </c>
      <c r="VZB303" s="11">
        <f>InpS!VZB373</f>
        <v>0</v>
      </c>
      <c r="VZC303" s="11">
        <f>InpS!VZC373</f>
        <v>0</v>
      </c>
      <c r="VZD303" s="11">
        <f>InpS!VZD373</f>
        <v>0</v>
      </c>
      <c r="VZE303" s="11">
        <f>InpS!VZE373</f>
        <v>0</v>
      </c>
      <c r="VZF303" s="11">
        <f>InpS!VZF373</f>
        <v>0</v>
      </c>
      <c r="VZG303" s="11">
        <f>InpS!VZG373</f>
        <v>0</v>
      </c>
      <c r="VZH303" s="11">
        <f>InpS!VZH373</f>
        <v>0</v>
      </c>
      <c r="VZI303" s="11">
        <f>InpS!VZI373</f>
        <v>0</v>
      </c>
      <c r="VZJ303" s="11">
        <f>InpS!VZJ373</f>
        <v>0</v>
      </c>
      <c r="VZK303" s="11">
        <f>InpS!VZK373</f>
        <v>0</v>
      </c>
      <c r="VZL303" s="11">
        <f>InpS!VZL373</f>
        <v>0</v>
      </c>
      <c r="VZM303" s="11">
        <f>InpS!VZM373</f>
        <v>0</v>
      </c>
      <c r="VZN303" s="11">
        <f>InpS!VZN373</f>
        <v>0</v>
      </c>
      <c r="VZO303" s="11">
        <f>InpS!VZO373</f>
        <v>0</v>
      </c>
      <c r="VZP303" s="11">
        <f>InpS!VZP373</f>
        <v>0</v>
      </c>
      <c r="VZQ303" s="11">
        <f>InpS!VZQ373</f>
        <v>0</v>
      </c>
      <c r="VZR303" s="11">
        <f>InpS!VZR373</f>
        <v>0</v>
      </c>
      <c r="VZS303" s="11">
        <f>InpS!VZS373</f>
        <v>0</v>
      </c>
      <c r="VZT303" s="11">
        <f>InpS!VZT373</f>
        <v>0</v>
      </c>
      <c r="VZU303" s="11">
        <f>InpS!VZU373</f>
        <v>0</v>
      </c>
      <c r="VZV303" s="11">
        <f>InpS!VZV373</f>
        <v>0</v>
      </c>
      <c r="VZW303" s="11">
        <f>InpS!VZW373</f>
        <v>0</v>
      </c>
      <c r="VZX303" s="11">
        <f>InpS!VZX373</f>
        <v>0</v>
      </c>
      <c r="VZY303" s="11">
        <f>InpS!VZY373</f>
        <v>0</v>
      </c>
      <c r="VZZ303" s="11">
        <f>InpS!VZZ373</f>
        <v>0</v>
      </c>
      <c r="WAA303" s="11">
        <f>InpS!WAA373</f>
        <v>0</v>
      </c>
      <c r="WAB303" s="11">
        <f>InpS!WAB373</f>
        <v>0</v>
      </c>
      <c r="WAC303" s="11">
        <f>InpS!WAC373</f>
        <v>0</v>
      </c>
      <c r="WAD303" s="11">
        <f>InpS!WAD373</f>
        <v>0</v>
      </c>
      <c r="WAE303" s="11">
        <f>InpS!WAE373</f>
        <v>0</v>
      </c>
      <c r="WAF303" s="11">
        <f>InpS!WAF373</f>
        <v>0</v>
      </c>
      <c r="WAG303" s="11">
        <f>InpS!WAG373</f>
        <v>0</v>
      </c>
      <c r="WAH303" s="11">
        <f>InpS!WAH373</f>
        <v>0</v>
      </c>
      <c r="WAI303" s="11">
        <f>InpS!WAI373</f>
        <v>0</v>
      </c>
      <c r="WAJ303" s="11">
        <f>InpS!WAJ373</f>
        <v>0</v>
      </c>
      <c r="WAK303" s="11">
        <f>InpS!WAK373</f>
        <v>0</v>
      </c>
      <c r="WAL303" s="11">
        <f>InpS!WAL373</f>
        <v>0</v>
      </c>
      <c r="WAM303" s="11">
        <f>InpS!WAM373</f>
        <v>0</v>
      </c>
      <c r="WAN303" s="11">
        <f>InpS!WAN373</f>
        <v>0</v>
      </c>
      <c r="WAO303" s="11">
        <f>InpS!WAO373</f>
        <v>0</v>
      </c>
      <c r="WAP303" s="11">
        <f>InpS!WAP373</f>
        <v>0</v>
      </c>
      <c r="WAQ303" s="11">
        <f>InpS!WAQ373</f>
        <v>0</v>
      </c>
      <c r="WAR303" s="11">
        <f>InpS!WAR373</f>
        <v>0</v>
      </c>
      <c r="WAS303" s="11">
        <f>InpS!WAS373</f>
        <v>0</v>
      </c>
      <c r="WAT303" s="11">
        <f>InpS!WAT373</f>
        <v>0</v>
      </c>
      <c r="WAU303" s="11">
        <f>InpS!WAU373</f>
        <v>0</v>
      </c>
      <c r="WAV303" s="11">
        <f>InpS!WAV373</f>
        <v>0</v>
      </c>
      <c r="WAW303" s="11">
        <f>InpS!WAW373</f>
        <v>0</v>
      </c>
      <c r="WAX303" s="11">
        <f>InpS!WAX373</f>
        <v>0</v>
      </c>
      <c r="WAY303" s="11">
        <f>InpS!WAY373</f>
        <v>0</v>
      </c>
      <c r="WAZ303" s="11">
        <f>InpS!WAZ373</f>
        <v>0</v>
      </c>
      <c r="WBA303" s="11">
        <f>InpS!WBA373</f>
        <v>0</v>
      </c>
      <c r="WBB303" s="11">
        <f>InpS!WBB373</f>
        <v>0</v>
      </c>
      <c r="WBC303" s="11">
        <f>InpS!WBC373</f>
        <v>0</v>
      </c>
      <c r="WBD303" s="11">
        <f>InpS!WBD373</f>
        <v>0</v>
      </c>
      <c r="WBE303" s="11">
        <f>InpS!WBE373</f>
        <v>0</v>
      </c>
      <c r="WBF303" s="11">
        <f>InpS!WBF373</f>
        <v>0</v>
      </c>
      <c r="WBG303" s="11">
        <f>InpS!WBG373</f>
        <v>0</v>
      </c>
      <c r="WBH303" s="11">
        <f>InpS!WBH373</f>
        <v>0</v>
      </c>
      <c r="WBI303" s="11">
        <f>InpS!WBI373</f>
        <v>0</v>
      </c>
      <c r="WBJ303" s="11">
        <f>InpS!WBJ373</f>
        <v>0</v>
      </c>
      <c r="WBK303" s="11">
        <f>InpS!WBK373</f>
        <v>0</v>
      </c>
      <c r="WBL303" s="11">
        <f>InpS!WBL373</f>
        <v>0</v>
      </c>
      <c r="WBM303" s="11">
        <f>InpS!WBM373</f>
        <v>0</v>
      </c>
      <c r="WBN303" s="11">
        <f>InpS!WBN373</f>
        <v>0</v>
      </c>
      <c r="WBO303" s="11">
        <f>InpS!WBO373</f>
        <v>0</v>
      </c>
      <c r="WBP303" s="11">
        <f>InpS!WBP373</f>
        <v>0</v>
      </c>
      <c r="WBQ303" s="11">
        <f>InpS!WBQ373</f>
        <v>0</v>
      </c>
      <c r="WBR303" s="11">
        <f>InpS!WBR373</f>
        <v>0</v>
      </c>
      <c r="WBS303" s="11">
        <f>InpS!WBS373</f>
        <v>0</v>
      </c>
      <c r="WBT303" s="11">
        <f>InpS!WBT373</f>
        <v>0</v>
      </c>
      <c r="WBU303" s="11">
        <f>InpS!WBU373</f>
        <v>0</v>
      </c>
      <c r="WBV303" s="11">
        <f>InpS!WBV373</f>
        <v>0</v>
      </c>
      <c r="WBW303" s="11">
        <f>InpS!WBW373</f>
        <v>0</v>
      </c>
      <c r="WBX303" s="11">
        <f>InpS!WBX373</f>
        <v>0</v>
      </c>
      <c r="WBY303" s="11">
        <f>InpS!WBY373</f>
        <v>0</v>
      </c>
      <c r="WBZ303" s="11">
        <f>InpS!WBZ373</f>
        <v>0</v>
      </c>
      <c r="WCA303" s="11">
        <f>InpS!WCA373</f>
        <v>0</v>
      </c>
      <c r="WCB303" s="11">
        <f>InpS!WCB373</f>
        <v>0</v>
      </c>
      <c r="WCC303" s="11">
        <f>InpS!WCC373</f>
        <v>0</v>
      </c>
      <c r="WCD303" s="11">
        <f>InpS!WCD373</f>
        <v>0</v>
      </c>
      <c r="WCE303" s="11">
        <f>InpS!WCE373</f>
        <v>0</v>
      </c>
      <c r="WCF303" s="11">
        <f>InpS!WCF373</f>
        <v>0</v>
      </c>
      <c r="WCG303" s="11">
        <f>InpS!WCG373</f>
        <v>0</v>
      </c>
      <c r="WCH303" s="11">
        <f>InpS!WCH373</f>
        <v>0</v>
      </c>
      <c r="WCI303" s="11">
        <f>InpS!WCI373</f>
        <v>0</v>
      </c>
      <c r="WCJ303" s="11">
        <f>InpS!WCJ373</f>
        <v>0</v>
      </c>
      <c r="WCK303" s="11">
        <f>InpS!WCK373</f>
        <v>0</v>
      </c>
      <c r="WCL303" s="11">
        <f>InpS!WCL373</f>
        <v>0</v>
      </c>
      <c r="WCM303" s="11">
        <f>InpS!WCM373</f>
        <v>0</v>
      </c>
      <c r="WCN303" s="11">
        <f>InpS!WCN373</f>
        <v>0</v>
      </c>
      <c r="WCO303" s="11">
        <f>InpS!WCO373</f>
        <v>0</v>
      </c>
      <c r="WCP303" s="11">
        <f>InpS!WCP373</f>
        <v>0</v>
      </c>
      <c r="WCQ303" s="11">
        <f>InpS!WCQ373</f>
        <v>0</v>
      </c>
      <c r="WCR303" s="11">
        <f>InpS!WCR373</f>
        <v>0</v>
      </c>
      <c r="WCS303" s="11">
        <f>InpS!WCS373</f>
        <v>0</v>
      </c>
      <c r="WCT303" s="11">
        <f>InpS!WCT373</f>
        <v>0</v>
      </c>
      <c r="WCU303" s="11">
        <f>InpS!WCU373</f>
        <v>0</v>
      </c>
      <c r="WCV303" s="11">
        <f>InpS!WCV373</f>
        <v>0</v>
      </c>
      <c r="WCW303" s="11">
        <f>InpS!WCW373</f>
        <v>0</v>
      </c>
      <c r="WCX303" s="11">
        <f>InpS!WCX373</f>
        <v>0</v>
      </c>
      <c r="WCY303" s="11">
        <f>InpS!WCY373</f>
        <v>0</v>
      </c>
      <c r="WCZ303" s="11">
        <f>InpS!WCZ373</f>
        <v>0</v>
      </c>
      <c r="WDA303" s="11">
        <f>InpS!WDA373</f>
        <v>0</v>
      </c>
      <c r="WDB303" s="11">
        <f>InpS!WDB373</f>
        <v>0</v>
      </c>
      <c r="WDC303" s="11">
        <f>InpS!WDC373</f>
        <v>0</v>
      </c>
      <c r="WDD303" s="11">
        <f>InpS!WDD373</f>
        <v>0</v>
      </c>
      <c r="WDE303" s="11">
        <f>InpS!WDE373</f>
        <v>0</v>
      </c>
      <c r="WDF303" s="11">
        <f>InpS!WDF373</f>
        <v>0</v>
      </c>
      <c r="WDG303" s="11">
        <f>InpS!WDG373</f>
        <v>0</v>
      </c>
      <c r="WDH303" s="11">
        <f>InpS!WDH373</f>
        <v>0</v>
      </c>
      <c r="WDI303" s="11">
        <f>InpS!WDI373</f>
        <v>0</v>
      </c>
      <c r="WDJ303" s="11">
        <f>InpS!WDJ373</f>
        <v>0</v>
      </c>
      <c r="WDK303" s="11">
        <f>InpS!WDK373</f>
        <v>0</v>
      </c>
      <c r="WDL303" s="11">
        <f>InpS!WDL373</f>
        <v>0</v>
      </c>
      <c r="WDM303" s="11">
        <f>InpS!WDM373</f>
        <v>0</v>
      </c>
      <c r="WDN303" s="11">
        <f>InpS!WDN373</f>
        <v>0</v>
      </c>
      <c r="WDO303" s="11">
        <f>InpS!WDO373</f>
        <v>0</v>
      </c>
      <c r="WDP303" s="11">
        <f>InpS!WDP373</f>
        <v>0</v>
      </c>
      <c r="WDQ303" s="11">
        <f>InpS!WDQ373</f>
        <v>0</v>
      </c>
      <c r="WDR303" s="11">
        <f>InpS!WDR373</f>
        <v>0</v>
      </c>
      <c r="WDS303" s="11">
        <f>InpS!WDS373</f>
        <v>0</v>
      </c>
      <c r="WDT303" s="11">
        <f>InpS!WDT373</f>
        <v>0</v>
      </c>
      <c r="WDU303" s="11">
        <f>InpS!WDU373</f>
        <v>0</v>
      </c>
      <c r="WDV303" s="11">
        <f>InpS!WDV373</f>
        <v>0</v>
      </c>
      <c r="WDW303" s="11">
        <f>InpS!WDW373</f>
        <v>0</v>
      </c>
      <c r="WDX303" s="11">
        <f>InpS!WDX373</f>
        <v>0</v>
      </c>
      <c r="WDY303" s="11">
        <f>InpS!WDY373</f>
        <v>0</v>
      </c>
      <c r="WDZ303" s="11">
        <f>InpS!WDZ373</f>
        <v>0</v>
      </c>
      <c r="WEA303" s="11">
        <f>InpS!WEA373</f>
        <v>0</v>
      </c>
      <c r="WEB303" s="11">
        <f>InpS!WEB373</f>
        <v>0</v>
      </c>
      <c r="WEC303" s="11">
        <f>InpS!WEC373</f>
        <v>0</v>
      </c>
      <c r="WED303" s="11">
        <f>InpS!WED373</f>
        <v>0</v>
      </c>
      <c r="WEE303" s="11">
        <f>InpS!WEE373</f>
        <v>0</v>
      </c>
      <c r="WEF303" s="11">
        <f>InpS!WEF373</f>
        <v>0</v>
      </c>
      <c r="WEG303" s="11">
        <f>InpS!WEG373</f>
        <v>0</v>
      </c>
      <c r="WEH303" s="11">
        <f>InpS!WEH373</f>
        <v>0</v>
      </c>
      <c r="WEI303" s="11">
        <f>InpS!WEI373</f>
        <v>0</v>
      </c>
      <c r="WEJ303" s="11">
        <f>InpS!WEJ373</f>
        <v>0</v>
      </c>
      <c r="WEK303" s="11">
        <f>InpS!WEK373</f>
        <v>0</v>
      </c>
      <c r="WEL303" s="11">
        <f>InpS!WEL373</f>
        <v>0</v>
      </c>
      <c r="WEM303" s="11">
        <f>InpS!WEM373</f>
        <v>0</v>
      </c>
      <c r="WEN303" s="11">
        <f>InpS!WEN373</f>
        <v>0</v>
      </c>
      <c r="WEO303" s="11">
        <f>InpS!WEO373</f>
        <v>0</v>
      </c>
      <c r="WEP303" s="11">
        <f>InpS!WEP373</f>
        <v>0</v>
      </c>
      <c r="WEQ303" s="11">
        <f>InpS!WEQ373</f>
        <v>0</v>
      </c>
      <c r="WER303" s="11">
        <f>InpS!WER373</f>
        <v>0</v>
      </c>
      <c r="WES303" s="11">
        <f>InpS!WES373</f>
        <v>0</v>
      </c>
      <c r="WET303" s="11">
        <f>InpS!WET373</f>
        <v>0</v>
      </c>
      <c r="WEU303" s="11">
        <f>InpS!WEU373</f>
        <v>0</v>
      </c>
      <c r="WEV303" s="11">
        <f>InpS!WEV373</f>
        <v>0</v>
      </c>
      <c r="WEW303" s="11">
        <f>InpS!WEW373</f>
        <v>0</v>
      </c>
      <c r="WEX303" s="11">
        <f>InpS!WEX373</f>
        <v>0</v>
      </c>
      <c r="WEY303" s="11">
        <f>InpS!WEY373</f>
        <v>0</v>
      </c>
      <c r="WEZ303" s="11">
        <f>InpS!WEZ373</f>
        <v>0</v>
      </c>
      <c r="WFA303" s="11">
        <f>InpS!WFA373</f>
        <v>0</v>
      </c>
      <c r="WFB303" s="11">
        <f>InpS!WFB373</f>
        <v>0</v>
      </c>
      <c r="WFC303" s="11">
        <f>InpS!WFC373</f>
        <v>0</v>
      </c>
      <c r="WFD303" s="11">
        <f>InpS!WFD373</f>
        <v>0</v>
      </c>
      <c r="WFE303" s="11">
        <f>InpS!WFE373</f>
        <v>0</v>
      </c>
      <c r="WFF303" s="11">
        <f>InpS!WFF373</f>
        <v>0</v>
      </c>
      <c r="WFG303" s="11">
        <f>InpS!WFG373</f>
        <v>0</v>
      </c>
      <c r="WFH303" s="11">
        <f>InpS!WFH373</f>
        <v>0</v>
      </c>
      <c r="WFI303" s="11">
        <f>InpS!WFI373</f>
        <v>0</v>
      </c>
      <c r="WFJ303" s="11">
        <f>InpS!WFJ373</f>
        <v>0</v>
      </c>
      <c r="WFK303" s="11">
        <f>InpS!WFK373</f>
        <v>0</v>
      </c>
      <c r="WFL303" s="11">
        <f>InpS!WFL373</f>
        <v>0</v>
      </c>
      <c r="WFM303" s="11">
        <f>InpS!WFM373</f>
        <v>0</v>
      </c>
      <c r="WFN303" s="11">
        <f>InpS!WFN373</f>
        <v>0</v>
      </c>
      <c r="WFO303" s="11">
        <f>InpS!WFO373</f>
        <v>0</v>
      </c>
      <c r="WFP303" s="11">
        <f>InpS!WFP373</f>
        <v>0</v>
      </c>
      <c r="WFQ303" s="11">
        <f>InpS!WFQ373</f>
        <v>0</v>
      </c>
      <c r="WFR303" s="11">
        <f>InpS!WFR373</f>
        <v>0</v>
      </c>
      <c r="WFS303" s="11">
        <f>InpS!WFS373</f>
        <v>0</v>
      </c>
      <c r="WFT303" s="11">
        <f>InpS!WFT373</f>
        <v>0</v>
      </c>
      <c r="WFU303" s="11">
        <f>InpS!WFU373</f>
        <v>0</v>
      </c>
      <c r="WFV303" s="11">
        <f>InpS!WFV373</f>
        <v>0</v>
      </c>
      <c r="WFW303" s="11">
        <f>InpS!WFW373</f>
        <v>0</v>
      </c>
      <c r="WFX303" s="11">
        <f>InpS!WFX373</f>
        <v>0</v>
      </c>
      <c r="WFY303" s="11">
        <f>InpS!WFY373</f>
        <v>0</v>
      </c>
      <c r="WFZ303" s="11">
        <f>InpS!WFZ373</f>
        <v>0</v>
      </c>
      <c r="WGA303" s="11">
        <f>InpS!WGA373</f>
        <v>0</v>
      </c>
      <c r="WGB303" s="11">
        <f>InpS!WGB373</f>
        <v>0</v>
      </c>
      <c r="WGC303" s="11">
        <f>InpS!WGC373</f>
        <v>0</v>
      </c>
      <c r="WGD303" s="11">
        <f>InpS!WGD373</f>
        <v>0</v>
      </c>
      <c r="WGE303" s="11">
        <f>InpS!WGE373</f>
        <v>0</v>
      </c>
      <c r="WGF303" s="11">
        <f>InpS!WGF373</f>
        <v>0</v>
      </c>
      <c r="WGG303" s="11">
        <f>InpS!WGG373</f>
        <v>0</v>
      </c>
      <c r="WGH303" s="11">
        <f>InpS!WGH373</f>
        <v>0</v>
      </c>
      <c r="WGI303" s="11">
        <f>InpS!WGI373</f>
        <v>0</v>
      </c>
      <c r="WGJ303" s="11">
        <f>InpS!WGJ373</f>
        <v>0</v>
      </c>
      <c r="WGK303" s="11">
        <f>InpS!WGK373</f>
        <v>0</v>
      </c>
      <c r="WGL303" s="11">
        <f>InpS!WGL373</f>
        <v>0</v>
      </c>
      <c r="WGM303" s="11">
        <f>InpS!WGM373</f>
        <v>0</v>
      </c>
      <c r="WGN303" s="11">
        <f>InpS!WGN373</f>
        <v>0</v>
      </c>
      <c r="WGO303" s="11">
        <f>InpS!WGO373</f>
        <v>0</v>
      </c>
      <c r="WGP303" s="11">
        <f>InpS!WGP373</f>
        <v>0</v>
      </c>
      <c r="WGQ303" s="11">
        <f>InpS!WGQ373</f>
        <v>0</v>
      </c>
      <c r="WGR303" s="11">
        <f>InpS!WGR373</f>
        <v>0</v>
      </c>
      <c r="WGS303" s="11">
        <f>InpS!WGS373</f>
        <v>0</v>
      </c>
      <c r="WGT303" s="11">
        <f>InpS!WGT373</f>
        <v>0</v>
      </c>
      <c r="WGU303" s="11">
        <f>InpS!WGU373</f>
        <v>0</v>
      </c>
      <c r="WGV303" s="11">
        <f>InpS!WGV373</f>
        <v>0</v>
      </c>
      <c r="WGW303" s="11">
        <f>InpS!WGW373</f>
        <v>0</v>
      </c>
      <c r="WGX303" s="11">
        <f>InpS!WGX373</f>
        <v>0</v>
      </c>
      <c r="WGY303" s="11">
        <f>InpS!WGY373</f>
        <v>0</v>
      </c>
      <c r="WGZ303" s="11">
        <f>InpS!WGZ373</f>
        <v>0</v>
      </c>
      <c r="WHA303" s="11">
        <f>InpS!WHA373</f>
        <v>0</v>
      </c>
      <c r="WHB303" s="11">
        <f>InpS!WHB373</f>
        <v>0</v>
      </c>
      <c r="WHC303" s="11">
        <f>InpS!WHC373</f>
        <v>0</v>
      </c>
      <c r="WHD303" s="11">
        <f>InpS!WHD373</f>
        <v>0</v>
      </c>
      <c r="WHE303" s="11">
        <f>InpS!WHE373</f>
        <v>0</v>
      </c>
      <c r="WHF303" s="11">
        <f>InpS!WHF373</f>
        <v>0</v>
      </c>
      <c r="WHG303" s="11">
        <f>InpS!WHG373</f>
        <v>0</v>
      </c>
      <c r="WHH303" s="11">
        <f>InpS!WHH373</f>
        <v>0</v>
      </c>
      <c r="WHI303" s="11">
        <f>InpS!WHI373</f>
        <v>0</v>
      </c>
      <c r="WHJ303" s="11">
        <f>InpS!WHJ373</f>
        <v>0</v>
      </c>
      <c r="WHK303" s="11">
        <f>InpS!WHK373</f>
        <v>0</v>
      </c>
      <c r="WHL303" s="11">
        <f>InpS!WHL373</f>
        <v>0</v>
      </c>
      <c r="WHM303" s="11">
        <f>InpS!WHM373</f>
        <v>0</v>
      </c>
      <c r="WHN303" s="11">
        <f>InpS!WHN373</f>
        <v>0</v>
      </c>
      <c r="WHO303" s="11">
        <f>InpS!WHO373</f>
        <v>0</v>
      </c>
      <c r="WHP303" s="11">
        <f>InpS!WHP373</f>
        <v>0</v>
      </c>
      <c r="WHQ303" s="11">
        <f>InpS!WHQ373</f>
        <v>0</v>
      </c>
      <c r="WHR303" s="11">
        <f>InpS!WHR373</f>
        <v>0</v>
      </c>
      <c r="WHS303" s="11">
        <f>InpS!WHS373</f>
        <v>0</v>
      </c>
      <c r="WHT303" s="11">
        <f>InpS!WHT373</f>
        <v>0</v>
      </c>
      <c r="WHU303" s="11">
        <f>InpS!WHU373</f>
        <v>0</v>
      </c>
      <c r="WHV303" s="11">
        <f>InpS!WHV373</f>
        <v>0</v>
      </c>
      <c r="WHW303" s="11">
        <f>InpS!WHW373</f>
        <v>0</v>
      </c>
      <c r="WHX303" s="11">
        <f>InpS!WHX373</f>
        <v>0</v>
      </c>
      <c r="WHY303" s="11">
        <f>InpS!WHY373</f>
        <v>0</v>
      </c>
      <c r="WHZ303" s="11">
        <f>InpS!WHZ373</f>
        <v>0</v>
      </c>
      <c r="WIA303" s="11">
        <f>InpS!WIA373</f>
        <v>0</v>
      </c>
      <c r="WIB303" s="11">
        <f>InpS!WIB373</f>
        <v>0</v>
      </c>
      <c r="WIC303" s="11">
        <f>InpS!WIC373</f>
        <v>0</v>
      </c>
      <c r="WID303" s="11">
        <f>InpS!WID373</f>
        <v>0</v>
      </c>
      <c r="WIE303" s="11">
        <f>InpS!WIE373</f>
        <v>0</v>
      </c>
      <c r="WIF303" s="11">
        <f>InpS!WIF373</f>
        <v>0</v>
      </c>
      <c r="WIG303" s="11">
        <f>InpS!WIG373</f>
        <v>0</v>
      </c>
      <c r="WIH303" s="11">
        <f>InpS!WIH373</f>
        <v>0</v>
      </c>
      <c r="WII303" s="11">
        <f>InpS!WII373</f>
        <v>0</v>
      </c>
      <c r="WIJ303" s="11">
        <f>InpS!WIJ373</f>
        <v>0</v>
      </c>
      <c r="WIK303" s="11">
        <f>InpS!WIK373</f>
        <v>0</v>
      </c>
      <c r="WIL303" s="11">
        <f>InpS!WIL373</f>
        <v>0</v>
      </c>
      <c r="WIM303" s="11">
        <f>InpS!WIM373</f>
        <v>0</v>
      </c>
      <c r="WIN303" s="11">
        <f>InpS!WIN373</f>
        <v>0</v>
      </c>
      <c r="WIO303" s="11">
        <f>InpS!WIO373</f>
        <v>0</v>
      </c>
      <c r="WIP303" s="11">
        <f>InpS!WIP373</f>
        <v>0</v>
      </c>
      <c r="WIQ303" s="11">
        <f>InpS!WIQ373</f>
        <v>0</v>
      </c>
      <c r="WIR303" s="11">
        <f>InpS!WIR373</f>
        <v>0</v>
      </c>
      <c r="WIS303" s="11">
        <f>InpS!WIS373</f>
        <v>0</v>
      </c>
      <c r="WIT303" s="11">
        <f>InpS!WIT373</f>
        <v>0</v>
      </c>
      <c r="WIU303" s="11">
        <f>InpS!WIU373</f>
        <v>0</v>
      </c>
      <c r="WIV303" s="11">
        <f>InpS!WIV373</f>
        <v>0</v>
      </c>
      <c r="WIW303" s="11">
        <f>InpS!WIW373</f>
        <v>0</v>
      </c>
      <c r="WIX303" s="11">
        <f>InpS!WIX373</f>
        <v>0</v>
      </c>
      <c r="WIY303" s="11">
        <f>InpS!WIY373</f>
        <v>0</v>
      </c>
      <c r="WIZ303" s="11">
        <f>InpS!WIZ373</f>
        <v>0</v>
      </c>
      <c r="WJA303" s="11">
        <f>InpS!WJA373</f>
        <v>0</v>
      </c>
      <c r="WJB303" s="11">
        <f>InpS!WJB373</f>
        <v>0</v>
      </c>
      <c r="WJC303" s="11">
        <f>InpS!WJC373</f>
        <v>0</v>
      </c>
      <c r="WJD303" s="11">
        <f>InpS!WJD373</f>
        <v>0</v>
      </c>
      <c r="WJE303" s="11">
        <f>InpS!WJE373</f>
        <v>0</v>
      </c>
      <c r="WJF303" s="11">
        <f>InpS!WJF373</f>
        <v>0</v>
      </c>
      <c r="WJG303" s="11">
        <f>InpS!WJG373</f>
        <v>0</v>
      </c>
      <c r="WJH303" s="11">
        <f>InpS!WJH373</f>
        <v>0</v>
      </c>
      <c r="WJI303" s="11">
        <f>InpS!WJI373</f>
        <v>0</v>
      </c>
      <c r="WJJ303" s="11">
        <f>InpS!WJJ373</f>
        <v>0</v>
      </c>
      <c r="WJK303" s="11">
        <f>InpS!WJK373</f>
        <v>0</v>
      </c>
      <c r="WJL303" s="11">
        <f>InpS!WJL373</f>
        <v>0</v>
      </c>
      <c r="WJM303" s="11">
        <f>InpS!WJM373</f>
        <v>0</v>
      </c>
      <c r="WJN303" s="11">
        <f>InpS!WJN373</f>
        <v>0</v>
      </c>
      <c r="WJO303" s="11">
        <f>InpS!WJO373</f>
        <v>0</v>
      </c>
      <c r="WJP303" s="11">
        <f>InpS!WJP373</f>
        <v>0</v>
      </c>
      <c r="WJQ303" s="11">
        <f>InpS!WJQ373</f>
        <v>0</v>
      </c>
      <c r="WJR303" s="11">
        <f>InpS!WJR373</f>
        <v>0</v>
      </c>
      <c r="WJS303" s="11">
        <f>InpS!WJS373</f>
        <v>0</v>
      </c>
      <c r="WJT303" s="11">
        <f>InpS!WJT373</f>
        <v>0</v>
      </c>
      <c r="WJU303" s="11">
        <f>InpS!WJU373</f>
        <v>0</v>
      </c>
      <c r="WJV303" s="11">
        <f>InpS!WJV373</f>
        <v>0</v>
      </c>
      <c r="WJW303" s="11">
        <f>InpS!WJW373</f>
        <v>0</v>
      </c>
      <c r="WJX303" s="11">
        <f>InpS!WJX373</f>
        <v>0</v>
      </c>
      <c r="WJY303" s="11">
        <f>InpS!WJY373</f>
        <v>0</v>
      </c>
      <c r="WJZ303" s="11">
        <f>InpS!WJZ373</f>
        <v>0</v>
      </c>
      <c r="WKA303" s="11">
        <f>InpS!WKA373</f>
        <v>0</v>
      </c>
      <c r="WKB303" s="11">
        <f>InpS!WKB373</f>
        <v>0</v>
      </c>
      <c r="WKC303" s="11">
        <f>InpS!WKC373</f>
        <v>0</v>
      </c>
      <c r="WKD303" s="11">
        <f>InpS!WKD373</f>
        <v>0</v>
      </c>
      <c r="WKE303" s="11">
        <f>InpS!WKE373</f>
        <v>0</v>
      </c>
      <c r="WKF303" s="11">
        <f>InpS!WKF373</f>
        <v>0</v>
      </c>
      <c r="WKG303" s="11">
        <f>InpS!WKG373</f>
        <v>0</v>
      </c>
      <c r="WKH303" s="11">
        <f>InpS!WKH373</f>
        <v>0</v>
      </c>
      <c r="WKI303" s="11">
        <f>InpS!WKI373</f>
        <v>0</v>
      </c>
      <c r="WKJ303" s="11">
        <f>InpS!WKJ373</f>
        <v>0</v>
      </c>
      <c r="WKK303" s="11">
        <f>InpS!WKK373</f>
        <v>0</v>
      </c>
      <c r="WKL303" s="11">
        <f>InpS!WKL373</f>
        <v>0</v>
      </c>
      <c r="WKM303" s="11">
        <f>InpS!WKM373</f>
        <v>0</v>
      </c>
      <c r="WKN303" s="11">
        <f>InpS!WKN373</f>
        <v>0</v>
      </c>
      <c r="WKO303" s="11">
        <f>InpS!WKO373</f>
        <v>0</v>
      </c>
      <c r="WKP303" s="11">
        <f>InpS!WKP373</f>
        <v>0</v>
      </c>
      <c r="WKQ303" s="11">
        <f>InpS!WKQ373</f>
        <v>0</v>
      </c>
      <c r="WKR303" s="11">
        <f>InpS!WKR373</f>
        <v>0</v>
      </c>
      <c r="WKS303" s="11">
        <f>InpS!WKS373</f>
        <v>0</v>
      </c>
      <c r="WKT303" s="11">
        <f>InpS!WKT373</f>
        <v>0</v>
      </c>
      <c r="WKU303" s="11">
        <f>InpS!WKU373</f>
        <v>0</v>
      </c>
      <c r="WKV303" s="11">
        <f>InpS!WKV373</f>
        <v>0</v>
      </c>
      <c r="WKW303" s="11">
        <f>InpS!WKW373</f>
        <v>0</v>
      </c>
      <c r="WKX303" s="11">
        <f>InpS!WKX373</f>
        <v>0</v>
      </c>
      <c r="WKY303" s="11">
        <f>InpS!WKY373</f>
        <v>0</v>
      </c>
      <c r="WKZ303" s="11">
        <f>InpS!WKZ373</f>
        <v>0</v>
      </c>
      <c r="WLA303" s="11">
        <f>InpS!WLA373</f>
        <v>0</v>
      </c>
      <c r="WLB303" s="11">
        <f>InpS!WLB373</f>
        <v>0</v>
      </c>
      <c r="WLC303" s="11">
        <f>InpS!WLC373</f>
        <v>0</v>
      </c>
      <c r="WLD303" s="11">
        <f>InpS!WLD373</f>
        <v>0</v>
      </c>
      <c r="WLE303" s="11">
        <f>InpS!WLE373</f>
        <v>0</v>
      </c>
      <c r="WLF303" s="11">
        <f>InpS!WLF373</f>
        <v>0</v>
      </c>
      <c r="WLG303" s="11">
        <f>InpS!WLG373</f>
        <v>0</v>
      </c>
      <c r="WLH303" s="11">
        <f>InpS!WLH373</f>
        <v>0</v>
      </c>
      <c r="WLI303" s="11">
        <f>InpS!WLI373</f>
        <v>0</v>
      </c>
      <c r="WLJ303" s="11">
        <f>InpS!WLJ373</f>
        <v>0</v>
      </c>
      <c r="WLK303" s="11">
        <f>InpS!WLK373</f>
        <v>0</v>
      </c>
      <c r="WLL303" s="11">
        <f>InpS!WLL373</f>
        <v>0</v>
      </c>
      <c r="WLM303" s="11">
        <f>InpS!WLM373</f>
        <v>0</v>
      </c>
      <c r="WLN303" s="11">
        <f>InpS!WLN373</f>
        <v>0</v>
      </c>
      <c r="WLO303" s="11">
        <f>InpS!WLO373</f>
        <v>0</v>
      </c>
      <c r="WLP303" s="11">
        <f>InpS!WLP373</f>
        <v>0</v>
      </c>
      <c r="WLQ303" s="11">
        <f>InpS!WLQ373</f>
        <v>0</v>
      </c>
      <c r="WLR303" s="11">
        <f>InpS!WLR373</f>
        <v>0</v>
      </c>
      <c r="WLS303" s="11">
        <f>InpS!WLS373</f>
        <v>0</v>
      </c>
      <c r="WLT303" s="11">
        <f>InpS!WLT373</f>
        <v>0</v>
      </c>
      <c r="WLU303" s="11">
        <f>InpS!WLU373</f>
        <v>0</v>
      </c>
      <c r="WLV303" s="11">
        <f>InpS!WLV373</f>
        <v>0</v>
      </c>
      <c r="WLW303" s="11">
        <f>InpS!WLW373</f>
        <v>0</v>
      </c>
      <c r="WLX303" s="11">
        <f>InpS!WLX373</f>
        <v>0</v>
      </c>
      <c r="WLY303" s="11">
        <f>InpS!WLY373</f>
        <v>0</v>
      </c>
      <c r="WLZ303" s="11">
        <f>InpS!WLZ373</f>
        <v>0</v>
      </c>
      <c r="WMA303" s="11">
        <f>InpS!WMA373</f>
        <v>0</v>
      </c>
      <c r="WMB303" s="11">
        <f>InpS!WMB373</f>
        <v>0</v>
      </c>
      <c r="WMC303" s="11">
        <f>InpS!WMC373</f>
        <v>0</v>
      </c>
      <c r="WMD303" s="11">
        <f>InpS!WMD373</f>
        <v>0</v>
      </c>
      <c r="WME303" s="11">
        <f>InpS!WME373</f>
        <v>0</v>
      </c>
      <c r="WMF303" s="11">
        <f>InpS!WMF373</f>
        <v>0</v>
      </c>
      <c r="WMG303" s="11">
        <f>InpS!WMG373</f>
        <v>0</v>
      </c>
      <c r="WMH303" s="11">
        <f>InpS!WMH373</f>
        <v>0</v>
      </c>
      <c r="WMI303" s="11">
        <f>InpS!WMI373</f>
        <v>0</v>
      </c>
      <c r="WMJ303" s="11">
        <f>InpS!WMJ373</f>
        <v>0</v>
      </c>
      <c r="WMK303" s="11">
        <f>InpS!WMK373</f>
        <v>0</v>
      </c>
      <c r="WML303" s="11">
        <f>InpS!WML373</f>
        <v>0</v>
      </c>
      <c r="WMM303" s="11">
        <f>InpS!WMM373</f>
        <v>0</v>
      </c>
      <c r="WMN303" s="11">
        <f>InpS!WMN373</f>
        <v>0</v>
      </c>
      <c r="WMO303" s="11">
        <f>InpS!WMO373</f>
        <v>0</v>
      </c>
      <c r="WMP303" s="11">
        <f>InpS!WMP373</f>
        <v>0</v>
      </c>
      <c r="WMQ303" s="11">
        <f>InpS!WMQ373</f>
        <v>0</v>
      </c>
      <c r="WMR303" s="11">
        <f>InpS!WMR373</f>
        <v>0</v>
      </c>
      <c r="WMS303" s="11">
        <f>InpS!WMS373</f>
        <v>0</v>
      </c>
      <c r="WMT303" s="11">
        <f>InpS!WMT373</f>
        <v>0</v>
      </c>
      <c r="WMU303" s="11">
        <f>InpS!WMU373</f>
        <v>0</v>
      </c>
      <c r="WMV303" s="11">
        <f>InpS!WMV373</f>
        <v>0</v>
      </c>
      <c r="WMW303" s="11">
        <f>InpS!WMW373</f>
        <v>0</v>
      </c>
      <c r="WMX303" s="11">
        <f>InpS!WMX373</f>
        <v>0</v>
      </c>
      <c r="WMY303" s="11">
        <f>InpS!WMY373</f>
        <v>0</v>
      </c>
      <c r="WMZ303" s="11">
        <f>InpS!WMZ373</f>
        <v>0</v>
      </c>
      <c r="WNA303" s="11">
        <f>InpS!WNA373</f>
        <v>0</v>
      </c>
      <c r="WNB303" s="11">
        <f>InpS!WNB373</f>
        <v>0</v>
      </c>
      <c r="WNC303" s="11">
        <f>InpS!WNC373</f>
        <v>0</v>
      </c>
      <c r="WND303" s="11">
        <f>InpS!WND373</f>
        <v>0</v>
      </c>
      <c r="WNE303" s="11">
        <f>InpS!WNE373</f>
        <v>0</v>
      </c>
      <c r="WNF303" s="11">
        <f>InpS!WNF373</f>
        <v>0</v>
      </c>
      <c r="WNG303" s="11">
        <f>InpS!WNG373</f>
        <v>0</v>
      </c>
      <c r="WNH303" s="11">
        <f>InpS!WNH373</f>
        <v>0</v>
      </c>
      <c r="WNI303" s="11">
        <f>InpS!WNI373</f>
        <v>0</v>
      </c>
      <c r="WNJ303" s="11">
        <f>InpS!WNJ373</f>
        <v>0</v>
      </c>
      <c r="WNK303" s="11">
        <f>InpS!WNK373</f>
        <v>0</v>
      </c>
      <c r="WNL303" s="11">
        <f>InpS!WNL373</f>
        <v>0</v>
      </c>
      <c r="WNM303" s="11">
        <f>InpS!WNM373</f>
        <v>0</v>
      </c>
      <c r="WNN303" s="11">
        <f>InpS!WNN373</f>
        <v>0</v>
      </c>
      <c r="WNO303" s="11">
        <f>InpS!WNO373</f>
        <v>0</v>
      </c>
      <c r="WNP303" s="11">
        <f>InpS!WNP373</f>
        <v>0</v>
      </c>
      <c r="WNQ303" s="11">
        <f>InpS!WNQ373</f>
        <v>0</v>
      </c>
      <c r="WNR303" s="11">
        <f>InpS!WNR373</f>
        <v>0</v>
      </c>
      <c r="WNS303" s="11">
        <f>InpS!WNS373</f>
        <v>0</v>
      </c>
      <c r="WNT303" s="11">
        <f>InpS!WNT373</f>
        <v>0</v>
      </c>
      <c r="WNU303" s="11">
        <f>InpS!WNU373</f>
        <v>0</v>
      </c>
      <c r="WNV303" s="11">
        <f>InpS!WNV373</f>
        <v>0</v>
      </c>
      <c r="WNW303" s="11">
        <f>InpS!WNW373</f>
        <v>0</v>
      </c>
      <c r="WNX303" s="11">
        <f>InpS!WNX373</f>
        <v>0</v>
      </c>
      <c r="WNY303" s="11">
        <f>InpS!WNY373</f>
        <v>0</v>
      </c>
      <c r="WNZ303" s="11">
        <f>InpS!WNZ373</f>
        <v>0</v>
      </c>
      <c r="WOA303" s="11">
        <f>InpS!WOA373</f>
        <v>0</v>
      </c>
      <c r="WOB303" s="11">
        <f>InpS!WOB373</f>
        <v>0</v>
      </c>
      <c r="WOC303" s="11">
        <f>InpS!WOC373</f>
        <v>0</v>
      </c>
      <c r="WOD303" s="11">
        <f>InpS!WOD373</f>
        <v>0</v>
      </c>
      <c r="WOE303" s="11">
        <f>InpS!WOE373</f>
        <v>0</v>
      </c>
      <c r="WOF303" s="11">
        <f>InpS!WOF373</f>
        <v>0</v>
      </c>
      <c r="WOG303" s="11">
        <f>InpS!WOG373</f>
        <v>0</v>
      </c>
      <c r="WOH303" s="11">
        <f>InpS!WOH373</f>
        <v>0</v>
      </c>
      <c r="WOI303" s="11">
        <f>InpS!WOI373</f>
        <v>0</v>
      </c>
      <c r="WOJ303" s="11">
        <f>InpS!WOJ373</f>
        <v>0</v>
      </c>
      <c r="WOK303" s="11">
        <f>InpS!WOK373</f>
        <v>0</v>
      </c>
      <c r="WOL303" s="11">
        <f>InpS!WOL373</f>
        <v>0</v>
      </c>
      <c r="WOM303" s="11">
        <f>InpS!WOM373</f>
        <v>0</v>
      </c>
      <c r="WON303" s="11">
        <f>InpS!WON373</f>
        <v>0</v>
      </c>
      <c r="WOO303" s="11">
        <f>InpS!WOO373</f>
        <v>0</v>
      </c>
      <c r="WOP303" s="11">
        <f>InpS!WOP373</f>
        <v>0</v>
      </c>
      <c r="WOQ303" s="11">
        <f>InpS!WOQ373</f>
        <v>0</v>
      </c>
      <c r="WOR303" s="11">
        <f>InpS!WOR373</f>
        <v>0</v>
      </c>
      <c r="WOS303" s="11">
        <f>InpS!WOS373</f>
        <v>0</v>
      </c>
      <c r="WOT303" s="11">
        <f>InpS!WOT373</f>
        <v>0</v>
      </c>
      <c r="WOU303" s="11">
        <f>InpS!WOU373</f>
        <v>0</v>
      </c>
      <c r="WOV303" s="11">
        <f>InpS!WOV373</f>
        <v>0</v>
      </c>
      <c r="WOW303" s="11">
        <f>InpS!WOW373</f>
        <v>0</v>
      </c>
      <c r="WOX303" s="11">
        <f>InpS!WOX373</f>
        <v>0</v>
      </c>
      <c r="WOY303" s="11">
        <f>InpS!WOY373</f>
        <v>0</v>
      </c>
      <c r="WOZ303" s="11">
        <f>InpS!WOZ373</f>
        <v>0</v>
      </c>
      <c r="WPA303" s="11">
        <f>InpS!WPA373</f>
        <v>0</v>
      </c>
      <c r="WPB303" s="11">
        <f>InpS!WPB373</f>
        <v>0</v>
      </c>
      <c r="WPC303" s="11">
        <f>InpS!WPC373</f>
        <v>0</v>
      </c>
      <c r="WPD303" s="11">
        <f>InpS!WPD373</f>
        <v>0</v>
      </c>
      <c r="WPE303" s="11">
        <f>InpS!WPE373</f>
        <v>0</v>
      </c>
      <c r="WPF303" s="11">
        <f>InpS!WPF373</f>
        <v>0</v>
      </c>
      <c r="WPG303" s="11">
        <f>InpS!WPG373</f>
        <v>0</v>
      </c>
      <c r="WPH303" s="11">
        <f>InpS!WPH373</f>
        <v>0</v>
      </c>
      <c r="WPI303" s="11">
        <f>InpS!WPI373</f>
        <v>0</v>
      </c>
      <c r="WPJ303" s="11">
        <f>InpS!WPJ373</f>
        <v>0</v>
      </c>
      <c r="WPK303" s="11">
        <f>InpS!WPK373</f>
        <v>0</v>
      </c>
      <c r="WPL303" s="11">
        <f>InpS!WPL373</f>
        <v>0</v>
      </c>
      <c r="WPM303" s="11">
        <f>InpS!WPM373</f>
        <v>0</v>
      </c>
      <c r="WPN303" s="11">
        <f>InpS!WPN373</f>
        <v>0</v>
      </c>
      <c r="WPO303" s="11">
        <f>InpS!WPO373</f>
        <v>0</v>
      </c>
      <c r="WPP303" s="11">
        <f>InpS!WPP373</f>
        <v>0</v>
      </c>
      <c r="WPQ303" s="11">
        <f>InpS!WPQ373</f>
        <v>0</v>
      </c>
      <c r="WPR303" s="11">
        <f>InpS!WPR373</f>
        <v>0</v>
      </c>
      <c r="WPS303" s="11">
        <f>InpS!WPS373</f>
        <v>0</v>
      </c>
      <c r="WPT303" s="11">
        <f>InpS!WPT373</f>
        <v>0</v>
      </c>
      <c r="WPU303" s="11">
        <f>InpS!WPU373</f>
        <v>0</v>
      </c>
      <c r="WPV303" s="11">
        <f>InpS!WPV373</f>
        <v>0</v>
      </c>
      <c r="WPW303" s="11">
        <f>InpS!WPW373</f>
        <v>0</v>
      </c>
      <c r="WPX303" s="11">
        <f>InpS!WPX373</f>
        <v>0</v>
      </c>
      <c r="WPY303" s="11">
        <f>InpS!WPY373</f>
        <v>0</v>
      </c>
      <c r="WPZ303" s="11">
        <f>InpS!WPZ373</f>
        <v>0</v>
      </c>
      <c r="WQA303" s="11">
        <f>InpS!WQA373</f>
        <v>0</v>
      </c>
      <c r="WQB303" s="11">
        <f>InpS!WQB373</f>
        <v>0</v>
      </c>
      <c r="WQC303" s="11">
        <f>InpS!WQC373</f>
        <v>0</v>
      </c>
      <c r="WQD303" s="11">
        <f>InpS!WQD373</f>
        <v>0</v>
      </c>
      <c r="WQE303" s="11">
        <f>InpS!WQE373</f>
        <v>0</v>
      </c>
      <c r="WQF303" s="11">
        <f>InpS!WQF373</f>
        <v>0</v>
      </c>
      <c r="WQG303" s="11">
        <f>InpS!WQG373</f>
        <v>0</v>
      </c>
      <c r="WQH303" s="11">
        <f>InpS!WQH373</f>
        <v>0</v>
      </c>
      <c r="WQI303" s="11">
        <f>InpS!WQI373</f>
        <v>0</v>
      </c>
      <c r="WQJ303" s="11">
        <f>InpS!WQJ373</f>
        <v>0</v>
      </c>
      <c r="WQK303" s="11">
        <f>InpS!WQK373</f>
        <v>0</v>
      </c>
      <c r="WQL303" s="11">
        <f>InpS!WQL373</f>
        <v>0</v>
      </c>
      <c r="WQM303" s="11">
        <f>InpS!WQM373</f>
        <v>0</v>
      </c>
      <c r="WQN303" s="11">
        <f>InpS!WQN373</f>
        <v>0</v>
      </c>
      <c r="WQO303" s="11">
        <f>InpS!WQO373</f>
        <v>0</v>
      </c>
      <c r="WQP303" s="11">
        <f>InpS!WQP373</f>
        <v>0</v>
      </c>
      <c r="WQQ303" s="11">
        <f>InpS!WQQ373</f>
        <v>0</v>
      </c>
      <c r="WQR303" s="11">
        <f>InpS!WQR373</f>
        <v>0</v>
      </c>
      <c r="WQS303" s="11">
        <f>InpS!WQS373</f>
        <v>0</v>
      </c>
      <c r="WQT303" s="11">
        <f>InpS!WQT373</f>
        <v>0</v>
      </c>
      <c r="WQU303" s="11">
        <f>InpS!WQU373</f>
        <v>0</v>
      </c>
      <c r="WQV303" s="11">
        <f>InpS!WQV373</f>
        <v>0</v>
      </c>
      <c r="WQW303" s="11">
        <f>InpS!WQW373</f>
        <v>0</v>
      </c>
      <c r="WQX303" s="11">
        <f>InpS!WQX373</f>
        <v>0</v>
      </c>
      <c r="WQY303" s="11">
        <f>InpS!WQY373</f>
        <v>0</v>
      </c>
      <c r="WQZ303" s="11">
        <f>InpS!WQZ373</f>
        <v>0</v>
      </c>
      <c r="WRA303" s="11">
        <f>InpS!WRA373</f>
        <v>0</v>
      </c>
      <c r="WRB303" s="11">
        <f>InpS!WRB373</f>
        <v>0</v>
      </c>
      <c r="WRC303" s="11">
        <f>InpS!WRC373</f>
        <v>0</v>
      </c>
      <c r="WRD303" s="11">
        <f>InpS!WRD373</f>
        <v>0</v>
      </c>
      <c r="WRE303" s="11">
        <f>InpS!WRE373</f>
        <v>0</v>
      </c>
      <c r="WRF303" s="11">
        <f>InpS!WRF373</f>
        <v>0</v>
      </c>
      <c r="WRG303" s="11">
        <f>InpS!WRG373</f>
        <v>0</v>
      </c>
      <c r="WRH303" s="11">
        <f>InpS!WRH373</f>
        <v>0</v>
      </c>
      <c r="WRI303" s="11">
        <f>InpS!WRI373</f>
        <v>0</v>
      </c>
      <c r="WRJ303" s="11">
        <f>InpS!WRJ373</f>
        <v>0</v>
      </c>
      <c r="WRK303" s="11">
        <f>InpS!WRK373</f>
        <v>0</v>
      </c>
      <c r="WRL303" s="11">
        <f>InpS!WRL373</f>
        <v>0</v>
      </c>
      <c r="WRM303" s="11">
        <f>InpS!WRM373</f>
        <v>0</v>
      </c>
      <c r="WRN303" s="11">
        <f>InpS!WRN373</f>
        <v>0</v>
      </c>
      <c r="WRO303" s="11">
        <f>InpS!WRO373</f>
        <v>0</v>
      </c>
      <c r="WRP303" s="11">
        <f>InpS!WRP373</f>
        <v>0</v>
      </c>
      <c r="WRQ303" s="11">
        <f>InpS!WRQ373</f>
        <v>0</v>
      </c>
      <c r="WRR303" s="11">
        <f>InpS!WRR373</f>
        <v>0</v>
      </c>
      <c r="WRS303" s="11">
        <f>InpS!WRS373</f>
        <v>0</v>
      </c>
      <c r="WRT303" s="11">
        <f>InpS!WRT373</f>
        <v>0</v>
      </c>
      <c r="WRU303" s="11">
        <f>InpS!WRU373</f>
        <v>0</v>
      </c>
      <c r="WRV303" s="11">
        <f>InpS!WRV373</f>
        <v>0</v>
      </c>
      <c r="WRW303" s="11">
        <f>InpS!WRW373</f>
        <v>0</v>
      </c>
      <c r="WRX303" s="11">
        <f>InpS!WRX373</f>
        <v>0</v>
      </c>
      <c r="WRY303" s="11">
        <f>InpS!WRY373</f>
        <v>0</v>
      </c>
      <c r="WRZ303" s="11">
        <f>InpS!WRZ373</f>
        <v>0</v>
      </c>
      <c r="WSA303" s="11">
        <f>InpS!WSA373</f>
        <v>0</v>
      </c>
      <c r="WSB303" s="11">
        <f>InpS!WSB373</f>
        <v>0</v>
      </c>
      <c r="WSC303" s="11">
        <f>InpS!WSC373</f>
        <v>0</v>
      </c>
      <c r="WSD303" s="11">
        <f>InpS!WSD373</f>
        <v>0</v>
      </c>
      <c r="WSE303" s="11">
        <f>InpS!WSE373</f>
        <v>0</v>
      </c>
      <c r="WSF303" s="11">
        <f>InpS!WSF373</f>
        <v>0</v>
      </c>
      <c r="WSG303" s="11">
        <f>InpS!WSG373</f>
        <v>0</v>
      </c>
      <c r="WSH303" s="11">
        <f>InpS!WSH373</f>
        <v>0</v>
      </c>
      <c r="WSI303" s="11">
        <f>InpS!WSI373</f>
        <v>0</v>
      </c>
      <c r="WSJ303" s="11">
        <f>InpS!WSJ373</f>
        <v>0</v>
      </c>
      <c r="WSK303" s="11">
        <f>InpS!WSK373</f>
        <v>0</v>
      </c>
      <c r="WSL303" s="11">
        <f>InpS!WSL373</f>
        <v>0</v>
      </c>
      <c r="WSM303" s="11">
        <f>InpS!WSM373</f>
        <v>0</v>
      </c>
      <c r="WSN303" s="11">
        <f>InpS!WSN373</f>
        <v>0</v>
      </c>
      <c r="WSO303" s="11">
        <f>InpS!WSO373</f>
        <v>0</v>
      </c>
      <c r="WSP303" s="11">
        <f>InpS!WSP373</f>
        <v>0</v>
      </c>
      <c r="WSQ303" s="11">
        <f>InpS!WSQ373</f>
        <v>0</v>
      </c>
      <c r="WSR303" s="11">
        <f>InpS!WSR373</f>
        <v>0</v>
      </c>
      <c r="WSS303" s="11">
        <f>InpS!WSS373</f>
        <v>0</v>
      </c>
      <c r="WST303" s="11">
        <f>InpS!WST373</f>
        <v>0</v>
      </c>
      <c r="WSU303" s="11">
        <f>InpS!WSU373</f>
        <v>0</v>
      </c>
      <c r="WSV303" s="11">
        <f>InpS!WSV373</f>
        <v>0</v>
      </c>
      <c r="WSW303" s="11">
        <f>InpS!WSW373</f>
        <v>0</v>
      </c>
      <c r="WSX303" s="11">
        <f>InpS!WSX373</f>
        <v>0</v>
      </c>
      <c r="WSY303" s="11">
        <f>InpS!WSY373</f>
        <v>0</v>
      </c>
      <c r="WSZ303" s="11">
        <f>InpS!WSZ373</f>
        <v>0</v>
      </c>
      <c r="WTA303" s="11">
        <f>InpS!WTA373</f>
        <v>0</v>
      </c>
      <c r="WTB303" s="11">
        <f>InpS!WTB373</f>
        <v>0</v>
      </c>
      <c r="WTC303" s="11">
        <f>InpS!WTC373</f>
        <v>0</v>
      </c>
      <c r="WTD303" s="11">
        <f>InpS!WTD373</f>
        <v>0</v>
      </c>
      <c r="WTE303" s="11">
        <f>InpS!WTE373</f>
        <v>0</v>
      </c>
      <c r="WTF303" s="11">
        <f>InpS!WTF373</f>
        <v>0</v>
      </c>
      <c r="WTG303" s="11">
        <f>InpS!WTG373</f>
        <v>0</v>
      </c>
      <c r="WTH303" s="11">
        <f>InpS!WTH373</f>
        <v>0</v>
      </c>
      <c r="WTI303" s="11">
        <f>InpS!WTI373</f>
        <v>0</v>
      </c>
      <c r="WTJ303" s="11">
        <f>InpS!WTJ373</f>
        <v>0</v>
      </c>
      <c r="WTK303" s="11">
        <f>InpS!WTK373</f>
        <v>0</v>
      </c>
      <c r="WTL303" s="11">
        <f>InpS!WTL373</f>
        <v>0</v>
      </c>
      <c r="WTM303" s="11">
        <f>InpS!WTM373</f>
        <v>0</v>
      </c>
      <c r="WTN303" s="11">
        <f>InpS!WTN373</f>
        <v>0</v>
      </c>
      <c r="WTO303" s="11">
        <f>InpS!WTO373</f>
        <v>0</v>
      </c>
      <c r="WTP303" s="11">
        <f>InpS!WTP373</f>
        <v>0</v>
      </c>
      <c r="WTQ303" s="11">
        <f>InpS!WTQ373</f>
        <v>0</v>
      </c>
      <c r="WTR303" s="11">
        <f>InpS!WTR373</f>
        <v>0</v>
      </c>
      <c r="WTS303" s="11">
        <f>InpS!WTS373</f>
        <v>0</v>
      </c>
      <c r="WTT303" s="11">
        <f>InpS!WTT373</f>
        <v>0</v>
      </c>
      <c r="WTU303" s="11">
        <f>InpS!WTU373</f>
        <v>0</v>
      </c>
      <c r="WTV303" s="11">
        <f>InpS!WTV373</f>
        <v>0</v>
      </c>
      <c r="WTW303" s="11">
        <f>InpS!WTW373</f>
        <v>0</v>
      </c>
      <c r="WTX303" s="11">
        <f>InpS!WTX373</f>
        <v>0</v>
      </c>
      <c r="WTY303" s="11">
        <f>InpS!WTY373</f>
        <v>0</v>
      </c>
      <c r="WTZ303" s="11">
        <f>InpS!WTZ373</f>
        <v>0</v>
      </c>
      <c r="WUA303" s="11">
        <f>InpS!WUA373</f>
        <v>0</v>
      </c>
      <c r="WUB303" s="11">
        <f>InpS!WUB373</f>
        <v>0</v>
      </c>
      <c r="WUC303" s="11">
        <f>InpS!WUC373</f>
        <v>0</v>
      </c>
      <c r="WUD303" s="11">
        <f>InpS!WUD373</f>
        <v>0</v>
      </c>
      <c r="WUE303" s="11">
        <f>InpS!WUE373</f>
        <v>0</v>
      </c>
      <c r="WUF303" s="11">
        <f>InpS!WUF373</f>
        <v>0</v>
      </c>
      <c r="WUG303" s="11">
        <f>InpS!WUG373</f>
        <v>0</v>
      </c>
      <c r="WUH303" s="11">
        <f>InpS!WUH373</f>
        <v>0</v>
      </c>
      <c r="WUI303" s="11">
        <f>InpS!WUI373</f>
        <v>0</v>
      </c>
      <c r="WUJ303" s="11">
        <f>InpS!WUJ373</f>
        <v>0</v>
      </c>
      <c r="WUK303" s="11">
        <f>InpS!WUK373</f>
        <v>0</v>
      </c>
      <c r="WUL303" s="11">
        <f>InpS!WUL373</f>
        <v>0</v>
      </c>
      <c r="WUM303" s="11">
        <f>InpS!WUM373</f>
        <v>0</v>
      </c>
      <c r="WUN303" s="11">
        <f>InpS!WUN373</f>
        <v>0</v>
      </c>
      <c r="WUO303" s="11">
        <f>InpS!WUO373</f>
        <v>0</v>
      </c>
      <c r="WUP303" s="11">
        <f>InpS!WUP373</f>
        <v>0</v>
      </c>
      <c r="WUQ303" s="11">
        <f>InpS!WUQ373</f>
        <v>0</v>
      </c>
      <c r="WUR303" s="11">
        <f>InpS!WUR373</f>
        <v>0</v>
      </c>
      <c r="WUS303" s="11">
        <f>InpS!WUS373</f>
        <v>0</v>
      </c>
      <c r="WUT303" s="11">
        <f>InpS!WUT373</f>
        <v>0</v>
      </c>
      <c r="WUU303" s="11">
        <f>InpS!WUU373</f>
        <v>0</v>
      </c>
      <c r="WUV303" s="11">
        <f>InpS!WUV373</f>
        <v>0</v>
      </c>
      <c r="WUW303" s="11">
        <f>InpS!WUW373</f>
        <v>0</v>
      </c>
      <c r="WUX303" s="11">
        <f>InpS!WUX373</f>
        <v>0</v>
      </c>
      <c r="WUY303" s="11">
        <f>InpS!WUY373</f>
        <v>0</v>
      </c>
      <c r="WUZ303" s="11">
        <f>InpS!WUZ373</f>
        <v>0</v>
      </c>
      <c r="WVA303" s="11">
        <f>InpS!WVA373</f>
        <v>0</v>
      </c>
      <c r="WVB303" s="11">
        <f>InpS!WVB373</f>
        <v>0</v>
      </c>
      <c r="WVC303" s="11">
        <f>InpS!WVC373</f>
        <v>0</v>
      </c>
      <c r="WVD303" s="11">
        <f>InpS!WVD373</f>
        <v>0</v>
      </c>
      <c r="WVE303" s="11">
        <f>InpS!WVE373</f>
        <v>0</v>
      </c>
      <c r="WVF303" s="11">
        <f>InpS!WVF373</f>
        <v>0</v>
      </c>
      <c r="WVG303" s="11">
        <f>InpS!WVG373</f>
        <v>0</v>
      </c>
      <c r="WVH303" s="11">
        <f>InpS!WVH373</f>
        <v>0</v>
      </c>
      <c r="WVI303" s="11">
        <f>InpS!WVI373</f>
        <v>0</v>
      </c>
      <c r="WVJ303" s="11">
        <f>InpS!WVJ373</f>
        <v>0</v>
      </c>
      <c r="WVK303" s="11">
        <f>InpS!WVK373</f>
        <v>0</v>
      </c>
      <c r="WVL303" s="11">
        <f>InpS!WVL373</f>
        <v>0</v>
      </c>
      <c r="WVM303" s="11">
        <f>InpS!WVM373</f>
        <v>0</v>
      </c>
      <c r="WVN303" s="11">
        <f>InpS!WVN373</f>
        <v>0</v>
      </c>
      <c r="WVO303" s="11">
        <f>InpS!WVO373</f>
        <v>0</v>
      </c>
      <c r="WVP303" s="11">
        <f>InpS!WVP373</f>
        <v>0</v>
      </c>
      <c r="WVQ303" s="11">
        <f>InpS!WVQ373</f>
        <v>0</v>
      </c>
      <c r="WVR303" s="11">
        <f>InpS!WVR373</f>
        <v>0</v>
      </c>
      <c r="WVS303" s="11">
        <f>InpS!WVS373</f>
        <v>0</v>
      </c>
      <c r="WVT303" s="11">
        <f>InpS!WVT373</f>
        <v>0</v>
      </c>
      <c r="WVU303" s="11">
        <f>InpS!WVU373</f>
        <v>0</v>
      </c>
      <c r="WVV303" s="11">
        <f>InpS!WVV373</f>
        <v>0</v>
      </c>
      <c r="WVW303" s="11">
        <f>InpS!WVW373</f>
        <v>0</v>
      </c>
      <c r="WVX303" s="11">
        <f>InpS!WVX373</f>
        <v>0</v>
      </c>
      <c r="WVY303" s="11">
        <f>InpS!WVY373</f>
        <v>0</v>
      </c>
      <c r="WVZ303" s="11">
        <f>InpS!WVZ373</f>
        <v>0</v>
      </c>
      <c r="WWA303" s="11">
        <f>InpS!WWA373</f>
        <v>0</v>
      </c>
      <c r="WWB303" s="11">
        <f>InpS!WWB373</f>
        <v>0</v>
      </c>
      <c r="WWC303" s="11">
        <f>InpS!WWC373</f>
        <v>0</v>
      </c>
      <c r="WWD303" s="11">
        <f>InpS!WWD373</f>
        <v>0</v>
      </c>
      <c r="WWE303" s="11">
        <f>InpS!WWE373</f>
        <v>0</v>
      </c>
      <c r="WWF303" s="11">
        <f>InpS!WWF373</f>
        <v>0</v>
      </c>
      <c r="WWG303" s="11">
        <f>InpS!WWG373</f>
        <v>0</v>
      </c>
      <c r="WWH303" s="11">
        <f>InpS!WWH373</f>
        <v>0</v>
      </c>
      <c r="WWI303" s="11">
        <f>InpS!WWI373</f>
        <v>0</v>
      </c>
      <c r="WWJ303" s="11">
        <f>InpS!WWJ373</f>
        <v>0</v>
      </c>
      <c r="WWK303" s="11">
        <f>InpS!WWK373</f>
        <v>0</v>
      </c>
      <c r="WWL303" s="11">
        <f>InpS!WWL373</f>
        <v>0</v>
      </c>
      <c r="WWM303" s="11">
        <f>InpS!WWM373</f>
        <v>0</v>
      </c>
      <c r="WWN303" s="11">
        <f>InpS!WWN373</f>
        <v>0</v>
      </c>
      <c r="WWO303" s="11">
        <f>InpS!WWO373</f>
        <v>0</v>
      </c>
      <c r="WWP303" s="11">
        <f>InpS!WWP373</f>
        <v>0</v>
      </c>
      <c r="WWQ303" s="11">
        <f>InpS!WWQ373</f>
        <v>0</v>
      </c>
      <c r="WWR303" s="11">
        <f>InpS!WWR373</f>
        <v>0</v>
      </c>
      <c r="WWS303" s="11">
        <f>InpS!WWS373</f>
        <v>0</v>
      </c>
      <c r="WWT303" s="11">
        <f>InpS!WWT373</f>
        <v>0</v>
      </c>
      <c r="WWU303" s="11">
        <f>InpS!WWU373</f>
        <v>0</v>
      </c>
      <c r="WWV303" s="11">
        <f>InpS!WWV373</f>
        <v>0</v>
      </c>
      <c r="WWW303" s="11">
        <f>InpS!WWW373</f>
        <v>0</v>
      </c>
      <c r="WWX303" s="11">
        <f>InpS!WWX373</f>
        <v>0</v>
      </c>
      <c r="WWY303" s="11">
        <f>InpS!WWY373</f>
        <v>0</v>
      </c>
      <c r="WWZ303" s="11">
        <f>InpS!WWZ373</f>
        <v>0</v>
      </c>
      <c r="WXA303" s="11">
        <f>InpS!WXA373</f>
        <v>0</v>
      </c>
      <c r="WXB303" s="11">
        <f>InpS!WXB373</f>
        <v>0</v>
      </c>
      <c r="WXC303" s="11">
        <f>InpS!WXC373</f>
        <v>0</v>
      </c>
      <c r="WXD303" s="11">
        <f>InpS!WXD373</f>
        <v>0</v>
      </c>
      <c r="WXE303" s="11">
        <f>InpS!WXE373</f>
        <v>0</v>
      </c>
      <c r="WXF303" s="11">
        <f>InpS!WXF373</f>
        <v>0</v>
      </c>
      <c r="WXG303" s="11">
        <f>InpS!WXG373</f>
        <v>0</v>
      </c>
      <c r="WXH303" s="11">
        <f>InpS!WXH373</f>
        <v>0</v>
      </c>
      <c r="WXI303" s="11">
        <f>InpS!WXI373</f>
        <v>0</v>
      </c>
      <c r="WXJ303" s="11">
        <f>InpS!WXJ373</f>
        <v>0</v>
      </c>
      <c r="WXK303" s="11">
        <f>InpS!WXK373</f>
        <v>0</v>
      </c>
      <c r="WXL303" s="11">
        <f>InpS!WXL373</f>
        <v>0</v>
      </c>
      <c r="WXM303" s="11">
        <f>InpS!WXM373</f>
        <v>0</v>
      </c>
      <c r="WXN303" s="11">
        <f>InpS!WXN373</f>
        <v>0</v>
      </c>
      <c r="WXO303" s="11">
        <f>InpS!WXO373</f>
        <v>0</v>
      </c>
      <c r="WXP303" s="11">
        <f>InpS!WXP373</f>
        <v>0</v>
      </c>
      <c r="WXQ303" s="11">
        <f>InpS!WXQ373</f>
        <v>0</v>
      </c>
      <c r="WXR303" s="11">
        <f>InpS!WXR373</f>
        <v>0</v>
      </c>
      <c r="WXS303" s="11">
        <f>InpS!WXS373</f>
        <v>0</v>
      </c>
      <c r="WXT303" s="11">
        <f>InpS!WXT373</f>
        <v>0</v>
      </c>
      <c r="WXU303" s="11">
        <f>InpS!WXU373</f>
        <v>0</v>
      </c>
      <c r="WXV303" s="11">
        <f>InpS!WXV373</f>
        <v>0</v>
      </c>
      <c r="WXW303" s="11">
        <f>InpS!WXW373</f>
        <v>0</v>
      </c>
      <c r="WXX303" s="11">
        <f>InpS!WXX373</f>
        <v>0</v>
      </c>
      <c r="WXY303" s="11">
        <f>InpS!WXY373</f>
        <v>0</v>
      </c>
      <c r="WXZ303" s="11">
        <f>InpS!WXZ373</f>
        <v>0</v>
      </c>
      <c r="WYA303" s="11">
        <f>InpS!WYA373</f>
        <v>0</v>
      </c>
      <c r="WYB303" s="11">
        <f>InpS!WYB373</f>
        <v>0</v>
      </c>
      <c r="WYC303" s="11">
        <f>InpS!WYC373</f>
        <v>0</v>
      </c>
      <c r="WYD303" s="11">
        <f>InpS!WYD373</f>
        <v>0</v>
      </c>
      <c r="WYE303" s="11">
        <f>InpS!WYE373</f>
        <v>0</v>
      </c>
      <c r="WYF303" s="11">
        <f>InpS!WYF373</f>
        <v>0</v>
      </c>
      <c r="WYG303" s="11">
        <f>InpS!WYG373</f>
        <v>0</v>
      </c>
      <c r="WYH303" s="11">
        <f>InpS!WYH373</f>
        <v>0</v>
      </c>
      <c r="WYI303" s="11">
        <f>InpS!WYI373</f>
        <v>0</v>
      </c>
      <c r="WYJ303" s="11">
        <f>InpS!WYJ373</f>
        <v>0</v>
      </c>
      <c r="WYK303" s="11">
        <f>InpS!WYK373</f>
        <v>0</v>
      </c>
      <c r="WYL303" s="11">
        <f>InpS!WYL373</f>
        <v>0</v>
      </c>
      <c r="WYM303" s="11">
        <f>InpS!WYM373</f>
        <v>0</v>
      </c>
      <c r="WYN303" s="11">
        <f>InpS!WYN373</f>
        <v>0</v>
      </c>
      <c r="WYO303" s="11">
        <f>InpS!WYO373</f>
        <v>0</v>
      </c>
      <c r="WYP303" s="11">
        <f>InpS!WYP373</f>
        <v>0</v>
      </c>
      <c r="WYQ303" s="11">
        <f>InpS!WYQ373</f>
        <v>0</v>
      </c>
      <c r="WYR303" s="11">
        <f>InpS!WYR373</f>
        <v>0</v>
      </c>
      <c r="WYS303" s="11">
        <f>InpS!WYS373</f>
        <v>0</v>
      </c>
      <c r="WYT303" s="11">
        <f>InpS!WYT373</f>
        <v>0</v>
      </c>
      <c r="WYU303" s="11">
        <f>InpS!WYU373</f>
        <v>0</v>
      </c>
      <c r="WYV303" s="11">
        <f>InpS!WYV373</f>
        <v>0</v>
      </c>
      <c r="WYW303" s="11">
        <f>InpS!WYW373</f>
        <v>0</v>
      </c>
      <c r="WYX303" s="11">
        <f>InpS!WYX373</f>
        <v>0</v>
      </c>
      <c r="WYY303" s="11">
        <f>InpS!WYY373</f>
        <v>0</v>
      </c>
      <c r="WYZ303" s="11">
        <f>InpS!WYZ373</f>
        <v>0</v>
      </c>
      <c r="WZA303" s="11">
        <f>InpS!WZA373</f>
        <v>0</v>
      </c>
      <c r="WZB303" s="11">
        <f>InpS!WZB373</f>
        <v>0</v>
      </c>
      <c r="WZC303" s="11">
        <f>InpS!WZC373</f>
        <v>0</v>
      </c>
      <c r="WZD303" s="11">
        <f>InpS!WZD373</f>
        <v>0</v>
      </c>
      <c r="WZE303" s="11">
        <f>InpS!WZE373</f>
        <v>0</v>
      </c>
      <c r="WZF303" s="11">
        <f>InpS!WZF373</f>
        <v>0</v>
      </c>
      <c r="WZG303" s="11">
        <f>InpS!WZG373</f>
        <v>0</v>
      </c>
      <c r="WZH303" s="11">
        <f>InpS!WZH373</f>
        <v>0</v>
      </c>
      <c r="WZI303" s="11">
        <f>InpS!WZI373</f>
        <v>0</v>
      </c>
      <c r="WZJ303" s="11">
        <f>InpS!WZJ373</f>
        <v>0</v>
      </c>
      <c r="WZK303" s="11">
        <f>InpS!WZK373</f>
        <v>0</v>
      </c>
      <c r="WZL303" s="11">
        <f>InpS!WZL373</f>
        <v>0</v>
      </c>
      <c r="WZM303" s="11">
        <f>InpS!WZM373</f>
        <v>0</v>
      </c>
      <c r="WZN303" s="11">
        <f>InpS!WZN373</f>
        <v>0</v>
      </c>
      <c r="WZO303" s="11">
        <f>InpS!WZO373</f>
        <v>0</v>
      </c>
      <c r="WZP303" s="11">
        <f>InpS!WZP373</f>
        <v>0</v>
      </c>
      <c r="WZQ303" s="11">
        <f>InpS!WZQ373</f>
        <v>0</v>
      </c>
      <c r="WZR303" s="11">
        <f>InpS!WZR373</f>
        <v>0</v>
      </c>
      <c r="WZS303" s="11">
        <f>InpS!WZS373</f>
        <v>0</v>
      </c>
      <c r="WZT303" s="11">
        <f>InpS!WZT373</f>
        <v>0</v>
      </c>
      <c r="WZU303" s="11">
        <f>InpS!WZU373</f>
        <v>0</v>
      </c>
      <c r="WZV303" s="11">
        <f>InpS!WZV373</f>
        <v>0</v>
      </c>
      <c r="WZW303" s="11">
        <f>InpS!WZW373</f>
        <v>0</v>
      </c>
      <c r="WZX303" s="11">
        <f>InpS!WZX373</f>
        <v>0</v>
      </c>
      <c r="WZY303" s="11">
        <f>InpS!WZY373</f>
        <v>0</v>
      </c>
      <c r="WZZ303" s="11">
        <f>InpS!WZZ373</f>
        <v>0</v>
      </c>
      <c r="XAA303" s="11">
        <f>InpS!XAA373</f>
        <v>0</v>
      </c>
      <c r="XAB303" s="11">
        <f>InpS!XAB373</f>
        <v>0</v>
      </c>
      <c r="XAC303" s="11">
        <f>InpS!XAC373</f>
        <v>0</v>
      </c>
      <c r="XAD303" s="11">
        <f>InpS!XAD373</f>
        <v>0</v>
      </c>
      <c r="XAE303" s="11">
        <f>InpS!XAE373</f>
        <v>0</v>
      </c>
      <c r="XAF303" s="11">
        <f>InpS!XAF373</f>
        <v>0</v>
      </c>
      <c r="XAG303" s="11">
        <f>InpS!XAG373</f>
        <v>0</v>
      </c>
      <c r="XAH303" s="11">
        <f>InpS!XAH373</f>
        <v>0</v>
      </c>
      <c r="XAI303" s="11">
        <f>InpS!XAI373</f>
        <v>0</v>
      </c>
      <c r="XAJ303" s="11">
        <f>InpS!XAJ373</f>
        <v>0</v>
      </c>
      <c r="XAK303" s="11">
        <f>InpS!XAK373</f>
        <v>0</v>
      </c>
      <c r="XAL303" s="11">
        <f>InpS!XAL373</f>
        <v>0</v>
      </c>
      <c r="XAM303" s="11">
        <f>InpS!XAM373</f>
        <v>0</v>
      </c>
      <c r="XAN303" s="11">
        <f>InpS!XAN373</f>
        <v>0</v>
      </c>
      <c r="XAO303" s="11">
        <f>InpS!XAO373</f>
        <v>0</v>
      </c>
      <c r="XAP303" s="11">
        <f>InpS!XAP373</f>
        <v>0</v>
      </c>
      <c r="XAQ303" s="11">
        <f>InpS!XAQ373</f>
        <v>0</v>
      </c>
      <c r="XAR303" s="11">
        <f>InpS!XAR373</f>
        <v>0</v>
      </c>
      <c r="XAS303" s="11">
        <f>InpS!XAS373</f>
        <v>0</v>
      </c>
      <c r="XAT303" s="11">
        <f>InpS!XAT373</f>
        <v>0</v>
      </c>
      <c r="XAU303" s="11">
        <f>InpS!XAU373</f>
        <v>0</v>
      </c>
      <c r="XAV303" s="11">
        <f>InpS!XAV373</f>
        <v>0</v>
      </c>
      <c r="XAW303" s="11">
        <f>InpS!XAW373</f>
        <v>0</v>
      </c>
      <c r="XAX303" s="11">
        <f>InpS!XAX373</f>
        <v>0</v>
      </c>
      <c r="XAY303" s="11">
        <f>InpS!XAY373</f>
        <v>0</v>
      </c>
      <c r="XAZ303" s="11">
        <f>InpS!XAZ373</f>
        <v>0</v>
      </c>
      <c r="XBA303" s="11">
        <f>InpS!XBA373</f>
        <v>0</v>
      </c>
      <c r="XBB303" s="11">
        <f>InpS!XBB373</f>
        <v>0</v>
      </c>
      <c r="XBC303" s="11">
        <f>InpS!XBC373</f>
        <v>0</v>
      </c>
      <c r="XBD303" s="11">
        <f>InpS!XBD373</f>
        <v>0</v>
      </c>
      <c r="XBE303" s="11">
        <f>InpS!XBE373</f>
        <v>0</v>
      </c>
      <c r="XBF303" s="11">
        <f>InpS!XBF373</f>
        <v>0</v>
      </c>
      <c r="XBG303" s="11">
        <f>InpS!XBG373</f>
        <v>0</v>
      </c>
      <c r="XBH303" s="11">
        <f>InpS!XBH373</f>
        <v>0</v>
      </c>
      <c r="XBI303" s="11">
        <f>InpS!XBI373</f>
        <v>0</v>
      </c>
      <c r="XBJ303" s="11">
        <f>InpS!XBJ373</f>
        <v>0</v>
      </c>
      <c r="XBK303" s="11">
        <f>InpS!XBK373</f>
        <v>0</v>
      </c>
      <c r="XBL303" s="11">
        <f>InpS!XBL373</f>
        <v>0</v>
      </c>
      <c r="XBM303" s="11">
        <f>InpS!XBM373</f>
        <v>0</v>
      </c>
      <c r="XBN303" s="11">
        <f>InpS!XBN373</f>
        <v>0</v>
      </c>
      <c r="XBO303" s="11">
        <f>InpS!XBO373</f>
        <v>0</v>
      </c>
      <c r="XBP303" s="11">
        <f>InpS!XBP373</f>
        <v>0</v>
      </c>
      <c r="XBQ303" s="11">
        <f>InpS!XBQ373</f>
        <v>0</v>
      </c>
      <c r="XBR303" s="11">
        <f>InpS!XBR373</f>
        <v>0</v>
      </c>
      <c r="XBS303" s="11">
        <f>InpS!XBS373</f>
        <v>0</v>
      </c>
      <c r="XBT303" s="11">
        <f>InpS!XBT373</f>
        <v>0</v>
      </c>
      <c r="XBU303" s="11">
        <f>InpS!XBU373</f>
        <v>0</v>
      </c>
      <c r="XBV303" s="11">
        <f>InpS!XBV373</f>
        <v>0</v>
      </c>
      <c r="XBW303" s="11">
        <f>InpS!XBW373</f>
        <v>0</v>
      </c>
      <c r="XBX303" s="11">
        <f>InpS!XBX373</f>
        <v>0</v>
      </c>
      <c r="XBY303" s="11">
        <f>InpS!XBY373</f>
        <v>0</v>
      </c>
      <c r="XBZ303" s="11">
        <f>InpS!XBZ373</f>
        <v>0</v>
      </c>
      <c r="XCA303" s="11">
        <f>InpS!XCA373</f>
        <v>0</v>
      </c>
      <c r="XCB303" s="11">
        <f>InpS!XCB373</f>
        <v>0</v>
      </c>
      <c r="XCC303" s="11">
        <f>InpS!XCC373</f>
        <v>0</v>
      </c>
      <c r="XCD303" s="11">
        <f>InpS!XCD373</f>
        <v>0</v>
      </c>
      <c r="XCE303" s="11">
        <f>InpS!XCE373</f>
        <v>0</v>
      </c>
      <c r="XCF303" s="11">
        <f>InpS!XCF373</f>
        <v>0</v>
      </c>
      <c r="XCG303" s="11">
        <f>InpS!XCG373</f>
        <v>0</v>
      </c>
      <c r="XCH303" s="11">
        <f>InpS!XCH373</f>
        <v>0</v>
      </c>
      <c r="XCI303" s="11">
        <f>InpS!XCI373</f>
        <v>0</v>
      </c>
      <c r="XCJ303" s="11">
        <f>InpS!XCJ373</f>
        <v>0</v>
      </c>
      <c r="XCK303" s="11">
        <f>InpS!XCK373</f>
        <v>0</v>
      </c>
      <c r="XCL303" s="11">
        <f>InpS!XCL373</f>
        <v>0</v>
      </c>
      <c r="XCM303" s="11">
        <f>InpS!XCM373</f>
        <v>0</v>
      </c>
      <c r="XCN303" s="11">
        <f>InpS!XCN373</f>
        <v>0</v>
      </c>
      <c r="XCO303" s="11">
        <f>InpS!XCO373</f>
        <v>0</v>
      </c>
      <c r="XCP303" s="11">
        <f>InpS!XCP373</f>
        <v>0</v>
      </c>
      <c r="XCQ303" s="11">
        <f>InpS!XCQ373</f>
        <v>0</v>
      </c>
      <c r="XCR303" s="11">
        <f>InpS!XCR373</f>
        <v>0</v>
      </c>
      <c r="XCS303" s="11">
        <f>InpS!XCS373</f>
        <v>0</v>
      </c>
      <c r="XCT303" s="11">
        <f>InpS!XCT373</f>
        <v>0</v>
      </c>
      <c r="XCU303" s="11">
        <f>InpS!XCU373</f>
        <v>0</v>
      </c>
      <c r="XCV303" s="11">
        <f>InpS!XCV373</f>
        <v>0</v>
      </c>
      <c r="XCW303" s="11">
        <f>InpS!XCW373</f>
        <v>0</v>
      </c>
      <c r="XCX303" s="11">
        <f>InpS!XCX373</f>
        <v>0</v>
      </c>
      <c r="XCY303" s="11">
        <f>InpS!XCY373</f>
        <v>0</v>
      </c>
      <c r="XCZ303" s="11">
        <f>InpS!XCZ373</f>
        <v>0</v>
      </c>
      <c r="XDA303" s="11">
        <f>InpS!XDA373</f>
        <v>0</v>
      </c>
      <c r="XDB303" s="11">
        <f>InpS!XDB373</f>
        <v>0</v>
      </c>
      <c r="XDC303" s="11">
        <f>InpS!XDC373</f>
        <v>0</v>
      </c>
      <c r="XDD303" s="11">
        <f>InpS!XDD373</f>
        <v>0</v>
      </c>
      <c r="XDE303" s="11">
        <f>InpS!XDE373</f>
        <v>0</v>
      </c>
      <c r="XDF303" s="11">
        <f>InpS!XDF373</f>
        <v>0</v>
      </c>
      <c r="XDG303" s="11">
        <f>InpS!XDG373</f>
        <v>0</v>
      </c>
      <c r="XDH303" s="11">
        <f>InpS!XDH373</f>
        <v>0</v>
      </c>
      <c r="XDI303" s="11">
        <f>InpS!XDI373</f>
        <v>0</v>
      </c>
      <c r="XDJ303" s="11">
        <f>InpS!XDJ373</f>
        <v>0</v>
      </c>
      <c r="XDK303" s="11">
        <f>InpS!XDK373</f>
        <v>0</v>
      </c>
      <c r="XDL303" s="11">
        <f>InpS!XDL373</f>
        <v>0</v>
      </c>
      <c r="XDM303" s="11">
        <f>InpS!XDM373</f>
        <v>0</v>
      </c>
      <c r="XDN303" s="11">
        <f>InpS!XDN373</f>
        <v>0</v>
      </c>
      <c r="XDO303" s="11">
        <f>InpS!XDO373</f>
        <v>0</v>
      </c>
      <c r="XDP303" s="11">
        <f>InpS!XDP373</f>
        <v>0</v>
      </c>
      <c r="XDQ303" s="11">
        <f>InpS!XDQ373</f>
        <v>0</v>
      </c>
      <c r="XDR303" s="11">
        <f>InpS!XDR373</f>
        <v>0</v>
      </c>
      <c r="XDS303" s="11">
        <f>InpS!XDS373</f>
        <v>0</v>
      </c>
      <c r="XDT303" s="11">
        <f>InpS!XDT373</f>
        <v>0</v>
      </c>
      <c r="XDU303" s="11">
        <f>InpS!XDU373</f>
        <v>0</v>
      </c>
      <c r="XDV303" s="11">
        <f>InpS!XDV373</f>
        <v>0</v>
      </c>
      <c r="XDW303" s="11">
        <f>InpS!XDW373</f>
        <v>0</v>
      </c>
      <c r="XDX303" s="11">
        <f>InpS!XDX373</f>
        <v>0</v>
      </c>
      <c r="XDY303" s="11">
        <f>InpS!XDY373</f>
        <v>0</v>
      </c>
      <c r="XDZ303" s="11">
        <f>InpS!XDZ373</f>
        <v>0</v>
      </c>
      <c r="XEA303" s="11">
        <f>InpS!XEA373</f>
        <v>0</v>
      </c>
      <c r="XEB303" s="11">
        <f>InpS!XEB373</f>
        <v>0</v>
      </c>
      <c r="XEC303" s="11">
        <f>InpS!XEC373</f>
        <v>0</v>
      </c>
      <c r="XED303" s="11">
        <f>InpS!XED373</f>
        <v>0</v>
      </c>
      <c r="XEE303" s="11">
        <f>InpS!XEE373</f>
        <v>0</v>
      </c>
      <c r="XEF303" s="11">
        <f>InpS!XEF373</f>
        <v>0</v>
      </c>
      <c r="XEG303" s="11">
        <f>InpS!XEG373</f>
        <v>0</v>
      </c>
      <c r="XEH303" s="11">
        <f>InpS!XEH373</f>
        <v>0</v>
      </c>
      <c r="XEI303" s="11">
        <f>InpS!XEI373</f>
        <v>0</v>
      </c>
      <c r="XEJ303" s="11">
        <f>InpS!XEJ373</f>
        <v>0</v>
      </c>
      <c r="XEK303" s="11">
        <f>InpS!XEK373</f>
        <v>0</v>
      </c>
      <c r="XEL303" s="11">
        <f>InpS!XEL373</f>
        <v>0</v>
      </c>
      <c r="XEM303" s="11">
        <f>InpS!XEM373</f>
        <v>0</v>
      </c>
      <c r="XEN303" s="11">
        <f>InpS!XEN373</f>
        <v>0</v>
      </c>
      <c r="XEO303" s="11">
        <f>InpS!XEO373</f>
        <v>0</v>
      </c>
      <c r="XEP303" s="11">
        <f>InpS!XEP373</f>
        <v>0</v>
      </c>
      <c r="XEQ303" s="11">
        <f>InpS!XEQ373</f>
        <v>0</v>
      </c>
      <c r="XER303" s="11">
        <f>InpS!XER373</f>
        <v>0</v>
      </c>
      <c r="XES303" s="11">
        <f>InpS!XES373</f>
        <v>0</v>
      </c>
      <c r="XET303" s="11">
        <f>InpS!XET373</f>
        <v>0</v>
      </c>
      <c r="XEU303" s="11">
        <f>InpS!XEU373</f>
        <v>0</v>
      </c>
      <c r="XEV303" s="11">
        <f>InpS!XEV373</f>
        <v>0</v>
      </c>
      <c r="XEW303" s="11">
        <f>InpS!XEW373</f>
        <v>0</v>
      </c>
      <c r="XEX303" s="11">
        <f>InpS!XEX373</f>
        <v>0</v>
      </c>
      <c r="XEY303" s="11">
        <f>InpS!XEY373</f>
        <v>0</v>
      </c>
      <c r="XEZ303" s="11">
        <f>InpS!XEZ373</f>
        <v>0</v>
      </c>
      <c r="XFA303" s="11">
        <f>InpS!XFA373</f>
        <v>0</v>
      </c>
      <c r="XFB303" s="11">
        <f>InpS!XFB373</f>
        <v>0</v>
      </c>
      <c r="XFC303" s="11">
        <f>InpS!XFC373</f>
        <v>0</v>
      </c>
      <c r="XFD303" s="11">
        <f>InpS!XFD373</f>
        <v>0</v>
      </c>
    </row>
    <row r="304" spans="1:16384" outlineLevel="2" x14ac:dyDescent="0.15">
      <c r="C304" s="51">
        <v>0</v>
      </c>
      <c r="D304" s="57">
        <v>0</v>
      </c>
      <c r="E304" s="98" t="str">
        <f>Calcs!E997</f>
        <v xml:space="preserve">Post financeability adjustments not eligible for tax uplift - real (WWN) </v>
      </c>
      <c r="F304" s="99">
        <f>Calcs!F997</f>
        <v>0</v>
      </c>
      <c r="G304" s="98" t="str">
        <f>Calcs!G997</f>
        <v>£m</v>
      </c>
      <c r="H304" s="97">
        <f t="shared" si="1"/>
        <v>-0.34523826257614754</v>
      </c>
      <c r="J304" s="99">
        <f>Calcs!J997</f>
        <v>0</v>
      </c>
      <c r="K304" s="99">
        <f>Calcs!K997</f>
        <v>0</v>
      </c>
      <c r="L304" s="99">
        <f>Calcs!L997</f>
        <v>0</v>
      </c>
      <c r="M304" s="99">
        <f>Calcs!M997</f>
        <v>-6.5131287211225519E-2</v>
      </c>
      <c r="N304" s="99">
        <f>Calcs!N997</f>
        <v>-6.7033120797793291E-2</v>
      </c>
      <c r="O304" s="99">
        <f>Calcs!O997</f>
        <v>-6.8990487925088856E-2</v>
      </c>
      <c r="P304" s="99">
        <f>Calcs!P997</f>
        <v>-7.1005010172501423E-2</v>
      </c>
      <c r="Q304" s="99">
        <f>Calcs!Q997</f>
        <v>-7.3078356469538461E-2</v>
      </c>
      <c r="R304" s="99">
        <f>Calcs!R997</f>
        <v>0</v>
      </c>
      <c r="S304" s="99">
        <f>Calcs!S997</f>
        <v>0</v>
      </c>
      <c r="T304" s="99">
        <f>Calcs!T997</f>
        <v>0</v>
      </c>
      <c r="U304" s="99"/>
      <c r="V304" s="99"/>
      <c r="W304" s="99"/>
      <c r="X304" s="11">
        <f>InpS!X374</f>
        <v>0</v>
      </c>
      <c r="Y304" s="11">
        <f>InpS!Y374</f>
        <v>0</v>
      </c>
      <c r="Z304" s="11">
        <f>InpS!Z374</f>
        <v>0</v>
      </c>
      <c r="AA304" s="11">
        <f>InpS!AA374</f>
        <v>0</v>
      </c>
      <c r="AB304" s="11">
        <f>InpS!AB374</f>
        <v>0</v>
      </c>
      <c r="AC304" s="11">
        <f>InpS!AC374</f>
        <v>0</v>
      </c>
      <c r="AD304" s="11">
        <f>InpS!AD374</f>
        <v>0</v>
      </c>
      <c r="AE304" s="11">
        <f>InpS!AE374</f>
        <v>0</v>
      </c>
      <c r="AF304" s="11">
        <f>InpS!AF374</f>
        <v>0</v>
      </c>
      <c r="AG304" s="11">
        <f>InpS!AG374</f>
        <v>0</v>
      </c>
      <c r="AH304" s="11">
        <f>InpS!AH374</f>
        <v>0</v>
      </c>
      <c r="AI304" s="11">
        <f>InpS!AI374</f>
        <v>0</v>
      </c>
      <c r="AJ304" s="11">
        <f>InpS!AJ374</f>
        <v>0</v>
      </c>
      <c r="AK304" s="11">
        <f>InpS!AK374</f>
        <v>0</v>
      </c>
      <c r="AL304" s="11">
        <f>InpS!AL374</f>
        <v>0</v>
      </c>
      <c r="AM304" s="11">
        <f>InpS!AM374</f>
        <v>0</v>
      </c>
      <c r="AN304" s="11">
        <f>InpS!AN374</f>
        <v>0</v>
      </c>
      <c r="AO304" s="11">
        <f>InpS!AO374</f>
        <v>0</v>
      </c>
      <c r="AP304" s="11">
        <f>InpS!AP374</f>
        <v>0</v>
      </c>
      <c r="AQ304" s="11">
        <f>InpS!AQ374</f>
        <v>0</v>
      </c>
      <c r="AR304" s="11">
        <f>InpS!AR374</f>
        <v>0</v>
      </c>
      <c r="AS304" s="11">
        <f>InpS!AS374</f>
        <v>0</v>
      </c>
      <c r="AT304" s="11">
        <f>InpS!AT374</f>
        <v>0</v>
      </c>
      <c r="AU304" s="11">
        <f>InpS!AU374</f>
        <v>0</v>
      </c>
      <c r="AV304" s="11">
        <f>InpS!AV374</f>
        <v>0</v>
      </c>
      <c r="AW304" s="11">
        <f>InpS!AW374</f>
        <v>0</v>
      </c>
      <c r="AX304" s="11">
        <f>InpS!AX374</f>
        <v>0</v>
      </c>
      <c r="AY304" s="11">
        <f>InpS!AY374</f>
        <v>0</v>
      </c>
      <c r="AZ304" s="11">
        <f>InpS!AZ374</f>
        <v>0</v>
      </c>
      <c r="BA304" s="11">
        <f>InpS!BA374</f>
        <v>0</v>
      </c>
      <c r="BB304" s="11">
        <f>InpS!BB374</f>
        <v>0</v>
      </c>
      <c r="BC304" s="11">
        <f>InpS!BC374</f>
        <v>0</v>
      </c>
      <c r="BD304" s="11">
        <f>InpS!BD374</f>
        <v>0</v>
      </c>
      <c r="BE304" s="11">
        <f>InpS!BE374</f>
        <v>0</v>
      </c>
      <c r="BF304" s="11">
        <f>InpS!BF374</f>
        <v>0</v>
      </c>
      <c r="BG304" s="11">
        <f>InpS!BG374</f>
        <v>0</v>
      </c>
      <c r="BH304" s="11">
        <f>InpS!BH374</f>
        <v>0</v>
      </c>
      <c r="BI304" s="11">
        <f>InpS!BI374</f>
        <v>0</v>
      </c>
      <c r="BJ304" s="11">
        <f>InpS!BJ374</f>
        <v>0</v>
      </c>
      <c r="BK304" s="11">
        <f>InpS!BK374</f>
        <v>0</v>
      </c>
      <c r="BL304" s="11">
        <f>InpS!BL374</f>
        <v>0</v>
      </c>
      <c r="BM304" s="11">
        <f>InpS!BM374</f>
        <v>0</v>
      </c>
      <c r="BN304" s="11">
        <f>InpS!BN374</f>
        <v>0</v>
      </c>
      <c r="BO304" s="11">
        <f>InpS!BO374</f>
        <v>0</v>
      </c>
      <c r="BP304" s="11">
        <f>InpS!BP374</f>
        <v>0</v>
      </c>
      <c r="BQ304" s="11">
        <f>InpS!BQ374</f>
        <v>0</v>
      </c>
      <c r="BR304" s="11">
        <f>InpS!BR374</f>
        <v>0</v>
      </c>
      <c r="BS304" s="11">
        <f>InpS!BS374</f>
        <v>0</v>
      </c>
      <c r="BT304" s="11">
        <f>InpS!BT374</f>
        <v>0</v>
      </c>
      <c r="BU304" s="11">
        <f>InpS!BU374</f>
        <v>0</v>
      </c>
      <c r="BV304" s="11">
        <f>InpS!BV374</f>
        <v>0</v>
      </c>
      <c r="BW304" s="11">
        <f>InpS!BW374</f>
        <v>0</v>
      </c>
      <c r="BX304" s="11">
        <f>InpS!BX374</f>
        <v>0</v>
      </c>
      <c r="BY304" s="11">
        <f>InpS!BY374</f>
        <v>0</v>
      </c>
      <c r="BZ304" s="11">
        <f>InpS!BZ374</f>
        <v>0</v>
      </c>
      <c r="CA304" s="11">
        <f>InpS!CA374</f>
        <v>0</v>
      </c>
      <c r="CB304" s="11">
        <f>InpS!CB374</f>
        <v>0</v>
      </c>
      <c r="CC304" s="11">
        <f>InpS!CC374</f>
        <v>0</v>
      </c>
      <c r="CD304" s="11">
        <f>InpS!CD374</f>
        <v>0</v>
      </c>
      <c r="CE304" s="11">
        <f>InpS!CE374</f>
        <v>0</v>
      </c>
      <c r="CF304" s="11">
        <f>InpS!CF374</f>
        <v>0</v>
      </c>
      <c r="CG304" s="11">
        <f>InpS!CG374</f>
        <v>0</v>
      </c>
      <c r="CH304" s="11">
        <f>InpS!CH374</f>
        <v>0</v>
      </c>
      <c r="CI304" s="11">
        <f>InpS!CI374</f>
        <v>0</v>
      </c>
      <c r="CJ304" s="11">
        <f>InpS!CJ374</f>
        <v>0</v>
      </c>
      <c r="CK304" s="11">
        <f>InpS!CK374</f>
        <v>0</v>
      </c>
      <c r="CL304" s="11">
        <f>InpS!CL374</f>
        <v>0</v>
      </c>
      <c r="CM304" s="11">
        <f>InpS!CM374</f>
        <v>0</v>
      </c>
      <c r="CN304" s="11">
        <f>InpS!CN374</f>
        <v>0</v>
      </c>
      <c r="CO304" s="11">
        <f>InpS!CO374</f>
        <v>0</v>
      </c>
      <c r="CP304" s="11">
        <f>InpS!CP374</f>
        <v>0</v>
      </c>
      <c r="CQ304" s="11">
        <f>InpS!CQ374</f>
        <v>0</v>
      </c>
      <c r="CR304" s="11">
        <f>InpS!CR374</f>
        <v>0</v>
      </c>
      <c r="CS304" s="11">
        <f>InpS!CS374</f>
        <v>0</v>
      </c>
      <c r="CT304" s="11">
        <f>InpS!CT374</f>
        <v>0</v>
      </c>
      <c r="CU304" s="11">
        <f>InpS!CU374</f>
        <v>0</v>
      </c>
      <c r="CV304" s="11">
        <f>InpS!CV374</f>
        <v>0</v>
      </c>
      <c r="CW304" s="11">
        <f>InpS!CW374</f>
        <v>0</v>
      </c>
      <c r="CX304" s="11">
        <f>InpS!CX374</f>
        <v>0</v>
      </c>
      <c r="CY304" s="11">
        <f>InpS!CY374</f>
        <v>0</v>
      </c>
      <c r="CZ304" s="11">
        <f>InpS!CZ374</f>
        <v>0</v>
      </c>
      <c r="DA304" s="11">
        <f>InpS!DA374</f>
        <v>0</v>
      </c>
      <c r="DB304" s="11">
        <f>InpS!DB374</f>
        <v>0</v>
      </c>
      <c r="DC304" s="11">
        <f>InpS!DC374</f>
        <v>0</v>
      </c>
      <c r="DD304" s="11">
        <f>InpS!DD374</f>
        <v>0</v>
      </c>
      <c r="DE304" s="11">
        <f>InpS!DE374</f>
        <v>0</v>
      </c>
      <c r="DF304" s="11">
        <f>InpS!DF374</f>
        <v>0</v>
      </c>
      <c r="DG304" s="11">
        <f>InpS!DG374</f>
        <v>0</v>
      </c>
      <c r="DH304" s="11">
        <f>InpS!DH374</f>
        <v>0</v>
      </c>
      <c r="DI304" s="11">
        <f>InpS!DI374</f>
        <v>0</v>
      </c>
      <c r="DJ304" s="11">
        <f>InpS!DJ374</f>
        <v>0</v>
      </c>
      <c r="DK304" s="11">
        <f>InpS!DK374</f>
        <v>0</v>
      </c>
      <c r="DL304" s="11">
        <f>InpS!DL374</f>
        <v>0</v>
      </c>
      <c r="DM304" s="11">
        <f>InpS!DM374</f>
        <v>0</v>
      </c>
      <c r="DN304" s="11">
        <f>InpS!DN374</f>
        <v>0</v>
      </c>
      <c r="DO304" s="11">
        <f>InpS!DO374</f>
        <v>0</v>
      </c>
      <c r="DP304" s="11">
        <f>InpS!DP374</f>
        <v>0</v>
      </c>
      <c r="DQ304" s="11">
        <f>InpS!DQ374</f>
        <v>0</v>
      </c>
      <c r="DR304" s="11">
        <f>InpS!DR374</f>
        <v>0</v>
      </c>
      <c r="DS304" s="11">
        <f>InpS!DS374</f>
        <v>0</v>
      </c>
      <c r="DT304" s="11">
        <f>InpS!DT374</f>
        <v>0</v>
      </c>
      <c r="DU304" s="11">
        <f>InpS!DU374</f>
        <v>0</v>
      </c>
      <c r="DV304" s="11">
        <f>InpS!DV374</f>
        <v>0</v>
      </c>
      <c r="DW304" s="11">
        <f>InpS!DW374</f>
        <v>0</v>
      </c>
      <c r="DX304" s="11">
        <f>InpS!DX374</f>
        <v>0</v>
      </c>
      <c r="DY304" s="11">
        <f>InpS!DY374</f>
        <v>0</v>
      </c>
      <c r="DZ304" s="11">
        <f>InpS!DZ374</f>
        <v>0</v>
      </c>
      <c r="EA304" s="11">
        <f>InpS!EA374</f>
        <v>0</v>
      </c>
      <c r="EB304" s="11">
        <f>InpS!EB374</f>
        <v>0</v>
      </c>
      <c r="EC304" s="11">
        <f>InpS!EC374</f>
        <v>0</v>
      </c>
      <c r="ED304" s="11">
        <f>InpS!ED374</f>
        <v>0</v>
      </c>
      <c r="EE304" s="11">
        <f>InpS!EE374</f>
        <v>0</v>
      </c>
      <c r="EF304" s="11">
        <f>InpS!EF374</f>
        <v>0</v>
      </c>
      <c r="EG304" s="11">
        <f>InpS!EG374</f>
        <v>0</v>
      </c>
      <c r="EH304" s="11">
        <f>InpS!EH374</f>
        <v>0</v>
      </c>
      <c r="EI304" s="11">
        <f>InpS!EI374</f>
        <v>0</v>
      </c>
      <c r="EJ304" s="11">
        <f>InpS!EJ374</f>
        <v>0</v>
      </c>
      <c r="EK304" s="11">
        <f>InpS!EK374</f>
        <v>0</v>
      </c>
      <c r="EL304" s="11">
        <f>InpS!EL374</f>
        <v>0</v>
      </c>
      <c r="EM304" s="11">
        <f>InpS!EM374</f>
        <v>0</v>
      </c>
      <c r="EN304" s="11">
        <f>InpS!EN374</f>
        <v>0</v>
      </c>
      <c r="EO304" s="11">
        <f>InpS!EO374</f>
        <v>0</v>
      </c>
      <c r="EP304" s="11">
        <f>InpS!EP374</f>
        <v>0</v>
      </c>
      <c r="EQ304" s="11">
        <f>InpS!EQ374</f>
        <v>0</v>
      </c>
      <c r="ER304" s="11">
        <f>InpS!ER374</f>
        <v>0</v>
      </c>
      <c r="ES304" s="11">
        <f>InpS!ES374</f>
        <v>0</v>
      </c>
      <c r="ET304" s="11">
        <f>InpS!ET374</f>
        <v>0</v>
      </c>
      <c r="EU304" s="11">
        <f>InpS!EU374</f>
        <v>0</v>
      </c>
      <c r="EV304" s="11">
        <f>InpS!EV374</f>
        <v>0</v>
      </c>
      <c r="EW304" s="11">
        <f>InpS!EW374</f>
        <v>0</v>
      </c>
      <c r="EX304" s="11">
        <f>InpS!EX374</f>
        <v>0</v>
      </c>
      <c r="EY304" s="11">
        <f>InpS!EY374</f>
        <v>0</v>
      </c>
      <c r="EZ304" s="11">
        <f>InpS!EZ374</f>
        <v>0</v>
      </c>
      <c r="FA304" s="11">
        <f>InpS!FA374</f>
        <v>0</v>
      </c>
      <c r="FB304" s="11">
        <f>InpS!FB374</f>
        <v>0</v>
      </c>
      <c r="FC304" s="11">
        <f>InpS!FC374</f>
        <v>0</v>
      </c>
      <c r="FD304" s="11">
        <f>InpS!FD374</f>
        <v>0</v>
      </c>
      <c r="FE304" s="11">
        <f>InpS!FE374</f>
        <v>0</v>
      </c>
      <c r="FF304" s="11">
        <f>InpS!FF374</f>
        <v>0</v>
      </c>
      <c r="FG304" s="11">
        <f>InpS!FG374</f>
        <v>0</v>
      </c>
      <c r="FH304" s="11">
        <f>InpS!FH374</f>
        <v>0</v>
      </c>
      <c r="FI304" s="11">
        <f>InpS!FI374</f>
        <v>0</v>
      </c>
      <c r="FJ304" s="11">
        <f>InpS!FJ374</f>
        <v>0</v>
      </c>
      <c r="FK304" s="11">
        <f>InpS!FK374</f>
        <v>0</v>
      </c>
      <c r="FL304" s="11">
        <f>InpS!FL374</f>
        <v>0</v>
      </c>
      <c r="FM304" s="11">
        <f>InpS!FM374</f>
        <v>0</v>
      </c>
      <c r="FN304" s="11">
        <f>InpS!FN374</f>
        <v>0</v>
      </c>
      <c r="FO304" s="11">
        <f>InpS!FO374</f>
        <v>0</v>
      </c>
      <c r="FP304" s="11">
        <f>InpS!FP374</f>
        <v>0</v>
      </c>
      <c r="FQ304" s="11">
        <f>InpS!FQ374</f>
        <v>0</v>
      </c>
      <c r="FR304" s="11">
        <f>InpS!FR374</f>
        <v>0</v>
      </c>
      <c r="FS304" s="11">
        <f>InpS!FS374</f>
        <v>0</v>
      </c>
      <c r="FT304" s="11">
        <f>InpS!FT374</f>
        <v>0</v>
      </c>
      <c r="FU304" s="11">
        <f>InpS!FU374</f>
        <v>0</v>
      </c>
      <c r="FV304" s="11">
        <f>InpS!FV374</f>
        <v>0</v>
      </c>
      <c r="FW304" s="11">
        <f>InpS!FW374</f>
        <v>0</v>
      </c>
      <c r="FX304" s="11">
        <f>InpS!FX374</f>
        <v>0</v>
      </c>
      <c r="FY304" s="11">
        <f>InpS!FY374</f>
        <v>0</v>
      </c>
      <c r="FZ304" s="11">
        <f>InpS!FZ374</f>
        <v>0</v>
      </c>
      <c r="GA304" s="11">
        <f>InpS!GA374</f>
        <v>0</v>
      </c>
      <c r="GB304" s="11">
        <f>InpS!GB374</f>
        <v>0</v>
      </c>
      <c r="GC304" s="11">
        <f>InpS!GC374</f>
        <v>0</v>
      </c>
      <c r="GD304" s="11">
        <f>InpS!GD374</f>
        <v>0</v>
      </c>
      <c r="GE304" s="11">
        <f>InpS!GE374</f>
        <v>0</v>
      </c>
      <c r="GF304" s="11">
        <f>InpS!GF374</f>
        <v>0</v>
      </c>
      <c r="GG304" s="11">
        <f>InpS!GG374</f>
        <v>0</v>
      </c>
      <c r="GH304" s="11">
        <f>InpS!GH374</f>
        <v>0</v>
      </c>
      <c r="GI304" s="11">
        <f>InpS!GI374</f>
        <v>0</v>
      </c>
      <c r="GJ304" s="11">
        <f>InpS!GJ374</f>
        <v>0</v>
      </c>
      <c r="GK304" s="11">
        <f>InpS!GK374</f>
        <v>0</v>
      </c>
      <c r="GL304" s="11">
        <f>InpS!GL374</f>
        <v>0</v>
      </c>
      <c r="GM304" s="11">
        <f>InpS!GM374</f>
        <v>0</v>
      </c>
      <c r="GN304" s="11">
        <f>InpS!GN374</f>
        <v>0</v>
      </c>
      <c r="GO304" s="11">
        <f>InpS!GO374</f>
        <v>0</v>
      </c>
      <c r="GP304" s="11">
        <f>InpS!GP374</f>
        <v>0</v>
      </c>
      <c r="GQ304" s="11">
        <f>InpS!GQ374</f>
        <v>0</v>
      </c>
      <c r="GR304" s="11">
        <f>InpS!GR374</f>
        <v>0</v>
      </c>
      <c r="GS304" s="11">
        <f>InpS!GS374</f>
        <v>0</v>
      </c>
      <c r="GT304" s="11">
        <f>InpS!GT374</f>
        <v>0</v>
      </c>
      <c r="GU304" s="11">
        <f>InpS!GU374</f>
        <v>0</v>
      </c>
      <c r="GV304" s="11">
        <f>InpS!GV374</f>
        <v>0</v>
      </c>
      <c r="GW304" s="11">
        <f>InpS!GW374</f>
        <v>0</v>
      </c>
      <c r="GX304" s="11">
        <f>InpS!GX374</f>
        <v>0</v>
      </c>
      <c r="GY304" s="11">
        <f>InpS!GY374</f>
        <v>0</v>
      </c>
      <c r="GZ304" s="11">
        <f>InpS!GZ374</f>
        <v>0</v>
      </c>
      <c r="HA304" s="11">
        <f>InpS!HA374</f>
        <v>0</v>
      </c>
      <c r="HB304" s="11">
        <f>InpS!HB374</f>
        <v>0</v>
      </c>
      <c r="HC304" s="11">
        <f>InpS!HC374</f>
        <v>0</v>
      </c>
      <c r="HD304" s="11">
        <f>InpS!HD374</f>
        <v>0</v>
      </c>
      <c r="HE304" s="11">
        <f>InpS!HE374</f>
        <v>0</v>
      </c>
      <c r="HF304" s="11">
        <f>InpS!HF374</f>
        <v>0</v>
      </c>
      <c r="HG304" s="11">
        <f>InpS!HG374</f>
        <v>0</v>
      </c>
      <c r="HH304" s="11">
        <f>InpS!HH374</f>
        <v>0</v>
      </c>
      <c r="HI304" s="11">
        <f>InpS!HI374</f>
        <v>0</v>
      </c>
      <c r="HJ304" s="11">
        <f>InpS!HJ374</f>
        <v>0</v>
      </c>
      <c r="HK304" s="11">
        <f>InpS!HK374</f>
        <v>0</v>
      </c>
      <c r="HL304" s="11">
        <f>InpS!HL374</f>
        <v>0</v>
      </c>
      <c r="HM304" s="11">
        <f>InpS!HM374</f>
        <v>0</v>
      </c>
      <c r="HN304" s="11">
        <f>InpS!HN374</f>
        <v>0</v>
      </c>
      <c r="HO304" s="11">
        <f>InpS!HO374</f>
        <v>0</v>
      </c>
      <c r="HP304" s="11">
        <f>InpS!HP374</f>
        <v>0</v>
      </c>
      <c r="HQ304" s="11">
        <f>InpS!HQ374</f>
        <v>0</v>
      </c>
      <c r="HR304" s="11">
        <f>InpS!HR374</f>
        <v>0</v>
      </c>
      <c r="HS304" s="11">
        <f>InpS!HS374</f>
        <v>0</v>
      </c>
      <c r="HT304" s="11">
        <f>InpS!HT374</f>
        <v>0</v>
      </c>
      <c r="HU304" s="11">
        <f>InpS!HU374</f>
        <v>0</v>
      </c>
      <c r="HV304" s="11">
        <f>InpS!HV374</f>
        <v>0</v>
      </c>
      <c r="HW304" s="11">
        <f>InpS!HW374</f>
        <v>0</v>
      </c>
      <c r="HX304" s="11">
        <f>InpS!HX374</f>
        <v>0</v>
      </c>
      <c r="HY304" s="11">
        <f>InpS!HY374</f>
        <v>0</v>
      </c>
      <c r="HZ304" s="11">
        <f>InpS!HZ374</f>
        <v>0</v>
      </c>
      <c r="IA304" s="11">
        <f>InpS!IA374</f>
        <v>0</v>
      </c>
      <c r="IB304" s="11">
        <f>InpS!IB374</f>
        <v>0</v>
      </c>
      <c r="IC304" s="11">
        <f>InpS!IC374</f>
        <v>0</v>
      </c>
      <c r="ID304" s="11">
        <f>InpS!ID374</f>
        <v>0</v>
      </c>
      <c r="IE304" s="11">
        <f>InpS!IE374</f>
        <v>0</v>
      </c>
      <c r="IF304" s="11">
        <f>InpS!IF374</f>
        <v>0</v>
      </c>
      <c r="IG304" s="11">
        <f>InpS!IG374</f>
        <v>0</v>
      </c>
      <c r="IH304" s="11">
        <f>InpS!IH374</f>
        <v>0</v>
      </c>
      <c r="II304" s="11">
        <f>InpS!II374</f>
        <v>0</v>
      </c>
      <c r="IJ304" s="11">
        <f>InpS!IJ374</f>
        <v>0</v>
      </c>
      <c r="IK304" s="11">
        <f>InpS!IK374</f>
        <v>0</v>
      </c>
      <c r="IL304" s="11">
        <f>InpS!IL374</f>
        <v>0</v>
      </c>
      <c r="IM304" s="11">
        <f>InpS!IM374</f>
        <v>0</v>
      </c>
      <c r="IN304" s="11">
        <f>InpS!IN374</f>
        <v>0</v>
      </c>
      <c r="IO304" s="11">
        <f>InpS!IO374</f>
        <v>0</v>
      </c>
      <c r="IP304" s="11">
        <f>InpS!IP374</f>
        <v>0</v>
      </c>
      <c r="IQ304" s="11">
        <f>InpS!IQ374</f>
        <v>0</v>
      </c>
      <c r="IR304" s="11">
        <f>InpS!IR374</f>
        <v>0</v>
      </c>
      <c r="IS304" s="11">
        <f>InpS!IS374</f>
        <v>0</v>
      </c>
      <c r="IT304" s="11">
        <f>InpS!IT374</f>
        <v>0</v>
      </c>
      <c r="IU304" s="11">
        <f>InpS!IU374</f>
        <v>0</v>
      </c>
      <c r="IV304" s="11">
        <f>InpS!IV374</f>
        <v>0</v>
      </c>
      <c r="IW304" s="11">
        <f>InpS!IW374</f>
        <v>0</v>
      </c>
      <c r="IX304" s="11">
        <f>InpS!IX374</f>
        <v>0</v>
      </c>
      <c r="IY304" s="11">
        <f>InpS!IY374</f>
        <v>0</v>
      </c>
      <c r="IZ304" s="11">
        <f>InpS!IZ374</f>
        <v>0</v>
      </c>
      <c r="JA304" s="11">
        <f>InpS!JA374</f>
        <v>0</v>
      </c>
      <c r="JB304" s="11">
        <f>InpS!JB374</f>
        <v>0</v>
      </c>
      <c r="JC304" s="11">
        <f>InpS!JC374</f>
        <v>0</v>
      </c>
      <c r="JD304" s="11">
        <f>InpS!JD374</f>
        <v>0</v>
      </c>
      <c r="JE304" s="11">
        <f>InpS!JE374</f>
        <v>0</v>
      </c>
      <c r="JF304" s="11">
        <f>InpS!JF374</f>
        <v>0</v>
      </c>
      <c r="JG304" s="11">
        <f>InpS!JG374</f>
        <v>0</v>
      </c>
      <c r="JH304" s="11">
        <f>InpS!JH374</f>
        <v>0</v>
      </c>
      <c r="JI304" s="11">
        <f>InpS!JI374</f>
        <v>0</v>
      </c>
      <c r="JJ304" s="11">
        <f>InpS!JJ374</f>
        <v>0</v>
      </c>
      <c r="JK304" s="11">
        <f>InpS!JK374</f>
        <v>0</v>
      </c>
      <c r="JL304" s="11">
        <f>InpS!JL374</f>
        <v>0</v>
      </c>
      <c r="JM304" s="11">
        <f>InpS!JM374</f>
        <v>0</v>
      </c>
      <c r="JN304" s="11">
        <f>InpS!JN374</f>
        <v>0</v>
      </c>
      <c r="JO304" s="11">
        <f>InpS!JO374</f>
        <v>0</v>
      </c>
      <c r="JP304" s="11">
        <f>InpS!JP374</f>
        <v>0</v>
      </c>
      <c r="JQ304" s="11">
        <f>InpS!JQ374</f>
        <v>0</v>
      </c>
      <c r="JR304" s="11">
        <f>InpS!JR374</f>
        <v>0</v>
      </c>
      <c r="JS304" s="11">
        <f>InpS!JS374</f>
        <v>0</v>
      </c>
      <c r="JT304" s="11">
        <f>InpS!JT374</f>
        <v>0</v>
      </c>
      <c r="JU304" s="11">
        <f>InpS!JU374</f>
        <v>0</v>
      </c>
      <c r="JV304" s="11">
        <f>InpS!JV374</f>
        <v>0</v>
      </c>
      <c r="JW304" s="11">
        <f>InpS!JW374</f>
        <v>0</v>
      </c>
      <c r="JX304" s="11">
        <f>InpS!JX374</f>
        <v>0</v>
      </c>
      <c r="JY304" s="11">
        <f>InpS!JY374</f>
        <v>0</v>
      </c>
      <c r="JZ304" s="11">
        <f>InpS!JZ374</f>
        <v>0</v>
      </c>
      <c r="KA304" s="11">
        <f>InpS!KA374</f>
        <v>0</v>
      </c>
      <c r="KB304" s="11">
        <f>InpS!KB374</f>
        <v>0</v>
      </c>
      <c r="KC304" s="11">
        <f>InpS!KC374</f>
        <v>0</v>
      </c>
      <c r="KD304" s="11">
        <f>InpS!KD374</f>
        <v>0</v>
      </c>
      <c r="KE304" s="11">
        <f>InpS!KE374</f>
        <v>0</v>
      </c>
      <c r="KF304" s="11">
        <f>InpS!KF374</f>
        <v>0</v>
      </c>
      <c r="KG304" s="11">
        <f>InpS!KG374</f>
        <v>0</v>
      </c>
      <c r="KH304" s="11">
        <f>InpS!KH374</f>
        <v>0</v>
      </c>
      <c r="KI304" s="11">
        <f>InpS!KI374</f>
        <v>0</v>
      </c>
      <c r="KJ304" s="11">
        <f>InpS!KJ374</f>
        <v>0</v>
      </c>
      <c r="KK304" s="11">
        <f>InpS!KK374</f>
        <v>0</v>
      </c>
      <c r="KL304" s="11">
        <f>InpS!KL374</f>
        <v>0</v>
      </c>
      <c r="KM304" s="11">
        <f>InpS!KM374</f>
        <v>0</v>
      </c>
      <c r="KN304" s="11">
        <f>InpS!KN374</f>
        <v>0</v>
      </c>
      <c r="KO304" s="11">
        <f>InpS!KO374</f>
        <v>0</v>
      </c>
      <c r="KP304" s="11">
        <f>InpS!KP374</f>
        <v>0</v>
      </c>
      <c r="KQ304" s="11">
        <f>InpS!KQ374</f>
        <v>0</v>
      </c>
      <c r="KR304" s="11">
        <f>InpS!KR374</f>
        <v>0</v>
      </c>
      <c r="KS304" s="11">
        <f>InpS!KS374</f>
        <v>0</v>
      </c>
      <c r="KT304" s="11">
        <f>InpS!KT374</f>
        <v>0</v>
      </c>
      <c r="KU304" s="11">
        <f>InpS!KU374</f>
        <v>0</v>
      </c>
      <c r="KV304" s="11">
        <f>InpS!KV374</f>
        <v>0</v>
      </c>
      <c r="KW304" s="11">
        <f>InpS!KW374</f>
        <v>0</v>
      </c>
      <c r="KX304" s="11">
        <f>InpS!KX374</f>
        <v>0</v>
      </c>
      <c r="KY304" s="11">
        <f>InpS!KY374</f>
        <v>0</v>
      </c>
      <c r="KZ304" s="11">
        <f>InpS!KZ374</f>
        <v>0</v>
      </c>
      <c r="LA304" s="11">
        <f>InpS!LA374</f>
        <v>0</v>
      </c>
      <c r="LB304" s="11">
        <f>InpS!LB374</f>
        <v>0</v>
      </c>
      <c r="LC304" s="11">
        <f>InpS!LC374</f>
        <v>0</v>
      </c>
      <c r="LD304" s="11">
        <f>InpS!LD374</f>
        <v>0</v>
      </c>
      <c r="LE304" s="11">
        <f>InpS!LE374</f>
        <v>0</v>
      </c>
      <c r="LF304" s="11">
        <f>InpS!LF374</f>
        <v>0</v>
      </c>
      <c r="LG304" s="11">
        <f>InpS!LG374</f>
        <v>0</v>
      </c>
      <c r="LH304" s="11">
        <f>InpS!LH374</f>
        <v>0</v>
      </c>
      <c r="LI304" s="11">
        <f>InpS!LI374</f>
        <v>0</v>
      </c>
      <c r="LJ304" s="11">
        <f>InpS!LJ374</f>
        <v>0</v>
      </c>
      <c r="LK304" s="11">
        <f>InpS!LK374</f>
        <v>0</v>
      </c>
      <c r="LL304" s="11">
        <f>InpS!LL374</f>
        <v>0</v>
      </c>
      <c r="LM304" s="11">
        <f>InpS!LM374</f>
        <v>0</v>
      </c>
      <c r="LN304" s="11">
        <f>InpS!LN374</f>
        <v>0</v>
      </c>
      <c r="LO304" s="11">
        <f>InpS!LO374</f>
        <v>0</v>
      </c>
      <c r="LP304" s="11">
        <f>InpS!LP374</f>
        <v>0</v>
      </c>
      <c r="LQ304" s="11">
        <f>InpS!LQ374</f>
        <v>0</v>
      </c>
      <c r="LR304" s="11">
        <f>InpS!LR374</f>
        <v>0</v>
      </c>
      <c r="LS304" s="11">
        <f>InpS!LS374</f>
        <v>0</v>
      </c>
      <c r="LT304" s="11">
        <f>InpS!LT374</f>
        <v>0</v>
      </c>
      <c r="LU304" s="11">
        <f>InpS!LU374</f>
        <v>0</v>
      </c>
      <c r="LV304" s="11">
        <f>InpS!LV374</f>
        <v>0</v>
      </c>
      <c r="LW304" s="11">
        <f>InpS!LW374</f>
        <v>0</v>
      </c>
      <c r="LX304" s="11">
        <f>InpS!LX374</f>
        <v>0</v>
      </c>
      <c r="LY304" s="11">
        <f>InpS!LY374</f>
        <v>0</v>
      </c>
      <c r="LZ304" s="11">
        <f>InpS!LZ374</f>
        <v>0</v>
      </c>
      <c r="MA304" s="11">
        <f>InpS!MA374</f>
        <v>0</v>
      </c>
      <c r="MB304" s="11">
        <f>InpS!MB374</f>
        <v>0</v>
      </c>
      <c r="MC304" s="11">
        <f>InpS!MC374</f>
        <v>0</v>
      </c>
      <c r="MD304" s="11">
        <f>InpS!MD374</f>
        <v>0</v>
      </c>
      <c r="ME304" s="11">
        <f>InpS!ME374</f>
        <v>0</v>
      </c>
      <c r="MF304" s="11">
        <f>InpS!MF374</f>
        <v>0</v>
      </c>
      <c r="MG304" s="11">
        <f>InpS!MG374</f>
        <v>0</v>
      </c>
      <c r="MH304" s="11">
        <f>InpS!MH374</f>
        <v>0</v>
      </c>
      <c r="MI304" s="11">
        <f>InpS!MI374</f>
        <v>0</v>
      </c>
      <c r="MJ304" s="11">
        <f>InpS!MJ374</f>
        <v>0</v>
      </c>
      <c r="MK304" s="11">
        <f>InpS!MK374</f>
        <v>0</v>
      </c>
      <c r="ML304" s="11">
        <f>InpS!ML374</f>
        <v>0</v>
      </c>
      <c r="MM304" s="11">
        <f>InpS!MM374</f>
        <v>0</v>
      </c>
      <c r="MN304" s="11">
        <f>InpS!MN374</f>
        <v>0</v>
      </c>
      <c r="MO304" s="11">
        <f>InpS!MO374</f>
        <v>0</v>
      </c>
      <c r="MP304" s="11">
        <f>InpS!MP374</f>
        <v>0</v>
      </c>
      <c r="MQ304" s="11">
        <f>InpS!MQ374</f>
        <v>0</v>
      </c>
      <c r="MR304" s="11">
        <f>InpS!MR374</f>
        <v>0</v>
      </c>
      <c r="MS304" s="11">
        <f>InpS!MS374</f>
        <v>0</v>
      </c>
      <c r="MT304" s="11">
        <f>InpS!MT374</f>
        <v>0</v>
      </c>
      <c r="MU304" s="11">
        <f>InpS!MU374</f>
        <v>0</v>
      </c>
      <c r="MV304" s="11">
        <f>InpS!MV374</f>
        <v>0</v>
      </c>
      <c r="MW304" s="11">
        <f>InpS!MW374</f>
        <v>0</v>
      </c>
      <c r="MX304" s="11">
        <f>InpS!MX374</f>
        <v>0</v>
      </c>
      <c r="MY304" s="11">
        <f>InpS!MY374</f>
        <v>0</v>
      </c>
      <c r="MZ304" s="11">
        <f>InpS!MZ374</f>
        <v>0</v>
      </c>
      <c r="NA304" s="11">
        <f>InpS!NA374</f>
        <v>0</v>
      </c>
      <c r="NB304" s="11">
        <f>InpS!NB374</f>
        <v>0</v>
      </c>
      <c r="NC304" s="11">
        <f>InpS!NC374</f>
        <v>0</v>
      </c>
      <c r="ND304" s="11">
        <f>InpS!ND374</f>
        <v>0</v>
      </c>
      <c r="NE304" s="11">
        <f>InpS!NE374</f>
        <v>0</v>
      </c>
      <c r="NF304" s="11">
        <f>InpS!NF374</f>
        <v>0</v>
      </c>
      <c r="NG304" s="11">
        <f>InpS!NG374</f>
        <v>0</v>
      </c>
      <c r="NH304" s="11">
        <f>InpS!NH374</f>
        <v>0</v>
      </c>
      <c r="NI304" s="11">
        <f>InpS!NI374</f>
        <v>0</v>
      </c>
      <c r="NJ304" s="11">
        <f>InpS!NJ374</f>
        <v>0</v>
      </c>
      <c r="NK304" s="11">
        <f>InpS!NK374</f>
        <v>0</v>
      </c>
      <c r="NL304" s="11">
        <f>InpS!NL374</f>
        <v>0</v>
      </c>
      <c r="NM304" s="11">
        <f>InpS!NM374</f>
        <v>0</v>
      </c>
      <c r="NN304" s="11">
        <f>InpS!NN374</f>
        <v>0</v>
      </c>
      <c r="NO304" s="11">
        <f>InpS!NO374</f>
        <v>0</v>
      </c>
      <c r="NP304" s="11">
        <f>InpS!NP374</f>
        <v>0</v>
      </c>
      <c r="NQ304" s="11">
        <f>InpS!NQ374</f>
        <v>0</v>
      </c>
      <c r="NR304" s="11">
        <f>InpS!NR374</f>
        <v>0</v>
      </c>
      <c r="NS304" s="11">
        <f>InpS!NS374</f>
        <v>0</v>
      </c>
      <c r="NT304" s="11">
        <f>InpS!NT374</f>
        <v>0</v>
      </c>
      <c r="NU304" s="11">
        <f>InpS!NU374</f>
        <v>0</v>
      </c>
      <c r="NV304" s="11">
        <f>InpS!NV374</f>
        <v>0</v>
      </c>
      <c r="NW304" s="11">
        <f>InpS!NW374</f>
        <v>0</v>
      </c>
      <c r="NX304" s="11">
        <f>InpS!NX374</f>
        <v>0</v>
      </c>
      <c r="NY304" s="11">
        <f>InpS!NY374</f>
        <v>0</v>
      </c>
      <c r="NZ304" s="11">
        <f>InpS!NZ374</f>
        <v>0</v>
      </c>
      <c r="OA304" s="11">
        <f>InpS!OA374</f>
        <v>0</v>
      </c>
      <c r="OB304" s="11">
        <f>InpS!OB374</f>
        <v>0</v>
      </c>
      <c r="OC304" s="11">
        <f>InpS!OC374</f>
        <v>0</v>
      </c>
      <c r="OD304" s="11">
        <f>InpS!OD374</f>
        <v>0</v>
      </c>
      <c r="OE304" s="11">
        <f>InpS!OE374</f>
        <v>0</v>
      </c>
      <c r="OF304" s="11">
        <f>InpS!OF374</f>
        <v>0</v>
      </c>
      <c r="OG304" s="11">
        <f>InpS!OG374</f>
        <v>0</v>
      </c>
      <c r="OH304" s="11">
        <f>InpS!OH374</f>
        <v>0</v>
      </c>
      <c r="OI304" s="11">
        <f>InpS!OI374</f>
        <v>0</v>
      </c>
      <c r="OJ304" s="11">
        <f>InpS!OJ374</f>
        <v>0</v>
      </c>
      <c r="OK304" s="11">
        <f>InpS!OK374</f>
        <v>0</v>
      </c>
      <c r="OL304" s="11">
        <f>InpS!OL374</f>
        <v>0</v>
      </c>
      <c r="OM304" s="11">
        <f>InpS!OM374</f>
        <v>0</v>
      </c>
      <c r="ON304" s="11">
        <f>InpS!ON374</f>
        <v>0</v>
      </c>
      <c r="OO304" s="11">
        <f>InpS!OO374</f>
        <v>0</v>
      </c>
      <c r="OP304" s="11">
        <f>InpS!OP374</f>
        <v>0</v>
      </c>
      <c r="OQ304" s="11">
        <f>InpS!OQ374</f>
        <v>0</v>
      </c>
      <c r="OR304" s="11">
        <f>InpS!OR374</f>
        <v>0</v>
      </c>
      <c r="OS304" s="11">
        <f>InpS!OS374</f>
        <v>0</v>
      </c>
      <c r="OT304" s="11">
        <f>InpS!OT374</f>
        <v>0</v>
      </c>
      <c r="OU304" s="11">
        <f>InpS!OU374</f>
        <v>0</v>
      </c>
      <c r="OV304" s="11">
        <f>InpS!OV374</f>
        <v>0</v>
      </c>
      <c r="OW304" s="11">
        <f>InpS!OW374</f>
        <v>0</v>
      </c>
      <c r="OX304" s="11">
        <f>InpS!OX374</f>
        <v>0</v>
      </c>
      <c r="OY304" s="11">
        <f>InpS!OY374</f>
        <v>0</v>
      </c>
      <c r="OZ304" s="11">
        <f>InpS!OZ374</f>
        <v>0</v>
      </c>
      <c r="PA304" s="11">
        <f>InpS!PA374</f>
        <v>0</v>
      </c>
      <c r="PB304" s="11">
        <f>InpS!PB374</f>
        <v>0</v>
      </c>
      <c r="PC304" s="11">
        <f>InpS!PC374</f>
        <v>0</v>
      </c>
      <c r="PD304" s="11">
        <f>InpS!PD374</f>
        <v>0</v>
      </c>
      <c r="PE304" s="11">
        <f>InpS!PE374</f>
        <v>0</v>
      </c>
      <c r="PF304" s="11">
        <f>InpS!PF374</f>
        <v>0</v>
      </c>
      <c r="PG304" s="11">
        <f>InpS!PG374</f>
        <v>0</v>
      </c>
      <c r="PH304" s="11">
        <f>InpS!PH374</f>
        <v>0</v>
      </c>
      <c r="PI304" s="11">
        <f>InpS!PI374</f>
        <v>0</v>
      </c>
      <c r="PJ304" s="11">
        <f>InpS!PJ374</f>
        <v>0</v>
      </c>
      <c r="PK304" s="11">
        <f>InpS!PK374</f>
        <v>0</v>
      </c>
      <c r="PL304" s="11">
        <f>InpS!PL374</f>
        <v>0</v>
      </c>
      <c r="PM304" s="11">
        <f>InpS!PM374</f>
        <v>0</v>
      </c>
      <c r="PN304" s="11">
        <f>InpS!PN374</f>
        <v>0</v>
      </c>
      <c r="PO304" s="11">
        <f>InpS!PO374</f>
        <v>0</v>
      </c>
      <c r="PP304" s="11">
        <f>InpS!PP374</f>
        <v>0</v>
      </c>
      <c r="PQ304" s="11">
        <f>InpS!PQ374</f>
        <v>0</v>
      </c>
      <c r="PR304" s="11">
        <f>InpS!PR374</f>
        <v>0</v>
      </c>
      <c r="PS304" s="11">
        <f>InpS!PS374</f>
        <v>0</v>
      </c>
      <c r="PT304" s="11">
        <f>InpS!PT374</f>
        <v>0</v>
      </c>
      <c r="PU304" s="11">
        <f>InpS!PU374</f>
        <v>0</v>
      </c>
      <c r="PV304" s="11">
        <f>InpS!PV374</f>
        <v>0</v>
      </c>
      <c r="PW304" s="11">
        <f>InpS!PW374</f>
        <v>0</v>
      </c>
      <c r="PX304" s="11">
        <f>InpS!PX374</f>
        <v>0</v>
      </c>
      <c r="PY304" s="11">
        <f>InpS!PY374</f>
        <v>0</v>
      </c>
      <c r="PZ304" s="11">
        <f>InpS!PZ374</f>
        <v>0</v>
      </c>
      <c r="QA304" s="11">
        <f>InpS!QA374</f>
        <v>0</v>
      </c>
      <c r="QB304" s="11">
        <f>InpS!QB374</f>
        <v>0</v>
      </c>
      <c r="QC304" s="11">
        <f>InpS!QC374</f>
        <v>0</v>
      </c>
      <c r="QD304" s="11">
        <f>InpS!QD374</f>
        <v>0</v>
      </c>
      <c r="QE304" s="11">
        <f>InpS!QE374</f>
        <v>0</v>
      </c>
      <c r="QF304" s="11">
        <f>InpS!QF374</f>
        <v>0</v>
      </c>
      <c r="QG304" s="11">
        <f>InpS!QG374</f>
        <v>0</v>
      </c>
      <c r="QH304" s="11">
        <f>InpS!QH374</f>
        <v>0</v>
      </c>
      <c r="QI304" s="11">
        <f>InpS!QI374</f>
        <v>0</v>
      </c>
      <c r="QJ304" s="11">
        <f>InpS!QJ374</f>
        <v>0</v>
      </c>
      <c r="QK304" s="11">
        <f>InpS!QK374</f>
        <v>0</v>
      </c>
      <c r="QL304" s="11">
        <f>InpS!QL374</f>
        <v>0</v>
      </c>
      <c r="QM304" s="11">
        <f>InpS!QM374</f>
        <v>0</v>
      </c>
      <c r="QN304" s="11">
        <f>InpS!QN374</f>
        <v>0</v>
      </c>
      <c r="QO304" s="11">
        <f>InpS!QO374</f>
        <v>0</v>
      </c>
      <c r="QP304" s="11">
        <f>InpS!QP374</f>
        <v>0</v>
      </c>
      <c r="QQ304" s="11">
        <f>InpS!QQ374</f>
        <v>0</v>
      </c>
      <c r="QR304" s="11">
        <f>InpS!QR374</f>
        <v>0</v>
      </c>
      <c r="QS304" s="11">
        <f>InpS!QS374</f>
        <v>0</v>
      </c>
      <c r="QT304" s="11">
        <f>InpS!QT374</f>
        <v>0</v>
      </c>
      <c r="QU304" s="11">
        <f>InpS!QU374</f>
        <v>0</v>
      </c>
      <c r="QV304" s="11">
        <f>InpS!QV374</f>
        <v>0</v>
      </c>
      <c r="QW304" s="11">
        <f>InpS!QW374</f>
        <v>0</v>
      </c>
      <c r="QX304" s="11">
        <f>InpS!QX374</f>
        <v>0</v>
      </c>
      <c r="QY304" s="11">
        <f>InpS!QY374</f>
        <v>0</v>
      </c>
      <c r="QZ304" s="11">
        <f>InpS!QZ374</f>
        <v>0</v>
      </c>
      <c r="RA304" s="11">
        <f>InpS!RA374</f>
        <v>0</v>
      </c>
      <c r="RB304" s="11">
        <f>InpS!RB374</f>
        <v>0</v>
      </c>
      <c r="RC304" s="11">
        <f>InpS!RC374</f>
        <v>0</v>
      </c>
      <c r="RD304" s="11">
        <f>InpS!RD374</f>
        <v>0</v>
      </c>
      <c r="RE304" s="11">
        <f>InpS!RE374</f>
        <v>0</v>
      </c>
      <c r="RF304" s="11">
        <f>InpS!RF374</f>
        <v>0</v>
      </c>
      <c r="RG304" s="11">
        <f>InpS!RG374</f>
        <v>0</v>
      </c>
      <c r="RH304" s="11">
        <f>InpS!RH374</f>
        <v>0</v>
      </c>
      <c r="RI304" s="11">
        <f>InpS!RI374</f>
        <v>0</v>
      </c>
      <c r="RJ304" s="11">
        <f>InpS!RJ374</f>
        <v>0</v>
      </c>
      <c r="RK304" s="11">
        <f>InpS!RK374</f>
        <v>0</v>
      </c>
      <c r="RL304" s="11">
        <f>InpS!RL374</f>
        <v>0</v>
      </c>
      <c r="RM304" s="11">
        <f>InpS!RM374</f>
        <v>0</v>
      </c>
      <c r="RN304" s="11">
        <f>InpS!RN374</f>
        <v>0</v>
      </c>
      <c r="RO304" s="11">
        <f>InpS!RO374</f>
        <v>0</v>
      </c>
      <c r="RP304" s="11">
        <f>InpS!RP374</f>
        <v>0</v>
      </c>
      <c r="RQ304" s="11">
        <f>InpS!RQ374</f>
        <v>0</v>
      </c>
      <c r="RR304" s="11">
        <f>InpS!RR374</f>
        <v>0</v>
      </c>
      <c r="RS304" s="11">
        <f>InpS!RS374</f>
        <v>0</v>
      </c>
      <c r="RT304" s="11">
        <f>InpS!RT374</f>
        <v>0</v>
      </c>
      <c r="RU304" s="11">
        <f>InpS!RU374</f>
        <v>0</v>
      </c>
      <c r="RV304" s="11">
        <f>InpS!RV374</f>
        <v>0</v>
      </c>
      <c r="RW304" s="11">
        <f>InpS!RW374</f>
        <v>0</v>
      </c>
      <c r="RX304" s="11">
        <f>InpS!RX374</f>
        <v>0</v>
      </c>
      <c r="RY304" s="11">
        <f>InpS!RY374</f>
        <v>0</v>
      </c>
      <c r="RZ304" s="11">
        <f>InpS!RZ374</f>
        <v>0</v>
      </c>
      <c r="SA304" s="11">
        <f>InpS!SA374</f>
        <v>0</v>
      </c>
      <c r="SB304" s="11">
        <f>InpS!SB374</f>
        <v>0</v>
      </c>
      <c r="SC304" s="11">
        <f>InpS!SC374</f>
        <v>0</v>
      </c>
      <c r="SD304" s="11">
        <f>InpS!SD374</f>
        <v>0</v>
      </c>
      <c r="SE304" s="11">
        <f>InpS!SE374</f>
        <v>0</v>
      </c>
      <c r="SF304" s="11">
        <f>InpS!SF374</f>
        <v>0</v>
      </c>
      <c r="SG304" s="11">
        <f>InpS!SG374</f>
        <v>0</v>
      </c>
      <c r="SH304" s="11">
        <f>InpS!SH374</f>
        <v>0</v>
      </c>
      <c r="SI304" s="11">
        <f>InpS!SI374</f>
        <v>0</v>
      </c>
      <c r="SJ304" s="11">
        <f>InpS!SJ374</f>
        <v>0</v>
      </c>
      <c r="SK304" s="11">
        <f>InpS!SK374</f>
        <v>0</v>
      </c>
      <c r="SL304" s="11">
        <f>InpS!SL374</f>
        <v>0</v>
      </c>
      <c r="SM304" s="11">
        <f>InpS!SM374</f>
        <v>0</v>
      </c>
      <c r="SN304" s="11">
        <f>InpS!SN374</f>
        <v>0</v>
      </c>
      <c r="SO304" s="11">
        <f>InpS!SO374</f>
        <v>0</v>
      </c>
      <c r="SP304" s="11">
        <f>InpS!SP374</f>
        <v>0</v>
      </c>
      <c r="SQ304" s="11">
        <f>InpS!SQ374</f>
        <v>0</v>
      </c>
      <c r="SR304" s="11">
        <f>InpS!SR374</f>
        <v>0</v>
      </c>
      <c r="SS304" s="11">
        <f>InpS!SS374</f>
        <v>0</v>
      </c>
      <c r="ST304" s="11">
        <f>InpS!ST374</f>
        <v>0</v>
      </c>
      <c r="SU304" s="11">
        <f>InpS!SU374</f>
        <v>0</v>
      </c>
      <c r="SV304" s="11">
        <f>InpS!SV374</f>
        <v>0</v>
      </c>
      <c r="SW304" s="11">
        <f>InpS!SW374</f>
        <v>0</v>
      </c>
      <c r="SX304" s="11">
        <f>InpS!SX374</f>
        <v>0</v>
      </c>
      <c r="SY304" s="11">
        <f>InpS!SY374</f>
        <v>0</v>
      </c>
      <c r="SZ304" s="11">
        <f>InpS!SZ374</f>
        <v>0</v>
      </c>
      <c r="TA304" s="11">
        <f>InpS!TA374</f>
        <v>0</v>
      </c>
      <c r="TB304" s="11">
        <f>InpS!TB374</f>
        <v>0</v>
      </c>
      <c r="TC304" s="11">
        <f>InpS!TC374</f>
        <v>0</v>
      </c>
      <c r="TD304" s="11">
        <f>InpS!TD374</f>
        <v>0</v>
      </c>
      <c r="TE304" s="11">
        <f>InpS!TE374</f>
        <v>0</v>
      </c>
      <c r="TF304" s="11">
        <f>InpS!TF374</f>
        <v>0</v>
      </c>
      <c r="TG304" s="11">
        <f>InpS!TG374</f>
        <v>0</v>
      </c>
      <c r="TH304" s="11">
        <f>InpS!TH374</f>
        <v>0</v>
      </c>
      <c r="TI304" s="11">
        <f>InpS!TI374</f>
        <v>0</v>
      </c>
      <c r="TJ304" s="11">
        <f>InpS!TJ374</f>
        <v>0</v>
      </c>
      <c r="TK304" s="11">
        <f>InpS!TK374</f>
        <v>0</v>
      </c>
      <c r="TL304" s="11">
        <f>InpS!TL374</f>
        <v>0</v>
      </c>
      <c r="TM304" s="11">
        <f>InpS!TM374</f>
        <v>0</v>
      </c>
      <c r="TN304" s="11">
        <f>InpS!TN374</f>
        <v>0</v>
      </c>
      <c r="TO304" s="11">
        <f>InpS!TO374</f>
        <v>0</v>
      </c>
      <c r="TP304" s="11">
        <f>InpS!TP374</f>
        <v>0</v>
      </c>
      <c r="TQ304" s="11">
        <f>InpS!TQ374</f>
        <v>0</v>
      </c>
      <c r="TR304" s="11">
        <f>InpS!TR374</f>
        <v>0</v>
      </c>
      <c r="TS304" s="11">
        <f>InpS!TS374</f>
        <v>0</v>
      </c>
      <c r="TT304" s="11">
        <f>InpS!TT374</f>
        <v>0</v>
      </c>
      <c r="TU304" s="11">
        <f>InpS!TU374</f>
        <v>0</v>
      </c>
      <c r="TV304" s="11">
        <f>InpS!TV374</f>
        <v>0</v>
      </c>
      <c r="TW304" s="11">
        <f>InpS!TW374</f>
        <v>0</v>
      </c>
      <c r="TX304" s="11">
        <f>InpS!TX374</f>
        <v>0</v>
      </c>
      <c r="TY304" s="11">
        <f>InpS!TY374</f>
        <v>0</v>
      </c>
      <c r="TZ304" s="11">
        <f>InpS!TZ374</f>
        <v>0</v>
      </c>
      <c r="UA304" s="11">
        <f>InpS!UA374</f>
        <v>0</v>
      </c>
      <c r="UB304" s="11">
        <f>InpS!UB374</f>
        <v>0</v>
      </c>
      <c r="UC304" s="11">
        <f>InpS!UC374</f>
        <v>0</v>
      </c>
      <c r="UD304" s="11">
        <f>InpS!UD374</f>
        <v>0</v>
      </c>
      <c r="UE304" s="11">
        <f>InpS!UE374</f>
        <v>0</v>
      </c>
      <c r="UF304" s="11">
        <f>InpS!UF374</f>
        <v>0</v>
      </c>
      <c r="UG304" s="11">
        <f>InpS!UG374</f>
        <v>0</v>
      </c>
      <c r="UH304" s="11">
        <f>InpS!UH374</f>
        <v>0</v>
      </c>
      <c r="UI304" s="11">
        <f>InpS!UI374</f>
        <v>0</v>
      </c>
      <c r="UJ304" s="11">
        <f>InpS!UJ374</f>
        <v>0</v>
      </c>
      <c r="UK304" s="11">
        <f>InpS!UK374</f>
        <v>0</v>
      </c>
      <c r="UL304" s="11">
        <f>InpS!UL374</f>
        <v>0</v>
      </c>
      <c r="UM304" s="11">
        <f>InpS!UM374</f>
        <v>0</v>
      </c>
      <c r="UN304" s="11">
        <f>InpS!UN374</f>
        <v>0</v>
      </c>
      <c r="UO304" s="11">
        <f>InpS!UO374</f>
        <v>0</v>
      </c>
      <c r="UP304" s="11">
        <f>InpS!UP374</f>
        <v>0</v>
      </c>
      <c r="UQ304" s="11">
        <f>InpS!UQ374</f>
        <v>0</v>
      </c>
      <c r="UR304" s="11">
        <f>InpS!UR374</f>
        <v>0</v>
      </c>
      <c r="US304" s="11">
        <f>InpS!US374</f>
        <v>0</v>
      </c>
      <c r="UT304" s="11">
        <f>InpS!UT374</f>
        <v>0</v>
      </c>
      <c r="UU304" s="11">
        <f>InpS!UU374</f>
        <v>0</v>
      </c>
      <c r="UV304" s="11">
        <f>InpS!UV374</f>
        <v>0</v>
      </c>
      <c r="UW304" s="11">
        <f>InpS!UW374</f>
        <v>0</v>
      </c>
      <c r="UX304" s="11">
        <f>InpS!UX374</f>
        <v>0</v>
      </c>
      <c r="UY304" s="11">
        <f>InpS!UY374</f>
        <v>0</v>
      </c>
      <c r="UZ304" s="11">
        <f>InpS!UZ374</f>
        <v>0</v>
      </c>
      <c r="VA304" s="11">
        <f>InpS!VA374</f>
        <v>0</v>
      </c>
      <c r="VB304" s="11">
        <f>InpS!VB374</f>
        <v>0</v>
      </c>
      <c r="VC304" s="11">
        <f>InpS!VC374</f>
        <v>0</v>
      </c>
      <c r="VD304" s="11">
        <f>InpS!VD374</f>
        <v>0</v>
      </c>
      <c r="VE304" s="11">
        <f>InpS!VE374</f>
        <v>0</v>
      </c>
      <c r="VF304" s="11">
        <f>InpS!VF374</f>
        <v>0</v>
      </c>
      <c r="VG304" s="11">
        <f>InpS!VG374</f>
        <v>0</v>
      </c>
      <c r="VH304" s="11">
        <f>InpS!VH374</f>
        <v>0</v>
      </c>
      <c r="VI304" s="11">
        <f>InpS!VI374</f>
        <v>0</v>
      </c>
      <c r="VJ304" s="11">
        <f>InpS!VJ374</f>
        <v>0</v>
      </c>
      <c r="VK304" s="11">
        <f>InpS!VK374</f>
        <v>0</v>
      </c>
      <c r="VL304" s="11">
        <f>InpS!VL374</f>
        <v>0</v>
      </c>
      <c r="VM304" s="11">
        <f>InpS!VM374</f>
        <v>0</v>
      </c>
      <c r="VN304" s="11">
        <f>InpS!VN374</f>
        <v>0</v>
      </c>
      <c r="VO304" s="11">
        <f>InpS!VO374</f>
        <v>0</v>
      </c>
      <c r="VP304" s="11">
        <f>InpS!VP374</f>
        <v>0</v>
      </c>
      <c r="VQ304" s="11">
        <f>InpS!VQ374</f>
        <v>0</v>
      </c>
      <c r="VR304" s="11">
        <f>InpS!VR374</f>
        <v>0</v>
      </c>
      <c r="VS304" s="11">
        <f>InpS!VS374</f>
        <v>0</v>
      </c>
      <c r="VT304" s="11">
        <f>InpS!VT374</f>
        <v>0</v>
      </c>
      <c r="VU304" s="11">
        <f>InpS!VU374</f>
        <v>0</v>
      </c>
      <c r="VV304" s="11">
        <f>InpS!VV374</f>
        <v>0</v>
      </c>
      <c r="VW304" s="11">
        <f>InpS!VW374</f>
        <v>0</v>
      </c>
      <c r="VX304" s="11">
        <f>InpS!VX374</f>
        <v>0</v>
      </c>
      <c r="VY304" s="11">
        <f>InpS!VY374</f>
        <v>0</v>
      </c>
      <c r="VZ304" s="11">
        <f>InpS!VZ374</f>
        <v>0</v>
      </c>
      <c r="WA304" s="11">
        <f>InpS!WA374</f>
        <v>0</v>
      </c>
      <c r="WB304" s="11">
        <f>InpS!WB374</f>
        <v>0</v>
      </c>
      <c r="WC304" s="11">
        <f>InpS!WC374</f>
        <v>0</v>
      </c>
      <c r="WD304" s="11">
        <f>InpS!WD374</f>
        <v>0</v>
      </c>
      <c r="WE304" s="11">
        <f>InpS!WE374</f>
        <v>0</v>
      </c>
      <c r="WF304" s="11">
        <f>InpS!WF374</f>
        <v>0</v>
      </c>
      <c r="WG304" s="11">
        <f>InpS!WG374</f>
        <v>0</v>
      </c>
      <c r="WH304" s="11">
        <f>InpS!WH374</f>
        <v>0</v>
      </c>
      <c r="WI304" s="11">
        <f>InpS!WI374</f>
        <v>0</v>
      </c>
      <c r="WJ304" s="11">
        <f>InpS!WJ374</f>
        <v>0</v>
      </c>
      <c r="WK304" s="11">
        <f>InpS!WK374</f>
        <v>0</v>
      </c>
      <c r="WL304" s="11">
        <f>InpS!WL374</f>
        <v>0</v>
      </c>
      <c r="WM304" s="11">
        <f>InpS!WM374</f>
        <v>0</v>
      </c>
      <c r="WN304" s="11">
        <f>InpS!WN374</f>
        <v>0</v>
      </c>
      <c r="WO304" s="11">
        <f>InpS!WO374</f>
        <v>0</v>
      </c>
      <c r="WP304" s="11">
        <f>InpS!WP374</f>
        <v>0</v>
      </c>
      <c r="WQ304" s="11">
        <f>InpS!WQ374</f>
        <v>0</v>
      </c>
      <c r="WR304" s="11">
        <f>InpS!WR374</f>
        <v>0</v>
      </c>
      <c r="WS304" s="11">
        <f>InpS!WS374</f>
        <v>0</v>
      </c>
      <c r="WT304" s="11">
        <f>InpS!WT374</f>
        <v>0</v>
      </c>
      <c r="WU304" s="11">
        <f>InpS!WU374</f>
        <v>0</v>
      </c>
      <c r="WV304" s="11">
        <f>InpS!WV374</f>
        <v>0</v>
      </c>
      <c r="WW304" s="11">
        <f>InpS!WW374</f>
        <v>0</v>
      </c>
      <c r="WX304" s="11">
        <f>InpS!WX374</f>
        <v>0</v>
      </c>
      <c r="WY304" s="11">
        <f>InpS!WY374</f>
        <v>0</v>
      </c>
      <c r="WZ304" s="11">
        <f>InpS!WZ374</f>
        <v>0</v>
      </c>
      <c r="XA304" s="11">
        <f>InpS!XA374</f>
        <v>0</v>
      </c>
      <c r="XB304" s="11">
        <f>InpS!XB374</f>
        <v>0</v>
      </c>
      <c r="XC304" s="11">
        <f>InpS!XC374</f>
        <v>0</v>
      </c>
      <c r="XD304" s="11">
        <f>InpS!XD374</f>
        <v>0</v>
      </c>
      <c r="XE304" s="11">
        <f>InpS!XE374</f>
        <v>0</v>
      </c>
      <c r="XF304" s="11">
        <f>InpS!XF374</f>
        <v>0</v>
      </c>
      <c r="XG304" s="11">
        <f>InpS!XG374</f>
        <v>0</v>
      </c>
      <c r="XH304" s="11">
        <f>InpS!XH374</f>
        <v>0</v>
      </c>
      <c r="XI304" s="11">
        <f>InpS!XI374</f>
        <v>0</v>
      </c>
      <c r="XJ304" s="11">
        <f>InpS!XJ374</f>
        <v>0</v>
      </c>
      <c r="XK304" s="11">
        <f>InpS!XK374</f>
        <v>0</v>
      </c>
      <c r="XL304" s="11">
        <f>InpS!XL374</f>
        <v>0</v>
      </c>
      <c r="XM304" s="11">
        <f>InpS!XM374</f>
        <v>0</v>
      </c>
      <c r="XN304" s="11">
        <f>InpS!XN374</f>
        <v>0</v>
      </c>
      <c r="XO304" s="11">
        <f>InpS!XO374</f>
        <v>0</v>
      </c>
      <c r="XP304" s="11">
        <f>InpS!XP374</f>
        <v>0</v>
      </c>
      <c r="XQ304" s="11">
        <f>InpS!XQ374</f>
        <v>0</v>
      </c>
      <c r="XR304" s="11">
        <f>InpS!XR374</f>
        <v>0</v>
      </c>
      <c r="XS304" s="11">
        <f>InpS!XS374</f>
        <v>0</v>
      </c>
      <c r="XT304" s="11">
        <f>InpS!XT374</f>
        <v>0</v>
      </c>
      <c r="XU304" s="11">
        <f>InpS!XU374</f>
        <v>0</v>
      </c>
      <c r="XV304" s="11">
        <f>InpS!XV374</f>
        <v>0</v>
      </c>
      <c r="XW304" s="11">
        <f>InpS!XW374</f>
        <v>0</v>
      </c>
      <c r="XX304" s="11">
        <f>InpS!XX374</f>
        <v>0</v>
      </c>
      <c r="XY304" s="11">
        <f>InpS!XY374</f>
        <v>0</v>
      </c>
      <c r="XZ304" s="11">
        <f>InpS!XZ374</f>
        <v>0</v>
      </c>
      <c r="YA304" s="11">
        <f>InpS!YA374</f>
        <v>0</v>
      </c>
      <c r="YB304" s="11">
        <f>InpS!YB374</f>
        <v>0</v>
      </c>
      <c r="YC304" s="11">
        <f>InpS!YC374</f>
        <v>0</v>
      </c>
      <c r="YD304" s="11">
        <f>InpS!YD374</f>
        <v>0</v>
      </c>
      <c r="YE304" s="11">
        <f>InpS!YE374</f>
        <v>0</v>
      </c>
      <c r="YF304" s="11">
        <f>InpS!YF374</f>
        <v>0</v>
      </c>
      <c r="YG304" s="11">
        <f>InpS!YG374</f>
        <v>0</v>
      </c>
      <c r="YH304" s="11">
        <f>InpS!YH374</f>
        <v>0</v>
      </c>
      <c r="YI304" s="11">
        <f>InpS!YI374</f>
        <v>0</v>
      </c>
      <c r="YJ304" s="11">
        <f>InpS!YJ374</f>
        <v>0</v>
      </c>
      <c r="YK304" s="11">
        <f>InpS!YK374</f>
        <v>0</v>
      </c>
      <c r="YL304" s="11">
        <f>InpS!YL374</f>
        <v>0</v>
      </c>
      <c r="YM304" s="11">
        <f>InpS!YM374</f>
        <v>0</v>
      </c>
      <c r="YN304" s="11">
        <f>InpS!YN374</f>
        <v>0</v>
      </c>
      <c r="YO304" s="11">
        <f>InpS!YO374</f>
        <v>0</v>
      </c>
      <c r="YP304" s="11">
        <f>InpS!YP374</f>
        <v>0</v>
      </c>
      <c r="YQ304" s="11">
        <f>InpS!YQ374</f>
        <v>0</v>
      </c>
      <c r="YR304" s="11">
        <f>InpS!YR374</f>
        <v>0</v>
      </c>
      <c r="YS304" s="11">
        <f>InpS!YS374</f>
        <v>0</v>
      </c>
      <c r="YT304" s="11">
        <f>InpS!YT374</f>
        <v>0</v>
      </c>
      <c r="YU304" s="11">
        <f>InpS!YU374</f>
        <v>0</v>
      </c>
      <c r="YV304" s="11">
        <f>InpS!YV374</f>
        <v>0</v>
      </c>
      <c r="YW304" s="11">
        <f>InpS!YW374</f>
        <v>0</v>
      </c>
      <c r="YX304" s="11">
        <f>InpS!YX374</f>
        <v>0</v>
      </c>
      <c r="YY304" s="11">
        <f>InpS!YY374</f>
        <v>0</v>
      </c>
      <c r="YZ304" s="11">
        <f>InpS!YZ374</f>
        <v>0</v>
      </c>
      <c r="ZA304" s="11">
        <f>InpS!ZA374</f>
        <v>0</v>
      </c>
      <c r="ZB304" s="11">
        <f>InpS!ZB374</f>
        <v>0</v>
      </c>
      <c r="ZC304" s="11">
        <f>InpS!ZC374</f>
        <v>0</v>
      </c>
      <c r="ZD304" s="11">
        <f>InpS!ZD374</f>
        <v>0</v>
      </c>
      <c r="ZE304" s="11">
        <f>InpS!ZE374</f>
        <v>0</v>
      </c>
      <c r="ZF304" s="11">
        <f>InpS!ZF374</f>
        <v>0</v>
      </c>
      <c r="ZG304" s="11">
        <f>InpS!ZG374</f>
        <v>0</v>
      </c>
      <c r="ZH304" s="11">
        <f>InpS!ZH374</f>
        <v>0</v>
      </c>
      <c r="ZI304" s="11">
        <f>InpS!ZI374</f>
        <v>0</v>
      </c>
      <c r="ZJ304" s="11">
        <f>InpS!ZJ374</f>
        <v>0</v>
      </c>
      <c r="ZK304" s="11">
        <f>InpS!ZK374</f>
        <v>0</v>
      </c>
      <c r="ZL304" s="11">
        <f>InpS!ZL374</f>
        <v>0</v>
      </c>
      <c r="ZM304" s="11">
        <f>InpS!ZM374</f>
        <v>0</v>
      </c>
      <c r="ZN304" s="11">
        <f>InpS!ZN374</f>
        <v>0</v>
      </c>
      <c r="ZO304" s="11">
        <f>InpS!ZO374</f>
        <v>0</v>
      </c>
      <c r="ZP304" s="11">
        <f>InpS!ZP374</f>
        <v>0</v>
      </c>
      <c r="ZQ304" s="11">
        <f>InpS!ZQ374</f>
        <v>0</v>
      </c>
      <c r="ZR304" s="11">
        <f>InpS!ZR374</f>
        <v>0</v>
      </c>
      <c r="ZS304" s="11">
        <f>InpS!ZS374</f>
        <v>0</v>
      </c>
      <c r="ZT304" s="11">
        <f>InpS!ZT374</f>
        <v>0</v>
      </c>
      <c r="ZU304" s="11">
        <f>InpS!ZU374</f>
        <v>0</v>
      </c>
      <c r="ZV304" s="11">
        <f>InpS!ZV374</f>
        <v>0</v>
      </c>
      <c r="ZW304" s="11">
        <f>InpS!ZW374</f>
        <v>0</v>
      </c>
      <c r="ZX304" s="11">
        <f>InpS!ZX374</f>
        <v>0</v>
      </c>
      <c r="ZY304" s="11">
        <f>InpS!ZY374</f>
        <v>0</v>
      </c>
      <c r="ZZ304" s="11">
        <f>InpS!ZZ374</f>
        <v>0</v>
      </c>
      <c r="AAA304" s="11">
        <f>InpS!AAA374</f>
        <v>0</v>
      </c>
      <c r="AAB304" s="11">
        <f>InpS!AAB374</f>
        <v>0</v>
      </c>
      <c r="AAC304" s="11">
        <f>InpS!AAC374</f>
        <v>0</v>
      </c>
      <c r="AAD304" s="11">
        <f>InpS!AAD374</f>
        <v>0</v>
      </c>
      <c r="AAE304" s="11">
        <f>InpS!AAE374</f>
        <v>0</v>
      </c>
      <c r="AAF304" s="11">
        <f>InpS!AAF374</f>
        <v>0</v>
      </c>
      <c r="AAG304" s="11">
        <f>InpS!AAG374</f>
        <v>0</v>
      </c>
      <c r="AAH304" s="11">
        <f>InpS!AAH374</f>
        <v>0</v>
      </c>
      <c r="AAI304" s="11">
        <f>InpS!AAI374</f>
        <v>0</v>
      </c>
      <c r="AAJ304" s="11">
        <f>InpS!AAJ374</f>
        <v>0</v>
      </c>
      <c r="AAK304" s="11">
        <f>InpS!AAK374</f>
        <v>0</v>
      </c>
      <c r="AAL304" s="11">
        <f>InpS!AAL374</f>
        <v>0</v>
      </c>
      <c r="AAM304" s="11">
        <f>InpS!AAM374</f>
        <v>0</v>
      </c>
      <c r="AAN304" s="11">
        <f>InpS!AAN374</f>
        <v>0</v>
      </c>
      <c r="AAO304" s="11">
        <f>InpS!AAO374</f>
        <v>0</v>
      </c>
      <c r="AAP304" s="11">
        <f>InpS!AAP374</f>
        <v>0</v>
      </c>
      <c r="AAQ304" s="11">
        <f>InpS!AAQ374</f>
        <v>0</v>
      </c>
      <c r="AAR304" s="11">
        <f>InpS!AAR374</f>
        <v>0</v>
      </c>
      <c r="AAS304" s="11">
        <f>InpS!AAS374</f>
        <v>0</v>
      </c>
      <c r="AAT304" s="11">
        <f>InpS!AAT374</f>
        <v>0</v>
      </c>
      <c r="AAU304" s="11">
        <f>InpS!AAU374</f>
        <v>0</v>
      </c>
      <c r="AAV304" s="11">
        <f>InpS!AAV374</f>
        <v>0</v>
      </c>
      <c r="AAW304" s="11">
        <f>InpS!AAW374</f>
        <v>0</v>
      </c>
      <c r="AAX304" s="11">
        <f>InpS!AAX374</f>
        <v>0</v>
      </c>
      <c r="AAY304" s="11">
        <f>InpS!AAY374</f>
        <v>0</v>
      </c>
      <c r="AAZ304" s="11">
        <f>InpS!AAZ374</f>
        <v>0</v>
      </c>
      <c r="ABA304" s="11">
        <f>InpS!ABA374</f>
        <v>0</v>
      </c>
      <c r="ABB304" s="11">
        <f>InpS!ABB374</f>
        <v>0</v>
      </c>
      <c r="ABC304" s="11">
        <f>InpS!ABC374</f>
        <v>0</v>
      </c>
      <c r="ABD304" s="11">
        <f>InpS!ABD374</f>
        <v>0</v>
      </c>
      <c r="ABE304" s="11">
        <f>InpS!ABE374</f>
        <v>0</v>
      </c>
      <c r="ABF304" s="11">
        <f>InpS!ABF374</f>
        <v>0</v>
      </c>
      <c r="ABG304" s="11">
        <f>InpS!ABG374</f>
        <v>0</v>
      </c>
      <c r="ABH304" s="11">
        <f>InpS!ABH374</f>
        <v>0</v>
      </c>
      <c r="ABI304" s="11">
        <f>InpS!ABI374</f>
        <v>0</v>
      </c>
      <c r="ABJ304" s="11">
        <f>InpS!ABJ374</f>
        <v>0</v>
      </c>
      <c r="ABK304" s="11">
        <f>InpS!ABK374</f>
        <v>0</v>
      </c>
      <c r="ABL304" s="11">
        <f>InpS!ABL374</f>
        <v>0</v>
      </c>
      <c r="ABM304" s="11">
        <f>InpS!ABM374</f>
        <v>0</v>
      </c>
      <c r="ABN304" s="11">
        <f>InpS!ABN374</f>
        <v>0</v>
      </c>
      <c r="ABO304" s="11">
        <f>InpS!ABO374</f>
        <v>0</v>
      </c>
      <c r="ABP304" s="11">
        <f>InpS!ABP374</f>
        <v>0</v>
      </c>
      <c r="ABQ304" s="11">
        <f>InpS!ABQ374</f>
        <v>0</v>
      </c>
      <c r="ABR304" s="11">
        <f>InpS!ABR374</f>
        <v>0</v>
      </c>
      <c r="ABS304" s="11">
        <f>InpS!ABS374</f>
        <v>0</v>
      </c>
      <c r="ABT304" s="11">
        <f>InpS!ABT374</f>
        <v>0</v>
      </c>
      <c r="ABU304" s="11">
        <f>InpS!ABU374</f>
        <v>0</v>
      </c>
      <c r="ABV304" s="11">
        <f>InpS!ABV374</f>
        <v>0</v>
      </c>
      <c r="ABW304" s="11">
        <f>InpS!ABW374</f>
        <v>0</v>
      </c>
      <c r="ABX304" s="11">
        <f>InpS!ABX374</f>
        <v>0</v>
      </c>
      <c r="ABY304" s="11">
        <f>InpS!ABY374</f>
        <v>0</v>
      </c>
      <c r="ABZ304" s="11">
        <f>InpS!ABZ374</f>
        <v>0</v>
      </c>
      <c r="ACA304" s="11">
        <f>InpS!ACA374</f>
        <v>0</v>
      </c>
      <c r="ACB304" s="11">
        <f>InpS!ACB374</f>
        <v>0</v>
      </c>
      <c r="ACC304" s="11">
        <f>InpS!ACC374</f>
        <v>0</v>
      </c>
      <c r="ACD304" s="11">
        <f>InpS!ACD374</f>
        <v>0</v>
      </c>
      <c r="ACE304" s="11">
        <f>InpS!ACE374</f>
        <v>0</v>
      </c>
      <c r="ACF304" s="11">
        <f>InpS!ACF374</f>
        <v>0</v>
      </c>
      <c r="ACG304" s="11">
        <f>InpS!ACG374</f>
        <v>0</v>
      </c>
      <c r="ACH304" s="11">
        <f>InpS!ACH374</f>
        <v>0</v>
      </c>
      <c r="ACI304" s="11">
        <f>InpS!ACI374</f>
        <v>0</v>
      </c>
      <c r="ACJ304" s="11">
        <f>InpS!ACJ374</f>
        <v>0</v>
      </c>
      <c r="ACK304" s="11">
        <f>InpS!ACK374</f>
        <v>0</v>
      </c>
      <c r="ACL304" s="11">
        <f>InpS!ACL374</f>
        <v>0</v>
      </c>
      <c r="ACM304" s="11">
        <f>InpS!ACM374</f>
        <v>0</v>
      </c>
      <c r="ACN304" s="11">
        <f>InpS!ACN374</f>
        <v>0</v>
      </c>
      <c r="ACO304" s="11">
        <f>InpS!ACO374</f>
        <v>0</v>
      </c>
      <c r="ACP304" s="11">
        <f>InpS!ACP374</f>
        <v>0</v>
      </c>
      <c r="ACQ304" s="11">
        <f>InpS!ACQ374</f>
        <v>0</v>
      </c>
      <c r="ACR304" s="11">
        <f>InpS!ACR374</f>
        <v>0</v>
      </c>
      <c r="ACS304" s="11">
        <f>InpS!ACS374</f>
        <v>0</v>
      </c>
      <c r="ACT304" s="11">
        <f>InpS!ACT374</f>
        <v>0</v>
      </c>
      <c r="ACU304" s="11">
        <f>InpS!ACU374</f>
        <v>0</v>
      </c>
      <c r="ACV304" s="11">
        <f>InpS!ACV374</f>
        <v>0</v>
      </c>
      <c r="ACW304" s="11">
        <f>InpS!ACW374</f>
        <v>0</v>
      </c>
      <c r="ACX304" s="11">
        <f>InpS!ACX374</f>
        <v>0</v>
      </c>
      <c r="ACY304" s="11">
        <f>InpS!ACY374</f>
        <v>0</v>
      </c>
      <c r="ACZ304" s="11">
        <f>InpS!ACZ374</f>
        <v>0</v>
      </c>
      <c r="ADA304" s="11">
        <f>InpS!ADA374</f>
        <v>0</v>
      </c>
      <c r="ADB304" s="11">
        <f>InpS!ADB374</f>
        <v>0</v>
      </c>
      <c r="ADC304" s="11">
        <f>InpS!ADC374</f>
        <v>0</v>
      </c>
      <c r="ADD304" s="11">
        <f>InpS!ADD374</f>
        <v>0</v>
      </c>
      <c r="ADE304" s="11">
        <f>InpS!ADE374</f>
        <v>0</v>
      </c>
      <c r="ADF304" s="11">
        <f>InpS!ADF374</f>
        <v>0</v>
      </c>
      <c r="ADG304" s="11">
        <f>InpS!ADG374</f>
        <v>0</v>
      </c>
      <c r="ADH304" s="11">
        <f>InpS!ADH374</f>
        <v>0</v>
      </c>
      <c r="ADI304" s="11">
        <f>InpS!ADI374</f>
        <v>0</v>
      </c>
      <c r="ADJ304" s="11">
        <f>InpS!ADJ374</f>
        <v>0</v>
      </c>
      <c r="ADK304" s="11">
        <f>InpS!ADK374</f>
        <v>0</v>
      </c>
      <c r="ADL304" s="11">
        <f>InpS!ADL374</f>
        <v>0</v>
      </c>
      <c r="ADM304" s="11">
        <f>InpS!ADM374</f>
        <v>0</v>
      </c>
      <c r="ADN304" s="11">
        <f>InpS!ADN374</f>
        <v>0</v>
      </c>
      <c r="ADO304" s="11">
        <f>InpS!ADO374</f>
        <v>0</v>
      </c>
      <c r="ADP304" s="11">
        <f>InpS!ADP374</f>
        <v>0</v>
      </c>
      <c r="ADQ304" s="11">
        <f>InpS!ADQ374</f>
        <v>0</v>
      </c>
      <c r="ADR304" s="11">
        <f>InpS!ADR374</f>
        <v>0</v>
      </c>
      <c r="ADS304" s="11">
        <f>InpS!ADS374</f>
        <v>0</v>
      </c>
      <c r="ADT304" s="11">
        <f>InpS!ADT374</f>
        <v>0</v>
      </c>
      <c r="ADU304" s="11">
        <f>InpS!ADU374</f>
        <v>0</v>
      </c>
      <c r="ADV304" s="11">
        <f>InpS!ADV374</f>
        <v>0</v>
      </c>
      <c r="ADW304" s="11">
        <f>InpS!ADW374</f>
        <v>0</v>
      </c>
      <c r="ADX304" s="11">
        <f>InpS!ADX374</f>
        <v>0</v>
      </c>
      <c r="ADY304" s="11">
        <f>InpS!ADY374</f>
        <v>0</v>
      </c>
      <c r="ADZ304" s="11">
        <f>InpS!ADZ374</f>
        <v>0</v>
      </c>
      <c r="AEA304" s="11">
        <f>InpS!AEA374</f>
        <v>0</v>
      </c>
      <c r="AEB304" s="11">
        <f>InpS!AEB374</f>
        <v>0</v>
      </c>
      <c r="AEC304" s="11">
        <f>InpS!AEC374</f>
        <v>0</v>
      </c>
      <c r="AED304" s="11">
        <f>InpS!AED374</f>
        <v>0</v>
      </c>
      <c r="AEE304" s="11">
        <f>InpS!AEE374</f>
        <v>0</v>
      </c>
      <c r="AEF304" s="11">
        <f>InpS!AEF374</f>
        <v>0</v>
      </c>
      <c r="AEG304" s="11">
        <f>InpS!AEG374</f>
        <v>0</v>
      </c>
      <c r="AEH304" s="11">
        <f>InpS!AEH374</f>
        <v>0</v>
      </c>
      <c r="AEI304" s="11">
        <f>InpS!AEI374</f>
        <v>0</v>
      </c>
      <c r="AEJ304" s="11">
        <f>InpS!AEJ374</f>
        <v>0</v>
      </c>
      <c r="AEK304" s="11">
        <f>InpS!AEK374</f>
        <v>0</v>
      </c>
      <c r="AEL304" s="11">
        <f>InpS!AEL374</f>
        <v>0</v>
      </c>
      <c r="AEM304" s="11">
        <f>InpS!AEM374</f>
        <v>0</v>
      </c>
      <c r="AEN304" s="11">
        <f>InpS!AEN374</f>
        <v>0</v>
      </c>
      <c r="AEO304" s="11">
        <f>InpS!AEO374</f>
        <v>0</v>
      </c>
      <c r="AEP304" s="11">
        <f>InpS!AEP374</f>
        <v>0</v>
      </c>
      <c r="AEQ304" s="11">
        <f>InpS!AEQ374</f>
        <v>0</v>
      </c>
      <c r="AER304" s="11">
        <f>InpS!AER374</f>
        <v>0</v>
      </c>
      <c r="AES304" s="11">
        <f>InpS!AES374</f>
        <v>0</v>
      </c>
      <c r="AET304" s="11">
        <f>InpS!AET374</f>
        <v>0</v>
      </c>
      <c r="AEU304" s="11">
        <f>InpS!AEU374</f>
        <v>0</v>
      </c>
      <c r="AEV304" s="11">
        <f>InpS!AEV374</f>
        <v>0</v>
      </c>
      <c r="AEW304" s="11">
        <f>InpS!AEW374</f>
        <v>0</v>
      </c>
      <c r="AEX304" s="11">
        <f>InpS!AEX374</f>
        <v>0</v>
      </c>
      <c r="AEY304" s="11">
        <f>InpS!AEY374</f>
        <v>0</v>
      </c>
      <c r="AEZ304" s="11">
        <f>InpS!AEZ374</f>
        <v>0</v>
      </c>
      <c r="AFA304" s="11">
        <f>InpS!AFA374</f>
        <v>0</v>
      </c>
      <c r="AFB304" s="11">
        <f>InpS!AFB374</f>
        <v>0</v>
      </c>
      <c r="AFC304" s="11">
        <f>InpS!AFC374</f>
        <v>0</v>
      </c>
      <c r="AFD304" s="11">
        <f>InpS!AFD374</f>
        <v>0</v>
      </c>
      <c r="AFE304" s="11">
        <f>InpS!AFE374</f>
        <v>0</v>
      </c>
      <c r="AFF304" s="11">
        <f>InpS!AFF374</f>
        <v>0</v>
      </c>
      <c r="AFG304" s="11">
        <f>InpS!AFG374</f>
        <v>0</v>
      </c>
      <c r="AFH304" s="11">
        <f>InpS!AFH374</f>
        <v>0</v>
      </c>
      <c r="AFI304" s="11">
        <f>InpS!AFI374</f>
        <v>0</v>
      </c>
      <c r="AFJ304" s="11">
        <f>InpS!AFJ374</f>
        <v>0</v>
      </c>
      <c r="AFK304" s="11">
        <f>InpS!AFK374</f>
        <v>0</v>
      </c>
      <c r="AFL304" s="11">
        <f>InpS!AFL374</f>
        <v>0</v>
      </c>
      <c r="AFM304" s="11">
        <f>InpS!AFM374</f>
        <v>0</v>
      </c>
      <c r="AFN304" s="11">
        <f>InpS!AFN374</f>
        <v>0</v>
      </c>
      <c r="AFO304" s="11">
        <f>InpS!AFO374</f>
        <v>0</v>
      </c>
      <c r="AFP304" s="11">
        <f>InpS!AFP374</f>
        <v>0</v>
      </c>
      <c r="AFQ304" s="11">
        <f>InpS!AFQ374</f>
        <v>0</v>
      </c>
      <c r="AFR304" s="11">
        <f>InpS!AFR374</f>
        <v>0</v>
      </c>
      <c r="AFS304" s="11">
        <f>InpS!AFS374</f>
        <v>0</v>
      </c>
      <c r="AFT304" s="11">
        <f>InpS!AFT374</f>
        <v>0</v>
      </c>
      <c r="AFU304" s="11">
        <f>InpS!AFU374</f>
        <v>0</v>
      </c>
      <c r="AFV304" s="11">
        <f>InpS!AFV374</f>
        <v>0</v>
      </c>
      <c r="AFW304" s="11">
        <f>InpS!AFW374</f>
        <v>0</v>
      </c>
      <c r="AFX304" s="11">
        <f>InpS!AFX374</f>
        <v>0</v>
      </c>
      <c r="AFY304" s="11">
        <f>InpS!AFY374</f>
        <v>0</v>
      </c>
      <c r="AFZ304" s="11">
        <f>InpS!AFZ374</f>
        <v>0</v>
      </c>
      <c r="AGA304" s="11">
        <f>InpS!AGA374</f>
        <v>0</v>
      </c>
      <c r="AGB304" s="11">
        <f>InpS!AGB374</f>
        <v>0</v>
      </c>
      <c r="AGC304" s="11">
        <f>InpS!AGC374</f>
        <v>0</v>
      </c>
      <c r="AGD304" s="11">
        <f>InpS!AGD374</f>
        <v>0</v>
      </c>
      <c r="AGE304" s="11">
        <f>InpS!AGE374</f>
        <v>0</v>
      </c>
      <c r="AGF304" s="11">
        <f>InpS!AGF374</f>
        <v>0</v>
      </c>
      <c r="AGG304" s="11">
        <f>InpS!AGG374</f>
        <v>0</v>
      </c>
      <c r="AGH304" s="11">
        <f>InpS!AGH374</f>
        <v>0</v>
      </c>
      <c r="AGI304" s="11">
        <f>InpS!AGI374</f>
        <v>0</v>
      </c>
      <c r="AGJ304" s="11">
        <f>InpS!AGJ374</f>
        <v>0</v>
      </c>
      <c r="AGK304" s="11">
        <f>InpS!AGK374</f>
        <v>0</v>
      </c>
      <c r="AGL304" s="11">
        <f>InpS!AGL374</f>
        <v>0</v>
      </c>
      <c r="AGM304" s="11">
        <f>InpS!AGM374</f>
        <v>0</v>
      </c>
      <c r="AGN304" s="11">
        <f>InpS!AGN374</f>
        <v>0</v>
      </c>
      <c r="AGO304" s="11">
        <f>InpS!AGO374</f>
        <v>0</v>
      </c>
      <c r="AGP304" s="11">
        <f>InpS!AGP374</f>
        <v>0</v>
      </c>
      <c r="AGQ304" s="11">
        <f>InpS!AGQ374</f>
        <v>0</v>
      </c>
      <c r="AGR304" s="11">
        <f>InpS!AGR374</f>
        <v>0</v>
      </c>
      <c r="AGS304" s="11">
        <f>InpS!AGS374</f>
        <v>0</v>
      </c>
      <c r="AGT304" s="11">
        <f>InpS!AGT374</f>
        <v>0</v>
      </c>
      <c r="AGU304" s="11">
        <f>InpS!AGU374</f>
        <v>0</v>
      </c>
      <c r="AGV304" s="11">
        <f>InpS!AGV374</f>
        <v>0</v>
      </c>
      <c r="AGW304" s="11">
        <f>InpS!AGW374</f>
        <v>0</v>
      </c>
      <c r="AGX304" s="11">
        <f>InpS!AGX374</f>
        <v>0</v>
      </c>
      <c r="AGY304" s="11">
        <f>InpS!AGY374</f>
        <v>0</v>
      </c>
      <c r="AGZ304" s="11">
        <f>InpS!AGZ374</f>
        <v>0</v>
      </c>
      <c r="AHA304" s="11">
        <f>InpS!AHA374</f>
        <v>0</v>
      </c>
      <c r="AHB304" s="11">
        <f>InpS!AHB374</f>
        <v>0</v>
      </c>
      <c r="AHC304" s="11">
        <f>InpS!AHC374</f>
        <v>0</v>
      </c>
      <c r="AHD304" s="11">
        <f>InpS!AHD374</f>
        <v>0</v>
      </c>
      <c r="AHE304" s="11">
        <f>InpS!AHE374</f>
        <v>0</v>
      </c>
      <c r="AHF304" s="11">
        <f>InpS!AHF374</f>
        <v>0</v>
      </c>
      <c r="AHG304" s="11">
        <f>InpS!AHG374</f>
        <v>0</v>
      </c>
      <c r="AHH304" s="11">
        <f>InpS!AHH374</f>
        <v>0</v>
      </c>
      <c r="AHI304" s="11">
        <f>InpS!AHI374</f>
        <v>0</v>
      </c>
      <c r="AHJ304" s="11">
        <f>InpS!AHJ374</f>
        <v>0</v>
      </c>
      <c r="AHK304" s="11">
        <f>InpS!AHK374</f>
        <v>0</v>
      </c>
      <c r="AHL304" s="11">
        <f>InpS!AHL374</f>
        <v>0</v>
      </c>
      <c r="AHM304" s="11">
        <f>InpS!AHM374</f>
        <v>0</v>
      </c>
      <c r="AHN304" s="11">
        <f>InpS!AHN374</f>
        <v>0</v>
      </c>
      <c r="AHO304" s="11">
        <f>InpS!AHO374</f>
        <v>0</v>
      </c>
      <c r="AHP304" s="11">
        <f>InpS!AHP374</f>
        <v>0</v>
      </c>
      <c r="AHQ304" s="11">
        <f>InpS!AHQ374</f>
        <v>0</v>
      </c>
      <c r="AHR304" s="11">
        <f>InpS!AHR374</f>
        <v>0</v>
      </c>
      <c r="AHS304" s="11">
        <f>InpS!AHS374</f>
        <v>0</v>
      </c>
      <c r="AHT304" s="11">
        <f>InpS!AHT374</f>
        <v>0</v>
      </c>
      <c r="AHU304" s="11">
        <f>InpS!AHU374</f>
        <v>0</v>
      </c>
      <c r="AHV304" s="11">
        <f>InpS!AHV374</f>
        <v>0</v>
      </c>
      <c r="AHW304" s="11">
        <f>InpS!AHW374</f>
        <v>0</v>
      </c>
      <c r="AHX304" s="11">
        <f>InpS!AHX374</f>
        <v>0</v>
      </c>
      <c r="AHY304" s="11">
        <f>InpS!AHY374</f>
        <v>0</v>
      </c>
      <c r="AHZ304" s="11">
        <f>InpS!AHZ374</f>
        <v>0</v>
      </c>
      <c r="AIA304" s="11">
        <f>InpS!AIA374</f>
        <v>0</v>
      </c>
      <c r="AIB304" s="11">
        <f>InpS!AIB374</f>
        <v>0</v>
      </c>
      <c r="AIC304" s="11">
        <f>InpS!AIC374</f>
        <v>0</v>
      </c>
      <c r="AID304" s="11">
        <f>InpS!AID374</f>
        <v>0</v>
      </c>
      <c r="AIE304" s="11">
        <f>InpS!AIE374</f>
        <v>0</v>
      </c>
      <c r="AIF304" s="11">
        <f>InpS!AIF374</f>
        <v>0</v>
      </c>
      <c r="AIG304" s="11">
        <f>InpS!AIG374</f>
        <v>0</v>
      </c>
      <c r="AIH304" s="11">
        <f>InpS!AIH374</f>
        <v>0</v>
      </c>
      <c r="AII304" s="11">
        <f>InpS!AII374</f>
        <v>0</v>
      </c>
      <c r="AIJ304" s="11">
        <f>InpS!AIJ374</f>
        <v>0</v>
      </c>
      <c r="AIK304" s="11">
        <f>InpS!AIK374</f>
        <v>0</v>
      </c>
      <c r="AIL304" s="11">
        <f>InpS!AIL374</f>
        <v>0</v>
      </c>
      <c r="AIM304" s="11">
        <f>InpS!AIM374</f>
        <v>0</v>
      </c>
      <c r="AIN304" s="11">
        <f>InpS!AIN374</f>
        <v>0</v>
      </c>
      <c r="AIO304" s="11">
        <f>InpS!AIO374</f>
        <v>0</v>
      </c>
      <c r="AIP304" s="11">
        <f>InpS!AIP374</f>
        <v>0</v>
      </c>
      <c r="AIQ304" s="11">
        <f>InpS!AIQ374</f>
        <v>0</v>
      </c>
      <c r="AIR304" s="11">
        <f>InpS!AIR374</f>
        <v>0</v>
      </c>
      <c r="AIS304" s="11">
        <f>InpS!AIS374</f>
        <v>0</v>
      </c>
      <c r="AIT304" s="11">
        <f>InpS!AIT374</f>
        <v>0</v>
      </c>
      <c r="AIU304" s="11">
        <f>InpS!AIU374</f>
        <v>0</v>
      </c>
      <c r="AIV304" s="11">
        <f>InpS!AIV374</f>
        <v>0</v>
      </c>
      <c r="AIW304" s="11">
        <f>InpS!AIW374</f>
        <v>0</v>
      </c>
      <c r="AIX304" s="11">
        <f>InpS!AIX374</f>
        <v>0</v>
      </c>
      <c r="AIY304" s="11">
        <f>InpS!AIY374</f>
        <v>0</v>
      </c>
      <c r="AIZ304" s="11">
        <f>InpS!AIZ374</f>
        <v>0</v>
      </c>
      <c r="AJA304" s="11">
        <f>InpS!AJA374</f>
        <v>0</v>
      </c>
      <c r="AJB304" s="11">
        <f>InpS!AJB374</f>
        <v>0</v>
      </c>
      <c r="AJC304" s="11">
        <f>InpS!AJC374</f>
        <v>0</v>
      </c>
      <c r="AJD304" s="11">
        <f>InpS!AJD374</f>
        <v>0</v>
      </c>
      <c r="AJE304" s="11">
        <f>InpS!AJE374</f>
        <v>0</v>
      </c>
      <c r="AJF304" s="11">
        <f>InpS!AJF374</f>
        <v>0</v>
      </c>
      <c r="AJG304" s="11">
        <f>InpS!AJG374</f>
        <v>0</v>
      </c>
      <c r="AJH304" s="11">
        <f>InpS!AJH374</f>
        <v>0</v>
      </c>
      <c r="AJI304" s="11">
        <f>InpS!AJI374</f>
        <v>0</v>
      </c>
      <c r="AJJ304" s="11">
        <f>InpS!AJJ374</f>
        <v>0</v>
      </c>
      <c r="AJK304" s="11">
        <f>InpS!AJK374</f>
        <v>0</v>
      </c>
      <c r="AJL304" s="11">
        <f>InpS!AJL374</f>
        <v>0</v>
      </c>
      <c r="AJM304" s="11">
        <f>InpS!AJM374</f>
        <v>0</v>
      </c>
      <c r="AJN304" s="11">
        <f>InpS!AJN374</f>
        <v>0</v>
      </c>
      <c r="AJO304" s="11">
        <f>InpS!AJO374</f>
        <v>0</v>
      </c>
      <c r="AJP304" s="11">
        <f>InpS!AJP374</f>
        <v>0</v>
      </c>
      <c r="AJQ304" s="11">
        <f>InpS!AJQ374</f>
        <v>0</v>
      </c>
      <c r="AJR304" s="11">
        <f>InpS!AJR374</f>
        <v>0</v>
      </c>
      <c r="AJS304" s="11">
        <f>InpS!AJS374</f>
        <v>0</v>
      </c>
      <c r="AJT304" s="11">
        <f>InpS!AJT374</f>
        <v>0</v>
      </c>
      <c r="AJU304" s="11">
        <f>InpS!AJU374</f>
        <v>0</v>
      </c>
      <c r="AJV304" s="11">
        <f>InpS!AJV374</f>
        <v>0</v>
      </c>
      <c r="AJW304" s="11">
        <f>InpS!AJW374</f>
        <v>0</v>
      </c>
      <c r="AJX304" s="11">
        <f>InpS!AJX374</f>
        <v>0</v>
      </c>
      <c r="AJY304" s="11">
        <f>InpS!AJY374</f>
        <v>0</v>
      </c>
      <c r="AJZ304" s="11">
        <f>InpS!AJZ374</f>
        <v>0</v>
      </c>
      <c r="AKA304" s="11">
        <f>InpS!AKA374</f>
        <v>0</v>
      </c>
      <c r="AKB304" s="11">
        <f>InpS!AKB374</f>
        <v>0</v>
      </c>
      <c r="AKC304" s="11">
        <f>InpS!AKC374</f>
        <v>0</v>
      </c>
      <c r="AKD304" s="11">
        <f>InpS!AKD374</f>
        <v>0</v>
      </c>
      <c r="AKE304" s="11">
        <f>InpS!AKE374</f>
        <v>0</v>
      </c>
      <c r="AKF304" s="11">
        <f>InpS!AKF374</f>
        <v>0</v>
      </c>
      <c r="AKG304" s="11">
        <f>InpS!AKG374</f>
        <v>0</v>
      </c>
      <c r="AKH304" s="11">
        <f>InpS!AKH374</f>
        <v>0</v>
      </c>
      <c r="AKI304" s="11">
        <f>InpS!AKI374</f>
        <v>0</v>
      </c>
      <c r="AKJ304" s="11">
        <f>InpS!AKJ374</f>
        <v>0</v>
      </c>
      <c r="AKK304" s="11">
        <f>InpS!AKK374</f>
        <v>0</v>
      </c>
      <c r="AKL304" s="11">
        <f>InpS!AKL374</f>
        <v>0</v>
      </c>
      <c r="AKM304" s="11">
        <f>InpS!AKM374</f>
        <v>0</v>
      </c>
      <c r="AKN304" s="11">
        <f>InpS!AKN374</f>
        <v>0</v>
      </c>
      <c r="AKO304" s="11">
        <f>InpS!AKO374</f>
        <v>0</v>
      </c>
      <c r="AKP304" s="11">
        <f>InpS!AKP374</f>
        <v>0</v>
      </c>
      <c r="AKQ304" s="11">
        <f>InpS!AKQ374</f>
        <v>0</v>
      </c>
      <c r="AKR304" s="11">
        <f>InpS!AKR374</f>
        <v>0</v>
      </c>
      <c r="AKS304" s="11">
        <f>InpS!AKS374</f>
        <v>0</v>
      </c>
      <c r="AKT304" s="11">
        <f>InpS!AKT374</f>
        <v>0</v>
      </c>
      <c r="AKU304" s="11">
        <f>InpS!AKU374</f>
        <v>0</v>
      </c>
      <c r="AKV304" s="11">
        <f>InpS!AKV374</f>
        <v>0</v>
      </c>
      <c r="AKW304" s="11">
        <f>InpS!AKW374</f>
        <v>0</v>
      </c>
      <c r="AKX304" s="11">
        <f>InpS!AKX374</f>
        <v>0</v>
      </c>
      <c r="AKY304" s="11">
        <f>InpS!AKY374</f>
        <v>0</v>
      </c>
      <c r="AKZ304" s="11">
        <f>InpS!AKZ374</f>
        <v>0</v>
      </c>
      <c r="ALA304" s="11">
        <f>InpS!ALA374</f>
        <v>0</v>
      </c>
      <c r="ALB304" s="11">
        <f>InpS!ALB374</f>
        <v>0</v>
      </c>
      <c r="ALC304" s="11">
        <f>InpS!ALC374</f>
        <v>0</v>
      </c>
      <c r="ALD304" s="11">
        <f>InpS!ALD374</f>
        <v>0</v>
      </c>
      <c r="ALE304" s="11">
        <f>InpS!ALE374</f>
        <v>0</v>
      </c>
      <c r="ALF304" s="11">
        <f>InpS!ALF374</f>
        <v>0</v>
      </c>
      <c r="ALG304" s="11">
        <f>InpS!ALG374</f>
        <v>0</v>
      </c>
      <c r="ALH304" s="11">
        <f>InpS!ALH374</f>
        <v>0</v>
      </c>
      <c r="ALI304" s="11">
        <f>InpS!ALI374</f>
        <v>0</v>
      </c>
      <c r="ALJ304" s="11">
        <f>InpS!ALJ374</f>
        <v>0</v>
      </c>
      <c r="ALK304" s="11">
        <f>InpS!ALK374</f>
        <v>0</v>
      </c>
      <c r="ALL304" s="11">
        <f>InpS!ALL374</f>
        <v>0</v>
      </c>
      <c r="ALM304" s="11">
        <f>InpS!ALM374</f>
        <v>0</v>
      </c>
      <c r="ALN304" s="11">
        <f>InpS!ALN374</f>
        <v>0</v>
      </c>
      <c r="ALO304" s="11">
        <f>InpS!ALO374</f>
        <v>0</v>
      </c>
      <c r="ALP304" s="11">
        <f>InpS!ALP374</f>
        <v>0</v>
      </c>
      <c r="ALQ304" s="11">
        <f>InpS!ALQ374</f>
        <v>0</v>
      </c>
      <c r="ALR304" s="11">
        <f>InpS!ALR374</f>
        <v>0</v>
      </c>
      <c r="ALS304" s="11">
        <f>InpS!ALS374</f>
        <v>0</v>
      </c>
      <c r="ALT304" s="11">
        <f>InpS!ALT374</f>
        <v>0</v>
      </c>
      <c r="ALU304" s="11">
        <f>InpS!ALU374</f>
        <v>0</v>
      </c>
      <c r="ALV304" s="11">
        <f>InpS!ALV374</f>
        <v>0</v>
      </c>
      <c r="ALW304" s="11">
        <f>InpS!ALW374</f>
        <v>0</v>
      </c>
      <c r="ALX304" s="11">
        <f>InpS!ALX374</f>
        <v>0</v>
      </c>
      <c r="ALY304" s="11">
        <f>InpS!ALY374</f>
        <v>0</v>
      </c>
      <c r="ALZ304" s="11">
        <f>InpS!ALZ374</f>
        <v>0</v>
      </c>
      <c r="AMA304" s="11">
        <f>InpS!AMA374</f>
        <v>0</v>
      </c>
      <c r="AMB304" s="11">
        <f>InpS!AMB374</f>
        <v>0</v>
      </c>
      <c r="AMC304" s="11">
        <f>InpS!AMC374</f>
        <v>0</v>
      </c>
      <c r="AMD304" s="11">
        <f>InpS!AMD374</f>
        <v>0</v>
      </c>
      <c r="AME304" s="11">
        <f>InpS!AME374</f>
        <v>0</v>
      </c>
      <c r="AMF304" s="11">
        <f>InpS!AMF374</f>
        <v>0</v>
      </c>
      <c r="AMG304" s="11">
        <f>InpS!AMG374</f>
        <v>0</v>
      </c>
      <c r="AMH304" s="11">
        <f>InpS!AMH374</f>
        <v>0</v>
      </c>
      <c r="AMI304" s="11">
        <f>InpS!AMI374</f>
        <v>0</v>
      </c>
      <c r="AMJ304" s="11">
        <f>InpS!AMJ374</f>
        <v>0</v>
      </c>
      <c r="AMK304" s="11">
        <f>InpS!AMK374</f>
        <v>0</v>
      </c>
      <c r="AML304" s="11">
        <f>InpS!AML374</f>
        <v>0</v>
      </c>
      <c r="AMM304" s="11">
        <f>InpS!AMM374</f>
        <v>0</v>
      </c>
      <c r="AMN304" s="11">
        <f>InpS!AMN374</f>
        <v>0</v>
      </c>
      <c r="AMO304" s="11">
        <f>InpS!AMO374</f>
        <v>0</v>
      </c>
      <c r="AMP304" s="11">
        <f>InpS!AMP374</f>
        <v>0</v>
      </c>
      <c r="AMQ304" s="11">
        <f>InpS!AMQ374</f>
        <v>0</v>
      </c>
      <c r="AMR304" s="11">
        <f>InpS!AMR374</f>
        <v>0</v>
      </c>
      <c r="AMS304" s="11">
        <f>InpS!AMS374</f>
        <v>0</v>
      </c>
      <c r="AMT304" s="11">
        <f>InpS!AMT374</f>
        <v>0</v>
      </c>
      <c r="AMU304" s="11">
        <f>InpS!AMU374</f>
        <v>0</v>
      </c>
      <c r="AMV304" s="11">
        <f>InpS!AMV374</f>
        <v>0</v>
      </c>
      <c r="AMW304" s="11">
        <f>InpS!AMW374</f>
        <v>0</v>
      </c>
      <c r="AMX304" s="11">
        <f>InpS!AMX374</f>
        <v>0</v>
      </c>
      <c r="AMY304" s="11">
        <f>InpS!AMY374</f>
        <v>0</v>
      </c>
      <c r="AMZ304" s="11">
        <f>InpS!AMZ374</f>
        <v>0</v>
      </c>
      <c r="ANA304" s="11">
        <f>InpS!ANA374</f>
        <v>0</v>
      </c>
      <c r="ANB304" s="11">
        <f>InpS!ANB374</f>
        <v>0</v>
      </c>
      <c r="ANC304" s="11">
        <f>InpS!ANC374</f>
        <v>0</v>
      </c>
      <c r="AND304" s="11">
        <f>InpS!AND374</f>
        <v>0</v>
      </c>
      <c r="ANE304" s="11">
        <f>InpS!ANE374</f>
        <v>0</v>
      </c>
      <c r="ANF304" s="11">
        <f>InpS!ANF374</f>
        <v>0</v>
      </c>
      <c r="ANG304" s="11">
        <f>InpS!ANG374</f>
        <v>0</v>
      </c>
      <c r="ANH304" s="11">
        <f>InpS!ANH374</f>
        <v>0</v>
      </c>
      <c r="ANI304" s="11">
        <f>InpS!ANI374</f>
        <v>0</v>
      </c>
      <c r="ANJ304" s="11">
        <f>InpS!ANJ374</f>
        <v>0</v>
      </c>
      <c r="ANK304" s="11">
        <f>InpS!ANK374</f>
        <v>0</v>
      </c>
      <c r="ANL304" s="11">
        <f>InpS!ANL374</f>
        <v>0</v>
      </c>
      <c r="ANM304" s="11">
        <f>InpS!ANM374</f>
        <v>0</v>
      </c>
      <c r="ANN304" s="11">
        <f>InpS!ANN374</f>
        <v>0</v>
      </c>
      <c r="ANO304" s="11">
        <f>InpS!ANO374</f>
        <v>0</v>
      </c>
      <c r="ANP304" s="11">
        <f>InpS!ANP374</f>
        <v>0</v>
      </c>
      <c r="ANQ304" s="11">
        <f>InpS!ANQ374</f>
        <v>0</v>
      </c>
      <c r="ANR304" s="11">
        <f>InpS!ANR374</f>
        <v>0</v>
      </c>
      <c r="ANS304" s="11">
        <f>InpS!ANS374</f>
        <v>0</v>
      </c>
      <c r="ANT304" s="11">
        <f>InpS!ANT374</f>
        <v>0</v>
      </c>
      <c r="ANU304" s="11">
        <f>InpS!ANU374</f>
        <v>0</v>
      </c>
      <c r="ANV304" s="11">
        <f>InpS!ANV374</f>
        <v>0</v>
      </c>
      <c r="ANW304" s="11">
        <f>InpS!ANW374</f>
        <v>0</v>
      </c>
      <c r="ANX304" s="11">
        <f>InpS!ANX374</f>
        <v>0</v>
      </c>
      <c r="ANY304" s="11">
        <f>InpS!ANY374</f>
        <v>0</v>
      </c>
      <c r="ANZ304" s="11">
        <f>InpS!ANZ374</f>
        <v>0</v>
      </c>
      <c r="AOA304" s="11">
        <f>InpS!AOA374</f>
        <v>0</v>
      </c>
      <c r="AOB304" s="11">
        <f>InpS!AOB374</f>
        <v>0</v>
      </c>
      <c r="AOC304" s="11">
        <f>InpS!AOC374</f>
        <v>0</v>
      </c>
      <c r="AOD304" s="11">
        <f>InpS!AOD374</f>
        <v>0</v>
      </c>
      <c r="AOE304" s="11">
        <f>InpS!AOE374</f>
        <v>0</v>
      </c>
      <c r="AOF304" s="11">
        <f>InpS!AOF374</f>
        <v>0</v>
      </c>
      <c r="AOG304" s="11">
        <f>InpS!AOG374</f>
        <v>0</v>
      </c>
      <c r="AOH304" s="11">
        <f>InpS!AOH374</f>
        <v>0</v>
      </c>
      <c r="AOI304" s="11">
        <f>InpS!AOI374</f>
        <v>0</v>
      </c>
      <c r="AOJ304" s="11">
        <f>InpS!AOJ374</f>
        <v>0</v>
      </c>
      <c r="AOK304" s="11">
        <f>InpS!AOK374</f>
        <v>0</v>
      </c>
      <c r="AOL304" s="11">
        <f>InpS!AOL374</f>
        <v>0</v>
      </c>
      <c r="AOM304" s="11">
        <f>InpS!AOM374</f>
        <v>0</v>
      </c>
      <c r="AON304" s="11">
        <f>InpS!AON374</f>
        <v>0</v>
      </c>
      <c r="AOO304" s="11">
        <f>InpS!AOO374</f>
        <v>0</v>
      </c>
      <c r="AOP304" s="11">
        <f>InpS!AOP374</f>
        <v>0</v>
      </c>
      <c r="AOQ304" s="11">
        <f>InpS!AOQ374</f>
        <v>0</v>
      </c>
      <c r="AOR304" s="11">
        <f>InpS!AOR374</f>
        <v>0</v>
      </c>
      <c r="AOS304" s="11">
        <f>InpS!AOS374</f>
        <v>0</v>
      </c>
      <c r="AOT304" s="11">
        <f>InpS!AOT374</f>
        <v>0</v>
      </c>
      <c r="AOU304" s="11">
        <f>InpS!AOU374</f>
        <v>0</v>
      </c>
      <c r="AOV304" s="11">
        <f>InpS!AOV374</f>
        <v>0</v>
      </c>
      <c r="AOW304" s="11">
        <f>InpS!AOW374</f>
        <v>0</v>
      </c>
      <c r="AOX304" s="11">
        <f>InpS!AOX374</f>
        <v>0</v>
      </c>
      <c r="AOY304" s="11">
        <f>InpS!AOY374</f>
        <v>0</v>
      </c>
      <c r="AOZ304" s="11">
        <f>InpS!AOZ374</f>
        <v>0</v>
      </c>
      <c r="APA304" s="11">
        <f>InpS!APA374</f>
        <v>0</v>
      </c>
      <c r="APB304" s="11">
        <f>InpS!APB374</f>
        <v>0</v>
      </c>
      <c r="APC304" s="11">
        <f>InpS!APC374</f>
        <v>0</v>
      </c>
      <c r="APD304" s="11">
        <f>InpS!APD374</f>
        <v>0</v>
      </c>
      <c r="APE304" s="11">
        <f>InpS!APE374</f>
        <v>0</v>
      </c>
      <c r="APF304" s="11">
        <f>InpS!APF374</f>
        <v>0</v>
      </c>
      <c r="APG304" s="11">
        <f>InpS!APG374</f>
        <v>0</v>
      </c>
      <c r="APH304" s="11">
        <f>InpS!APH374</f>
        <v>0</v>
      </c>
      <c r="API304" s="11">
        <f>InpS!API374</f>
        <v>0</v>
      </c>
      <c r="APJ304" s="11">
        <f>InpS!APJ374</f>
        <v>0</v>
      </c>
      <c r="APK304" s="11">
        <f>InpS!APK374</f>
        <v>0</v>
      </c>
      <c r="APL304" s="11">
        <f>InpS!APL374</f>
        <v>0</v>
      </c>
      <c r="APM304" s="11">
        <f>InpS!APM374</f>
        <v>0</v>
      </c>
      <c r="APN304" s="11">
        <f>InpS!APN374</f>
        <v>0</v>
      </c>
      <c r="APO304" s="11">
        <f>InpS!APO374</f>
        <v>0</v>
      </c>
      <c r="APP304" s="11">
        <f>InpS!APP374</f>
        <v>0</v>
      </c>
      <c r="APQ304" s="11">
        <f>InpS!APQ374</f>
        <v>0</v>
      </c>
      <c r="APR304" s="11">
        <f>InpS!APR374</f>
        <v>0</v>
      </c>
      <c r="APS304" s="11">
        <f>InpS!APS374</f>
        <v>0</v>
      </c>
      <c r="APT304" s="11">
        <f>InpS!APT374</f>
        <v>0</v>
      </c>
      <c r="APU304" s="11">
        <f>InpS!APU374</f>
        <v>0</v>
      </c>
      <c r="APV304" s="11">
        <f>InpS!APV374</f>
        <v>0</v>
      </c>
      <c r="APW304" s="11">
        <f>InpS!APW374</f>
        <v>0</v>
      </c>
      <c r="APX304" s="11">
        <f>InpS!APX374</f>
        <v>0</v>
      </c>
      <c r="APY304" s="11">
        <f>InpS!APY374</f>
        <v>0</v>
      </c>
      <c r="APZ304" s="11">
        <f>InpS!APZ374</f>
        <v>0</v>
      </c>
      <c r="AQA304" s="11">
        <f>InpS!AQA374</f>
        <v>0</v>
      </c>
      <c r="AQB304" s="11">
        <f>InpS!AQB374</f>
        <v>0</v>
      </c>
      <c r="AQC304" s="11">
        <f>InpS!AQC374</f>
        <v>0</v>
      </c>
      <c r="AQD304" s="11">
        <f>InpS!AQD374</f>
        <v>0</v>
      </c>
      <c r="AQE304" s="11">
        <f>InpS!AQE374</f>
        <v>0</v>
      </c>
      <c r="AQF304" s="11">
        <f>InpS!AQF374</f>
        <v>0</v>
      </c>
      <c r="AQG304" s="11">
        <f>InpS!AQG374</f>
        <v>0</v>
      </c>
      <c r="AQH304" s="11">
        <f>InpS!AQH374</f>
        <v>0</v>
      </c>
      <c r="AQI304" s="11">
        <f>InpS!AQI374</f>
        <v>0</v>
      </c>
      <c r="AQJ304" s="11">
        <f>InpS!AQJ374</f>
        <v>0</v>
      </c>
      <c r="AQK304" s="11">
        <f>InpS!AQK374</f>
        <v>0</v>
      </c>
      <c r="AQL304" s="11">
        <f>InpS!AQL374</f>
        <v>0</v>
      </c>
      <c r="AQM304" s="11">
        <f>InpS!AQM374</f>
        <v>0</v>
      </c>
      <c r="AQN304" s="11">
        <f>InpS!AQN374</f>
        <v>0</v>
      </c>
      <c r="AQO304" s="11">
        <f>InpS!AQO374</f>
        <v>0</v>
      </c>
      <c r="AQP304" s="11">
        <f>InpS!AQP374</f>
        <v>0</v>
      </c>
      <c r="AQQ304" s="11">
        <f>InpS!AQQ374</f>
        <v>0</v>
      </c>
      <c r="AQR304" s="11">
        <f>InpS!AQR374</f>
        <v>0</v>
      </c>
      <c r="AQS304" s="11">
        <f>InpS!AQS374</f>
        <v>0</v>
      </c>
      <c r="AQT304" s="11">
        <f>InpS!AQT374</f>
        <v>0</v>
      </c>
      <c r="AQU304" s="11">
        <f>InpS!AQU374</f>
        <v>0</v>
      </c>
      <c r="AQV304" s="11">
        <f>InpS!AQV374</f>
        <v>0</v>
      </c>
      <c r="AQW304" s="11">
        <f>InpS!AQW374</f>
        <v>0</v>
      </c>
      <c r="AQX304" s="11">
        <f>InpS!AQX374</f>
        <v>0</v>
      </c>
      <c r="AQY304" s="11">
        <f>InpS!AQY374</f>
        <v>0</v>
      </c>
      <c r="AQZ304" s="11">
        <f>InpS!AQZ374</f>
        <v>0</v>
      </c>
      <c r="ARA304" s="11">
        <f>InpS!ARA374</f>
        <v>0</v>
      </c>
      <c r="ARB304" s="11">
        <f>InpS!ARB374</f>
        <v>0</v>
      </c>
      <c r="ARC304" s="11">
        <f>InpS!ARC374</f>
        <v>0</v>
      </c>
      <c r="ARD304" s="11">
        <f>InpS!ARD374</f>
        <v>0</v>
      </c>
      <c r="ARE304" s="11">
        <f>InpS!ARE374</f>
        <v>0</v>
      </c>
      <c r="ARF304" s="11">
        <f>InpS!ARF374</f>
        <v>0</v>
      </c>
      <c r="ARG304" s="11">
        <f>InpS!ARG374</f>
        <v>0</v>
      </c>
      <c r="ARH304" s="11">
        <f>InpS!ARH374</f>
        <v>0</v>
      </c>
      <c r="ARI304" s="11">
        <f>InpS!ARI374</f>
        <v>0</v>
      </c>
      <c r="ARJ304" s="11">
        <f>InpS!ARJ374</f>
        <v>0</v>
      </c>
      <c r="ARK304" s="11">
        <f>InpS!ARK374</f>
        <v>0</v>
      </c>
      <c r="ARL304" s="11">
        <f>InpS!ARL374</f>
        <v>0</v>
      </c>
      <c r="ARM304" s="11">
        <f>InpS!ARM374</f>
        <v>0</v>
      </c>
      <c r="ARN304" s="11">
        <f>InpS!ARN374</f>
        <v>0</v>
      </c>
      <c r="ARO304" s="11">
        <f>InpS!ARO374</f>
        <v>0</v>
      </c>
      <c r="ARP304" s="11">
        <f>InpS!ARP374</f>
        <v>0</v>
      </c>
      <c r="ARQ304" s="11">
        <f>InpS!ARQ374</f>
        <v>0</v>
      </c>
      <c r="ARR304" s="11">
        <f>InpS!ARR374</f>
        <v>0</v>
      </c>
      <c r="ARS304" s="11">
        <f>InpS!ARS374</f>
        <v>0</v>
      </c>
      <c r="ART304" s="11">
        <f>InpS!ART374</f>
        <v>0</v>
      </c>
      <c r="ARU304" s="11">
        <f>InpS!ARU374</f>
        <v>0</v>
      </c>
      <c r="ARV304" s="11">
        <f>InpS!ARV374</f>
        <v>0</v>
      </c>
      <c r="ARW304" s="11">
        <f>InpS!ARW374</f>
        <v>0</v>
      </c>
      <c r="ARX304" s="11">
        <f>InpS!ARX374</f>
        <v>0</v>
      </c>
      <c r="ARY304" s="11">
        <f>InpS!ARY374</f>
        <v>0</v>
      </c>
      <c r="ARZ304" s="11">
        <f>InpS!ARZ374</f>
        <v>0</v>
      </c>
      <c r="ASA304" s="11">
        <f>InpS!ASA374</f>
        <v>0</v>
      </c>
      <c r="ASB304" s="11">
        <f>InpS!ASB374</f>
        <v>0</v>
      </c>
      <c r="ASC304" s="11">
        <f>InpS!ASC374</f>
        <v>0</v>
      </c>
      <c r="ASD304" s="11">
        <f>InpS!ASD374</f>
        <v>0</v>
      </c>
      <c r="ASE304" s="11">
        <f>InpS!ASE374</f>
        <v>0</v>
      </c>
      <c r="ASF304" s="11">
        <f>InpS!ASF374</f>
        <v>0</v>
      </c>
      <c r="ASG304" s="11">
        <f>InpS!ASG374</f>
        <v>0</v>
      </c>
      <c r="ASH304" s="11">
        <f>InpS!ASH374</f>
        <v>0</v>
      </c>
      <c r="ASI304" s="11">
        <f>InpS!ASI374</f>
        <v>0</v>
      </c>
      <c r="ASJ304" s="11">
        <f>InpS!ASJ374</f>
        <v>0</v>
      </c>
      <c r="ASK304" s="11">
        <f>InpS!ASK374</f>
        <v>0</v>
      </c>
      <c r="ASL304" s="11">
        <f>InpS!ASL374</f>
        <v>0</v>
      </c>
      <c r="ASM304" s="11">
        <f>InpS!ASM374</f>
        <v>0</v>
      </c>
      <c r="ASN304" s="11">
        <f>InpS!ASN374</f>
        <v>0</v>
      </c>
      <c r="ASO304" s="11">
        <f>InpS!ASO374</f>
        <v>0</v>
      </c>
      <c r="ASP304" s="11">
        <f>InpS!ASP374</f>
        <v>0</v>
      </c>
      <c r="ASQ304" s="11">
        <f>InpS!ASQ374</f>
        <v>0</v>
      </c>
      <c r="ASR304" s="11">
        <f>InpS!ASR374</f>
        <v>0</v>
      </c>
      <c r="ASS304" s="11">
        <f>InpS!ASS374</f>
        <v>0</v>
      </c>
      <c r="AST304" s="11">
        <f>InpS!AST374</f>
        <v>0</v>
      </c>
      <c r="ASU304" s="11">
        <f>InpS!ASU374</f>
        <v>0</v>
      </c>
      <c r="ASV304" s="11">
        <f>InpS!ASV374</f>
        <v>0</v>
      </c>
      <c r="ASW304" s="11">
        <f>InpS!ASW374</f>
        <v>0</v>
      </c>
      <c r="ASX304" s="11">
        <f>InpS!ASX374</f>
        <v>0</v>
      </c>
      <c r="ASY304" s="11">
        <f>InpS!ASY374</f>
        <v>0</v>
      </c>
      <c r="ASZ304" s="11">
        <f>InpS!ASZ374</f>
        <v>0</v>
      </c>
      <c r="ATA304" s="11">
        <f>InpS!ATA374</f>
        <v>0</v>
      </c>
      <c r="ATB304" s="11">
        <f>InpS!ATB374</f>
        <v>0</v>
      </c>
      <c r="ATC304" s="11">
        <f>InpS!ATC374</f>
        <v>0</v>
      </c>
      <c r="ATD304" s="11">
        <f>InpS!ATD374</f>
        <v>0</v>
      </c>
      <c r="ATE304" s="11">
        <f>InpS!ATE374</f>
        <v>0</v>
      </c>
      <c r="ATF304" s="11">
        <f>InpS!ATF374</f>
        <v>0</v>
      </c>
      <c r="ATG304" s="11">
        <f>InpS!ATG374</f>
        <v>0</v>
      </c>
      <c r="ATH304" s="11">
        <f>InpS!ATH374</f>
        <v>0</v>
      </c>
      <c r="ATI304" s="11">
        <f>InpS!ATI374</f>
        <v>0</v>
      </c>
      <c r="ATJ304" s="11">
        <f>InpS!ATJ374</f>
        <v>0</v>
      </c>
      <c r="ATK304" s="11">
        <f>InpS!ATK374</f>
        <v>0</v>
      </c>
      <c r="ATL304" s="11">
        <f>InpS!ATL374</f>
        <v>0</v>
      </c>
      <c r="ATM304" s="11">
        <f>InpS!ATM374</f>
        <v>0</v>
      </c>
      <c r="ATN304" s="11">
        <f>InpS!ATN374</f>
        <v>0</v>
      </c>
      <c r="ATO304" s="11">
        <f>InpS!ATO374</f>
        <v>0</v>
      </c>
      <c r="ATP304" s="11">
        <f>InpS!ATP374</f>
        <v>0</v>
      </c>
      <c r="ATQ304" s="11">
        <f>InpS!ATQ374</f>
        <v>0</v>
      </c>
      <c r="ATR304" s="11">
        <f>InpS!ATR374</f>
        <v>0</v>
      </c>
      <c r="ATS304" s="11">
        <f>InpS!ATS374</f>
        <v>0</v>
      </c>
      <c r="ATT304" s="11">
        <f>InpS!ATT374</f>
        <v>0</v>
      </c>
      <c r="ATU304" s="11">
        <f>InpS!ATU374</f>
        <v>0</v>
      </c>
      <c r="ATV304" s="11">
        <f>InpS!ATV374</f>
        <v>0</v>
      </c>
      <c r="ATW304" s="11">
        <f>InpS!ATW374</f>
        <v>0</v>
      </c>
      <c r="ATX304" s="11">
        <f>InpS!ATX374</f>
        <v>0</v>
      </c>
      <c r="ATY304" s="11">
        <f>InpS!ATY374</f>
        <v>0</v>
      </c>
      <c r="ATZ304" s="11">
        <f>InpS!ATZ374</f>
        <v>0</v>
      </c>
      <c r="AUA304" s="11">
        <f>InpS!AUA374</f>
        <v>0</v>
      </c>
      <c r="AUB304" s="11">
        <f>InpS!AUB374</f>
        <v>0</v>
      </c>
      <c r="AUC304" s="11">
        <f>InpS!AUC374</f>
        <v>0</v>
      </c>
      <c r="AUD304" s="11">
        <f>InpS!AUD374</f>
        <v>0</v>
      </c>
      <c r="AUE304" s="11">
        <f>InpS!AUE374</f>
        <v>0</v>
      </c>
      <c r="AUF304" s="11">
        <f>InpS!AUF374</f>
        <v>0</v>
      </c>
      <c r="AUG304" s="11">
        <f>InpS!AUG374</f>
        <v>0</v>
      </c>
      <c r="AUH304" s="11">
        <f>InpS!AUH374</f>
        <v>0</v>
      </c>
      <c r="AUI304" s="11">
        <f>InpS!AUI374</f>
        <v>0</v>
      </c>
      <c r="AUJ304" s="11">
        <f>InpS!AUJ374</f>
        <v>0</v>
      </c>
      <c r="AUK304" s="11">
        <f>InpS!AUK374</f>
        <v>0</v>
      </c>
      <c r="AUL304" s="11">
        <f>InpS!AUL374</f>
        <v>0</v>
      </c>
      <c r="AUM304" s="11">
        <f>InpS!AUM374</f>
        <v>0</v>
      </c>
      <c r="AUN304" s="11">
        <f>InpS!AUN374</f>
        <v>0</v>
      </c>
      <c r="AUO304" s="11">
        <f>InpS!AUO374</f>
        <v>0</v>
      </c>
      <c r="AUP304" s="11">
        <f>InpS!AUP374</f>
        <v>0</v>
      </c>
      <c r="AUQ304" s="11">
        <f>InpS!AUQ374</f>
        <v>0</v>
      </c>
      <c r="AUR304" s="11">
        <f>InpS!AUR374</f>
        <v>0</v>
      </c>
      <c r="AUS304" s="11">
        <f>InpS!AUS374</f>
        <v>0</v>
      </c>
      <c r="AUT304" s="11">
        <f>InpS!AUT374</f>
        <v>0</v>
      </c>
      <c r="AUU304" s="11">
        <f>InpS!AUU374</f>
        <v>0</v>
      </c>
      <c r="AUV304" s="11">
        <f>InpS!AUV374</f>
        <v>0</v>
      </c>
      <c r="AUW304" s="11">
        <f>InpS!AUW374</f>
        <v>0</v>
      </c>
      <c r="AUX304" s="11">
        <f>InpS!AUX374</f>
        <v>0</v>
      </c>
      <c r="AUY304" s="11">
        <f>InpS!AUY374</f>
        <v>0</v>
      </c>
      <c r="AUZ304" s="11">
        <f>InpS!AUZ374</f>
        <v>0</v>
      </c>
      <c r="AVA304" s="11">
        <f>InpS!AVA374</f>
        <v>0</v>
      </c>
      <c r="AVB304" s="11">
        <f>InpS!AVB374</f>
        <v>0</v>
      </c>
      <c r="AVC304" s="11">
        <f>InpS!AVC374</f>
        <v>0</v>
      </c>
      <c r="AVD304" s="11">
        <f>InpS!AVD374</f>
        <v>0</v>
      </c>
      <c r="AVE304" s="11">
        <f>InpS!AVE374</f>
        <v>0</v>
      </c>
      <c r="AVF304" s="11">
        <f>InpS!AVF374</f>
        <v>0</v>
      </c>
      <c r="AVG304" s="11">
        <f>InpS!AVG374</f>
        <v>0</v>
      </c>
      <c r="AVH304" s="11">
        <f>InpS!AVH374</f>
        <v>0</v>
      </c>
      <c r="AVI304" s="11">
        <f>InpS!AVI374</f>
        <v>0</v>
      </c>
      <c r="AVJ304" s="11">
        <f>InpS!AVJ374</f>
        <v>0</v>
      </c>
      <c r="AVK304" s="11">
        <f>InpS!AVK374</f>
        <v>0</v>
      </c>
      <c r="AVL304" s="11">
        <f>InpS!AVL374</f>
        <v>0</v>
      </c>
      <c r="AVM304" s="11">
        <f>InpS!AVM374</f>
        <v>0</v>
      </c>
      <c r="AVN304" s="11">
        <f>InpS!AVN374</f>
        <v>0</v>
      </c>
      <c r="AVO304" s="11">
        <f>InpS!AVO374</f>
        <v>0</v>
      </c>
      <c r="AVP304" s="11">
        <f>InpS!AVP374</f>
        <v>0</v>
      </c>
      <c r="AVQ304" s="11">
        <f>InpS!AVQ374</f>
        <v>0</v>
      </c>
      <c r="AVR304" s="11">
        <f>InpS!AVR374</f>
        <v>0</v>
      </c>
      <c r="AVS304" s="11">
        <f>InpS!AVS374</f>
        <v>0</v>
      </c>
      <c r="AVT304" s="11">
        <f>InpS!AVT374</f>
        <v>0</v>
      </c>
      <c r="AVU304" s="11">
        <f>InpS!AVU374</f>
        <v>0</v>
      </c>
      <c r="AVV304" s="11">
        <f>InpS!AVV374</f>
        <v>0</v>
      </c>
      <c r="AVW304" s="11">
        <f>InpS!AVW374</f>
        <v>0</v>
      </c>
      <c r="AVX304" s="11">
        <f>InpS!AVX374</f>
        <v>0</v>
      </c>
      <c r="AVY304" s="11">
        <f>InpS!AVY374</f>
        <v>0</v>
      </c>
      <c r="AVZ304" s="11">
        <f>InpS!AVZ374</f>
        <v>0</v>
      </c>
      <c r="AWA304" s="11">
        <f>InpS!AWA374</f>
        <v>0</v>
      </c>
      <c r="AWB304" s="11">
        <f>InpS!AWB374</f>
        <v>0</v>
      </c>
      <c r="AWC304" s="11">
        <f>InpS!AWC374</f>
        <v>0</v>
      </c>
      <c r="AWD304" s="11">
        <f>InpS!AWD374</f>
        <v>0</v>
      </c>
      <c r="AWE304" s="11">
        <f>InpS!AWE374</f>
        <v>0</v>
      </c>
      <c r="AWF304" s="11">
        <f>InpS!AWF374</f>
        <v>0</v>
      </c>
      <c r="AWG304" s="11">
        <f>InpS!AWG374</f>
        <v>0</v>
      </c>
      <c r="AWH304" s="11">
        <f>InpS!AWH374</f>
        <v>0</v>
      </c>
      <c r="AWI304" s="11">
        <f>InpS!AWI374</f>
        <v>0</v>
      </c>
      <c r="AWJ304" s="11">
        <f>InpS!AWJ374</f>
        <v>0</v>
      </c>
      <c r="AWK304" s="11">
        <f>InpS!AWK374</f>
        <v>0</v>
      </c>
      <c r="AWL304" s="11">
        <f>InpS!AWL374</f>
        <v>0</v>
      </c>
      <c r="AWM304" s="11">
        <f>InpS!AWM374</f>
        <v>0</v>
      </c>
      <c r="AWN304" s="11">
        <f>InpS!AWN374</f>
        <v>0</v>
      </c>
      <c r="AWO304" s="11">
        <f>InpS!AWO374</f>
        <v>0</v>
      </c>
      <c r="AWP304" s="11">
        <f>InpS!AWP374</f>
        <v>0</v>
      </c>
      <c r="AWQ304" s="11">
        <f>InpS!AWQ374</f>
        <v>0</v>
      </c>
      <c r="AWR304" s="11">
        <f>InpS!AWR374</f>
        <v>0</v>
      </c>
      <c r="AWS304" s="11">
        <f>InpS!AWS374</f>
        <v>0</v>
      </c>
      <c r="AWT304" s="11">
        <f>InpS!AWT374</f>
        <v>0</v>
      </c>
      <c r="AWU304" s="11">
        <f>InpS!AWU374</f>
        <v>0</v>
      </c>
      <c r="AWV304" s="11">
        <f>InpS!AWV374</f>
        <v>0</v>
      </c>
      <c r="AWW304" s="11">
        <f>InpS!AWW374</f>
        <v>0</v>
      </c>
      <c r="AWX304" s="11">
        <f>InpS!AWX374</f>
        <v>0</v>
      </c>
      <c r="AWY304" s="11">
        <f>InpS!AWY374</f>
        <v>0</v>
      </c>
      <c r="AWZ304" s="11">
        <f>InpS!AWZ374</f>
        <v>0</v>
      </c>
      <c r="AXA304" s="11">
        <f>InpS!AXA374</f>
        <v>0</v>
      </c>
      <c r="AXB304" s="11">
        <f>InpS!AXB374</f>
        <v>0</v>
      </c>
      <c r="AXC304" s="11">
        <f>InpS!AXC374</f>
        <v>0</v>
      </c>
      <c r="AXD304" s="11">
        <f>InpS!AXD374</f>
        <v>0</v>
      </c>
      <c r="AXE304" s="11">
        <f>InpS!AXE374</f>
        <v>0</v>
      </c>
      <c r="AXF304" s="11">
        <f>InpS!AXF374</f>
        <v>0</v>
      </c>
      <c r="AXG304" s="11">
        <f>InpS!AXG374</f>
        <v>0</v>
      </c>
      <c r="AXH304" s="11">
        <f>InpS!AXH374</f>
        <v>0</v>
      </c>
      <c r="AXI304" s="11">
        <f>InpS!AXI374</f>
        <v>0</v>
      </c>
      <c r="AXJ304" s="11">
        <f>InpS!AXJ374</f>
        <v>0</v>
      </c>
      <c r="AXK304" s="11">
        <f>InpS!AXK374</f>
        <v>0</v>
      </c>
      <c r="AXL304" s="11">
        <f>InpS!AXL374</f>
        <v>0</v>
      </c>
      <c r="AXM304" s="11">
        <f>InpS!AXM374</f>
        <v>0</v>
      </c>
      <c r="AXN304" s="11">
        <f>InpS!AXN374</f>
        <v>0</v>
      </c>
      <c r="AXO304" s="11">
        <f>InpS!AXO374</f>
        <v>0</v>
      </c>
      <c r="AXP304" s="11">
        <f>InpS!AXP374</f>
        <v>0</v>
      </c>
      <c r="AXQ304" s="11">
        <f>InpS!AXQ374</f>
        <v>0</v>
      </c>
      <c r="AXR304" s="11">
        <f>InpS!AXR374</f>
        <v>0</v>
      </c>
      <c r="AXS304" s="11">
        <f>InpS!AXS374</f>
        <v>0</v>
      </c>
      <c r="AXT304" s="11">
        <f>InpS!AXT374</f>
        <v>0</v>
      </c>
      <c r="AXU304" s="11">
        <f>InpS!AXU374</f>
        <v>0</v>
      </c>
      <c r="AXV304" s="11">
        <f>InpS!AXV374</f>
        <v>0</v>
      </c>
      <c r="AXW304" s="11">
        <f>InpS!AXW374</f>
        <v>0</v>
      </c>
      <c r="AXX304" s="11">
        <f>InpS!AXX374</f>
        <v>0</v>
      </c>
      <c r="AXY304" s="11">
        <f>InpS!AXY374</f>
        <v>0</v>
      </c>
      <c r="AXZ304" s="11">
        <f>InpS!AXZ374</f>
        <v>0</v>
      </c>
      <c r="AYA304" s="11">
        <f>InpS!AYA374</f>
        <v>0</v>
      </c>
      <c r="AYB304" s="11">
        <f>InpS!AYB374</f>
        <v>0</v>
      </c>
      <c r="AYC304" s="11">
        <f>InpS!AYC374</f>
        <v>0</v>
      </c>
      <c r="AYD304" s="11">
        <f>InpS!AYD374</f>
        <v>0</v>
      </c>
      <c r="AYE304" s="11">
        <f>InpS!AYE374</f>
        <v>0</v>
      </c>
      <c r="AYF304" s="11">
        <f>InpS!AYF374</f>
        <v>0</v>
      </c>
      <c r="AYG304" s="11">
        <f>InpS!AYG374</f>
        <v>0</v>
      </c>
      <c r="AYH304" s="11">
        <f>InpS!AYH374</f>
        <v>0</v>
      </c>
      <c r="AYI304" s="11">
        <f>InpS!AYI374</f>
        <v>0</v>
      </c>
      <c r="AYJ304" s="11">
        <f>InpS!AYJ374</f>
        <v>0</v>
      </c>
      <c r="AYK304" s="11">
        <f>InpS!AYK374</f>
        <v>0</v>
      </c>
      <c r="AYL304" s="11">
        <f>InpS!AYL374</f>
        <v>0</v>
      </c>
      <c r="AYM304" s="11">
        <f>InpS!AYM374</f>
        <v>0</v>
      </c>
      <c r="AYN304" s="11">
        <f>InpS!AYN374</f>
        <v>0</v>
      </c>
      <c r="AYO304" s="11">
        <f>InpS!AYO374</f>
        <v>0</v>
      </c>
      <c r="AYP304" s="11">
        <f>InpS!AYP374</f>
        <v>0</v>
      </c>
      <c r="AYQ304" s="11">
        <f>InpS!AYQ374</f>
        <v>0</v>
      </c>
      <c r="AYR304" s="11">
        <f>InpS!AYR374</f>
        <v>0</v>
      </c>
      <c r="AYS304" s="11">
        <f>InpS!AYS374</f>
        <v>0</v>
      </c>
      <c r="AYT304" s="11">
        <f>InpS!AYT374</f>
        <v>0</v>
      </c>
      <c r="AYU304" s="11">
        <f>InpS!AYU374</f>
        <v>0</v>
      </c>
      <c r="AYV304" s="11">
        <f>InpS!AYV374</f>
        <v>0</v>
      </c>
      <c r="AYW304" s="11">
        <f>InpS!AYW374</f>
        <v>0</v>
      </c>
      <c r="AYX304" s="11">
        <f>InpS!AYX374</f>
        <v>0</v>
      </c>
      <c r="AYY304" s="11">
        <f>InpS!AYY374</f>
        <v>0</v>
      </c>
      <c r="AYZ304" s="11">
        <f>InpS!AYZ374</f>
        <v>0</v>
      </c>
      <c r="AZA304" s="11">
        <f>InpS!AZA374</f>
        <v>0</v>
      </c>
      <c r="AZB304" s="11">
        <f>InpS!AZB374</f>
        <v>0</v>
      </c>
      <c r="AZC304" s="11">
        <f>InpS!AZC374</f>
        <v>0</v>
      </c>
      <c r="AZD304" s="11">
        <f>InpS!AZD374</f>
        <v>0</v>
      </c>
      <c r="AZE304" s="11">
        <f>InpS!AZE374</f>
        <v>0</v>
      </c>
      <c r="AZF304" s="11">
        <f>InpS!AZF374</f>
        <v>0</v>
      </c>
      <c r="AZG304" s="11">
        <f>InpS!AZG374</f>
        <v>0</v>
      </c>
      <c r="AZH304" s="11">
        <f>InpS!AZH374</f>
        <v>0</v>
      </c>
      <c r="AZI304" s="11">
        <f>InpS!AZI374</f>
        <v>0</v>
      </c>
      <c r="AZJ304" s="11">
        <f>InpS!AZJ374</f>
        <v>0</v>
      </c>
      <c r="AZK304" s="11">
        <f>InpS!AZK374</f>
        <v>0</v>
      </c>
      <c r="AZL304" s="11">
        <f>InpS!AZL374</f>
        <v>0</v>
      </c>
      <c r="AZM304" s="11">
        <f>InpS!AZM374</f>
        <v>0</v>
      </c>
      <c r="AZN304" s="11">
        <f>InpS!AZN374</f>
        <v>0</v>
      </c>
      <c r="AZO304" s="11">
        <f>InpS!AZO374</f>
        <v>0</v>
      </c>
      <c r="AZP304" s="11">
        <f>InpS!AZP374</f>
        <v>0</v>
      </c>
      <c r="AZQ304" s="11">
        <f>InpS!AZQ374</f>
        <v>0</v>
      </c>
      <c r="AZR304" s="11">
        <f>InpS!AZR374</f>
        <v>0</v>
      </c>
      <c r="AZS304" s="11">
        <f>InpS!AZS374</f>
        <v>0</v>
      </c>
      <c r="AZT304" s="11">
        <f>InpS!AZT374</f>
        <v>0</v>
      </c>
      <c r="AZU304" s="11">
        <f>InpS!AZU374</f>
        <v>0</v>
      </c>
      <c r="AZV304" s="11">
        <f>InpS!AZV374</f>
        <v>0</v>
      </c>
      <c r="AZW304" s="11">
        <f>InpS!AZW374</f>
        <v>0</v>
      </c>
      <c r="AZX304" s="11">
        <f>InpS!AZX374</f>
        <v>0</v>
      </c>
      <c r="AZY304" s="11">
        <f>InpS!AZY374</f>
        <v>0</v>
      </c>
      <c r="AZZ304" s="11">
        <f>InpS!AZZ374</f>
        <v>0</v>
      </c>
      <c r="BAA304" s="11">
        <f>InpS!BAA374</f>
        <v>0</v>
      </c>
      <c r="BAB304" s="11">
        <f>InpS!BAB374</f>
        <v>0</v>
      </c>
      <c r="BAC304" s="11">
        <f>InpS!BAC374</f>
        <v>0</v>
      </c>
      <c r="BAD304" s="11">
        <f>InpS!BAD374</f>
        <v>0</v>
      </c>
      <c r="BAE304" s="11">
        <f>InpS!BAE374</f>
        <v>0</v>
      </c>
      <c r="BAF304" s="11">
        <f>InpS!BAF374</f>
        <v>0</v>
      </c>
      <c r="BAG304" s="11">
        <f>InpS!BAG374</f>
        <v>0</v>
      </c>
      <c r="BAH304" s="11">
        <f>InpS!BAH374</f>
        <v>0</v>
      </c>
      <c r="BAI304" s="11">
        <f>InpS!BAI374</f>
        <v>0</v>
      </c>
      <c r="BAJ304" s="11">
        <f>InpS!BAJ374</f>
        <v>0</v>
      </c>
      <c r="BAK304" s="11">
        <f>InpS!BAK374</f>
        <v>0</v>
      </c>
      <c r="BAL304" s="11">
        <f>InpS!BAL374</f>
        <v>0</v>
      </c>
      <c r="BAM304" s="11">
        <f>InpS!BAM374</f>
        <v>0</v>
      </c>
      <c r="BAN304" s="11">
        <f>InpS!BAN374</f>
        <v>0</v>
      </c>
      <c r="BAO304" s="11">
        <f>InpS!BAO374</f>
        <v>0</v>
      </c>
      <c r="BAP304" s="11">
        <f>InpS!BAP374</f>
        <v>0</v>
      </c>
      <c r="BAQ304" s="11">
        <f>InpS!BAQ374</f>
        <v>0</v>
      </c>
      <c r="BAR304" s="11">
        <f>InpS!BAR374</f>
        <v>0</v>
      </c>
      <c r="BAS304" s="11">
        <f>InpS!BAS374</f>
        <v>0</v>
      </c>
      <c r="BAT304" s="11">
        <f>InpS!BAT374</f>
        <v>0</v>
      </c>
      <c r="BAU304" s="11">
        <f>InpS!BAU374</f>
        <v>0</v>
      </c>
      <c r="BAV304" s="11">
        <f>InpS!BAV374</f>
        <v>0</v>
      </c>
      <c r="BAW304" s="11">
        <f>InpS!BAW374</f>
        <v>0</v>
      </c>
      <c r="BAX304" s="11">
        <f>InpS!BAX374</f>
        <v>0</v>
      </c>
      <c r="BAY304" s="11">
        <f>InpS!BAY374</f>
        <v>0</v>
      </c>
      <c r="BAZ304" s="11">
        <f>InpS!BAZ374</f>
        <v>0</v>
      </c>
      <c r="BBA304" s="11">
        <f>InpS!BBA374</f>
        <v>0</v>
      </c>
      <c r="BBB304" s="11">
        <f>InpS!BBB374</f>
        <v>0</v>
      </c>
      <c r="BBC304" s="11">
        <f>InpS!BBC374</f>
        <v>0</v>
      </c>
      <c r="BBD304" s="11">
        <f>InpS!BBD374</f>
        <v>0</v>
      </c>
      <c r="BBE304" s="11">
        <f>InpS!BBE374</f>
        <v>0</v>
      </c>
      <c r="BBF304" s="11">
        <f>InpS!BBF374</f>
        <v>0</v>
      </c>
      <c r="BBG304" s="11">
        <f>InpS!BBG374</f>
        <v>0</v>
      </c>
      <c r="BBH304" s="11">
        <f>InpS!BBH374</f>
        <v>0</v>
      </c>
      <c r="BBI304" s="11">
        <f>InpS!BBI374</f>
        <v>0</v>
      </c>
      <c r="BBJ304" s="11">
        <f>InpS!BBJ374</f>
        <v>0</v>
      </c>
      <c r="BBK304" s="11">
        <f>InpS!BBK374</f>
        <v>0</v>
      </c>
      <c r="BBL304" s="11">
        <f>InpS!BBL374</f>
        <v>0</v>
      </c>
      <c r="BBM304" s="11">
        <f>InpS!BBM374</f>
        <v>0</v>
      </c>
      <c r="BBN304" s="11">
        <f>InpS!BBN374</f>
        <v>0</v>
      </c>
      <c r="BBO304" s="11">
        <f>InpS!BBO374</f>
        <v>0</v>
      </c>
      <c r="BBP304" s="11">
        <f>InpS!BBP374</f>
        <v>0</v>
      </c>
      <c r="BBQ304" s="11">
        <f>InpS!BBQ374</f>
        <v>0</v>
      </c>
      <c r="BBR304" s="11">
        <f>InpS!BBR374</f>
        <v>0</v>
      </c>
      <c r="BBS304" s="11">
        <f>InpS!BBS374</f>
        <v>0</v>
      </c>
      <c r="BBT304" s="11">
        <f>InpS!BBT374</f>
        <v>0</v>
      </c>
      <c r="BBU304" s="11">
        <f>InpS!BBU374</f>
        <v>0</v>
      </c>
      <c r="BBV304" s="11">
        <f>InpS!BBV374</f>
        <v>0</v>
      </c>
      <c r="BBW304" s="11">
        <f>InpS!BBW374</f>
        <v>0</v>
      </c>
      <c r="BBX304" s="11">
        <f>InpS!BBX374</f>
        <v>0</v>
      </c>
      <c r="BBY304" s="11">
        <f>InpS!BBY374</f>
        <v>0</v>
      </c>
      <c r="BBZ304" s="11">
        <f>InpS!BBZ374</f>
        <v>0</v>
      </c>
      <c r="BCA304" s="11">
        <f>InpS!BCA374</f>
        <v>0</v>
      </c>
      <c r="BCB304" s="11">
        <f>InpS!BCB374</f>
        <v>0</v>
      </c>
      <c r="BCC304" s="11">
        <f>InpS!BCC374</f>
        <v>0</v>
      </c>
      <c r="BCD304" s="11">
        <f>InpS!BCD374</f>
        <v>0</v>
      </c>
      <c r="BCE304" s="11">
        <f>InpS!BCE374</f>
        <v>0</v>
      </c>
      <c r="BCF304" s="11">
        <f>InpS!BCF374</f>
        <v>0</v>
      </c>
      <c r="BCG304" s="11">
        <f>InpS!BCG374</f>
        <v>0</v>
      </c>
      <c r="BCH304" s="11">
        <f>InpS!BCH374</f>
        <v>0</v>
      </c>
      <c r="BCI304" s="11">
        <f>InpS!BCI374</f>
        <v>0</v>
      </c>
      <c r="BCJ304" s="11">
        <f>InpS!BCJ374</f>
        <v>0</v>
      </c>
      <c r="BCK304" s="11">
        <f>InpS!BCK374</f>
        <v>0</v>
      </c>
      <c r="BCL304" s="11">
        <f>InpS!BCL374</f>
        <v>0</v>
      </c>
      <c r="BCM304" s="11">
        <f>InpS!BCM374</f>
        <v>0</v>
      </c>
      <c r="BCN304" s="11">
        <f>InpS!BCN374</f>
        <v>0</v>
      </c>
      <c r="BCO304" s="11">
        <f>InpS!BCO374</f>
        <v>0</v>
      </c>
      <c r="BCP304" s="11">
        <f>InpS!BCP374</f>
        <v>0</v>
      </c>
      <c r="BCQ304" s="11">
        <f>InpS!BCQ374</f>
        <v>0</v>
      </c>
      <c r="BCR304" s="11">
        <f>InpS!BCR374</f>
        <v>0</v>
      </c>
      <c r="BCS304" s="11">
        <f>InpS!BCS374</f>
        <v>0</v>
      </c>
      <c r="BCT304" s="11">
        <f>InpS!BCT374</f>
        <v>0</v>
      </c>
      <c r="BCU304" s="11">
        <f>InpS!BCU374</f>
        <v>0</v>
      </c>
      <c r="BCV304" s="11">
        <f>InpS!BCV374</f>
        <v>0</v>
      </c>
      <c r="BCW304" s="11">
        <f>InpS!BCW374</f>
        <v>0</v>
      </c>
      <c r="BCX304" s="11">
        <f>InpS!BCX374</f>
        <v>0</v>
      </c>
      <c r="BCY304" s="11">
        <f>InpS!BCY374</f>
        <v>0</v>
      </c>
      <c r="BCZ304" s="11">
        <f>InpS!BCZ374</f>
        <v>0</v>
      </c>
      <c r="BDA304" s="11">
        <f>InpS!BDA374</f>
        <v>0</v>
      </c>
      <c r="BDB304" s="11">
        <f>InpS!BDB374</f>
        <v>0</v>
      </c>
      <c r="BDC304" s="11">
        <f>InpS!BDC374</f>
        <v>0</v>
      </c>
      <c r="BDD304" s="11">
        <f>InpS!BDD374</f>
        <v>0</v>
      </c>
      <c r="BDE304" s="11">
        <f>InpS!BDE374</f>
        <v>0</v>
      </c>
      <c r="BDF304" s="11">
        <f>InpS!BDF374</f>
        <v>0</v>
      </c>
      <c r="BDG304" s="11">
        <f>InpS!BDG374</f>
        <v>0</v>
      </c>
      <c r="BDH304" s="11">
        <f>InpS!BDH374</f>
        <v>0</v>
      </c>
      <c r="BDI304" s="11">
        <f>InpS!BDI374</f>
        <v>0</v>
      </c>
      <c r="BDJ304" s="11">
        <f>InpS!BDJ374</f>
        <v>0</v>
      </c>
      <c r="BDK304" s="11">
        <f>InpS!BDK374</f>
        <v>0</v>
      </c>
      <c r="BDL304" s="11">
        <f>InpS!BDL374</f>
        <v>0</v>
      </c>
      <c r="BDM304" s="11">
        <f>InpS!BDM374</f>
        <v>0</v>
      </c>
      <c r="BDN304" s="11">
        <f>InpS!BDN374</f>
        <v>0</v>
      </c>
      <c r="BDO304" s="11">
        <f>InpS!BDO374</f>
        <v>0</v>
      </c>
      <c r="BDP304" s="11">
        <f>InpS!BDP374</f>
        <v>0</v>
      </c>
      <c r="BDQ304" s="11">
        <f>InpS!BDQ374</f>
        <v>0</v>
      </c>
      <c r="BDR304" s="11">
        <f>InpS!BDR374</f>
        <v>0</v>
      </c>
      <c r="BDS304" s="11">
        <f>InpS!BDS374</f>
        <v>0</v>
      </c>
      <c r="BDT304" s="11">
        <f>InpS!BDT374</f>
        <v>0</v>
      </c>
      <c r="BDU304" s="11">
        <f>InpS!BDU374</f>
        <v>0</v>
      </c>
      <c r="BDV304" s="11">
        <f>InpS!BDV374</f>
        <v>0</v>
      </c>
      <c r="BDW304" s="11">
        <f>InpS!BDW374</f>
        <v>0</v>
      </c>
      <c r="BDX304" s="11">
        <f>InpS!BDX374</f>
        <v>0</v>
      </c>
      <c r="BDY304" s="11">
        <f>InpS!BDY374</f>
        <v>0</v>
      </c>
      <c r="BDZ304" s="11">
        <f>InpS!BDZ374</f>
        <v>0</v>
      </c>
      <c r="BEA304" s="11">
        <f>InpS!BEA374</f>
        <v>0</v>
      </c>
      <c r="BEB304" s="11">
        <f>InpS!BEB374</f>
        <v>0</v>
      </c>
      <c r="BEC304" s="11">
        <f>InpS!BEC374</f>
        <v>0</v>
      </c>
      <c r="BED304" s="11">
        <f>InpS!BED374</f>
        <v>0</v>
      </c>
      <c r="BEE304" s="11">
        <f>InpS!BEE374</f>
        <v>0</v>
      </c>
      <c r="BEF304" s="11">
        <f>InpS!BEF374</f>
        <v>0</v>
      </c>
      <c r="BEG304" s="11">
        <f>InpS!BEG374</f>
        <v>0</v>
      </c>
      <c r="BEH304" s="11">
        <f>InpS!BEH374</f>
        <v>0</v>
      </c>
      <c r="BEI304" s="11">
        <f>InpS!BEI374</f>
        <v>0</v>
      </c>
      <c r="BEJ304" s="11">
        <f>InpS!BEJ374</f>
        <v>0</v>
      </c>
      <c r="BEK304" s="11">
        <f>InpS!BEK374</f>
        <v>0</v>
      </c>
      <c r="BEL304" s="11">
        <f>InpS!BEL374</f>
        <v>0</v>
      </c>
      <c r="BEM304" s="11">
        <f>InpS!BEM374</f>
        <v>0</v>
      </c>
      <c r="BEN304" s="11">
        <f>InpS!BEN374</f>
        <v>0</v>
      </c>
      <c r="BEO304" s="11">
        <f>InpS!BEO374</f>
        <v>0</v>
      </c>
      <c r="BEP304" s="11">
        <f>InpS!BEP374</f>
        <v>0</v>
      </c>
      <c r="BEQ304" s="11">
        <f>InpS!BEQ374</f>
        <v>0</v>
      </c>
      <c r="BER304" s="11">
        <f>InpS!BER374</f>
        <v>0</v>
      </c>
      <c r="BES304" s="11">
        <f>InpS!BES374</f>
        <v>0</v>
      </c>
      <c r="BET304" s="11">
        <f>InpS!BET374</f>
        <v>0</v>
      </c>
      <c r="BEU304" s="11">
        <f>InpS!BEU374</f>
        <v>0</v>
      </c>
      <c r="BEV304" s="11">
        <f>InpS!BEV374</f>
        <v>0</v>
      </c>
      <c r="BEW304" s="11">
        <f>InpS!BEW374</f>
        <v>0</v>
      </c>
      <c r="BEX304" s="11">
        <f>InpS!BEX374</f>
        <v>0</v>
      </c>
      <c r="BEY304" s="11">
        <f>InpS!BEY374</f>
        <v>0</v>
      </c>
      <c r="BEZ304" s="11">
        <f>InpS!BEZ374</f>
        <v>0</v>
      </c>
      <c r="BFA304" s="11">
        <f>InpS!BFA374</f>
        <v>0</v>
      </c>
      <c r="BFB304" s="11">
        <f>InpS!BFB374</f>
        <v>0</v>
      </c>
      <c r="BFC304" s="11">
        <f>InpS!BFC374</f>
        <v>0</v>
      </c>
      <c r="BFD304" s="11">
        <f>InpS!BFD374</f>
        <v>0</v>
      </c>
      <c r="BFE304" s="11">
        <f>InpS!BFE374</f>
        <v>0</v>
      </c>
      <c r="BFF304" s="11">
        <f>InpS!BFF374</f>
        <v>0</v>
      </c>
      <c r="BFG304" s="11">
        <f>InpS!BFG374</f>
        <v>0</v>
      </c>
      <c r="BFH304" s="11">
        <f>InpS!BFH374</f>
        <v>0</v>
      </c>
      <c r="BFI304" s="11">
        <f>InpS!BFI374</f>
        <v>0</v>
      </c>
      <c r="BFJ304" s="11">
        <f>InpS!BFJ374</f>
        <v>0</v>
      </c>
      <c r="BFK304" s="11">
        <f>InpS!BFK374</f>
        <v>0</v>
      </c>
      <c r="BFL304" s="11">
        <f>InpS!BFL374</f>
        <v>0</v>
      </c>
      <c r="BFM304" s="11">
        <f>InpS!BFM374</f>
        <v>0</v>
      </c>
      <c r="BFN304" s="11">
        <f>InpS!BFN374</f>
        <v>0</v>
      </c>
      <c r="BFO304" s="11">
        <f>InpS!BFO374</f>
        <v>0</v>
      </c>
      <c r="BFP304" s="11">
        <f>InpS!BFP374</f>
        <v>0</v>
      </c>
      <c r="BFQ304" s="11">
        <f>InpS!BFQ374</f>
        <v>0</v>
      </c>
      <c r="BFR304" s="11">
        <f>InpS!BFR374</f>
        <v>0</v>
      </c>
      <c r="BFS304" s="11">
        <f>InpS!BFS374</f>
        <v>0</v>
      </c>
      <c r="BFT304" s="11">
        <f>InpS!BFT374</f>
        <v>0</v>
      </c>
      <c r="BFU304" s="11">
        <f>InpS!BFU374</f>
        <v>0</v>
      </c>
      <c r="BFV304" s="11">
        <f>InpS!BFV374</f>
        <v>0</v>
      </c>
      <c r="BFW304" s="11">
        <f>InpS!BFW374</f>
        <v>0</v>
      </c>
      <c r="BFX304" s="11">
        <f>InpS!BFX374</f>
        <v>0</v>
      </c>
      <c r="BFY304" s="11">
        <f>InpS!BFY374</f>
        <v>0</v>
      </c>
      <c r="BFZ304" s="11">
        <f>InpS!BFZ374</f>
        <v>0</v>
      </c>
      <c r="BGA304" s="11">
        <f>InpS!BGA374</f>
        <v>0</v>
      </c>
      <c r="BGB304" s="11">
        <f>InpS!BGB374</f>
        <v>0</v>
      </c>
      <c r="BGC304" s="11">
        <f>InpS!BGC374</f>
        <v>0</v>
      </c>
      <c r="BGD304" s="11">
        <f>InpS!BGD374</f>
        <v>0</v>
      </c>
      <c r="BGE304" s="11">
        <f>InpS!BGE374</f>
        <v>0</v>
      </c>
      <c r="BGF304" s="11">
        <f>InpS!BGF374</f>
        <v>0</v>
      </c>
      <c r="BGG304" s="11">
        <f>InpS!BGG374</f>
        <v>0</v>
      </c>
      <c r="BGH304" s="11">
        <f>InpS!BGH374</f>
        <v>0</v>
      </c>
      <c r="BGI304" s="11">
        <f>InpS!BGI374</f>
        <v>0</v>
      </c>
      <c r="BGJ304" s="11">
        <f>InpS!BGJ374</f>
        <v>0</v>
      </c>
      <c r="BGK304" s="11">
        <f>InpS!BGK374</f>
        <v>0</v>
      </c>
      <c r="BGL304" s="11">
        <f>InpS!BGL374</f>
        <v>0</v>
      </c>
      <c r="BGM304" s="11">
        <f>InpS!BGM374</f>
        <v>0</v>
      </c>
      <c r="BGN304" s="11">
        <f>InpS!BGN374</f>
        <v>0</v>
      </c>
      <c r="BGO304" s="11">
        <f>InpS!BGO374</f>
        <v>0</v>
      </c>
      <c r="BGP304" s="11">
        <f>InpS!BGP374</f>
        <v>0</v>
      </c>
      <c r="BGQ304" s="11">
        <f>InpS!BGQ374</f>
        <v>0</v>
      </c>
      <c r="BGR304" s="11">
        <f>InpS!BGR374</f>
        <v>0</v>
      </c>
      <c r="BGS304" s="11">
        <f>InpS!BGS374</f>
        <v>0</v>
      </c>
      <c r="BGT304" s="11">
        <f>InpS!BGT374</f>
        <v>0</v>
      </c>
      <c r="BGU304" s="11">
        <f>InpS!BGU374</f>
        <v>0</v>
      </c>
      <c r="BGV304" s="11">
        <f>InpS!BGV374</f>
        <v>0</v>
      </c>
      <c r="BGW304" s="11">
        <f>InpS!BGW374</f>
        <v>0</v>
      </c>
      <c r="BGX304" s="11">
        <f>InpS!BGX374</f>
        <v>0</v>
      </c>
      <c r="BGY304" s="11">
        <f>InpS!BGY374</f>
        <v>0</v>
      </c>
      <c r="BGZ304" s="11">
        <f>InpS!BGZ374</f>
        <v>0</v>
      </c>
      <c r="BHA304" s="11">
        <f>InpS!BHA374</f>
        <v>0</v>
      </c>
      <c r="BHB304" s="11">
        <f>InpS!BHB374</f>
        <v>0</v>
      </c>
      <c r="BHC304" s="11">
        <f>InpS!BHC374</f>
        <v>0</v>
      </c>
      <c r="BHD304" s="11">
        <f>InpS!BHD374</f>
        <v>0</v>
      </c>
      <c r="BHE304" s="11">
        <f>InpS!BHE374</f>
        <v>0</v>
      </c>
      <c r="BHF304" s="11">
        <f>InpS!BHF374</f>
        <v>0</v>
      </c>
      <c r="BHG304" s="11">
        <f>InpS!BHG374</f>
        <v>0</v>
      </c>
      <c r="BHH304" s="11">
        <f>InpS!BHH374</f>
        <v>0</v>
      </c>
      <c r="BHI304" s="11">
        <f>InpS!BHI374</f>
        <v>0</v>
      </c>
      <c r="BHJ304" s="11">
        <f>InpS!BHJ374</f>
        <v>0</v>
      </c>
      <c r="BHK304" s="11">
        <f>InpS!BHK374</f>
        <v>0</v>
      </c>
      <c r="BHL304" s="11">
        <f>InpS!BHL374</f>
        <v>0</v>
      </c>
      <c r="BHM304" s="11">
        <f>InpS!BHM374</f>
        <v>0</v>
      </c>
      <c r="BHN304" s="11">
        <f>InpS!BHN374</f>
        <v>0</v>
      </c>
      <c r="BHO304" s="11">
        <f>InpS!BHO374</f>
        <v>0</v>
      </c>
      <c r="BHP304" s="11">
        <f>InpS!BHP374</f>
        <v>0</v>
      </c>
      <c r="BHQ304" s="11">
        <f>InpS!BHQ374</f>
        <v>0</v>
      </c>
      <c r="BHR304" s="11">
        <f>InpS!BHR374</f>
        <v>0</v>
      </c>
      <c r="BHS304" s="11">
        <f>InpS!BHS374</f>
        <v>0</v>
      </c>
      <c r="BHT304" s="11">
        <f>InpS!BHT374</f>
        <v>0</v>
      </c>
      <c r="BHU304" s="11">
        <f>InpS!BHU374</f>
        <v>0</v>
      </c>
      <c r="BHV304" s="11">
        <f>InpS!BHV374</f>
        <v>0</v>
      </c>
      <c r="BHW304" s="11">
        <f>InpS!BHW374</f>
        <v>0</v>
      </c>
      <c r="BHX304" s="11">
        <f>InpS!BHX374</f>
        <v>0</v>
      </c>
      <c r="BHY304" s="11">
        <f>InpS!BHY374</f>
        <v>0</v>
      </c>
      <c r="BHZ304" s="11">
        <f>InpS!BHZ374</f>
        <v>0</v>
      </c>
      <c r="BIA304" s="11">
        <f>InpS!BIA374</f>
        <v>0</v>
      </c>
      <c r="BIB304" s="11">
        <f>InpS!BIB374</f>
        <v>0</v>
      </c>
      <c r="BIC304" s="11">
        <f>InpS!BIC374</f>
        <v>0</v>
      </c>
      <c r="BID304" s="11">
        <f>InpS!BID374</f>
        <v>0</v>
      </c>
      <c r="BIE304" s="11">
        <f>InpS!BIE374</f>
        <v>0</v>
      </c>
      <c r="BIF304" s="11">
        <f>InpS!BIF374</f>
        <v>0</v>
      </c>
      <c r="BIG304" s="11">
        <f>InpS!BIG374</f>
        <v>0</v>
      </c>
      <c r="BIH304" s="11">
        <f>InpS!BIH374</f>
        <v>0</v>
      </c>
      <c r="BII304" s="11">
        <f>InpS!BII374</f>
        <v>0</v>
      </c>
      <c r="BIJ304" s="11">
        <f>InpS!BIJ374</f>
        <v>0</v>
      </c>
      <c r="BIK304" s="11">
        <f>InpS!BIK374</f>
        <v>0</v>
      </c>
      <c r="BIL304" s="11">
        <f>InpS!BIL374</f>
        <v>0</v>
      </c>
      <c r="BIM304" s="11">
        <f>InpS!BIM374</f>
        <v>0</v>
      </c>
      <c r="BIN304" s="11">
        <f>InpS!BIN374</f>
        <v>0</v>
      </c>
      <c r="BIO304" s="11">
        <f>InpS!BIO374</f>
        <v>0</v>
      </c>
      <c r="BIP304" s="11">
        <f>InpS!BIP374</f>
        <v>0</v>
      </c>
      <c r="BIQ304" s="11">
        <f>InpS!BIQ374</f>
        <v>0</v>
      </c>
      <c r="BIR304" s="11">
        <f>InpS!BIR374</f>
        <v>0</v>
      </c>
      <c r="BIS304" s="11">
        <f>InpS!BIS374</f>
        <v>0</v>
      </c>
      <c r="BIT304" s="11">
        <f>InpS!BIT374</f>
        <v>0</v>
      </c>
      <c r="BIU304" s="11">
        <f>InpS!BIU374</f>
        <v>0</v>
      </c>
      <c r="BIV304" s="11">
        <f>InpS!BIV374</f>
        <v>0</v>
      </c>
      <c r="BIW304" s="11">
        <f>InpS!BIW374</f>
        <v>0</v>
      </c>
      <c r="BIX304" s="11">
        <f>InpS!BIX374</f>
        <v>0</v>
      </c>
      <c r="BIY304" s="11">
        <f>InpS!BIY374</f>
        <v>0</v>
      </c>
      <c r="BIZ304" s="11">
        <f>InpS!BIZ374</f>
        <v>0</v>
      </c>
      <c r="BJA304" s="11">
        <f>InpS!BJA374</f>
        <v>0</v>
      </c>
      <c r="BJB304" s="11">
        <f>InpS!BJB374</f>
        <v>0</v>
      </c>
      <c r="BJC304" s="11">
        <f>InpS!BJC374</f>
        <v>0</v>
      </c>
      <c r="BJD304" s="11">
        <f>InpS!BJD374</f>
        <v>0</v>
      </c>
      <c r="BJE304" s="11">
        <f>InpS!BJE374</f>
        <v>0</v>
      </c>
      <c r="BJF304" s="11">
        <f>InpS!BJF374</f>
        <v>0</v>
      </c>
      <c r="BJG304" s="11">
        <f>InpS!BJG374</f>
        <v>0</v>
      </c>
      <c r="BJH304" s="11">
        <f>InpS!BJH374</f>
        <v>0</v>
      </c>
      <c r="BJI304" s="11">
        <f>InpS!BJI374</f>
        <v>0</v>
      </c>
      <c r="BJJ304" s="11">
        <f>InpS!BJJ374</f>
        <v>0</v>
      </c>
      <c r="BJK304" s="11">
        <f>InpS!BJK374</f>
        <v>0</v>
      </c>
      <c r="BJL304" s="11">
        <f>InpS!BJL374</f>
        <v>0</v>
      </c>
      <c r="BJM304" s="11">
        <f>InpS!BJM374</f>
        <v>0</v>
      </c>
      <c r="BJN304" s="11">
        <f>InpS!BJN374</f>
        <v>0</v>
      </c>
      <c r="BJO304" s="11">
        <f>InpS!BJO374</f>
        <v>0</v>
      </c>
      <c r="BJP304" s="11">
        <f>InpS!BJP374</f>
        <v>0</v>
      </c>
      <c r="BJQ304" s="11">
        <f>InpS!BJQ374</f>
        <v>0</v>
      </c>
      <c r="BJR304" s="11">
        <f>InpS!BJR374</f>
        <v>0</v>
      </c>
      <c r="BJS304" s="11">
        <f>InpS!BJS374</f>
        <v>0</v>
      </c>
      <c r="BJT304" s="11">
        <f>InpS!BJT374</f>
        <v>0</v>
      </c>
      <c r="BJU304" s="11">
        <f>InpS!BJU374</f>
        <v>0</v>
      </c>
      <c r="BJV304" s="11">
        <f>InpS!BJV374</f>
        <v>0</v>
      </c>
      <c r="BJW304" s="11">
        <f>InpS!BJW374</f>
        <v>0</v>
      </c>
      <c r="BJX304" s="11">
        <f>InpS!BJX374</f>
        <v>0</v>
      </c>
      <c r="BJY304" s="11">
        <f>InpS!BJY374</f>
        <v>0</v>
      </c>
      <c r="BJZ304" s="11">
        <f>InpS!BJZ374</f>
        <v>0</v>
      </c>
      <c r="BKA304" s="11">
        <f>InpS!BKA374</f>
        <v>0</v>
      </c>
      <c r="BKB304" s="11">
        <f>InpS!BKB374</f>
        <v>0</v>
      </c>
      <c r="BKC304" s="11">
        <f>InpS!BKC374</f>
        <v>0</v>
      </c>
      <c r="BKD304" s="11">
        <f>InpS!BKD374</f>
        <v>0</v>
      </c>
      <c r="BKE304" s="11">
        <f>InpS!BKE374</f>
        <v>0</v>
      </c>
      <c r="BKF304" s="11">
        <f>InpS!BKF374</f>
        <v>0</v>
      </c>
      <c r="BKG304" s="11">
        <f>InpS!BKG374</f>
        <v>0</v>
      </c>
      <c r="BKH304" s="11">
        <f>InpS!BKH374</f>
        <v>0</v>
      </c>
      <c r="BKI304" s="11">
        <f>InpS!BKI374</f>
        <v>0</v>
      </c>
      <c r="BKJ304" s="11">
        <f>InpS!BKJ374</f>
        <v>0</v>
      </c>
      <c r="BKK304" s="11">
        <f>InpS!BKK374</f>
        <v>0</v>
      </c>
      <c r="BKL304" s="11">
        <f>InpS!BKL374</f>
        <v>0</v>
      </c>
      <c r="BKM304" s="11">
        <f>InpS!BKM374</f>
        <v>0</v>
      </c>
      <c r="BKN304" s="11">
        <f>InpS!BKN374</f>
        <v>0</v>
      </c>
      <c r="BKO304" s="11">
        <f>InpS!BKO374</f>
        <v>0</v>
      </c>
      <c r="BKP304" s="11">
        <f>InpS!BKP374</f>
        <v>0</v>
      </c>
      <c r="BKQ304" s="11">
        <f>InpS!BKQ374</f>
        <v>0</v>
      </c>
      <c r="BKR304" s="11">
        <f>InpS!BKR374</f>
        <v>0</v>
      </c>
      <c r="BKS304" s="11">
        <f>InpS!BKS374</f>
        <v>0</v>
      </c>
      <c r="BKT304" s="11">
        <f>InpS!BKT374</f>
        <v>0</v>
      </c>
      <c r="BKU304" s="11">
        <f>InpS!BKU374</f>
        <v>0</v>
      </c>
      <c r="BKV304" s="11">
        <f>InpS!BKV374</f>
        <v>0</v>
      </c>
      <c r="BKW304" s="11">
        <f>InpS!BKW374</f>
        <v>0</v>
      </c>
      <c r="BKX304" s="11">
        <f>InpS!BKX374</f>
        <v>0</v>
      </c>
      <c r="BKY304" s="11">
        <f>InpS!BKY374</f>
        <v>0</v>
      </c>
      <c r="BKZ304" s="11">
        <f>InpS!BKZ374</f>
        <v>0</v>
      </c>
      <c r="BLA304" s="11">
        <f>InpS!BLA374</f>
        <v>0</v>
      </c>
      <c r="BLB304" s="11">
        <f>InpS!BLB374</f>
        <v>0</v>
      </c>
      <c r="BLC304" s="11">
        <f>InpS!BLC374</f>
        <v>0</v>
      </c>
      <c r="BLD304" s="11">
        <f>InpS!BLD374</f>
        <v>0</v>
      </c>
      <c r="BLE304" s="11">
        <f>InpS!BLE374</f>
        <v>0</v>
      </c>
      <c r="BLF304" s="11">
        <f>InpS!BLF374</f>
        <v>0</v>
      </c>
      <c r="BLG304" s="11">
        <f>InpS!BLG374</f>
        <v>0</v>
      </c>
      <c r="BLH304" s="11">
        <f>InpS!BLH374</f>
        <v>0</v>
      </c>
      <c r="BLI304" s="11">
        <f>InpS!BLI374</f>
        <v>0</v>
      </c>
      <c r="BLJ304" s="11">
        <f>InpS!BLJ374</f>
        <v>0</v>
      </c>
      <c r="BLK304" s="11">
        <f>InpS!BLK374</f>
        <v>0</v>
      </c>
      <c r="BLL304" s="11">
        <f>InpS!BLL374</f>
        <v>0</v>
      </c>
      <c r="BLM304" s="11">
        <f>InpS!BLM374</f>
        <v>0</v>
      </c>
      <c r="BLN304" s="11">
        <f>InpS!BLN374</f>
        <v>0</v>
      </c>
      <c r="BLO304" s="11">
        <f>InpS!BLO374</f>
        <v>0</v>
      </c>
      <c r="BLP304" s="11">
        <f>InpS!BLP374</f>
        <v>0</v>
      </c>
      <c r="BLQ304" s="11">
        <f>InpS!BLQ374</f>
        <v>0</v>
      </c>
      <c r="BLR304" s="11">
        <f>InpS!BLR374</f>
        <v>0</v>
      </c>
      <c r="BLS304" s="11">
        <f>InpS!BLS374</f>
        <v>0</v>
      </c>
      <c r="BLT304" s="11">
        <f>InpS!BLT374</f>
        <v>0</v>
      </c>
      <c r="BLU304" s="11">
        <f>InpS!BLU374</f>
        <v>0</v>
      </c>
      <c r="BLV304" s="11">
        <f>InpS!BLV374</f>
        <v>0</v>
      </c>
      <c r="BLW304" s="11">
        <f>InpS!BLW374</f>
        <v>0</v>
      </c>
      <c r="BLX304" s="11">
        <f>InpS!BLX374</f>
        <v>0</v>
      </c>
      <c r="BLY304" s="11">
        <f>InpS!BLY374</f>
        <v>0</v>
      </c>
      <c r="BLZ304" s="11">
        <f>InpS!BLZ374</f>
        <v>0</v>
      </c>
      <c r="BMA304" s="11">
        <f>InpS!BMA374</f>
        <v>0</v>
      </c>
      <c r="BMB304" s="11">
        <f>InpS!BMB374</f>
        <v>0</v>
      </c>
      <c r="BMC304" s="11">
        <f>InpS!BMC374</f>
        <v>0</v>
      </c>
      <c r="BMD304" s="11">
        <f>InpS!BMD374</f>
        <v>0</v>
      </c>
      <c r="BME304" s="11">
        <f>InpS!BME374</f>
        <v>0</v>
      </c>
      <c r="BMF304" s="11">
        <f>InpS!BMF374</f>
        <v>0</v>
      </c>
      <c r="BMG304" s="11">
        <f>InpS!BMG374</f>
        <v>0</v>
      </c>
      <c r="BMH304" s="11">
        <f>InpS!BMH374</f>
        <v>0</v>
      </c>
      <c r="BMI304" s="11">
        <f>InpS!BMI374</f>
        <v>0</v>
      </c>
      <c r="BMJ304" s="11">
        <f>InpS!BMJ374</f>
        <v>0</v>
      </c>
      <c r="BMK304" s="11">
        <f>InpS!BMK374</f>
        <v>0</v>
      </c>
      <c r="BML304" s="11">
        <f>InpS!BML374</f>
        <v>0</v>
      </c>
      <c r="BMM304" s="11">
        <f>InpS!BMM374</f>
        <v>0</v>
      </c>
      <c r="BMN304" s="11">
        <f>InpS!BMN374</f>
        <v>0</v>
      </c>
      <c r="BMO304" s="11">
        <f>InpS!BMO374</f>
        <v>0</v>
      </c>
      <c r="BMP304" s="11">
        <f>InpS!BMP374</f>
        <v>0</v>
      </c>
      <c r="BMQ304" s="11">
        <f>InpS!BMQ374</f>
        <v>0</v>
      </c>
      <c r="BMR304" s="11">
        <f>InpS!BMR374</f>
        <v>0</v>
      </c>
      <c r="BMS304" s="11">
        <f>InpS!BMS374</f>
        <v>0</v>
      </c>
      <c r="BMT304" s="11">
        <f>InpS!BMT374</f>
        <v>0</v>
      </c>
      <c r="BMU304" s="11">
        <f>InpS!BMU374</f>
        <v>0</v>
      </c>
      <c r="BMV304" s="11">
        <f>InpS!BMV374</f>
        <v>0</v>
      </c>
      <c r="BMW304" s="11">
        <f>InpS!BMW374</f>
        <v>0</v>
      </c>
      <c r="BMX304" s="11">
        <f>InpS!BMX374</f>
        <v>0</v>
      </c>
      <c r="BMY304" s="11">
        <f>InpS!BMY374</f>
        <v>0</v>
      </c>
      <c r="BMZ304" s="11">
        <f>InpS!BMZ374</f>
        <v>0</v>
      </c>
      <c r="BNA304" s="11">
        <f>InpS!BNA374</f>
        <v>0</v>
      </c>
      <c r="BNB304" s="11">
        <f>InpS!BNB374</f>
        <v>0</v>
      </c>
      <c r="BNC304" s="11">
        <f>InpS!BNC374</f>
        <v>0</v>
      </c>
      <c r="BND304" s="11">
        <f>InpS!BND374</f>
        <v>0</v>
      </c>
      <c r="BNE304" s="11">
        <f>InpS!BNE374</f>
        <v>0</v>
      </c>
      <c r="BNF304" s="11">
        <f>InpS!BNF374</f>
        <v>0</v>
      </c>
      <c r="BNG304" s="11">
        <f>InpS!BNG374</f>
        <v>0</v>
      </c>
      <c r="BNH304" s="11">
        <f>InpS!BNH374</f>
        <v>0</v>
      </c>
      <c r="BNI304" s="11">
        <f>InpS!BNI374</f>
        <v>0</v>
      </c>
      <c r="BNJ304" s="11">
        <f>InpS!BNJ374</f>
        <v>0</v>
      </c>
      <c r="BNK304" s="11">
        <f>InpS!BNK374</f>
        <v>0</v>
      </c>
      <c r="BNL304" s="11">
        <f>InpS!BNL374</f>
        <v>0</v>
      </c>
      <c r="BNM304" s="11">
        <f>InpS!BNM374</f>
        <v>0</v>
      </c>
      <c r="BNN304" s="11">
        <f>InpS!BNN374</f>
        <v>0</v>
      </c>
      <c r="BNO304" s="11">
        <f>InpS!BNO374</f>
        <v>0</v>
      </c>
      <c r="BNP304" s="11">
        <f>InpS!BNP374</f>
        <v>0</v>
      </c>
      <c r="BNQ304" s="11">
        <f>InpS!BNQ374</f>
        <v>0</v>
      </c>
      <c r="BNR304" s="11">
        <f>InpS!BNR374</f>
        <v>0</v>
      </c>
      <c r="BNS304" s="11">
        <f>InpS!BNS374</f>
        <v>0</v>
      </c>
      <c r="BNT304" s="11">
        <f>InpS!BNT374</f>
        <v>0</v>
      </c>
      <c r="BNU304" s="11">
        <f>InpS!BNU374</f>
        <v>0</v>
      </c>
      <c r="BNV304" s="11">
        <f>InpS!BNV374</f>
        <v>0</v>
      </c>
      <c r="BNW304" s="11">
        <f>InpS!BNW374</f>
        <v>0</v>
      </c>
      <c r="BNX304" s="11">
        <f>InpS!BNX374</f>
        <v>0</v>
      </c>
      <c r="BNY304" s="11">
        <f>InpS!BNY374</f>
        <v>0</v>
      </c>
      <c r="BNZ304" s="11">
        <f>InpS!BNZ374</f>
        <v>0</v>
      </c>
      <c r="BOA304" s="11">
        <f>InpS!BOA374</f>
        <v>0</v>
      </c>
      <c r="BOB304" s="11">
        <f>InpS!BOB374</f>
        <v>0</v>
      </c>
      <c r="BOC304" s="11">
        <f>InpS!BOC374</f>
        <v>0</v>
      </c>
      <c r="BOD304" s="11">
        <f>InpS!BOD374</f>
        <v>0</v>
      </c>
      <c r="BOE304" s="11">
        <f>InpS!BOE374</f>
        <v>0</v>
      </c>
      <c r="BOF304" s="11">
        <f>InpS!BOF374</f>
        <v>0</v>
      </c>
      <c r="BOG304" s="11">
        <f>InpS!BOG374</f>
        <v>0</v>
      </c>
      <c r="BOH304" s="11">
        <f>InpS!BOH374</f>
        <v>0</v>
      </c>
      <c r="BOI304" s="11">
        <f>InpS!BOI374</f>
        <v>0</v>
      </c>
      <c r="BOJ304" s="11">
        <f>InpS!BOJ374</f>
        <v>0</v>
      </c>
      <c r="BOK304" s="11">
        <f>InpS!BOK374</f>
        <v>0</v>
      </c>
      <c r="BOL304" s="11">
        <f>InpS!BOL374</f>
        <v>0</v>
      </c>
      <c r="BOM304" s="11">
        <f>InpS!BOM374</f>
        <v>0</v>
      </c>
      <c r="BON304" s="11">
        <f>InpS!BON374</f>
        <v>0</v>
      </c>
      <c r="BOO304" s="11">
        <f>InpS!BOO374</f>
        <v>0</v>
      </c>
      <c r="BOP304" s="11">
        <f>InpS!BOP374</f>
        <v>0</v>
      </c>
      <c r="BOQ304" s="11">
        <f>InpS!BOQ374</f>
        <v>0</v>
      </c>
      <c r="BOR304" s="11">
        <f>InpS!BOR374</f>
        <v>0</v>
      </c>
      <c r="BOS304" s="11">
        <f>InpS!BOS374</f>
        <v>0</v>
      </c>
      <c r="BOT304" s="11">
        <f>InpS!BOT374</f>
        <v>0</v>
      </c>
      <c r="BOU304" s="11">
        <f>InpS!BOU374</f>
        <v>0</v>
      </c>
      <c r="BOV304" s="11">
        <f>InpS!BOV374</f>
        <v>0</v>
      </c>
      <c r="BOW304" s="11">
        <f>InpS!BOW374</f>
        <v>0</v>
      </c>
      <c r="BOX304" s="11">
        <f>InpS!BOX374</f>
        <v>0</v>
      </c>
      <c r="BOY304" s="11">
        <f>InpS!BOY374</f>
        <v>0</v>
      </c>
      <c r="BOZ304" s="11">
        <f>InpS!BOZ374</f>
        <v>0</v>
      </c>
      <c r="BPA304" s="11">
        <f>InpS!BPA374</f>
        <v>0</v>
      </c>
      <c r="BPB304" s="11">
        <f>InpS!BPB374</f>
        <v>0</v>
      </c>
      <c r="BPC304" s="11">
        <f>InpS!BPC374</f>
        <v>0</v>
      </c>
      <c r="BPD304" s="11">
        <f>InpS!BPD374</f>
        <v>0</v>
      </c>
      <c r="BPE304" s="11">
        <f>InpS!BPE374</f>
        <v>0</v>
      </c>
      <c r="BPF304" s="11">
        <f>InpS!BPF374</f>
        <v>0</v>
      </c>
      <c r="BPG304" s="11">
        <f>InpS!BPG374</f>
        <v>0</v>
      </c>
      <c r="BPH304" s="11">
        <f>InpS!BPH374</f>
        <v>0</v>
      </c>
      <c r="BPI304" s="11">
        <f>InpS!BPI374</f>
        <v>0</v>
      </c>
      <c r="BPJ304" s="11">
        <f>InpS!BPJ374</f>
        <v>0</v>
      </c>
      <c r="BPK304" s="11">
        <f>InpS!BPK374</f>
        <v>0</v>
      </c>
      <c r="BPL304" s="11">
        <f>InpS!BPL374</f>
        <v>0</v>
      </c>
      <c r="BPM304" s="11">
        <f>InpS!BPM374</f>
        <v>0</v>
      </c>
      <c r="BPN304" s="11">
        <f>InpS!BPN374</f>
        <v>0</v>
      </c>
      <c r="BPO304" s="11">
        <f>InpS!BPO374</f>
        <v>0</v>
      </c>
      <c r="BPP304" s="11">
        <f>InpS!BPP374</f>
        <v>0</v>
      </c>
      <c r="BPQ304" s="11">
        <f>InpS!BPQ374</f>
        <v>0</v>
      </c>
      <c r="BPR304" s="11">
        <f>InpS!BPR374</f>
        <v>0</v>
      </c>
      <c r="BPS304" s="11">
        <f>InpS!BPS374</f>
        <v>0</v>
      </c>
      <c r="BPT304" s="11">
        <f>InpS!BPT374</f>
        <v>0</v>
      </c>
      <c r="BPU304" s="11">
        <f>InpS!BPU374</f>
        <v>0</v>
      </c>
      <c r="BPV304" s="11">
        <f>InpS!BPV374</f>
        <v>0</v>
      </c>
      <c r="BPW304" s="11">
        <f>InpS!BPW374</f>
        <v>0</v>
      </c>
      <c r="BPX304" s="11">
        <f>InpS!BPX374</f>
        <v>0</v>
      </c>
      <c r="BPY304" s="11">
        <f>InpS!BPY374</f>
        <v>0</v>
      </c>
      <c r="BPZ304" s="11">
        <f>InpS!BPZ374</f>
        <v>0</v>
      </c>
      <c r="BQA304" s="11">
        <f>InpS!BQA374</f>
        <v>0</v>
      </c>
      <c r="BQB304" s="11">
        <f>InpS!BQB374</f>
        <v>0</v>
      </c>
      <c r="BQC304" s="11">
        <f>InpS!BQC374</f>
        <v>0</v>
      </c>
      <c r="BQD304" s="11">
        <f>InpS!BQD374</f>
        <v>0</v>
      </c>
      <c r="BQE304" s="11">
        <f>InpS!BQE374</f>
        <v>0</v>
      </c>
      <c r="BQF304" s="11">
        <f>InpS!BQF374</f>
        <v>0</v>
      </c>
      <c r="BQG304" s="11">
        <f>InpS!BQG374</f>
        <v>0</v>
      </c>
      <c r="BQH304" s="11">
        <f>InpS!BQH374</f>
        <v>0</v>
      </c>
      <c r="BQI304" s="11">
        <f>InpS!BQI374</f>
        <v>0</v>
      </c>
      <c r="BQJ304" s="11">
        <f>InpS!BQJ374</f>
        <v>0</v>
      </c>
      <c r="BQK304" s="11">
        <f>InpS!BQK374</f>
        <v>0</v>
      </c>
      <c r="BQL304" s="11">
        <f>InpS!BQL374</f>
        <v>0</v>
      </c>
      <c r="BQM304" s="11">
        <f>InpS!BQM374</f>
        <v>0</v>
      </c>
      <c r="BQN304" s="11">
        <f>InpS!BQN374</f>
        <v>0</v>
      </c>
      <c r="BQO304" s="11">
        <f>InpS!BQO374</f>
        <v>0</v>
      </c>
      <c r="BQP304" s="11">
        <f>InpS!BQP374</f>
        <v>0</v>
      </c>
      <c r="BQQ304" s="11">
        <f>InpS!BQQ374</f>
        <v>0</v>
      </c>
      <c r="BQR304" s="11">
        <f>InpS!BQR374</f>
        <v>0</v>
      </c>
      <c r="BQS304" s="11">
        <f>InpS!BQS374</f>
        <v>0</v>
      </c>
      <c r="BQT304" s="11">
        <f>InpS!BQT374</f>
        <v>0</v>
      </c>
      <c r="BQU304" s="11">
        <f>InpS!BQU374</f>
        <v>0</v>
      </c>
      <c r="BQV304" s="11">
        <f>InpS!BQV374</f>
        <v>0</v>
      </c>
      <c r="BQW304" s="11">
        <f>InpS!BQW374</f>
        <v>0</v>
      </c>
      <c r="BQX304" s="11">
        <f>InpS!BQX374</f>
        <v>0</v>
      </c>
      <c r="BQY304" s="11">
        <f>InpS!BQY374</f>
        <v>0</v>
      </c>
      <c r="BQZ304" s="11">
        <f>InpS!BQZ374</f>
        <v>0</v>
      </c>
      <c r="BRA304" s="11">
        <f>InpS!BRA374</f>
        <v>0</v>
      </c>
      <c r="BRB304" s="11">
        <f>InpS!BRB374</f>
        <v>0</v>
      </c>
      <c r="BRC304" s="11">
        <f>InpS!BRC374</f>
        <v>0</v>
      </c>
      <c r="BRD304" s="11">
        <f>InpS!BRD374</f>
        <v>0</v>
      </c>
      <c r="BRE304" s="11">
        <f>InpS!BRE374</f>
        <v>0</v>
      </c>
      <c r="BRF304" s="11">
        <f>InpS!BRF374</f>
        <v>0</v>
      </c>
      <c r="BRG304" s="11">
        <f>InpS!BRG374</f>
        <v>0</v>
      </c>
      <c r="BRH304" s="11">
        <f>InpS!BRH374</f>
        <v>0</v>
      </c>
      <c r="BRI304" s="11">
        <f>InpS!BRI374</f>
        <v>0</v>
      </c>
      <c r="BRJ304" s="11">
        <f>InpS!BRJ374</f>
        <v>0</v>
      </c>
      <c r="BRK304" s="11">
        <f>InpS!BRK374</f>
        <v>0</v>
      </c>
      <c r="BRL304" s="11">
        <f>InpS!BRL374</f>
        <v>0</v>
      </c>
      <c r="BRM304" s="11">
        <f>InpS!BRM374</f>
        <v>0</v>
      </c>
      <c r="BRN304" s="11">
        <f>InpS!BRN374</f>
        <v>0</v>
      </c>
      <c r="BRO304" s="11">
        <f>InpS!BRO374</f>
        <v>0</v>
      </c>
      <c r="BRP304" s="11">
        <f>InpS!BRP374</f>
        <v>0</v>
      </c>
      <c r="BRQ304" s="11">
        <f>InpS!BRQ374</f>
        <v>0</v>
      </c>
      <c r="BRR304" s="11">
        <f>InpS!BRR374</f>
        <v>0</v>
      </c>
      <c r="BRS304" s="11">
        <f>InpS!BRS374</f>
        <v>0</v>
      </c>
      <c r="BRT304" s="11">
        <f>InpS!BRT374</f>
        <v>0</v>
      </c>
      <c r="BRU304" s="11">
        <f>InpS!BRU374</f>
        <v>0</v>
      </c>
      <c r="BRV304" s="11">
        <f>InpS!BRV374</f>
        <v>0</v>
      </c>
      <c r="BRW304" s="11">
        <f>InpS!BRW374</f>
        <v>0</v>
      </c>
      <c r="BRX304" s="11">
        <f>InpS!BRX374</f>
        <v>0</v>
      </c>
      <c r="BRY304" s="11">
        <f>InpS!BRY374</f>
        <v>0</v>
      </c>
      <c r="BRZ304" s="11">
        <f>InpS!BRZ374</f>
        <v>0</v>
      </c>
      <c r="BSA304" s="11">
        <f>InpS!BSA374</f>
        <v>0</v>
      </c>
      <c r="BSB304" s="11">
        <f>InpS!BSB374</f>
        <v>0</v>
      </c>
      <c r="BSC304" s="11">
        <f>InpS!BSC374</f>
        <v>0</v>
      </c>
      <c r="BSD304" s="11">
        <f>InpS!BSD374</f>
        <v>0</v>
      </c>
      <c r="BSE304" s="11">
        <f>InpS!BSE374</f>
        <v>0</v>
      </c>
      <c r="BSF304" s="11">
        <f>InpS!BSF374</f>
        <v>0</v>
      </c>
      <c r="BSG304" s="11">
        <f>InpS!BSG374</f>
        <v>0</v>
      </c>
      <c r="BSH304" s="11">
        <f>InpS!BSH374</f>
        <v>0</v>
      </c>
      <c r="BSI304" s="11">
        <f>InpS!BSI374</f>
        <v>0</v>
      </c>
      <c r="BSJ304" s="11">
        <f>InpS!BSJ374</f>
        <v>0</v>
      </c>
      <c r="BSK304" s="11">
        <f>InpS!BSK374</f>
        <v>0</v>
      </c>
      <c r="BSL304" s="11">
        <f>InpS!BSL374</f>
        <v>0</v>
      </c>
      <c r="BSM304" s="11">
        <f>InpS!BSM374</f>
        <v>0</v>
      </c>
      <c r="BSN304" s="11">
        <f>InpS!BSN374</f>
        <v>0</v>
      </c>
      <c r="BSO304" s="11">
        <f>InpS!BSO374</f>
        <v>0</v>
      </c>
      <c r="BSP304" s="11">
        <f>InpS!BSP374</f>
        <v>0</v>
      </c>
      <c r="BSQ304" s="11">
        <f>InpS!BSQ374</f>
        <v>0</v>
      </c>
      <c r="BSR304" s="11">
        <f>InpS!BSR374</f>
        <v>0</v>
      </c>
      <c r="BSS304" s="11">
        <f>InpS!BSS374</f>
        <v>0</v>
      </c>
      <c r="BST304" s="11">
        <f>InpS!BST374</f>
        <v>0</v>
      </c>
      <c r="BSU304" s="11">
        <f>InpS!BSU374</f>
        <v>0</v>
      </c>
      <c r="BSV304" s="11">
        <f>InpS!BSV374</f>
        <v>0</v>
      </c>
      <c r="BSW304" s="11">
        <f>InpS!BSW374</f>
        <v>0</v>
      </c>
      <c r="BSX304" s="11">
        <f>InpS!BSX374</f>
        <v>0</v>
      </c>
      <c r="BSY304" s="11">
        <f>InpS!BSY374</f>
        <v>0</v>
      </c>
      <c r="BSZ304" s="11">
        <f>InpS!BSZ374</f>
        <v>0</v>
      </c>
      <c r="BTA304" s="11">
        <f>InpS!BTA374</f>
        <v>0</v>
      </c>
      <c r="BTB304" s="11">
        <f>InpS!BTB374</f>
        <v>0</v>
      </c>
      <c r="BTC304" s="11">
        <f>InpS!BTC374</f>
        <v>0</v>
      </c>
      <c r="BTD304" s="11">
        <f>InpS!BTD374</f>
        <v>0</v>
      </c>
      <c r="BTE304" s="11">
        <f>InpS!BTE374</f>
        <v>0</v>
      </c>
      <c r="BTF304" s="11">
        <f>InpS!BTF374</f>
        <v>0</v>
      </c>
      <c r="BTG304" s="11">
        <f>InpS!BTG374</f>
        <v>0</v>
      </c>
      <c r="BTH304" s="11">
        <f>InpS!BTH374</f>
        <v>0</v>
      </c>
      <c r="BTI304" s="11">
        <f>InpS!BTI374</f>
        <v>0</v>
      </c>
      <c r="BTJ304" s="11">
        <f>InpS!BTJ374</f>
        <v>0</v>
      </c>
      <c r="BTK304" s="11">
        <f>InpS!BTK374</f>
        <v>0</v>
      </c>
      <c r="BTL304" s="11">
        <f>InpS!BTL374</f>
        <v>0</v>
      </c>
      <c r="BTM304" s="11">
        <f>InpS!BTM374</f>
        <v>0</v>
      </c>
      <c r="BTN304" s="11">
        <f>InpS!BTN374</f>
        <v>0</v>
      </c>
      <c r="BTO304" s="11">
        <f>InpS!BTO374</f>
        <v>0</v>
      </c>
      <c r="BTP304" s="11">
        <f>InpS!BTP374</f>
        <v>0</v>
      </c>
      <c r="BTQ304" s="11">
        <f>InpS!BTQ374</f>
        <v>0</v>
      </c>
      <c r="BTR304" s="11">
        <f>InpS!BTR374</f>
        <v>0</v>
      </c>
      <c r="BTS304" s="11">
        <f>InpS!BTS374</f>
        <v>0</v>
      </c>
      <c r="BTT304" s="11">
        <f>InpS!BTT374</f>
        <v>0</v>
      </c>
      <c r="BTU304" s="11">
        <f>InpS!BTU374</f>
        <v>0</v>
      </c>
      <c r="BTV304" s="11">
        <f>InpS!BTV374</f>
        <v>0</v>
      </c>
      <c r="BTW304" s="11">
        <f>InpS!BTW374</f>
        <v>0</v>
      </c>
      <c r="BTX304" s="11">
        <f>InpS!BTX374</f>
        <v>0</v>
      </c>
      <c r="BTY304" s="11">
        <f>InpS!BTY374</f>
        <v>0</v>
      </c>
      <c r="BTZ304" s="11">
        <f>InpS!BTZ374</f>
        <v>0</v>
      </c>
      <c r="BUA304" s="11">
        <f>InpS!BUA374</f>
        <v>0</v>
      </c>
      <c r="BUB304" s="11">
        <f>InpS!BUB374</f>
        <v>0</v>
      </c>
      <c r="BUC304" s="11">
        <f>InpS!BUC374</f>
        <v>0</v>
      </c>
      <c r="BUD304" s="11">
        <f>InpS!BUD374</f>
        <v>0</v>
      </c>
      <c r="BUE304" s="11">
        <f>InpS!BUE374</f>
        <v>0</v>
      </c>
      <c r="BUF304" s="11">
        <f>InpS!BUF374</f>
        <v>0</v>
      </c>
      <c r="BUG304" s="11">
        <f>InpS!BUG374</f>
        <v>0</v>
      </c>
      <c r="BUH304" s="11">
        <f>InpS!BUH374</f>
        <v>0</v>
      </c>
      <c r="BUI304" s="11">
        <f>InpS!BUI374</f>
        <v>0</v>
      </c>
      <c r="BUJ304" s="11">
        <f>InpS!BUJ374</f>
        <v>0</v>
      </c>
      <c r="BUK304" s="11">
        <f>InpS!BUK374</f>
        <v>0</v>
      </c>
      <c r="BUL304" s="11">
        <f>InpS!BUL374</f>
        <v>0</v>
      </c>
      <c r="BUM304" s="11">
        <f>InpS!BUM374</f>
        <v>0</v>
      </c>
      <c r="BUN304" s="11">
        <f>InpS!BUN374</f>
        <v>0</v>
      </c>
      <c r="BUO304" s="11">
        <f>InpS!BUO374</f>
        <v>0</v>
      </c>
      <c r="BUP304" s="11">
        <f>InpS!BUP374</f>
        <v>0</v>
      </c>
      <c r="BUQ304" s="11">
        <f>InpS!BUQ374</f>
        <v>0</v>
      </c>
      <c r="BUR304" s="11">
        <f>InpS!BUR374</f>
        <v>0</v>
      </c>
      <c r="BUS304" s="11">
        <f>InpS!BUS374</f>
        <v>0</v>
      </c>
      <c r="BUT304" s="11">
        <f>InpS!BUT374</f>
        <v>0</v>
      </c>
      <c r="BUU304" s="11">
        <f>InpS!BUU374</f>
        <v>0</v>
      </c>
      <c r="BUV304" s="11">
        <f>InpS!BUV374</f>
        <v>0</v>
      </c>
      <c r="BUW304" s="11">
        <f>InpS!BUW374</f>
        <v>0</v>
      </c>
      <c r="BUX304" s="11">
        <f>InpS!BUX374</f>
        <v>0</v>
      </c>
      <c r="BUY304" s="11">
        <f>InpS!BUY374</f>
        <v>0</v>
      </c>
      <c r="BUZ304" s="11">
        <f>InpS!BUZ374</f>
        <v>0</v>
      </c>
      <c r="BVA304" s="11">
        <f>InpS!BVA374</f>
        <v>0</v>
      </c>
      <c r="BVB304" s="11">
        <f>InpS!BVB374</f>
        <v>0</v>
      </c>
      <c r="BVC304" s="11">
        <f>InpS!BVC374</f>
        <v>0</v>
      </c>
      <c r="BVD304" s="11">
        <f>InpS!BVD374</f>
        <v>0</v>
      </c>
      <c r="BVE304" s="11">
        <f>InpS!BVE374</f>
        <v>0</v>
      </c>
      <c r="BVF304" s="11">
        <f>InpS!BVF374</f>
        <v>0</v>
      </c>
      <c r="BVG304" s="11">
        <f>InpS!BVG374</f>
        <v>0</v>
      </c>
      <c r="BVH304" s="11">
        <f>InpS!BVH374</f>
        <v>0</v>
      </c>
      <c r="BVI304" s="11">
        <f>InpS!BVI374</f>
        <v>0</v>
      </c>
      <c r="BVJ304" s="11">
        <f>InpS!BVJ374</f>
        <v>0</v>
      </c>
      <c r="BVK304" s="11">
        <f>InpS!BVK374</f>
        <v>0</v>
      </c>
      <c r="BVL304" s="11">
        <f>InpS!BVL374</f>
        <v>0</v>
      </c>
      <c r="BVM304" s="11">
        <f>InpS!BVM374</f>
        <v>0</v>
      </c>
      <c r="BVN304" s="11">
        <f>InpS!BVN374</f>
        <v>0</v>
      </c>
      <c r="BVO304" s="11">
        <f>InpS!BVO374</f>
        <v>0</v>
      </c>
      <c r="BVP304" s="11">
        <f>InpS!BVP374</f>
        <v>0</v>
      </c>
      <c r="BVQ304" s="11">
        <f>InpS!BVQ374</f>
        <v>0</v>
      </c>
      <c r="BVR304" s="11">
        <f>InpS!BVR374</f>
        <v>0</v>
      </c>
      <c r="BVS304" s="11">
        <f>InpS!BVS374</f>
        <v>0</v>
      </c>
      <c r="BVT304" s="11">
        <f>InpS!BVT374</f>
        <v>0</v>
      </c>
      <c r="BVU304" s="11">
        <f>InpS!BVU374</f>
        <v>0</v>
      </c>
      <c r="BVV304" s="11">
        <f>InpS!BVV374</f>
        <v>0</v>
      </c>
      <c r="BVW304" s="11">
        <f>InpS!BVW374</f>
        <v>0</v>
      </c>
      <c r="BVX304" s="11">
        <f>InpS!BVX374</f>
        <v>0</v>
      </c>
      <c r="BVY304" s="11">
        <f>InpS!BVY374</f>
        <v>0</v>
      </c>
      <c r="BVZ304" s="11">
        <f>InpS!BVZ374</f>
        <v>0</v>
      </c>
      <c r="BWA304" s="11">
        <f>InpS!BWA374</f>
        <v>0</v>
      </c>
      <c r="BWB304" s="11">
        <f>InpS!BWB374</f>
        <v>0</v>
      </c>
      <c r="BWC304" s="11">
        <f>InpS!BWC374</f>
        <v>0</v>
      </c>
      <c r="BWD304" s="11">
        <f>InpS!BWD374</f>
        <v>0</v>
      </c>
      <c r="BWE304" s="11">
        <f>InpS!BWE374</f>
        <v>0</v>
      </c>
      <c r="BWF304" s="11">
        <f>InpS!BWF374</f>
        <v>0</v>
      </c>
      <c r="BWG304" s="11">
        <f>InpS!BWG374</f>
        <v>0</v>
      </c>
      <c r="BWH304" s="11">
        <f>InpS!BWH374</f>
        <v>0</v>
      </c>
      <c r="BWI304" s="11">
        <f>InpS!BWI374</f>
        <v>0</v>
      </c>
      <c r="BWJ304" s="11">
        <f>InpS!BWJ374</f>
        <v>0</v>
      </c>
      <c r="BWK304" s="11">
        <f>InpS!BWK374</f>
        <v>0</v>
      </c>
      <c r="BWL304" s="11">
        <f>InpS!BWL374</f>
        <v>0</v>
      </c>
      <c r="BWM304" s="11">
        <f>InpS!BWM374</f>
        <v>0</v>
      </c>
      <c r="BWN304" s="11">
        <f>InpS!BWN374</f>
        <v>0</v>
      </c>
      <c r="BWO304" s="11">
        <f>InpS!BWO374</f>
        <v>0</v>
      </c>
      <c r="BWP304" s="11">
        <f>InpS!BWP374</f>
        <v>0</v>
      </c>
      <c r="BWQ304" s="11">
        <f>InpS!BWQ374</f>
        <v>0</v>
      </c>
      <c r="BWR304" s="11">
        <f>InpS!BWR374</f>
        <v>0</v>
      </c>
      <c r="BWS304" s="11">
        <f>InpS!BWS374</f>
        <v>0</v>
      </c>
      <c r="BWT304" s="11">
        <f>InpS!BWT374</f>
        <v>0</v>
      </c>
      <c r="BWU304" s="11">
        <f>InpS!BWU374</f>
        <v>0</v>
      </c>
      <c r="BWV304" s="11">
        <f>InpS!BWV374</f>
        <v>0</v>
      </c>
      <c r="BWW304" s="11">
        <f>InpS!BWW374</f>
        <v>0</v>
      </c>
      <c r="BWX304" s="11">
        <f>InpS!BWX374</f>
        <v>0</v>
      </c>
      <c r="BWY304" s="11">
        <f>InpS!BWY374</f>
        <v>0</v>
      </c>
      <c r="BWZ304" s="11">
        <f>InpS!BWZ374</f>
        <v>0</v>
      </c>
      <c r="BXA304" s="11">
        <f>InpS!BXA374</f>
        <v>0</v>
      </c>
      <c r="BXB304" s="11">
        <f>InpS!BXB374</f>
        <v>0</v>
      </c>
      <c r="BXC304" s="11">
        <f>InpS!BXC374</f>
        <v>0</v>
      </c>
      <c r="BXD304" s="11">
        <f>InpS!BXD374</f>
        <v>0</v>
      </c>
      <c r="BXE304" s="11">
        <f>InpS!BXE374</f>
        <v>0</v>
      </c>
      <c r="BXF304" s="11">
        <f>InpS!BXF374</f>
        <v>0</v>
      </c>
      <c r="BXG304" s="11">
        <f>InpS!BXG374</f>
        <v>0</v>
      </c>
      <c r="BXH304" s="11">
        <f>InpS!BXH374</f>
        <v>0</v>
      </c>
      <c r="BXI304" s="11">
        <f>InpS!BXI374</f>
        <v>0</v>
      </c>
      <c r="BXJ304" s="11">
        <f>InpS!BXJ374</f>
        <v>0</v>
      </c>
      <c r="BXK304" s="11">
        <f>InpS!BXK374</f>
        <v>0</v>
      </c>
      <c r="BXL304" s="11">
        <f>InpS!BXL374</f>
        <v>0</v>
      </c>
      <c r="BXM304" s="11">
        <f>InpS!BXM374</f>
        <v>0</v>
      </c>
      <c r="BXN304" s="11">
        <f>InpS!BXN374</f>
        <v>0</v>
      </c>
      <c r="BXO304" s="11">
        <f>InpS!BXO374</f>
        <v>0</v>
      </c>
      <c r="BXP304" s="11">
        <f>InpS!BXP374</f>
        <v>0</v>
      </c>
      <c r="BXQ304" s="11">
        <f>InpS!BXQ374</f>
        <v>0</v>
      </c>
      <c r="BXR304" s="11">
        <f>InpS!BXR374</f>
        <v>0</v>
      </c>
      <c r="BXS304" s="11">
        <f>InpS!BXS374</f>
        <v>0</v>
      </c>
      <c r="BXT304" s="11">
        <f>InpS!BXT374</f>
        <v>0</v>
      </c>
      <c r="BXU304" s="11">
        <f>InpS!BXU374</f>
        <v>0</v>
      </c>
      <c r="BXV304" s="11">
        <f>InpS!BXV374</f>
        <v>0</v>
      </c>
      <c r="BXW304" s="11">
        <f>InpS!BXW374</f>
        <v>0</v>
      </c>
      <c r="BXX304" s="11">
        <f>InpS!BXX374</f>
        <v>0</v>
      </c>
      <c r="BXY304" s="11">
        <f>InpS!BXY374</f>
        <v>0</v>
      </c>
      <c r="BXZ304" s="11">
        <f>InpS!BXZ374</f>
        <v>0</v>
      </c>
      <c r="BYA304" s="11">
        <f>InpS!BYA374</f>
        <v>0</v>
      </c>
      <c r="BYB304" s="11">
        <f>InpS!BYB374</f>
        <v>0</v>
      </c>
      <c r="BYC304" s="11">
        <f>InpS!BYC374</f>
        <v>0</v>
      </c>
      <c r="BYD304" s="11">
        <f>InpS!BYD374</f>
        <v>0</v>
      </c>
      <c r="BYE304" s="11">
        <f>InpS!BYE374</f>
        <v>0</v>
      </c>
      <c r="BYF304" s="11">
        <f>InpS!BYF374</f>
        <v>0</v>
      </c>
      <c r="BYG304" s="11">
        <f>InpS!BYG374</f>
        <v>0</v>
      </c>
      <c r="BYH304" s="11">
        <f>InpS!BYH374</f>
        <v>0</v>
      </c>
      <c r="BYI304" s="11">
        <f>InpS!BYI374</f>
        <v>0</v>
      </c>
      <c r="BYJ304" s="11">
        <f>InpS!BYJ374</f>
        <v>0</v>
      </c>
      <c r="BYK304" s="11">
        <f>InpS!BYK374</f>
        <v>0</v>
      </c>
      <c r="BYL304" s="11">
        <f>InpS!BYL374</f>
        <v>0</v>
      </c>
      <c r="BYM304" s="11">
        <f>InpS!BYM374</f>
        <v>0</v>
      </c>
      <c r="BYN304" s="11">
        <f>InpS!BYN374</f>
        <v>0</v>
      </c>
      <c r="BYO304" s="11">
        <f>InpS!BYO374</f>
        <v>0</v>
      </c>
      <c r="BYP304" s="11">
        <f>InpS!BYP374</f>
        <v>0</v>
      </c>
      <c r="BYQ304" s="11">
        <f>InpS!BYQ374</f>
        <v>0</v>
      </c>
      <c r="BYR304" s="11">
        <f>InpS!BYR374</f>
        <v>0</v>
      </c>
      <c r="BYS304" s="11">
        <f>InpS!BYS374</f>
        <v>0</v>
      </c>
      <c r="BYT304" s="11">
        <f>InpS!BYT374</f>
        <v>0</v>
      </c>
      <c r="BYU304" s="11">
        <f>InpS!BYU374</f>
        <v>0</v>
      </c>
      <c r="BYV304" s="11">
        <f>InpS!BYV374</f>
        <v>0</v>
      </c>
      <c r="BYW304" s="11">
        <f>InpS!BYW374</f>
        <v>0</v>
      </c>
      <c r="BYX304" s="11">
        <f>InpS!BYX374</f>
        <v>0</v>
      </c>
      <c r="BYY304" s="11">
        <f>InpS!BYY374</f>
        <v>0</v>
      </c>
      <c r="BYZ304" s="11">
        <f>InpS!BYZ374</f>
        <v>0</v>
      </c>
      <c r="BZA304" s="11">
        <f>InpS!BZA374</f>
        <v>0</v>
      </c>
      <c r="BZB304" s="11">
        <f>InpS!BZB374</f>
        <v>0</v>
      </c>
      <c r="BZC304" s="11">
        <f>InpS!BZC374</f>
        <v>0</v>
      </c>
      <c r="BZD304" s="11">
        <f>InpS!BZD374</f>
        <v>0</v>
      </c>
      <c r="BZE304" s="11">
        <f>InpS!BZE374</f>
        <v>0</v>
      </c>
      <c r="BZF304" s="11">
        <f>InpS!BZF374</f>
        <v>0</v>
      </c>
      <c r="BZG304" s="11">
        <f>InpS!BZG374</f>
        <v>0</v>
      </c>
      <c r="BZH304" s="11">
        <f>InpS!BZH374</f>
        <v>0</v>
      </c>
      <c r="BZI304" s="11">
        <f>InpS!BZI374</f>
        <v>0</v>
      </c>
      <c r="BZJ304" s="11">
        <f>InpS!BZJ374</f>
        <v>0</v>
      </c>
      <c r="BZK304" s="11">
        <f>InpS!BZK374</f>
        <v>0</v>
      </c>
      <c r="BZL304" s="11">
        <f>InpS!BZL374</f>
        <v>0</v>
      </c>
      <c r="BZM304" s="11">
        <f>InpS!BZM374</f>
        <v>0</v>
      </c>
      <c r="BZN304" s="11">
        <f>InpS!BZN374</f>
        <v>0</v>
      </c>
      <c r="BZO304" s="11">
        <f>InpS!BZO374</f>
        <v>0</v>
      </c>
      <c r="BZP304" s="11">
        <f>InpS!BZP374</f>
        <v>0</v>
      </c>
      <c r="BZQ304" s="11">
        <f>InpS!BZQ374</f>
        <v>0</v>
      </c>
      <c r="BZR304" s="11">
        <f>InpS!BZR374</f>
        <v>0</v>
      </c>
      <c r="BZS304" s="11">
        <f>InpS!BZS374</f>
        <v>0</v>
      </c>
      <c r="BZT304" s="11">
        <f>InpS!BZT374</f>
        <v>0</v>
      </c>
      <c r="BZU304" s="11">
        <f>InpS!BZU374</f>
        <v>0</v>
      </c>
      <c r="BZV304" s="11">
        <f>InpS!BZV374</f>
        <v>0</v>
      </c>
      <c r="BZW304" s="11">
        <f>InpS!BZW374</f>
        <v>0</v>
      </c>
      <c r="BZX304" s="11">
        <f>InpS!BZX374</f>
        <v>0</v>
      </c>
      <c r="BZY304" s="11">
        <f>InpS!BZY374</f>
        <v>0</v>
      </c>
      <c r="BZZ304" s="11">
        <f>InpS!BZZ374</f>
        <v>0</v>
      </c>
      <c r="CAA304" s="11">
        <f>InpS!CAA374</f>
        <v>0</v>
      </c>
      <c r="CAB304" s="11">
        <f>InpS!CAB374</f>
        <v>0</v>
      </c>
      <c r="CAC304" s="11">
        <f>InpS!CAC374</f>
        <v>0</v>
      </c>
      <c r="CAD304" s="11">
        <f>InpS!CAD374</f>
        <v>0</v>
      </c>
      <c r="CAE304" s="11">
        <f>InpS!CAE374</f>
        <v>0</v>
      </c>
      <c r="CAF304" s="11">
        <f>InpS!CAF374</f>
        <v>0</v>
      </c>
      <c r="CAG304" s="11">
        <f>InpS!CAG374</f>
        <v>0</v>
      </c>
      <c r="CAH304" s="11">
        <f>InpS!CAH374</f>
        <v>0</v>
      </c>
      <c r="CAI304" s="11">
        <f>InpS!CAI374</f>
        <v>0</v>
      </c>
      <c r="CAJ304" s="11">
        <f>InpS!CAJ374</f>
        <v>0</v>
      </c>
      <c r="CAK304" s="11">
        <f>InpS!CAK374</f>
        <v>0</v>
      </c>
      <c r="CAL304" s="11">
        <f>InpS!CAL374</f>
        <v>0</v>
      </c>
      <c r="CAM304" s="11">
        <f>InpS!CAM374</f>
        <v>0</v>
      </c>
      <c r="CAN304" s="11">
        <f>InpS!CAN374</f>
        <v>0</v>
      </c>
      <c r="CAO304" s="11">
        <f>InpS!CAO374</f>
        <v>0</v>
      </c>
      <c r="CAP304" s="11">
        <f>InpS!CAP374</f>
        <v>0</v>
      </c>
      <c r="CAQ304" s="11">
        <f>InpS!CAQ374</f>
        <v>0</v>
      </c>
      <c r="CAR304" s="11">
        <f>InpS!CAR374</f>
        <v>0</v>
      </c>
      <c r="CAS304" s="11">
        <f>InpS!CAS374</f>
        <v>0</v>
      </c>
      <c r="CAT304" s="11">
        <f>InpS!CAT374</f>
        <v>0</v>
      </c>
      <c r="CAU304" s="11">
        <f>InpS!CAU374</f>
        <v>0</v>
      </c>
      <c r="CAV304" s="11">
        <f>InpS!CAV374</f>
        <v>0</v>
      </c>
      <c r="CAW304" s="11">
        <f>InpS!CAW374</f>
        <v>0</v>
      </c>
      <c r="CAX304" s="11">
        <f>InpS!CAX374</f>
        <v>0</v>
      </c>
      <c r="CAY304" s="11">
        <f>InpS!CAY374</f>
        <v>0</v>
      </c>
      <c r="CAZ304" s="11">
        <f>InpS!CAZ374</f>
        <v>0</v>
      </c>
      <c r="CBA304" s="11">
        <f>InpS!CBA374</f>
        <v>0</v>
      </c>
      <c r="CBB304" s="11">
        <f>InpS!CBB374</f>
        <v>0</v>
      </c>
      <c r="CBC304" s="11">
        <f>InpS!CBC374</f>
        <v>0</v>
      </c>
      <c r="CBD304" s="11">
        <f>InpS!CBD374</f>
        <v>0</v>
      </c>
      <c r="CBE304" s="11">
        <f>InpS!CBE374</f>
        <v>0</v>
      </c>
      <c r="CBF304" s="11">
        <f>InpS!CBF374</f>
        <v>0</v>
      </c>
      <c r="CBG304" s="11">
        <f>InpS!CBG374</f>
        <v>0</v>
      </c>
      <c r="CBH304" s="11">
        <f>InpS!CBH374</f>
        <v>0</v>
      </c>
      <c r="CBI304" s="11">
        <f>InpS!CBI374</f>
        <v>0</v>
      </c>
      <c r="CBJ304" s="11">
        <f>InpS!CBJ374</f>
        <v>0</v>
      </c>
      <c r="CBK304" s="11">
        <f>InpS!CBK374</f>
        <v>0</v>
      </c>
      <c r="CBL304" s="11">
        <f>InpS!CBL374</f>
        <v>0</v>
      </c>
      <c r="CBM304" s="11">
        <f>InpS!CBM374</f>
        <v>0</v>
      </c>
      <c r="CBN304" s="11">
        <f>InpS!CBN374</f>
        <v>0</v>
      </c>
      <c r="CBO304" s="11">
        <f>InpS!CBO374</f>
        <v>0</v>
      </c>
      <c r="CBP304" s="11">
        <f>InpS!CBP374</f>
        <v>0</v>
      </c>
      <c r="CBQ304" s="11">
        <f>InpS!CBQ374</f>
        <v>0</v>
      </c>
      <c r="CBR304" s="11">
        <f>InpS!CBR374</f>
        <v>0</v>
      </c>
      <c r="CBS304" s="11">
        <f>InpS!CBS374</f>
        <v>0</v>
      </c>
      <c r="CBT304" s="11">
        <f>InpS!CBT374</f>
        <v>0</v>
      </c>
      <c r="CBU304" s="11">
        <f>InpS!CBU374</f>
        <v>0</v>
      </c>
      <c r="CBV304" s="11">
        <f>InpS!CBV374</f>
        <v>0</v>
      </c>
      <c r="CBW304" s="11">
        <f>InpS!CBW374</f>
        <v>0</v>
      </c>
      <c r="CBX304" s="11">
        <f>InpS!CBX374</f>
        <v>0</v>
      </c>
      <c r="CBY304" s="11">
        <f>InpS!CBY374</f>
        <v>0</v>
      </c>
      <c r="CBZ304" s="11">
        <f>InpS!CBZ374</f>
        <v>0</v>
      </c>
      <c r="CCA304" s="11">
        <f>InpS!CCA374</f>
        <v>0</v>
      </c>
      <c r="CCB304" s="11">
        <f>InpS!CCB374</f>
        <v>0</v>
      </c>
      <c r="CCC304" s="11">
        <f>InpS!CCC374</f>
        <v>0</v>
      </c>
      <c r="CCD304" s="11">
        <f>InpS!CCD374</f>
        <v>0</v>
      </c>
      <c r="CCE304" s="11">
        <f>InpS!CCE374</f>
        <v>0</v>
      </c>
      <c r="CCF304" s="11">
        <f>InpS!CCF374</f>
        <v>0</v>
      </c>
      <c r="CCG304" s="11">
        <f>InpS!CCG374</f>
        <v>0</v>
      </c>
      <c r="CCH304" s="11">
        <f>InpS!CCH374</f>
        <v>0</v>
      </c>
      <c r="CCI304" s="11">
        <f>InpS!CCI374</f>
        <v>0</v>
      </c>
      <c r="CCJ304" s="11">
        <f>InpS!CCJ374</f>
        <v>0</v>
      </c>
      <c r="CCK304" s="11">
        <f>InpS!CCK374</f>
        <v>0</v>
      </c>
      <c r="CCL304" s="11">
        <f>InpS!CCL374</f>
        <v>0</v>
      </c>
      <c r="CCM304" s="11">
        <f>InpS!CCM374</f>
        <v>0</v>
      </c>
      <c r="CCN304" s="11">
        <f>InpS!CCN374</f>
        <v>0</v>
      </c>
      <c r="CCO304" s="11">
        <f>InpS!CCO374</f>
        <v>0</v>
      </c>
      <c r="CCP304" s="11">
        <f>InpS!CCP374</f>
        <v>0</v>
      </c>
      <c r="CCQ304" s="11">
        <f>InpS!CCQ374</f>
        <v>0</v>
      </c>
      <c r="CCR304" s="11">
        <f>InpS!CCR374</f>
        <v>0</v>
      </c>
      <c r="CCS304" s="11">
        <f>InpS!CCS374</f>
        <v>0</v>
      </c>
      <c r="CCT304" s="11">
        <f>InpS!CCT374</f>
        <v>0</v>
      </c>
      <c r="CCU304" s="11">
        <f>InpS!CCU374</f>
        <v>0</v>
      </c>
      <c r="CCV304" s="11">
        <f>InpS!CCV374</f>
        <v>0</v>
      </c>
      <c r="CCW304" s="11">
        <f>InpS!CCW374</f>
        <v>0</v>
      </c>
      <c r="CCX304" s="11">
        <f>InpS!CCX374</f>
        <v>0</v>
      </c>
      <c r="CCY304" s="11">
        <f>InpS!CCY374</f>
        <v>0</v>
      </c>
      <c r="CCZ304" s="11">
        <f>InpS!CCZ374</f>
        <v>0</v>
      </c>
      <c r="CDA304" s="11">
        <f>InpS!CDA374</f>
        <v>0</v>
      </c>
      <c r="CDB304" s="11">
        <f>InpS!CDB374</f>
        <v>0</v>
      </c>
      <c r="CDC304" s="11">
        <f>InpS!CDC374</f>
        <v>0</v>
      </c>
      <c r="CDD304" s="11">
        <f>InpS!CDD374</f>
        <v>0</v>
      </c>
      <c r="CDE304" s="11">
        <f>InpS!CDE374</f>
        <v>0</v>
      </c>
      <c r="CDF304" s="11">
        <f>InpS!CDF374</f>
        <v>0</v>
      </c>
      <c r="CDG304" s="11">
        <f>InpS!CDG374</f>
        <v>0</v>
      </c>
      <c r="CDH304" s="11">
        <f>InpS!CDH374</f>
        <v>0</v>
      </c>
      <c r="CDI304" s="11">
        <f>InpS!CDI374</f>
        <v>0</v>
      </c>
      <c r="CDJ304" s="11">
        <f>InpS!CDJ374</f>
        <v>0</v>
      </c>
      <c r="CDK304" s="11">
        <f>InpS!CDK374</f>
        <v>0</v>
      </c>
      <c r="CDL304" s="11">
        <f>InpS!CDL374</f>
        <v>0</v>
      </c>
      <c r="CDM304" s="11">
        <f>InpS!CDM374</f>
        <v>0</v>
      </c>
      <c r="CDN304" s="11">
        <f>InpS!CDN374</f>
        <v>0</v>
      </c>
      <c r="CDO304" s="11">
        <f>InpS!CDO374</f>
        <v>0</v>
      </c>
      <c r="CDP304" s="11">
        <f>InpS!CDP374</f>
        <v>0</v>
      </c>
      <c r="CDQ304" s="11">
        <f>InpS!CDQ374</f>
        <v>0</v>
      </c>
      <c r="CDR304" s="11">
        <f>InpS!CDR374</f>
        <v>0</v>
      </c>
      <c r="CDS304" s="11">
        <f>InpS!CDS374</f>
        <v>0</v>
      </c>
      <c r="CDT304" s="11">
        <f>InpS!CDT374</f>
        <v>0</v>
      </c>
      <c r="CDU304" s="11">
        <f>InpS!CDU374</f>
        <v>0</v>
      </c>
      <c r="CDV304" s="11">
        <f>InpS!CDV374</f>
        <v>0</v>
      </c>
      <c r="CDW304" s="11">
        <f>InpS!CDW374</f>
        <v>0</v>
      </c>
      <c r="CDX304" s="11">
        <f>InpS!CDX374</f>
        <v>0</v>
      </c>
      <c r="CDY304" s="11">
        <f>InpS!CDY374</f>
        <v>0</v>
      </c>
      <c r="CDZ304" s="11">
        <f>InpS!CDZ374</f>
        <v>0</v>
      </c>
      <c r="CEA304" s="11">
        <f>InpS!CEA374</f>
        <v>0</v>
      </c>
      <c r="CEB304" s="11">
        <f>InpS!CEB374</f>
        <v>0</v>
      </c>
      <c r="CEC304" s="11">
        <f>InpS!CEC374</f>
        <v>0</v>
      </c>
      <c r="CED304" s="11">
        <f>InpS!CED374</f>
        <v>0</v>
      </c>
      <c r="CEE304" s="11">
        <f>InpS!CEE374</f>
        <v>0</v>
      </c>
      <c r="CEF304" s="11">
        <f>InpS!CEF374</f>
        <v>0</v>
      </c>
      <c r="CEG304" s="11">
        <f>InpS!CEG374</f>
        <v>0</v>
      </c>
      <c r="CEH304" s="11">
        <f>InpS!CEH374</f>
        <v>0</v>
      </c>
      <c r="CEI304" s="11">
        <f>InpS!CEI374</f>
        <v>0</v>
      </c>
      <c r="CEJ304" s="11">
        <f>InpS!CEJ374</f>
        <v>0</v>
      </c>
      <c r="CEK304" s="11">
        <f>InpS!CEK374</f>
        <v>0</v>
      </c>
      <c r="CEL304" s="11">
        <f>InpS!CEL374</f>
        <v>0</v>
      </c>
      <c r="CEM304" s="11">
        <f>InpS!CEM374</f>
        <v>0</v>
      </c>
      <c r="CEN304" s="11">
        <f>InpS!CEN374</f>
        <v>0</v>
      </c>
      <c r="CEO304" s="11">
        <f>InpS!CEO374</f>
        <v>0</v>
      </c>
      <c r="CEP304" s="11">
        <f>InpS!CEP374</f>
        <v>0</v>
      </c>
      <c r="CEQ304" s="11">
        <f>InpS!CEQ374</f>
        <v>0</v>
      </c>
      <c r="CER304" s="11">
        <f>InpS!CER374</f>
        <v>0</v>
      </c>
      <c r="CES304" s="11">
        <f>InpS!CES374</f>
        <v>0</v>
      </c>
      <c r="CET304" s="11">
        <f>InpS!CET374</f>
        <v>0</v>
      </c>
      <c r="CEU304" s="11">
        <f>InpS!CEU374</f>
        <v>0</v>
      </c>
      <c r="CEV304" s="11">
        <f>InpS!CEV374</f>
        <v>0</v>
      </c>
      <c r="CEW304" s="11">
        <f>InpS!CEW374</f>
        <v>0</v>
      </c>
      <c r="CEX304" s="11">
        <f>InpS!CEX374</f>
        <v>0</v>
      </c>
      <c r="CEY304" s="11">
        <f>InpS!CEY374</f>
        <v>0</v>
      </c>
      <c r="CEZ304" s="11">
        <f>InpS!CEZ374</f>
        <v>0</v>
      </c>
      <c r="CFA304" s="11">
        <f>InpS!CFA374</f>
        <v>0</v>
      </c>
      <c r="CFB304" s="11">
        <f>InpS!CFB374</f>
        <v>0</v>
      </c>
      <c r="CFC304" s="11">
        <f>InpS!CFC374</f>
        <v>0</v>
      </c>
      <c r="CFD304" s="11">
        <f>InpS!CFD374</f>
        <v>0</v>
      </c>
      <c r="CFE304" s="11">
        <f>InpS!CFE374</f>
        <v>0</v>
      </c>
      <c r="CFF304" s="11">
        <f>InpS!CFF374</f>
        <v>0</v>
      </c>
      <c r="CFG304" s="11">
        <f>InpS!CFG374</f>
        <v>0</v>
      </c>
      <c r="CFH304" s="11">
        <f>InpS!CFH374</f>
        <v>0</v>
      </c>
      <c r="CFI304" s="11">
        <f>InpS!CFI374</f>
        <v>0</v>
      </c>
      <c r="CFJ304" s="11">
        <f>InpS!CFJ374</f>
        <v>0</v>
      </c>
      <c r="CFK304" s="11">
        <f>InpS!CFK374</f>
        <v>0</v>
      </c>
      <c r="CFL304" s="11">
        <f>InpS!CFL374</f>
        <v>0</v>
      </c>
      <c r="CFM304" s="11">
        <f>InpS!CFM374</f>
        <v>0</v>
      </c>
      <c r="CFN304" s="11">
        <f>InpS!CFN374</f>
        <v>0</v>
      </c>
      <c r="CFO304" s="11">
        <f>InpS!CFO374</f>
        <v>0</v>
      </c>
      <c r="CFP304" s="11">
        <f>InpS!CFP374</f>
        <v>0</v>
      </c>
      <c r="CFQ304" s="11">
        <f>InpS!CFQ374</f>
        <v>0</v>
      </c>
      <c r="CFR304" s="11">
        <f>InpS!CFR374</f>
        <v>0</v>
      </c>
      <c r="CFS304" s="11">
        <f>InpS!CFS374</f>
        <v>0</v>
      </c>
      <c r="CFT304" s="11">
        <f>InpS!CFT374</f>
        <v>0</v>
      </c>
      <c r="CFU304" s="11">
        <f>InpS!CFU374</f>
        <v>0</v>
      </c>
      <c r="CFV304" s="11">
        <f>InpS!CFV374</f>
        <v>0</v>
      </c>
      <c r="CFW304" s="11">
        <f>InpS!CFW374</f>
        <v>0</v>
      </c>
      <c r="CFX304" s="11">
        <f>InpS!CFX374</f>
        <v>0</v>
      </c>
      <c r="CFY304" s="11">
        <f>InpS!CFY374</f>
        <v>0</v>
      </c>
      <c r="CFZ304" s="11">
        <f>InpS!CFZ374</f>
        <v>0</v>
      </c>
      <c r="CGA304" s="11">
        <f>InpS!CGA374</f>
        <v>0</v>
      </c>
      <c r="CGB304" s="11">
        <f>InpS!CGB374</f>
        <v>0</v>
      </c>
      <c r="CGC304" s="11">
        <f>InpS!CGC374</f>
        <v>0</v>
      </c>
      <c r="CGD304" s="11">
        <f>InpS!CGD374</f>
        <v>0</v>
      </c>
      <c r="CGE304" s="11">
        <f>InpS!CGE374</f>
        <v>0</v>
      </c>
      <c r="CGF304" s="11">
        <f>InpS!CGF374</f>
        <v>0</v>
      </c>
      <c r="CGG304" s="11">
        <f>InpS!CGG374</f>
        <v>0</v>
      </c>
      <c r="CGH304" s="11">
        <f>InpS!CGH374</f>
        <v>0</v>
      </c>
      <c r="CGI304" s="11">
        <f>InpS!CGI374</f>
        <v>0</v>
      </c>
      <c r="CGJ304" s="11">
        <f>InpS!CGJ374</f>
        <v>0</v>
      </c>
      <c r="CGK304" s="11">
        <f>InpS!CGK374</f>
        <v>0</v>
      </c>
      <c r="CGL304" s="11">
        <f>InpS!CGL374</f>
        <v>0</v>
      </c>
      <c r="CGM304" s="11">
        <f>InpS!CGM374</f>
        <v>0</v>
      </c>
      <c r="CGN304" s="11">
        <f>InpS!CGN374</f>
        <v>0</v>
      </c>
      <c r="CGO304" s="11">
        <f>InpS!CGO374</f>
        <v>0</v>
      </c>
      <c r="CGP304" s="11">
        <f>InpS!CGP374</f>
        <v>0</v>
      </c>
      <c r="CGQ304" s="11">
        <f>InpS!CGQ374</f>
        <v>0</v>
      </c>
      <c r="CGR304" s="11">
        <f>InpS!CGR374</f>
        <v>0</v>
      </c>
      <c r="CGS304" s="11">
        <f>InpS!CGS374</f>
        <v>0</v>
      </c>
      <c r="CGT304" s="11">
        <f>InpS!CGT374</f>
        <v>0</v>
      </c>
      <c r="CGU304" s="11">
        <f>InpS!CGU374</f>
        <v>0</v>
      </c>
      <c r="CGV304" s="11">
        <f>InpS!CGV374</f>
        <v>0</v>
      </c>
      <c r="CGW304" s="11">
        <f>InpS!CGW374</f>
        <v>0</v>
      </c>
      <c r="CGX304" s="11">
        <f>InpS!CGX374</f>
        <v>0</v>
      </c>
      <c r="CGY304" s="11">
        <f>InpS!CGY374</f>
        <v>0</v>
      </c>
      <c r="CGZ304" s="11">
        <f>InpS!CGZ374</f>
        <v>0</v>
      </c>
      <c r="CHA304" s="11">
        <f>InpS!CHA374</f>
        <v>0</v>
      </c>
      <c r="CHB304" s="11">
        <f>InpS!CHB374</f>
        <v>0</v>
      </c>
      <c r="CHC304" s="11">
        <f>InpS!CHC374</f>
        <v>0</v>
      </c>
      <c r="CHD304" s="11">
        <f>InpS!CHD374</f>
        <v>0</v>
      </c>
      <c r="CHE304" s="11">
        <f>InpS!CHE374</f>
        <v>0</v>
      </c>
      <c r="CHF304" s="11">
        <f>InpS!CHF374</f>
        <v>0</v>
      </c>
      <c r="CHG304" s="11">
        <f>InpS!CHG374</f>
        <v>0</v>
      </c>
      <c r="CHH304" s="11">
        <f>InpS!CHH374</f>
        <v>0</v>
      </c>
      <c r="CHI304" s="11">
        <f>InpS!CHI374</f>
        <v>0</v>
      </c>
      <c r="CHJ304" s="11">
        <f>InpS!CHJ374</f>
        <v>0</v>
      </c>
      <c r="CHK304" s="11">
        <f>InpS!CHK374</f>
        <v>0</v>
      </c>
      <c r="CHL304" s="11">
        <f>InpS!CHL374</f>
        <v>0</v>
      </c>
      <c r="CHM304" s="11">
        <f>InpS!CHM374</f>
        <v>0</v>
      </c>
      <c r="CHN304" s="11">
        <f>InpS!CHN374</f>
        <v>0</v>
      </c>
      <c r="CHO304" s="11">
        <f>InpS!CHO374</f>
        <v>0</v>
      </c>
      <c r="CHP304" s="11">
        <f>InpS!CHP374</f>
        <v>0</v>
      </c>
      <c r="CHQ304" s="11">
        <f>InpS!CHQ374</f>
        <v>0</v>
      </c>
      <c r="CHR304" s="11">
        <f>InpS!CHR374</f>
        <v>0</v>
      </c>
      <c r="CHS304" s="11">
        <f>InpS!CHS374</f>
        <v>0</v>
      </c>
      <c r="CHT304" s="11">
        <f>InpS!CHT374</f>
        <v>0</v>
      </c>
      <c r="CHU304" s="11">
        <f>InpS!CHU374</f>
        <v>0</v>
      </c>
      <c r="CHV304" s="11">
        <f>InpS!CHV374</f>
        <v>0</v>
      </c>
      <c r="CHW304" s="11">
        <f>InpS!CHW374</f>
        <v>0</v>
      </c>
      <c r="CHX304" s="11">
        <f>InpS!CHX374</f>
        <v>0</v>
      </c>
      <c r="CHY304" s="11">
        <f>InpS!CHY374</f>
        <v>0</v>
      </c>
      <c r="CHZ304" s="11">
        <f>InpS!CHZ374</f>
        <v>0</v>
      </c>
      <c r="CIA304" s="11">
        <f>InpS!CIA374</f>
        <v>0</v>
      </c>
      <c r="CIB304" s="11">
        <f>InpS!CIB374</f>
        <v>0</v>
      </c>
      <c r="CIC304" s="11">
        <f>InpS!CIC374</f>
        <v>0</v>
      </c>
      <c r="CID304" s="11">
        <f>InpS!CID374</f>
        <v>0</v>
      </c>
      <c r="CIE304" s="11">
        <f>InpS!CIE374</f>
        <v>0</v>
      </c>
      <c r="CIF304" s="11">
        <f>InpS!CIF374</f>
        <v>0</v>
      </c>
      <c r="CIG304" s="11">
        <f>InpS!CIG374</f>
        <v>0</v>
      </c>
      <c r="CIH304" s="11">
        <f>InpS!CIH374</f>
        <v>0</v>
      </c>
      <c r="CII304" s="11">
        <f>InpS!CII374</f>
        <v>0</v>
      </c>
      <c r="CIJ304" s="11">
        <f>InpS!CIJ374</f>
        <v>0</v>
      </c>
      <c r="CIK304" s="11">
        <f>InpS!CIK374</f>
        <v>0</v>
      </c>
      <c r="CIL304" s="11">
        <f>InpS!CIL374</f>
        <v>0</v>
      </c>
      <c r="CIM304" s="11">
        <f>InpS!CIM374</f>
        <v>0</v>
      </c>
      <c r="CIN304" s="11">
        <f>InpS!CIN374</f>
        <v>0</v>
      </c>
      <c r="CIO304" s="11">
        <f>InpS!CIO374</f>
        <v>0</v>
      </c>
      <c r="CIP304" s="11">
        <f>InpS!CIP374</f>
        <v>0</v>
      </c>
      <c r="CIQ304" s="11">
        <f>InpS!CIQ374</f>
        <v>0</v>
      </c>
      <c r="CIR304" s="11">
        <f>InpS!CIR374</f>
        <v>0</v>
      </c>
      <c r="CIS304" s="11">
        <f>InpS!CIS374</f>
        <v>0</v>
      </c>
      <c r="CIT304" s="11">
        <f>InpS!CIT374</f>
        <v>0</v>
      </c>
      <c r="CIU304" s="11">
        <f>InpS!CIU374</f>
        <v>0</v>
      </c>
      <c r="CIV304" s="11">
        <f>InpS!CIV374</f>
        <v>0</v>
      </c>
      <c r="CIW304" s="11">
        <f>InpS!CIW374</f>
        <v>0</v>
      </c>
      <c r="CIX304" s="11">
        <f>InpS!CIX374</f>
        <v>0</v>
      </c>
      <c r="CIY304" s="11">
        <f>InpS!CIY374</f>
        <v>0</v>
      </c>
      <c r="CIZ304" s="11">
        <f>InpS!CIZ374</f>
        <v>0</v>
      </c>
      <c r="CJA304" s="11">
        <f>InpS!CJA374</f>
        <v>0</v>
      </c>
      <c r="CJB304" s="11">
        <f>InpS!CJB374</f>
        <v>0</v>
      </c>
      <c r="CJC304" s="11">
        <f>InpS!CJC374</f>
        <v>0</v>
      </c>
      <c r="CJD304" s="11">
        <f>InpS!CJD374</f>
        <v>0</v>
      </c>
      <c r="CJE304" s="11">
        <f>InpS!CJE374</f>
        <v>0</v>
      </c>
      <c r="CJF304" s="11">
        <f>InpS!CJF374</f>
        <v>0</v>
      </c>
      <c r="CJG304" s="11">
        <f>InpS!CJG374</f>
        <v>0</v>
      </c>
      <c r="CJH304" s="11">
        <f>InpS!CJH374</f>
        <v>0</v>
      </c>
      <c r="CJI304" s="11">
        <f>InpS!CJI374</f>
        <v>0</v>
      </c>
      <c r="CJJ304" s="11">
        <f>InpS!CJJ374</f>
        <v>0</v>
      </c>
      <c r="CJK304" s="11">
        <f>InpS!CJK374</f>
        <v>0</v>
      </c>
      <c r="CJL304" s="11">
        <f>InpS!CJL374</f>
        <v>0</v>
      </c>
      <c r="CJM304" s="11">
        <f>InpS!CJM374</f>
        <v>0</v>
      </c>
      <c r="CJN304" s="11">
        <f>InpS!CJN374</f>
        <v>0</v>
      </c>
      <c r="CJO304" s="11">
        <f>InpS!CJO374</f>
        <v>0</v>
      </c>
      <c r="CJP304" s="11">
        <f>InpS!CJP374</f>
        <v>0</v>
      </c>
      <c r="CJQ304" s="11">
        <f>InpS!CJQ374</f>
        <v>0</v>
      </c>
      <c r="CJR304" s="11">
        <f>InpS!CJR374</f>
        <v>0</v>
      </c>
      <c r="CJS304" s="11">
        <f>InpS!CJS374</f>
        <v>0</v>
      </c>
      <c r="CJT304" s="11">
        <f>InpS!CJT374</f>
        <v>0</v>
      </c>
      <c r="CJU304" s="11">
        <f>InpS!CJU374</f>
        <v>0</v>
      </c>
      <c r="CJV304" s="11">
        <f>InpS!CJV374</f>
        <v>0</v>
      </c>
      <c r="CJW304" s="11">
        <f>InpS!CJW374</f>
        <v>0</v>
      </c>
      <c r="CJX304" s="11">
        <f>InpS!CJX374</f>
        <v>0</v>
      </c>
      <c r="CJY304" s="11">
        <f>InpS!CJY374</f>
        <v>0</v>
      </c>
      <c r="CJZ304" s="11">
        <f>InpS!CJZ374</f>
        <v>0</v>
      </c>
      <c r="CKA304" s="11">
        <f>InpS!CKA374</f>
        <v>0</v>
      </c>
      <c r="CKB304" s="11">
        <f>InpS!CKB374</f>
        <v>0</v>
      </c>
      <c r="CKC304" s="11">
        <f>InpS!CKC374</f>
        <v>0</v>
      </c>
      <c r="CKD304" s="11">
        <f>InpS!CKD374</f>
        <v>0</v>
      </c>
      <c r="CKE304" s="11">
        <f>InpS!CKE374</f>
        <v>0</v>
      </c>
      <c r="CKF304" s="11">
        <f>InpS!CKF374</f>
        <v>0</v>
      </c>
      <c r="CKG304" s="11">
        <f>InpS!CKG374</f>
        <v>0</v>
      </c>
      <c r="CKH304" s="11">
        <f>InpS!CKH374</f>
        <v>0</v>
      </c>
      <c r="CKI304" s="11">
        <f>InpS!CKI374</f>
        <v>0</v>
      </c>
      <c r="CKJ304" s="11">
        <f>InpS!CKJ374</f>
        <v>0</v>
      </c>
      <c r="CKK304" s="11">
        <f>InpS!CKK374</f>
        <v>0</v>
      </c>
      <c r="CKL304" s="11">
        <f>InpS!CKL374</f>
        <v>0</v>
      </c>
      <c r="CKM304" s="11">
        <f>InpS!CKM374</f>
        <v>0</v>
      </c>
      <c r="CKN304" s="11">
        <f>InpS!CKN374</f>
        <v>0</v>
      </c>
      <c r="CKO304" s="11">
        <f>InpS!CKO374</f>
        <v>0</v>
      </c>
      <c r="CKP304" s="11">
        <f>InpS!CKP374</f>
        <v>0</v>
      </c>
      <c r="CKQ304" s="11">
        <f>InpS!CKQ374</f>
        <v>0</v>
      </c>
      <c r="CKR304" s="11">
        <f>InpS!CKR374</f>
        <v>0</v>
      </c>
      <c r="CKS304" s="11">
        <f>InpS!CKS374</f>
        <v>0</v>
      </c>
      <c r="CKT304" s="11">
        <f>InpS!CKT374</f>
        <v>0</v>
      </c>
      <c r="CKU304" s="11">
        <f>InpS!CKU374</f>
        <v>0</v>
      </c>
      <c r="CKV304" s="11">
        <f>InpS!CKV374</f>
        <v>0</v>
      </c>
      <c r="CKW304" s="11">
        <f>InpS!CKW374</f>
        <v>0</v>
      </c>
      <c r="CKX304" s="11">
        <f>InpS!CKX374</f>
        <v>0</v>
      </c>
      <c r="CKY304" s="11">
        <f>InpS!CKY374</f>
        <v>0</v>
      </c>
      <c r="CKZ304" s="11">
        <f>InpS!CKZ374</f>
        <v>0</v>
      </c>
      <c r="CLA304" s="11">
        <f>InpS!CLA374</f>
        <v>0</v>
      </c>
      <c r="CLB304" s="11">
        <f>InpS!CLB374</f>
        <v>0</v>
      </c>
      <c r="CLC304" s="11">
        <f>InpS!CLC374</f>
        <v>0</v>
      </c>
      <c r="CLD304" s="11">
        <f>InpS!CLD374</f>
        <v>0</v>
      </c>
      <c r="CLE304" s="11">
        <f>InpS!CLE374</f>
        <v>0</v>
      </c>
      <c r="CLF304" s="11">
        <f>InpS!CLF374</f>
        <v>0</v>
      </c>
      <c r="CLG304" s="11">
        <f>InpS!CLG374</f>
        <v>0</v>
      </c>
      <c r="CLH304" s="11">
        <f>InpS!CLH374</f>
        <v>0</v>
      </c>
      <c r="CLI304" s="11">
        <f>InpS!CLI374</f>
        <v>0</v>
      </c>
      <c r="CLJ304" s="11">
        <f>InpS!CLJ374</f>
        <v>0</v>
      </c>
      <c r="CLK304" s="11">
        <f>InpS!CLK374</f>
        <v>0</v>
      </c>
      <c r="CLL304" s="11">
        <f>InpS!CLL374</f>
        <v>0</v>
      </c>
      <c r="CLM304" s="11">
        <f>InpS!CLM374</f>
        <v>0</v>
      </c>
      <c r="CLN304" s="11">
        <f>InpS!CLN374</f>
        <v>0</v>
      </c>
      <c r="CLO304" s="11">
        <f>InpS!CLO374</f>
        <v>0</v>
      </c>
      <c r="CLP304" s="11">
        <f>InpS!CLP374</f>
        <v>0</v>
      </c>
      <c r="CLQ304" s="11">
        <f>InpS!CLQ374</f>
        <v>0</v>
      </c>
      <c r="CLR304" s="11">
        <f>InpS!CLR374</f>
        <v>0</v>
      </c>
      <c r="CLS304" s="11">
        <f>InpS!CLS374</f>
        <v>0</v>
      </c>
      <c r="CLT304" s="11">
        <f>InpS!CLT374</f>
        <v>0</v>
      </c>
      <c r="CLU304" s="11">
        <f>InpS!CLU374</f>
        <v>0</v>
      </c>
      <c r="CLV304" s="11">
        <f>InpS!CLV374</f>
        <v>0</v>
      </c>
      <c r="CLW304" s="11">
        <f>InpS!CLW374</f>
        <v>0</v>
      </c>
      <c r="CLX304" s="11">
        <f>InpS!CLX374</f>
        <v>0</v>
      </c>
      <c r="CLY304" s="11">
        <f>InpS!CLY374</f>
        <v>0</v>
      </c>
      <c r="CLZ304" s="11">
        <f>InpS!CLZ374</f>
        <v>0</v>
      </c>
      <c r="CMA304" s="11">
        <f>InpS!CMA374</f>
        <v>0</v>
      </c>
      <c r="CMB304" s="11">
        <f>InpS!CMB374</f>
        <v>0</v>
      </c>
      <c r="CMC304" s="11">
        <f>InpS!CMC374</f>
        <v>0</v>
      </c>
      <c r="CMD304" s="11">
        <f>InpS!CMD374</f>
        <v>0</v>
      </c>
      <c r="CME304" s="11">
        <f>InpS!CME374</f>
        <v>0</v>
      </c>
      <c r="CMF304" s="11">
        <f>InpS!CMF374</f>
        <v>0</v>
      </c>
      <c r="CMG304" s="11">
        <f>InpS!CMG374</f>
        <v>0</v>
      </c>
      <c r="CMH304" s="11">
        <f>InpS!CMH374</f>
        <v>0</v>
      </c>
      <c r="CMI304" s="11">
        <f>InpS!CMI374</f>
        <v>0</v>
      </c>
      <c r="CMJ304" s="11">
        <f>InpS!CMJ374</f>
        <v>0</v>
      </c>
      <c r="CMK304" s="11">
        <f>InpS!CMK374</f>
        <v>0</v>
      </c>
      <c r="CML304" s="11">
        <f>InpS!CML374</f>
        <v>0</v>
      </c>
      <c r="CMM304" s="11">
        <f>InpS!CMM374</f>
        <v>0</v>
      </c>
      <c r="CMN304" s="11">
        <f>InpS!CMN374</f>
        <v>0</v>
      </c>
      <c r="CMO304" s="11">
        <f>InpS!CMO374</f>
        <v>0</v>
      </c>
      <c r="CMP304" s="11">
        <f>InpS!CMP374</f>
        <v>0</v>
      </c>
      <c r="CMQ304" s="11">
        <f>InpS!CMQ374</f>
        <v>0</v>
      </c>
      <c r="CMR304" s="11">
        <f>InpS!CMR374</f>
        <v>0</v>
      </c>
      <c r="CMS304" s="11">
        <f>InpS!CMS374</f>
        <v>0</v>
      </c>
      <c r="CMT304" s="11">
        <f>InpS!CMT374</f>
        <v>0</v>
      </c>
      <c r="CMU304" s="11">
        <f>InpS!CMU374</f>
        <v>0</v>
      </c>
      <c r="CMV304" s="11">
        <f>InpS!CMV374</f>
        <v>0</v>
      </c>
      <c r="CMW304" s="11">
        <f>InpS!CMW374</f>
        <v>0</v>
      </c>
      <c r="CMX304" s="11">
        <f>InpS!CMX374</f>
        <v>0</v>
      </c>
      <c r="CMY304" s="11">
        <f>InpS!CMY374</f>
        <v>0</v>
      </c>
      <c r="CMZ304" s="11">
        <f>InpS!CMZ374</f>
        <v>0</v>
      </c>
      <c r="CNA304" s="11">
        <f>InpS!CNA374</f>
        <v>0</v>
      </c>
      <c r="CNB304" s="11">
        <f>InpS!CNB374</f>
        <v>0</v>
      </c>
      <c r="CNC304" s="11">
        <f>InpS!CNC374</f>
        <v>0</v>
      </c>
      <c r="CND304" s="11">
        <f>InpS!CND374</f>
        <v>0</v>
      </c>
      <c r="CNE304" s="11">
        <f>InpS!CNE374</f>
        <v>0</v>
      </c>
      <c r="CNF304" s="11">
        <f>InpS!CNF374</f>
        <v>0</v>
      </c>
      <c r="CNG304" s="11">
        <f>InpS!CNG374</f>
        <v>0</v>
      </c>
      <c r="CNH304" s="11">
        <f>InpS!CNH374</f>
        <v>0</v>
      </c>
      <c r="CNI304" s="11">
        <f>InpS!CNI374</f>
        <v>0</v>
      </c>
      <c r="CNJ304" s="11">
        <f>InpS!CNJ374</f>
        <v>0</v>
      </c>
      <c r="CNK304" s="11">
        <f>InpS!CNK374</f>
        <v>0</v>
      </c>
      <c r="CNL304" s="11">
        <f>InpS!CNL374</f>
        <v>0</v>
      </c>
      <c r="CNM304" s="11">
        <f>InpS!CNM374</f>
        <v>0</v>
      </c>
      <c r="CNN304" s="11">
        <f>InpS!CNN374</f>
        <v>0</v>
      </c>
      <c r="CNO304" s="11">
        <f>InpS!CNO374</f>
        <v>0</v>
      </c>
      <c r="CNP304" s="11">
        <f>InpS!CNP374</f>
        <v>0</v>
      </c>
      <c r="CNQ304" s="11">
        <f>InpS!CNQ374</f>
        <v>0</v>
      </c>
      <c r="CNR304" s="11">
        <f>InpS!CNR374</f>
        <v>0</v>
      </c>
      <c r="CNS304" s="11">
        <f>InpS!CNS374</f>
        <v>0</v>
      </c>
      <c r="CNT304" s="11">
        <f>InpS!CNT374</f>
        <v>0</v>
      </c>
      <c r="CNU304" s="11">
        <f>InpS!CNU374</f>
        <v>0</v>
      </c>
      <c r="CNV304" s="11">
        <f>InpS!CNV374</f>
        <v>0</v>
      </c>
      <c r="CNW304" s="11">
        <f>InpS!CNW374</f>
        <v>0</v>
      </c>
      <c r="CNX304" s="11">
        <f>InpS!CNX374</f>
        <v>0</v>
      </c>
      <c r="CNY304" s="11">
        <f>InpS!CNY374</f>
        <v>0</v>
      </c>
      <c r="CNZ304" s="11">
        <f>InpS!CNZ374</f>
        <v>0</v>
      </c>
      <c r="COA304" s="11">
        <f>InpS!COA374</f>
        <v>0</v>
      </c>
      <c r="COB304" s="11">
        <f>InpS!COB374</f>
        <v>0</v>
      </c>
      <c r="COC304" s="11">
        <f>InpS!COC374</f>
        <v>0</v>
      </c>
      <c r="COD304" s="11">
        <f>InpS!COD374</f>
        <v>0</v>
      </c>
      <c r="COE304" s="11">
        <f>InpS!COE374</f>
        <v>0</v>
      </c>
      <c r="COF304" s="11">
        <f>InpS!COF374</f>
        <v>0</v>
      </c>
      <c r="COG304" s="11">
        <f>InpS!COG374</f>
        <v>0</v>
      </c>
      <c r="COH304" s="11">
        <f>InpS!COH374</f>
        <v>0</v>
      </c>
      <c r="COI304" s="11">
        <f>InpS!COI374</f>
        <v>0</v>
      </c>
      <c r="COJ304" s="11">
        <f>InpS!COJ374</f>
        <v>0</v>
      </c>
      <c r="COK304" s="11">
        <f>InpS!COK374</f>
        <v>0</v>
      </c>
      <c r="COL304" s="11">
        <f>InpS!COL374</f>
        <v>0</v>
      </c>
      <c r="COM304" s="11">
        <f>InpS!COM374</f>
        <v>0</v>
      </c>
      <c r="CON304" s="11">
        <f>InpS!CON374</f>
        <v>0</v>
      </c>
      <c r="COO304" s="11">
        <f>InpS!COO374</f>
        <v>0</v>
      </c>
      <c r="COP304" s="11">
        <f>InpS!COP374</f>
        <v>0</v>
      </c>
      <c r="COQ304" s="11">
        <f>InpS!COQ374</f>
        <v>0</v>
      </c>
      <c r="COR304" s="11">
        <f>InpS!COR374</f>
        <v>0</v>
      </c>
      <c r="COS304" s="11">
        <f>InpS!COS374</f>
        <v>0</v>
      </c>
      <c r="COT304" s="11">
        <f>InpS!COT374</f>
        <v>0</v>
      </c>
      <c r="COU304" s="11">
        <f>InpS!COU374</f>
        <v>0</v>
      </c>
      <c r="COV304" s="11">
        <f>InpS!COV374</f>
        <v>0</v>
      </c>
      <c r="COW304" s="11">
        <f>InpS!COW374</f>
        <v>0</v>
      </c>
      <c r="COX304" s="11">
        <f>InpS!COX374</f>
        <v>0</v>
      </c>
      <c r="COY304" s="11">
        <f>InpS!COY374</f>
        <v>0</v>
      </c>
      <c r="COZ304" s="11">
        <f>InpS!COZ374</f>
        <v>0</v>
      </c>
      <c r="CPA304" s="11">
        <f>InpS!CPA374</f>
        <v>0</v>
      </c>
      <c r="CPB304" s="11">
        <f>InpS!CPB374</f>
        <v>0</v>
      </c>
      <c r="CPC304" s="11">
        <f>InpS!CPC374</f>
        <v>0</v>
      </c>
      <c r="CPD304" s="11">
        <f>InpS!CPD374</f>
        <v>0</v>
      </c>
      <c r="CPE304" s="11">
        <f>InpS!CPE374</f>
        <v>0</v>
      </c>
      <c r="CPF304" s="11">
        <f>InpS!CPF374</f>
        <v>0</v>
      </c>
      <c r="CPG304" s="11">
        <f>InpS!CPG374</f>
        <v>0</v>
      </c>
      <c r="CPH304" s="11">
        <f>InpS!CPH374</f>
        <v>0</v>
      </c>
      <c r="CPI304" s="11">
        <f>InpS!CPI374</f>
        <v>0</v>
      </c>
      <c r="CPJ304" s="11">
        <f>InpS!CPJ374</f>
        <v>0</v>
      </c>
      <c r="CPK304" s="11">
        <f>InpS!CPK374</f>
        <v>0</v>
      </c>
      <c r="CPL304" s="11">
        <f>InpS!CPL374</f>
        <v>0</v>
      </c>
      <c r="CPM304" s="11">
        <f>InpS!CPM374</f>
        <v>0</v>
      </c>
      <c r="CPN304" s="11">
        <f>InpS!CPN374</f>
        <v>0</v>
      </c>
      <c r="CPO304" s="11">
        <f>InpS!CPO374</f>
        <v>0</v>
      </c>
      <c r="CPP304" s="11">
        <f>InpS!CPP374</f>
        <v>0</v>
      </c>
      <c r="CPQ304" s="11">
        <f>InpS!CPQ374</f>
        <v>0</v>
      </c>
      <c r="CPR304" s="11">
        <f>InpS!CPR374</f>
        <v>0</v>
      </c>
      <c r="CPS304" s="11">
        <f>InpS!CPS374</f>
        <v>0</v>
      </c>
      <c r="CPT304" s="11">
        <f>InpS!CPT374</f>
        <v>0</v>
      </c>
      <c r="CPU304" s="11">
        <f>InpS!CPU374</f>
        <v>0</v>
      </c>
      <c r="CPV304" s="11">
        <f>InpS!CPV374</f>
        <v>0</v>
      </c>
      <c r="CPW304" s="11">
        <f>InpS!CPW374</f>
        <v>0</v>
      </c>
      <c r="CPX304" s="11">
        <f>InpS!CPX374</f>
        <v>0</v>
      </c>
      <c r="CPY304" s="11">
        <f>InpS!CPY374</f>
        <v>0</v>
      </c>
      <c r="CPZ304" s="11">
        <f>InpS!CPZ374</f>
        <v>0</v>
      </c>
      <c r="CQA304" s="11">
        <f>InpS!CQA374</f>
        <v>0</v>
      </c>
      <c r="CQB304" s="11">
        <f>InpS!CQB374</f>
        <v>0</v>
      </c>
      <c r="CQC304" s="11">
        <f>InpS!CQC374</f>
        <v>0</v>
      </c>
      <c r="CQD304" s="11">
        <f>InpS!CQD374</f>
        <v>0</v>
      </c>
      <c r="CQE304" s="11">
        <f>InpS!CQE374</f>
        <v>0</v>
      </c>
      <c r="CQF304" s="11">
        <f>InpS!CQF374</f>
        <v>0</v>
      </c>
      <c r="CQG304" s="11">
        <f>InpS!CQG374</f>
        <v>0</v>
      </c>
      <c r="CQH304" s="11">
        <f>InpS!CQH374</f>
        <v>0</v>
      </c>
      <c r="CQI304" s="11">
        <f>InpS!CQI374</f>
        <v>0</v>
      </c>
      <c r="CQJ304" s="11">
        <f>InpS!CQJ374</f>
        <v>0</v>
      </c>
      <c r="CQK304" s="11">
        <f>InpS!CQK374</f>
        <v>0</v>
      </c>
      <c r="CQL304" s="11">
        <f>InpS!CQL374</f>
        <v>0</v>
      </c>
      <c r="CQM304" s="11">
        <f>InpS!CQM374</f>
        <v>0</v>
      </c>
      <c r="CQN304" s="11">
        <f>InpS!CQN374</f>
        <v>0</v>
      </c>
      <c r="CQO304" s="11">
        <f>InpS!CQO374</f>
        <v>0</v>
      </c>
      <c r="CQP304" s="11">
        <f>InpS!CQP374</f>
        <v>0</v>
      </c>
      <c r="CQQ304" s="11">
        <f>InpS!CQQ374</f>
        <v>0</v>
      </c>
      <c r="CQR304" s="11">
        <f>InpS!CQR374</f>
        <v>0</v>
      </c>
      <c r="CQS304" s="11">
        <f>InpS!CQS374</f>
        <v>0</v>
      </c>
      <c r="CQT304" s="11">
        <f>InpS!CQT374</f>
        <v>0</v>
      </c>
      <c r="CQU304" s="11">
        <f>InpS!CQU374</f>
        <v>0</v>
      </c>
      <c r="CQV304" s="11">
        <f>InpS!CQV374</f>
        <v>0</v>
      </c>
      <c r="CQW304" s="11">
        <f>InpS!CQW374</f>
        <v>0</v>
      </c>
      <c r="CQX304" s="11">
        <f>InpS!CQX374</f>
        <v>0</v>
      </c>
      <c r="CQY304" s="11">
        <f>InpS!CQY374</f>
        <v>0</v>
      </c>
      <c r="CQZ304" s="11">
        <f>InpS!CQZ374</f>
        <v>0</v>
      </c>
      <c r="CRA304" s="11">
        <f>InpS!CRA374</f>
        <v>0</v>
      </c>
      <c r="CRB304" s="11">
        <f>InpS!CRB374</f>
        <v>0</v>
      </c>
      <c r="CRC304" s="11">
        <f>InpS!CRC374</f>
        <v>0</v>
      </c>
      <c r="CRD304" s="11">
        <f>InpS!CRD374</f>
        <v>0</v>
      </c>
      <c r="CRE304" s="11">
        <f>InpS!CRE374</f>
        <v>0</v>
      </c>
      <c r="CRF304" s="11">
        <f>InpS!CRF374</f>
        <v>0</v>
      </c>
      <c r="CRG304" s="11">
        <f>InpS!CRG374</f>
        <v>0</v>
      </c>
      <c r="CRH304" s="11">
        <f>InpS!CRH374</f>
        <v>0</v>
      </c>
      <c r="CRI304" s="11">
        <f>InpS!CRI374</f>
        <v>0</v>
      </c>
      <c r="CRJ304" s="11">
        <f>InpS!CRJ374</f>
        <v>0</v>
      </c>
      <c r="CRK304" s="11">
        <f>InpS!CRK374</f>
        <v>0</v>
      </c>
      <c r="CRL304" s="11">
        <f>InpS!CRL374</f>
        <v>0</v>
      </c>
      <c r="CRM304" s="11">
        <f>InpS!CRM374</f>
        <v>0</v>
      </c>
      <c r="CRN304" s="11">
        <f>InpS!CRN374</f>
        <v>0</v>
      </c>
      <c r="CRO304" s="11">
        <f>InpS!CRO374</f>
        <v>0</v>
      </c>
      <c r="CRP304" s="11">
        <f>InpS!CRP374</f>
        <v>0</v>
      </c>
      <c r="CRQ304" s="11">
        <f>InpS!CRQ374</f>
        <v>0</v>
      </c>
      <c r="CRR304" s="11">
        <f>InpS!CRR374</f>
        <v>0</v>
      </c>
      <c r="CRS304" s="11">
        <f>InpS!CRS374</f>
        <v>0</v>
      </c>
      <c r="CRT304" s="11">
        <f>InpS!CRT374</f>
        <v>0</v>
      </c>
      <c r="CRU304" s="11">
        <f>InpS!CRU374</f>
        <v>0</v>
      </c>
      <c r="CRV304" s="11">
        <f>InpS!CRV374</f>
        <v>0</v>
      </c>
      <c r="CRW304" s="11">
        <f>InpS!CRW374</f>
        <v>0</v>
      </c>
      <c r="CRX304" s="11">
        <f>InpS!CRX374</f>
        <v>0</v>
      </c>
      <c r="CRY304" s="11">
        <f>InpS!CRY374</f>
        <v>0</v>
      </c>
      <c r="CRZ304" s="11">
        <f>InpS!CRZ374</f>
        <v>0</v>
      </c>
      <c r="CSA304" s="11">
        <f>InpS!CSA374</f>
        <v>0</v>
      </c>
      <c r="CSB304" s="11">
        <f>InpS!CSB374</f>
        <v>0</v>
      </c>
      <c r="CSC304" s="11">
        <f>InpS!CSC374</f>
        <v>0</v>
      </c>
      <c r="CSD304" s="11">
        <f>InpS!CSD374</f>
        <v>0</v>
      </c>
      <c r="CSE304" s="11">
        <f>InpS!CSE374</f>
        <v>0</v>
      </c>
      <c r="CSF304" s="11">
        <f>InpS!CSF374</f>
        <v>0</v>
      </c>
      <c r="CSG304" s="11">
        <f>InpS!CSG374</f>
        <v>0</v>
      </c>
      <c r="CSH304" s="11">
        <f>InpS!CSH374</f>
        <v>0</v>
      </c>
      <c r="CSI304" s="11">
        <f>InpS!CSI374</f>
        <v>0</v>
      </c>
      <c r="CSJ304" s="11">
        <f>InpS!CSJ374</f>
        <v>0</v>
      </c>
      <c r="CSK304" s="11">
        <f>InpS!CSK374</f>
        <v>0</v>
      </c>
      <c r="CSL304" s="11">
        <f>InpS!CSL374</f>
        <v>0</v>
      </c>
      <c r="CSM304" s="11">
        <f>InpS!CSM374</f>
        <v>0</v>
      </c>
      <c r="CSN304" s="11">
        <f>InpS!CSN374</f>
        <v>0</v>
      </c>
      <c r="CSO304" s="11">
        <f>InpS!CSO374</f>
        <v>0</v>
      </c>
      <c r="CSP304" s="11">
        <f>InpS!CSP374</f>
        <v>0</v>
      </c>
      <c r="CSQ304" s="11">
        <f>InpS!CSQ374</f>
        <v>0</v>
      </c>
      <c r="CSR304" s="11">
        <f>InpS!CSR374</f>
        <v>0</v>
      </c>
      <c r="CSS304" s="11">
        <f>InpS!CSS374</f>
        <v>0</v>
      </c>
      <c r="CST304" s="11">
        <f>InpS!CST374</f>
        <v>0</v>
      </c>
      <c r="CSU304" s="11">
        <f>InpS!CSU374</f>
        <v>0</v>
      </c>
      <c r="CSV304" s="11">
        <f>InpS!CSV374</f>
        <v>0</v>
      </c>
      <c r="CSW304" s="11">
        <f>InpS!CSW374</f>
        <v>0</v>
      </c>
      <c r="CSX304" s="11">
        <f>InpS!CSX374</f>
        <v>0</v>
      </c>
      <c r="CSY304" s="11">
        <f>InpS!CSY374</f>
        <v>0</v>
      </c>
      <c r="CSZ304" s="11">
        <f>InpS!CSZ374</f>
        <v>0</v>
      </c>
      <c r="CTA304" s="11">
        <f>InpS!CTA374</f>
        <v>0</v>
      </c>
      <c r="CTB304" s="11">
        <f>InpS!CTB374</f>
        <v>0</v>
      </c>
      <c r="CTC304" s="11">
        <f>InpS!CTC374</f>
        <v>0</v>
      </c>
      <c r="CTD304" s="11">
        <f>InpS!CTD374</f>
        <v>0</v>
      </c>
      <c r="CTE304" s="11">
        <f>InpS!CTE374</f>
        <v>0</v>
      </c>
      <c r="CTF304" s="11">
        <f>InpS!CTF374</f>
        <v>0</v>
      </c>
      <c r="CTG304" s="11">
        <f>InpS!CTG374</f>
        <v>0</v>
      </c>
      <c r="CTH304" s="11">
        <f>InpS!CTH374</f>
        <v>0</v>
      </c>
      <c r="CTI304" s="11">
        <f>InpS!CTI374</f>
        <v>0</v>
      </c>
      <c r="CTJ304" s="11">
        <f>InpS!CTJ374</f>
        <v>0</v>
      </c>
      <c r="CTK304" s="11">
        <f>InpS!CTK374</f>
        <v>0</v>
      </c>
      <c r="CTL304" s="11">
        <f>InpS!CTL374</f>
        <v>0</v>
      </c>
      <c r="CTM304" s="11">
        <f>InpS!CTM374</f>
        <v>0</v>
      </c>
      <c r="CTN304" s="11">
        <f>InpS!CTN374</f>
        <v>0</v>
      </c>
      <c r="CTO304" s="11">
        <f>InpS!CTO374</f>
        <v>0</v>
      </c>
      <c r="CTP304" s="11">
        <f>InpS!CTP374</f>
        <v>0</v>
      </c>
      <c r="CTQ304" s="11">
        <f>InpS!CTQ374</f>
        <v>0</v>
      </c>
      <c r="CTR304" s="11">
        <f>InpS!CTR374</f>
        <v>0</v>
      </c>
      <c r="CTS304" s="11">
        <f>InpS!CTS374</f>
        <v>0</v>
      </c>
      <c r="CTT304" s="11">
        <f>InpS!CTT374</f>
        <v>0</v>
      </c>
      <c r="CTU304" s="11">
        <f>InpS!CTU374</f>
        <v>0</v>
      </c>
      <c r="CTV304" s="11">
        <f>InpS!CTV374</f>
        <v>0</v>
      </c>
      <c r="CTW304" s="11">
        <f>InpS!CTW374</f>
        <v>0</v>
      </c>
      <c r="CTX304" s="11">
        <f>InpS!CTX374</f>
        <v>0</v>
      </c>
      <c r="CTY304" s="11">
        <f>InpS!CTY374</f>
        <v>0</v>
      </c>
      <c r="CTZ304" s="11">
        <f>InpS!CTZ374</f>
        <v>0</v>
      </c>
      <c r="CUA304" s="11">
        <f>InpS!CUA374</f>
        <v>0</v>
      </c>
      <c r="CUB304" s="11">
        <f>InpS!CUB374</f>
        <v>0</v>
      </c>
      <c r="CUC304" s="11">
        <f>InpS!CUC374</f>
        <v>0</v>
      </c>
      <c r="CUD304" s="11">
        <f>InpS!CUD374</f>
        <v>0</v>
      </c>
      <c r="CUE304" s="11">
        <f>InpS!CUE374</f>
        <v>0</v>
      </c>
      <c r="CUF304" s="11">
        <f>InpS!CUF374</f>
        <v>0</v>
      </c>
      <c r="CUG304" s="11">
        <f>InpS!CUG374</f>
        <v>0</v>
      </c>
      <c r="CUH304" s="11">
        <f>InpS!CUH374</f>
        <v>0</v>
      </c>
      <c r="CUI304" s="11">
        <f>InpS!CUI374</f>
        <v>0</v>
      </c>
      <c r="CUJ304" s="11">
        <f>InpS!CUJ374</f>
        <v>0</v>
      </c>
      <c r="CUK304" s="11">
        <f>InpS!CUK374</f>
        <v>0</v>
      </c>
      <c r="CUL304" s="11">
        <f>InpS!CUL374</f>
        <v>0</v>
      </c>
      <c r="CUM304" s="11">
        <f>InpS!CUM374</f>
        <v>0</v>
      </c>
      <c r="CUN304" s="11">
        <f>InpS!CUN374</f>
        <v>0</v>
      </c>
      <c r="CUO304" s="11">
        <f>InpS!CUO374</f>
        <v>0</v>
      </c>
      <c r="CUP304" s="11">
        <f>InpS!CUP374</f>
        <v>0</v>
      </c>
      <c r="CUQ304" s="11">
        <f>InpS!CUQ374</f>
        <v>0</v>
      </c>
      <c r="CUR304" s="11">
        <f>InpS!CUR374</f>
        <v>0</v>
      </c>
      <c r="CUS304" s="11">
        <f>InpS!CUS374</f>
        <v>0</v>
      </c>
      <c r="CUT304" s="11">
        <f>InpS!CUT374</f>
        <v>0</v>
      </c>
      <c r="CUU304" s="11">
        <f>InpS!CUU374</f>
        <v>0</v>
      </c>
      <c r="CUV304" s="11">
        <f>InpS!CUV374</f>
        <v>0</v>
      </c>
      <c r="CUW304" s="11">
        <f>InpS!CUW374</f>
        <v>0</v>
      </c>
      <c r="CUX304" s="11">
        <f>InpS!CUX374</f>
        <v>0</v>
      </c>
      <c r="CUY304" s="11">
        <f>InpS!CUY374</f>
        <v>0</v>
      </c>
      <c r="CUZ304" s="11">
        <f>InpS!CUZ374</f>
        <v>0</v>
      </c>
      <c r="CVA304" s="11">
        <f>InpS!CVA374</f>
        <v>0</v>
      </c>
      <c r="CVB304" s="11">
        <f>InpS!CVB374</f>
        <v>0</v>
      </c>
      <c r="CVC304" s="11">
        <f>InpS!CVC374</f>
        <v>0</v>
      </c>
      <c r="CVD304" s="11">
        <f>InpS!CVD374</f>
        <v>0</v>
      </c>
      <c r="CVE304" s="11">
        <f>InpS!CVE374</f>
        <v>0</v>
      </c>
      <c r="CVF304" s="11">
        <f>InpS!CVF374</f>
        <v>0</v>
      </c>
      <c r="CVG304" s="11">
        <f>InpS!CVG374</f>
        <v>0</v>
      </c>
      <c r="CVH304" s="11">
        <f>InpS!CVH374</f>
        <v>0</v>
      </c>
      <c r="CVI304" s="11">
        <f>InpS!CVI374</f>
        <v>0</v>
      </c>
      <c r="CVJ304" s="11">
        <f>InpS!CVJ374</f>
        <v>0</v>
      </c>
      <c r="CVK304" s="11">
        <f>InpS!CVK374</f>
        <v>0</v>
      </c>
      <c r="CVL304" s="11">
        <f>InpS!CVL374</f>
        <v>0</v>
      </c>
      <c r="CVM304" s="11">
        <f>InpS!CVM374</f>
        <v>0</v>
      </c>
      <c r="CVN304" s="11">
        <f>InpS!CVN374</f>
        <v>0</v>
      </c>
      <c r="CVO304" s="11">
        <f>InpS!CVO374</f>
        <v>0</v>
      </c>
      <c r="CVP304" s="11">
        <f>InpS!CVP374</f>
        <v>0</v>
      </c>
      <c r="CVQ304" s="11">
        <f>InpS!CVQ374</f>
        <v>0</v>
      </c>
      <c r="CVR304" s="11">
        <f>InpS!CVR374</f>
        <v>0</v>
      </c>
      <c r="CVS304" s="11">
        <f>InpS!CVS374</f>
        <v>0</v>
      </c>
      <c r="CVT304" s="11">
        <f>InpS!CVT374</f>
        <v>0</v>
      </c>
      <c r="CVU304" s="11">
        <f>InpS!CVU374</f>
        <v>0</v>
      </c>
      <c r="CVV304" s="11">
        <f>InpS!CVV374</f>
        <v>0</v>
      </c>
      <c r="CVW304" s="11">
        <f>InpS!CVW374</f>
        <v>0</v>
      </c>
      <c r="CVX304" s="11">
        <f>InpS!CVX374</f>
        <v>0</v>
      </c>
      <c r="CVY304" s="11">
        <f>InpS!CVY374</f>
        <v>0</v>
      </c>
      <c r="CVZ304" s="11">
        <f>InpS!CVZ374</f>
        <v>0</v>
      </c>
      <c r="CWA304" s="11">
        <f>InpS!CWA374</f>
        <v>0</v>
      </c>
      <c r="CWB304" s="11">
        <f>InpS!CWB374</f>
        <v>0</v>
      </c>
      <c r="CWC304" s="11">
        <f>InpS!CWC374</f>
        <v>0</v>
      </c>
      <c r="CWD304" s="11">
        <f>InpS!CWD374</f>
        <v>0</v>
      </c>
      <c r="CWE304" s="11">
        <f>InpS!CWE374</f>
        <v>0</v>
      </c>
      <c r="CWF304" s="11">
        <f>InpS!CWF374</f>
        <v>0</v>
      </c>
      <c r="CWG304" s="11">
        <f>InpS!CWG374</f>
        <v>0</v>
      </c>
      <c r="CWH304" s="11">
        <f>InpS!CWH374</f>
        <v>0</v>
      </c>
      <c r="CWI304" s="11">
        <f>InpS!CWI374</f>
        <v>0</v>
      </c>
      <c r="CWJ304" s="11">
        <f>InpS!CWJ374</f>
        <v>0</v>
      </c>
      <c r="CWK304" s="11">
        <f>InpS!CWK374</f>
        <v>0</v>
      </c>
      <c r="CWL304" s="11">
        <f>InpS!CWL374</f>
        <v>0</v>
      </c>
      <c r="CWM304" s="11">
        <f>InpS!CWM374</f>
        <v>0</v>
      </c>
      <c r="CWN304" s="11">
        <f>InpS!CWN374</f>
        <v>0</v>
      </c>
      <c r="CWO304" s="11">
        <f>InpS!CWO374</f>
        <v>0</v>
      </c>
      <c r="CWP304" s="11">
        <f>InpS!CWP374</f>
        <v>0</v>
      </c>
      <c r="CWQ304" s="11">
        <f>InpS!CWQ374</f>
        <v>0</v>
      </c>
      <c r="CWR304" s="11">
        <f>InpS!CWR374</f>
        <v>0</v>
      </c>
      <c r="CWS304" s="11">
        <f>InpS!CWS374</f>
        <v>0</v>
      </c>
      <c r="CWT304" s="11">
        <f>InpS!CWT374</f>
        <v>0</v>
      </c>
      <c r="CWU304" s="11">
        <f>InpS!CWU374</f>
        <v>0</v>
      </c>
      <c r="CWV304" s="11">
        <f>InpS!CWV374</f>
        <v>0</v>
      </c>
      <c r="CWW304" s="11">
        <f>InpS!CWW374</f>
        <v>0</v>
      </c>
      <c r="CWX304" s="11">
        <f>InpS!CWX374</f>
        <v>0</v>
      </c>
      <c r="CWY304" s="11">
        <f>InpS!CWY374</f>
        <v>0</v>
      </c>
      <c r="CWZ304" s="11">
        <f>InpS!CWZ374</f>
        <v>0</v>
      </c>
      <c r="CXA304" s="11">
        <f>InpS!CXA374</f>
        <v>0</v>
      </c>
      <c r="CXB304" s="11">
        <f>InpS!CXB374</f>
        <v>0</v>
      </c>
      <c r="CXC304" s="11">
        <f>InpS!CXC374</f>
        <v>0</v>
      </c>
      <c r="CXD304" s="11">
        <f>InpS!CXD374</f>
        <v>0</v>
      </c>
      <c r="CXE304" s="11">
        <f>InpS!CXE374</f>
        <v>0</v>
      </c>
      <c r="CXF304" s="11">
        <f>InpS!CXF374</f>
        <v>0</v>
      </c>
      <c r="CXG304" s="11">
        <f>InpS!CXG374</f>
        <v>0</v>
      </c>
      <c r="CXH304" s="11">
        <f>InpS!CXH374</f>
        <v>0</v>
      </c>
      <c r="CXI304" s="11">
        <f>InpS!CXI374</f>
        <v>0</v>
      </c>
      <c r="CXJ304" s="11">
        <f>InpS!CXJ374</f>
        <v>0</v>
      </c>
      <c r="CXK304" s="11">
        <f>InpS!CXK374</f>
        <v>0</v>
      </c>
      <c r="CXL304" s="11">
        <f>InpS!CXL374</f>
        <v>0</v>
      </c>
      <c r="CXM304" s="11">
        <f>InpS!CXM374</f>
        <v>0</v>
      </c>
      <c r="CXN304" s="11">
        <f>InpS!CXN374</f>
        <v>0</v>
      </c>
      <c r="CXO304" s="11">
        <f>InpS!CXO374</f>
        <v>0</v>
      </c>
      <c r="CXP304" s="11">
        <f>InpS!CXP374</f>
        <v>0</v>
      </c>
      <c r="CXQ304" s="11">
        <f>InpS!CXQ374</f>
        <v>0</v>
      </c>
      <c r="CXR304" s="11">
        <f>InpS!CXR374</f>
        <v>0</v>
      </c>
      <c r="CXS304" s="11">
        <f>InpS!CXS374</f>
        <v>0</v>
      </c>
      <c r="CXT304" s="11">
        <f>InpS!CXT374</f>
        <v>0</v>
      </c>
      <c r="CXU304" s="11">
        <f>InpS!CXU374</f>
        <v>0</v>
      </c>
      <c r="CXV304" s="11">
        <f>InpS!CXV374</f>
        <v>0</v>
      </c>
      <c r="CXW304" s="11">
        <f>InpS!CXW374</f>
        <v>0</v>
      </c>
      <c r="CXX304" s="11">
        <f>InpS!CXX374</f>
        <v>0</v>
      </c>
      <c r="CXY304" s="11">
        <f>InpS!CXY374</f>
        <v>0</v>
      </c>
      <c r="CXZ304" s="11">
        <f>InpS!CXZ374</f>
        <v>0</v>
      </c>
      <c r="CYA304" s="11">
        <f>InpS!CYA374</f>
        <v>0</v>
      </c>
      <c r="CYB304" s="11">
        <f>InpS!CYB374</f>
        <v>0</v>
      </c>
      <c r="CYC304" s="11">
        <f>InpS!CYC374</f>
        <v>0</v>
      </c>
      <c r="CYD304" s="11">
        <f>InpS!CYD374</f>
        <v>0</v>
      </c>
      <c r="CYE304" s="11">
        <f>InpS!CYE374</f>
        <v>0</v>
      </c>
      <c r="CYF304" s="11">
        <f>InpS!CYF374</f>
        <v>0</v>
      </c>
      <c r="CYG304" s="11">
        <f>InpS!CYG374</f>
        <v>0</v>
      </c>
      <c r="CYH304" s="11">
        <f>InpS!CYH374</f>
        <v>0</v>
      </c>
      <c r="CYI304" s="11">
        <f>InpS!CYI374</f>
        <v>0</v>
      </c>
      <c r="CYJ304" s="11">
        <f>InpS!CYJ374</f>
        <v>0</v>
      </c>
      <c r="CYK304" s="11">
        <f>InpS!CYK374</f>
        <v>0</v>
      </c>
      <c r="CYL304" s="11">
        <f>InpS!CYL374</f>
        <v>0</v>
      </c>
      <c r="CYM304" s="11">
        <f>InpS!CYM374</f>
        <v>0</v>
      </c>
      <c r="CYN304" s="11">
        <f>InpS!CYN374</f>
        <v>0</v>
      </c>
      <c r="CYO304" s="11">
        <f>InpS!CYO374</f>
        <v>0</v>
      </c>
      <c r="CYP304" s="11">
        <f>InpS!CYP374</f>
        <v>0</v>
      </c>
      <c r="CYQ304" s="11">
        <f>InpS!CYQ374</f>
        <v>0</v>
      </c>
      <c r="CYR304" s="11">
        <f>InpS!CYR374</f>
        <v>0</v>
      </c>
      <c r="CYS304" s="11">
        <f>InpS!CYS374</f>
        <v>0</v>
      </c>
      <c r="CYT304" s="11">
        <f>InpS!CYT374</f>
        <v>0</v>
      </c>
      <c r="CYU304" s="11">
        <f>InpS!CYU374</f>
        <v>0</v>
      </c>
      <c r="CYV304" s="11">
        <f>InpS!CYV374</f>
        <v>0</v>
      </c>
      <c r="CYW304" s="11">
        <f>InpS!CYW374</f>
        <v>0</v>
      </c>
      <c r="CYX304" s="11">
        <f>InpS!CYX374</f>
        <v>0</v>
      </c>
      <c r="CYY304" s="11">
        <f>InpS!CYY374</f>
        <v>0</v>
      </c>
      <c r="CYZ304" s="11">
        <f>InpS!CYZ374</f>
        <v>0</v>
      </c>
      <c r="CZA304" s="11">
        <f>InpS!CZA374</f>
        <v>0</v>
      </c>
      <c r="CZB304" s="11">
        <f>InpS!CZB374</f>
        <v>0</v>
      </c>
      <c r="CZC304" s="11">
        <f>InpS!CZC374</f>
        <v>0</v>
      </c>
      <c r="CZD304" s="11">
        <f>InpS!CZD374</f>
        <v>0</v>
      </c>
      <c r="CZE304" s="11">
        <f>InpS!CZE374</f>
        <v>0</v>
      </c>
      <c r="CZF304" s="11">
        <f>InpS!CZF374</f>
        <v>0</v>
      </c>
      <c r="CZG304" s="11">
        <f>InpS!CZG374</f>
        <v>0</v>
      </c>
      <c r="CZH304" s="11">
        <f>InpS!CZH374</f>
        <v>0</v>
      </c>
      <c r="CZI304" s="11">
        <f>InpS!CZI374</f>
        <v>0</v>
      </c>
      <c r="CZJ304" s="11">
        <f>InpS!CZJ374</f>
        <v>0</v>
      </c>
      <c r="CZK304" s="11">
        <f>InpS!CZK374</f>
        <v>0</v>
      </c>
      <c r="CZL304" s="11">
        <f>InpS!CZL374</f>
        <v>0</v>
      </c>
      <c r="CZM304" s="11">
        <f>InpS!CZM374</f>
        <v>0</v>
      </c>
      <c r="CZN304" s="11">
        <f>InpS!CZN374</f>
        <v>0</v>
      </c>
      <c r="CZO304" s="11">
        <f>InpS!CZO374</f>
        <v>0</v>
      </c>
      <c r="CZP304" s="11">
        <f>InpS!CZP374</f>
        <v>0</v>
      </c>
      <c r="CZQ304" s="11">
        <f>InpS!CZQ374</f>
        <v>0</v>
      </c>
      <c r="CZR304" s="11">
        <f>InpS!CZR374</f>
        <v>0</v>
      </c>
      <c r="CZS304" s="11">
        <f>InpS!CZS374</f>
        <v>0</v>
      </c>
      <c r="CZT304" s="11">
        <f>InpS!CZT374</f>
        <v>0</v>
      </c>
      <c r="CZU304" s="11">
        <f>InpS!CZU374</f>
        <v>0</v>
      </c>
      <c r="CZV304" s="11">
        <f>InpS!CZV374</f>
        <v>0</v>
      </c>
      <c r="CZW304" s="11">
        <f>InpS!CZW374</f>
        <v>0</v>
      </c>
      <c r="CZX304" s="11">
        <f>InpS!CZX374</f>
        <v>0</v>
      </c>
      <c r="CZY304" s="11">
        <f>InpS!CZY374</f>
        <v>0</v>
      </c>
      <c r="CZZ304" s="11">
        <f>InpS!CZZ374</f>
        <v>0</v>
      </c>
      <c r="DAA304" s="11">
        <f>InpS!DAA374</f>
        <v>0</v>
      </c>
      <c r="DAB304" s="11">
        <f>InpS!DAB374</f>
        <v>0</v>
      </c>
      <c r="DAC304" s="11">
        <f>InpS!DAC374</f>
        <v>0</v>
      </c>
      <c r="DAD304" s="11">
        <f>InpS!DAD374</f>
        <v>0</v>
      </c>
      <c r="DAE304" s="11">
        <f>InpS!DAE374</f>
        <v>0</v>
      </c>
      <c r="DAF304" s="11">
        <f>InpS!DAF374</f>
        <v>0</v>
      </c>
      <c r="DAG304" s="11">
        <f>InpS!DAG374</f>
        <v>0</v>
      </c>
      <c r="DAH304" s="11">
        <f>InpS!DAH374</f>
        <v>0</v>
      </c>
      <c r="DAI304" s="11">
        <f>InpS!DAI374</f>
        <v>0</v>
      </c>
      <c r="DAJ304" s="11">
        <f>InpS!DAJ374</f>
        <v>0</v>
      </c>
      <c r="DAK304" s="11">
        <f>InpS!DAK374</f>
        <v>0</v>
      </c>
      <c r="DAL304" s="11">
        <f>InpS!DAL374</f>
        <v>0</v>
      </c>
      <c r="DAM304" s="11">
        <f>InpS!DAM374</f>
        <v>0</v>
      </c>
      <c r="DAN304" s="11">
        <f>InpS!DAN374</f>
        <v>0</v>
      </c>
      <c r="DAO304" s="11">
        <f>InpS!DAO374</f>
        <v>0</v>
      </c>
      <c r="DAP304" s="11">
        <f>InpS!DAP374</f>
        <v>0</v>
      </c>
      <c r="DAQ304" s="11">
        <f>InpS!DAQ374</f>
        <v>0</v>
      </c>
      <c r="DAR304" s="11">
        <f>InpS!DAR374</f>
        <v>0</v>
      </c>
      <c r="DAS304" s="11">
        <f>InpS!DAS374</f>
        <v>0</v>
      </c>
      <c r="DAT304" s="11">
        <f>InpS!DAT374</f>
        <v>0</v>
      </c>
      <c r="DAU304" s="11">
        <f>InpS!DAU374</f>
        <v>0</v>
      </c>
      <c r="DAV304" s="11">
        <f>InpS!DAV374</f>
        <v>0</v>
      </c>
      <c r="DAW304" s="11">
        <f>InpS!DAW374</f>
        <v>0</v>
      </c>
      <c r="DAX304" s="11">
        <f>InpS!DAX374</f>
        <v>0</v>
      </c>
      <c r="DAY304" s="11">
        <f>InpS!DAY374</f>
        <v>0</v>
      </c>
      <c r="DAZ304" s="11">
        <f>InpS!DAZ374</f>
        <v>0</v>
      </c>
      <c r="DBA304" s="11">
        <f>InpS!DBA374</f>
        <v>0</v>
      </c>
      <c r="DBB304" s="11">
        <f>InpS!DBB374</f>
        <v>0</v>
      </c>
      <c r="DBC304" s="11">
        <f>InpS!DBC374</f>
        <v>0</v>
      </c>
      <c r="DBD304" s="11">
        <f>InpS!DBD374</f>
        <v>0</v>
      </c>
      <c r="DBE304" s="11">
        <f>InpS!DBE374</f>
        <v>0</v>
      </c>
      <c r="DBF304" s="11">
        <f>InpS!DBF374</f>
        <v>0</v>
      </c>
      <c r="DBG304" s="11">
        <f>InpS!DBG374</f>
        <v>0</v>
      </c>
      <c r="DBH304" s="11">
        <f>InpS!DBH374</f>
        <v>0</v>
      </c>
      <c r="DBI304" s="11">
        <f>InpS!DBI374</f>
        <v>0</v>
      </c>
      <c r="DBJ304" s="11">
        <f>InpS!DBJ374</f>
        <v>0</v>
      </c>
      <c r="DBK304" s="11">
        <f>InpS!DBK374</f>
        <v>0</v>
      </c>
      <c r="DBL304" s="11">
        <f>InpS!DBL374</f>
        <v>0</v>
      </c>
      <c r="DBM304" s="11">
        <f>InpS!DBM374</f>
        <v>0</v>
      </c>
      <c r="DBN304" s="11">
        <f>InpS!DBN374</f>
        <v>0</v>
      </c>
      <c r="DBO304" s="11">
        <f>InpS!DBO374</f>
        <v>0</v>
      </c>
      <c r="DBP304" s="11">
        <f>InpS!DBP374</f>
        <v>0</v>
      </c>
      <c r="DBQ304" s="11">
        <f>InpS!DBQ374</f>
        <v>0</v>
      </c>
      <c r="DBR304" s="11">
        <f>InpS!DBR374</f>
        <v>0</v>
      </c>
      <c r="DBS304" s="11">
        <f>InpS!DBS374</f>
        <v>0</v>
      </c>
      <c r="DBT304" s="11">
        <f>InpS!DBT374</f>
        <v>0</v>
      </c>
      <c r="DBU304" s="11">
        <f>InpS!DBU374</f>
        <v>0</v>
      </c>
      <c r="DBV304" s="11">
        <f>InpS!DBV374</f>
        <v>0</v>
      </c>
      <c r="DBW304" s="11">
        <f>InpS!DBW374</f>
        <v>0</v>
      </c>
      <c r="DBX304" s="11">
        <f>InpS!DBX374</f>
        <v>0</v>
      </c>
      <c r="DBY304" s="11">
        <f>InpS!DBY374</f>
        <v>0</v>
      </c>
      <c r="DBZ304" s="11">
        <f>InpS!DBZ374</f>
        <v>0</v>
      </c>
      <c r="DCA304" s="11">
        <f>InpS!DCA374</f>
        <v>0</v>
      </c>
      <c r="DCB304" s="11">
        <f>InpS!DCB374</f>
        <v>0</v>
      </c>
      <c r="DCC304" s="11">
        <f>InpS!DCC374</f>
        <v>0</v>
      </c>
      <c r="DCD304" s="11">
        <f>InpS!DCD374</f>
        <v>0</v>
      </c>
      <c r="DCE304" s="11">
        <f>InpS!DCE374</f>
        <v>0</v>
      </c>
      <c r="DCF304" s="11">
        <f>InpS!DCF374</f>
        <v>0</v>
      </c>
      <c r="DCG304" s="11">
        <f>InpS!DCG374</f>
        <v>0</v>
      </c>
      <c r="DCH304" s="11">
        <f>InpS!DCH374</f>
        <v>0</v>
      </c>
      <c r="DCI304" s="11">
        <f>InpS!DCI374</f>
        <v>0</v>
      </c>
      <c r="DCJ304" s="11">
        <f>InpS!DCJ374</f>
        <v>0</v>
      </c>
      <c r="DCK304" s="11">
        <f>InpS!DCK374</f>
        <v>0</v>
      </c>
      <c r="DCL304" s="11">
        <f>InpS!DCL374</f>
        <v>0</v>
      </c>
      <c r="DCM304" s="11">
        <f>InpS!DCM374</f>
        <v>0</v>
      </c>
      <c r="DCN304" s="11">
        <f>InpS!DCN374</f>
        <v>0</v>
      </c>
      <c r="DCO304" s="11">
        <f>InpS!DCO374</f>
        <v>0</v>
      </c>
      <c r="DCP304" s="11">
        <f>InpS!DCP374</f>
        <v>0</v>
      </c>
      <c r="DCQ304" s="11">
        <f>InpS!DCQ374</f>
        <v>0</v>
      </c>
      <c r="DCR304" s="11">
        <f>InpS!DCR374</f>
        <v>0</v>
      </c>
      <c r="DCS304" s="11">
        <f>InpS!DCS374</f>
        <v>0</v>
      </c>
      <c r="DCT304" s="11">
        <f>InpS!DCT374</f>
        <v>0</v>
      </c>
      <c r="DCU304" s="11">
        <f>InpS!DCU374</f>
        <v>0</v>
      </c>
      <c r="DCV304" s="11">
        <f>InpS!DCV374</f>
        <v>0</v>
      </c>
      <c r="DCW304" s="11">
        <f>InpS!DCW374</f>
        <v>0</v>
      </c>
      <c r="DCX304" s="11">
        <f>InpS!DCX374</f>
        <v>0</v>
      </c>
      <c r="DCY304" s="11">
        <f>InpS!DCY374</f>
        <v>0</v>
      </c>
      <c r="DCZ304" s="11">
        <f>InpS!DCZ374</f>
        <v>0</v>
      </c>
      <c r="DDA304" s="11">
        <f>InpS!DDA374</f>
        <v>0</v>
      </c>
      <c r="DDB304" s="11">
        <f>InpS!DDB374</f>
        <v>0</v>
      </c>
      <c r="DDC304" s="11">
        <f>InpS!DDC374</f>
        <v>0</v>
      </c>
      <c r="DDD304" s="11">
        <f>InpS!DDD374</f>
        <v>0</v>
      </c>
      <c r="DDE304" s="11">
        <f>InpS!DDE374</f>
        <v>0</v>
      </c>
      <c r="DDF304" s="11">
        <f>InpS!DDF374</f>
        <v>0</v>
      </c>
      <c r="DDG304" s="11">
        <f>InpS!DDG374</f>
        <v>0</v>
      </c>
      <c r="DDH304" s="11">
        <f>InpS!DDH374</f>
        <v>0</v>
      </c>
      <c r="DDI304" s="11">
        <f>InpS!DDI374</f>
        <v>0</v>
      </c>
      <c r="DDJ304" s="11">
        <f>InpS!DDJ374</f>
        <v>0</v>
      </c>
      <c r="DDK304" s="11">
        <f>InpS!DDK374</f>
        <v>0</v>
      </c>
      <c r="DDL304" s="11">
        <f>InpS!DDL374</f>
        <v>0</v>
      </c>
      <c r="DDM304" s="11">
        <f>InpS!DDM374</f>
        <v>0</v>
      </c>
      <c r="DDN304" s="11">
        <f>InpS!DDN374</f>
        <v>0</v>
      </c>
      <c r="DDO304" s="11">
        <f>InpS!DDO374</f>
        <v>0</v>
      </c>
      <c r="DDP304" s="11">
        <f>InpS!DDP374</f>
        <v>0</v>
      </c>
      <c r="DDQ304" s="11">
        <f>InpS!DDQ374</f>
        <v>0</v>
      </c>
      <c r="DDR304" s="11">
        <f>InpS!DDR374</f>
        <v>0</v>
      </c>
      <c r="DDS304" s="11">
        <f>InpS!DDS374</f>
        <v>0</v>
      </c>
      <c r="DDT304" s="11">
        <f>InpS!DDT374</f>
        <v>0</v>
      </c>
      <c r="DDU304" s="11">
        <f>InpS!DDU374</f>
        <v>0</v>
      </c>
      <c r="DDV304" s="11">
        <f>InpS!DDV374</f>
        <v>0</v>
      </c>
      <c r="DDW304" s="11">
        <f>InpS!DDW374</f>
        <v>0</v>
      </c>
      <c r="DDX304" s="11">
        <f>InpS!DDX374</f>
        <v>0</v>
      </c>
      <c r="DDY304" s="11">
        <f>InpS!DDY374</f>
        <v>0</v>
      </c>
      <c r="DDZ304" s="11">
        <f>InpS!DDZ374</f>
        <v>0</v>
      </c>
      <c r="DEA304" s="11">
        <f>InpS!DEA374</f>
        <v>0</v>
      </c>
      <c r="DEB304" s="11">
        <f>InpS!DEB374</f>
        <v>0</v>
      </c>
      <c r="DEC304" s="11">
        <f>InpS!DEC374</f>
        <v>0</v>
      </c>
      <c r="DED304" s="11">
        <f>InpS!DED374</f>
        <v>0</v>
      </c>
      <c r="DEE304" s="11">
        <f>InpS!DEE374</f>
        <v>0</v>
      </c>
      <c r="DEF304" s="11">
        <f>InpS!DEF374</f>
        <v>0</v>
      </c>
      <c r="DEG304" s="11">
        <f>InpS!DEG374</f>
        <v>0</v>
      </c>
      <c r="DEH304" s="11">
        <f>InpS!DEH374</f>
        <v>0</v>
      </c>
      <c r="DEI304" s="11">
        <f>InpS!DEI374</f>
        <v>0</v>
      </c>
      <c r="DEJ304" s="11">
        <f>InpS!DEJ374</f>
        <v>0</v>
      </c>
      <c r="DEK304" s="11">
        <f>InpS!DEK374</f>
        <v>0</v>
      </c>
      <c r="DEL304" s="11">
        <f>InpS!DEL374</f>
        <v>0</v>
      </c>
      <c r="DEM304" s="11">
        <f>InpS!DEM374</f>
        <v>0</v>
      </c>
      <c r="DEN304" s="11">
        <f>InpS!DEN374</f>
        <v>0</v>
      </c>
      <c r="DEO304" s="11">
        <f>InpS!DEO374</f>
        <v>0</v>
      </c>
      <c r="DEP304" s="11">
        <f>InpS!DEP374</f>
        <v>0</v>
      </c>
      <c r="DEQ304" s="11">
        <f>InpS!DEQ374</f>
        <v>0</v>
      </c>
      <c r="DER304" s="11">
        <f>InpS!DER374</f>
        <v>0</v>
      </c>
      <c r="DES304" s="11">
        <f>InpS!DES374</f>
        <v>0</v>
      </c>
      <c r="DET304" s="11">
        <f>InpS!DET374</f>
        <v>0</v>
      </c>
      <c r="DEU304" s="11">
        <f>InpS!DEU374</f>
        <v>0</v>
      </c>
      <c r="DEV304" s="11">
        <f>InpS!DEV374</f>
        <v>0</v>
      </c>
      <c r="DEW304" s="11">
        <f>InpS!DEW374</f>
        <v>0</v>
      </c>
      <c r="DEX304" s="11">
        <f>InpS!DEX374</f>
        <v>0</v>
      </c>
      <c r="DEY304" s="11">
        <f>InpS!DEY374</f>
        <v>0</v>
      </c>
      <c r="DEZ304" s="11">
        <f>InpS!DEZ374</f>
        <v>0</v>
      </c>
      <c r="DFA304" s="11">
        <f>InpS!DFA374</f>
        <v>0</v>
      </c>
      <c r="DFB304" s="11">
        <f>InpS!DFB374</f>
        <v>0</v>
      </c>
      <c r="DFC304" s="11">
        <f>InpS!DFC374</f>
        <v>0</v>
      </c>
      <c r="DFD304" s="11">
        <f>InpS!DFD374</f>
        <v>0</v>
      </c>
      <c r="DFE304" s="11">
        <f>InpS!DFE374</f>
        <v>0</v>
      </c>
      <c r="DFF304" s="11">
        <f>InpS!DFF374</f>
        <v>0</v>
      </c>
      <c r="DFG304" s="11">
        <f>InpS!DFG374</f>
        <v>0</v>
      </c>
      <c r="DFH304" s="11">
        <f>InpS!DFH374</f>
        <v>0</v>
      </c>
      <c r="DFI304" s="11">
        <f>InpS!DFI374</f>
        <v>0</v>
      </c>
      <c r="DFJ304" s="11">
        <f>InpS!DFJ374</f>
        <v>0</v>
      </c>
      <c r="DFK304" s="11">
        <f>InpS!DFK374</f>
        <v>0</v>
      </c>
      <c r="DFL304" s="11">
        <f>InpS!DFL374</f>
        <v>0</v>
      </c>
      <c r="DFM304" s="11">
        <f>InpS!DFM374</f>
        <v>0</v>
      </c>
      <c r="DFN304" s="11">
        <f>InpS!DFN374</f>
        <v>0</v>
      </c>
      <c r="DFO304" s="11">
        <f>InpS!DFO374</f>
        <v>0</v>
      </c>
      <c r="DFP304" s="11">
        <f>InpS!DFP374</f>
        <v>0</v>
      </c>
      <c r="DFQ304" s="11">
        <f>InpS!DFQ374</f>
        <v>0</v>
      </c>
      <c r="DFR304" s="11">
        <f>InpS!DFR374</f>
        <v>0</v>
      </c>
      <c r="DFS304" s="11">
        <f>InpS!DFS374</f>
        <v>0</v>
      </c>
      <c r="DFT304" s="11">
        <f>InpS!DFT374</f>
        <v>0</v>
      </c>
      <c r="DFU304" s="11">
        <f>InpS!DFU374</f>
        <v>0</v>
      </c>
      <c r="DFV304" s="11">
        <f>InpS!DFV374</f>
        <v>0</v>
      </c>
      <c r="DFW304" s="11">
        <f>InpS!DFW374</f>
        <v>0</v>
      </c>
      <c r="DFX304" s="11">
        <f>InpS!DFX374</f>
        <v>0</v>
      </c>
      <c r="DFY304" s="11">
        <f>InpS!DFY374</f>
        <v>0</v>
      </c>
      <c r="DFZ304" s="11">
        <f>InpS!DFZ374</f>
        <v>0</v>
      </c>
      <c r="DGA304" s="11">
        <f>InpS!DGA374</f>
        <v>0</v>
      </c>
      <c r="DGB304" s="11">
        <f>InpS!DGB374</f>
        <v>0</v>
      </c>
      <c r="DGC304" s="11">
        <f>InpS!DGC374</f>
        <v>0</v>
      </c>
      <c r="DGD304" s="11">
        <f>InpS!DGD374</f>
        <v>0</v>
      </c>
      <c r="DGE304" s="11">
        <f>InpS!DGE374</f>
        <v>0</v>
      </c>
      <c r="DGF304" s="11">
        <f>InpS!DGF374</f>
        <v>0</v>
      </c>
      <c r="DGG304" s="11">
        <f>InpS!DGG374</f>
        <v>0</v>
      </c>
      <c r="DGH304" s="11">
        <f>InpS!DGH374</f>
        <v>0</v>
      </c>
      <c r="DGI304" s="11">
        <f>InpS!DGI374</f>
        <v>0</v>
      </c>
      <c r="DGJ304" s="11">
        <f>InpS!DGJ374</f>
        <v>0</v>
      </c>
      <c r="DGK304" s="11">
        <f>InpS!DGK374</f>
        <v>0</v>
      </c>
      <c r="DGL304" s="11">
        <f>InpS!DGL374</f>
        <v>0</v>
      </c>
      <c r="DGM304" s="11">
        <f>InpS!DGM374</f>
        <v>0</v>
      </c>
      <c r="DGN304" s="11">
        <f>InpS!DGN374</f>
        <v>0</v>
      </c>
      <c r="DGO304" s="11">
        <f>InpS!DGO374</f>
        <v>0</v>
      </c>
      <c r="DGP304" s="11">
        <f>InpS!DGP374</f>
        <v>0</v>
      </c>
      <c r="DGQ304" s="11">
        <f>InpS!DGQ374</f>
        <v>0</v>
      </c>
      <c r="DGR304" s="11">
        <f>InpS!DGR374</f>
        <v>0</v>
      </c>
      <c r="DGS304" s="11">
        <f>InpS!DGS374</f>
        <v>0</v>
      </c>
      <c r="DGT304" s="11">
        <f>InpS!DGT374</f>
        <v>0</v>
      </c>
      <c r="DGU304" s="11">
        <f>InpS!DGU374</f>
        <v>0</v>
      </c>
      <c r="DGV304" s="11">
        <f>InpS!DGV374</f>
        <v>0</v>
      </c>
      <c r="DGW304" s="11">
        <f>InpS!DGW374</f>
        <v>0</v>
      </c>
      <c r="DGX304" s="11">
        <f>InpS!DGX374</f>
        <v>0</v>
      </c>
      <c r="DGY304" s="11">
        <f>InpS!DGY374</f>
        <v>0</v>
      </c>
      <c r="DGZ304" s="11">
        <f>InpS!DGZ374</f>
        <v>0</v>
      </c>
      <c r="DHA304" s="11">
        <f>InpS!DHA374</f>
        <v>0</v>
      </c>
      <c r="DHB304" s="11">
        <f>InpS!DHB374</f>
        <v>0</v>
      </c>
      <c r="DHC304" s="11">
        <f>InpS!DHC374</f>
        <v>0</v>
      </c>
      <c r="DHD304" s="11">
        <f>InpS!DHD374</f>
        <v>0</v>
      </c>
      <c r="DHE304" s="11">
        <f>InpS!DHE374</f>
        <v>0</v>
      </c>
      <c r="DHF304" s="11">
        <f>InpS!DHF374</f>
        <v>0</v>
      </c>
      <c r="DHG304" s="11">
        <f>InpS!DHG374</f>
        <v>0</v>
      </c>
      <c r="DHH304" s="11">
        <f>InpS!DHH374</f>
        <v>0</v>
      </c>
      <c r="DHI304" s="11">
        <f>InpS!DHI374</f>
        <v>0</v>
      </c>
      <c r="DHJ304" s="11">
        <f>InpS!DHJ374</f>
        <v>0</v>
      </c>
      <c r="DHK304" s="11">
        <f>InpS!DHK374</f>
        <v>0</v>
      </c>
      <c r="DHL304" s="11">
        <f>InpS!DHL374</f>
        <v>0</v>
      </c>
      <c r="DHM304" s="11">
        <f>InpS!DHM374</f>
        <v>0</v>
      </c>
      <c r="DHN304" s="11">
        <f>InpS!DHN374</f>
        <v>0</v>
      </c>
      <c r="DHO304" s="11">
        <f>InpS!DHO374</f>
        <v>0</v>
      </c>
      <c r="DHP304" s="11">
        <f>InpS!DHP374</f>
        <v>0</v>
      </c>
      <c r="DHQ304" s="11">
        <f>InpS!DHQ374</f>
        <v>0</v>
      </c>
      <c r="DHR304" s="11">
        <f>InpS!DHR374</f>
        <v>0</v>
      </c>
      <c r="DHS304" s="11">
        <f>InpS!DHS374</f>
        <v>0</v>
      </c>
      <c r="DHT304" s="11">
        <f>InpS!DHT374</f>
        <v>0</v>
      </c>
      <c r="DHU304" s="11">
        <f>InpS!DHU374</f>
        <v>0</v>
      </c>
      <c r="DHV304" s="11">
        <f>InpS!DHV374</f>
        <v>0</v>
      </c>
      <c r="DHW304" s="11">
        <f>InpS!DHW374</f>
        <v>0</v>
      </c>
      <c r="DHX304" s="11">
        <f>InpS!DHX374</f>
        <v>0</v>
      </c>
      <c r="DHY304" s="11">
        <f>InpS!DHY374</f>
        <v>0</v>
      </c>
      <c r="DHZ304" s="11">
        <f>InpS!DHZ374</f>
        <v>0</v>
      </c>
      <c r="DIA304" s="11">
        <f>InpS!DIA374</f>
        <v>0</v>
      </c>
      <c r="DIB304" s="11">
        <f>InpS!DIB374</f>
        <v>0</v>
      </c>
      <c r="DIC304" s="11">
        <f>InpS!DIC374</f>
        <v>0</v>
      </c>
      <c r="DID304" s="11">
        <f>InpS!DID374</f>
        <v>0</v>
      </c>
      <c r="DIE304" s="11">
        <f>InpS!DIE374</f>
        <v>0</v>
      </c>
      <c r="DIF304" s="11">
        <f>InpS!DIF374</f>
        <v>0</v>
      </c>
      <c r="DIG304" s="11">
        <f>InpS!DIG374</f>
        <v>0</v>
      </c>
      <c r="DIH304" s="11">
        <f>InpS!DIH374</f>
        <v>0</v>
      </c>
      <c r="DII304" s="11">
        <f>InpS!DII374</f>
        <v>0</v>
      </c>
      <c r="DIJ304" s="11">
        <f>InpS!DIJ374</f>
        <v>0</v>
      </c>
      <c r="DIK304" s="11">
        <f>InpS!DIK374</f>
        <v>0</v>
      </c>
      <c r="DIL304" s="11">
        <f>InpS!DIL374</f>
        <v>0</v>
      </c>
      <c r="DIM304" s="11">
        <f>InpS!DIM374</f>
        <v>0</v>
      </c>
      <c r="DIN304" s="11">
        <f>InpS!DIN374</f>
        <v>0</v>
      </c>
      <c r="DIO304" s="11">
        <f>InpS!DIO374</f>
        <v>0</v>
      </c>
      <c r="DIP304" s="11">
        <f>InpS!DIP374</f>
        <v>0</v>
      </c>
      <c r="DIQ304" s="11">
        <f>InpS!DIQ374</f>
        <v>0</v>
      </c>
      <c r="DIR304" s="11">
        <f>InpS!DIR374</f>
        <v>0</v>
      </c>
      <c r="DIS304" s="11">
        <f>InpS!DIS374</f>
        <v>0</v>
      </c>
      <c r="DIT304" s="11">
        <f>InpS!DIT374</f>
        <v>0</v>
      </c>
      <c r="DIU304" s="11">
        <f>InpS!DIU374</f>
        <v>0</v>
      </c>
      <c r="DIV304" s="11">
        <f>InpS!DIV374</f>
        <v>0</v>
      </c>
      <c r="DIW304" s="11">
        <f>InpS!DIW374</f>
        <v>0</v>
      </c>
      <c r="DIX304" s="11">
        <f>InpS!DIX374</f>
        <v>0</v>
      </c>
      <c r="DIY304" s="11">
        <f>InpS!DIY374</f>
        <v>0</v>
      </c>
      <c r="DIZ304" s="11">
        <f>InpS!DIZ374</f>
        <v>0</v>
      </c>
      <c r="DJA304" s="11">
        <f>InpS!DJA374</f>
        <v>0</v>
      </c>
      <c r="DJB304" s="11">
        <f>InpS!DJB374</f>
        <v>0</v>
      </c>
      <c r="DJC304" s="11">
        <f>InpS!DJC374</f>
        <v>0</v>
      </c>
      <c r="DJD304" s="11">
        <f>InpS!DJD374</f>
        <v>0</v>
      </c>
      <c r="DJE304" s="11">
        <f>InpS!DJE374</f>
        <v>0</v>
      </c>
      <c r="DJF304" s="11">
        <f>InpS!DJF374</f>
        <v>0</v>
      </c>
      <c r="DJG304" s="11">
        <f>InpS!DJG374</f>
        <v>0</v>
      </c>
      <c r="DJH304" s="11">
        <f>InpS!DJH374</f>
        <v>0</v>
      </c>
      <c r="DJI304" s="11">
        <f>InpS!DJI374</f>
        <v>0</v>
      </c>
      <c r="DJJ304" s="11">
        <f>InpS!DJJ374</f>
        <v>0</v>
      </c>
      <c r="DJK304" s="11">
        <f>InpS!DJK374</f>
        <v>0</v>
      </c>
      <c r="DJL304" s="11">
        <f>InpS!DJL374</f>
        <v>0</v>
      </c>
      <c r="DJM304" s="11">
        <f>InpS!DJM374</f>
        <v>0</v>
      </c>
      <c r="DJN304" s="11">
        <f>InpS!DJN374</f>
        <v>0</v>
      </c>
      <c r="DJO304" s="11">
        <f>InpS!DJO374</f>
        <v>0</v>
      </c>
      <c r="DJP304" s="11">
        <f>InpS!DJP374</f>
        <v>0</v>
      </c>
      <c r="DJQ304" s="11">
        <f>InpS!DJQ374</f>
        <v>0</v>
      </c>
      <c r="DJR304" s="11">
        <f>InpS!DJR374</f>
        <v>0</v>
      </c>
      <c r="DJS304" s="11">
        <f>InpS!DJS374</f>
        <v>0</v>
      </c>
      <c r="DJT304" s="11">
        <f>InpS!DJT374</f>
        <v>0</v>
      </c>
      <c r="DJU304" s="11">
        <f>InpS!DJU374</f>
        <v>0</v>
      </c>
      <c r="DJV304" s="11">
        <f>InpS!DJV374</f>
        <v>0</v>
      </c>
      <c r="DJW304" s="11">
        <f>InpS!DJW374</f>
        <v>0</v>
      </c>
      <c r="DJX304" s="11">
        <f>InpS!DJX374</f>
        <v>0</v>
      </c>
      <c r="DJY304" s="11">
        <f>InpS!DJY374</f>
        <v>0</v>
      </c>
      <c r="DJZ304" s="11">
        <f>InpS!DJZ374</f>
        <v>0</v>
      </c>
      <c r="DKA304" s="11">
        <f>InpS!DKA374</f>
        <v>0</v>
      </c>
      <c r="DKB304" s="11">
        <f>InpS!DKB374</f>
        <v>0</v>
      </c>
      <c r="DKC304" s="11">
        <f>InpS!DKC374</f>
        <v>0</v>
      </c>
      <c r="DKD304" s="11">
        <f>InpS!DKD374</f>
        <v>0</v>
      </c>
      <c r="DKE304" s="11">
        <f>InpS!DKE374</f>
        <v>0</v>
      </c>
      <c r="DKF304" s="11">
        <f>InpS!DKF374</f>
        <v>0</v>
      </c>
      <c r="DKG304" s="11">
        <f>InpS!DKG374</f>
        <v>0</v>
      </c>
      <c r="DKH304" s="11">
        <f>InpS!DKH374</f>
        <v>0</v>
      </c>
      <c r="DKI304" s="11">
        <f>InpS!DKI374</f>
        <v>0</v>
      </c>
      <c r="DKJ304" s="11">
        <f>InpS!DKJ374</f>
        <v>0</v>
      </c>
      <c r="DKK304" s="11">
        <f>InpS!DKK374</f>
        <v>0</v>
      </c>
      <c r="DKL304" s="11">
        <f>InpS!DKL374</f>
        <v>0</v>
      </c>
      <c r="DKM304" s="11">
        <f>InpS!DKM374</f>
        <v>0</v>
      </c>
      <c r="DKN304" s="11">
        <f>InpS!DKN374</f>
        <v>0</v>
      </c>
      <c r="DKO304" s="11">
        <f>InpS!DKO374</f>
        <v>0</v>
      </c>
      <c r="DKP304" s="11">
        <f>InpS!DKP374</f>
        <v>0</v>
      </c>
      <c r="DKQ304" s="11">
        <f>InpS!DKQ374</f>
        <v>0</v>
      </c>
      <c r="DKR304" s="11">
        <f>InpS!DKR374</f>
        <v>0</v>
      </c>
      <c r="DKS304" s="11">
        <f>InpS!DKS374</f>
        <v>0</v>
      </c>
      <c r="DKT304" s="11">
        <f>InpS!DKT374</f>
        <v>0</v>
      </c>
      <c r="DKU304" s="11">
        <f>InpS!DKU374</f>
        <v>0</v>
      </c>
      <c r="DKV304" s="11">
        <f>InpS!DKV374</f>
        <v>0</v>
      </c>
      <c r="DKW304" s="11">
        <f>InpS!DKW374</f>
        <v>0</v>
      </c>
      <c r="DKX304" s="11">
        <f>InpS!DKX374</f>
        <v>0</v>
      </c>
      <c r="DKY304" s="11">
        <f>InpS!DKY374</f>
        <v>0</v>
      </c>
      <c r="DKZ304" s="11">
        <f>InpS!DKZ374</f>
        <v>0</v>
      </c>
      <c r="DLA304" s="11">
        <f>InpS!DLA374</f>
        <v>0</v>
      </c>
      <c r="DLB304" s="11">
        <f>InpS!DLB374</f>
        <v>0</v>
      </c>
      <c r="DLC304" s="11">
        <f>InpS!DLC374</f>
        <v>0</v>
      </c>
      <c r="DLD304" s="11">
        <f>InpS!DLD374</f>
        <v>0</v>
      </c>
      <c r="DLE304" s="11">
        <f>InpS!DLE374</f>
        <v>0</v>
      </c>
      <c r="DLF304" s="11">
        <f>InpS!DLF374</f>
        <v>0</v>
      </c>
      <c r="DLG304" s="11">
        <f>InpS!DLG374</f>
        <v>0</v>
      </c>
      <c r="DLH304" s="11">
        <f>InpS!DLH374</f>
        <v>0</v>
      </c>
      <c r="DLI304" s="11">
        <f>InpS!DLI374</f>
        <v>0</v>
      </c>
      <c r="DLJ304" s="11">
        <f>InpS!DLJ374</f>
        <v>0</v>
      </c>
      <c r="DLK304" s="11">
        <f>InpS!DLK374</f>
        <v>0</v>
      </c>
      <c r="DLL304" s="11">
        <f>InpS!DLL374</f>
        <v>0</v>
      </c>
      <c r="DLM304" s="11">
        <f>InpS!DLM374</f>
        <v>0</v>
      </c>
      <c r="DLN304" s="11">
        <f>InpS!DLN374</f>
        <v>0</v>
      </c>
      <c r="DLO304" s="11">
        <f>InpS!DLO374</f>
        <v>0</v>
      </c>
      <c r="DLP304" s="11">
        <f>InpS!DLP374</f>
        <v>0</v>
      </c>
      <c r="DLQ304" s="11">
        <f>InpS!DLQ374</f>
        <v>0</v>
      </c>
      <c r="DLR304" s="11">
        <f>InpS!DLR374</f>
        <v>0</v>
      </c>
      <c r="DLS304" s="11">
        <f>InpS!DLS374</f>
        <v>0</v>
      </c>
      <c r="DLT304" s="11">
        <f>InpS!DLT374</f>
        <v>0</v>
      </c>
      <c r="DLU304" s="11">
        <f>InpS!DLU374</f>
        <v>0</v>
      </c>
      <c r="DLV304" s="11">
        <f>InpS!DLV374</f>
        <v>0</v>
      </c>
      <c r="DLW304" s="11">
        <f>InpS!DLW374</f>
        <v>0</v>
      </c>
      <c r="DLX304" s="11">
        <f>InpS!DLX374</f>
        <v>0</v>
      </c>
      <c r="DLY304" s="11">
        <f>InpS!DLY374</f>
        <v>0</v>
      </c>
      <c r="DLZ304" s="11">
        <f>InpS!DLZ374</f>
        <v>0</v>
      </c>
      <c r="DMA304" s="11">
        <f>InpS!DMA374</f>
        <v>0</v>
      </c>
      <c r="DMB304" s="11">
        <f>InpS!DMB374</f>
        <v>0</v>
      </c>
      <c r="DMC304" s="11">
        <f>InpS!DMC374</f>
        <v>0</v>
      </c>
      <c r="DMD304" s="11">
        <f>InpS!DMD374</f>
        <v>0</v>
      </c>
      <c r="DME304" s="11">
        <f>InpS!DME374</f>
        <v>0</v>
      </c>
      <c r="DMF304" s="11">
        <f>InpS!DMF374</f>
        <v>0</v>
      </c>
      <c r="DMG304" s="11">
        <f>InpS!DMG374</f>
        <v>0</v>
      </c>
      <c r="DMH304" s="11">
        <f>InpS!DMH374</f>
        <v>0</v>
      </c>
      <c r="DMI304" s="11">
        <f>InpS!DMI374</f>
        <v>0</v>
      </c>
      <c r="DMJ304" s="11">
        <f>InpS!DMJ374</f>
        <v>0</v>
      </c>
      <c r="DMK304" s="11">
        <f>InpS!DMK374</f>
        <v>0</v>
      </c>
      <c r="DML304" s="11">
        <f>InpS!DML374</f>
        <v>0</v>
      </c>
      <c r="DMM304" s="11">
        <f>InpS!DMM374</f>
        <v>0</v>
      </c>
      <c r="DMN304" s="11">
        <f>InpS!DMN374</f>
        <v>0</v>
      </c>
      <c r="DMO304" s="11">
        <f>InpS!DMO374</f>
        <v>0</v>
      </c>
      <c r="DMP304" s="11">
        <f>InpS!DMP374</f>
        <v>0</v>
      </c>
      <c r="DMQ304" s="11">
        <f>InpS!DMQ374</f>
        <v>0</v>
      </c>
      <c r="DMR304" s="11">
        <f>InpS!DMR374</f>
        <v>0</v>
      </c>
      <c r="DMS304" s="11">
        <f>InpS!DMS374</f>
        <v>0</v>
      </c>
      <c r="DMT304" s="11">
        <f>InpS!DMT374</f>
        <v>0</v>
      </c>
      <c r="DMU304" s="11">
        <f>InpS!DMU374</f>
        <v>0</v>
      </c>
      <c r="DMV304" s="11">
        <f>InpS!DMV374</f>
        <v>0</v>
      </c>
      <c r="DMW304" s="11">
        <f>InpS!DMW374</f>
        <v>0</v>
      </c>
      <c r="DMX304" s="11">
        <f>InpS!DMX374</f>
        <v>0</v>
      </c>
      <c r="DMY304" s="11">
        <f>InpS!DMY374</f>
        <v>0</v>
      </c>
      <c r="DMZ304" s="11">
        <f>InpS!DMZ374</f>
        <v>0</v>
      </c>
      <c r="DNA304" s="11">
        <f>InpS!DNA374</f>
        <v>0</v>
      </c>
      <c r="DNB304" s="11">
        <f>InpS!DNB374</f>
        <v>0</v>
      </c>
      <c r="DNC304" s="11">
        <f>InpS!DNC374</f>
        <v>0</v>
      </c>
      <c r="DND304" s="11">
        <f>InpS!DND374</f>
        <v>0</v>
      </c>
      <c r="DNE304" s="11">
        <f>InpS!DNE374</f>
        <v>0</v>
      </c>
      <c r="DNF304" s="11">
        <f>InpS!DNF374</f>
        <v>0</v>
      </c>
      <c r="DNG304" s="11">
        <f>InpS!DNG374</f>
        <v>0</v>
      </c>
      <c r="DNH304" s="11">
        <f>InpS!DNH374</f>
        <v>0</v>
      </c>
      <c r="DNI304" s="11">
        <f>InpS!DNI374</f>
        <v>0</v>
      </c>
      <c r="DNJ304" s="11">
        <f>InpS!DNJ374</f>
        <v>0</v>
      </c>
      <c r="DNK304" s="11">
        <f>InpS!DNK374</f>
        <v>0</v>
      </c>
      <c r="DNL304" s="11">
        <f>InpS!DNL374</f>
        <v>0</v>
      </c>
      <c r="DNM304" s="11">
        <f>InpS!DNM374</f>
        <v>0</v>
      </c>
      <c r="DNN304" s="11">
        <f>InpS!DNN374</f>
        <v>0</v>
      </c>
      <c r="DNO304" s="11">
        <f>InpS!DNO374</f>
        <v>0</v>
      </c>
      <c r="DNP304" s="11">
        <f>InpS!DNP374</f>
        <v>0</v>
      </c>
      <c r="DNQ304" s="11">
        <f>InpS!DNQ374</f>
        <v>0</v>
      </c>
      <c r="DNR304" s="11">
        <f>InpS!DNR374</f>
        <v>0</v>
      </c>
      <c r="DNS304" s="11">
        <f>InpS!DNS374</f>
        <v>0</v>
      </c>
      <c r="DNT304" s="11">
        <f>InpS!DNT374</f>
        <v>0</v>
      </c>
      <c r="DNU304" s="11">
        <f>InpS!DNU374</f>
        <v>0</v>
      </c>
      <c r="DNV304" s="11">
        <f>InpS!DNV374</f>
        <v>0</v>
      </c>
      <c r="DNW304" s="11">
        <f>InpS!DNW374</f>
        <v>0</v>
      </c>
      <c r="DNX304" s="11">
        <f>InpS!DNX374</f>
        <v>0</v>
      </c>
      <c r="DNY304" s="11">
        <f>InpS!DNY374</f>
        <v>0</v>
      </c>
      <c r="DNZ304" s="11">
        <f>InpS!DNZ374</f>
        <v>0</v>
      </c>
      <c r="DOA304" s="11">
        <f>InpS!DOA374</f>
        <v>0</v>
      </c>
      <c r="DOB304" s="11">
        <f>InpS!DOB374</f>
        <v>0</v>
      </c>
      <c r="DOC304" s="11">
        <f>InpS!DOC374</f>
        <v>0</v>
      </c>
      <c r="DOD304" s="11">
        <f>InpS!DOD374</f>
        <v>0</v>
      </c>
      <c r="DOE304" s="11">
        <f>InpS!DOE374</f>
        <v>0</v>
      </c>
      <c r="DOF304" s="11">
        <f>InpS!DOF374</f>
        <v>0</v>
      </c>
      <c r="DOG304" s="11">
        <f>InpS!DOG374</f>
        <v>0</v>
      </c>
      <c r="DOH304" s="11">
        <f>InpS!DOH374</f>
        <v>0</v>
      </c>
      <c r="DOI304" s="11">
        <f>InpS!DOI374</f>
        <v>0</v>
      </c>
      <c r="DOJ304" s="11">
        <f>InpS!DOJ374</f>
        <v>0</v>
      </c>
      <c r="DOK304" s="11">
        <f>InpS!DOK374</f>
        <v>0</v>
      </c>
      <c r="DOL304" s="11">
        <f>InpS!DOL374</f>
        <v>0</v>
      </c>
      <c r="DOM304" s="11">
        <f>InpS!DOM374</f>
        <v>0</v>
      </c>
      <c r="DON304" s="11">
        <f>InpS!DON374</f>
        <v>0</v>
      </c>
      <c r="DOO304" s="11">
        <f>InpS!DOO374</f>
        <v>0</v>
      </c>
      <c r="DOP304" s="11">
        <f>InpS!DOP374</f>
        <v>0</v>
      </c>
      <c r="DOQ304" s="11">
        <f>InpS!DOQ374</f>
        <v>0</v>
      </c>
      <c r="DOR304" s="11">
        <f>InpS!DOR374</f>
        <v>0</v>
      </c>
      <c r="DOS304" s="11">
        <f>InpS!DOS374</f>
        <v>0</v>
      </c>
      <c r="DOT304" s="11">
        <f>InpS!DOT374</f>
        <v>0</v>
      </c>
      <c r="DOU304" s="11">
        <f>InpS!DOU374</f>
        <v>0</v>
      </c>
      <c r="DOV304" s="11">
        <f>InpS!DOV374</f>
        <v>0</v>
      </c>
      <c r="DOW304" s="11">
        <f>InpS!DOW374</f>
        <v>0</v>
      </c>
      <c r="DOX304" s="11">
        <f>InpS!DOX374</f>
        <v>0</v>
      </c>
      <c r="DOY304" s="11">
        <f>InpS!DOY374</f>
        <v>0</v>
      </c>
      <c r="DOZ304" s="11">
        <f>InpS!DOZ374</f>
        <v>0</v>
      </c>
      <c r="DPA304" s="11">
        <f>InpS!DPA374</f>
        <v>0</v>
      </c>
      <c r="DPB304" s="11">
        <f>InpS!DPB374</f>
        <v>0</v>
      </c>
      <c r="DPC304" s="11">
        <f>InpS!DPC374</f>
        <v>0</v>
      </c>
      <c r="DPD304" s="11">
        <f>InpS!DPD374</f>
        <v>0</v>
      </c>
      <c r="DPE304" s="11">
        <f>InpS!DPE374</f>
        <v>0</v>
      </c>
      <c r="DPF304" s="11">
        <f>InpS!DPF374</f>
        <v>0</v>
      </c>
      <c r="DPG304" s="11">
        <f>InpS!DPG374</f>
        <v>0</v>
      </c>
      <c r="DPH304" s="11">
        <f>InpS!DPH374</f>
        <v>0</v>
      </c>
      <c r="DPI304" s="11">
        <f>InpS!DPI374</f>
        <v>0</v>
      </c>
      <c r="DPJ304" s="11">
        <f>InpS!DPJ374</f>
        <v>0</v>
      </c>
      <c r="DPK304" s="11">
        <f>InpS!DPK374</f>
        <v>0</v>
      </c>
      <c r="DPL304" s="11">
        <f>InpS!DPL374</f>
        <v>0</v>
      </c>
      <c r="DPM304" s="11">
        <f>InpS!DPM374</f>
        <v>0</v>
      </c>
      <c r="DPN304" s="11">
        <f>InpS!DPN374</f>
        <v>0</v>
      </c>
      <c r="DPO304" s="11">
        <f>InpS!DPO374</f>
        <v>0</v>
      </c>
      <c r="DPP304" s="11">
        <f>InpS!DPP374</f>
        <v>0</v>
      </c>
      <c r="DPQ304" s="11">
        <f>InpS!DPQ374</f>
        <v>0</v>
      </c>
      <c r="DPR304" s="11">
        <f>InpS!DPR374</f>
        <v>0</v>
      </c>
      <c r="DPS304" s="11">
        <f>InpS!DPS374</f>
        <v>0</v>
      </c>
      <c r="DPT304" s="11">
        <f>InpS!DPT374</f>
        <v>0</v>
      </c>
      <c r="DPU304" s="11">
        <f>InpS!DPU374</f>
        <v>0</v>
      </c>
      <c r="DPV304" s="11">
        <f>InpS!DPV374</f>
        <v>0</v>
      </c>
      <c r="DPW304" s="11">
        <f>InpS!DPW374</f>
        <v>0</v>
      </c>
      <c r="DPX304" s="11">
        <f>InpS!DPX374</f>
        <v>0</v>
      </c>
      <c r="DPY304" s="11">
        <f>InpS!DPY374</f>
        <v>0</v>
      </c>
      <c r="DPZ304" s="11">
        <f>InpS!DPZ374</f>
        <v>0</v>
      </c>
      <c r="DQA304" s="11">
        <f>InpS!DQA374</f>
        <v>0</v>
      </c>
      <c r="DQB304" s="11">
        <f>InpS!DQB374</f>
        <v>0</v>
      </c>
      <c r="DQC304" s="11">
        <f>InpS!DQC374</f>
        <v>0</v>
      </c>
      <c r="DQD304" s="11">
        <f>InpS!DQD374</f>
        <v>0</v>
      </c>
      <c r="DQE304" s="11">
        <f>InpS!DQE374</f>
        <v>0</v>
      </c>
      <c r="DQF304" s="11">
        <f>InpS!DQF374</f>
        <v>0</v>
      </c>
      <c r="DQG304" s="11">
        <f>InpS!DQG374</f>
        <v>0</v>
      </c>
      <c r="DQH304" s="11">
        <f>InpS!DQH374</f>
        <v>0</v>
      </c>
      <c r="DQI304" s="11">
        <f>InpS!DQI374</f>
        <v>0</v>
      </c>
      <c r="DQJ304" s="11">
        <f>InpS!DQJ374</f>
        <v>0</v>
      </c>
      <c r="DQK304" s="11">
        <f>InpS!DQK374</f>
        <v>0</v>
      </c>
      <c r="DQL304" s="11">
        <f>InpS!DQL374</f>
        <v>0</v>
      </c>
      <c r="DQM304" s="11">
        <f>InpS!DQM374</f>
        <v>0</v>
      </c>
      <c r="DQN304" s="11">
        <f>InpS!DQN374</f>
        <v>0</v>
      </c>
      <c r="DQO304" s="11">
        <f>InpS!DQO374</f>
        <v>0</v>
      </c>
      <c r="DQP304" s="11">
        <f>InpS!DQP374</f>
        <v>0</v>
      </c>
      <c r="DQQ304" s="11">
        <f>InpS!DQQ374</f>
        <v>0</v>
      </c>
      <c r="DQR304" s="11">
        <f>InpS!DQR374</f>
        <v>0</v>
      </c>
      <c r="DQS304" s="11">
        <f>InpS!DQS374</f>
        <v>0</v>
      </c>
      <c r="DQT304" s="11">
        <f>InpS!DQT374</f>
        <v>0</v>
      </c>
      <c r="DQU304" s="11">
        <f>InpS!DQU374</f>
        <v>0</v>
      </c>
      <c r="DQV304" s="11">
        <f>InpS!DQV374</f>
        <v>0</v>
      </c>
      <c r="DQW304" s="11">
        <f>InpS!DQW374</f>
        <v>0</v>
      </c>
      <c r="DQX304" s="11">
        <f>InpS!DQX374</f>
        <v>0</v>
      </c>
      <c r="DQY304" s="11">
        <f>InpS!DQY374</f>
        <v>0</v>
      </c>
      <c r="DQZ304" s="11">
        <f>InpS!DQZ374</f>
        <v>0</v>
      </c>
      <c r="DRA304" s="11">
        <f>InpS!DRA374</f>
        <v>0</v>
      </c>
      <c r="DRB304" s="11">
        <f>InpS!DRB374</f>
        <v>0</v>
      </c>
      <c r="DRC304" s="11">
        <f>InpS!DRC374</f>
        <v>0</v>
      </c>
      <c r="DRD304" s="11">
        <f>InpS!DRD374</f>
        <v>0</v>
      </c>
      <c r="DRE304" s="11">
        <f>InpS!DRE374</f>
        <v>0</v>
      </c>
      <c r="DRF304" s="11">
        <f>InpS!DRF374</f>
        <v>0</v>
      </c>
      <c r="DRG304" s="11">
        <f>InpS!DRG374</f>
        <v>0</v>
      </c>
      <c r="DRH304" s="11">
        <f>InpS!DRH374</f>
        <v>0</v>
      </c>
      <c r="DRI304" s="11">
        <f>InpS!DRI374</f>
        <v>0</v>
      </c>
      <c r="DRJ304" s="11">
        <f>InpS!DRJ374</f>
        <v>0</v>
      </c>
      <c r="DRK304" s="11">
        <f>InpS!DRK374</f>
        <v>0</v>
      </c>
      <c r="DRL304" s="11">
        <f>InpS!DRL374</f>
        <v>0</v>
      </c>
      <c r="DRM304" s="11">
        <f>InpS!DRM374</f>
        <v>0</v>
      </c>
      <c r="DRN304" s="11">
        <f>InpS!DRN374</f>
        <v>0</v>
      </c>
      <c r="DRO304" s="11">
        <f>InpS!DRO374</f>
        <v>0</v>
      </c>
      <c r="DRP304" s="11">
        <f>InpS!DRP374</f>
        <v>0</v>
      </c>
      <c r="DRQ304" s="11">
        <f>InpS!DRQ374</f>
        <v>0</v>
      </c>
      <c r="DRR304" s="11">
        <f>InpS!DRR374</f>
        <v>0</v>
      </c>
      <c r="DRS304" s="11">
        <f>InpS!DRS374</f>
        <v>0</v>
      </c>
      <c r="DRT304" s="11">
        <f>InpS!DRT374</f>
        <v>0</v>
      </c>
      <c r="DRU304" s="11">
        <f>InpS!DRU374</f>
        <v>0</v>
      </c>
      <c r="DRV304" s="11">
        <f>InpS!DRV374</f>
        <v>0</v>
      </c>
      <c r="DRW304" s="11">
        <f>InpS!DRW374</f>
        <v>0</v>
      </c>
      <c r="DRX304" s="11">
        <f>InpS!DRX374</f>
        <v>0</v>
      </c>
      <c r="DRY304" s="11">
        <f>InpS!DRY374</f>
        <v>0</v>
      </c>
      <c r="DRZ304" s="11">
        <f>InpS!DRZ374</f>
        <v>0</v>
      </c>
      <c r="DSA304" s="11">
        <f>InpS!DSA374</f>
        <v>0</v>
      </c>
      <c r="DSB304" s="11">
        <f>InpS!DSB374</f>
        <v>0</v>
      </c>
      <c r="DSC304" s="11">
        <f>InpS!DSC374</f>
        <v>0</v>
      </c>
      <c r="DSD304" s="11">
        <f>InpS!DSD374</f>
        <v>0</v>
      </c>
      <c r="DSE304" s="11">
        <f>InpS!DSE374</f>
        <v>0</v>
      </c>
      <c r="DSF304" s="11">
        <f>InpS!DSF374</f>
        <v>0</v>
      </c>
      <c r="DSG304" s="11">
        <f>InpS!DSG374</f>
        <v>0</v>
      </c>
      <c r="DSH304" s="11">
        <f>InpS!DSH374</f>
        <v>0</v>
      </c>
      <c r="DSI304" s="11">
        <f>InpS!DSI374</f>
        <v>0</v>
      </c>
      <c r="DSJ304" s="11">
        <f>InpS!DSJ374</f>
        <v>0</v>
      </c>
      <c r="DSK304" s="11">
        <f>InpS!DSK374</f>
        <v>0</v>
      </c>
      <c r="DSL304" s="11">
        <f>InpS!DSL374</f>
        <v>0</v>
      </c>
      <c r="DSM304" s="11">
        <f>InpS!DSM374</f>
        <v>0</v>
      </c>
      <c r="DSN304" s="11">
        <f>InpS!DSN374</f>
        <v>0</v>
      </c>
      <c r="DSO304" s="11">
        <f>InpS!DSO374</f>
        <v>0</v>
      </c>
      <c r="DSP304" s="11">
        <f>InpS!DSP374</f>
        <v>0</v>
      </c>
      <c r="DSQ304" s="11">
        <f>InpS!DSQ374</f>
        <v>0</v>
      </c>
      <c r="DSR304" s="11">
        <f>InpS!DSR374</f>
        <v>0</v>
      </c>
      <c r="DSS304" s="11">
        <f>InpS!DSS374</f>
        <v>0</v>
      </c>
      <c r="DST304" s="11">
        <f>InpS!DST374</f>
        <v>0</v>
      </c>
      <c r="DSU304" s="11">
        <f>InpS!DSU374</f>
        <v>0</v>
      </c>
      <c r="DSV304" s="11">
        <f>InpS!DSV374</f>
        <v>0</v>
      </c>
      <c r="DSW304" s="11">
        <f>InpS!DSW374</f>
        <v>0</v>
      </c>
      <c r="DSX304" s="11">
        <f>InpS!DSX374</f>
        <v>0</v>
      </c>
      <c r="DSY304" s="11">
        <f>InpS!DSY374</f>
        <v>0</v>
      </c>
      <c r="DSZ304" s="11">
        <f>InpS!DSZ374</f>
        <v>0</v>
      </c>
      <c r="DTA304" s="11">
        <f>InpS!DTA374</f>
        <v>0</v>
      </c>
      <c r="DTB304" s="11">
        <f>InpS!DTB374</f>
        <v>0</v>
      </c>
      <c r="DTC304" s="11">
        <f>InpS!DTC374</f>
        <v>0</v>
      </c>
      <c r="DTD304" s="11">
        <f>InpS!DTD374</f>
        <v>0</v>
      </c>
      <c r="DTE304" s="11">
        <f>InpS!DTE374</f>
        <v>0</v>
      </c>
      <c r="DTF304" s="11">
        <f>InpS!DTF374</f>
        <v>0</v>
      </c>
      <c r="DTG304" s="11">
        <f>InpS!DTG374</f>
        <v>0</v>
      </c>
      <c r="DTH304" s="11">
        <f>InpS!DTH374</f>
        <v>0</v>
      </c>
      <c r="DTI304" s="11">
        <f>InpS!DTI374</f>
        <v>0</v>
      </c>
      <c r="DTJ304" s="11">
        <f>InpS!DTJ374</f>
        <v>0</v>
      </c>
      <c r="DTK304" s="11">
        <f>InpS!DTK374</f>
        <v>0</v>
      </c>
      <c r="DTL304" s="11">
        <f>InpS!DTL374</f>
        <v>0</v>
      </c>
      <c r="DTM304" s="11">
        <f>InpS!DTM374</f>
        <v>0</v>
      </c>
      <c r="DTN304" s="11">
        <f>InpS!DTN374</f>
        <v>0</v>
      </c>
      <c r="DTO304" s="11">
        <f>InpS!DTO374</f>
        <v>0</v>
      </c>
      <c r="DTP304" s="11">
        <f>InpS!DTP374</f>
        <v>0</v>
      </c>
      <c r="DTQ304" s="11">
        <f>InpS!DTQ374</f>
        <v>0</v>
      </c>
      <c r="DTR304" s="11">
        <f>InpS!DTR374</f>
        <v>0</v>
      </c>
      <c r="DTS304" s="11">
        <f>InpS!DTS374</f>
        <v>0</v>
      </c>
      <c r="DTT304" s="11">
        <f>InpS!DTT374</f>
        <v>0</v>
      </c>
      <c r="DTU304" s="11">
        <f>InpS!DTU374</f>
        <v>0</v>
      </c>
      <c r="DTV304" s="11">
        <f>InpS!DTV374</f>
        <v>0</v>
      </c>
      <c r="DTW304" s="11">
        <f>InpS!DTW374</f>
        <v>0</v>
      </c>
      <c r="DTX304" s="11">
        <f>InpS!DTX374</f>
        <v>0</v>
      </c>
      <c r="DTY304" s="11">
        <f>InpS!DTY374</f>
        <v>0</v>
      </c>
      <c r="DTZ304" s="11">
        <f>InpS!DTZ374</f>
        <v>0</v>
      </c>
      <c r="DUA304" s="11">
        <f>InpS!DUA374</f>
        <v>0</v>
      </c>
      <c r="DUB304" s="11">
        <f>InpS!DUB374</f>
        <v>0</v>
      </c>
      <c r="DUC304" s="11">
        <f>InpS!DUC374</f>
        <v>0</v>
      </c>
      <c r="DUD304" s="11">
        <f>InpS!DUD374</f>
        <v>0</v>
      </c>
      <c r="DUE304" s="11">
        <f>InpS!DUE374</f>
        <v>0</v>
      </c>
      <c r="DUF304" s="11">
        <f>InpS!DUF374</f>
        <v>0</v>
      </c>
      <c r="DUG304" s="11">
        <f>InpS!DUG374</f>
        <v>0</v>
      </c>
      <c r="DUH304" s="11">
        <f>InpS!DUH374</f>
        <v>0</v>
      </c>
      <c r="DUI304" s="11">
        <f>InpS!DUI374</f>
        <v>0</v>
      </c>
      <c r="DUJ304" s="11">
        <f>InpS!DUJ374</f>
        <v>0</v>
      </c>
      <c r="DUK304" s="11">
        <f>InpS!DUK374</f>
        <v>0</v>
      </c>
      <c r="DUL304" s="11">
        <f>InpS!DUL374</f>
        <v>0</v>
      </c>
      <c r="DUM304" s="11">
        <f>InpS!DUM374</f>
        <v>0</v>
      </c>
      <c r="DUN304" s="11">
        <f>InpS!DUN374</f>
        <v>0</v>
      </c>
      <c r="DUO304" s="11">
        <f>InpS!DUO374</f>
        <v>0</v>
      </c>
      <c r="DUP304" s="11">
        <f>InpS!DUP374</f>
        <v>0</v>
      </c>
      <c r="DUQ304" s="11">
        <f>InpS!DUQ374</f>
        <v>0</v>
      </c>
      <c r="DUR304" s="11">
        <f>InpS!DUR374</f>
        <v>0</v>
      </c>
      <c r="DUS304" s="11">
        <f>InpS!DUS374</f>
        <v>0</v>
      </c>
      <c r="DUT304" s="11">
        <f>InpS!DUT374</f>
        <v>0</v>
      </c>
      <c r="DUU304" s="11">
        <f>InpS!DUU374</f>
        <v>0</v>
      </c>
      <c r="DUV304" s="11">
        <f>InpS!DUV374</f>
        <v>0</v>
      </c>
      <c r="DUW304" s="11">
        <f>InpS!DUW374</f>
        <v>0</v>
      </c>
      <c r="DUX304" s="11">
        <f>InpS!DUX374</f>
        <v>0</v>
      </c>
      <c r="DUY304" s="11">
        <f>InpS!DUY374</f>
        <v>0</v>
      </c>
      <c r="DUZ304" s="11">
        <f>InpS!DUZ374</f>
        <v>0</v>
      </c>
      <c r="DVA304" s="11">
        <f>InpS!DVA374</f>
        <v>0</v>
      </c>
      <c r="DVB304" s="11">
        <f>InpS!DVB374</f>
        <v>0</v>
      </c>
      <c r="DVC304" s="11">
        <f>InpS!DVC374</f>
        <v>0</v>
      </c>
      <c r="DVD304" s="11">
        <f>InpS!DVD374</f>
        <v>0</v>
      </c>
      <c r="DVE304" s="11">
        <f>InpS!DVE374</f>
        <v>0</v>
      </c>
      <c r="DVF304" s="11">
        <f>InpS!DVF374</f>
        <v>0</v>
      </c>
      <c r="DVG304" s="11">
        <f>InpS!DVG374</f>
        <v>0</v>
      </c>
      <c r="DVH304" s="11">
        <f>InpS!DVH374</f>
        <v>0</v>
      </c>
      <c r="DVI304" s="11">
        <f>InpS!DVI374</f>
        <v>0</v>
      </c>
      <c r="DVJ304" s="11">
        <f>InpS!DVJ374</f>
        <v>0</v>
      </c>
      <c r="DVK304" s="11">
        <f>InpS!DVK374</f>
        <v>0</v>
      </c>
      <c r="DVL304" s="11">
        <f>InpS!DVL374</f>
        <v>0</v>
      </c>
      <c r="DVM304" s="11">
        <f>InpS!DVM374</f>
        <v>0</v>
      </c>
      <c r="DVN304" s="11">
        <f>InpS!DVN374</f>
        <v>0</v>
      </c>
      <c r="DVO304" s="11">
        <f>InpS!DVO374</f>
        <v>0</v>
      </c>
      <c r="DVP304" s="11">
        <f>InpS!DVP374</f>
        <v>0</v>
      </c>
      <c r="DVQ304" s="11">
        <f>InpS!DVQ374</f>
        <v>0</v>
      </c>
      <c r="DVR304" s="11">
        <f>InpS!DVR374</f>
        <v>0</v>
      </c>
      <c r="DVS304" s="11">
        <f>InpS!DVS374</f>
        <v>0</v>
      </c>
      <c r="DVT304" s="11">
        <f>InpS!DVT374</f>
        <v>0</v>
      </c>
      <c r="DVU304" s="11">
        <f>InpS!DVU374</f>
        <v>0</v>
      </c>
      <c r="DVV304" s="11">
        <f>InpS!DVV374</f>
        <v>0</v>
      </c>
      <c r="DVW304" s="11">
        <f>InpS!DVW374</f>
        <v>0</v>
      </c>
      <c r="DVX304" s="11">
        <f>InpS!DVX374</f>
        <v>0</v>
      </c>
      <c r="DVY304" s="11">
        <f>InpS!DVY374</f>
        <v>0</v>
      </c>
      <c r="DVZ304" s="11">
        <f>InpS!DVZ374</f>
        <v>0</v>
      </c>
      <c r="DWA304" s="11">
        <f>InpS!DWA374</f>
        <v>0</v>
      </c>
      <c r="DWB304" s="11">
        <f>InpS!DWB374</f>
        <v>0</v>
      </c>
      <c r="DWC304" s="11">
        <f>InpS!DWC374</f>
        <v>0</v>
      </c>
      <c r="DWD304" s="11">
        <f>InpS!DWD374</f>
        <v>0</v>
      </c>
      <c r="DWE304" s="11">
        <f>InpS!DWE374</f>
        <v>0</v>
      </c>
      <c r="DWF304" s="11">
        <f>InpS!DWF374</f>
        <v>0</v>
      </c>
      <c r="DWG304" s="11">
        <f>InpS!DWG374</f>
        <v>0</v>
      </c>
      <c r="DWH304" s="11">
        <f>InpS!DWH374</f>
        <v>0</v>
      </c>
      <c r="DWI304" s="11">
        <f>InpS!DWI374</f>
        <v>0</v>
      </c>
      <c r="DWJ304" s="11">
        <f>InpS!DWJ374</f>
        <v>0</v>
      </c>
      <c r="DWK304" s="11">
        <f>InpS!DWK374</f>
        <v>0</v>
      </c>
      <c r="DWL304" s="11">
        <f>InpS!DWL374</f>
        <v>0</v>
      </c>
      <c r="DWM304" s="11">
        <f>InpS!DWM374</f>
        <v>0</v>
      </c>
      <c r="DWN304" s="11">
        <f>InpS!DWN374</f>
        <v>0</v>
      </c>
      <c r="DWO304" s="11">
        <f>InpS!DWO374</f>
        <v>0</v>
      </c>
      <c r="DWP304" s="11">
        <f>InpS!DWP374</f>
        <v>0</v>
      </c>
      <c r="DWQ304" s="11">
        <f>InpS!DWQ374</f>
        <v>0</v>
      </c>
      <c r="DWR304" s="11">
        <f>InpS!DWR374</f>
        <v>0</v>
      </c>
      <c r="DWS304" s="11">
        <f>InpS!DWS374</f>
        <v>0</v>
      </c>
      <c r="DWT304" s="11">
        <f>InpS!DWT374</f>
        <v>0</v>
      </c>
      <c r="DWU304" s="11">
        <f>InpS!DWU374</f>
        <v>0</v>
      </c>
      <c r="DWV304" s="11">
        <f>InpS!DWV374</f>
        <v>0</v>
      </c>
      <c r="DWW304" s="11">
        <f>InpS!DWW374</f>
        <v>0</v>
      </c>
      <c r="DWX304" s="11">
        <f>InpS!DWX374</f>
        <v>0</v>
      </c>
      <c r="DWY304" s="11">
        <f>InpS!DWY374</f>
        <v>0</v>
      </c>
      <c r="DWZ304" s="11">
        <f>InpS!DWZ374</f>
        <v>0</v>
      </c>
      <c r="DXA304" s="11">
        <f>InpS!DXA374</f>
        <v>0</v>
      </c>
      <c r="DXB304" s="11">
        <f>InpS!DXB374</f>
        <v>0</v>
      </c>
      <c r="DXC304" s="11">
        <f>InpS!DXC374</f>
        <v>0</v>
      </c>
      <c r="DXD304" s="11">
        <f>InpS!DXD374</f>
        <v>0</v>
      </c>
      <c r="DXE304" s="11">
        <f>InpS!DXE374</f>
        <v>0</v>
      </c>
      <c r="DXF304" s="11">
        <f>InpS!DXF374</f>
        <v>0</v>
      </c>
      <c r="DXG304" s="11">
        <f>InpS!DXG374</f>
        <v>0</v>
      </c>
      <c r="DXH304" s="11">
        <f>InpS!DXH374</f>
        <v>0</v>
      </c>
      <c r="DXI304" s="11">
        <f>InpS!DXI374</f>
        <v>0</v>
      </c>
      <c r="DXJ304" s="11">
        <f>InpS!DXJ374</f>
        <v>0</v>
      </c>
      <c r="DXK304" s="11">
        <f>InpS!DXK374</f>
        <v>0</v>
      </c>
      <c r="DXL304" s="11">
        <f>InpS!DXL374</f>
        <v>0</v>
      </c>
      <c r="DXM304" s="11">
        <f>InpS!DXM374</f>
        <v>0</v>
      </c>
      <c r="DXN304" s="11">
        <f>InpS!DXN374</f>
        <v>0</v>
      </c>
      <c r="DXO304" s="11">
        <f>InpS!DXO374</f>
        <v>0</v>
      </c>
      <c r="DXP304" s="11">
        <f>InpS!DXP374</f>
        <v>0</v>
      </c>
      <c r="DXQ304" s="11">
        <f>InpS!DXQ374</f>
        <v>0</v>
      </c>
      <c r="DXR304" s="11">
        <f>InpS!DXR374</f>
        <v>0</v>
      </c>
      <c r="DXS304" s="11">
        <f>InpS!DXS374</f>
        <v>0</v>
      </c>
      <c r="DXT304" s="11">
        <f>InpS!DXT374</f>
        <v>0</v>
      </c>
      <c r="DXU304" s="11">
        <f>InpS!DXU374</f>
        <v>0</v>
      </c>
      <c r="DXV304" s="11">
        <f>InpS!DXV374</f>
        <v>0</v>
      </c>
      <c r="DXW304" s="11">
        <f>InpS!DXW374</f>
        <v>0</v>
      </c>
      <c r="DXX304" s="11">
        <f>InpS!DXX374</f>
        <v>0</v>
      </c>
      <c r="DXY304" s="11">
        <f>InpS!DXY374</f>
        <v>0</v>
      </c>
      <c r="DXZ304" s="11">
        <f>InpS!DXZ374</f>
        <v>0</v>
      </c>
      <c r="DYA304" s="11">
        <f>InpS!DYA374</f>
        <v>0</v>
      </c>
      <c r="DYB304" s="11">
        <f>InpS!DYB374</f>
        <v>0</v>
      </c>
      <c r="DYC304" s="11">
        <f>InpS!DYC374</f>
        <v>0</v>
      </c>
      <c r="DYD304" s="11">
        <f>InpS!DYD374</f>
        <v>0</v>
      </c>
      <c r="DYE304" s="11">
        <f>InpS!DYE374</f>
        <v>0</v>
      </c>
      <c r="DYF304" s="11">
        <f>InpS!DYF374</f>
        <v>0</v>
      </c>
      <c r="DYG304" s="11">
        <f>InpS!DYG374</f>
        <v>0</v>
      </c>
      <c r="DYH304" s="11">
        <f>InpS!DYH374</f>
        <v>0</v>
      </c>
      <c r="DYI304" s="11">
        <f>InpS!DYI374</f>
        <v>0</v>
      </c>
      <c r="DYJ304" s="11">
        <f>InpS!DYJ374</f>
        <v>0</v>
      </c>
      <c r="DYK304" s="11">
        <f>InpS!DYK374</f>
        <v>0</v>
      </c>
      <c r="DYL304" s="11">
        <f>InpS!DYL374</f>
        <v>0</v>
      </c>
      <c r="DYM304" s="11">
        <f>InpS!DYM374</f>
        <v>0</v>
      </c>
      <c r="DYN304" s="11">
        <f>InpS!DYN374</f>
        <v>0</v>
      </c>
      <c r="DYO304" s="11">
        <f>InpS!DYO374</f>
        <v>0</v>
      </c>
      <c r="DYP304" s="11">
        <f>InpS!DYP374</f>
        <v>0</v>
      </c>
      <c r="DYQ304" s="11">
        <f>InpS!DYQ374</f>
        <v>0</v>
      </c>
      <c r="DYR304" s="11">
        <f>InpS!DYR374</f>
        <v>0</v>
      </c>
      <c r="DYS304" s="11">
        <f>InpS!DYS374</f>
        <v>0</v>
      </c>
      <c r="DYT304" s="11">
        <f>InpS!DYT374</f>
        <v>0</v>
      </c>
      <c r="DYU304" s="11">
        <f>InpS!DYU374</f>
        <v>0</v>
      </c>
      <c r="DYV304" s="11">
        <f>InpS!DYV374</f>
        <v>0</v>
      </c>
      <c r="DYW304" s="11">
        <f>InpS!DYW374</f>
        <v>0</v>
      </c>
      <c r="DYX304" s="11">
        <f>InpS!DYX374</f>
        <v>0</v>
      </c>
      <c r="DYY304" s="11">
        <f>InpS!DYY374</f>
        <v>0</v>
      </c>
      <c r="DYZ304" s="11">
        <f>InpS!DYZ374</f>
        <v>0</v>
      </c>
      <c r="DZA304" s="11">
        <f>InpS!DZA374</f>
        <v>0</v>
      </c>
      <c r="DZB304" s="11">
        <f>InpS!DZB374</f>
        <v>0</v>
      </c>
      <c r="DZC304" s="11">
        <f>InpS!DZC374</f>
        <v>0</v>
      </c>
      <c r="DZD304" s="11">
        <f>InpS!DZD374</f>
        <v>0</v>
      </c>
      <c r="DZE304" s="11">
        <f>InpS!DZE374</f>
        <v>0</v>
      </c>
      <c r="DZF304" s="11">
        <f>InpS!DZF374</f>
        <v>0</v>
      </c>
      <c r="DZG304" s="11">
        <f>InpS!DZG374</f>
        <v>0</v>
      </c>
      <c r="DZH304" s="11">
        <f>InpS!DZH374</f>
        <v>0</v>
      </c>
      <c r="DZI304" s="11">
        <f>InpS!DZI374</f>
        <v>0</v>
      </c>
      <c r="DZJ304" s="11">
        <f>InpS!DZJ374</f>
        <v>0</v>
      </c>
      <c r="DZK304" s="11">
        <f>InpS!DZK374</f>
        <v>0</v>
      </c>
      <c r="DZL304" s="11">
        <f>InpS!DZL374</f>
        <v>0</v>
      </c>
      <c r="DZM304" s="11">
        <f>InpS!DZM374</f>
        <v>0</v>
      </c>
      <c r="DZN304" s="11">
        <f>InpS!DZN374</f>
        <v>0</v>
      </c>
      <c r="DZO304" s="11">
        <f>InpS!DZO374</f>
        <v>0</v>
      </c>
      <c r="DZP304" s="11">
        <f>InpS!DZP374</f>
        <v>0</v>
      </c>
      <c r="DZQ304" s="11">
        <f>InpS!DZQ374</f>
        <v>0</v>
      </c>
      <c r="DZR304" s="11">
        <f>InpS!DZR374</f>
        <v>0</v>
      </c>
      <c r="DZS304" s="11">
        <f>InpS!DZS374</f>
        <v>0</v>
      </c>
      <c r="DZT304" s="11">
        <f>InpS!DZT374</f>
        <v>0</v>
      </c>
      <c r="DZU304" s="11">
        <f>InpS!DZU374</f>
        <v>0</v>
      </c>
      <c r="DZV304" s="11">
        <f>InpS!DZV374</f>
        <v>0</v>
      </c>
      <c r="DZW304" s="11">
        <f>InpS!DZW374</f>
        <v>0</v>
      </c>
      <c r="DZX304" s="11">
        <f>InpS!DZX374</f>
        <v>0</v>
      </c>
      <c r="DZY304" s="11">
        <f>InpS!DZY374</f>
        <v>0</v>
      </c>
      <c r="DZZ304" s="11">
        <f>InpS!DZZ374</f>
        <v>0</v>
      </c>
      <c r="EAA304" s="11">
        <f>InpS!EAA374</f>
        <v>0</v>
      </c>
      <c r="EAB304" s="11">
        <f>InpS!EAB374</f>
        <v>0</v>
      </c>
      <c r="EAC304" s="11">
        <f>InpS!EAC374</f>
        <v>0</v>
      </c>
      <c r="EAD304" s="11">
        <f>InpS!EAD374</f>
        <v>0</v>
      </c>
      <c r="EAE304" s="11">
        <f>InpS!EAE374</f>
        <v>0</v>
      </c>
      <c r="EAF304" s="11">
        <f>InpS!EAF374</f>
        <v>0</v>
      </c>
      <c r="EAG304" s="11">
        <f>InpS!EAG374</f>
        <v>0</v>
      </c>
      <c r="EAH304" s="11">
        <f>InpS!EAH374</f>
        <v>0</v>
      </c>
      <c r="EAI304" s="11">
        <f>InpS!EAI374</f>
        <v>0</v>
      </c>
      <c r="EAJ304" s="11">
        <f>InpS!EAJ374</f>
        <v>0</v>
      </c>
      <c r="EAK304" s="11">
        <f>InpS!EAK374</f>
        <v>0</v>
      </c>
      <c r="EAL304" s="11">
        <f>InpS!EAL374</f>
        <v>0</v>
      </c>
      <c r="EAM304" s="11">
        <f>InpS!EAM374</f>
        <v>0</v>
      </c>
      <c r="EAN304" s="11">
        <f>InpS!EAN374</f>
        <v>0</v>
      </c>
      <c r="EAO304" s="11">
        <f>InpS!EAO374</f>
        <v>0</v>
      </c>
      <c r="EAP304" s="11">
        <f>InpS!EAP374</f>
        <v>0</v>
      </c>
      <c r="EAQ304" s="11">
        <f>InpS!EAQ374</f>
        <v>0</v>
      </c>
      <c r="EAR304" s="11">
        <f>InpS!EAR374</f>
        <v>0</v>
      </c>
      <c r="EAS304" s="11">
        <f>InpS!EAS374</f>
        <v>0</v>
      </c>
      <c r="EAT304" s="11">
        <f>InpS!EAT374</f>
        <v>0</v>
      </c>
      <c r="EAU304" s="11">
        <f>InpS!EAU374</f>
        <v>0</v>
      </c>
      <c r="EAV304" s="11">
        <f>InpS!EAV374</f>
        <v>0</v>
      </c>
      <c r="EAW304" s="11">
        <f>InpS!EAW374</f>
        <v>0</v>
      </c>
      <c r="EAX304" s="11">
        <f>InpS!EAX374</f>
        <v>0</v>
      </c>
      <c r="EAY304" s="11">
        <f>InpS!EAY374</f>
        <v>0</v>
      </c>
      <c r="EAZ304" s="11">
        <f>InpS!EAZ374</f>
        <v>0</v>
      </c>
      <c r="EBA304" s="11">
        <f>InpS!EBA374</f>
        <v>0</v>
      </c>
      <c r="EBB304" s="11">
        <f>InpS!EBB374</f>
        <v>0</v>
      </c>
      <c r="EBC304" s="11">
        <f>InpS!EBC374</f>
        <v>0</v>
      </c>
      <c r="EBD304" s="11">
        <f>InpS!EBD374</f>
        <v>0</v>
      </c>
      <c r="EBE304" s="11">
        <f>InpS!EBE374</f>
        <v>0</v>
      </c>
      <c r="EBF304" s="11">
        <f>InpS!EBF374</f>
        <v>0</v>
      </c>
      <c r="EBG304" s="11">
        <f>InpS!EBG374</f>
        <v>0</v>
      </c>
      <c r="EBH304" s="11">
        <f>InpS!EBH374</f>
        <v>0</v>
      </c>
      <c r="EBI304" s="11">
        <f>InpS!EBI374</f>
        <v>0</v>
      </c>
      <c r="EBJ304" s="11">
        <f>InpS!EBJ374</f>
        <v>0</v>
      </c>
      <c r="EBK304" s="11">
        <f>InpS!EBK374</f>
        <v>0</v>
      </c>
      <c r="EBL304" s="11">
        <f>InpS!EBL374</f>
        <v>0</v>
      </c>
      <c r="EBM304" s="11">
        <f>InpS!EBM374</f>
        <v>0</v>
      </c>
      <c r="EBN304" s="11">
        <f>InpS!EBN374</f>
        <v>0</v>
      </c>
      <c r="EBO304" s="11">
        <f>InpS!EBO374</f>
        <v>0</v>
      </c>
      <c r="EBP304" s="11">
        <f>InpS!EBP374</f>
        <v>0</v>
      </c>
      <c r="EBQ304" s="11">
        <f>InpS!EBQ374</f>
        <v>0</v>
      </c>
      <c r="EBR304" s="11">
        <f>InpS!EBR374</f>
        <v>0</v>
      </c>
      <c r="EBS304" s="11">
        <f>InpS!EBS374</f>
        <v>0</v>
      </c>
      <c r="EBT304" s="11">
        <f>InpS!EBT374</f>
        <v>0</v>
      </c>
      <c r="EBU304" s="11">
        <f>InpS!EBU374</f>
        <v>0</v>
      </c>
      <c r="EBV304" s="11">
        <f>InpS!EBV374</f>
        <v>0</v>
      </c>
      <c r="EBW304" s="11">
        <f>InpS!EBW374</f>
        <v>0</v>
      </c>
      <c r="EBX304" s="11">
        <f>InpS!EBX374</f>
        <v>0</v>
      </c>
      <c r="EBY304" s="11">
        <f>InpS!EBY374</f>
        <v>0</v>
      </c>
      <c r="EBZ304" s="11">
        <f>InpS!EBZ374</f>
        <v>0</v>
      </c>
      <c r="ECA304" s="11">
        <f>InpS!ECA374</f>
        <v>0</v>
      </c>
      <c r="ECB304" s="11">
        <f>InpS!ECB374</f>
        <v>0</v>
      </c>
      <c r="ECC304" s="11">
        <f>InpS!ECC374</f>
        <v>0</v>
      </c>
      <c r="ECD304" s="11">
        <f>InpS!ECD374</f>
        <v>0</v>
      </c>
      <c r="ECE304" s="11">
        <f>InpS!ECE374</f>
        <v>0</v>
      </c>
      <c r="ECF304" s="11">
        <f>InpS!ECF374</f>
        <v>0</v>
      </c>
      <c r="ECG304" s="11">
        <f>InpS!ECG374</f>
        <v>0</v>
      </c>
      <c r="ECH304" s="11">
        <f>InpS!ECH374</f>
        <v>0</v>
      </c>
      <c r="ECI304" s="11">
        <f>InpS!ECI374</f>
        <v>0</v>
      </c>
      <c r="ECJ304" s="11">
        <f>InpS!ECJ374</f>
        <v>0</v>
      </c>
      <c r="ECK304" s="11">
        <f>InpS!ECK374</f>
        <v>0</v>
      </c>
      <c r="ECL304" s="11">
        <f>InpS!ECL374</f>
        <v>0</v>
      </c>
      <c r="ECM304" s="11">
        <f>InpS!ECM374</f>
        <v>0</v>
      </c>
      <c r="ECN304" s="11">
        <f>InpS!ECN374</f>
        <v>0</v>
      </c>
      <c r="ECO304" s="11">
        <f>InpS!ECO374</f>
        <v>0</v>
      </c>
      <c r="ECP304" s="11">
        <f>InpS!ECP374</f>
        <v>0</v>
      </c>
      <c r="ECQ304" s="11">
        <f>InpS!ECQ374</f>
        <v>0</v>
      </c>
      <c r="ECR304" s="11">
        <f>InpS!ECR374</f>
        <v>0</v>
      </c>
      <c r="ECS304" s="11">
        <f>InpS!ECS374</f>
        <v>0</v>
      </c>
      <c r="ECT304" s="11">
        <f>InpS!ECT374</f>
        <v>0</v>
      </c>
      <c r="ECU304" s="11">
        <f>InpS!ECU374</f>
        <v>0</v>
      </c>
      <c r="ECV304" s="11">
        <f>InpS!ECV374</f>
        <v>0</v>
      </c>
      <c r="ECW304" s="11">
        <f>InpS!ECW374</f>
        <v>0</v>
      </c>
      <c r="ECX304" s="11">
        <f>InpS!ECX374</f>
        <v>0</v>
      </c>
      <c r="ECY304" s="11">
        <f>InpS!ECY374</f>
        <v>0</v>
      </c>
      <c r="ECZ304" s="11">
        <f>InpS!ECZ374</f>
        <v>0</v>
      </c>
      <c r="EDA304" s="11">
        <f>InpS!EDA374</f>
        <v>0</v>
      </c>
      <c r="EDB304" s="11">
        <f>InpS!EDB374</f>
        <v>0</v>
      </c>
      <c r="EDC304" s="11">
        <f>InpS!EDC374</f>
        <v>0</v>
      </c>
      <c r="EDD304" s="11">
        <f>InpS!EDD374</f>
        <v>0</v>
      </c>
      <c r="EDE304" s="11">
        <f>InpS!EDE374</f>
        <v>0</v>
      </c>
      <c r="EDF304" s="11">
        <f>InpS!EDF374</f>
        <v>0</v>
      </c>
      <c r="EDG304" s="11">
        <f>InpS!EDG374</f>
        <v>0</v>
      </c>
      <c r="EDH304" s="11">
        <f>InpS!EDH374</f>
        <v>0</v>
      </c>
      <c r="EDI304" s="11">
        <f>InpS!EDI374</f>
        <v>0</v>
      </c>
      <c r="EDJ304" s="11">
        <f>InpS!EDJ374</f>
        <v>0</v>
      </c>
      <c r="EDK304" s="11">
        <f>InpS!EDK374</f>
        <v>0</v>
      </c>
      <c r="EDL304" s="11">
        <f>InpS!EDL374</f>
        <v>0</v>
      </c>
      <c r="EDM304" s="11">
        <f>InpS!EDM374</f>
        <v>0</v>
      </c>
      <c r="EDN304" s="11">
        <f>InpS!EDN374</f>
        <v>0</v>
      </c>
      <c r="EDO304" s="11">
        <f>InpS!EDO374</f>
        <v>0</v>
      </c>
      <c r="EDP304" s="11">
        <f>InpS!EDP374</f>
        <v>0</v>
      </c>
      <c r="EDQ304" s="11">
        <f>InpS!EDQ374</f>
        <v>0</v>
      </c>
      <c r="EDR304" s="11">
        <f>InpS!EDR374</f>
        <v>0</v>
      </c>
      <c r="EDS304" s="11">
        <f>InpS!EDS374</f>
        <v>0</v>
      </c>
      <c r="EDT304" s="11">
        <f>InpS!EDT374</f>
        <v>0</v>
      </c>
      <c r="EDU304" s="11">
        <f>InpS!EDU374</f>
        <v>0</v>
      </c>
      <c r="EDV304" s="11">
        <f>InpS!EDV374</f>
        <v>0</v>
      </c>
      <c r="EDW304" s="11">
        <f>InpS!EDW374</f>
        <v>0</v>
      </c>
      <c r="EDX304" s="11">
        <f>InpS!EDX374</f>
        <v>0</v>
      </c>
      <c r="EDY304" s="11">
        <f>InpS!EDY374</f>
        <v>0</v>
      </c>
      <c r="EDZ304" s="11">
        <f>InpS!EDZ374</f>
        <v>0</v>
      </c>
      <c r="EEA304" s="11">
        <f>InpS!EEA374</f>
        <v>0</v>
      </c>
      <c r="EEB304" s="11">
        <f>InpS!EEB374</f>
        <v>0</v>
      </c>
      <c r="EEC304" s="11">
        <f>InpS!EEC374</f>
        <v>0</v>
      </c>
      <c r="EED304" s="11">
        <f>InpS!EED374</f>
        <v>0</v>
      </c>
      <c r="EEE304" s="11">
        <f>InpS!EEE374</f>
        <v>0</v>
      </c>
      <c r="EEF304" s="11">
        <f>InpS!EEF374</f>
        <v>0</v>
      </c>
      <c r="EEG304" s="11">
        <f>InpS!EEG374</f>
        <v>0</v>
      </c>
      <c r="EEH304" s="11">
        <f>InpS!EEH374</f>
        <v>0</v>
      </c>
      <c r="EEI304" s="11">
        <f>InpS!EEI374</f>
        <v>0</v>
      </c>
      <c r="EEJ304" s="11">
        <f>InpS!EEJ374</f>
        <v>0</v>
      </c>
      <c r="EEK304" s="11">
        <f>InpS!EEK374</f>
        <v>0</v>
      </c>
      <c r="EEL304" s="11">
        <f>InpS!EEL374</f>
        <v>0</v>
      </c>
      <c r="EEM304" s="11">
        <f>InpS!EEM374</f>
        <v>0</v>
      </c>
      <c r="EEN304" s="11">
        <f>InpS!EEN374</f>
        <v>0</v>
      </c>
      <c r="EEO304" s="11">
        <f>InpS!EEO374</f>
        <v>0</v>
      </c>
      <c r="EEP304" s="11">
        <f>InpS!EEP374</f>
        <v>0</v>
      </c>
      <c r="EEQ304" s="11">
        <f>InpS!EEQ374</f>
        <v>0</v>
      </c>
      <c r="EER304" s="11">
        <f>InpS!EER374</f>
        <v>0</v>
      </c>
      <c r="EES304" s="11">
        <f>InpS!EES374</f>
        <v>0</v>
      </c>
      <c r="EET304" s="11">
        <f>InpS!EET374</f>
        <v>0</v>
      </c>
      <c r="EEU304" s="11">
        <f>InpS!EEU374</f>
        <v>0</v>
      </c>
      <c r="EEV304" s="11">
        <f>InpS!EEV374</f>
        <v>0</v>
      </c>
      <c r="EEW304" s="11">
        <f>InpS!EEW374</f>
        <v>0</v>
      </c>
      <c r="EEX304" s="11">
        <f>InpS!EEX374</f>
        <v>0</v>
      </c>
      <c r="EEY304" s="11">
        <f>InpS!EEY374</f>
        <v>0</v>
      </c>
      <c r="EEZ304" s="11">
        <f>InpS!EEZ374</f>
        <v>0</v>
      </c>
      <c r="EFA304" s="11">
        <f>InpS!EFA374</f>
        <v>0</v>
      </c>
      <c r="EFB304" s="11">
        <f>InpS!EFB374</f>
        <v>0</v>
      </c>
      <c r="EFC304" s="11">
        <f>InpS!EFC374</f>
        <v>0</v>
      </c>
      <c r="EFD304" s="11">
        <f>InpS!EFD374</f>
        <v>0</v>
      </c>
      <c r="EFE304" s="11">
        <f>InpS!EFE374</f>
        <v>0</v>
      </c>
      <c r="EFF304" s="11">
        <f>InpS!EFF374</f>
        <v>0</v>
      </c>
      <c r="EFG304" s="11">
        <f>InpS!EFG374</f>
        <v>0</v>
      </c>
      <c r="EFH304" s="11">
        <f>InpS!EFH374</f>
        <v>0</v>
      </c>
      <c r="EFI304" s="11">
        <f>InpS!EFI374</f>
        <v>0</v>
      </c>
      <c r="EFJ304" s="11">
        <f>InpS!EFJ374</f>
        <v>0</v>
      </c>
      <c r="EFK304" s="11">
        <f>InpS!EFK374</f>
        <v>0</v>
      </c>
      <c r="EFL304" s="11">
        <f>InpS!EFL374</f>
        <v>0</v>
      </c>
      <c r="EFM304" s="11">
        <f>InpS!EFM374</f>
        <v>0</v>
      </c>
      <c r="EFN304" s="11">
        <f>InpS!EFN374</f>
        <v>0</v>
      </c>
      <c r="EFO304" s="11">
        <f>InpS!EFO374</f>
        <v>0</v>
      </c>
      <c r="EFP304" s="11">
        <f>InpS!EFP374</f>
        <v>0</v>
      </c>
      <c r="EFQ304" s="11">
        <f>InpS!EFQ374</f>
        <v>0</v>
      </c>
      <c r="EFR304" s="11">
        <f>InpS!EFR374</f>
        <v>0</v>
      </c>
      <c r="EFS304" s="11">
        <f>InpS!EFS374</f>
        <v>0</v>
      </c>
      <c r="EFT304" s="11">
        <f>InpS!EFT374</f>
        <v>0</v>
      </c>
      <c r="EFU304" s="11">
        <f>InpS!EFU374</f>
        <v>0</v>
      </c>
      <c r="EFV304" s="11">
        <f>InpS!EFV374</f>
        <v>0</v>
      </c>
      <c r="EFW304" s="11">
        <f>InpS!EFW374</f>
        <v>0</v>
      </c>
      <c r="EFX304" s="11">
        <f>InpS!EFX374</f>
        <v>0</v>
      </c>
      <c r="EFY304" s="11">
        <f>InpS!EFY374</f>
        <v>0</v>
      </c>
      <c r="EFZ304" s="11">
        <f>InpS!EFZ374</f>
        <v>0</v>
      </c>
      <c r="EGA304" s="11">
        <f>InpS!EGA374</f>
        <v>0</v>
      </c>
      <c r="EGB304" s="11">
        <f>InpS!EGB374</f>
        <v>0</v>
      </c>
      <c r="EGC304" s="11">
        <f>InpS!EGC374</f>
        <v>0</v>
      </c>
      <c r="EGD304" s="11">
        <f>InpS!EGD374</f>
        <v>0</v>
      </c>
      <c r="EGE304" s="11">
        <f>InpS!EGE374</f>
        <v>0</v>
      </c>
      <c r="EGF304" s="11">
        <f>InpS!EGF374</f>
        <v>0</v>
      </c>
      <c r="EGG304" s="11">
        <f>InpS!EGG374</f>
        <v>0</v>
      </c>
      <c r="EGH304" s="11">
        <f>InpS!EGH374</f>
        <v>0</v>
      </c>
      <c r="EGI304" s="11">
        <f>InpS!EGI374</f>
        <v>0</v>
      </c>
      <c r="EGJ304" s="11">
        <f>InpS!EGJ374</f>
        <v>0</v>
      </c>
      <c r="EGK304" s="11">
        <f>InpS!EGK374</f>
        <v>0</v>
      </c>
      <c r="EGL304" s="11">
        <f>InpS!EGL374</f>
        <v>0</v>
      </c>
      <c r="EGM304" s="11">
        <f>InpS!EGM374</f>
        <v>0</v>
      </c>
      <c r="EGN304" s="11">
        <f>InpS!EGN374</f>
        <v>0</v>
      </c>
      <c r="EGO304" s="11">
        <f>InpS!EGO374</f>
        <v>0</v>
      </c>
      <c r="EGP304" s="11">
        <f>InpS!EGP374</f>
        <v>0</v>
      </c>
      <c r="EGQ304" s="11">
        <f>InpS!EGQ374</f>
        <v>0</v>
      </c>
      <c r="EGR304" s="11">
        <f>InpS!EGR374</f>
        <v>0</v>
      </c>
      <c r="EGS304" s="11">
        <f>InpS!EGS374</f>
        <v>0</v>
      </c>
      <c r="EGT304" s="11">
        <f>InpS!EGT374</f>
        <v>0</v>
      </c>
      <c r="EGU304" s="11">
        <f>InpS!EGU374</f>
        <v>0</v>
      </c>
      <c r="EGV304" s="11">
        <f>InpS!EGV374</f>
        <v>0</v>
      </c>
      <c r="EGW304" s="11">
        <f>InpS!EGW374</f>
        <v>0</v>
      </c>
      <c r="EGX304" s="11">
        <f>InpS!EGX374</f>
        <v>0</v>
      </c>
      <c r="EGY304" s="11">
        <f>InpS!EGY374</f>
        <v>0</v>
      </c>
      <c r="EGZ304" s="11">
        <f>InpS!EGZ374</f>
        <v>0</v>
      </c>
      <c r="EHA304" s="11">
        <f>InpS!EHA374</f>
        <v>0</v>
      </c>
      <c r="EHB304" s="11">
        <f>InpS!EHB374</f>
        <v>0</v>
      </c>
      <c r="EHC304" s="11">
        <f>InpS!EHC374</f>
        <v>0</v>
      </c>
      <c r="EHD304" s="11">
        <f>InpS!EHD374</f>
        <v>0</v>
      </c>
      <c r="EHE304" s="11">
        <f>InpS!EHE374</f>
        <v>0</v>
      </c>
      <c r="EHF304" s="11">
        <f>InpS!EHF374</f>
        <v>0</v>
      </c>
      <c r="EHG304" s="11">
        <f>InpS!EHG374</f>
        <v>0</v>
      </c>
      <c r="EHH304" s="11">
        <f>InpS!EHH374</f>
        <v>0</v>
      </c>
      <c r="EHI304" s="11">
        <f>InpS!EHI374</f>
        <v>0</v>
      </c>
      <c r="EHJ304" s="11">
        <f>InpS!EHJ374</f>
        <v>0</v>
      </c>
      <c r="EHK304" s="11">
        <f>InpS!EHK374</f>
        <v>0</v>
      </c>
      <c r="EHL304" s="11">
        <f>InpS!EHL374</f>
        <v>0</v>
      </c>
      <c r="EHM304" s="11">
        <f>InpS!EHM374</f>
        <v>0</v>
      </c>
      <c r="EHN304" s="11">
        <f>InpS!EHN374</f>
        <v>0</v>
      </c>
      <c r="EHO304" s="11">
        <f>InpS!EHO374</f>
        <v>0</v>
      </c>
      <c r="EHP304" s="11">
        <f>InpS!EHP374</f>
        <v>0</v>
      </c>
      <c r="EHQ304" s="11">
        <f>InpS!EHQ374</f>
        <v>0</v>
      </c>
      <c r="EHR304" s="11">
        <f>InpS!EHR374</f>
        <v>0</v>
      </c>
      <c r="EHS304" s="11">
        <f>InpS!EHS374</f>
        <v>0</v>
      </c>
      <c r="EHT304" s="11">
        <f>InpS!EHT374</f>
        <v>0</v>
      </c>
      <c r="EHU304" s="11">
        <f>InpS!EHU374</f>
        <v>0</v>
      </c>
      <c r="EHV304" s="11">
        <f>InpS!EHV374</f>
        <v>0</v>
      </c>
      <c r="EHW304" s="11">
        <f>InpS!EHW374</f>
        <v>0</v>
      </c>
      <c r="EHX304" s="11">
        <f>InpS!EHX374</f>
        <v>0</v>
      </c>
      <c r="EHY304" s="11">
        <f>InpS!EHY374</f>
        <v>0</v>
      </c>
      <c r="EHZ304" s="11">
        <f>InpS!EHZ374</f>
        <v>0</v>
      </c>
      <c r="EIA304" s="11">
        <f>InpS!EIA374</f>
        <v>0</v>
      </c>
      <c r="EIB304" s="11">
        <f>InpS!EIB374</f>
        <v>0</v>
      </c>
      <c r="EIC304" s="11">
        <f>InpS!EIC374</f>
        <v>0</v>
      </c>
      <c r="EID304" s="11">
        <f>InpS!EID374</f>
        <v>0</v>
      </c>
      <c r="EIE304" s="11">
        <f>InpS!EIE374</f>
        <v>0</v>
      </c>
      <c r="EIF304" s="11">
        <f>InpS!EIF374</f>
        <v>0</v>
      </c>
      <c r="EIG304" s="11">
        <f>InpS!EIG374</f>
        <v>0</v>
      </c>
      <c r="EIH304" s="11">
        <f>InpS!EIH374</f>
        <v>0</v>
      </c>
      <c r="EII304" s="11">
        <f>InpS!EII374</f>
        <v>0</v>
      </c>
      <c r="EIJ304" s="11">
        <f>InpS!EIJ374</f>
        <v>0</v>
      </c>
      <c r="EIK304" s="11">
        <f>InpS!EIK374</f>
        <v>0</v>
      </c>
      <c r="EIL304" s="11">
        <f>InpS!EIL374</f>
        <v>0</v>
      </c>
      <c r="EIM304" s="11">
        <f>InpS!EIM374</f>
        <v>0</v>
      </c>
      <c r="EIN304" s="11">
        <f>InpS!EIN374</f>
        <v>0</v>
      </c>
      <c r="EIO304" s="11">
        <f>InpS!EIO374</f>
        <v>0</v>
      </c>
      <c r="EIP304" s="11">
        <f>InpS!EIP374</f>
        <v>0</v>
      </c>
      <c r="EIQ304" s="11">
        <f>InpS!EIQ374</f>
        <v>0</v>
      </c>
      <c r="EIR304" s="11">
        <f>InpS!EIR374</f>
        <v>0</v>
      </c>
      <c r="EIS304" s="11">
        <f>InpS!EIS374</f>
        <v>0</v>
      </c>
      <c r="EIT304" s="11">
        <f>InpS!EIT374</f>
        <v>0</v>
      </c>
      <c r="EIU304" s="11">
        <f>InpS!EIU374</f>
        <v>0</v>
      </c>
      <c r="EIV304" s="11">
        <f>InpS!EIV374</f>
        <v>0</v>
      </c>
      <c r="EIW304" s="11">
        <f>InpS!EIW374</f>
        <v>0</v>
      </c>
      <c r="EIX304" s="11">
        <f>InpS!EIX374</f>
        <v>0</v>
      </c>
      <c r="EIY304" s="11">
        <f>InpS!EIY374</f>
        <v>0</v>
      </c>
      <c r="EIZ304" s="11">
        <f>InpS!EIZ374</f>
        <v>0</v>
      </c>
      <c r="EJA304" s="11">
        <f>InpS!EJA374</f>
        <v>0</v>
      </c>
      <c r="EJB304" s="11">
        <f>InpS!EJB374</f>
        <v>0</v>
      </c>
      <c r="EJC304" s="11">
        <f>InpS!EJC374</f>
        <v>0</v>
      </c>
      <c r="EJD304" s="11">
        <f>InpS!EJD374</f>
        <v>0</v>
      </c>
      <c r="EJE304" s="11">
        <f>InpS!EJE374</f>
        <v>0</v>
      </c>
      <c r="EJF304" s="11">
        <f>InpS!EJF374</f>
        <v>0</v>
      </c>
      <c r="EJG304" s="11">
        <f>InpS!EJG374</f>
        <v>0</v>
      </c>
      <c r="EJH304" s="11">
        <f>InpS!EJH374</f>
        <v>0</v>
      </c>
      <c r="EJI304" s="11">
        <f>InpS!EJI374</f>
        <v>0</v>
      </c>
      <c r="EJJ304" s="11">
        <f>InpS!EJJ374</f>
        <v>0</v>
      </c>
      <c r="EJK304" s="11">
        <f>InpS!EJK374</f>
        <v>0</v>
      </c>
      <c r="EJL304" s="11">
        <f>InpS!EJL374</f>
        <v>0</v>
      </c>
      <c r="EJM304" s="11">
        <f>InpS!EJM374</f>
        <v>0</v>
      </c>
      <c r="EJN304" s="11">
        <f>InpS!EJN374</f>
        <v>0</v>
      </c>
      <c r="EJO304" s="11">
        <f>InpS!EJO374</f>
        <v>0</v>
      </c>
      <c r="EJP304" s="11">
        <f>InpS!EJP374</f>
        <v>0</v>
      </c>
      <c r="EJQ304" s="11">
        <f>InpS!EJQ374</f>
        <v>0</v>
      </c>
      <c r="EJR304" s="11">
        <f>InpS!EJR374</f>
        <v>0</v>
      </c>
      <c r="EJS304" s="11">
        <f>InpS!EJS374</f>
        <v>0</v>
      </c>
      <c r="EJT304" s="11">
        <f>InpS!EJT374</f>
        <v>0</v>
      </c>
      <c r="EJU304" s="11">
        <f>InpS!EJU374</f>
        <v>0</v>
      </c>
      <c r="EJV304" s="11">
        <f>InpS!EJV374</f>
        <v>0</v>
      </c>
      <c r="EJW304" s="11">
        <f>InpS!EJW374</f>
        <v>0</v>
      </c>
      <c r="EJX304" s="11">
        <f>InpS!EJX374</f>
        <v>0</v>
      </c>
      <c r="EJY304" s="11">
        <f>InpS!EJY374</f>
        <v>0</v>
      </c>
      <c r="EJZ304" s="11">
        <f>InpS!EJZ374</f>
        <v>0</v>
      </c>
      <c r="EKA304" s="11">
        <f>InpS!EKA374</f>
        <v>0</v>
      </c>
      <c r="EKB304" s="11">
        <f>InpS!EKB374</f>
        <v>0</v>
      </c>
      <c r="EKC304" s="11">
        <f>InpS!EKC374</f>
        <v>0</v>
      </c>
      <c r="EKD304" s="11">
        <f>InpS!EKD374</f>
        <v>0</v>
      </c>
      <c r="EKE304" s="11">
        <f>InpS!EKE374</f>
        <v>0</v>
      </c>
      <c r="EKF304" s="11">
        <f>InpS!EKF374</f>
        <v>0</v>
      </c>
      <c r="EKG304" s="11">
        <f>InpS!EKG374</f>
        <v>0</v>
      </c>
      <c r="EKH304" s="11">
        <f>InpS!EKH374</f>
        <v>0</v>
      </c>
      <c r="EKI304" s="11">
        <f>InpS!EKI374</f>
        <v>0</v>
      </c>
      <c r="EKJ304" s="11">
        <f>InpS!EKJ374</f>
        <v>0</v>
      </c>
      <c r="EKK304" s="11">
        <f>InpS!EKK374</f>
        <v>0</v>
      </c>
      <c r="EKL304" s="11">
        <f>InpS!EKL374</f>
        <v>0</v>
      </c>
      <c r="EKM304" s="11">
        <f>InpS!EKM374</f>
        <v>0</v>
      </c>
      <c r="EKN304" s="11">
        <f>InpS!EKN374</f>
        <v>0</v>
      </c>
      <c r="EKO304" s="11">
        <f>InpS!EKO374</f>
        <v>0</v>
      </c>
      <c r="EKP304" s="11">
        <f>InpS!EKP374</f>
        <v>0</v>
      </c>
      <c r="EKQ304" s="11">
        <f>InpS!EKQ374</f>
        <v>0</v>
      </c>
      <c r="EKR304" s="11">
        <f>InpS!EKR374</f>
        <v>0</v>
      </c>
      <c r="EKS304" s="11">
        <f>InpS!EKS374</f>
        <v>0</v>
      </c>
      <c r="EKT304" s="11">
        <f>InpS!EKT374</f>
        <v>0</v>
      </c>
      <c r="EKU304" s="11">
        <f>InpS!EKU374</f>
        <v>0</v>
      </c>
      <c r="EKV304" s="11">
        <f>InpS!EKV374</f>
        <v>0</v>
      </c>
      <c r="EKW304" s="11">
        <f>InpS!EKW374</f>
        <v>0</v>
      </c>
      <c r="EKX304" s="11">
        <f>InpS!EKX374</f>
        <v>0</v>
      </c>
      <c r="EKY304" s="11">
        <f>InpS!EKY374</f>
        <v>0</v>
      </c>
      <c r="EKZ304" s="11">
        <f>InpS!EKZ374</f>
        <v>0</v>
      </c>
      <c r="ELA304" s="11">
        <f>InpS!ELA374</f>
        <v>0</v>
      </c>
      <c r="ELB304" s="11">
        <f>InpS!ELB374</f>
        <v>0</v>
      </c>
      <c r="ELC304" s="11">
        <f>InpS!ELC374</f>
        <v>0</v>
      </c>
      <c r="ELD304" s="11">
        <f>InpS!ELD374</f>
        <v>0</v>
      </c>
      <c r="ELE304" s="11">
        <f>InpS!ELE374</f>
        <v>0</v>
      </c>
      <c r="ELF304" s="11">
        <f>InpS!ELF374</f>
        <v>0</v>
      </c>
      <c r="ELG304" s="11">
        <f>InpS!ELG374</f>
        <v>0</v>
      </c>
      <c r="ELH304" s="11">
        <f>InpS!ELH374</f>
        <v>0</v>
      </c>
      <c r="ELI304" s="11">
        <f>InpS!ELI374</f>
        <v>0</v>
      </c>
      <c r="ELJ304" s="11">
        <f>InpS!ELJ374</f>
        <v>0</v>
      </c>
      <c r="ELK304" s="11">
        <f>InpS!ELK374</f>
        <v>0</v>
      </c>
      <c r="ELL304" s="11">
        <f>InpS!ELL374</f>
        <v>0</v>
      </c>
      <c r="ELM304" s="11">
        <f>InpS!ELM374</f>
        <v>0</v>
      </c>
      <c r="ELN304" s="11">
        <f>InpS!ELN374</f>
        <v>0</v>
      </c>
      <c r="ELO304" s="11">
        <f>InpS!ELO374</f>
        <v>0</v>
      </c>
      <c r="ELP304" s="11">
        <f>InpS!ELP374</f>
        <v>0</v>
      </c>
      <c r="ELQ304" s="11">
        <f>InpS!ELQ374</f>
        <v>0</v>
      </c>
      <c r="ELR304" s="11">
        <f>InpS!ELR374</f>
        <v>0</v>
      </c>
      <c r="ELS304" s="11">
        <f>InpS!ELS374</f>
        <v>0</v>
      </c>
      <c r="ELT304" s="11">
        <f>InpS!ELT374</f>
        <v>0</v>
      </c>
      <c r="ELU304" s="11">
        <f>InpS!ELU374</f>
        <v>0</v>
      </c>
      <c r="ELV304" s="11">
        <f>InpS!ELV374</f>
        <v>0</v>
      </c>
      <c r="ELW304" s="11">
        <f>InpS!ELW374</f>
        <v>0</v>
      </c>
      <c r="ELX304" s="11">
        <f>InpS!ELX374</f>
        <v>0</v>
      </c>
      <c r="ELY304" s="11">
        <f>InpS!ELY374</f>
        <v>0</v>
      </c>
      <c r="ELZ304" s="11">
        <f>InpS!ELZ374</f>
        <v>0</v>
      </c>
      <c r="EMA304" s="11">
        <f>InpS!EMA374</f>
        <v>0</v>
      </c>
      <c r="EMB304" s="11">
        <f>InpS!EMB374</f>
        <v>0</v>
      </c>
      <c r="EMC304" s="11">
        <f>InpS!EMC374</f>
        <v>0</v>
      </c>
      <c r="EMD304" s="11">
        <f>InpS!EMD374</f>
        <v>0</v>
      </c>
      <c r="EME304" s="11">
        <f>InpS!EME374</f>
        <v>0</v>
      </c>
      <c r="EMF304" s="11">
        <f>InpS!EMF374</f>
        <v>0</v>
      </c>
      <c r="EMG304" s="11">
        <f>InpS!EMG374</f>
        <v>0</v>
      </c>
      <c r="EMH304" s="11">
        <f>InpS!EMH374</f>
        <v>0</v>
      </c>
      <c r="EMI304" s="11">
        <f>InpS!EMI374</f>
        <v>0</v>
      </c>
      <c r="EMJ304" s="11">
        <f>InpS!EMJ374</f>
        <v>0</v>
      </c>
      <c r="EMK304" s="11">
        <f>InpS!EMK374</f>
        <v>0</v>
      </c>
      <c r="EML304" s="11">
        <f>InpS!EML374</f>
        <v>0</v>
      </c>
      <c r="EMM304" s="11">
        <f>InpS!EMM374</f>
        <v>0</v>
      </c>
      <c r="EMN304" s="11">
        <f>InpS!EMN374</f>
        <v>0</v>
      </c>
      <c r="EMO304" s="11">
        <f>InpS!EMO374</f>
        <v>0</v>
      </c>
      <c r="EMP304" s="11">
        <f>InpS!EMP374</f>
        <v>0</v>
      </c>
      <c r="EMQ304" s="11">
        <f>InpS!EMQ374</f>
        <v>0</v>
      </c>
      <c r="EMR304" s="11">
        <f>InpS!EMR374</f>
        <v>0</v>
      </c>
      <c r="EMS304" s="11">
        <f>InpS!EMS374</f>
        <v>0</v>
      </c>
      <c r="EMT304" s="11">
        <f>InpS!EMT374</f>
        <v>0</v>
      </c>
      <c r="EMU304" s="11">
        <f>InpS!EMU374</f>
        <v>0</v>
      </c>
      <c r="EMV304" s="11">
        <f>InpS!EMV374</f>
        <v>0</v>
      </c>
      <c r="EMW304" s="11">
        <f>InpS!EMW374</f>
        <v>0</v>
      </c>
      <c r="EMX304" s="11">
        <f>InpS!EMX374</f>
        <v>0</v>
      </c>
      <c r="EMY304" s="11">
        <f>InpS!EMY374</f>
        <v>0</v>
      </c>
      <c r="EMZ304" s="11">
        <f>InpS!EMZ374</f>
        <v>0</v>
      </c>
      <c r="ENA304" s="11">
        <f>InpS!ENA374</f>
        <v>0</v>
      </c>
      <c r="ENB304" s="11">
        <f>InpS!ENB374</f>
        <v>0</v>
      </c>
      <c r="ENC304" s="11">
        <f>InpS!ENC374</f>
        <v>0</v>
      </c>
      <c r="END304" s="11">
        <f>InpS!END374</f>
        <v>0</v>
      </c>
      <c r="ENE304" s="11">
        <f>InpS!ENE374</f>
        <v>0</v>
      </c>
      <c r="ENF304" s="11">
        <f>InpS!ENF374</f>
        <v>0</v>
      </c>
      <c r="ENG304" s="11">
        <f>InpS!ENG374</f>
        <v>0</v>
      </c>
      <c r="ENH304" s="11">
        <f>InpS!ENH374</f>
        <v>0</v>
      </c>
      <c r="ENI304" s="11">
        <f>InpS!ENI374</f>
        <v>0</v>
      </c>
      <c r="ENJ304" s="11">
        <f>InpS!ENJ374</f>
        <v>0</v>
      </c>
      <c r="ENK304" s="11">
        <f>InpS!ENK374</f>
        <v>0</v>
      </c>
      <c r="ENL304" s="11">
        <f>InpS!ENL374</f>
        <v>0</v>
      </c>
      <c r="ENM304" s="11">
        <f>InpS!ENM374</f>
        <v>0</v>
      </c>
      <c r="ENN304" s="11">
        <f>InpS!ENN374</f>
        <v>0</v>
      </c>
      <c r="ENO304" s="11">
        <f>InpS!ENO374</f>
        <v>0</v>
      </c>
      <c r="ENP304" s="11">
        <f>InpS!ENP374</f>
        <v>0</v>
      </c>
      <c r="ENQ304" s="11">
        <f>InpS!ENQ374</f>
        <v>0</v>
      </c>
      <c r="ENR304" s="11">
        <f>InpS!ENR374</f>
        <v>0</v>
      </c>
      <c r="ENS304" s="11">
        <f>InpS!ENS374</f>
        <v>0</v>
      </c>
      <c r="ENT304" s="11">
        <f>InpS!ENT374</f>
        <v>0</v>
      </c>
      <c r="ENU304" s="11">
        <f>InpS!ENU374</f>
        <v>0</v>
      </c>
      <c r="ENV304" s="11">
        <f>InpS!ENV374</f>
        <v>0</v>
      </c>
      <c r="ENW304" s="11">
        <f>InpS!ENW374</f>
        <v>0</v>
      </c>
      <c r="ENX304" s="11">
        <f>InpS!ENX374</f>
        <v>0</v>
      </c>
      <c r="ENY304" s="11">
        <f>InpS!ENY374</f>
        <v>0</v>
      </c>
      <c r="ENZ304" s="11">
        <f>InpS!ENZ374</f>
        <v>0</v>
      </c>
      <c r="EOA304" s="11">
        <f>InpS!EOA374</f>
        <v>0</v>
      </c>
      <c r="EOB304" s="11">
        <f>InpS!EOB374</f>
        <v>0</v>
      </c>
      <c r="EOC304" s="11">
        <f>InpS!EOC374</f>
        <v>0</v>
      </c>
      <c r="EOD304" s="11">
        <f>InpS!EOD374</f>
        <v>0</v>
      </c>
      <c r="EOE304" s="11">
        <f>InpS!EOE374</f>
        <v>0</v>
      </c>
      <c r="EOF304" s="11">
        <f>InpS!EOF374</f>
        <v>0</v>
      </c>
      <c r="EOG304" s="11">
        <f>InpS!EOG374</f>
        <v>0</v>
      </c>
      <c r="EOH304" s="11">
        <f>InpS!EOH374</f>
        <v>0</v>
      </c>
      <c r="EOI304" s="11">
        <f>InpS!EOI374</f>
        <v>0</v>
      </c>
      <c r="EOJ304" s="11">
        <f>InpS!EOJ374</f>
        <v>0</v>
      </c>
      <c r="EOK304" s="11">
        <f>InpS!EOK374</f>
        <v>0</v>
      </c>
      <c r="EOL304" s="11">
        <f>InpS!EOL374</f>
        <v>0</v>
      </c>
      <c r="EOM304" s="11">
        <f>InpS!EOM374</f>
        <v>0</v>
      </c>
      <c r="EON304" s="11">
        <f>InpS!EON374</f>
        <v>0</v>
      </c>
      <c r="EOO304" s="11">
        <f>InpS!EOO374</f>
        <v>0</v>
      </c>
      <c r="EOP304" s="11">
        <f>InpS!EOP374</f>
        <v>0</v>
      </c>
      <c r="EOQ304" s="11">
        <f>InpS!EOQ374</f>
        <v>0</v>
      </c>
      <c r="EOR304" s="11">
        <f>InpS!EOR374</f>
        <v>0</v>
      </c>
      <c r="EOS304" s="11">
        <f>InpS!EOS374</f>
        <v>0</v>
      </c>
      <c r="EOT304" s="11">
        <f>InpS!EOT374</f>
        <v>0</v>
      </c>
      <c r="EOU304" s="11">
        <f>InpS!EOU374</f>
        <v>0</v>
      </c>
      <c r="EOV304" s="11">
        <f>InpS!EOV374</f>
        <v>0</v>
      </c>
      <c r="EOW304" s="11">
        <f>InpS!EOW374</f>
        <v>0</v>
      </c>
      <c r="EOX304" s="11">
        <f>InpS!EOX374</f>
        <v>0</v>
      </c>
      <c r="EOY304" s="11">
        <f>InpS!EOY374</f>
        <v>0</v>
      </c>
      <c r="EOZ304" s="11">
        <f>InpS!EOZ374</f>
        <v>0</v>
      </c>
      <c r="EPA304" s="11">
        <f>InpS!EPA374</f>
        <v>0</v>
      </c>
      <c r="EPB304" s="11">
        <f>InpS!EPB374</f>
        <v>0</v>
      </c>
      <c r="EPC304" s="11">
        <f>InpS!EPC374</f>
        <v>0</v>
      </c>
      <c r="EPD304" s="11">
        <f>InpS!EPD374</f>
        <v>0</v>
      </c>
      <c r="EPE304" s="11">
        <f>InpS!EPE374</f>
        <v>0</v>
      </c>
      <c r="EPF304" s="11">
        <f>InpS!EPF374</f>
        <v>0</v>
      </c>
      <c r="EPG304" s="11">
        <f>InpS!EPG374</f>
        <v>0</v>
      </c>
      <c r="EPH304" s="11">
        <f>InpS!EPH374</f>
        <v>0</v>
      </c>
      <c r="EPI304" s="11">
        <f>InpS!EPI374</f>
        <v>0</v>
      </c>
      <c r="EPJ304" s="11">
        <f>InpS!EPJ374</f>
        <v>0</v>
      </c>
      <c r="EPK304" s="11">
        <f>InpS!EPK374</f>
        <v>0</v>
      </c>
      <c r="EPL304" s="11">
        <f>InpS!EPL374</f>
        <v>0</v>
      </c>
      <c r="EPM304" s="11">
        <f>InpS!EPM374</f>
        <v>0</v>
      </c>
      <c r="EPN304" s="11">
        <f>InpS!EPN374</f>
        <v>0</v>
      </c>
      <c r="EPO304" s="11">
        <f>InpS!EPO374</f>
        <v>0</v>
      </c>
      <c r="EPP304" s="11">
        <f>InpS!EPP374</f>
        <v>0</v>
      </c>
      <c r="EPQ304" s="11">
        <f>InpS!EPQ374</f>
        <v>0</v>
      </c>
      <c r="EPR304" s="11">
        <f>InpS!EPR374</f>
        <v>0</v>
      </c>
      <c r="EPS304" s="11">
        <f>InpS!EPS374</f>
        <v>0</v>
      </c>
      <c r="EPT304" s="11">
        <f>InpS!EPT374</f>
        <v>0</v>
      </c>
      <c r="EPU304" s="11">
        <f>InpS!EPU374</f>
        <v>0</v>
      </c>
      <c r="EPV304" s="11">
        <f>InpS!EPV374</f>
        <v>0</v>
      </c>
      <c r="EPW304" s="11">
        <f>InpS!EPW374</f>
        <v>0</v>
      </c>
      <c r="EPX304" s="11">
        <f>InpS!EPX374</f>
        <v>0</v>
      </c>
      <c r="EPY304" s="11">
        <f>InpS!EPY374</f>
        <v>0</v>
      </c>
      <c r="EPZ304" s="11">
        <f>InpS!EPZ374</f>
        <v>0</v>
      </c>
      <c r="EQA304" s="11">
        <f>InpS!EQA374</f>
        <v>0</v>
      </c>
      <c r="EQB304" s="11">
        <f>InpS!EQB374</f>
        <v>0</v>
      </c>
      <c r="EQC304" s="11">
        <f>InpS!EQC374</f>
        <v>0</v>
      </c>
      <c r="EQD304" s="11">
        <f>InpS!EQD374</f>
        <v>0</v>
      </c>
      <c r="EQE304" s="11">
        <f>InpS!EQE374</f>
        <v>0</v>
      </c>
      <c r="EQF304" s="11">
        <f>InpS!EQF374</f>
        <v>0</v>
      </c>
      <c r="EQG304" s="11">
        <f>InpS!EQG374</f>
        <v>0</v>
      </c>
      <c r="EQH304" s="11">
        <f>InpS!EQH374</f>
        <v>0</v>
      </c>
      <c r="EQI304" s="11">
        <f>InpS!EQI374</f>
        <v>0</v>
      </c>
      <c r="EQJ304" s="11">
        <f>InpS!EQJ374</f>
        <v>0</v>
      </c>
      <c r="EQK304" s="11">
        <f>InpS!EQK374</f>
        <v>0</v>
      </c>
      <c r="EQL304" s="11">
        <f>InpS!EQL374</f>
        <v>0</v>
      </c>
      <c r="EQM304" s="11">
        <f>InpS!EQM374</f>
        <v>0</v>
      </c>
      <c r="EQN304" s="11">
        <f>InpS!EQN374</f>
        <v>0</v>
      </c>
      <c r="EQO304" s="11">
        <f>InpS!EQO374</f>
        <v>0</v>
      </c>
      <c r="EQP304" s="11">
        <f>InpS!EQP374</f>
        <v>0</v>
      </c>
      <c r="EQQ304" s="11">
        <f>InpS!EQQ374</f>
        <v>0</v>
      </c>
      <c r="EQR304" s="11">
        <f>InpS!EQR374</f>
        <v>0</v>
      </c>
      <c r="EQS304" s="11">
        <f>InpS!EQS374</f>
        <v>0</v>
      </c>
      <c r="EQT304" s="11">
        <f>InpS!EQT374</f>
        <v>0</v>
      </c>
      <c r="EQU304" s="11">
        <f>InpS!EQU374</f>
        <v>0</v>
      </c>
      <c r="EQV304" s="11">
        <f>InpS!EQV374</f>
        <v>0</v>
      </c>
      <c r="EQW304" s="11">
        <f>InpS!EQW374</f>
        <v>0</v>
      </c>
      <c r="EQX304" s="11">
        <f>InpS!EQX374</f>
        <v>0</v>
      </c>
      <c r="EQY304" s="11">
        <f>InpS!EQY374</f>
        <v>0</v>
      </c>
      <c r="EQZ304" s="11">
        <f>InpS!EQZ374</f>
        <v>0</v>
      </c>
      <c r="ERA304" s="11">
        <f>InpS!ERA374</f>
        <v>0</v>
      </c>
      <c r="ERB304" s="11">
        <f>InpS!ERB374</f>
        <v>0</v>
      </c>
      <c r="ERC304" s="11">
        <f>InpS!ERC374</f>
        <v>0</v>
      </c>
      <c r="ERD304" s="11">
        <f>InpS!ERD374</f>
        <v>0</v>
      </c>
      <c r="ERE304" s="11">
        <f>InpS!ERE374</f>
        <v>0</v>
      </c>
      <c r="ERF304" s="11">
        <f>InpS!ERF374</f>
        <v>0</v>
      </c>
      <c r="ERG304" s="11">
        <f>InpS!ERG374</f>
        <v>0</v>
      </c>
      <c r="ERH304" s="11">
        <f>InpS!ERH374</f>
        <v>0</v>
      </c>
      <c r="ERI304" s="11">
        <f>InpS!ERI374</f>
        <v>0</v>
      </c>
      <c r="ERJ304" s="11">
        <f>InpS!ERJ374</f>
        <v>0</v>
      </c>
      <c r="ERK304" s="11">
        <f>InpS!ERK374</f>
        <v>0</v>
      </c>
      <c r="ERL304" s="11">
        <f>InpS!ERL374</f>
        <v>0</v>
      </c>
      <c r="ERM304" s="11">
        <f>InpS!ERM374</f>
        <v>0</v>
      </c>
      <c r="ERN304" s="11">
        <f>InpS!ERN374</f>
        <v>0</v>
      </c>
      <c r="ERO304" s="11">
        <f>InpS!ERO374</f>
        <v>0</v>
      </c>
      <c r="ERP304" s="11">
        <f>InpS!ERP374</f>
        <v>0</v>
      </c>
      <c r="ERQ304" s="11">
        <f>InpS!ERQ374</f>
        <v>0</v>
      </c>
      <c r="ERR304" s="11">
        <f>InpS!ERR374</f>
        <v>0</v>
      </c>
      <c r="ERS304" s="11">
        <f>InpS!ERS374</f>
        <v>0</v>
      </c>
      <c r="ERT304" s="11">
        <f>InpS!ERT374</f>
        <v>0</v>
      </c>
      <c r="ERU304" s="11">
        <f>InpS!ERU374</f>
        <v>0</v>
      </c>
      <c r="ERV304" s="11">
        <f>InpS!ERV374</f>
        <v>0</v>
      </c>
      <c r="ERW304" s="11">
        <f>InpS!ERW374</f>
        <v>0</v>
      </c>
      <c r="ERX304" s="11">
        <f>InpS!ERX374</f>
        <v>0</v>
      </c>
      <c r="ERY304" s="11">
        <f>InpS!ERY374</f>
        <v>0</v>
      </c>
      <c r="ERZ304" s="11">
        <f>InpS!ERZ374</f>
        <v>0</v>
      </c>
      <c r="ESA304" s="11">
        <f>InpS!ESA374</f>
        <v>0</v>
      </c>
      <c r="ESB304" s="11">
        <f>InpS!ESB374</f>
        <v>0</v>
      </c>
      <c r="ESC304" s="11">
        <f>InpS!ESC374</f>
        <v>0</v>
      </c>
      <c r="ESD304" s="11">
        <f>InpS!ESD374</f>
        <v>0</v>
      </c>
      <c r="ESE304" s="11">
        <f>InpS!ESE374</f>
        <v>0</v>
      </c>
      <c r="ESF304" s="11">
        <f>InpS!ESF374</f>
        <v>0</v>
      </c>
      <c r="ESG304" s="11">
        <f>InpS!ESG374</f>
        <v>0</v>
      </c>
      <c r="ESH304" s="11">
        <f>InpS!ESH374</f>
        <v>0</v>
      </c>
      <c r="ESI304" s="11">
        <f>InpS!ESI374</f>
        <v>0</v>
      </c>
      <c r="ESJ304" s="11">
        <f>InpS!ESJ374</f>
        <v>0</v>
      </c>
      <c r="ESK304" s="11">
        <f>InpS!ESK374</f>
        <v>0</v>
      </c>
      <c r="ESL304" s="11">
        <f>InpS!ESL374</f>
        <v>0</v>
      </c>
      <c r="ESM304" s="11">
        <f>InpS!ESM374</f>
        <v>0</v>
      </c>
      <c r="ESN304" s="11">
        <f>InpS!ESN374</f>
        <v>0</v>
      </c>
      <c r="ESO304" s="11">
        <f>InpS!ESO374</f>
        <v>0</v>
      </c>
      <c r="ESP304" s="11">
        <f>InpS!ESP374</f>
        <v>0</v>
      </c>
      <c r="ESQ304" s="11">
        <f>InpS!ESQ374</f>
        <v>0</v>
      </c>
      <c r="ESR304" s="11">
        <f>InpS!ESR374</f>
        <v>0</v>
      </c>
      <c r="ESS304" s="11">
        <f>InpS!ESS374</f>
        <v>0</v>
      </c>
      <c r="EST304" s="11">
        <f>InpS!EST374</f>
        <v>0</v>
      </c>
      <c r="ESU304" s="11">
        <f>InpS!ESU374</f>
        <v>0</v>
      </c>
      <c r="ESV304" s="11">
        <f>InpS!ESV374</f>
        <v>0</v>
      </c>
      <c r="ESW304" s="11">
        <f>InpS!ESW374</f>
        <v>0</v>
      </c>
      <c r="ESX304" s="11">
        <f>InpS!ESX374</f>
        <v>0</v>
      </c>
      <c r="ESY304" s="11">
        <f>InpS!ESY374</f>
        <v>0</v>
      </c>
      <c r="ESZ304" s="11">
        <f>InpS!ESZ374</f>
        <v>0</v>
      </c>
      <c r="ETA304" s="11">
        <f>InpS!ETA374</f>
        <v>0</v>
      </c>
      <c r="ETB304" s="11">
        <f>InpS!ETB374</f>
        <v>0</v>
      </c>
      <c r="ETC304" s="11">
        <f>InpS!ETC374</f>
        <v>0</v>
      </c>
      <c r="ETD304" s="11">
        <f>InpS!ETD374</f>
        <v>0</v>
      </c>
      <c r="ETE304" s="11">
        <f>InpS!ETE374</f>
        <v>0</v>
      </c>
      <c r="ETF304" s="11">
        <f>InpS!ETF374</f>
        <v>0</v>
      </c>
      <c r="ETG304" s="11">
        <f>InpS!ETG374</f>
        <v>0</v>
      </c>
      <c r="ETH304" s="11">
        <f>InpS!ETH374</f>
        <v>0</v>
      </c>
      <c r="ETI304" s="11">
        <f>InpS!ETI374</f>
        <v>0</v>
      </c>
      <c r="ETJ304" s="11">
        <f>InpS!ETJ374</f>
        <v>0</v>
      </c>
      <c r="ETK304" s="11">
        <f>InpS!ETK374</f>
        <v>0</v>
      </c>
      <c r="ETL304" s="11">
        <f>InpS!ETL374</f>
        <v>0</v>
      </c>
      <c r="ETM304" s="11">
        <f>InpS!ETM374</f>
        <v>0</v>
      </c>
      <c r="ETN304" s="11">
        <f>InpS!ETN374</f>
        <v>0</v>
      </c>
      <c r="ETO304" s="11">
        <f>InpS!ETO374</f>
        <v>0</v>
      </c>
      <c r="ETP304" s="11">
        <f>InpS!ETP374</f>
        <v>0</v>
      </c>
      <c r="ETQ304" s="11">
        <f>InpS!ETQ374</f>
        <v>0</v>
      </c>
      <c r="ETR304" s="11">
        <f>InpS!ETR374</f>
        <v>0</v>
      </c>
      <c r="ETS304" s="11">
        <f>InpS!ETS374</f>
        <v>0</v>
      </c>
      <c r="ETT304" s="11">
        <f>InpS!ETT374</f>
        <v>0</v>
      </c>
      <c r="ETU304" s="11">
        <f>InpS!ETU374</f>
        <v>0</v>
      </c>
      <c r="ETV304" s="11">
        <f>InpS!ETV374</f>
        <v>0</v>
      </c>
      <c r="ETW304" s="11">
        <f>InpS!ETW374</f>
        <v>0</v>
      </c>
      <c r="ETX304" s="11">
        <f>InpS!ETX374</f>
        <v>0</v>
      </c>
      <c r="ETY304" s="11">
        <f>InpS!ETY374</f>
        <v>0</v>
      </c>
      <c r="ETZ304" s="11">
        <f>InpS!ETZ374</f>
        <v>0</v>
      </c>
      <c r="EUA304" s="11">
        <f>InpS!EUA374</f>
        <v>0</v>
      </c>
      <c r="EUB304" s="11">
        <f>InpS!EUB374</f>
        <v>0</v>
      </c>
      <c r="EUC304" s="11">
        <f>InpS!EUC374</f>
        <v>0</v>
      </c>
      <c r="EUD304" s="11">
        <f>InpS!EUD374</f>
        <v>0</v>
      </c>
      <c r="EUE304" s="11">
        <f>InpS!EUE374</f>
        <v>0</v>
      </c>
      <c r="EUF304" s="11">
        <f>InpS!EUF374</f>
        <v>0</v>
      </c>
      <c r="EUG304" s="11">
        <f>InpS!EUG374</f>
        <v>0</v>
      </c>
      <c r="EUH304" s="11">
        <f>InpS!EUH374</f>
        <v>0</v>
      </c>
      <c r="EUI304" s="11">
        <f>InpS!EUI374</f>
        <v>0</v>
      </c>
      <c r="EUJ304" s="11">
        <f>InpS!EUJ374</f>
        <v>0</v>
      </c>
      <c r="EUK304" s="11">
        <f>InpS!EUK374</f>
        <v>0</v>
      </c>
      <c r="EUL304" s="11">
        <f>InpS!EUL374</f>
        <v>0</v>
      </c>
      <c r="EUM304" s="11">
        <f>InpS!EUM374</f>
        <v>0</v>
      </c>
      <c r="EUN304" s="11">
        <f>InpS!EUN374</f>
        <v>0</v>
      </c>
      <c r="EUO304" s="11">
        <f>InpS!EUO374</f>
        <v>0</v>
      </c>
      <c r="EUP304" s="11">
        <f>InpS!EUP374</f>
        <v>0</v>
      </c>
      <c r="EUQ304" s="11">
        <f>InpS!EUQ374</f>
        <v>0</v>
      </c>
      <c r="EUR304" s="11">
        <f>InpS!EUR374</f>
        <v>0</v>
      </c>
      <c r="EUS304" s="11">
        <f>InpS!EUS374</f>
        <v>0</v>
      </c>
      <c r="EUT304" s="11">
        <f>InpS!EUT374</f>
        <v>0</v>
      </c>
      <c r="EUU304" s="11">
        <f>InpS!EUU374</f>
        <v>0</v>
      </c>
      <c r="EUV304" s="11">
        <f>InpS!EUV374</f>
        <v>0</v>
      </c>
      <c r="EUW304" s="11">
        <f>InpS!EUW374</f>
        <v>0</v>
      </c>
      <c r="EUX304" s="11">
        <f>InpS!EUX374</f>
        <v>0</v>
      </c>
      <c r="EUY304" s="11">
        <f>InpS!EUY374</f>
        <v>0</v>
      </c>
      <c r="EUZ304" s="11">
        <f>InpS!EUZ374</f>
        <v>0</v>
      </c>
      <c r="EVA304" s="11">
        <f>InpS!EVA374</f>
        <v>0</v>
      </c>
      <c r="EVB304" s="11">
        <f>InpS!EVB374</f>
        <v>0</v>
      </c>
      <c r="EVC304" s="11">
        <f>InpS!EVC374</f>
        <v>0</v>
      </c>
      <c r="EVD304" s="11">
        <f>InpS!EVD374</f>
        <v>0</v>
      </c>
      <c r="EVE304" s="11">
        <f>InpS!EVE374</f>
        <v>0</v>
      </c>
      <c r="EVF304" s="11">
        <f>InpS!EVF374</f>
        <v>0</v>
      </c>
      <c r="EVG304" s="11">
        <f>InpS!EVG374</f>
        <v>0</v>
      </c>
      <c r="EVH304" s="11">
        <f>InpS!EVH374</f>
        <v>0</v>
      </c>
      <c r="EVI304" s="11">
        <f>InpS!EVI374</f>
        <v>0</v>
      </c>
      <c r="EVJ304" s="11">
        <f>InpS!EVJ374</f>
        <v>0</v>
      </c>
      <c r="EVK304" s="11">
        <f>InpS!EVK374</f>
        <v>0</v>
      </c>
      <c r="EVL304" s="11">
        <f>InpS!EVL374</f>
        <v>0</v>
      </c>
      <c r="EVM304" s="11">
        <f>InpS!EVM374</f>
        <v>0</v>
      </c>
      <c r="EVN304" s="11">
        <f>InpS!EVN374</f>
        <v>0</v>
      </c>
      <c r="EVO304" s="11">
        <f>InpS!EVO374</f>
        <v>0</v>
      </c>
      <c r="EVP304" s="11">
        <f>InpS!EVP374</f>
        <v>0</v>
      </c>
      <c r="EVQ304" s="11">
        <f>InpS!EVQ374</f>
        <v>0</v>
      </c>
      <c r="EVR304" s="11">
        <f>InpS!EVR374</f>
        <v>0</v>
      </c>
      <c r="EVS304" s="11">
        <f>InpS!EVS374</f>
        <v>0</v>
      </c>
      <c r="EVT304" s="11">
        <f>InpS!EVT374</f>
        <v>0</v>
      </c>
      <c r="EVU304" s="11">
        <f>InpS!EVU374</f>
        <v>0</v>
      </c>
      <c r="EVV304" s="11">
        <f>InpS!EVV374</f>
        <v>0</v>
      </c>
      <c r="EVW304" s="11">
        <f>InpS!EVW374</f>
        <v>0</v>
      </c>
      <c r="EVX304" s="11">
        <f>InpS!EVX374</f>
        <v>0</v>
      </c>
      <c r="EVY304" s="11">
        <f>InpS!EVY374</f>
        <v>0</v>
      </c>
      <c r="EVZ304" s="11">
        <f>InpS!EVZ374</f>
        <v>0</v>
      </c>
      <c r="EWA304" s="11">
        <f>InpS!EWA374</f>
        <v>0</v>
      </c>
      <c r="EWB304" s="11">
        <f>InpS!EWB374</f>
        <v>0</v>
      </c>
      <c r="EWC304" s="11">
        <f>InpS!EWC374</f>
        <v>0</v>
      </c>
      <c r="EWD304" s="11">
        <f>InpS!EWD374</f>
        <v>0</v>
      </c>
      <c r="EWE304" s="11">
        <f>InpS!EWE374</f>
        <v>0</v>
      </c>
      <c r="EWF304" s="11">
        <f>InpS!EWF374</f>
        <v>0</v>
      </c>
      <c r="EWG304" s="11">
        <f>InpS!EWG374</f>
        <v>0</v>
      </c>
      <c r="EWH304" s="11">
        <f>InpS!EWH374</f>
        <v>0</v>
      </c>
      <c r="EWI304" s="11">
        <f>InpS!EWI374</f>
        <v>0</v>
      </c>
      <c r="EWJ304" s="11">
        <f>InpS!EWJ374</f>
        <v>0</v>
      </c>
      <c r="EWK304" s="11">
        <f>InpS!EWK374</f>
        <v>0</v>
      </c>
      <c r="EWL304" s="11">
        <f>InpS!EWL374</f>
        <v>0</v>
      </c>
      <c r="EWM304" s="11">
        <f>InpS!EWM374</f>
        <v>0</v>
      </c>
      <c r="EWN304" s="11">
        <f>InpS!EWN374</f>
        <v>0</v>
      </c>
      <c r="EWO304" s="11">
        <f>InpS!EWO374</f>
        <v>0</v>
      </c>
      <c r="EWP304" s="11">
        <f>InpS!EWP374</f>
        <v>0</v>
      </c>
      <c r="EWQ304" s="11">
        <f>InpS!EWQ374</f>
        <v>0</v>
      </c>
      <c r="EWR304" s="11">
        <f>InpS!EWR374</f>
        <v>0</v>
      </c>
      <c r="EWS304" s="11">
        <f>InpS!EWS374</f>
        <v>0</v>
      </c>
      <c r="EWT304" s="11">
        <f>InpS!EWT374</f>
        <v>0</v>
      </c>
      <c r="EWU304" s="11">
        <f>InpS!EWU374</f>
        <v>0</v>
      </c>
      <c r="EWV304" s="11">
        <f>InpS!EWV374</f>
        <v>0</v>
      </c>
      <c r="EWW304" s="11">
        <f>InpS!EWW374</f>
        <v>0</v>
      </c>
      <c r="EWX304" s="11">
        <f>InpS!EWX374</f>
        <v>0</v>
      </c>
      <c r="EWY304" s="11">
        <f>InpS!EWY374</f>
        <v>0</v>
      </c>
      <c r="EWZ304" s="11">
        <f>InpS!EWZ374</f>
        <v>0</v>
      </c>
      <c r="EXA304" s="11">
        <f>InpS!EXA374</f>
        <v>0</v>
      </c>
      <c r="EXB304" s="11">
        <f>InpS!EXB374</f>
        <v>0</v>
      </c>
      <c r="EXC304" s="11">
        <f>InpS!EXC374</f>
        <v>0</v>
      </c>
      <c r="EXD304" s="11">
        <f>InpS!EXD374</f>
        <v>0</v>
      </c>
      <c r="EXE304" s="11">
        <f>InpS!EXE374</f>
        <v>0</v>
      </c>
      <c r="EXF304" s="11">
        <f>InpS!EXF374</f>
        <v>0</v>
      </c>
      <c r="EXG304" s="11">
        <f>InpS!EXG374</f>
        <v>0</v>
      </c>
      <c r="EXH304" s="11">
        <f>InpS!EXH374</f>
        <v>0</v>
      </c>
      <c r="EXI304" s="11">
        <f>InpS!EXI374</f>
        <v>0</v>
      </c>
      <c r="EXJ304" s="11">
        <f>InpS!EXJ374</f>
        <v>0</v>
      </c>
      <c r="EXK304" s="11">
        <f>InpS!EXK374</f>
        <v>0</v>
      </c>
      <c r="EXL304" s="11">
        <f>InpS!EXL374</f>
        <v>0</v>
      </c>
      <c r="EXM304" s="11">
        <f>InpS!EXM374</f>
        <v>0</v>
      </c>
      <c r="EXN304" s="11">
        <f>InpS!EXN374</f>
        <v>0</v>
      </c>
      <c r="EXO304" s="11">
        <f>InpS!EXO374</f>
        <v>0</v>
      </c>
      <c r="EXP304" s="11">
        <f>InpS!EXP374</f>
        <v>0</v>
      </c>
      <c r="EXQ304" s="11">
        <f>InpS!EXQ374</f>
        <v>0</v>
      </c>
      <c r="EXR304" s="11">
        <f>InpS!EXR374</f>
        <v>0</v>
      </c>
      <c r="EXS304" s="11">
        <f>InpS!EXS374</f>
        <v>0</v>
      </c>
      <c r="EXT304" s="11">
        <f>InpS!EXT374</f>
        <v>0</v>
      </c>
      <c r="EXU304" s="11">
        <f>InpS!EXU374</f>
        <v>0</v>
      </c>
      <c r="EXV304" s="11">
        <f>InpS!EXV374</f>
        <v>0</v>
      </c>
      <c r="EXW304" s="11">
        <f>InpS!EXW374</f>
        <v>0</v>
      </c>
      <c r="EXX304" s="11">
        <f>InpS!EXX374</f>
        <v>0</v>
      </c>
      <c r="EXY304" s="11">
        <f>InpS!EXY374</f>
        <v>0</v>
      </c>
      <c r="EXZ304" s="11">
        <f>InpS!EXZ374</f>
        <v>0</v>
      </c>
      <c r="EYA304" s="11">
        <f>InpS!EYA374</f>
        <v>0</v>
      </c>
      <c r="EYB304" s="11">
        <f>InpS!EYB374</f>
        <v>0</v>
      </c>
      <c r="EYC304" s="11">
        <f>InpS!EYC374</f>
        <v>0</v>
      </c>
      <c r="EYD304" s="11">
        <f>InpS!EYD374</f>
        <v>0</v>
      </c>
      <c r="EYE304" s="11">
        <f>InpS!EYE374</f>
        <v>0</v>
      </c>
      <c r="EYF304" s="11">
        <f>InpS!EYF374</f>
        <v>0</v>
      </c>
      <c r="EYG304" s="11">
        <f>InpS!EYG374</f>
        <v>0</v>
      </c>
      <c r="EYH304" s="11">
        <f>InpS!EYH374</f>
        <v>0</v>
      </c>
      <c r="EYI304" s="11">
        <f>InpS!EYI374</f>
        <v>0</v>
      </c>
      <c r="EYJ304" s="11">
        <f>InpS!EYJ374</f>
        <v>0</v>
      </c>
      <c r="EYK304" s="11">
        <f>InpS!EYK374</f>
        <v>0</v>
      </c>
      <c r="EYL304" s="11">
        <f>InpS!EYL374</f>
        <v>0</v>
      </c>
      <c r="EYM304" s="11">
        <f>InpS!EYM374</f>
        <v>0</v>
      </c>
      <c r="EYN304" s="11">
        <f>InpS!EYN374</f>
        <v>0</v>
      </c>
      <c r="EYO304" s="11">
        <f>InpS!EYO374</f>
        <v>0</v>
      </c>
      <c r="EYP304" s="11">
        <f>InpS!EYP374</f>
        <v>0</v>
      </c>
      <c r="EYQ304" s="11">
        <f>InpS!EYQ374</f>
        <v>0</v>
      </c>
      <c r="EYR304" s="11">
        <f>InpS!EYR374</f>
        <v>0</v>
      </c>
      <c r="EYS304" s="11">
        <f>InpS!EYS374</f>
        <v>0</v>
      </c>
      <c r="EYT304" s="11">
        <f>InpS!EYT374</f>
        <v>0</v>
      </c>
      <c r="EYU304" s="11">
        <f>InpS!EYU374</f>
        <v>0</v>
      </c>
      <c r="EYV304" s="11">
        <f>InpS!EYV374</f>
        <v>0</v>
      </c>
      <c r="EYW304" s="11">
        <f>InpS!EYW374</f>
        <v>0</v>
      </c>
      <c r="EYX304" s="11">
        <f>InpS!EYX374</f>
        <v>0</v>
      </c>
      <c r="EYY304" s="11">
        <f>InpS!EYY374</f>
        <v>0</v>
      </c>
      <c r="EYZ304" s="11">
        <f>InpS!EYZ374</f>
        <v>0</v>
      </c>
      <c r="EZA304" s="11">
        <f>InpS!EZA374</f>
        <v>0</v>
      </c>
      <c r="EZB304" s="11">
        <f>InpS!EZB374</f>
        <v>0</v>
      </c>
      <c r="EZC304" s="11">
        <f>InpS!EZC374</f>
        <v>0</v>
      </c>
      <c r="EZD304" s="11">
        <f>InpS!EZD374</f>
        <v>0</v>
      </c>
      <c r="EZE304" s="11">
        <f>InpS!EZE374</f>
        <v>0</v>
      </c>
      <c r="EZF304" s="11">
        <f>InpS!EZF374</f>
        <v>0</v>
      </c>
      <c r="EZG304" s="11">
        <f>InpS!EZG374</f>
        <v>0</v>
      </c>
      <c r="EZH304" s="11">
        <f>InpS!EZH374</f>
        <v>0</v>
      </c>
      <c r="EZI304" s="11">
        <f>InpS!EZI374</f>
        <v>0</v>
      </c>
      <c r="EZJ304" s="11">
        <f>InpS!EZJ374</f>
        <v>0</v>
      </c>
      <c r="EZK304" s="11">
        <f>InpS!EZK374</f>
        <v>0</v>
      </c>
      <c r="EZL304" s="11">
        <f>InpS!EZL374</f>
        <v>0</v>
      </c>
      <c r="EZM304" s="11">
        <f>InpS!EZM374</f>
        <v>0</v>
      </c>
      <c r="EZN304" s="11">
        <f>InpS!EZN374</f>
        <v>0</v>
      </c>
      <c r="EZO304" s="11">
        <f>InpS!EZO374</f>
        <v>0</v>
      </c>
      <c r="EZP304" s="11">
        <f>InpS!EZP374</f>
        <v>0</v>
      </c>
      <c r="EZQ304" s="11">
        <f>InpS!EZQ374</f>
        <v>0</v>
      </c>
      <c r="EZR304" s="11">
        <f>InpS!EZR374</f>
        <v>0</v>
      </c>
      <c r="EZS304" s="11">
        <f>InpS!EZS374</f>
        <v>0</v>
      </c>
      <c r="EZT304" s="11">
        <f>InpS!EZT374</f>
        <v>0</v>
      </c>
      <c r="EZU304" s="11">
        <f>InpS!EZU374</f>
        <v>0</v>
      </c>
      <c r="EZV304" s="11">
        <f>InpS!EZV374</f>
        <v>0</v>
      </c>
      <c r="EZW304" s="11">
        <f>InpS!EZW374</f>
        <v>0</v>
      </c>
      <c r="EZX304" s="11">
        <f>InpS!EZX374</f>
        <v>0</v>
      </c>
      <c r="EZY304" s="11">
        <f>InpS!EZY374</f>
        <v>0</v>
      </c>
      <c r="EZZ304" s="11">
        <f>InpS!EZZ374</f>
        <v>0</v>
      </c>
      <c r="FAA304" s="11">
        <f>InpS!FAA374</f>
        <v>0</v>
      </c>
      <c r="FAB304" s="11">
        <f>InpS!FAB374</f>
        <v>0</v>
      </c>
      <c r="FAC304" s="11">
        <f>InpS!FAC374</f>
        <v>0</v>
      </c>
      <c r="FAD304" s="11">
        <f>InpS!FAD374</f>
        <v>0</v>
      </c>
      <c r="FAE304" s="11">
        <f>InpS!FAE374</f>
        <v>0</v>
      </c>
      <c r="FAF304" s="11">
        <f>InpS!FAF374</f>
        <v>0</v>
      </c>
      <c r="FAG304" s="11">
        <f>InpS!FAG374</f>
        <v>0</v>
      </c>
      <c r="FAH304" s="11">
        <f>InpS!FAH374</f>
        <v>0</v>
      </c>
      <c r="FAI304" s="11">
        <f>InpS!FAI374</f>
        <v>0</v>
      </c>
      <c r="FAJ304" s="11">
        <f>InpS!FAJ374</f>
        <v>0</v>
      </c>
      <c r="FAK304" s="11">
        <f>InpS!FAK374</f>
        <v>0</v>
      </c>
      <c r="FAL304" s="11">
        <f>InpS!FAL374</f>
        <v>0</v>
      </c>
      <c r="FAM304" s="11">
        <f>InpS!FAM374</f>
        <v>0</v>
      </c>
      <c r="FAN304" s="11">
        <f>InpS!FAN374</f>
        <v>0</v>
      </c>
      <c r="FAO304" s="11">
        <f>InpS!FAO374</f>
        <v>0</v>
      </c>
      <c r="FAP304" s="11">
        <f>InpS!FAP374</f>
        <v>0</v>
      </c>
      <c r="FAQ304" s="11">
        <f>InpS!FAQ374</f>
        <v>0</v>
      </c>
      <c r="FAR304" s="11">
        <f>InpS!FAR374</f>
        <v>0</v>
      </c>
      <c r="FAS304" s="11">
        <f>InpS!FAS374</f>
        <v>0</v>
      </c>
      <c r="FAT304" s="11">
        <f>InpS!FAT374</f>
        <v>0</v>
      </c>
      <c r="FAU304" s="11">
        <f>InpS!FAU374</f>
        <v>0</v>
      </c>
      <c r="FAV304" s="11">
        <f>InpS!FAV374</f>
        <v>0</v>
      </c>
      <c r="FAW304" s="11">
        <f>InpS!FAW374</f>
        <v>0</v>
      </c>
      <c r="FAX304" s="11">
        <f>InpS!FAX374</f>
        <v>0</v>
      </c>
      <c r="FAY304" s="11">
        <f>InpS!FAY374</f>
        <v>0</v>
      </c>
      <c r="FAZ304" s="11">
        <f>InpS!FAZ374</f>
        <v>0</v>
      </c>
      <c r="FBA304" s="11">
        <f>InpS!FBA374</f>
        <v>0</v>
      </c>
      <c r="FBB304" s="11">
        <f>InpS!FBB374</f>
        <v>0</v>
      </c>
      <c r="FBC304" s="11">
        <f>InpS!FBC374</f>
        <v>0</v>
      </c>
      <c r="FBD304" s="11">
        <f>InpS!FBD374</f>
        <v>0</v>
      </c>
      <c r="FBE304" s="11">
        <f>InpS!FBE374</f>
        <v>0</v>
      </c>
      <c r="FBF304" s="11">
        <f>InpS!FBF374</f>
        <v>0</v>
      </c>
      <c r="FBG304" s="11">
        <f>InpS!FBG374</f>
        <v>0</v>
      </c>
      <c r="FBH304" s="11">
        <f>InpS!FBH374</f>
        <v>0</v>
      </c>
      <c r="FBI304" s="11">
        <f>InpS!FBI374</f>
        <v>0</v>
      </c>
      <c r="FBJ304" s="11">
        <f>InpS!FBJ374</f>
        <v>0</v>
      </c>
      <c r="FBK304" s="11">
        <f>InpS!FBK374</f>
        <v>0</v>
      </c>
      <c r="FBL304" s="11">
        <f>InpS!FBL374</f>
        <v>0</v>
      </c>
      <c r="FBM304" s="11">
        <f>InpS!FBM374</f>
        <v>0</v>
      </c>
      <c r="FBN304" s="11">
        <f>InpS!FBN374</f>
        <v>0</v>
      </c>
      <c r="FBO304" s="11">
        <f>InpS!FBO374</f>
        <v>0</v>
      </c>
      <c r="FBP304" s="11">
        <f>InpS!FBP374</f>
        <v>0</v>
      </c>
      <c r="FBQ304" s="11">
        <f>InpS!FBQ374</f>
        <v>0</v>
      </c>
      <c r="FBR304" s="11">
        <f>InpS!FBR374</f>
        <v>0</v>
      </c>
      <c r="FBS304" s="11">
        <f>InpS!FBS374</f>
        <v>0</v>
      </c>
      <c r="FBT304" s="11">
        <f>InpS!FBT374</f>
        <v>0</v>
      </c>
      <c r="FBU304" s="11">
        <f>InpS!FBU374</f>
        <v>0</v>
      </c>
      <c r="FBV304" s="11">
        <f>InpS!FBV374</f>
        <v>0</v>
      </c>
      <c r="FBW304" s="11">
        <f>InpS!FBW374</f>
        <v>0</v>
      </c>
      <c r="FBX304" s="11">
        <f>InpS!FBX374</f>
        <v>0</v>
      </c>
      <c r="FBY304" s="11">
        <f>InpS!FBY374</f>
        <v>0</v>
      </c>
      <c r="FBZ304" s="11">
        <f>InpS!FBZ374</f>
        <v>0</v>
      </c>
      <c r="FCA304" s="11">
        <f>InpS!FCA374</f>
        <v>0</v>
      </c>
      <c r="FCB304" s="11">
        <f>InpS!FCB374</f>
        <v>0</v>
      </c>
      <c r="FCC304" s="11">
        <f>InpS!FCC374</f>
        <v>0</v>
      </c>
      <c r="FCD304" s="11">
        <f>InpS!FCD374</f>
        <v>0</v>
      </c>
      <c r="FCE304" s="11">
        <f>InpS!FCE374</f>
        <v>0</v>
      </c>
      <c r="FCF304" s="11">
        <f>InpS!FCF374</f>
        <v>0</v>
      </c>
      <c r="FCG304" s="11">
        <f>InpS!FCG374</f>
        <v>0</v>
      </c>
      <c r="FCH304" s="11">
        <f>InpS!FCH374</f>
        <v>0</v>
      </c>
      <c r="FCI304" s="11">
        <f>InpS!FCI374</f>
        <v>0</v>
      </c>
      <c r="FCJ304" s="11">
        <f>InpS!FCJ374</f>
        <v>0</v>
      </c>
      <c r="FCK304" s="11">
        <f>InpS!FCK374</f>
        <v>0</v>
      </c>
      <c r="FCL304" s="11">
        <f>InpS!FCL374</f>
        <v>0</v>
      </c>
      <c r="FCM304" s="11">
        <f>InpS!FCM374</f>
        <v>0</v>
      </c>
      <c r="FCN304" s="11">
        <f>InpS!FCN374</f>
        <v>0</v>
      </c>
      <c r="FCO304" s="11">
        <f>InpS!FCO374</f>
        <v>0</v>
      </c>
      <c r="FCP304" s="11">
        <f>InpS!FCP374</f>
        <v>0</v>
      </c>
      <c r="FCQ304" s="11">
        <f>InpS!FCQ374</f>
        <v>0</v>
      </c>
      <c r="FCR304" s="11">
        <f>InpS!FCR374</f>
        <v>0</v>
      </c>
      <c r="FCS304" s="11">
        <f>InpS!FCS374</f>
        <v>0</v>
      </c>
      <c r="FCT304" s="11">
        <f>InpS!FCT374</f>
        <v>0</v>
      </c>
      <c r="FCU304" s="11">
        <f>InpS!FCU374</f>
        <v>0</v>
      </c>
      <c r="FCV304" s="11">
        <f>InpS!FCV374</f>
        <v>0</v>
      </c>
      <c r="FCW304" s="11">
        <f>InpS!FCW374</f>
        <v>0</v>
      </c>
      <c r="FCX304" s="11">
        <f>InpS!FCX374</f>
        <v>0</v>
      </c>
      <c r="FCY304" s="11">
        <f>InpS!FCY374</f>
        <v>0</v>
      </c>
      <c r="FCZ304" s="11">
        <f>InpS!FCZ374</f>
        <v>0</v>
      </c>
      <c r="FDA304" s="11">
        <f>InpS!FDA374</f>
        <v>0</v>
      </c>
      <c r="FDB304" s="11">
        <f>InpS!FDB374</f>
        <v>0</v>
      </c>
      <c r="FDC304" s="11">
        <f>InpS!FDC374</f>
        <v>0</v>
      </c>
      <c r="FDD304" s="11">
        <f>InpS!FDD374</f>
        <v>0</v>
      </c>
      <c r="FDE304" s="11">
        <f>InpS!FDE374</f>
        <v>0</v>
      </c>
      <c r="FDF304" s="11">
        <f>InpS!FDF374</f>
        <v>0</v>
      </c>
      <c r="FDG304" s="11">
        <f>InpS!FDG374</f>
        <v>0</v>
      </c>
      <c r="FDH304" s="11">
        <f>InpS!FDH374</f>
        <v>0</v>
      </c>
      <c r="FDI304" s="11">
        <f>InpS!FDI374</f>
        <v>0</v>
      </c>
      <c r="FDJ304" s="11">
        <f>InpS!FDJ374</f>
        <v>0</v>
      </c>
      <c r="FDK304" s="11">
        <f>InpS!FDK374</f>
        <v>0</v>
      </c>
      <c r="FDL304" s="11">
        <f>InpS!FDL374</f>
        <v>0</v>
      </c>
      <c r="FDM304" s="11">
        <f>InpS!FDM374</f>
        <v>0</v>
      </c>
      <c r="FDN304" s="11">
        <f>InpS!FDN374</f>
        <v>0</v>
      </c>
      <c r="FDO304" s="11">
        <f>InpS!FDO374</f>
        <v>0</v>
      </c>
      <c r="FDP304" s="11">
        <f>InpS!FDP374</f>
        <v>0</v>
      </c>
      <c r="FDQ304" s="11">
        <f>InpS!FDQ374</f>
        <v>0</v>
      </c>
      <c r="FDR304" s="11">
        <f>InpS!FDR374</f>
        <v>0</v>
      </c>
      <c r="FDS304" s="11">
        <f>InpS!FDS374</f>
        <v>0</v>
      </c>
      <c r="FDT304" s="11">
        <f>InpS!FDT374</f>
        <v>0</v>
      </c>
      <c r="FDU304" s="11">
        <f>InpS!FDU374</f>
        <v>0</v>
      </c>
      <c r="FDV304" s="11">
        <f>InpS!FDV374</f>
        <v>0</v>
      </c>
      <c r="FDW304" s="11">
        <f>InpS!FDW374</f>
        <v>0</v>
      </c>
      <c r="FDX304" s="11">
        <f>InpS!FDX374</f>
        <v>0</v>
      </c>
      <c r="FDY304" s="11">
        <f>InpS!FDY374</f>
        <v>0</v>
      </c>
      <c r="FDZ304" s="11">
        <f>InpS!FDZ374</f>
        <v>0</v>
      </c>
      <c r="FEA304" s="11">
        <f>InpS!FEA374</f>
        <v>0</v>
      </c>
      <c r="FEB304" s="11">
        <f>InpS!FEB374</f>
        <v>0</v>
      </c>
      <c r="FEC304" s="11">
        <f>InpS!FEC374</f>
        <v>0</v>
      </c>
      <c r="FED304" s="11">
        <f>InpS!FED374</f>
        <v>0</v>
      </c>
      <c r="FEE304" s="11">
        <f>InpS!FEE374</f>
        <v>0</v>
      </c>
      <c r="FEF304" s="11">
        <f>InpS!FEF374</f>
        <v>0</v>
      </c>
      <c r="FEG304" s="11">
        <f>InpS!FEG374</f>
        <v>0</v>
      </c>
      <c r="FEH304" s="11">
        <f>InpS!FEH374</f>
        <v>0</v>
      </c>
      <c r="FEI304" s="11">
        <f>InpS!FEI374</f>
        <v>0</v>
      </c>
      <c r="FEJ304" s="11">
        <f>InpS!FEJ374</f>
        <v>0</v>
      </c>
      <c r="FEK304" s="11">
        <f>InpS!FEK374</f>
        <v>0</v>
      </c>
      <c r="FEL304" s="11">
        <f>InpS!FEL374</f>
        <v>0</v>
      </c>
      <c r="FEM304" s="11">
        <f>InpS!FEM374</f>
        <v>0</v>
      </c>
      <c r="FEN304" s="11">
        <f>InpS!FEN374</f>
        <v>0</v>
      </c>
      <c r="FEO304" s="11">
        <f>InpS!FEO374</f>
        <v>0</v>
      </c>
      <c r="FEP304" s="11">
        <f>InpS!FEP374</f>
        <v>0</v>
      </c>
      <c r="FEQ304" s="11">
        <f>InpS!FEQ374</f>
        <v>0</v>
      </c>
      <c r="FER304" s="11">
        <f>InpS!FER374</f>
        <v>0</v>
      </c>
      <c r="FES304" s="11">
        <f>InpS!FES374</f>
        <v>0</v>
      </c>
      <c r="FET304" s="11">
        <f>InpS!FET374</f>
        <v>0</v>
      </c>
      <c r="FEU304" s="11">
        <f>InpS!FEU374</f>
        <v>0</v>
      </c>
      <c r="FEV304" s="11">
        <f>InpS!FEV374</f>
        <v>0</v>
      </c>
      <c r="FEW304" s="11">
        <f>InpS!FEW374</f>
        <v>0</v>
      </c>
      <c r="FEX304" s="11">
        <f>InpS!FEX374</f>
        <v>0</v>
      </c>
      <c r="FEY304" s="11">
        <f>InpS!FEY374</f>
        <v>0</v>
      </c>
      <c r="FEZ304" s="11">
        <f>InpS!FEZ374</f>
        <v>0</v>
      </c>
      <c r="FFA304" s="11">
        <f>InpS!FFA374</f>
        <v>0</v>
      </c>
      <c r="FFB304" s="11">
        <f>InpS!FFB374</f>
        <v>0</v>
      </c>
      <c r="FFC304" s="11">
        <f>InpS!FFC374</f>
        <v>0</v>
      </c>
      <c r="FFD304" s="11">
        <f>InpS!FFD374</f>
        <v>0</v>
      </c>
      <c r="FFE304" s="11">
        <f>InpS!FFE374</f>
        <v>0</v>
      </c>
      <c r="FFF304" s="11">
        <f>InpS!FFF374</f>
        <v>0</v>
      </c>
      <c r="FFG304" s="11">
        <f>InpS!FFG374</f>
        <v>0</v>
      </c>
      <c r="FFH304" s="11">
        <f>InpS!FFH374</f>
        <v>0</v>
      </c>
      <c r="FFI304" s="11">
        <f>InpS!FFI374</f>
        <v>0</v>
      </c>
      <c r="FFJ304" s="11">
        <f>InpS!FFJ374</f>
        <v>0</v>
      </c>
      <c r="FFK304" s="11">
        <f>InpS!FFK374</f>
        <v>0</v>
      </c>
      <c r="FFL304" s="11">
        <f>InpS!FFL374</f>
        <v>0</v>
      </c>
      <c r="FFM304" s="11">
        <f>InpS!FFM374</f>
        <v>0</v>
      </c>
      <c r="FFN304" s="11">
        <f>InpS!FFN374</f>
        <v>0</v>
      </c>
      <c r="FFO304" s="11">
        <f>InpS!FFO374</f>
        <v>0</v>
      </c>
      <c r="FFP304" s="11">
        <f>InpS!FFP374</f>
        <v>0</v>
      </c>
      <c r="FFQ304" s="11">
        <f>InpS!FFQ374</f>
        <v>0</v>
      </c>
      <c r="FFR304" s="11">
        <f>InpS!FFR374</f>
        <v>0</v>
      </c>
      <c r="FFS304" s="11">
        <f>InpS!FFS374</f>
        <v>0</v>
      </c>
      <c r="FFT304" s="11">
        <f>InpS!FFT374</f>
        <v>0</v>
      </c>
      <c r="FFU304" s="11">
        <f>InpS!FFU374</f>
        <v>0</v>
      </c>
      <c r="FFV304" s="11">
        <f>InpS!FFV374</f>
        <v>0</v>
      </c>
      <c r="FFW304" s="11">
        <f>InpS!FFW374</f>
        <v>0</v>
      </c>
      <c r="FFX304" s="11">
        <f>InpS!FFX374</f>
        <v>0</v>
      </c>
      <c r="FFY304" s="11">
        <f>InpS!FFY374</f>
        <v>0</v>
      </c>
      <c r="FFZ304" s="11">
        <f>InpS!FFZ374</f>
        <v>0</v>
      </c>
      <c r="FGA304" s="11">
        <f>InpS!FGA374</f>
        <v>0</v>
      </c>
      <c r="FGB304" s="11">
        <f>InpS!FGB374</f>
        <v>0</v>
      </c>
      <c r="FGC304" s="11">
        <f>InpS!FGC374</f>
        <v>0</v>
      </c>
      <c r="FGD304" s="11">
        <f>InpS!FGD374</f>
        <v>0</v>
      </c>
      <c r="FGE304" s="11">
        <f>InpS!FGE374</f>
        <v>0</v>
      </c>
      <c r="FGF304" s="11">
        <f>InpS!FGF374</f>
        <v>0</v>
      </c>
      <c r="FGG304" s="11">
        <f>InpS!FGG374</f>
        <v>0</v>
      </c>
      <c r="FGH304" s="11">
        <f>InpS!FGH374</f>
        <v>0</v>
      </c>
      <c r="FGI304" s="11">
        <f>InpS!FGI374</f>
        <v>0</v>
      </c>
      <c r="FGJ304" s="11">
        <f>InpS!FGJ374</f>
        <v>0</v>
      </c>
      <c r="FGK304" s="11">
        <f>InpS!FGK374</f>
        <v>0</v>
      </c>
      <c r="FGL304" s="11">
        <f>InpS!FGL374</f>
        <v>0</v>
      </c>
      <c r="FGM304" s="11">
        <f>InpS!FGM374</f>
        <v>0</v>
      </c>
      <c r="FGN304" s="11">
        <f>InpS!FGN374</f>
        <v>0</v>
      </c>
      <c r="FGO304" s="11">
        <f>InpS!FGO374</f>
        <v>0</v>
      </c>
      <c r="FGP304" s="11">
        <f>InpS!FGP374</f>
        <v>0</v>
      </c>
      <c r="FGQ304" s="11">
        <f>InpS!FGQ374</f>
        <v>0</v>
      </c>
      <c r="FGR304" s="11">
        <f>InpS!FGR374</f>
        <v>0</v>
      </c>
      <c r="FGS304" s="11">
        <f>InpS!FGS374</f>
        <v>0</v>
      </c>
      <c r="FGT304" s="11">
        <f>InpS!FGT374</f>
        <v>0</v>
      </c>
      <c r="FGU304" s="11">
        <f>InpS!FGU374</f>
        <v>0</v>
      </c>
      <c r="FGV304" s="11">
        <f>InpS!FGV374</f>
        <v>0</v>
      </c>
      <c r="FGW304" s="11">
        <f>InpS!FGW374</f>
        <v>0</v>
      </c>
      <c r="FGX304" s="11">
        <f>InpS!FGX374</f>
        <v>0</v>
      </c>
      <c r="FGY304" s="11">
        <f>InpS!FGY374</f>
        <v>0</v>
      </c>
      <c r="FGZ304" s="11">
        <f>InpS!FGZ374</f>
        <v>0</v>
      </c>
      <c r="FHA304" s="11">
        <f>InpS!FHA374</f>
        <v>0</v>
      </c>
      <c r="FHB304" s="11">
        <f>InpS!FHB374</f>
        <v>0</v>
      </c>
      <c r="FHC304" s="11">
        <f>InpS!FHC374</f>
        <v>0</v>
      </c>
      <c r="FHD304" s="11">
        <f>InpS!FHD374</f>
        <v>0</v>
      </c>
      <c r="FHE304" s="11">
        <f>InpS!FHE374</f>
        <v>0</v>
      </c>
      <c r="FHF304" s="11">
        <f>InpS!FHF374</f>
        <v>0</v>
      </c>
      <c r="FHG304" s="11">
        <f>InpS!FHG374</f>
        <v>0</v>
      </c>
      <c r="FHH304" s="11">
        <f>InpS!FHH374</f>
        <v>0</v>
      </c>
      <c r="FHI304" s="11">
        <f>InpS!FHI374</f>
        <v>0</v>
      </c>
      <c r="FHJ304" s="11">
        <f>InpS!FHJ374</f>
        <v>0</v>
      </c>
      <c r="FHK304" s="11">
        <f>InpS!FHK374</f>
        <v>0</v>
      </c>
      <c r="FHL304" s="11">
        <f>InpS!FHL374</f>
        <v>0</v>
      </c>
      <c r="FHM304" s="11">
        <f>InpS!FHM374</f>
        <v>0</v>
      </c>
      <c r="FHN304" s="11">
        <f>InpS!FHN374</f>
        <v>0</v>
      </c>
      <c r="FHO304" s="11">
        <f>InpS!FHO374</f>
        <v>0</v>
      </c>
      <c r="FHP304" s="11">
        <f>InpS!FHP374</f>
        <v>0</v>
      </c>
      <c r="FHQ304" s="11">
        <f>InpS!FHQ374</f>
        <v>0</v>
      </c>
      <c r="FHR304" s="11">
        <f>InpS!FHR374</f>
        <v>0</v>
      </c>
      <c r="FHS304" s="11">
        <f>InpS!FHS374</f>
        <v>0</v>
      </c>
      <c r="FHT304" s="11">
        <f>InpS!FHT374</f>
        <v>0</v>
      </c>
      <c r="FHU304" s="11">
        <f>InpS!FHU374</f>
        <v>0</v>
      </c>
      <c r="FHV304" s="11">
        <f>InpS!FHV374</f>
        <v>0</v>
      </c>
      <c r="FHW304" s="11">
        <f>InpS!FHW374</f>
        <v>0</v>
      </c>
      <c r="FHX304" s="11">
        <f>InpS!FHX374</f>
        <v>0</v>
      </c>
      <c r="FHY304" s="11">
        <f>InpS!FHY374</f>
        <v>0</v>
      </c>
      <c r="FHZ304" s="11">
        <f>InpS!FHZ374</f>
        <v>0</v>
      </c>
      <c r="FIA304" s="11">
        <f>InpS!FIA374</f>
        <v>0</v>
      </c>
      <c r="FIB304" s="11">
        <f>InpS!FIB374</f>
        <v>0</v>
      </c>
      <c r="FIC304" s="11">
        <f>InpS!FIC374</f>
        <v>0</v>
      </c>
      <c r="FID304" s="11">
        <f>InpS!FID374</f>
        <v>0</v>
      </c>
      <c r="FIE304" s="11">
        <f>InpS!FIE374</f>
        <v>0</v>
      </c>
      <c r="FIF304" s="11">
        <f>InpS!FIF374</f>
        <v>0</v>
      </c>
      <c r="FIG304" s="11">
        <f>InpS!FIG374</f>
        <v>0</v>
      </c>
      <c r="FIH304" s="11">
        <f>InpS!FIH374</f>
        <v>0</v>
      </c>
      <c r="FII304" s="11">
        <f>InpS!FII374</f>
        <v>0</v>
      </c>
      <c r="FIJ304" s="11">
        <f>InpS!FIJ374</f>
        <v>0</v>
      </c>
      <c r="FIK304" s="11">
        <f>InpS!FIK374</f>
        <v>0</v>
      </c>
      <c r="FIL304" s="11">
        <f>InpS!FIL374</f>
        <v>0</v>
      </c>
      <c r="FIM304" s="11">
        <f>InpS!FIM374</f>
        <v>0</v>
      </c>
      <c r="FIN304" s="11">
        <f>InpS!FIN374</f>
        <v>0</v>
      </c>
      <c r="FIO304" s="11">
        <f>InpS!FIO374</f>
        <v>0</v>
      </c>
      <c r="FIP304" s="11">
        <f>InpS!FIP374</f>
        <v>0</v>
      </c>
      <c r="FIQ304" s="11">
        <f>InpS!FIQ374</f>
        <v>0</v>
      </c>
      <c r="FIR304" s="11">
        <f>InpS!FIR374</f>
        <v>0</v>
      </c>
      <c r="FIS304" s="11">
        <f>InpS!FIS374</f>
        <v>0</v>
      </c>
      <c r="FIT304" s="11">
        <f>InpS!FIT374</f>
        <v>0</v>
      </c>
      <c r="FIU304" s="11">
        <f>InpS!FIU374</f>
        <v>0</v>
      </c>
      <c r="FIV304" s="11">
        <f>InpS!FIV374</f>
        <v>0</v>
      </c>
      <c r="FIW304" s="11">
        <f>InpS!FIW374</f>
        <v>0</v>
      </c>
      <c r="FIX304" s="11">
        <f>InpS!FIX374</f>
        <v>0</v>
      </c>
      <c r="FIY304" s="11">
        <f>InpS!FIY374</f>
        <v>0</v>
      </c>
      <c r="FIZ304" s="11">
        <f>InpS!FIZ374</f>
        <v>0</v>
      </c>
      <c r="FJA304" s="11">
        <f>InpS!FJA374</f>
        <v>0</v>
      </c>
      <c r="FJB304" s="11">
        <f>InpS!FJB374</f>
        <v>0</v>
      </c>
      <c r="FJC304" s="11">
        <f>InpS!FJC374</f>
        <v>0</v>
      </c>
      <c r="FJD304" s="11">
        <f>InpS!FJD374</f>
        <v>0</v>
      </c>
      <c r="FJE304" s="11">
        <f>InpS!FJE374</f>
        <v>0</v>
      </c>
      <c r="FJF304" s="11">
        <f>InpS!FJF374</f>
        <v>0</v>
      </c>
      <c r="FJG304" s="11">
        <f>InpS!FJG374</f>
        <v>0</v>
      </c>
      <c r="FJH304" s="11">
        <f>InpS!FJH374</f>
        <v>0</v>
      </c>
      <c r="FJI304" s="11">
        <f>InpS!FJI374</f>
        <v>0</v>
      </c>
      <c r="FJJ304" s="11">
        <f>InpS!FJJ374</f>
        <v>0</v>
      </c>
      <c r="FJK304" s="11">
        <f>InpS!FJK374</f>
        <v>0</v>
      </c>
      <c r="FJL304" s="11">
        <f>InpS!FJL374</f>
        <v>0</v>
      </c>
      <c r="FJM304" s="11">
        <f>InpS!FJM374</f>
        <v>0</v>
      </c>
      <c r="FJN304" s="11">
        <f>InpS!FJN374</f>
        <v>0</v>
      </c>
      <c r="FJO304" s="11">
        <f>InpS!FJO374</f>
        <v>0</v>
      </c>
      <c r="FJP304" s="11">
        <f>InpS!FJP374</f>
        <v>0</v>
      </c>
      <c r="FJQ304" s="11">
        <f>InpS!FJQ374</f>
        <v>0</v>
      </c>
      <c r="FJR304" s="11">
        <f>InpS!FJR374</f>
        <v>0</v>
      </c>
      <c r="FJS304" s="11">
        <f>InpS!FJS374</f>
        <v>0</v>
      </c>
      <c r="FJT304" s="11">
        <f>InpS!FJT374</f>
        <v>0</v>
      </c>
      <c r="FJU304" s="11">
        <f>InpS!FJU374</f>
        <v>0</v>
      </c>
      <c r="FJV304" s="11">
        <f>InpS!FJV374</f>
        <v>0</v>
      </c>
      <c r="FJW304" s="11">
        <f>InpS!FJW374</f>
        <v>0</v>
      </c>
      <c r="FJX304" s="11">
        <f>InpS!FJX374</f>
        <v>0</v>
      </c>
      <c r="FJY304" s="11">
        <f>InpS!FJY374</f>
        <v>0</v>
      </c>
      <c r="FJZ304" s="11">
        <f>InpS!FJZ374</f>
        <v>0</v>
      </c>
      <c r="FKA304" s="11">
        <f>InpS!FKA374</f>
        <v>0</v>
      </c>
      <c r="FKB304" s="11">
        <f>InpS!FKB374</f>
        <v>0</v>
      </c>
      <c r="FKC304" s="11">
        <f>InpS!FKC374</f>
        <v>0</v>
      </c>
      <c r="FKD304" s="11">
        <f>InpS!FKD374</f>
        <v>0</v>
      </c>
      <c r="FKE304" s="11">
        <f>InpS!FKE374</f>
        <v>0</v>
      </c>
      <c r="FKF304" s="11">
        <f>InpS!FKF374</f>
        <v>0</v>
      </c>
      <c r="FKG304" s="11">
        <f>InpS!FKG374</f>
        <v>0</v>
      </c>
      <c r="FKH304" s="11">
        <f>InpS!FKH374</f>
        <v>0</v>
      </c>
      <c r="FKI304" s="11">
        <f>InpS!FKI374</f>
        <v>0</v>
      </c>
      <c r="FKJ304" s="11">
        <f>InpS!FKJ374</f>
        <v>0</v>
      </c>
      <c r="FKK304" s="11">
        <f>InpS!FKK374</f>
        <v>0</v>
      </c>
      <c r="FKL304" s="11">
        <f>InpS!FKL374</f>
        <v>0</v>
      </c>
      <c r="FKM304" s="11">
        <f>InpS!FKM374</f>
        <v>0</v>
      </c>
      <c r="FKN304" s="11">
        <f>InpS!FKN374</f>
        <v>0</v>
      </c>
      <c r="FKO304" s="11">
        <f>InpS!FKO374</f>
        <v>0</v>
      </c>
      <c r="FKP304" s="11">
        <f>InpS!FKP374</f>
        <v>0</v>
      </c>
      <c r="FKQ304" s="11">
        <f>InpS!FKQ374</f>
        <v>0</v>
      </c>
      <c r="FKR304" s="11">
        <f>InpS!FKR374</f>
        <v>0</v>
      </c>
      <c r="FKS304" s="11">
        <f>InpS!FKS374</f>
        <v>0</v>
      </c>
      <c r="FKT304" s="11">
        <f>InpS!FKT374</f>
        <v>0</v>
      </c>
      <c r="FKU304" s="11">
        <f>InpS!FKU374</f>
        <v>0</v>
      </c>
      <c r="FKV304" s="11">
        <f>InpS!FKV374</f>
        <v>0</v>
      </c>
      <c r="FKW304" s="11">
        <f>InpS!FKW374</f>
        <v>0</v>
      </c>
      <c r="FKX304" s="11">
        <f>InpS!FKX374</f>
        <v>0</v>
      </c>
      <c r="FKY304" s="11">
        <f>InpS!FKY374</f>
        <v>0</v>
      </c>
      <c r="FKZ304" s="11">
        <f>InpS!FKZ374</f>
        <v>0</v>
      </c>
      <c r="FLA304" s="11">
        <f>InpS!FLA374</f>
        <v>0</v>
      </c>
      <c r="FLB304" s="11">
        <f>InpS!FLB374</f>
        <v>0</v>
      </c>
      <c r="FLC304" s="11">
        <f>InpS!FLC374</f>
        <v>0</v>
      </c>
      <c r="FLD304" s="11">
        <f>InpS!FLD374</f>
        <v>0</v>
      </c>
      <c r="FLE304" s="11">
        <f>InpS!FLE374</f>
        <v>0</v>
      </c>
      <c r="FLF304" s="11">
        <f>InpS!FLF374</f>
        <v>0</v>
      </c>
      <c r="FLG304" s="11">
        <f>InpS!FLG374</f>
        <v>0</v>
      </c>
      <c r="FLH304" s="11">
        <f>InpS!FLH374</f>
        <v>0</v>
      </c>
      <c r="FLI304" s="11">
        <f>InpS!FLI374</f>
        <v>0</v>
      </c>
      <c r="FLJ304" s="11">
        <f>InpS!FLJ374</f>
        <v>0</v>
      </c>
      <c r="FLK304" s="11">
        <f>InpS!FLK374</f>
        <v>0</v>
      </c>
      <c r="FLL304" s="11">
        <f>InpS!FLL374</f>
        <v>0</v>
      </c>
      <c r="FLM304" s="11">
        <f>InpS!FLM374</f>
        <v>0</v>
      </c>
      <c r="FLN304" s="11">
        <f>InpS!FLN374</f>
        <v>0</v>
      </c>
      <c r="FLO304" s="11">
        <f>InpS!FLO374</f>
        <v>0</v>
      </c>
      <c r="FLP304" s="11">
        <f>InpS!FLP374</f>
        <v>0</v>
      </c>
      <c r="FLQ304" s="11">
        <f>InpS!FLQ374</f>
        <v>0</v>
      </c>
      <c r="FLR304" s="11">
        <f>InpS!FLR374</f>
        <v>0</v>
      </c>
      <c r="FLS304" s="11">
        <f>InpS!FLS374</f>
        <v>0</v>
      </c>
      <c r="FLT304" s="11">
        <f>InpS!FLT374</f>
        <v>0</v>
      </c>
      <c r="FLU304" s="11">
        <f>InpS!FLU374</f>
        <v>0</v>
      </c>
      <c r="FLV304" s="11">
        <f>InpS!FLV374</f>
        <v>0</v>
      </c>
      <c r="FLW304" s="11">
        <f>InpS!FLW374</f>
        <v>0</v>
      </c>
      <c r="FLX304" s="11">
        <f>InpS!FLX374</f>
        <v>0</v>
      </c>
      <c r="FLY304" s="11">
        <f>InpS!FLY374</f>
        <v>0</v>
      </c>
      <c r="FLZ304" s="11">
        <f>InpS!FLZ374</f>
        <v>0</v>
      </c>
      <c r="FMA304" s="11">
        <f>InpS!FMA374</f>
        <v>0</v>
      </c>
      <c r="FMB304" s="11">
        <f>InpS!FMB374</f>
        <v>0</v>
      </c>
      <c r="FMC304" s="11">
        <f>InpS!FMC374</f>
        <v>0</v>
      </c>
      <c r="FMD304" s="11">
        <f>InpS!FMD374</f>
        <v>0</v>
      </c>
      <c r="FME304" s="11">
        <f>InpS!FME374</f>
        <v>0</v>
      </c>
      <c r="FMF304" s="11">
        <f>InpS!FMF374</f>
        <v>0</v>
      </c>
      <c r="FMG304" s="11">
        <f>InpS!FMG374</f>
        <v>0</v>
      </c>
      <c r="FMH304" s="11">
        <f>InpS!FMH374</f>
        <v>0</v>
      </c>
      <c r="FMI304" s="11">
        <f>InpS!FMI374</f>
        <v>0</v>
      </c>
      <c r="FMJ304" s="11">
        <f>InpS!FMJ374</f>
        <v>0</v>
      </c>
      <c r="FMK304" s="11">
        <f>InpS!FMK374</f>
        <v>0</v>
      </c>
      <c r="FML304" s="11">
        <f>InpS!FML374</f>
        <v>0</v>
      </c>
      <c r="FMM304" s="11">
        <f>InpS!FMM374</f>
        <v>0</v>
      </c>
      <c r="FMN304" s="11">
        <f>InpS!FMN374</f>
        <v>0</v>
      </c>
      <c r="FMO304" s="11">
        <f>InpS!FMO374</f>
        <v>0</v>
      </c>
      <c r="FMP304" s="11">
        <f>InpS!FMP374</f>
        <v>0</v>
      </c>
      <c r="FMQ304" s="11">
        <f>InpS!FMQ374</f>
        <v>0</v>
      </c>
      <c r="FMR304" s="11">
        <f>InpS!FMR374</f>
        <v>0</v>
      </c>
      <c r="FMS304" s="11">
        <f>InpS!FMS374</f>
        <v>0</v>
      </c>
      <c r="FMT304" s="11">
        <f>InpS!FMT374</f>
        <v>0</v>
      </c>
      <c r="FMU304" s="11">
        <f>InpS!FMU374</f>
        <v>0</v>
      </c>
      <c r="FMV304" s="11">
        <f>InpS!FMV374</f>
        <v>0</v>
      </c>
      <c r="FMW304" s="11">
        <f>InpS!FMW374</f>
        <v>0</v>
      </c>
      <c r="FMX304" s="11">
        <f>InpS!FMX374</f>
        <v>0</v>
      </c>
      <c r="FMY304" s="11">
        <f>InpS!FMY374</f>
        <v>0</v>
      </c>
      <c r="FMZ304" s="11">
        <f>InpS!FMZ374</f>
        <v>0</v>
      </c>
      <c r="FNA304" s="11">
        <f>InpS!FNA374</f>
        <v>0</v>
      </c>
      <c r="FNB304" s="11">
        <f>InpS!FNB374</f>
        <v>0</v>
      </c>
      <c r="FNC304" s="11">
        <f>InpS!FNC374</f>
        <v>0</v>
      </c>
      <c r="FND304" s="11">
        <f>InpS!FND374</f>
        <v>0</v>
      </c>
      <c r="FNE304" s="11">
        <f>InpS!FNE374</f>
        <v>0</v>
      </c>
      <c r="FNF304" s="11">
        <f>InpS!FNF374</f>
        <v>0</v>
      </c>
      <c r="FNG304" s="11">
        <f>InpS!FNG374</f>
        <v>0</v>
      </c>
      <c r="FNH304" s="11">
        <f>InpS!FNH374</f>
        <v>0</v>
      </c>
      <c r="FNI304" s="11">
        <f>InpS!FNI374</f>
        <v>0</v>
      </c>
      <c r="FNJ304" s="11">
        <f>InpS!FNJ374</f>
        <v>0</v>
      </c>
      <c r="FNK304" s="11">
        <f>InpS!FNK374</f>
        <v>0</v>
      </c>
      <c r="FNL304" s="11">
        <f>InpS!FNL374</f>
        <v>0</v>
      </c>
      <c r="FNM304" s="11">
        <f>InpS!FNM374</f>
        <v>0</v>
      </c>
      <c r="FNN304" s="11">
        <f>InpS!FNN374</f>
        <v>0</v>
      </c>
      <c r="FNO304" s="11">
        <f>InpS!FNO374</f>
        <v>0</v>
      </c>
      <c r="FNP304" s="11">
        <f>InpS!FNP374</f>
        <v>0</v>
      </c>
      <c r="FNQ304" s="11">
        <f>InpS!FNQ374</f>
        <v>0</v>
      </c>
      <c r="FNR304" s="11">
        <f>InpS!FNR374</f>
        <v>0</v>
      </c>
      <c r="FNS304" s="11">
        <f>InpS!FNS374</f>
        <v>0</v>
      </c>
      <c r="FNT304" s="11">
        <f>InpS!FNT374</f>
        <v>0</v>
      </c>
      <c r="FNU304" s="11">
        <f>InpS!FNU374</f>
        <v>0</v>
      </c>
      <c r="FNV304" s="11">
        <f>InpS!FNV374</f>
        <v>0</v>
      </c>
      <c r="FNW304" s="11">
        <f>InpS!FNW374</f>
        <v>0</v>
      </c>
      <c r="FNX304" s="11">
        <f>InpS!FNX374</f>
        <v>0</v>
      </c>
      <c r="FNY304" s="11">
        <f>InpS!FNY374</f>
        <v>0</v>
      </c>
      <c r="FNZ304" s="11">
        <f>InpS!FNZ374</f>
        <v>0</v>
      </c>
      <c r="FOA304" s="11">
        <f>InpS!FOA374</f>
        <v>0</v>
      </c>
      <c r="FOB304" s="11">
        <f>InpS!FOB374</f>
        <v>0</v>
      </c>
      <c r="FOC304" s="11">
        <f>InpS!FOC374</f>
        <v>0</v>
      </c>
      <c r="FOD304" s="11">
        <f>InpS!FOD374</f>
        <v>0</v>
      </c>
      <c r="FOE304" s="11">
        <f>InpS!FOE374</f>
        <v>0</v>
      </c>
      <c r="FOF304" s="11">
        <f>InpS!FOF374</f>
        <v>0</v>
      </c>
      <c r="FOG304" s="11">
        <f>InpS!FOG374</f>
        <v>0</v>
      </c>
      <c r="FOH304" s="11">
        <f>InpS!FOH374</f>
        <v>0</v>
      </c>
      <c r="FOI304" s="11">
        <f>InpS!FOI374</f>
        <v>0</v>
      </c>
      <c r="FOJ304" s="11">
        <f>InpS!FOJ374</f>
        <v>0</v>
      </c>
      <c r="FOK304" s="11">
        <f>InpS!FOK374</f>
        <v>0</v>
      </c>
      <c r="FOL304" s="11">
        <f>InpS!FOL374</f>
        <v>0</v>
      </c>
      <c r="FOM304" s="11">
        <f>InpS!FOM374</f>
        <v>0</v>
      </c>
      <c r="FON304" s="11">
        <f>InpS!FON374</f>
        <v>0</v>
      </c>
      <c r="FOO304" s="11">
        <f>InpS!FOO374</f>
        <v>0</v>
      </c>
      <c r="FOP304" s="11">
        <f>InpS!FOP374</f>
        <v>0</v>
      </c>
      <c r="FOQ304" s="11">
        <f>InpS!FOQ374</f>
        <v>0</v>
      </c>
      <c r="FOR304" s="11">
        <f>InpS!FOR374</f>
        <v>0</v>
      </c>
      <c r="FOS304" s="11">
        <f>InpS!FOS374</f>
        <v>0</v>
      </c>
      <c r="FOT304" s="11">
        <f>InpS!FOT374</f>
        <v>0</v>
      </c>
      <c r="FOU304" s="11">
        <f>InpS!FOU374</f>
        <v>0</v>
      </c>
      <c r="FOV304" s="11">
        <f>InpS!FOV374</f>
        <v>0</v>
      </c>
      <c r="FOW304" s="11">
        <f>InpS!FOW374</f>
        <v>0</v>
      </c>
      <c r="FOX304" s="11">
        <f>InpS!FOX374</f>
        <v>0</v>
      </c>
      <c r="FOY304" s="11">
        <f>InpS!FOY374</f>
        <v>0</v>
      </c>
      <c r="FOZ304" s="11">
        <f>InpS!FOZ374</f>
        <v>0</v>
      </c>
      <c r="FPA304" s="11">
        <f>InpS!FPA374</f>
        <v>0</v>
      </c>
      <c r="FPB304" s="11">
        <f>InpS!FPB374</f>
        <v>0</v>
      </c>
      <c r="FPC304" s="11">
        <f>InpS!FPC374</f>
        <v>0</v>
      </c>
      <c r="FPD304" s="11">
        <f>InpS!FPD374</f>
        <v>0</v>
      </c>
      <c r="FPE304" s="11">
        <f>InpS!FPE374</f>
        <v>0</v>
      </c>
      <c r="FPF304" s="11">
        <f>InpS!FPF374</f>
        <v>0</v>
      </c>
      <c r="FPG304" s="11">
        <f>InpS!FPG374</f>
        <v>0</v>
      </c>
      <c r="FPH304" s="11">
        <f>InpS!FPH374</f>
        <v>0</v>
      </c>
      <c r="FPI304" s="11">
        <f>InpS!FPI374</f>
        <v>0</v>
      </c>
      <c r="FPJ304" s="11">
        <f>InpS!FPJ374</f>
        <v>0</v>
      </c>
      <c r="FPK304" s="11">
        <f>InpS!FPK374</f>
        <v>0</v>
      </c>
      <c r="FPL304" s="11">
        <f>InpS!FPL374</f>
        <v>0</v>
      </c>
      <c r="FPM304" s="11">
        <f>InpS!FPM374</f>
        <v>0</v>
      </c>
      <c r="FPN304" s="11">
        <f>InpS!FPN374</f>
        <v>0</v>
      </c>
      <c r="FPO304" s="11">
        <f>InpS!FPO374</f>
        <v>0</v>
      </c>
      <c r="FPP304" s="11">
        <f>InpS!FPP374</f>
        <v>0</v>
      </c>
      <c r="FPQ304" s="11">
        <f>InpS!FPQ374</f>
        <v>0</v>
      </c>
      <c r="FPR304" s="11">
        <f>InpS!FPR374</f>
        <v>0</v>
      </c>
      <c r="FPS304" s="11">
        <f>InpS!FPS374</f>
        <v>0</v>
      </c>
      <c r="FPT304" s="11">
        <f>InpS!FPT374</f>
        <v>0</v>
      </c>
      <c r="FPU304" s="11">
        <f>InpS!FPU374</f>
        <v>0</v>
      </c>
      <c r="FPV304" s="11">
        <f>InpS!FPV374</f>
        <v>0</v>
      </c>
      <c r="FPW304" s="11">
        <f>InpS!FPW374</f>
        <v>0</v>
      </c>
      <c r="FPX304" s="11">
        <f>InpS!FPX374</f>
        <v>0</v>
      </c>
      <c r="FPY304" s="11">
        <f>InpS!FPY374</f>
        <v>0</v>
      </c>
      <c r="FPZ304" s="11">
        <f>InpS!FPZ374</f>
        <v>0</v>
      </c>
      <c r="FQA304" s="11">
        <f>InpS!FQA374</f>
        <v>0</v>
      </c>
      <c r="FQB304" s="11">
        <f>InpS!FQB374</f>
        <v>0</v>
      </c>
      <c r="FQC304" s="11">
        <f>InpS!FQC374</f>
        <v>0</v>
      </c>
      <c r="FQD304" s="11">
        <f>InpS!FQD374</f>
        <v>0</v>
      </c>
      <c r="FQE304" s="11">
        <f>InpS!FQE374</f>
        <v>0</v>
      </c>
      <c r="FQF304" s="11">
        <f>InpS!FQF374</f>
        <v>0</v>
      </c>
      <c r="FQG304" s="11">
        <f>InpS!FQG374</f>
        <v>0</v>
      </c>
      <c r="FQH304" s="11">
        <f>InpS!FQH374</f>
        <v>0</v>
      </c>
      <c r="FQI304" s="11">
        <f>InpS!FQI374</f>
        <v>0</v>
      </c>
      <c r="FQJ304" s="11">
        <f>InpS!FQJ374</f>
        <v>0</v>
      </c>
      <c r="FQK304" s="11">
        <f>InpS!FQK374</f>
        <v>0</v>
      </c>
      <c r="FQL304" s="11">
        <f>InpS!FQL374</f>
        <v>0</v>
      </c>
      <c r="FQM304" s="11">
        <f>InpS!FQM374</f>
        <v>0</v>
      </c>
      <c r="FQN304" s="11">
        <f>InpS!FQN374</f>
        <v>0</v>
      </c>
      <c r="FQO304" s="11">
        <f>InpS!FQO374</f>
        <v>0</v>
      </c>
      <c r="FQP304" s="11">
        <f>InpS!FQP374</f>
        <v>0</v>
      </c>
      <c r="FQQ304" s="11">
        <f>InpS!FQQ374</f>
        <v>0</v>
      </c>
      <c r="FQR304" s="11">
        <f>InpS!FQR374</f>
        <v>0</v>
      </c>
      <c r="FQS304" s="11">
        <f>InpS!FQS374</f>
        <v>0</v>
      </c>
      <c r="FQT304" s="11">
        <f>InpS!FQT374</f>
        <v>0</v>
      </c>
      <c r="FQU304" s="11">
        <f>InpS!FQU374</f>
        <v>0</v>
      </c>
      <c r="FQV304" s="11">
        <f>InpS!FQV374</f>
        <v>0</v>
      </c>
      <c r="FQW304" s="11">
        <f>InpS!FQW374</f>
        <v>0</v>
      </c>
      <c r="FQX304" s="11">
        <f>InpS!FQX374</f>
        <v>0</v>
      </c>
      <c r="FQY304" s="11">
        <f>InpS!FQY374</f>
        <v>0</v>
      </c>
      <c r="FQZ304" s="11">
        <f>InpS!FQZ374</f>
        <v>0</v>
      </c>
      <c r="FRA304" s="11">
        <f>InpS!FRA374</f>
        <v>0</v>
      </c>
      <c r="FRB304" s="11">
        <f>InpS!FRB374</f>
        <v>0</v>
      </c>
      <c r="FRC304" s="11">
        <f>InpS!FRC374</f>
        <v>0</v>
      </c>
      <c r="FRD304" s="11">
        <f>InpS!FRD374</f>
        <v>0</v>
      </c>
      <c r="FRE304" s="11">
        <f>InpS!FRE374</f>
        <v>0</v>
      </c>
      <c r="FRF304" s="11">
        <f>InpS!FRF374</f>
        <v>0</v>
      </c>
      <c r="FRG304" s="11">
        <f>InpS!FRG374</f>
        <v>0</v>
      </c>
      <c r="FRH304" s="11">
        <f>InpS!FRH374</f>
        <v>0</v>
      </c>
      <c r="FRI304" s="11">
        <f>InpS!FRI374</f>
        <v>0</v>
      </c>
      <c r="FRJ304" s="11">
        <f>InpS!FRJ374</f>
        <v>0</v>
      </c>
      <c r="FRK304" s="11">
        <f>InpS!FRK374</f>
        <v>0</v>
      </c>
      <c r="FRL304" s="11">
        <f>InpS!FRL374</f>
        <v>0</v>
      </c>
      <c r="FRM304" s="11">
        <f>InpS!FRM374</f>
        <v>0</v>
      </c>
      <c r="FRN304" s="11">
        <f>InpS!FRN374</f>
        <v>0</v>
      </c>
      <c r="FRO304" s="11">
        <f>InpS!FRO374</f>
        <v>0</v>
      </c>
      <c r="FRP304" s="11">
        <f>InpS!FRP374</f>
        <v>0</v>
      </c>
      <c r="FRQ304" s="11">
        <f>InpS!FRQ374</f>
        <v>0</v>
      </c>
      <c r="FRR304" s="11">
        <f>InpS!FRR374</f>
        <v>0</v>
      </c>
      <c r="FRS304" s="11">
        <f>InpS!FRS374</f>
        <v>0</v>
      </c>
      <c r="FRT304" s="11">
        <f>InpS!FRT374</f>
        <v>0</v>
      </c>
      <c r="FRU304" s="11">
        <f>InpS!FRU374</f>
        <v>0</v>
      </c>
      <c r="FRV304" s="11">
        <f>InpS!FRV374</f>
        <v>0</v>
      </c>
      <c r="FRW304" s="11">
        <f>InpS!FRW374</f>
        <v>0</v>
      </c>
      <c r="FRX304" s="11">
        <f>InpS!FRX374</f>
        <v>0</v>
      </c>
      <c r="FRY304" s="11">
        <f>InpS!FRY374</f>
        <v>0</v>
      </c>
      <c r="FRZ304" s="11">
        <f>InpS!FRZ374</f>
        <v>0</v>
      </c>
      <c r="FSA304" s="11">
        <f>InpS!FSA374</f>
        <v>0</v>
      </c>
      <c r="FSB304" s="11">
        <f>InpS!FSB374</f>
        <v>0</v>
      </c>
      <c r="FSC304" s="11">
        <f>InpS!FSC374</f>
        <v>0</v>
      </c>
      <c r="FSD304" s="11">
        <f>InpS!FSD374</f>
        <v>0</v>
      </c>
      <c r="FSE304" s="11">
        <f>InpS!FSE374</f>
        <v>0</v>
      </c>
      <c r="FSF304" s="11">
        <f>InpS!FSF374</f>
        <v>0</v>
      </c>
      <c r="FSG304" s="11">
        <f>InpS!FSG374</f>
        <v>0</v>
      </c>
      <c r="FSH304" s="11">
        <f>InpS!FSH374</f>
        <v>0</v>
      </c>
      <c r="FSI304" s="11">
        <f>InpS!FSI374</f>
        <v>0</v>
      </c>
      <c r="FSJ304" s="11">
        <f>InpS!FSJ374</f>
        <v>0</v>
      </c>
      <c r="FSK304" s="11">
        <f>InpS!FSK374</f>
        <v>0</v>
      </c>
      <c r="FSL304" s="11">
        <f>InpS!FSL374</f>
        <v>0</v>
      </c>
      <c r="FSM304" s="11">
        <f>InpS!FSM374</f>
        <v>0</v>
      </c>
      <c r="FSN304" s="11">
        <f>InpS!FSN374</f>
        <v>0</v>
      </c>
      <c r="FSO304" s="11">
        <f>InpS!FSO374</f>
        <v>0</v>
      </c>
      <c r="FSP304" s="11">
        <f>InpS!FSP374</f>
        <v>0</v>
      </c>
      <c r="FSQ304" s="11">
        <f>InpS!FSQ374</f>
        <v>0</v>
      </c>
      <c r="FSR304" s="11">
        <f>InpS!FSR374</f>
        <v>0</v>
      </c>
      <c r="FSS304" s="11">
        <f>InpS!FSS374</f>
        <v>0</v>
      </c>
      <c r="FST304" s="11">
        <f>InpS!FST374</f>
        <v>0</v>
      </c>
      <c r="FSU304" s="11">
        <f>InpS!FSU374</f>
        <v>0</v>
      </c>
      <c r="FSV304" s="11">
        <f>InpS!FSV374</f>
        <v>0</v>
      </c>
      <c r="FSW304" s="11">
        <f>InpS!FSW374</f>
        <v>0</v>
      </c>
      <c r="FSX304" s="11">
        <f>InpS!FSX374</f>
        <v>0</v>
      </c>
      <c r="FSY304" s="11">
        <f>InpS!FSY374</f>
        <v>0</v>
      </c>
      <c r="FSZ304" s="11">
        <f>InpS!FSZ374</f>
        <v>0</v>
      </c>
      <c r="FTA304" s="11">
        <f>InpS!FTA374</f>
        <v>0</v>
      </c>
      <c r="FTB304" s="11">
        <f>InpS!FTB374</f>
        <v>0</v>
      </c>
      <c r="FTC304" s="11">
        <f>InpS!FTC374</f>
        <v>0</v>
      </c>
      <c r="FTD304" s="11">
        <f>InpS!FTD374</f>
        <v>0</v>
      </c>
      <c r="FTE304" s="11">
        <f>InpS!FTE374</f>
        <v>0</v>
      </c>
      <c r="FTF304" s="11">
        <f>InpS!FTF374</f>
        <v>0</v>
      </c>
      <c r="FTG304" s="11">
        <f>InpS!FTG374</f>
        <v>0</v>
      </c>
      <c r="FTH304" s="11">
        <f>InpS!FTH374</f>
        <v>0</v>
      </c>
      <c r="FTI304" s="11">
        <f>InpS!FTI374</f>
        <v>0</v>
      </c>
      <c r="FTJ304" s="11">
        <f>InpS!FTJ374</f>
        <v>0</v>
      </c>
      <c r="FTK304" s="11">
        <f>InpS!FTK374</f>
        <v>0</v>
      </c>
      <c r="FTL304" s="11">
        <f>InpS!FTL374</f>
        <v>0</v>
      </c>
      <c r="FTM304" s="11">
        <f>InpS!FTM374</f>
        <v>0</v>
      </c>
      <c r="FTN304" s="11">
        <f>InpS!FTN374</f>
        <v>0</v>
      </c>
      <c r="FTO304" s="11">
        <f>InpS!FTO374</f>
        <v>0</v>
      </c>
      <c r="FTP304" s="11">
        <f>InpS!FTP374</f>
        <v>0</v>
      </c>
      <c r="FTQ304" s="11">
        <f>InpS!FTQ374</f>
        <v>0</v>
      </c>
      <c r="FTR304" s="11">
        <f>InpS!FTR374</f>
        <v>0</v>
      </c>
      <c r="FTS304" s="11">
        <f>InpS!FTS374</f>
        <v>0</v>
      </c>
      <c r="FTT304" s="11">
        <f>InpS!FTT374</f>
        <v>0</v>
      </c>
      <c r="FTU304" s="11">
        <f>InpS!FTU374</f>
        <v>0</v>
      </c>
      <c r="FTV304" s="11">
        <f>InpS!FTV374</f>
        <v>0</v>
      </c>
      <c r="FTW304" s="11">
        <f>InpS!FTW374</f>
        <v>0</v>
      </c>
      <c r="FTX304" s="11">
        <f>InpS!FTX374</f>
        <v>0</v>
      </c>
      <c r="FTY304" s="11">
        <f>InpS!FTY374</f>
        <v>0</v>
      </c>
      <c r="FTZ304" s="11">
        <f>InpS!FTZ374</f>
        <v>0</v>
      </c>
      <c r="FUA304" s="11">
        <f>InpS!FUA374</f>
        <v>0</v>
      </c>
      <c r="FUB304" s="11">
        <f>InpS!FUB374</f>
        <v>0</v>
      </c>
      <c r="FUC304" s="11">
        <f>InpS!FUC374</f>
        <v>0</v>
      </c>
      <c r="FUD304" s="11">
        <f>InpS!FUD374</f>
        <v>0</v>
      </c>
      <c r="FUE304" s="11">
        <f>InpS!FUE374</f>
        <v>0</v>
      </c>
      <c r="FUF304" s="11">
        <f>InpS!FUF374</f>
        <v>0</v>
      </c>
      <c r="FUG304" s="11">
        <f>InpS!FUG374</f>
        <v>0</v>
      </c>
      <c r="FUH304" s="11">
        <f>InpS!FUH374</f>
        <v>0</v>
      </c>
      <c r="FUI304" s="11">
        <f>InpS!FUI374</f>
        <v>0</v>
      </c>
      <c r="FUJ304" s="11">
        <f>InpS!FUJ374</f>
        <v>0</v>
      </c>
      <c r="FUK304" s="11">
        <f>InpS!FUK374</f>
        <v>0</v>
      </c>
      <c r="FUL304" s="11">
        <f>InpS!FUL374</f>
        <v>0</v>
      </c>
      <c r="FUM304" s="11">
        <f>InpS!FUM374</f>
        <v>0</v>
      </c>
      <c r="FUN304" s="11">
        <f>InpS!FUN374</f>
        <v>0</v>
      </c>
      <c r="FUO304" s="11">
        <f>InpS!FUO374</f>
        <v>0</v>
      </c>
      <c r="FUP304" s="11">
        <f>InpS!FUP374</f>
        <v>0</v>
      </c>
      <c r="FUQ304" s="11">
        <f>InpS!FUQ374</f>
        <v>0</v>
      </c>
      <c r="FUR304" s="11">
        <f>InpS!FUR374</f>
        <v>0</v>
      </c>
      <c r="FUS304" s="11">
        <f>InpS!FUS374</f>
        <v>0</v>
      </c>
      <c r="FUT304" s="11">
        <f>InpS!FUT374</f>
        <v>0</v>
      </c>
      <c r="FUU304" s="11">
        <f>InpS!FUU374</f>
        <v>0</v>
      </c>
      <c r="FUV304" s="11">
        <f>InpS!FUV374</f>
        <v>0</v>
      </c>
      <c r="FUW304" s="11">
        <f>InpS!FUW374</f>
        <v>0</v>
      </c>
      <c r="FUX304" s="11">
        <f>InpS!FUX374</f>
        <v>0</v>
      </c>
      <c r="FUY304" s="11">
        <f>InpS!FUY374</f>
        <v>0</v>
      </c>
      <c r="FUZ304" s="11">
        <f>InpS!FUZ374</f>
        <v>0</v>
      </c>
      <c r="FVA304" s="11">
        <f>InpS!FVA374</f>
        <v>0</v>
      </c>
      <c r="FVB304" s="11">
        <f>InpS!FVB374</f>
        <v>0</v>
      </c>
      <c r="FVC304" s="11">
        <f>InpS!FVC374</f>
        <v>0</v>
      </c>
      <c r="FVD304" s="11">
        <f>InpS!FVD374</f>
        <v>0</v>
      </c>
      <c r="FVE304" s="11">
        <f>InpS!FVE374</f>
        <v>0</v>
      </c>
      <c r="FVF304" s="11">
        <f>InpS!FVF374</f>
        <v>0</v>
      </c>
      <c r="FVG304" s="11">
        <f>InpS!FVG374</f>
        <v>0</v>
      </c>
      <c r="FVH304" s="11">
        <f>InpS!FVH374</f>
        <v>0</v>
      </c>
      <c r="FVI304" s="11">
        <f>InpS!FVI374</f>
        <v>0</v>
      </c>
      <c r="FVJ304" s="11">
        <f>InpS!FVJ374</f>
        <v>0</v>
      </c>
      <c r="FVK304" s="11">
        <f>InpS!FVK374</f>
        <v>0</v>
      </c>
      <c r="FVL304" s="11">
        <f>InpS!FVL374</f>
        <v>0</v>
      </c>
      <c r="FVM304" s="11">
        <f>InpS!FVM374</f>
        <v>0</v>
      </c>
      <c r="FVN304" s="11">
        <f>InpS!FVN374</f>
        <v>0</v>
      </c>
      <c r="FVO304" s="11">
        <f>InpS!FVO374</f>
        <v>0</v>
      </c>
      <c r="FVP304" s="11">
        <f>InpS!FVP374</f>
        <v>0</v>
      </c>
      <c r="FVQ304" s="11">
        <f>InpS!FVQ374</f>
        <v>0</v>
      </c>
      <c r="FVR304" s="11">
        <f>InpS!FVR374</f>
        <v>0</v>
      </c>
      <c r="FVS304" s="11">
        <f>InpS!FVS374</f>
        <v>0</v>
      </c>
      <c r="FVT304" s="11">
        <f>InpS!FVT374</f>
        <v>0</v>
      </c>
      <c r="FVU304" s="11">
        <f>InpS!FVU374</f>
        <v>0</v>
      </c>
      <c r="FVV304" s="11">
        <f>InpS!FVV374</f>
        <v>0</v>
      </c>
      <c r="FVW304" s="11">
        <f>InpS!FVW374</f>
        <v>0</v>
      </c>
      <c r="FVX304" s="11">
        <f>InpS!FVX374</f>
        <v>0</v>
      </c>
      <c r="FVY304" s="11">
        <f>InpS!FVY374</f>
        <v>0</v>
      </c>
      <c r="FVZ304" s="11">
        <f>InpS!FVZ374</f>
        <v>0</v>
      </c>
      <c r="FWA304" s="11">
        <f>InpS!FWA374</f>
        <v>0</v>
      </c>
      <c r="FWB304" s="11">
        <f>InpS!FWB374</f>
        <v>0</v>
      </c>
      <c r="FWC304" s="11">
        <f>InpS!FWC374</f>
        <v>0</v>
      </c>
      <c r="FWD304" s="11">
        <f>InpS!FWD374</f>
        <v>0</v>
      </c>
      <c r="FWE304" s="11">
        <f>InpS!FWE374</f>
        <v>0</v>
      </c>
      <c r="FWF304" s="11">
        <f>InpS!FWF374</f>
        <v>0</v>
      </c>
      <c r="FWG304" s="11">
        <f>InpS!FWG374</f>
        <v>0</v>
      </c>
      <c r="FWH304" s="11">
        <f>InpS!FWH374</f>
        <v>0</v>
      </c>
      <c r="FWI304" s="11">
        <f>InpS!FWI374</f>
        <v>0</v>
      </c>
      <c r="FWJ304" s="11">
        <f>InpS!FWJ374</f>
        <v>0</v>
      </c>
      <c r="FWK304" s="11">
        <f>InpS!FWK374</f>
        <v>0</v>
      </c>
      <c r="FWL304" s="11">
        <f>InpS!FWL374</f>
        <v>0</v>
      </c>
      <c r="FWM304" s="11">
        <f>InpS!FWM374</f>
        <v>0</v>
      </c>
      <c r="FWN304" s="11">
        <f>InpS!FWN374</f>
        <v>0</v>
      </c>
      <c r="FWO304" s="11">
        <f>InpS!FWO374</f>
        <v>0</v>
      </c>
      <c r="FWP304" s="11">
        <f>InpS!FWP374</f>
        <v>0</v>
      </c>
      <c r="FWQ304" s="11">
        <f>InpS!FWQ374</f>
        <v>0</v>
      </c>
      <c r="FWR304" s="11">
        <f>InpS!FWR374</f>
        <v>0</v>
      </c>
      <c r="FWS304" s="11">
        <f>InpS!FWS374</f>
        <v>0</v>
      </c>
      <c r="FWT304" s="11">
        <f>InpS!FWT374</f>
        <v>0</v>
      </c>
      <c r="FWU304" s="11">
        <f>InpS!FWU374</f>
        <v>0</v>
      </c>
      <c r="FWV304" s="11">
        <f>InpS!FWV374</f>
        <v>0</v>
      </c>
      <c r="FWW304" s="11">
        <f>InpS!FWW374</f>
        <v>0</v>
      </c>
      <c r="FWX304" s="11">
        <f>InpS!FWX374</f>
        <v>0</v>
      </c>
      <c r="FWY304" s="11">
        <f>InpS!FWY374</f>
        <v>0</v>
      </c>
      <c r="FWZ304" s="11">
        <f>InpS!FWZ374</f>
        <v>0</v>
      </c>
      <c r="FXA304" s="11">
        <f>InpS!FXA374</f>
        <v>0</v>
      </c>
      <c r="FXB304" s="11">
        <f>InpS!FXB374</f>
        <v>0</v>
      </c>
      <c r="FXC304" s="11">
        <f>InpS!FXC374</f>
        <v>0</v>
      </c>
      <c r="FXD304" s="11">
        <f>InpS!FXD374</f>
        <v>0</v>
      </c>
      <c r="FXE304" s="11">
        <f>InpS!FXE374</f>
        <v>0</v>
      </c>
      <c r="FXF304" s="11">
        <f>InpS!FXF374</f>
        <v>0</v>
      </c>
      <c r="FXG304" s="11">
        <f>InpS!FXG374</f>
        <v>0</v>
      </c>
      <c r="FXH304" s="11">
        <f>InpS!FXH374</f>
        <v>0</v>
      </c>
      <c r="FXI304" s="11">
        <f>InpS!FXI374</f>
        <v>0</v>
      </c>
      <c r="FXJ304" s="11">
        <f>InpS!FXJ374</f>
        <v>0</v>
      </c>
      <c r="FXK304" s="11">
        <f>InpS!FXK374</f>
        <v>0</v>
      </c>
      <c r="FXL304" s="11">
        <f>InpS!FXL374</f>
        <v>0</v>
      </c>
      <c r="FXM304" s="11">
        <f>InpS!FXM374</f>
        <v>0</v>
      </c>
      <c r="FXN304" s="11">
        <f>InpS!FXN374</f>
        <v>0</v>
      </c>
      <c r="FXO304" s="11">
        <f>InpS!FXO374</f>
        <v>0</v>
      </c>
      <c r="FXP304" s="11">
        <f>InpS!FXP374</f>
        <v>0</v>
      </c>
      <c r="FXQ304" s="11">
        <f>InpS!FXQ374</f>
        <v>0</v>
      </c>
      <c r="FXR304" s="11">
        <f>InpS!FXR374</f>
        <v>0</v>
      </c>
      <c r="FXS304" s="11">
        <f>InpS!FXS374</f>
        <v>0</v>
      </c>
      <c r="FXT304" s="11">
        <f>InpS!FXT374</f>
        <v>0</v>
      </c>
      <c r="FXU304" s="11">
        <f>InpS!FXU374</f>
        <v>0</v>
      </c>
      <c r="FXV304" s="11">
        <f>InpS!FXV374</f>
        <v>0</v>
      </c>
      <c r="FXW304" s="11">
        <f>InpS!FXW374</f>
        <v>0</v>
      </c>
      <c r="FXX304" s="11">
        <f>InpS!FXX374</f>
        <v>0</v>
      </c>
      <c r="FXY304" s="11">
        <f>InpS!FXY374</f>
        <v>0</v>
      </c>
      <c r="FXZ304" s="11">
        <f>InpS!FXZ374</f>
        <v>0</v>
      </c>
      <c r="FYA304" s="11">
        <f>InpS!FYA374</f>
        <v>0</v>
      </c>
      <c r="FYB304" s="11">
        <f>InpS!FYB374</f>
        <v>0</v>
      </c>
      <c r="FYC304" s="11">
        <f>InpS!FYC374</f>
        <v>0</v>
      </c>
      <c r="FYD304" s="11">
        <f>InpS!FYD374</f>
        <v>0</v>
      </c>
      <c r="FYE304" s="11">
        <f>InpS!FYE374</f>
        <v>0</v>
      </c>
      <c r="FYF304" s="11">
        <f>InpS!FYF374</f>
        <v>0</v>
      </c>
      <c r="FYG304" s="11">
        <f>InpS!FYG374</f>
        <v>0</v>
      </c>
      <c r="FYH304" s="11">
        <f>InpS!FYH374</f>
        <v>0</v>
      </c>
      <c r="FYI304" s="11">
        <f>InpS!FYI374</f>
        <v>0</v>
      </c>
      <c r="FYJ304" s="11">
        <f>InpS!FYJ374</f>
        <v>0</v>
      </c>
      <c r="FYK304" s="11">
        <f>InpS!FYK374</f>
        <v>0</v>
      </c>
      <c r="FYL304" s="11">
        <f>InpS!FYL374</f>
        <v>0</v>
      </c>
      <c r="FYM304" s="11">
        <f>InpS!FYM374</f>
        <v>0</v>
      </c>
      <c r="FYN304" s="11">
        <f>InpS!FYN374</f>
        <v>0</v>
      </c>
      <c r="FYO304" s="11">
        <f>InpS!FYO374</f>
        <v>0</v>
      </c>
      <c r="FYP304" s="11">
        <f>InpS!FYP374</f>
        <v>0</v>
      </c>
      <c r="FYQ304" s="11">
        <f>InpS!FYQ374</f>
        <v>0</v>
      </c>
      <c r="FYR304" s="11">
        <f>InpS!FYR374</f>
        <v>0</v>
      </c>
      <c r="FYS304" s="11">
        <f>InpS!FYS374</f>
        <v>0</v>
      </c>
      <c r="FYT304" s="11">
        <f>InpS!FYT374</f>
        <v>0</v>
      </c>
      <c r="FYU304" s="11">
        <f>InpS!FYU374</f>
        <v>0</v>
      </c>
      <c r="FYV304" s="11">
        <f>InpS!FYV374</f>
        <v>0</v>
      </c>
      <c r="FYW304" s="11">
        <f>InpS!FYW374</f>
        <v>0</v>
      </c>
      <c r="FYX304" s="11">
        <f>InpS!FYX374</f>
        <v>0</v>
      </c>
      <c r="FYY304" s="11">
        <f>InpS!FYY374</f>
        <v>0</v>
      </c>
      <c r="FYZ304" s="11">
        <f>InpS!FYZ374</f>
        <v>0</v>
      </c>
      <c r="FZA304" s="11">
        <f>InpS!FZA374</f>
        <v>0</v>
      </c>
      <c r="FZB304" s="11">
        <f>InpS!FZB374</f>
        <v>0</v>
      </c>
      <c r="FZC304" s="11">
        <f>InpS!FZC374</f>
        <v>0</v>
      </c>
      <c r="FZD304" s="11">
        <f>InpS!FZD374</f>
        <v>0</v>
      </c>
      <c r="FZE304" s="11">
        <f>InpS!FZE374</f>
        <v>0</v>
      </c>
      <c r="FZF304" s="11">
        <f>InpS!FZF374</f>
        <v>0</v>
      </c>
      <c r="FZG304" s="11">
        <f>InpS!FZG374</f>
        <v>0</v>
      </c>
      <c r="FZH304" s="11">
        <f>InpS!FZH374</f>
        <v>0</v>
      </c>
      <c r="FZI304" s="11">
        <f>InpS!FZI374</f>
        <v>0</v>
      </c>
      <c r="FZJ304" s="11">
        <f>InpS!FZJ374</f>
        <v>0</v>
      </c>
      <c r="FZK304" s="11">
        <f>InpS!FZK374</f>
        <v>0</v>
      </c>
      <c r="FZL304" s="11">
        <f>InpS!FZL374</f>
        <v>0</v>
      </c>
      <c r="FZM304" s="11">
        <f>InpS!FZM374</f>
        <v>0</v>
      </c>
      <c r="FZN304" s="11">
        <f>InpS!FZN374</f>
        <v>0</v>
      </c>
      <c r="FZO304" s="11">
        <f>InpS!FZO374</f>
        <v>0</v>
      </c>
      <c r="FZP304" s="11">
        <f>InpS!FZP374</f>
        <v>0</v>
      </c>
      <c r="FZQ304" s="11">
        <f>InpS!FZQ374</f>
        <v>0</v>
      </c>
      <c r="FZR304" s="11">
        <f>InpS!FZR374</f>
        <v>0</v>
      </c>
      <c r="FZS304" s="11">
        <f>InpS!FZS374</f>
        <v>0</v>
      </c>
      <c r="FZT304" s="11">
        <f>InpS!FZT374</f>
        <v>0</v>
      </c>
      <c r="FZU304" s="11">
        <f>InpS!FZU374</f>
        <v>0</v>
      </c>
      <c r="FZV304" s="11">
        <f>InpS!FZV374</f>
        <v>0</v>
      </c>
      <c r="FZW304" s="11">
        <f>InpS!FZW374</f>
        <v>0</v>
      </c>
      <c r="FZX304" s="11">
        <f>InpS!FZX374</f>
        <v>0</v>
      </c>
      <c r="FZY304" s="11">
        <f>InpS!FZY374</f>
        <v>0</v>
      </c>
      <c r="FZZ304" s="11">
        <f>InpS!FZZ374</f>
        <v>0</v>
      </c>
      <c r="GAA304" s="11">
        <f>InpS!GAA374</f>
        <v>0</v>
      </c>
      <c r="GAB304" s="11">
        <f>InpS!GAB374</f>
        <v>0</v>
      </c>
      <c r="GAC304" s="11">
        <f>InpS!GAC374</f>
        <v>0</v>
      </c>
      <c r="GAD304" s="11">
        <f>InpS!GAD374</f>
        <v>0</v>
      </c>
      <c r="GAE304" s="11">
        <f>InpS!GAE374</f>
        <v>0</v>
      </c>
      <c r="GAF304" s="11">
        <f>InpS!GAF374</f>
        <v>0</v>
      </c>
      <c r="GAG304" s="11">
        <f>InpS!GAG374</f>
        <v>0</v>
      </c>
      <c r="GAH304" s="11">
        <f>InpS!GAH374</f>
        <v>0</v>
      </c>
      <c r="GAI304" s="11">
        <f>InpS!GAI374</f>
        <v>0</v>
      </c>
      <c r="GAJ304" s="11">
        <f>InpS!GAJ374</f>
        <v>0</v>
      </c>
      <c r="GAK304" s="11">
        <f>InpS!GAK374</f>
        <v>0</v>
      </c>
      <c r="GAL304" s="11">
        <f>InpS!GAL374</f>
        <v>0</v>
      </c>
      <c r="GAM304" s="11">
        <f>InpS!GAM374</f>
        <v>0</v>
      </c>
      <c r="GAN304" s="11">
        <f>InpS!GAN374</f>
        <v>0</v>
      </c>
      <c r="GAO304" s="11">
        <f>InpS!GAO374</f>
        <v>0</v>
      </c>
      <c r="GAP304" s="11">
        <f>InpS!GAP374</f>
        <v>0</v>
      </c>
      <c r="GAQ304" s="11">
        <f>InpS!GAQ374</f>
        <v>0</v>
      </c>
      <c r="GAR304" s="11">
        <f>InpS!GAR374</f>
        <v>0</v>
      </c>
      <c r="GAS304" s="11">
        <f>InpS!GAS374</f>
        <v>0</v>
      </c>
      <c r="GAT304" s="11">
        <f>InpS!GAT374</f>
        <v>0</v>
      </c>
      <c r="GAU304" s="11">
        <f>InpS!GAU374</f>
        <v>0</v>
      </c>
      <c r="GAV304" s="11">
        <f>InpS!GAV374</f>
        <v>0</v>
      </c>
      <c r="GAW304" s="11">
        <f>InpS!GAW374</f>
        <v>0</v>
      </c>
      <c r="GAX304" s="11">
        <f>InpS!GAX374</f>
        <v>0</v>
      </c>
      <c r="GAY304" s="11">
        <f>InpS!GAY374</f>
        <v>0</v>
      </c>
      <c r="GAZ304" s="11">
        <f>InpS!GAZ374</f>
        <v>0</v>
      </c>
      <c r="GBA304" s="11">
        <f>InpS!GBA374</f>
        <v>0</v>
      </c>
      <c r="GBB304" s="11">
        <f>InpS!GBB374</f>
        <v>0</v>
      </c>
      <c r="GBC304" s="11">
        <f>InpS!GBC374</f>
        <v>0</v>
      </c>
      <c r="GBD304" s="11">
        <f>InpS!GBD374</f>
        <v>0</v>
      </c>
      <c r="GBE304" s="11">
        <f>InpS!GBE374</f>
        <v>0</v>
      </c>
      <c r="GBF304" s="11">
        <f>InpS!GBF374</f>
        <v>0</v>
      </c>
      <c r="GBG304" s="11">
        <f>InpS!GBG374</f>
        <v>0</v>
      </c>
      <c r="GBH304" s="11">
        <f>InpS!GBH374</f>
        <v>0</v>
      </c>
      <c r="GBI304" s="11">
        <f>InpS!GBI374</f>
        <v>0</v>
      </c>
      <c r="GBJ304" s="11">
        <f>InpS!GBJ374</f>
        <v>0</v>
      </c>
      <c r="GBK304" s="11">
        <f>InpS!GBK374</f>
        <v>0</v>
      </c>
      <c r="GBL304" s="11">
        <f>InpS!GBL374</f>
        <v>0</v>
      </c>
      <c r="GBM304" s="11">
        <f>InpS!GBM374</f>
        <v>0</v>
      </c>
      <c r="GBN304" s="11">
        <f>InpS!GBN374</f>
        <v>0</v>
      </c>
      <c r="GBO304" s="11">
        <f>InpS!GBO374</f>
        <v>0</v>
      </c>
      <c r="GBP304" s="11">
        <f>InpS!GBP374</f>
        <v>0</v>
      </c>
      <c r="GBQ304" s="11">
        <f>InpS!GBQ374</f>
        <v>0</v>
      </c>
      <c r="GBR304" s="11">
        <f>InpS!GBR374</f>
        <v>0</v>
      </c>
      <c r="GBS304" s="11">
        <f>InpS!GBS374</f>
        <v>0</v>
      </c>
      <c r="GBT304" s="11">
        <f>InpS!GBT374</f>
        <v>0</v>
      </c>
      <c r="GBU304" s="11">
        <f>InpS!GBU374</f>
        <v>0</v>
      </c>
      <c r="GBV304" s="11">
        <f>InpS!GBV374</f>
        <v>0</v>
      </c>
      <c r="GBW304" s="11">
        <f>InpS!GBW374</f>
        <v>0</v>
      </c>
      <c r="GBX304" s="11">
        <f>InpS!GBX374</f>
        <v>0</v>
      </c>
      <c r="GBY304" s="11">
        <f>InpS!GBY374</f>
        <v>0</v>
      </c>
      <c r="GBZ304" s="11">
        <f>InpS!GBZ374</f>
        <v>0</v>
      </c>
      <c r="GCA304" s="11">
        <f>InpS!GCA374</f>
        <v>0</v>
      </c>
      <c r="GCB304" s="11">
        <f>InpS!GCB374</f>
        <v>0</v>
      </c>
      <c r="GCC304" s="11">
        <f>InpS!GCC374</f>
        <v>0</v>
      </c>
      <c r="GCD304" s="11">
        <f>InpS!GCD374</f>
        <v>0</v>
      </c>
      <c r="GCE304" s="11">
        <f>InpS!GCE374</f>
        <v>0</v>
      </c>
      <c r="GCF304" s="11">
        <f>InpS!GCF374</f>
        <v>0</v>
      </c>
      <c r="GCG304" s="11">
        <f>InpS!GCG374</f>
        <v>0</v>
      </c>
      <c r="GCH304" s="11">
        <f>InpS!GCH374</f>
        <v>0</v>
      </c>
      <c r="GCI304" s="11">
        <f>InpS!GCI374</f>
        <v>0</v>
      </c>
      <c r="GCJ304" s="11">
        <f>InpS!GCJ374</f>
        <v>0</v>
      </c>
      <c r="GCK304" s="11">
        <f>InpS!GCK374</f>
        <v>0</v>
      </c>
      <c r="GCL304" s="11">
        <f>InpS!GCL374</f>
        <v>0</v>
      </c>
      <c r="GCM304" s="11">
        <f>InpS!GCM374</f>
        <v>0</v>
      </c>
      <c r="GCN304" s="11">
        <f>InpS!GCN374</f>
        <v>0</v>
      </c>
      <c r="GCO304" s="11">
        <f>InpS!GCO374</f>
        <v>0</v>
      </c>
      <c r="GCP304" s="11">
        <f>InpS!GCP374</f>
        <v>0</v>
      </c>
      <c r="GCQ304" s="11">
        <f>InpS!GCQ374</f>
        <v>0</v>
      </c>
      <c r="GCR304" s="11">
        <f>InpS!GCR374</f>
        <v>0</v>
      </c>
      <c r="GCS304" s="11">
        <f>InpS!GCS374</f>
        <v>0</v>
      </c>
      <c r="GCT304" s="11">
        <f>InpS!GCT374</f>
        <v>0</v>
      </c>
      <c r="GCU304" s="11">
        <f>InpS!GCU374</f>
        <v>0</v>
      </c>
      <c r="GCV304" s="11">
        <f>InpS!GCV374</f>
        <v>0</v>
      </c>
      <c r="GCW304" s="11">
        <f>InpS!GCW374</f>
        <v>0</v>
      </c>
      <c r="GCX304" s="11">
        <f>InpS!GCX374</f>
        <v>0</v>
      </c>
      <c r="GCY304" s="11">
        <f>InpS!GCY374</f>
        <v>0</v>
      </c>
      <c r="GCZ304" s="11">
        <f>InpS!GCZ374</f>
        <v>0</v>
      </c>
      <c r="GDA304" s="11">
        <f>InpS!GDA374</f>
        <v>0</v>
      </c>
      <c r="GDB304" s="11">
        <f>InpS!GDB374</f>
        <v>0</v>
      </c>
      <c r="GDC304" s="11">
        <f>InpS!GDC374</f>
        <v>0</v>
      </c>
      <c r="GDD304" s="11">
        <f>InpS!GDD374</f>
        <v>0</v>
      </c>
      <c r="GDE304" s="11">
        <f>InpS!GDE374</f>
        <v>0</v>
      </c>
      <c r="GDF304" s="11">
        <f>InpS!GDF374</f>
        <v>0</v>
      </c>
      <c r="GDG304" s="11">
        <f>InpS!GDG374</f>
        <v>0</v>
      </c>
      <c r="GDH304" s="11">
        <f>InpS!GDH374</f>
        <v>0</v>
      </c>
      <c r="GDI304" s="11">
        <f>InpS!GDI374</f>
        <v>0</v>
      </c>
      <c r="GDJ304" s="11">
        <f>InpS!GDJ374</f>
        <v>0</v>
      </c>
      <c r="GDK304" s="11">
        <f>InpS!GDK374</f>
        <v>0</v>
      </c>
      <c r="GDL304" s="11">
        <f>InpS!GDL374</f>
        <v>0</v>
      </c>
      <c r="GDM304" s="11">
        <f>InpS!GDM374</f>
        <v>0</v>
      </c>
      <c r="GDN304" s="11">
        <f>InpS!GDN374</f>
        <v>0</v>
      </c>
      <c r="GDO304" s="11">
        <f>InpS!GDO374</f>
        <v>0</v>
      </c>
      <c r="GDP304" s="11">
        <f>InpS!GDP374</f>
        <v>0</v>
      </c>
      <c r="GDQ304" s="11">
        <f>InpS!GDQ374</f>
        <v>0</v>
      </c>
      <c r="GDR304" s="11">
        <f>InpS!GDR374</f>
        <v>0</v>
      </c>
      <c r="GDS304" s="11">
        <f>InpS!GDS374</f>
        <v>0</v>
      </c>
      <c r="GDT304" s="11">
        <f>InpS!GDT374</f>
        <v>0</v>
      </c>
      <c r="GDU304" s="11">
        <f>InpS!GDU374</f>
        <v>0</v>
      </c>
      <c r="GDV304" s="11">
        <f>InpS!GDV374</f>
        <v>0</v>
      </c>
      <c r="GDW304" s="11">
        <f>InpS!GDW374</f>
        <v>0</v>
      </c>
      <c r="GDX304" s="11">
        <f>InpS!GDX374</f>
        <v>0</v>
      </c>
      <c r="GDY304" s="11">
        <f>InpS!GDY374</f>
        <v>0</v>
      </c>
      <c r="GDZ304" s="11">
        <f>InpS!GDZ374</f>
        <v>0</v>
      </c>
      <c r="GEA304" s="11">
        <f>InpS!GEA374</f>
        <v>0</v>
      </c>
      <c r="GEB304" s="11">
        <f>InpS!GEB374</f>
        <v>0</v>
      </c>
      <c r="GEC304" s="11">
        <f>InpS!GEC374</f>
        <v>0</v>
      </c>
      <c r="GED304" s="11">
        <f>InpS!GED374</f>
        <v>0</v>
      </c>
      <c r="GEE304" s="11">
        <f>InpS!GEE374</f>
        <v>0</v>
      </c>
      <c r="GEF304" s="11">
        <f>InpS!GEF374</f>
        <v>0</v>
      </c>
      <c r="GEG304" s="11">
        <f>InpS!GEG374</f>
        <v>0</v>
      </c>
      <c r="GEH304" s="11">
        <f>InpS!GEH374</f>
        <v>0</v>
      </c>
      <c r="GEI304" s="11">
        <f>InpS!GEI374</f>
        <v>0</v>
      </c>
      <c r="GEJ304" s="11">
        <f>InpS!GEJ374</f>
        <v>0</v>
      </c>
      <c r="GEK304" s="11">
        <f>InpS!GEK374</f>
        <v>0</v>
      </c>
      <c r="GEL304" s="11">
        <f>InpS!GEL374</f>
        <v>0</v>
      </c>
      <c r="GEM304" s="11">
        <f>InpS!GEM374</f>
        <v>0</v>
      </c>
      <c r="GEN304" s="11">
        <f>InpS!GEN374</f>
        <v>0</v>
      </c>
      <c r="GEO304" s="11">
        <f>InpS!GEO374</f>
        <v>0</v>
      </c>
      <c r="GEP304" s="11">
        <f>InpS!GEP374</f>
        <v>0</v>
      </c>
      <c r="GEQ304" s="11">
        <f>InpS!GEQ374</f>
        <v>0</v>
      </c>
      <c r="GER304" s="11">
        <f>InpS!GER374</f>
        <v>0</v>
      </c>
      <c r="GES304" s="11">
        <f>InpS!GES374</f>
        <v>0</v>
      </c>
      <c r="GET304" s="11">
        <f>InpS!GET374</f>
        <v>0</v>
      </c>
      <c r="GEU304" s="11">
        <f>InpS!GEU374</f>
        <v>0</v>
      </c>
      <c r="GEV304" s="11">
        <f>InpS!GEV374</f>
        <v>0</v>
      </c>
      <c r="GEW304" s="11">
        <f>InpS!GEW374</f>
        <v>0</v>
      </c>
      <c r="GEX304" s="11">
        <f>InpS!GEX374</f>
        <v>0</v>
      </c>
      <c r="GEY304" s="11">
        <f>InpS!GEY374</f>
        <v>0</v>
      </c>
      <c r="GEZ304" s="11">
        <f>InpS!GEZ374</f>
        <v>0</v>
      </c>
      <c r="GFA304" s="11">
        <f>InpS!GFA374</f>
        <v>0</v>
      </c>
      <c r="GFB304" s="11">
        <f>InpS!GFB374</f>
        <v>0</v>
      </c>
      <c r="GFC304" s="11">
        <f>InpS!GFC374</f>
        <v>0</v>
      </c>
      <c r="GFD304" s="11">
        <f>InpS!GFD374</f>
        <v>0</v>
      </c>
      <c r="GFE304" s="11">
        <f>InpS!GFE374</f>
        <v>0</v>
      </c>
      <c r="GFF304" s="11">
        <f>InpS!GFF374</f>
        <v>0</v>
      </c>
      <c r="GFG304" s="11">
        <f>InpS!GFG374</f>
        <v>0</v>
      </c>
      <c r="GFH304" s="11">
        <f>InpS!GFH374</f>
        <v>0</v>
      </c>
      <c r="GFI304" s="11">
        <f>InpS!GFI374</f>
        <v>0</v>
      </c>
      <c r="GFJ304" s="11">
        <f>InpS!GFJ374</f>
        <v>0</v>
      </c>
      <c r="GFK304" s="11">
        <f>InpS!GFK374</f>
        <v>0</v>
      </c>
      <c r="GFL304" s="11">
        <f>InpS!GFL374</f>
        <v>0</v>
      </c>
      <c r="GFM304" s="11">
        <f>InpS!GFM374</f>
        <v>0</v>
      </c>
      <c r="GFN304" s="11">
        <f>InpS!GFN374</f>
        <v>0</v>
      </c>
      <c r="GFO304" s="11">
        <f>InpS!GFO374</f>
        <v>0</v>
      </c>
      <c r="GFP304" s="11">
        <f>InpS!GFP374</f>
        <v>0</v>
      </c>
      <c r="GFQ304" s="11">
        <f>InpS!GFQ374</f>
        <v>0</v>
      </c>
      <c r="GFR304" s="11">
        <f>InpS!GFR374</f>
        <v>0</v>
      </c>
      <c r="GFS304" s="11">
        <f>InpS!GFS374</f>
        <v>0</v>
      </c>
      <c r="GFT304" s="11">
        <f>InpS!GFT374</f>
        <v>0</v>
      </c>
      <c r="GFU304" s="11">
        <f>InpS!GFU374</f>
        <v>0</v>
      </c>
      <c r="GFV304" s="11">
        <f>InpS!GFV374</f>
        <v>0</v>
      </c>
      <c r="GFW304" s="11">
        <f>InpS!GFW374</f>
        <v>0</v>
      </c>
      <c r="GFX304" s="11">
        <f>InpS!GFX374</f>
        <v>0</v>
      </c>
      <c r="GFY304" s="11">
        <f>InpS!GFY374</f>
        <v>0</v>
      </c>
      <c r="GFZ304" s="11">
        <f>InpS!GFZ374</f>
        <v>0</v>
      </c>
      <c r="GGA304" s="11">
        <f>InpS!GGA374</f>
        <v>0</v>
      </c>
      <c r="GGB304" s="11">
        <f>InpS!GGB374</f>
        <v>0</v>
      </c>
      <c r="GGC304" s="11">
        <f>InpS!GGC374</f>
        <v>0</v>
      </c>
      <c r="GGD304" s="11">
        <f>InpS!GGD374</f>
        <v>0</v>
      </c>
      <c r="GGE304" s="11">
        <f>InpS!GGE374</f>
        <v>0</v>
      </c>
      <c r="GGF304" s="11">
        <f>InpS!GGF374</f>
        <v>0</v>
      </c>
      <c r="GGG304" s="11">
        <f>InpS!GGG374</f>
        <v>0</v>
      </c>
      <c r="GGH304" s="11">
        <f>InpS!GGH374</f>
        <v>0</v>
      </c>
      <c r="GGI304" s="11">
        <f>InpS!GGI374</f>
        <v>0</v>
      </c>
      <c r="GGJ304" s="11">
        <f>InpS!GGJ374</f>
        <v>0</v>
      </c>
      <c r="GGK304" s="11">
        <f>InpS!GGK374</f>
        <v>0</v>
      </c>
      <c r="GGL304" s="11">
        <f>InpS!GGL374</f>
        <v>0</v>
      </c>
      <c r="GGM304" s="11">
        <f>InpS!GGM374</f>
        <v>0</v>
      </c>
      <c r="GGN304" s="11">
        <f>InpS!GGN374</f>
        <v>0</v>
      </c>
      <c r="GGO304" s="11">
        <f>InpS!GGO374</f>
        <v>0</v>
      </c>
      <c r="GGP304" s="11">
        <f>InpS!GGP374</f>
        <v>0</v>
      </c>
      <c r="GGQ304" s="11">
        <f>InpS!GGQ374</f>
        <v>0</v>
      </c>
      <c r="GGR304" s="11">
        <f>InpS!GGR374</f>
        <v>0</v>
      </c>
      <c r="GGS304" s="11">
        <f>InpS!GGS374</f>
        <v>0</v>
      </c>
      <c r="GGT304" s="11">
        <f>InpS!GGT374</f>
        <v>0</v>
      </c>
      <c r="GGU304" s="11">
        <f>InpS!GGU374</f>
        <v>0</v>
      </c>
      <c r="GGV304" s="11">
        <f>InpS!GGV374</f>
        <v>0</v>
      </c>
      <c r="GGW304" s="11">
        <f>InpS!GGW374</f>
        <v>0</v>
      </c>
      <c r="GGX304" s="11">
        <f>InpS!GGX374</f>
        <v>0</v>
      </c>
      <c r="GGY304" s="11">
        <f>InpS!GGY374</f>
        <v>0</v>
      </c>
      <c r="GGZ304" s="11">
        <f>InpS!GGZ374</f>
        <v>0</v>
      </c>
      <c r="GHA304" s="11">
        <f>InpS!GHA374</f>
        <v>0</v>
      </c>
      <c r="GHB304" s="11">
        <f>InpS!GHB374</f>
        <v>0</v>
      </c>
      <c r="GHC304" s="11">
        <f>InpS!GHC374</f>
        <v>0</v>
      </c>
      <c r="GHD304" s="11">
        <f>InpS!GHD374</f>
        <v>0</v>
      </c>
      <c r="GHE304" s="11">
        <f>InpS!GHE374</f>
        <v>0</v>
      </c>
      <c r="GHF304" s="11">
        <f>InpS!GHF374</f>
        <v>0</v>
      </c>
      <c r="GHG304" s="11">
        <f>InpS!GHG374</f>
        <v>0</v>
      </c>
      <c r="GHH304" s="11">
        <f>InpS!GHH374</f>
        <v>0</v>
      </c>
      <c r="GHI304" s="11">
        <f>InpS!GHI374</f>
        <v>0</v>
      </c>
      <c r="GHJ304" s="11">
        <f>InpS!GHJ374</f>
        <v>0</v>
      </c>
      <c r="GHK304" s="11">
        <f>InpS!GHK374</f>
        <v>0</v>
      </c>
      <c r="GHL304" s="11">
        <f>InpS!GHL374</f>
        <v>0</v>
      </c>
      <c r="GHM304" s="11">
        <f>InpS!GHM374</f>
        <v>0</v>
      </c>
      <c r="GHN304" s="11">
        <f>InpS!GHN374</f>
        <v>0</v>
      </c>
      <c r="GHO304" s="11">
        <f>InpS!GHO374</f>
        <v>0</v>
      </c>
      <c r="GHP304" s="11">
        <f>InpS!GHP374</f>
        <v>0</v>
      </c>
      <c r="GHQ304" s="11">
        <f>InpS!GHQ374</f>
        <v>0</v>
      </c>
      <c r="GHR304" s="11">
        <f>InpS!GHR374</f>
        <v>0</v>
      </c>
      <c r="GHS304" s="11">
        <f>InpS!GHS374</f>
        <v>0</v>
      </c>
      <c r="GHT304" s="11">
        <f>InpS!GHT374</f>
        <v>0</v>
      </c>
      <c r="GHU304" s="11">
        <f>InpS!GHU374</f>
        <v>0</v>
      </c>
      <c r="GHV304" s="11">
        <f>InpS!GHV374</f>
        <v>0</v>
      </c>
      <c r="GHW304" s="11">
        <f>InpS!GHW374</f>
        <v>0</v>
      </c>
      <c r="GHX304" s="11">
        <f>InpS!GHX374</f>
        <v>0</v>
      </c>
      <c r="GHY304" s="11">
        <f>InpS!GHY374</f>
        <v>0</v>
      </c>
      <c r="GHZ304" s="11">
        <f>InpS!GHZ374</f>
        <v>0</v>
      </c>
      <c r="GIA304" s="11">
        <f>InpS!GIA374</f>
        <v>0</v>
      </c>
      <c r="GIB304" s="11">
        <f>InpS!GIB374</f>
        <v>0</v>
      </c>
      <c r="GIC304" s="11">
        <f>InpS!GIC374</f>
        <v>0</v>
      </c>
      <c r="GID304" s="11">
        <f>InpS!GID374</f>
        <v>0</v>
      </c>
      <c r="GIE304" s="11">
        <f>InpS!GIE374</f>
        <v>0</v>
      </c>
      <c r="GIF304" s="11">
        <f>InpS!GIF374</f>
        <v>0</v>
      </c>
      <c r="GIG304" s="11">
        <f>InpS!GIG374</f>
        <v>0</v>
      </c>
      <c r="GIH304" s="11">
        <f>InpS!GIH374</f>
        <v>0</v>
      </c>
      <c r="GII304" s="11">
        <f>InpS!GII374</f>
        <v>0</v>
      </c>
      <c r="GIJ304" s="11">
        <f>InpS!GIJ374</f>
        <v>0</v>
      </c>
      <c r="GIK304" s="11">
        <f>InpS!GIK374</f>
        <v>0</v>
      </c>
      <c r="GIL304" s="11">
        <f>InpS!GIL374</f>
        <v>0</v>
      </c>
      <c r="GIM304" s="11">
        <f>InpS!GIM374</f>
        <v>0</v>
      </c>
      <c r="GIN304" s="11">
        <f>InpS!GIN374</f>
        <v>0</v>
      </c>
      <c r="GIO304" s="11">
        <f>InpS!GIO374</f>
        <v>0</v>
      </c>
      <c r="GIP304" s="11">
        <f>InpS!GIP374</f>
        <v>0</v>
      </c>
      <c r="GIQ304" s="11">
        <f>InpS!GIQ374</f>
        <v>0</v>
      </c>
      <c r="GIR304" s="11">
        <f>InpS!GIR374</f>
        <v>0</v>
      </c>
      <c r="GIS304" s="11">
        <f>InpS!GIS374</f>
        <v>0</v>
      </c>
      <c r="GIT304" s="11">
        <f>InpS!GIT374</f>
        <v>0</v>
      </c>
      <c r="GIU304" s="11">
        <f>InpS!GIU374</f>
        <v>0</v>
      </c>
      <c r="GIV304" s="11">
        <f>InpS!GIV374</f>
        <v>0</v>
      </c>
      <c r="GIW304" s="11">
        <f>InpS!GIW374</f>
        <v>0</v>
      </c>
      <c r="GIX304" s="11">
        <f>InpS!GIX374</f>
        <v>0</v>
      </c>
      <c r="GIY304" s="11">
        <f>InpS!GIY374</f>
        <v>0</v>
      </c>
      <c r="GIZ304" s="11">
        <f>InpS!GIZ374</f>
        <v>0</v>
      </c>
      <c r="GJA304" s="11">
        <f>InpS!GJA374</f>
        <v>0</v>
      </c>
      <c r="GJB304" s="11">
        <f>InpS!GJB374</f>
        <v>0</v>
      </c>
      <c r="GJC304" s="11">
        <f>InpS!GJC374</f>
        <v>0</v>
      </c>
      <c r="GJD304" s="11">
        <f>InpS!GJD374</f>
        <v>0</v>
      </c>
      <c r="GJE304" s="11">
        <f>InpS!GJE374</f>
        <v>0</v>
      </c>
      <c r="GJF304" s="11">
        <f>InpS!GJF374</f>
        <v>0</v>
      </c>
      <c r="GJG304" s="11">
        <f>InpS!GJG374</f>
        <v>0</v>
      </c>
      <c r="GJH304" s="11">
        <f>InpS!GJH374</f>
        <v>0</v>
      </c>
      <c r="GJI304" s="11">
        <f>InpS!GJI374</f>
        <v>0</v>
      </c>
      <c r="GJJ304" s="11">
        <f>InpS!GJJ374</f>
        <v>0</v>
      </c>
      <c r="GJK304" s="11">
        <f>InpS!GJK374</f>
        <v>0</v>
      </c>
      <c r="GJL304" s="11">
        <f>InpS!GJL374</f>
        <v>0</v>
      </c>
      <c r="GJM304" s="11">
        <f>InpS!GJM374</f>
        <v>0</v>
      </c>
      <c r="GJN304" s="11">
        <f>InpS!GJN374</f>
        <v>0</v>
      </c>
      <c r="GJO304" s="11">
        <f>InpS!GJO374</f>
        <v>0</v>
      </c>
      <c r="GJP304" s="11">
        <f>InpS!GJP374</f>
        <v>0</v>
      </c>
      <c r="GJQ304" s="11">
        <f>InpS!GJQ374</f>
        <v>0</v>
      </c>
      <c r="GJR304" s="11">
        <f>InpS!GJR374</f>
        <v>0</v>
      </c>
      <c r="GJS304" s="11">
        <f>InpS!GJS374</f>
        <v>0</v>
      </c>
      <c r="GJT304" s="11">
        <f>InpS!GJT374</f>
        <v>0</v>
      </c>
      <c r="GJU304" s="11">
        <f>InpS!GJU374</f>
        <v>0</v>
      </c>
      <c r="GJV304" s="11">
        <f>InpS!GJV374</f>
        <v>0</v>
      </c>
      <c r="GJW304" s="11">
        <f>InpS!GJW374</f>
        <v>0</v>
      </c>
      <c r="GJX304" s="11">
        <f>InpS!GJX374</f>
        <v>0</v>
      </c>
      <c r="GJY304" s="11">
        <f>InpS!GJY374</f>
        <v>0</v>
      </c>
      <c r="GJZ304" s="11">
        <f>InpS!GJZ374</f>
        <v>0</v>
      </c>
      <c r="GKA304" s="11">
        <f>InpS!GKA374</f>
        <v>0</v>
      </c>
      <c r="GKB304" s="11">
        <f>InpS!GKB374</f>
        <v>0</v>
      </c>
      <c r="GKC304" s="11">
        <f>InpS!GKC374</f>
        <v>0</v>
      </c>
      <c r="GKD304" s="11">
        <f>InpS!GKD374</f>
        <v>0</v>
      </c>
      <c r="GKE304" s="11">
        <f>InpS!GKE374</f>
        <v>0</v>
      </c>
      <c r="GKF304" s="11">
        <f>InpS!GKF374</f>
        <v>0</v>
      </c>
      <c r="GKG304" s="11">
        <f>InpS!GKG374</f>
        <v>0</v>
      </c>
      <c r="GKH304" s="11">
        <f>InpS!GKH374</f>
        <v>0</v>
      </c>
      <c r="GKI304" s="11">
        <f>InpS!GKI374</f>
        <v>0</v>
      </c>
      <c r="GKJ304" s="11">
        <f>InpS!GKJ374</f>
        <v>0</v>
      </c>
      <c r="GKK304" s="11">
        <f>InpS!GKK374</f>
        <v>0</v>
      </c>
      <c r="GKL304" s="11">
        <f>InpS!GKL374</f>
        <v>0</v>
      </c>
      <c r="GKM304" s="11">
        <f>InpS!GKM374</f>
        <v>0</v>
      </c>
      <c r="GKN304" s="11">
        <f>InpS!GKN374</f>
        <v>0</v>
      </c>
      <c r="GKO304" s="11">
        <f>InpS!GKO374</f>
        <v>0</v>
      </c>
      <c r="GKP304" s="11">
        <f>InpS!GKP374</f>
        <v>0</v>
      </c>
      <c r="GKQ304" s="11">
        <f>InpS!GKQ374</f>
        <v>0</v>
      </c>
      <c r="GKR304" s="11">
        <f>InpS!GKR374</f>
        <v>0</v>
      </c>
      <c r="GKS304" s="11">
        <f>InpS!GKS374</f>
        <v>0</v>
      </c>
      <c r="GKT304" s="11">
        <f>InpS!GKT374</f>
        <v>0</v>
      </c>
      <c r="GKU304" s="11">
        <f>InpS!GKU374</f>
        <v>0</v>
      </c>
      <c r="GKV304" s="11">
        <f>InpS!GKV374</f>
        <v>0</v>
      </c>
      <c r="GKW304" s="11">
        <f>InpS!GKW374</f>
        <v>0</v>
      </c>
      <c r="GKX304" s="11">
        <f>InpS!GKX374</f>
        <v>0</v>
      </c>
      <c r="GKY304" s="11">
        <f>InpS!GKY374</f>
        <v>0</v>
      </c>
      <c r="GKZ304" s="11">
        <f>InpS!GKZ374</f>
        <v>0</v>
      </c>
      <c r="GLA304" s="11">
        <f>InpS!GLA374</f>
        <v>0</v>
      </c>
      <c r="GLB304" s="11">
        <f>InpS!GLB374</f>
        <v>0</v>
      </c>
      <c r="GLC304" s="11">
        <f>InpS!GLC374</f>
        <v>0</v>
      </c>
      <c r="GLD304" s="11">
        <f>InpS!GLD374</f>
        <v>0</v>
      </c>
      <c r="GLE304" s="11">
        <f>InpS!GLE374</f>
        <v>0</v>
      </c>
      <c r="GLF304" s="11">
        <f>InpS!GLF374</f>
        <v>0</v>
      </c>
      <c r="GLG304" s="11">
        <f>InpS!GLG374</f>
        <v>0</v>
      </c>
      <c r="GLH304" s="11">
        <f>InpS!GLH374</f>
        <v>0</v>
      </c>
      <c r="GLI304" s="11">
        <f>InpS!GLI374</f>
        <v>0</v>
      </c>
      <c r="GLJ304" s="11">
        <f>InpS!GLJ374</f>
        <v>0</v>
      </c>
      <c r="GLK304" s="11">
        <f>InpS!GLK374</f>
        <v>0</v>
      </c>
      <c r="GLL304" s="11">
        <f>InpS!GLL374</f>
        <v>0</v>
      </c>
      <c r="GLM304" s="11">
        <f>InpS!GLM374</f>
        <v>0</v>
      </c>
      <c r="GLN304" s="11">
        <f>InpS!GLN374</f>
        <v>0</v>
      </c>
      <c r="GLO304" s="11">
        <f>InpS!GLO374</f>
        <v>0</v>
      </c>
      <c r="GLP304" s="11">
        <f>InpS!GLP374</f>
        <v>0</v>
      </c>
      <c r="GLQ304" s="11">
        <f>InpS!GLQ374</f>
        <v>0</v>
      </c>
      <c r="GLR304" s="11">
        <f>InpS!GLR374</f>
        <v>0</v>
      </c>
      <c r="GLS304" s="11">
        <f>InpS!GLS374</f>
        <v>0</v>
      </c>
      <c r="GLT304" s="11">
        <f>InpS!GLT374</f>
        <v>0</v>
      </c>
      <c r="GLU304" s="11">
        <f>InpS!GLU374</f>
        <v>0</v>
      </c>
      <c r="GLV304" s="11">
        <f>InpS!GLV374</f>
        <v>0</v>
      </c>
      <c r="GLW304" s="11">
        <f>InpS!GLW374</f>
        <v>0</v>
      </c>
      <c r="GLX304" s="11">
        <f>InpS!GLX374</f>
        <v>0</v>
      </c>
      <c r="GLY304" s="11">
        <f>InpS!GLY374</f>
        <v>0</v>
      </c>
      <c r="GLZ304" s="11">
        <f>InpS!GLZ374</f>
        <v>0</v>
      </c>
      <c r="GMA304" s="11">
        <f>InpS!GMA374</f>
        <v>0</v>
      </c>
      <c r="GMB304" s="11">
        <f>InpS!GMB374</f>
        <v>0</v>
      </c>
      <c r="GMC304" s="11">
        <f>InpS!GMC374</f>
        <v>0</v>
      </c>
      <c r="GMD304" s="11">
        <f>InpS!GMD374</f>
        <v>0</v>
      </c>
      <c r="GME304" s="11">
        <f>InpS!GME374</f>
        <v>0</v>
      </c>
      <c r="GMF304" s="11">
        <f>InpS!GMF374</f>
        <v>0</v>
      </c>
      <c r="GMG304" s="11">
        <f>InpS!GMG374</f>
        <v>0</v>
      </c>
      <c r="GMH304" s="11">
        <f>InpS!GMH374</f>
        <v>0</v>
      </c>
      <c r="GMI304" s="11">
        <f>InpS!GMI374</f>
        <v>0</v>
      </c>
      <c r="GMJ304" s="11">
        <f>InpS!GMJ374</f>
        <v>0</v>
      </c>
      <c r="GMK304" s="11">
        <f>InpS!GMK374</f>
        <v>0</v>
      </c>
      <c r="GML304" s="11">
        <f>InpS!GML374</f>
        <v>0</v>
      </c>
      <c r="GMM304" s="11">
        <f>InpS!GMM374</f>
        <v>0</v>
      </c>
      <c r="GMN304" s="11">
        <f>InpS!GMN374</f>
        <v>0</v>
      </c>
      <c r="GMO304" s="11">
        <f>InpS!GMO374</f>
        <v>0</v>
      </c>
      <c r="GMP304" s="11">
        <f>InpS!GMP374</f>
        <v>0</v>
      </c>
      <c r="GMQ304" s="11">
        <f>InpS!GMQ374</f>
        <v>0</v>
      </c>
      <c r="GMR304" s="11">
        <f>InpS!GMR374</f>
        <v>0</v>
      </c>
      <c r="GMS304" s="11">
        <f>InpS!GMS374</f>
        <v>0</v>
      </c>
      <c r="GMT304" s="11">
        <f>InpS!GMT374</f>
        <v>0</v>
      </c>
      <c r="GMU304" s="11">
        <f>InpS!GMU374</f>
        <v>0</v>
      </c>
      <c r="GMV304" s="11">
        <f>InpS!GMV374</f>
        <v>0</v>
      </c>
      <c r="GMW304" s="11">
        <f>InpS!GMW374</f>
        <v>0</v>
      </c>
      <c r="GMX304" s="11">
        <f>InpS!GMX374</f>
        <v>0</v>
      </c>
      <c r="GMY304" s="11">
        <f>InpS!GMY374</f>
        <v>0</v>
      </c>
      <c r="GMZ304" s="11">
        <f>InpS!GMZ374</f>
        <v>0</v>
      </c>
      <c r="GNA304" s="11">
        <f>InpS!GNA374</f>
        <v>0</v>
      </c>
      <c r="GNB304" s="11">
        <f>InpS!GNB374</f>
        <v>0</v>
      </c>
      <c r="GNC304" s="11">
        <f>InpS!GNC374</f>
        <v>0</v>
      </c>
      <c r="GND304" s="11">
        <f>InpS!GND374</f>
        <v>0</v>
      </c>
      <c r="GNE304" s="11">
        <f>InpS!GNE374</f>
        <v>0</v>
      </c>
      <c r="GNF304" s="11">
        <f>InpS!GNF374</f>
        <v>0</v>
      </c>
      <c r="GNG304" s="11">
        <f>InpS!GNG374</f>
        <v>0</v>
      </c>
      <c r="GNH304" s="11">
        <f>InpS!GNH374</f>
        <v>0</v>
      </c>
      <c r="GNI304" s="11">
        <f>InpS!GNI374</f>
        <v>0</v>
      </c>
      <c r="GNJ304" s="11">
        <f>InpS!GNJ374</f>
        <v>0</v>
      </c>
      <c r="GNK304" s="11">
        <f>InpS!GNK374</f>
        <v>0</v>
      </c>
      <c r="GNL304" s="11">
        <f>InpS!GNL374</f>
        <v>0</v>
      </c>
      <c r="GNM304" s="11">
        <f>InpS!GNM374</f>
        <v>0</v>
      </c>
      <c r="GNN304" s="11">
        <f>InpS!GNN374</f>
        <v>0</v>
      </c>
      <c r="GNO304" s="11">
        <f>InpS!GNO374</f>
        <v>0</v>
      </c>
      <c r="GNP304" s="11">
        <f>InpS!GNP374</f>
        <v>0</v>
      </c>
      <c r="GNQ304" s="11">
        <f>InpS!GNQ374</f>
        <v>0</v>
      </c>
      <c r="GNR304" s="11">
        <f>InpS!GNR374</f>
        <v>0</v>
      </c>
      <c r="GNS304" s="11">
        <f>InpS!GNS374</f>
        <v>0</v>
      </c>
      <c r="GNT304" s="11">
        <f>InpS!GNT374</f>
        <v>0</v>
      </c>
      <c r="GNU304" s="11">
        <f>InpS!GNU374</f>
        <v>0</v>
      </c>
      <c r="GNV304" s="11">
        <f>InpS!GNV374</f>
        <v>0</v>
      </c>
      <c r="GNW304" s="11">
        <f>InpS!GNW374</f>
        <v>0</v>
      </c>
      <c r="GNX304" s="11">
        <f>InpS!GNX374</f>
        <v>0</v>
      </c>
      <c r="GNY304" s="11">
        <f>InpS!GNY374</f>
        <v>0</v>
      </c>
      <c r="GNZ304" s="11">
        <f>InpS!GNZ374</f>
        <v>0</v>
      </c>
      <c r="GOA304" s="11">
        <f>InpS!GOA374</f>
        <v>0</v>
      </c>
      <c r="GOB304" s="11">
        <f>InpS!GOB374</f>
        <v>0</v>
      </c>
      <c r="GOC304" s="11">
        <f>InpS!GOC374</f>
        <v>0</v>
      </c>
      <c r="GOD304" s="11">
        <f>InpS!GOD374</f>
        <v>0</v>
      </c>
      <c r="GOE304" s="11">
        <f>InpS!GOE374</f>
        <v>0</v>
      </c>
      <c r="GOF304" s="11">
        <f>InpS!GOF374</f>
        <v>0</v>
      </c>
      <c r="GOG304" s="11">
        <f>InpS!GOG374</f>
        <v>0</v>
      </c>
      <c r="GOH304" s="11">
        <f>InpS!GOH374</f>
        <v>0</v>
      </c>
      <c r="GOI304" s="11">
        <f>InpS!GOI374</f>
        <v>0</v>
      </c>
      <c r="GOJ304" s="11">
        <f>InpS!GOJ374</f>
        <v>0</v>
      </c>
      <c r="GOK304" s="11">
        <f>InpS!GOK374</f>
        <v>0</v>
      </c>
      <c r="GOL304" s="11">
        <f>InpS!GOL374</f>
        <v>0</v>
      </c>
      <c r="GOM304" s="11">
        <f>InpS!GOM374</f>
        <v>0</v>
      </c>
      <c r="GON304" s="11">
        <f>InpS!GON374</f>
        <v>0</v>
      </c>
      <c r="GOO304" s="11">
        <f>InpS!GOO374</f>
        <v>0</v>
      </c>
      <c r="GOP304" s="11">
        <f>InpS!GOP374</f>
        <v>0</v>
      </c>
      <c r="GOQ304" s="11">
        <f>InpS!GOQ374</f>
        <v>0</v>
      </c>
      <c r="GOR304" s="11">
        <f>InpS!GOR374</f>
        <v>0</v>
      </c>
      <c r="GOS304" s="11">
        <f>InpS!GOS374</f>
        <v>0</v>
      </c>
      <c r="GOT304" s="11">
        <f>InpS!GOT374</f>
        <v>0</v>
      </c>
      <c r="GOU304" s="11">
        <f>InpS!GOU374</f>
        <v>0</v>
      </c>
      <c r="GOV304" s="11">
        <f>InpS!GOV374</f>
        <v>0</v>
      </c>
      <c r="GOW304" s="11">
        <f>InpS!GOW374</f>
        <v>0</v>
      </c>
      <c r="GOX304" s="11">
        <f>InpS!GOX374</f>
        <v>0</v>
      </c>
      <c r="GOY304" s="11">
        <f>InpS!GOY374</f>
        <v>0</v>
      </c>
      <c r="GOZ304" s="11">
        <f>InpS!GOZ374</f>
        <v>0</v>
      </c>
      <c r="GPA304" s="11">
        <f>InpS!GPA374</f>
        <v>0</v>
      </c>
      <c r="GPB304" s="11">
        <f>InpS!GPB374</f>
        <v>0</v>
      </c>
      <c r="GPC304" s="11">
        <f>InpS!GPC374</f>
        <v>0</v>
      </c>
      <c r="GPD304" s="11">
        <f>InpS!GPD374</f>
        <v>0</v>
      </c>
      <c r="GPE304" s="11">
        <f>InpS!GPE374</f>
        <v>0</v>
      </c>
      <c r="GPF304" s="11">
        <f>InpS!GPF374</f>
        <v>0</v>
      </c>
      <c r="GPG304" s="11">
        <f>InpS!GPG374</f>
        <v>0</v>
      </c>
      <c r="GPH304" s="11">
        <f>InpS!GPH374</f>
        <v>0</v>
      </c>
      <c r="GPI304" s="11">
        <f>InpS!GPI374</f>
        <v>0</v>
      </c>
      <c r="GPJ304" s="11">
        <f>InpS!GPJ374</f>
        <v>0</v>
      </c>
      <c r="GPK304" s="11">
        <f>InpS!GPK374</f>
        <v>0</v>
      </c>
      <c r="GPL304" s="11">
        <f>InpS!GPL374</f>
        <v>0</v>
      </c>
      <c r="GPM304" s="11">
        <f>InpS!GPM374</f>
        <v>0</v>
      </c>
      <c r="GPN304" s="11">
        <f>InpS!GPN374</f>
        <v>0</v>
      </c>
      <c r="GPO304" s="11">
        <f>InpS!GPO374</f>
        <v>0</v>
      </c>
      <c r="GPP304" s="11">
        <f>InpS!GPP374</f>
        <v>0</v>
      </c>
      <c r="GPQ304" s="11">
        <f>InpS!GPQ374</f>
        <v>0</v>
      </c>
      <c r="GPR304" s="11">
        <f>InpS!GPR374</f>
        <v>0</v>
      </c>
      <c r="GPS304" s="11">
        <f>InpS!GPS374</f>
        <v>0</v>
      </c>
      <c r="GPT304" s="11">
        <f>InpS!GPT374</f>
        <v>0</v>
      </c>
      <c r="GPU304" s="11">
        <f>InpS!GPU374</f>
        <v>0</v>
      </c>
      <c r="GPV304" s="11">
        <f>InpS!GPV374</f>
        <v>0</v>
      </c>
      <c r="GPW304" s="11">
        <f>InpS!GPW374</f>
        <v>0</v>
      </c>
      <c r="GPX304" s="11">
        <f>InpS!GPX374</f>
        <v>0</v>
      </c>
      <c r="GPY304" s="11">
        <f>InpS!GPY374</f>
        <v>0</v>
      </c>
      <c r="GPZ304" s="11">
        <f>InpS!GPZ374</f>
        <v>0</v>
      </c>
      <c r="GQA304" s="11">
        <f>InpS!GQA374</f>
        <v>0</v>
      </c>
      <c r="GQB304" s="11">
        <f>InpS!GQB374</f>
        <v>0</v>
      </c>
      <c r="GQC304" s="11">
        <f>InpS!GQC374</f>
        <v>0</v>
      </c>
      <c r="GQD304" s="11">
        <f>InpS!GQD374</f>
        <v>0</v>
      </c>
      <c r="GQE304" s="11">
        <f>InpS!GQE374</f>
        <v>0</v>
      </c>
      <c r="GQF304" s="11">
        <f>InpS!GQF374</f>
        <v>0</v>
      </c>
      <c r="GQG304" s="11">
        <f>InpS!GQG374</f>
        <v>0</v>
      </c>
      <c r="GQH304" s="11">
        <f>InpS!GQH374</f>
        <v>0</v>
      </c>
      <c r="GQI304" s="11">
        <f>InpS!GQI374</f>
        <v>0</v>
      </c>
      <c r="GQJ304" s="11">
        <f>InpS!GQJ374</f>
        <v>0</v>
      </c>
      <c r="GQK304" s="11">
        <f>InpS!GQK374</f>
        <v>0</v>
      </c>
      <c r="GQL304" s="11">
        <f>InpS!GQL374</f>
        <v>0</v>
      </c>
      <c r="GQM304" s="11">
        <f>InpS!GQM374</f>
        <v>0</v>
      </c>
      <c r="GQN304" s="11">
        <f>InpS!GQN374</f>
        <v>0</v>
      </c>
      <c r="GQO304" s="11">
        <f>InpS!GQO374</f>
        <v>0</v>
      </c>
      <c r="GQP304" s="11">
        <f>InpS!GQP374</f>
        <v>0</v>
      </c>
      <c r="GQQ304" s="11">
        <f>InpS!GQQ374</f>
        <v>0</v>
      </c>
      <c r="GQR304" s="11">
        <f>InpS!GQR374</f>
        <v>0</v>
      </c>
      <c r="GQS304" s="11">
        <f>InpS!GQS374</f>
        <v>0</v>
      </c>
      <c r="GQT304" s="11">
        <f>InpS!GQT374</f>
        <v>0</v>
      </c>
      <c r="GQU304" s="11">
        <f>InpS!GQU374</f>
        <v>0</v>
      </c>
      <c r="GQV304" s="11">
        <f>InpS!GQV374</f>
        <v>0</v>
      </c>
      <c r="GQW304" s="11">
        <f>InpS!GQW374</f>
        <v>0</v>
      </c>
      <c r="GQX304" s="11">
        <f>InpS!GQX374</f>
        <v>0</v>
      </c>
      <c r="GQY304" s="11">
        <f>InpS!GQY374</f>
        <v>0</v>
      </c>
      <c r="GQZ304" s="11">
        <f>InpS!GQZ374</f>
        <v>0</v>
      </c>
      <c r="GRA304" s="11">
        <f>InpS!GRA374</f>
        <v>0</v>
      </c>
      <c r="GRB304" s="11">
        <f>InpS!GRB374</f>
        <v>0</v>
      </c>
      <c r="GRC304" s="11">
        <f>InpS!GRC374</f>
        <v>0</v>
      </c>
      <c r="GRD304" s="11">
        <f>InpS!GRD374</f>
        <v>0</v>
      </c>
      <c r="GRE304" s="11">
        <f>InpS!GRE374</f>
        <v>0</v>
      </c>
      <c r="GRF304" s="11">
        <f>InpS!GRF374</f>
        <v>0</v>
      </c>
      <c r="GRG304" s="11">
        <f>InpS!GRG374</f>
        <v>0</v>
      </c>
      <c r="GRH304" s="11">
        <f>InpS!GRH374</f>
        <v>0</v>
      </c>
      <c r="GRI304" s="11">
        <f>InpS!GRI374</f>
        <v>0</v>
      </c>
      <c r="GRJ304" s="11">
        <f>InpS!GRJ374</f>
        <v>0</v>
      </c>
      <c r="GRK304" s="11">
        <f>InpS!GRK374</f>
        <v>0</v>
      </c>
      <c r="GRL304" s="11">
        <f>InpS!GRL374</f>
        <v>0</v>
      </c>
      <c r="GRM304" s="11">
        <f>InpS!GRM374</f>
        <v>0</v>
      </c>
      <c r="GRN304" s="11">
        <f>InpS!GRN374</f>
        <v>0</v>
      </c>
      <c r="GRO304" s="11">
        <f>InpS!GRO374</f>
        <v>0</v>
      </c>
      <c r="GRP304" s="11">
        <f>InpS!GRP374</f>
        <v>0</v>
      </c>
      <c r="GRQ304" s="11">
        <f>InpS!GRQ374</f>
        <v>0</v>
      </c>
      <c r="GRR304" s="11">
        <f>InpS!GRR374</f>
        <v>0</v>
      </c>
      <c r="GRS304" s="11">
        <f>InpS!GRS374</f>
        <v>0</v>
      </c>
      <c r="GRT304" s="11">
        <f>InpS!GRT374</f>
        <v>0</v>
      </c>
      <c r="GRU304" s="11">
        <f>InpS!GRU374</f>
        <v>0</v>
      </c>
      <c r="GRV304" s="11">
        <f>InpS!GRV374</f>
        <v>0</v>
      </c>
      <c r="GRW304" s="11">
        <f>InpS!GRW374</f>
        <v>0</v>
      </c>
      <c r="GRX304" s="11">
        <f>InpS!GRX374</f>
        <v>0</v>
      </c>
      <c r="GRY304" s="11">
        <f>InpS!GRY374</f>
        <v>0</v>
      </c>
      <c r="GRZ304" s="11">
        <f>InpS!GRZ374</f>
        <v>0</v>
      </c>
      <c r="GSA304" s="11">
        <f>InpS!GSA374</f>
        <v>0</v>
      </c>
      <c r="GSB304" s="11">
        <f>InpS!GSB374</f>
        <v>0</v>
      </c>
      <c r="GSC304" s="11">
        <f>InpS!GSC374</f>
        <v>0</v>
      </c>
      <c r="GSD304" s="11">
        <f>InpS!GSD374</f>
        <v>0</v>
      </c>
      <c r="GSE304" s="11">
        <f>InpS!GSE374</f>
        <v>0</v>
      </c>
      <c r="GSF304" s="11">
        <f>InpS!GSF374</f>
        <v>0</v>
      </c>
      <c r="GSG304" s="11">
        <f>InpS!GSG374</f>
        <v>0</v>
      </c>
      <c r="GSH304" s="11">
        <f>InpS!GSH374</f>
        <v>0</v>
      </c>
      <c r="GSI304" s="11">
        <f>InpS!GSI374</f>
        <v>0</v>
      </c>
      <c r="GSJ304" s="11">
        <f>InpS!GSJ374</f>
        <v>0</v>
      </c>
      <c r="GSK304" s="11">
        <f>InpS!GSK374</f>
        <v>0</v>
      </c>
      <c r="GSL304" s="11">
        <f>InpS!GSL374</f>
        <v>0</v>
      </c>
      <c r="GSM304" s="11">
        <f>InpS!GSM374</f>
        <v>0</v>
      </c>
      <c r="GSN304" s="11">
        <f>InpS!GSN374</f>
        <v>0</v>
      </c>
      <c r="GSO304" s="11">
        <f>InpS!GSO374</f>
        <v>0</v>
      </c>
      <c r="GSP304" s="11">
        <f>InpS!GSP374</f>
        <v>0</v>
      </c>
      <c r="GSQ304" s="11">
        <f>InpS!GSQ374</f>
        <v>0</v>
      </c>
      <c r="GSR304" s="11">
        <f>InpS!GSR374</f>
        <v>0</v>
      </c>
      <c r="GSS304" s="11">
        <f>InpS!GSS374</f>
        <v>0</v>
      </c>
      <c r="GST304" s="11">
        <f>InpS!GST374</f>
        <v>0</v>
      </c>
      <c r="GSU304" s="11">
        <f>InpS!GSU374</f>
        <v>0</v>
      </c>
      <c r="GSV304" s="11">
        <f>InpS!GSV374</f>
        <v>0</v>
      </c>
      <c r="GSW304" s="11">
        <f>InpS!GSW374</f>
        <v>0</v>
      </c>
      <c r="GSX304" s="11">
        <f>InpS!GSX374</f>
        <v>0</v>
      </c>
      <c r="GSY304" s="11">
        <f>InpS!GSY374</f>
        <v>0</v>
      </c>
      <c r="GSZ304" s="11">
        <f>InpS!GSZ374</f>
        <v>0</v>
      </c>
      <c r="GTA304" s="11">
        <f>InpS!GTA374</f>
        <v>0</v>
      </c>
      <c r="GTB304" s="11">
        <f>InpS!GTB374</f>
        <v>0</v>
      </c>
      <c r="GTC304" s="11">
        <f>InpS!GTC374</f>
        <v>0</v>
      </c>
      <c r="GTD304" s="11">
        <f>InpS!GTD374</f>
        <v>0</v>
      </c>
      <c r="GTE304" s="11">
        <f>InpS!GTE374</f>
        <v>0</v>
      </c>
      <c r="GTF304" s="11">
        <f>InpS!GTF374</f>
        <v>0</v>
      </c>
      <c r="GTG304" s="11">
        <f>InpS!GTG374</f>
        <v>0</v>
      </c>
      <c r="GTH304" s="11">
        <f>InpS!GTH374</f>
        <v>0</v>
      </c>
      <c r="GTI304" s="11">
        <f>InpS!GTI374</f>
        <v>0</v>
      </c>
      <c r="GTJ304" s="11">
        <f>InpS!GTJ374</f>
        <v>0</v>
      </c>
      <c r="GTK304" s="11">
        <f>InpS!GTK374</f>
        <v>0</v>
      </c>
      <c r="GTL304" s="11">
        <f>InpS!GTL374</f>
        <v>0</v>
      </c>
      <c r="GTM304" s="11">
        <f>InpS!GTM374</f>
        <v>0</v>
      </c>
      <c r="GTN304" s="11">
        <f>InpS!GTN374</f>
        <v>0</v>
      </c>
      <c r="GTO304" s="11">
        <f>InpS!GTO374</f>
        <v>0</v>
      </c>
      <c r="GTP304" s="11">
        <f>InpS!GTP374</f>
        <v>0</v>
      </c>
      <c r="GTQ304" s="11">
        <f>InpS!GTQ374</f>
        <v>0</v>
      </c>
      <c r="GTR304" s="11">
        <f>InpS!GTR374</f>
        <v>0</v>
      </c>
      <c r="GTS304" s="11">
        <f>InpS!GTS374</f>
        <v>0</v>
      </c>
      <c r="GTT304" s="11">
        <f>InpS!GTT374</f>
        <v>0</v>
      </c>
      <c r="GTU304" s="11">
        <f>InpS!GTU374</f>
        <v>0</v>
      </c>
      <c r="GTV304" s="11">
        <f>InpS!GTV374</f>
        <v>0</v>
      </c>
      <c r="GTW304" s="11">
        <f>InpS!GTW374</f>
        <v>0</v>
      </c>
      <c r="GTX304" s="11">
        <f>InpS!GTX374</f>
        <v>0</v>
      </c>
      <c r="GTY304" s="11">
        <f>InpS!GTY374</f>
        <v>0</v>
      </c>
      <c r="GTZ304" s="11">
        <f>InpS!GTZ374</f>
        <v>0</v>
      </c>
      <c r="GUA304" s="11">
        <f>InpS!GUA374</f>
        <v>0</v>
      </c>
      <c r="GUB304" s="11">
        <f>InpS!GUB374</f>
        <v>0</v>
      </c>
      <c r="GUC304" s="11">
        <f>InpS!GUC374</f>
        <v>0</v>
      </c>
      <c r="GUD304" s="11">
        <f>InpS!GUD374</f>
        <v>0</v>
      </c>
      <c r="GUE304" s="11">
        <f>InpS!GUE374</f>
        <v>0</v>
      </c>
      <c r="GUF304" s="11">
        <f>InpS!GUF374</f>
        <v>0</v>
      </c>
      <c r="GUG304" s="11">
        <f>InpS!GUG374</f>
        <v>0</v>
      </c>
      <c r="GUH304" s="11">
        <f>InpS!GUH374</f>
        <v>0</v>
      </c>
      <c r="GUI304" s="11">
        <f>InpS!GUI374</f>
        <v>0</v>
      </c>
      <c r="GUJ304" s="11">
        <f>InpS!GUJ374</f>
        <v>0</v>
      </c>
      <c r="GUK304" s="11">
        <f>InpS!GUK374</f>
        <v>0</v>
      </c>
      <c r="GUL304" s="11">
        <f>InpS!GUL374</f>
        <v>0</v>
      </c>
      <c r="GUM304" s="11">
        <f>InpS!GUM374</f>
        <v>0</v>
      </c>
      <c r="GUN304" s="11">
        <f>InpS!GUN374</f>
        <v>0</v>
      </c>
      <c r="GUO304" s="11">
        <f>InpS!GUO374</f>
        <v>0</v>
      </c>
      <c r="GUP304" s="11">
        <f>InpS!GUP374</f>
        <v>0</v>
      </c>
      <c r="GUQ304" s="11">
        <f>InpS!GUQ374</f>
        <v>0</v>
      </c>
      <c r="GUR304" s="11">
        <f>InpS!GUR374</f>
        <v>0</v>
      </c>
      <c r="GUS304" s="11">
        <f>InpS!GUS374</f>
        <v>0</v>
      </c>
      <c r="GUT304" s="11">
        <f>InpS!GUT374</f>
        <v>0</v>
      </c>
      <c r="GUU304" s="11">
        <f>InpS!GUU374</f>
        <v>0</v>
      </c>
      <c r="GUV304" s="11">
        <f>InpS!GUV374</f>
        <v>0</v>
      </c>
      <c r="GUW304" s="11">
        <f>InpS!GUW374</f>
        <v>0</v>
      </c>
      <c r="GUX304" s="11">
        <f>InpS!GUX374</f>
        <v>0</v>
      </c>
      <c r="GUY304" s="11">
        <f>InpS!GUY374</f>
        <v>0</v>
      </c>
      <c r="GUZ304" s="11">
        <f>InpS!GUZ374</f>
        <v>0</v>
      </c>
      <c r="GVA304" s="11">
        <f>InpS!GVA374</f>
        <v>0</v>
      </c>
      <c r="GVB304" s="11">
        <f>InpS!GVB374</f>
        <v>0</v>
      </c>
      <c r="GVC304" s="11">
        <f>InpS!GVC374</f>
        <v>0</v>
      </c>
      <c r="GVD304" s="11">
        <f>InpS!GVD374</f>
        <v>0</v>
      </c>
      <c r="GVE304" s="11">
        <f>InpS!GVE374</f>
        <v>0</v>
      </c>
      <c r="GVF304" s="11">
        <f>InpS!GVF374</f>
        <v>0</v>
      </c>
      <c r="GVG304" s="11">
        <f>InpS!GVG374</f>
        <v>0</v>
      </c>
      <c r="GVH304" s="11">
        <f>InpS!GVH374</f>
        <v>0</v>
      </c>
      <c r="GVI304" s="11">
        <f>InpS!GVI374</f>
        <v>0</v>
      </c>
      <c r="GVJ304" s="11">
        <f>InpS!GVJ374</f>
        <v>0</v>
      </c>
      <c r="GVK304" s="11">
        <f>InpS!GVK374</f>
        <v>0</v>
      </c>
      <c r="GVL304" s="11">
        <f>InpS!GVL374</f>
        <v>0</v>
      </c>
      <c r="GVM304" s="11">
        <f>InpS!GVM374</f>
        <v>0</v>
      </c>
      <c r="GVN304" s="11">
        <f>InpS!GVN374</f>
        <v>0</v>
      </c>
      <c r="GVO304" s="11">
        <f>InpS!GVO374</f>
        <v>0</v>
      </c>
      <c r="GVP304" s="11">
        <f>InpS!GVP374</f>
        <v>0</v>
      </c>
      <c r="GVQ304" s="11">
        <f>InpS!GVQ374</f>
        <v>0</v>
      </c>
      <c r="GVR304" s="11">
        <f>InpS!GVR374</f>
        <v>0</v>
      </c>
      <c r="GVS304" s="11">
        <f>InpS!GVS374</f>
        <v>0</v>
      </c>
      <c r="GVT304" s="11">
        <f>InpS!GVT374</f>
        <v>0</v>
      </c>
      <c r="GVU304" s="11">
        <f>InpS!GVU374</f>
        <v>0</v>
      </c>
      <c r="GVV304" s="11">
        <f>InpS!GVV374</f>
        <v>0</v>
      </c>
      <c r="GVW304" s="11">
        <f>InpS!GVW374</f>
        <v>0</v>
      </c>
      <c r="GVX304" s="11">
        <f>InpS!GVX374</f>
        <v>0</v>
      </c>
      <c r="GVY304" s="11">
        <f>InpS!GVY374</f>
        <v>0</v>
      </c>
      <c r="GVZ304" s="11">
        <f>InpS!GVZ374</f>
        <v>0</v>
      </c>
      <c r="GWA304" s="11">
        <f>InpS!GWA374</f>
        <v>0</v>
      </c>
      <c r="GWB304" s="11">
        <f>InpS!GWB374</f>
        <v>0</v>
      </c>
      <c r="GWC304" s="11">
        <f>InpS!GWC374</f>
        <v>0</v>
      </c>
      <c r="GWD304" s="11">
        <f>InpS!GWD374</f>
        <v>0</v>
      </c>
      <c r="GWE304" s="11">
        <f>InpS!GWE374</f>
        <v>0</v>
      </c>
      <c r="GWF304" s="11">
        <f>InpS!GWF374</f>
        <v>0</v>
      </c>
      <c r="GWG304" s="11">
        <f>InpS!GWG374</f>
        <v>0</v>
      </c>
      <c r="GWH304" s="11">
        <f>InpS!GWH374</f>
        <v>0</v>
      </c>
      <c r="GWI304" s="11">
        <f>InpS!GWI374</f>
        <v>0</v>
      </c>
      <c r="GWJ304" s="11">
        <f>InpS!GWJ374</f>
        <v>0</v>
      </c>
      <c r="GWK304" s="11">
        <f>InpS!GWK374</f>
        <v>0</v>
      </c>
      <c r="GWL304" s="11">
        <f>InpS!GWL374</f>
        <v>0</v>
      </c>
      <c r="GWM304" s="11">
        <f>InpS!GWM374</f>
        <v>0</v>
      </c>
      <c r="GWN304" s="11">
        <f>InpS!GWN374</f>
        <v>0</v>
      </c>
      <c r="GWO304" s="11">
        <f>InpS!GWO374</f>
        <v>0</v>
      </c>
      <c r="GWP304" s="11">
        <f>InpS!GWP374</f>
        <v>0</v>
      </c>
      <c r="GWQ304" s="11">
        <f>InpS!GWQ374</f>
        <v>0</v>
      </c>
      <c r="GWR304" s="11">
        <f>InpS!GWR374</f>
        <v>0</v>
      </c>
      <c r="GWS304" s="11">
        <f>InpS!GWS374</f>
        <v>0</v>
      </c>
      <c r="GWT304" s="11">
        <f>InpS!GWT374</f>
        <v>0</v>
      </c>
      <c r="GWU304" s="11">
        <f>InpS!GWU374</f>
        <v>0</v>
      </c>
      <c r="GWV304" s="11">
        <f>InpS!GWV374</f>
        <v>0</v>
      </c>
      <c r="GWW304" s="11">
        <f>InpS!GWW374</f>
        <v>0</v>
      </c>
      <c r="GWX304" s="11">
        <f>InpS!GWX374</f>
        <v>0</v>
      </c>
      <c r="GWY304" s="11">
        <f>InpS!GWY374</f>
        <v>0</v>
      </c>
      <c r="GWZ304" s="11">
        <f>InpS!GWZ374</f>
        <v>0</v>
      </c>
      <c r="GXA304" s="11">
        <f>InpS!GXA374</f>
        <v>0</v>
      </c>
      <c r="GXB304" s="11">
        <f>InpS!GXB374</f>
        <v>0</v>
      </c>
      <c r="GXC304" s="11">
        <f>InpS!GXC374</f>
        <v>0</v>
      </c>
      <c r="GXD304" s="11">
        <f>InpS!GXD374</f>
        <v>0</v>
      </c>
      <c r="GXE304" s="11">
        <f>InpS!GXE374</f>
        <v>0</v>
      </c>
      <c r="GXF304" s="11">
        <f>InpS!GXF374</f>
        <v>0</v>
      </c>
      <c r="GXG304" s="11">
        <f>InpS!GXG374</f>
        <v>0</v>
      </c>
      <c r="GXH304" s="11">
        <f>InpS!GXH374</f>
        <v>0</v>
      </c>
      <c r="GXI304" s="11">
        <f>InpS!GXI374</f>
        <v>0</v>
      </c>
      <c r="GXJ304" s="11">
        <f>InpS!GXJ374</f>
        <v>0</v>
      </c>
      <c r="GXK304" s="11">
        <f>InpS!GXK374</f>
        <v>0</v>
      </c>
      <c r="GXL304" s="11">
        <f>InpS!GXL374</f>
        <v>0</v>
      </c>
      <c r="GXM304" s="11">
        <f>InpS!GXM374</f>
        <v>0</v>
      </c>
      <c r="GXN304" s="11">
        <f>InpS!GXN374</f>
        <v>0</v>
      </c>
      <c r="GXO304" s="11">
        <f>InpS!GXO374</f>
        <v>0</v>
      </c>
      <c r="GXP304" s="11">
        <f>InpS!GXP374</f>
        <v>0</v>
      </c>
      <c r="GXQ304" s="11">
        <f>InpS!GXQ374</f>
        <v>0</v>
      </c>
      <c r="GXR304" s="11">
        <f>InpS!GXR374</f>
        <v>0</v>
      </c>
      <c r="GXS304" s="11">
        <f>InpS!GXS374</f>
        <v>0</v>
      </c>
      <c r="GXT304" s="11">
        <f>InpS!GXT374</f>
        <v>0</v>
      </c>
      <c r="GXU304" s="11">
        <f>InpS!GXU374</f>
        <v>0</v>
      </c>
      <c r="GXV304" s="11">
        <f>InpS!GXV374</f>
        <v>0</v>
      </c>
      <c r="GXW304" s="11">
        <f>InpS!GXW374</f>
        <v>0</v>
      </c>
      <c r="GXX304" s="11">
        <f>InpS!GXX374</f>
        <v>0</v>
      </c>
      <c r="GXY304" s="11">
        <f>InpS!GXY374</f>
        <v>0</v>
      </c>
      <c r="GXZ304" s="11">
        <f>InpS!GXZ374</f>
        <v>0</v>
      </c>
      <c r="GYA304" s="11">
        <f>InpS!GYA374</f>
        <v>0</v>
      </c>
      <c r="GYB304" s="11">
        <f>InpS!GYB374</f>
        <v>0</v>
      </c>
      <c r="GYC304" s="11">
        <f>InpS!GYC374</f>
        <v>0</v>
      </c>
      <c r="GYD304" s="11">
        <f>InpS!GYD374</f>
        <v>0</v>
      </c>
      <c r="GYE304" s="11">
        <f>InpS!GYE374</f>
        <v>0</v>
      </c>
      <c r="GYF304" s="11">
        <f>InpS!GYF374</f>
        <v>0</v>
      </c>
      <c r="GYG304" s="11">
        <f>InpS!GYG374</f>
        <v>0</v>
      </c>
      <c r="GYH304" s="11">
        <f>InpS!GYH374</f>
        <v>0</v>
      </c>
      <c r="GYI304" s="11">
        <f>InpS!GYI374</f>
        <v>0</v>
      </c>
      <c r="GYJ304" s="11">
        <f>InpS!GYJ374</f>
        <v>0</v>
      </c>
      <c r="GYK304" s="11">
        <f>InpS!GYK374</f>
        <v>0</v>
      </c>
      <c r="GYL304" s="11">
        <f>InpS!GYL374</f>
        <v>0</v>
      </c>
      <c r="GYM304" s="11">
        <f>InpS!GYM374</f>
        <v>0</v>
      </c>
      <c r="GYN304" s="11">
        <f>InpS!GYN374</f>
        <v>0</v>
      </c>
      <c r="GYO304" s="11">
        <f>InpS!GYO374</f>
        <v>0</v>
      </c>
      <c r="GYP304" s="11">
        <f>InpS!GYP374</f>
        <v>0</v>
      </c>
      <c r="GYQ304" s="11">
        <f>InpS!GYQ374</f>
        <v>0</v>
      </c>
      <c r="GYR304" s="11">
        <f>InpS!GYR374</f>
        <v>0</v>
      </c>
      <c r="GYS304" s="11">
        <f>InpS!GYS374</f>
        <v>0</v>
      </c>
      <c r="GYT304" s="11">
        <f>InpS!GYT374</f>
        <v>0</v>
      </c>
      <c r="GYU304" s="11">
        <f>InpS!GYU374</f>
        <v>0</v>
      </c>
      <c r="GYV304" s="11">
        <f>InpS!GYV374</f>
        <v>0</v>
      </c>
      <c r="GYW304" s="11">
        <f>InpS!GYW374</f>
        <v>0</v>
      </c>
      <c r="GYX304" s="11">
        <f>InpS!GYX374</f>
        <v>0</v>
      </c>
      <c r="GYY304" s="11">
        <f>InpS!GYY374</f>
        <v>0</v>
      </c>
      <c r="GYZ304" s="11">
        <f>InpS!GYZ374</f>
        <v>0</v>
      </c>
      <c r="GZA304" s="11">
        <f>InpS!GZA374</f>
        <v>0</v>
      </c>
      <c r="GZB304" s="11">
        <f>InpS!GZB374</f>
        <v>0</v>
      </c>
      <c r="GZC304" s="11">
        <f>InpS!GZC374</f>
        <v>0</v>
      </c>
      <c r="GZD304" s="11">
        <f>InpS!GZD374</f>
        <v>0</v>
      </c>
      <c r="GZE304" s="11">
        <f>InpS!GZE374</f>
        <v>0</v>
      </c>
      <c r="GZF304" s="11">
        <f>InpS!GZF374</f>
        <v>0</v>
      </c>
      <c r="GZG304" s="11">
        <f>InpS!GZG374</f>
        <v>0</v>
      </c>
      <c r="GZH304" s="11">
        <f>InpS!GZH374</f>
        <v>0</v>
      </c>
      <c r="GZI304" s="11">
        <f>InpS!GZI374</f>
        <v>0</v>
      </c>
      <c r="GZJ304" s="11">
        <f>InpS!GZJ374</f>
        <v>0</v>
      </c>
      <c r="GZK304" s="11">
        <f>InpS!GZK374</f>
        <v>0</v>
      </c>
      <c r="GZL304" s="11">
        <f>InpS!GZL374</f>
        <v>0</v>
      </c>
      <c r="GZM304" s="11">
        <f>InpS!GZM374</f>
        <v>0</v>
      </c>
      <c r="GZN304" s="11">
        <f>InpS!GZN374</f>
        <v>0</v>
      </c>
      <c r="GZO304" s="11">
        <f>InpS!GZO374</f>
        <v>0</v>
      </c>
      <c r="GZP304" s="11">
        <f>InpS!GZP374</f>
        <v>0</v>
      </c>
      <c r="GZQ304" s="11">
        <f>InpS!GZQ374</f>
        <v>0</v>
      </c>
      <c r="GZR304" s="11">
        <f>InpS!GZR374</f>
        <v>0</v>
      </c>
      <c r="GZS304" s="11">
        <f>InpS!GZS374</f>
        <v>0</v>
      </c>
      <c r="GZT304" s="11">
        <f>InpS!GZT374</f>
        <v>0</v>
      </c>
      <c r="GZU304" s="11">
        <f>InpS!GZU374</f>
        <v>0</v>
      </c>
      <c r="GZV304" s="11">
        <f>InpS!GZV374</f>
        <v>0</v>
      </c>
      <c r="GZW304" s="11">
        <f>InpS!GZW374</f>
        <v>0</v>
      </c>
      <c r="GZX304" s="11">
        <f>InpS!GZX374</f>
        <v>0</v>
      </c>
      <c r="GZY304" s="11">
        <f>InpS!GZY374</f>
        <v>0</v>
      </c>
      <c r="GZZ304" s="11">
        <f>InpS!GZZ374</f>
        <v>0</v>
      </c>
      <c r="HAA304" s="11">
        <f>InpS!HAA374</f>
        <v>0</v>
      </c>
      <c r="HAB304" s="11">
        <f>InpS!HAB374</f>
        <v>0</v>
      </c>
      <c r="HAC304" s="11">
        <f>InpS!HAC374</f>
        <v>0</v>
      </c>
      <c r="HAD304" s="11">
        <f>InpS!HAD374</f>
        <v>0</v>
      </c>
      <c r="HAE304" s="11">
        <f>InpS!HAE374</f>
        <v>0</v>
      </c>
      <c r="HAF304" s="11">
        <f>InpS!HAF374</f>
        <v>0</v>
      </c>
      <c r="HAG304" s="11">
        <f>InpS!HAG374</f>
        <v>0</v>
      </c>
      <c r="HAH304" s="11">
        <f>InpS!HAH374</f>
        <v>0</v>
      </c>
      <c r="HAI304" s="11">
        <f>InpS!HAI374</f>
        <v>0</v>
      </c>
      <c r="HAJ304" s="11">
        <f>InpS!HAJ374</f>
        <v>0</v>
      </c>
      <c r="HAK304" s="11">
        <f>InpS!HAK374</f>
        <v>0</v>
      </c>
      <c r="HAL304" s="11">
        <f>InpS!HAL374</f>
        <v>0</v>
      </c>
      <c r="HAM304" s="11">
        <f>InpS!HAM374</f>
        <v>0</v>
      </c>
      <c r="HAN304" s="11">
        <f>InpS!HAN374</f>
        <v>0</v>
      </c>
      <c r="HAO304" s="11">
        <f>InpS!HAO374</f>
        <v>0</v>
      </c>
      <c r="HAP304" s="11">
        <f>InpS!HAP374</f>
        <v>0</v>
      </c>
      <c r="HAQ304" s="11">
        <f>InpS!HAQ374</f>
        <v>0</v>
      </c>
      <c r="HAR304" s="11">
        <f>InpS!HAR374</f>
        <v>0</v>
      </c>
      <c r="HAS304" s="11">
        <f>InpS!HAS374</f>
        <v>0</v>
      </c>
      <c r="HAT304" s="11">
        <f>InpS!HAT374</f>
        <v>0</v>
      </c>
      <c r="HAU304" s="11">
        <f>InpS!HAU374</f>
        <v>0</v>
      </c>
      <c r="HAV304" s="11">
        <f>InpS!HAV374</f>
        <v>0</v>
      </c>
      <c r="HAW304" s="11">
        <f>InpS!HAW374</f>
        <v>0</v>
      </c>
      <c r="HAX304" s="11">
        <f>InpS!HAX374</f>
        <v>0</v>
      </c>
      <c r="HAY304" s="11">
        <f>InpS!HAY374</f>
        <v>0</v>
      </c>
      <c r="HAZ304" s="11">
        <f>InpS!HAZ374</f>
        <v>0</v>
      </c>
      <c r="HBA304" s="11">
        <f>InpS!HBA374</f>
        <v>0</v>
      </c>
      <c r="HBB304" s="11">
        <f>InpS!HBB374</f>
        <v>0</v>
      </c>
      <c r="HBC304" s="11">
        <f>InpS!HBC374</f>
        <v>0</v>
      </c>
      <c r="HBD304" s="11">
        <f>InpS!HBD374</f>
        <v>0</v>
      </c>
      <c r="HBE304" s="11">
        <f>InpS!HBE374</f>
        <v>0</v>
      </c>
      <c r="HBF304" s="11">
        <f>InpS!HBF374</f>
        <v>0</v>
      </c>
      <c r="HBG304" s="11">
        <f>InpS!HBG374</f>
        <v>0</v>
      </c>
      <c r="HBH304" s="11">
        <f>InpS!HBH374</f>
        <v>0</v>
      </c>
      <c r="HBI304" s="11">
        <f>InpS!HBI374</f>
        <v>0</v>
      </c>
      <c r="HBJ304" s="11">
        <f>InpS!HBJ374</f>
        <v>0</v>
      </c>
      <c r="HBK304" s="11">
        <f>InpS!HBK374</f>
        <v>0</v>
      </c>
      <c r="HBL304" s="11">
        <f>InpS!HBL374</f>
        <v>0</v>
      </c>
      <c r="HBM304" s="11">
        <f>InpS!HBM374</f>
        <v>0</v>
      </c>
      <c r="HBN304" s="11">
        <f>InpS!HBN374</f>
        <v>0</v>
      </c>
      <c r="HBO304" s="11">
        <f>InpS!HBO374</f>
        <v>0</v>
      </c>
      <c r="HBP304" s="11">
        <f>InpS!HBP374</f>
        <v>0</v>
      </c>
      <c r="HBQ304" s="11">
        <f>InpS!HBQ374</f>
        <v>0</v>
      </c>
      <c r="HBR304" s="11">
        <f>InpS!HBR374</f>
        <v>0</v>
      </c>
      <c r="HBS304" s="11">
        <f>InpS!HBS374</f>
        <v>0</v>
      </c>
      <c r="HBT304" s="11">
        <f>InpS!HBT374</f>
        <v>0</v>
      </c>
      <c r="HBU304" s="11">
        <f>InpS!HBU374</f>
        <v>0</v>
      </c>
      <c r="HBV304" s="11">
        <f>InpS!HBV374</f>
        <v>0</v>
      </c>
      <c r="HBW304" s="11">
        <f>InpS!HBW374</f>
        <v>0</v>
      </c>
      <c r="HBX304" s="11">
        <f>InpS!HBX374</f>
        <v>0</v>
      </c>
      <c r="HBY304" s="11">
        <f>InpS!HBY374</f>
        <v>0</v>
      </c>
      <c r="HBZ304" s="11">
        <f>InpS!HBZ374</f>
        <v>0</v>
      </c>
      <c r="HCA304" s="11">
        <f>InpS!HCA374</f>
        <v>0</v>
      </c>
      <c r="HCB304" s="11">
        <f>InpS!HCB374</f>
        <v>0</v>
      </c>
      <c r="HCC304" s="11">
        <f>InpS!HCC374</f>
        <v>0</v>
      </c>
      <c r="HCD304" s="11">
        <f>InpS!HCD374</f>
        <v>0</v>
      </c>
      <c r="HCE304" s="11">
        <f>InpS!HCE374</f>
        <v>0</v>
      </c>
      <c r="HCF304" s="11">
        <f>InpS!HCF374</f>
        <v>0</v>
      </c>
      <c r="HCG304" s="11">
        <f>InpS!HCG374</f>
        <v>0</v>
      </c>
      <c r="HCH304" s="11">
        <f>InpS!HCH374</f>
        <v>0</v>
      </c>
      <c r="HCI304" s="11">
        <f>InpS!HCI374</f>
        <v>0</v>
      </c>
      <c r="HCJ304" s="11">
        <f>InpS!HCJ374</f>
        <v>0</v>
      </c>
      <c r="HCK304" s="11">
        <f>InpS!HCK374</f>
        <v>0</v>
      </c>
      <c r="HCL304" s="11">
        <f>InpS!HCL374</f>
        <v>0</v>
      </c>
      <c r="HCM304" s="11">
        <f>InpS!HCM374</f>
        <v>0</v>
      </c>
      <c r="HCN304" s="11">
        <f>InpS!HCN374</f>
        <v>0</v>
      </c>
      <c r="HCO304" s="11">
        <f>InpS!HCO374</f>
        <v>0</v>
      </c>
      <c r="HCP304" s="11">
        <f>InpS!HCP374</f>
        <v>0</v>
      </c>
      <c r="HCQ304" s="11">
        <f>InpS!HCQ374</f>
        <v>0</v>
      </c>
      <c r="HCR304" s="11">
        <f>InpS!HCR374</f>
        <v>0</v>
      </c>
      <c r="HCS304" s="11">
        <f>InpS!HCS374</f>
        <v>0</v>
      </c>
      <c r="HCT304" s="11">
        <f>InpS!HCT374</f>
        <v>0</v>
      </c>
      <c r="HCU304" s="11">
        <f>InpS!HCU374</f>
        <v>0</v>
      </c>
      <c r="HCV304" s="11">
        <f>InpS!HCV374</f>
        <v>0</v>
      </c>
      <c r="HCW304" s="11">
        <f>InpS!HCW374</f>
        <v>0</v>
      </c>
      <c r="HCX304" s="11">
        <f>InpS!HCX374</f>
        <v>0</v>
      </c>
      <c r="HCY304" s="11">
        <f>InpS!HCY374</f>
        <v>0</v>
      </c>
      <c r="HCZ304" s="11">
        <f>InpS!HCZ374</f>
        <v>0</v>
      </c>
      <c r="HDA304" s="11">
        <f>InpS!HDA374</f>
        <v>0</v>
      </c>
      <c r="HDB304" s="11">
        <f>InpS!HDB374</f>
        <v>0</v>
      </c>
      <c r="HDC304" s="11">
        <f>InpS!HDC374</f>
        <v>0</v>
      </c>
      <c r="HDD304" s="11">
        <f>InpS!HDD374</f>
        <v>0</v>
      </c>
      <c r="HDE304" s="11">
        <f>InpS!HDE374</f>
        <v>0</v>
      </c>
      <c r="HDF304" s="11">
        <f>InpS!HDF374</f>
        <v>0</v>
      </c>
      <c r="HDG304" s="11">
        <f>InpS!HDG374</f>
        <v>0</v>
      </c>
      <c r="HDH304" s="11">
        <f>InpS!HDH374</f>
        <v>0</v>
      </c>
      <c r="HDI304" s="11">
        <f>InpS!HDI374</f>
        <v>0</v>
      </c>
      <c r="HDJ304" s="11">
        <f>InpS!HDJ374</f>
        <v>0</v>
      </c>
      <c r="HDK304" s="11">
        <f>InpS!HDK374</f>
        <v>0</v>
      </c>
      <c r="HDL304" s="11">
        <f>InpS!HDL374</f>
        <v>0</v>
      </c>
      <c r="HDM304" s="11">
        <f>InpS!HDM374</f>
        <v>0</v>
      </c>
      <c r="HDN304" s="11">
        <f>InpS!HDN374</f>
        <v>0</v>
      </c>
      <c r="HDO304" s="11">
        <f>InpS!HDO374</f>
        <v>0</v>
      </c>
      <c r="HDP304" s="11">
        <f>InpS!HDP374</f>
        <v>0</v>
      </c>
      <c r="HDQ304" s="11">
        <f>InpS!HDQ374</f>
        <v>0</v>
      </c>
      <c r="HDR304" s="11">
        <f>InpS!HDR374</f>
        <v>0</v>
      </c>
      <c r="HDS304" s="11">
        <f>InpS!HDS374</f>
        <v>0</v>
      </c>
      <c r="HDT304" s="11">
        <f>InpS!HDT374</f>
        <v>0</v>
      </c>
      <c r="HDU304" s="11">
        <f>InpS!HDU374</f>
        <v>0</v>
      </c>
      <c r="HDV304" s="11">
        <f>InpS!HDV374</f>
        <v>0</v>
      </c>
      <c r="HDW304" s="11">
        <f>InpS!HDW374</f>
        <v>0</v>
      </c>
      <c r="HDX304" s="11">
        <f>InpS!HDX374</f>
        <v>0</v>
      </c>
      <c r="HDY304" s="11">
        <f>InpS!HDY374</f>
        <v>0</v>
      </c>
      <c r="HDZ304" s="11">
        <f>InpS!HDZ374</f>
        <v>0</v>
      </c>
      <c r="HEA304" s="11">
        <f>InpS!HEA374</f>
        <v>0</v>
      </c>
      <c r="HEB304" s="11">
        <f>InpS!HEB374</f>
        <v>0</v>
      </c>
      <c r="HEC304" s="11">
        <f>InpS!HEC374</f>
        <v>0</v>
      </c>
      <c r="HED304" s="11">
        <f>InpS!HED374</f>
        <v>0</v>
      </c>
      <c r="HEE304" s="11">
        <f>InpS!HEE374</f>
        <v>0</v>
      </c>
      <c r="HEF304" s="11">
        <f>InpS!HEF374</f>
        <v>0</v>
      </c>
      <c r="HEG304" s="11">
        <f>InpS!HEG374</f>
        <v>0</v>
      </c>
      <c r="HEH304" s="11">
        <f>InpS!HEH374</f>
        <v>0</v>
      </c>
      <c r="HEI304" s="11">
        <f>InpS!HEI374</f>
        <v>0</v>
      </c>
      <c r="HEJ304" s="11">
        <f>InpS!HEJ374</f>
        <v>0</v>
      </c>
      <c r="HEK304" s="11">
        <f>InpS!HEK374</f>
        <v>0</v>
      </c>
      <c r="HEL304" s="11">
        <f>InpS!HEL374</f>
        <v>0</v>
      </c>
      <c r="HEM304" s="11">
        <f>InpS!HEM374</f>
        <v>0</v>
      </c>
      <c r="HEN304" s="11">
        <f>InpS!HEN374</f>
        <v>0</v>
      </c>
      <c r="HEO304" s="11">
        <f>InpS!HEO374</f>
        <v>0</v>
      </c>
      <c r="HEP304" s="11">
        <f>InpS!HEP374</f>
        <v>0</v>
      </c>
      <c r="HEQ304" s="11">
        <f>InpS!HEQ374</f>
        <v>0</v>
      </c>
      <c r="HER304" s="11">
        <f>InpS!HER374</f>
        <v>0</v>
      </c>
      <c r="HES304" s="11">
        <f>InpS!HES374</f>
        <v>0</v>
      </c>
      <c r="HET304" s="11">
        <f>InpS!HET374</f>
        <v>0</v>
      </c>
      <c r="HEU304" s="11">
        <f>InpS!HEU374</f>
        <v>0</v>
      </c>
      <c r="HEV304" s="11">
        <f>InpS!HEV374</f>
        <v>0</v>
      </c>
      <c r="HEW304" s="11">
        <f>InpS!HEW374</f>
        <v>0</v>
      </c>
      <c r="HEX304" s="11">
        <f>InpS!HEX374</f>
        <v>0</v>
      </c>
      <c r="HEY304" s="11">
        <f>InpS!HEY374</f>
        <v>0</v>
      </c>
      <c r="HEZ304" s="11">
        <f>InpS!HEZ374</f>
        <v>0</v>
      </c>
      <c r="HFA304" s="11">
        <f>InpS!HFA374</f>
        <v>0</v>
      </c>
      <c r="HFB304" s="11">
        <f>InpS!HFB374</f>
        <v>0</v>
      </c>
      <c r="HFC304" s="11">
        <f>InpS!HFC374</f>
        <v>0</v>
      </c>
      <c r="HFD304" s="11">
        <f>InpS!HFD374</f>
        <v>0</v>
      </c>
      <c r="HFE304" s="11">
        <f>InpS!HFE374</f>
        <v>0</v>
      </c>
      <c r="HFF304" s="11">
        <f>InpS!HFF374</f>
        <v>0</v>
      </c>
      <c r="HFG304" s="11">
        <f>InpS!HFG374</f>
        <v>0</v>
      </c>
      <c r="HFH304" s="11">
        <f>InpS!HFH374</f>
        <v>0</v>
      </c>
      <c r="HFI304" s="11">
        <f>InpS!HFI374</f>
        <v>0</v>
      </c>
      <c r="HFJ304" s="11">
        <f>InpS!HFJ374</f>
        <v>0</v>
      </c>
      <c r="HFK304" s="11">
        <f>InpS!HFK374</f>
        <v>0</v>
      </c>
      <c r="HFL304" s="11">
        <f>InpS!HFL374</f>
        <v>0</v>
      </c>
      <c r="HFM304" s="11">
        <f>InpS!HFM374</f>
        <v>0</v>
      </c>
      <c r="HFN304" s="11">
        <f>InpS!HFN374</f>
        <v>0</v>
      </c>
      <c r="HFO304" s="11">
        <f>InpS!HFO374</f>
        <v>0</v>
      </c>
      <c r="HFP304" s="11">
        <f>InpS!HFP374</f>
        <v>0</v>
      </c>
      <c r="HFQ304" s="11">
        <f>InpS!HFQ374</f>
        <v>0</v>
      </c>
      <c r="HFR304" s="11">
        <f>InpS!HFR374</f>
        <v>0</v>
      </c>
      <c r="HFS304" s="11">
        <f>InpS!HFS374</f>
        <v>0</v>
      </c>
      <c r="HFT304" s="11">
        <f>InpS!HFT374</f>
        <v>0</v>
      </c>
      <c r="HFU304" s="11">
        <f>InpS!HFU374</f>
        <v>0</v>
      </c>
      <c r="HFV304" s="11">
        <f>InpS!HFV374</f>
        <v>0</v>
      </c>
      <c r="HFW304" s="11">
        <f>InpS!HFW374</f>
        <v>0</v>
      </c>
      <c r="HFX304" s="11">
        <f>InpS!HFX374</f>
        <v>0</v>
      </c>
      <c r="HFY304" s="11">
        <f>InpS!HFY374</f>
        <v>0</v>
      </c>
      <c r="HFZ304" s="11">
        <f>InpS!HFZ374</f>
        <v>0</v>
      </c>
      <c r="HGA304" s="11">
        <f>InpS!HGA374</f>
        <v>0</v>
      </c>
      <c r="HGB304" s="11">
        <f>InpS!HGB374</f>
        <v>0</v>
      </c>
      <c r="HGC304" s="11">
        <f>InpS!HGC374</f>
        <v>0</v>
      </c>
      <c r="HGD304" s="11">
        <f>InpS!HGD374</f>
        <v>0</v>
      </c>
      <c r="HGE304" s="11">
        <f>InpS!HGE374</f>
        <v>0</v>
      </c>
      <c r="HGF304" s="11">
        <f>InpS!HGF374</f>
        <v>0</v>
      </c>
      <c r="HGG304" s="11">
        <f>InpS!HGG374</f>
        <v>0</v>
      </c>
      <c r="HGH304" s="11">
        <f>InpS!HGH374</f>
        <v>0</v>
      </c>
      <c r="HGI304" s="11">
        <f>InpS!HGI374</f>
        <v>0</v>
      </c>
      <c r="HGJ304" s="11">
        <f>InpS!HGJ374</f>
        <v>0</v>
      </c>
      <c r="HGK304" s="11">
        <f>InpS!HGK374</f>
        <v>0</v>
      </c>
      <c r="HGL304" s="11">
        <f>InpS!HGL374</f>
        <v>0</v>
      </c>
      <c r="HGM304" s="11">
        <f>InpS!HGM374</f>
        <v>0</v>
      </c>
      <c r="HGN304" s="11">
        <f>InpS!HGN374</f>
        <v>0</v>
      </c>
      <c r="HGO304" s="11">
        <f>InpS!HGO374</f>
        <v>0</v>
      </c>
      <c r="HGP304" s="11">
        <f>InpS!HGP374</f>
        <v>0</v>
      </c>
      <c r="HGQ304" s="11">
        <f>InpS!HGQ374</f>
        <v>0</v>
      </c>
      <c r="HGR304" s="11">
        <f>InpS!HGR374</f>
        <v>0</v>
      </c>
      <c r="HGS304" s="11">
        <f>InpS!HGS374</f>
        <v>0</v>
      </c>
      <c r="HGT304" s="11">
        <f>InpS!HGT374</f>
        <v>0</v>
      </c>
      <c r="HGU304" s="11">
        <f>InpS!HGU374</f>
        <v>0</v>
      </c>
      <c r="HGV304" s="11">
        <f>InpS!HGV374</f>
        <v>0</v>
      </c>
      <c r="HGW304" s="11">
        <f>InpS!HGW374</f>
        <v>0</v>
      </c>
      <c r="HGX304" s="11">
        <f>InpS!HGX374</f>
        <v>0</v>
      </c>
      <c r="HGY304" s="11">
        <f>InpS!HGY374</f>
        <v>0</v>
      </c>
      <c r="HGZ304" s="11">
        <f>InpS!HGZ374</f>
        <v>0</v>
      </c>
      <c r="HHA304" s="11">
        <f>InpS!HHA374</f>
        <v>0</v>
      </c>
      <c r="HHB304" s="11">
        <f>InpS!HHB374</f>
        <v>0</v>
      </c>
      <c r="HHC304" s="11">
        <f>InpS!HHC374</f>
        <v>0</v>
      </c>
      <c r="HHD304" s="11">
        <f>InpS!HHD374</f>
        <v>0</v>
      </c>
      <c r="HHE304" s="11">
        <f>InpS!HHE374</f>
        <v>0</v>
      </c>
      <c r="HHF304" s="11">
        <f>InpS!HHF374</f>
        <v>0</v>
      </c>
      <c r="HHG304" s="11">
        <f>InpS!HHG374</f>
        <v>0</v>
      </c>
      <c r="HHH304" s="11">
        <f>InpS!HHH374</f>
        <v>0</v>
      </c>
      <c r="HHI304" s="11">
        <f>InpS!HHI374</f>
        <v>0</v>
      </c>
      <c r="HHJ304" s="11">
        <f>InpS!HHJ374</f>
        <v>0</v>
      </c>
      <c r="HHK304" s="11">
        <f>InpS!HHK374</f>
        <v>0</v>
      </c>
      <c r="HHL304" s="11">
        <f>InpS!HHL374</f>
        <v>0</v>
      </c>
      <c r="HHM304" s="11">
        <f>InpS!HHM374</f>
        <v>0</v>
      </c>
      <c r="HHN304" s="11">
        <f>InpS!HHN374</f>
        <v>0</v>
      </c>
      <c r="HHO304" s="11">
        <f>InpS!HHO374</f>
        <v>0</v>
      </c>
      <c r="HHP304" s="11">
        <f>InpS!HHP374</f>
        <v>0</v>
      </c>
      <c r="HHQ304" s="11">
        <f>InpS!HHQ374</f>
        <v>0</v>
      </c>
      <c r="HHR304" s="11">
        <f>InpS!HHR374</f>
        <v>0</v>
      </c>
      <c r="HHS304" s="11">
        <f>InpS!HHS374</f>
        <v>0</v>
      </c>
      <c r="HHT304" s="11">
        <f>InpS!HHT374</f>
        <v>0</v>
      </c>
      <c r="HHU304" s="11">
        <f>InpS!HHU374</f>
        <v>0</v>
      </c>
      <c r="HHV304" s="11">
        <f>InpS!HHV374</f>
        <v>0</v>
      </c>
      <c r="HHW304" s="11">
        <f>InpS!HHW374</f>
        <v>0</v>
      </c>
      <c r="HHX304" s="11">
        <f>InpS!HHX374</f>
        <v>0</v>
      </c>
      <c r="HHY304" s="11">
        <f>InpS!HHY374</f>
        <v>0</v>
      </c>
      <c r="HHZ304" s="11">
        <f>InpS!HHZ374</f>
        <v>0</v>
      </c>
      <c r="HIA304" s="11">
        <f>InpS!HIA374</f>
        <v>0</v>
      </c>
      <c r="HIB304" s="11">
        <f>InpS!HIB374</f>
        <v>0</v>
      </c>
      <c r="HIC304" s="11">
        <f>InpS!HIC374</f>
        <v>0</v>
      </c>
      <c r="HID304" s="11">
        <f>InpS!HID374</f>
        <v>0</v>
      </c>
      <c r="HIE304" s="11">
        <f>InpS!HIE374</f>
        <v>0</v>
      </c>
      <c r="HIF304" s="11">
        <f>InpS!HIF374</f>
        <v>0</v>
      </c>
      <c r="HIG304" s="11">
        <f>InpS!HIG374</f>
        <v>0</v>
      </c>
      <c r="HIH304" s="11">
        <f>InpS!HIH374</f>
        <v>0</v>
      </c>
      <c r="HII304" s="11">
        <f>InpS!HII374</f>
        <v>0</v>
      </c>
      <c r="HIJ304" s="11">
        <f>InpS!HIJ374</f>
        <v>0</v>
      </c>
      <c r="HIK304" s="11">
        <f>InpS!HIK374</f>
        <v>0</v>
      </c>
      <c r="HIL304" s="11">
        <f>InpS!HIL374</f>
        <v>0</v>
      </c>
      <c r="HIM304" s="11">
        <f>InpS!HIM374</f>
        <v>0</v>
      </c>
      <c r="HIN304" s="11">
        <f>InpS!HIN374</f>
        <v>0</v>
      </c>
      <c r="HIO304" s="11">
        <f>InpS!HIO374</f>
        <v>0</v>
      </c>
      <c r="HIP304" s="11">
        <f>InpS!HIP374</f>
        <v>0</v>
      </c>
      <c r="HIQ304" s="11">
        <f>InpS!HIQ374</f>
        <v>0</v>
      </c>
      <c r="HIR304" s="11">
        <f>InpS!HIR374</f>
        <v>0</v>
      </c>
      <c r="HIS304" s="11">
        <f>InpS!HIS374</f>
        <v>0</v>
      </c>
      <c r="HIT304" s="11">
        <f>InpS!HIT374</f>
        <v>0</v>
      </c>
      <c r="HIU304" s="11">
        <f>InpS!HIU374</f>
        <v>0</v>
      </c>
      <c r="HIV304" s="11">
        <f>InpS!HIV374</f>
        <v>0</v>
      </c>
      <c r="HIW304" s="11">
        <f>InpS!HIW374</f>
        <v>0</v>
      </c>
      <c r="HIX304" s="11">
        <f>InpS!HIX374</f>
        <v>0</v>
      </c>
      <c r="HIY304" s="11">
        <f>InpS!HIY374</f>
        <v>0</v>
      </c>
      <c r="HIZ304" s="11">
        <f>InpS!HIZ374</f>
        <v>0</v>
      </c>
      <c r="HJA304" s="11">
        <f>InpS!HJA374</f>
        <v>0</v>
      </c>
      <c r="HJB304" s="11">
        <f>InpS!HJB374</f>
        <v>0</v>
      </c>
      <c r="HJC304" s="11">
        <f>InpS!HJC374</f>
        <v>0</v>
      </c>
      <c r="HJD304" s="11">
        <f>InpS!HJD374</f>
        <v>0</v>
      </c>
      <c r="HJE304" s="11">
        <f>InpS!HJE374</f>
        <v>0</v>
      </c>
      <c r="HJF304" s="11">
        <f>InpS!HJF374</f>
        <v>0</v>
      </c>
      <c r="HJG304" s="11">
        <f>InpS!HJG374</f>
        <v>0</v>
      </c>
      <c r="HJH304" s="11">
        <f>InpS!HJH374</f>
        <v>0</v>
      </c>
      <c r="HJI304" s="11">
        <f>InpS!HJI374</f>
        <v>0</v>
      </c>
      <c r="HJJ304" s="11">
        <f>InpS!HJJ374</f>
        <v>0</v>
      </c>
      <c r="HJK304" s="11">
        <f>InpS!HJK374</f>
        <v>0</v>
      </c>
      <c r="HJL304" s="11">
        <f>InpS!HJL374</f>
        <v>0</v>
      </c>
      <c r="HJM304" s="11">
        <f>InpS!HJM374</f>
        <v>0</v>
      </c>
      <c r="HJN304" s="11">
        <f>InpS!HJN374</f>
        <v>0</v>
      </c>
      <c r="HJO304" s="11">
        <f>InpS!HJO374</f>
        <v>0</v>
      </c>
      <c r="HJP304" s="11">
        <f>InpS!HJP374</f>
        <v>0</v>
      </c>
      <c r="HJQ304" s="11">
        <f>InpS!HJQ374</f>
        <v>0</v>
      </c>
      <c r="HJR304" s="11">
        <f>InpS!HJR374</f>
        <v>0</v>
      </c>
      <c r="HJS304" s="11">
        <f>InpS!HJS374</f>
        <v>0</v>
      </c>
      <c r="HJT304" s="11">
        <f>InpS!HJT374</f>
        <v>0</v>
      </c>
      <c r="HJU304" s="11">
        <f>InpS!HJU374</f>
        <v>0</v>
      </c>
      <c r="HJV304" s="11">
        <f>InpS!HJV374</f>
        <v>0</v>
      </c>
      <c r="HJW304" s="11">
        <f>InpS!HJW374</f>
        <v>0</v>
      </c>
      <c r="HJX304" s="11">
        <f>InpS!HJX374</f>
        <v>0</v>
      </c>
      <c r="HJY304" s="11">
        <f>InpS!HJY374</f>
        <v>0</v>
      </c>
      <c r="HJZ304" s="11">
        <f>InpS!HJZ374</f>
        <v>0</v>
      </c>
      <c r="HKA304" s="11">
        <f>InpS!HKA374</f>
        <v>0</v>
      </c>
      <c r="HKB304" s="11">
        <f>InpS!HKB374</f>
        <v>0</v>
      </c>
      <c r="HKC304" s="11">
        <f>InpS!HKC374</f>
        <v>0</v>
      </c>
      <c r="HKD304" s="11">
        <f>InpS!HKD374</f>
        <v>0</v>
      </c>
      <c r="HKE304" s="11">
        <f>InpS!HKE374</f>
        <v>0</v>
      </c>
      <c r="HKF304" s="11">
        <f>InpS!HKF374</f>
        <v>0</v>
      </c>
      <c r="HKG304" s="11">
        <f>InpS!HKG374</f>
        <v>0</v>
      </c>
      <c r="HKH304" s="11">
        <f>InpS!HKH374</f>
        <v>0</v>
      </c>
      <c r="HKI304" s="11">
        <f>InpS!HKI374</f>
        <v>0</v>
      </c>
      <c r="HKJ304" s="11">
        <f>InpS!HKJ374</f>
        <v>0</v>
      </c>
      <c r="HKK304" s="11">
        <f>InpS!HKK374</f>
        <v>0</v>
      </c>
      <c r="HKL304" s="11">
        <f>InpS!HKL374</f>
        <v>0</v>
      </c>
      <c r="HKM304" s="11">
        <f>InpS!HKM374</f>
        <v>0</v>
      </c>
      <c r="HKN304" s="11">
        <f>InpS!HKN374</f>
        <v>0</v>
      </c>
      <c r="HKO304" s="11">
        <f>InpS!HKO374</f>
        <v>0</v>
      </c>
      <c r="HKP304" s="11">
        <f>InpS!HKP374</f>
        <v>0</v>
      </c>
      <c r="HKQ304" s="11">
        <f>InpS!HKQ374</f>
        <v>0</v>
      </c>
      <c r="HKR304" s="11">
        <f>InpS!HKR374</f>
        <v>0</v>
      </c>
      <c r="HKS304" s="11">
        <f>InpS!HKS374</f>
        <v>0</v>
      </c>
      <c r="HKT304" s="11">
        <f>InpS!HKT374</f>
        <v>0</v>
      </c>
      <c r="HKU304" s="11">
        <f>InpS!HKU374</f>
        <v>0</v>
      </c>
      <c r="HKV304" s="11">
        <f>InpS!HKV374</f>
        <v>0</v>
      </c>
      <c r="HKW304" s="11">
        <f>InpS!HKW374</f>
        <v>0</v>
      </c>
      <c r="HKX304" s="11">
        <f>InpS!HKX374</f>
        <v>0</v>
      </c>
      <c r="HKY304" s="11">
        <f>InpS!HKY374</f>
        <v>0</v>
      </c>
      <c r="HKZ304" s="11">
        <f>InpS!HKZ374</f>
        <v>0</v>
      </c>
      <c r="HLA304" s="11">
        <f>InpS!HLA374</f>
        <v>0</v>
      </c>
      <c r="HLB304" s="11">
        <f>InpS!HLB374</f>
        <v>0</v>
      </c>
      <c r="HLC304" s="11">
        <f>InpS!HLC374</f>
        <v>0</v>
      </c>
      <c r="HLD304" s="11">
        <f>InpS!HLD374</f>
        <v>0</v>
      </c>
      <c r="HLE304" s="11">
        <f>InpS!HLE374</f>
        <v>0</v>
      </c>
      <c r="HLF304" s="11">
        <f>InpS!HLF374</f>
        <v>0</v>
      </c>
      <c r="HLG304" s="11">
        <f>InpS!HLG374</f>
        <v>0</v>
      </c>
      <c r="HLH304" s="11">
        <f>InpS!HLH374</f>
        <v>0</v>
      </c>
      <c r="HLI304" s="11">
        <f>InpS!HLI374</f>
        <v>0</v>
      </c>
      <c r="HLJ304" s="11">
        <f>InpS!HLJ374</f>
        <v>0</v>
      </c>
      <c r="HLK304" s="11">
        <f>InpS!HLK374</f>
        <v>0</v>
      </c>
      <c r="HLL304" s="11">
        <f>InpS!HLL374</f>
        <v>0</v>
      </c>
      <c r="HLM304" s="11">
        <f>InpS!HLM374</f>
        <v>0</v>
      </c>
      <c r="HLN304" s="11">
        <f>InpS!HLN374</f>
        <v>0</v>
      </c>
      <c r="HLO304" s="11">
        <f>InpS!HLO374</f>
        <v>0</v>
      </c>
      <c r="HLP304" s="11">
        <f>InpS!HLP374</f>
        <v>0</v>
      </c>
      <c r="HLQ304" s="11">
        <f>InpS!HLQ374</f>
        <v>0</v>
      </c>
      <c r="HLR304" s="11">
        <f>InpS!HLR374</f>
        <v>0</v>
      </c>
      <c r="HLS304" s="11">
        <f>InpS!HLS374</f>
        <v>0</v>
      </c>
      <c r="HLT304" s="11">
        <f>InpS!HLT374</f>
        <v>0</v>
      </c>
      <c r="HLU304" s="11">
        <f>InpS!HLU374</f>
        <v>0</v>
      </c>
      <c r="HLV304" s="11">
        <f>InpS!HLV374</f>
        <v>0</v>
      </c>
      <c r="HLW304" s="11">
        <f>InpS!HLW374</f>
        <v>0</v>
      </c>
      <c r="HLX304" s="11">
        <f>InpS!HLX374</f>
        <v>0</v>
      </c>
      <c r="HLY304" s="11">
        <f>InpS!HLY374</f>
        <v>0</v>
      </c>
      <c r="HLZ304" s="11">
        <f>InpS!HLZ374</f>
        <v>0</v>
      </c>
      <c r="HMA304" s="11">
        <f>InpS!HMA374</f>
        <v>0</v>
      </c>
      <c r="HMB304" s="11">
        <f>InpS!HMB374</f>
        <v>0</v>
      </c>
      <c r="HMC304" s="11">
        <f>InpS!HMC374</f>
        <v>0</v>
      </c>
      <c r="HMD304" s="11">
        <f>InpS!HMD374</f>
        <v>0</v>
      </c>
      <c r="HME304" s="11">
        <f>InpS!HME374</f>
        <v>0</v>
      </c>
      <c r="HMF304" s="11">
        <f>InpS!HMF374</f>
        <v>0</v>
      </c>
      <c r="HMG304" s="11">
        <f>InpS!HMG374</f>
        <v>0</v>
      </c>
      <c r="HMH304" s="11">
        <f>InpS!HMH374</f>
        <v>0</v>
      </c>
      <c r="HMI304" s="11">
        <f>InpS!HMI374</f>
        <v>0</v>
      </c>
      <c r="HMJ304" s="11">
        <f>InpS!HMJ374</f>
        <v>0</v>
      </c>
      <c r="HMK304" s="11">
        <f>InpS!HMK374</f>
        <v>0</v>
      </c>
      <c r="HML304" s="11">
        <f>InpS!HML374</f>
        <v>0</v>
      </c>
      <c r="HMM304" s="11">
        <f>InpS!HMM374</f>
        <v>0</v>
      </c>
      <c r="HMN304" s="11">
        <f>InpS!HMN374</f>
        <v>0</v>
      </c>
      <c r="HMO304" s="11">
        <f>InpS!HMO374</f>
        <v>0</v>
      </c>
      <c r="HMP304" s="11">
        <f>InpS!HMP374</f>
        <v>0</v>
      </c>
      <c r="HMQ304" s="11">
        <f>InpS!HMQ374</f>
        <v>0</v>
      </c>
      <c r="HMR304" s="11">
        <f>InpS!HMR374</f>
        <v>0</v>
      </c>
      <c r="HMS304" s="11">
        <f>InpS!HMS374</f>
        <v>0</v>
      </c>
      <c r="HMT304" s="11">
        <f>InpS!HMT374</f>
        <v>0</v>
      </c>
      <c r="HMU304" s="11">
        <f>InpS!HMU374</f>
        <v>0</v>
      </c>
      <c r="HMV304" s="11">
        <f>InpS!HMV374</f>
        <v>0</v>
      </c>
      <c r="HMW304" s="11">
        <f>InpS!HMW374</f>
        <v>0</v>
      </c>
      <c r="HMX304" s="11">
        <f>InpS!HMX374</f>
        <v>0</v>
      </c>
      <c r="HMY304" s="11">
        <f>InpS!HMY374</f>
        <v>0</v>
      </c>
      <c r="HMZ304" s="11">
        <f>InpS!HMZ374</f>
        <v>0</v>
      </c>
      <c r="HNA304" s="11">
        <f>InpS!HNA374</f>
        <v>0</v>
      </c>
      <c r="HNB304" s="11">
        <f>InpS!HNB374</f>
        <v>0</v>
      </c>
      <c r="HNC304" s="11">
        <f>InpS!HNC374</f>
        <v>0</v>
      </c>
      <c r="HND304" s="11">
        <f>InpS!HND374</f>
        <v>0</v>
      </c>
      <c r="HNE304" s="11">
        <f>InpS!HNE374</f>
        <v>0</v>
      </c>
      <c r="HNF304" s="11">
        <f>InpS!HNF374</f>
        <v>0</v>
      </c>
      <c r="HNG304" s="11">
        <f>InpS!HNG374</f>
        <v>0</v>
      </c>
      <c r="HNH304" s="11">
        <f>InpS!HNH374</f>
        <v>0</v>
      </c>
      <c r="HNI304" s="11">
        <f>InpS!HNI374</f>
        <v>0</v>
      </c>
      <c r="HNJ304" s="11">
        <f>InpS!HNJ374</f>
        <v>0</v>
      </c>
      <c r="HNK304" s="11">
        <f>InpS!HNK374</f>
        <v>0</v>
      </c>
      <c r="HNL304" s="11">
        <f>InpS!HNL374</f>
        <v>0</v>
      </c>
      <c r="HNM304" s="11">
        <f>InpS!HNM374</f>
        <v>0</v>
      </c>
      <c r="HNN304" s="11">
        <f>InpS!HNN374</f>
        <v>0</v>
      </c>
      <c r="HNO304" s="11">
        <f>InpS!HNO374</f>
        <v>0</v>
      </c>
      <c r="HNP304" s="11">
        <f>InpS!HNP374</f>
        <v>0</v>
      </c>
      <c r="HNQ304" s="11">
        <f>InpS!HNQ374</f>
        <v>0</v>
      </c>
      <c r="HNR304" s="11">
        <f>InpS!HNR374</f>
        <v>0</v>
      </c>
      <c r="HNS304" s="11">
        <f>InpS!HNS374</f>
        <v>0</v>
      </c>
      <c r="HNT304" s="11">
        <f>InpS!HNT374</f>
        <v>0</v>
      </c>
      <c r="HNU304" s="11">
        <f>InpS!HNU374</f>
        <v>0</v>
      </c>
      <c r="HNV304" s="11">
        <f>InpS!HNV374</f>
        <v>0</v>
      </c>
      <c r="HNW304" s="11">
        <f>InpS!HNW374</f>
        <v>0</v>
      </c>
      <c r="HNX304" s="11">
        <f>InpS!HNX374</f>
        <v>0</v>
      </c>
      <c r="HNY304" s="11">
        <f>InpS!HNY374</f>
        <v>0</v>
      </c>
      <c r="HNZ304" s="11">
        <f>InpS!HNZ374</f>
        <v>0</v>
      </c>
      <c r="HOA304" s="11">
        <f>InpS!HOA374</f>
        <v>0</v>
      </c>
      <c r="HOB304" s="11">
        <f>InpS!HOB374</f>
        <v>0</v>
      </c>
      <c r="HOC304" s="11">
        <f>InpS!HOC374</f>
        <v>0</v>
      </c>
      <c r="HOD304" s="11">
        <f>InpS!HOD374</f>
        <v>0</v>
      </c>
      <c r="HOE304" s="11">
        <f>InpS!HOE374</f>
        <v>0</v>
      </c>
      <c r="HOF304" s="11">
        <f>InpS!HOF374</f>
        <v>0</v>
      </c>
      <c r="HOG304" s="11">
        <f>InpS!HOG374</f>
        <v>0</v>
      </c>
      <c r="HOH304" s="11">
        <f>InpS!HOH374</f>
        <v>0</v>
      </c>
      <c r="HOI304" s="11">
        <f>InpS!HOI374</f>
        <v>0</v>
      </c>
      <c r="HOJ304" s="11">
        <f>InpS!HOJ374</f>
        <v>0</v>
      </c>
      <c r="HOK304" s="11">
        <f>InpS!HOK374</f>
        <v>0</v>
      </c>
      <c r="HOL304" s="11">
        <f>InpS!HOL374</f>
        <v>0</v>
      </c>
      <c r="HOM304" s="11">
        <f>InpS!HOM374</f>
        <v>0</v>
      </c>
      <c r="HON304" s="11">
        <f>InpS!HON374</f>
        <v>0</v>
      </c>
      <c r="HOO304" s="11">
        <f>InpS!HOO374</f>
        <v>0</v>
      </c>
      <c r="HOP304" s="11">
        <f>InpS!HOP374</f>
        <v>0</v>
      </c>
      <c r="HOQ304" s="11">
        <f>InpS!HOQ374</f>
        <v>0</v>
      </c>
      <c r="HOR304" s="11">
        <f>InpS!HOR374</f>
        <v>0</v>
      </c>
      <c r="HOS304" s="11">
        <f>InpS!HOS374</f>
        <v>0</v>
      </c>
      <c r="HOT304" s="11">
        <f>InpS!HOT374</f>
        <v>0</v>
      </c>
      <c r="HOU304" s="11">
        <f>InpS!HOU374</f>
        <v>0</v>
      </c>
      <c r="HOV304" s="11">
        <f>InpS!HOV374</f>
        <v>0</v>
      </c>
      <c r="HOW304" s="11">
        <f>InpS!HOW374</f>
        <v>0</v>
      </c>
      <c r="HOX304" s="11">
        <f>InpS!HOX374</f>
        <v>0</v>
      </c>
      <c r="HOY304" s="11">
        <f>InpS!HOY374</f>
        <v>0</v>
      </c>
      <c r="HOZ304" s="11">
        <f>InpS!HOZ374</f>
        <v>0</v>
      </c>
      <c r="HPA304" s="11">
        <f>InpS!HPA374</f>
        <v>0</v>
      </c>
      <c r="HPB304" s="11">
        <f>InpS!HPB374</f>
        <v>0</v>
      </c>
      <c r="HPC304" s="11">
        <f>InpS!HPC374</f>
        <v>0</v>
      </c>
      <c r="HPD304" s="11">
        <f>InpS!HPD374</f>
        <v>0</v>
      </c>
      <c r="HPE304" s="11">
        <f>InpS!HPE374</f>
        <v>0</v>
      </c>
      <c r="HPF304" s="11">
        <f>InpS!HPF374</f>
        <v>0</v>
      </c>
      <c r="HPG304" s="11">
        <f>InpS!HPG374</f>
        <v>0</v>
      </c>
      <c r="HPH304" s="11">
        <f>InpS!HPH374</f>
        <v>0</v>
      </c>
      <c r="HPI304" s="11">
        <f>InpS!HPI374</f>
        <v>0</v>
      </c>
      <c r="HPJ304" s="11">
        <f>InpS!HPJ374</f>
        <v>0</v>
      </c>
      <c r="HPK304" s="11">
        <f>InpS!HPK374</f>
        <v>0</v>
      </c>
      <c r="HPL304" s="11">
        <f>InpS!HPL374</f>
        <v>0</v>
      </c>
      <c r="HPM304" s="11">
        <f>InpS!HPM374</f>
        <v>0</v>
      </c>
      <c r="HPN304" s="11">
        <f>InpS!HPN374</f>
        <v>0</v>
      </c>
      <c r="HPO304" s="11">
        <f>InpS!HPO374</f>
        <v>0</v>
      </c>
      <c r="HPP304" s="11">
        <f>InpS!HPP374</f>
        <v>0</v>
      </c>
      <c r="HPQ304" s="11">
        <f>InpS!HPQ374</f>
        <v>0</v>
      </c>
      <c r="HPR304" s="11">
        <f>InpS!HPR374</f>
        <v>0</v>
      </c>
      <c r="HPS304" s="11">
        <f>InpS!HPS374</f>
        <v>0</v>
      </c>
      <c r="HPT304" s="11">
        <f>InpS!HPT374</f>
        <v>0</v>
      </c>
      <c r="HPU304" s="11">
        <f>InpS!HPU374</f>
        <v>0</v>
      </c>
      <c r="HPV304" s="11">
        <f>InpS!HPV374</f>
        <v>0</v>
      </c>
      <c r="HPW304" s="11">
        <f>InpS!HPW374</f>
        <v>0</v>
      </c>
      <c r="HPX304" s="11">
        <f>InpS!HPX374</f>
        <v>0</v>
      </c>
      <c r="HPY304" s="11">
        <f>InpS!HPY374</f>
        <v>0</v>
      </c>
      <c r="HPZ304" s="11">
        <f>InpS!HPZ374</f>
        <v>0</v>
      </c>
      <c r="HQA304" s="11">
        <f>InpS!HQA374</f>
        <v>0</v>
      </c>
      <c r="HQB304" s="11">
        <f>InpS!HQB374</f>
        <v>0</v>
      </c>
      <c r="HQC304" s="11">
        <f>InpS!HQC374</f>
        <v>0</v>
      </c>
      <c r="HQD304" s="11">
        <f>InpS!HQD374</f>
        <v>0</v>
      </c>
      <c r="HQE304" s="11">
        <f>InpS!HQE374</f>
        <v>0</v>
      </c>
      <c r="HQF304" s="11">
        <f>InpS!HQF374</f>
        <v>0</v>
      </c>
      <c r="HQG304" s="11">
        <f>InpS!HQG374</f>
        <v>0</v>
      </c>
      <c r="HQH304" s="11">
        <f>InpS!HQH374</f>
        <v>0</v>
      </c>
      <c r="HQI304" s="11">
        <f>InpS!HQI374</f>
        <v>0</v>
      </c>
      <c r="HQJ304" s="11">
        <f>InpS!HQJ374</f>
        <v>0</v>
      </c>
      <c r="HQK304" s="11">
        <f>InpS!HQK374</f>
        <v>0</v>
      </c>
      <c r="HQL304" s="11">
        <f>InpS!HQL374</f>
        <v>0</v>
      </c>
      <c r="HQM304" s="11">
        <f>InpS!HQM374</f>
        <v>0</v>
      </c>
      <c r="HQN304" s="11">
        <f>InpS!HQN374</f>
        <v>0</v>
      </c>
      <c r="HQO304" s="11">
        <f>InpS!HQO374</f>
        <v>0</v>
      </c>
      <c r="HQP304" s="11">
        <f>InpS!HQP374</f>
        <v>0</v>
      </c>
      <c r="HQQ304" s="11">
        <f>InpS!HQQ374</f>
        <v>0</v>
      </c>
      <c r="HQR304" s="11">
        <f>InpS!HQR374</f>
        <v>0</v>
      </c>
      <c r="HQS304" s="11">
        <f>InpS!HQS374</f>
        <v>0</v>
      </c>
      <c r="HQT304" s="11">
        <f>InpS!HQT374</f>
        <v>0</v>
      </c>
      <c r="HQU304" s="11">
        <f>InpS!HQU374</f>
        <v>0</v>
      </c>
      <c r="HQV304" s="11">
        <f>InpS!HQV374</f>
        <v>0</v>
      </c>
      <c r="HQW304" s="11">
        <f>InpS!HQW374</f>
        <v>0</v>
      </c>
      <c r="HQX304" s="11">
        <f>InpS!HQX374</f>
        <v>0</v>
      </c>
      <c r="HQY304" s="11">
        <f>InpS!HQY374</f>
        <v>0</v>
      </c>
      <c r="HQZ304" s="11">
        <f>InpS!HQZ374</f>
        <v>0</v>
      </c>
      <c r="HRA304" s="11">
        <f>InpS!HRA374</f>
        <v>0</v>
      </c>
      <c r="HRB304" s="11">
        <f>InpS!HRB374</f>
        <v>0</v>
      </c>
      <c r="HRC304" s="11">
        <f>InpS!HRC374</f>
        <v>0</v>
      </c>
      <c r="HRD304" s="11">
        <f>InpS!HRD374</f>
        <v>0</v>
      </c>
      <c r="HRE304" s="11">
        <f>InpS!HRE374</f>
        <v>0</v>
      </c>
      <c r="HRF304" s="11">
        <f>InpS!HRF374</f>
        <v>0</v>
      </c>
      <c r="HRG304" s="11">
        <f>InpS!HRG374</f>
        <v>0</v>
      </c>
      <c r="HRH304" s="11">
        <f>InpS!HRH374</f>
        <v>0</v>
      </c>
      <c r="HRI304" s="11">
        <f>InpS!HRI374</f>
        <v>0</v>
      </c>
      <c r="HRJ304" s="11">
        <f>InpS!HRJ374</f>
        <v>0</v>
      </c>
      <c r="HRK304" s="11">
        <f>InpS!HRK374</f>
        <v>0</v>
      </c>
      <c r="HRL304" s="11">
        <f>InpS!HRL374</f>
        <v>0</v>
      </c>
      <c r="HRM304" s="11">
        <f>InpS!HRM374</f>
        <v>0</v>
      </c>
      <c r="HRN304" s="11">
        <f>InpS!HRN374</f>
        <v>0</v>
      </c>
      <c r="HRO304" s="11">
        <f>InpS!HRO374</f>
        <v>0</v>
      </c>
      <c r="HRP304" s="11">
        <f>InpS!HRP374</f>
        <v>0</v>
      </c>
      <c r="HRQ304" s="11">
        <f>InpS!HRQ374</f>
        <v>0</v>
      </c>
      <c r="HRR304" s="11">
        <f>InpS!HRR374</f>
        <v>0</v>
      </c>
      <c r="HRS304" s="11">
        <f>InpS!HRS374</f>
        <v>0</v>
      </c>
      <c r="HRT304" s="11">
        <f>InpS!HRT374</f>
        <v>0</v>
      </c>
      <c r="HRU304" s="11">
        <f>InpS!HRU374</f>
        <v>0</v>
      </c>
      <c r="HRV304" s="11">
        <f>InpS!HRV374</f>
        <v>0</v>
      </c>
      <c r="HRW304" s="11">
        <f>InpS!HRW374</f>
        <v>0</v>
      </c>
      <c r="HRX304" s="11">
        <f>InpS!HRX374</f>
        <v>0</v>
      </c>
      <c r="HRY304" s="11">
        <f>InpS!HRY374</f>
        <v>0</v>
      </c>
      <c r="HRZ304" s="11">
        <f>InpS!HRZ374</f>
        <v>0</v>
      </c>
      <c r="HSA304" s="11">
        <f>InpS!HSA374</f>
        <v>0</v>
      </c>
      <c r="HSB304" s="11">
        <f>InpS!HSB374</f>
        <v>0</v>
      </c>
      <c r="HSC304" s="11">
        <f>InpS!HSC374</f>
        <v>0</v>
      </c>
      <c r="HSD304" s="11">
        <f>InpS!HSD374</f>
        <v>0</v>
      </c>
      <c r="HSE304" s="11">
        <f>InpS!HSE374</f>
        <v>0</v>
      </c>
      <c r="HSF304" s="11">
        <f>InpS!HSF374</f>
        <v>0</v>
      </c>
      <c r="HSG304" s="11">
        <f>InpS!HSG374</f>
        <v>0</v>
      </c>
      <c r="HSH304" s="11">
        <f>InpS!HSH374</f>
        <v>0</v>
      </c>
      <c r="HSI304" s="11">
        <f>InpS!HSI374</f>
        <v>0</v>
      </c>
      <c r="HSJ304" s="11">
        <f>InpS!HSJ374</f>
        <v>0</v>
      </c>
      <c r="HSK304" s="11">
        <f>InpS!HSK374</f>
        <v>0</v>
      </c>
      <c r="HSL304" s="11">
        <f>InpS!HSL374</f>
        <v>0</v>
      </c>
      <c r="HSM304" s="11">
        <f>InpS!HSM374</f>
        <v>0</v>
      </c>
      <c r="HSN304" s="11">
        <f>InpS!HSN374</f>
        <v>0</v>
      </c>
      <c r="HSO304" s="11">
        <f>InpS!HSO374</f>
        <v>0</v>
      </c>
      <c r="HSP304" s="11">
        <f>InpS!HSP374</f>
        <v>0</v>
      </c>
      <c r="HSQ304" s="11">
        <f>InpS!HSQ374</f>
        <v>0</v>
      </c>
      <c r="HSR304" s="11">
        <f>InpS!HSR374</f>
        <v>0</v>
      </c>
      <c r="HSS304" s="11">
        <f>InpS!HSS374</f>
        <v>0</v>
      </c>
      <c r="HST304" s="11">
        <f>InpS!HST374</f>
        <v>0</v>
      </c>
      <c r="HSU304" s="11">
        <f>InpS!HSU374</f>
        <v>0</v>
      </c>
      <c r="HSV304" s="11">
        <f>InpS!HSV374</f>
        <v>0</v>
      </c>
      <c r="HSW304" s="11">
        <f>InpS!HSW374</f>
        <v>0</v>
      </c>
      <c r="HSX304" s="11">
        <f>InpS!HSX374</f>
        <v>0</v>
      </c>
      <c r="HSY304" s="11">
        <f>InpS!HSY374</f>
        <v>0</v>
      </c>
      <c r="HSZ304" s="11">
        <f>InpS!HSZ374</f>
        <v>0</v>
      </c>
      <c r="HTA304" s="11">
        <f>InpS!HTA374</f>
        <v>0</v>
      </c>
      <c r="HTB304" s="11">
        <f>InpS!HTB374</f>
        <v>0</v>
      </c>
      <c r="HTC304" s="11">
        <f>InpS!HTC374</f>
        <v>0</v>
      </c>
      <c r="HTD304" s="11">
        <f>InpS!HTD374</f>
        <v>0</v>
      </c>
      <c r="HTE304" s="11">
        <f>InpS!HTE374</f>
        <v>0</v>
      </c>
      <c r="HTF304" s="11">
        <f>InpS!HTF374</f>
        <v>0</v>
      </c>
      <c r="HTG304" s="11">
        <f>InpS!HTG374</f>
        <v>0</v>
      </c>
      <c r="HTH304" s="11">
        <f>InpS!HTH374</f>
        <v>0</v>
      </c>
      <c r="HTI304" s="11">
        <f>InpS!HTI374</f>
        <v>0</v>
      </c>
      <c r="HTJ304" s="11">
        <f>InpS!HTJ374</f>
        <v>0</v>
      </c>
      <c r="HTK304" s="11">
        <f>InpS!HTK374</f>
        <v>0</v>
      </c>
      <c r="HTL304" s="11">
        <f>InpS!HTL374</f>
        <v>0</v>
      </c>
      <c r="HTM304" s="11">
        <f>InpS!HTM374</f>
        <v>0</v>
      </c>
      <c r="HTN304" s="11">
        <f>InpS!HTN374</f>
        <v>0</v>
      </c>
      <c r="HTO304" s="11">
        <f>InpS!HTO374</f>
        <v>0</v>
      </c>
      <c r="HTP304" s="11">
        <f>InpS!HTP374</f>
        <v>0</v>
      </c>
      <c r="HTQ304" s="11">
        <f>InpS!HTQ374</f>
        <v>0</v>
      </c>
      <c r="HTR304" s="11">
        <f>InpS!HTR374</f>
        <v>0</v>
      </c>
      <c r="HTS304" s="11">
        <f>InpS!HTS374</f>
        <v>0</v>
      </c>
      <c r="HTT304" s="11">
        <f>InpS!HTT374</f>
        <v>0</v>
      </c>
      <c r="HTU304" s="11">
        <f>InpS!HTU374</f>
        <v>0</v>
      </c>
      <c r="HTV304" s="11">
        <f>InpS!HTV374</f>
        <v>0</v>
      </c>
      <c r="HTW304" s="11">
        <f>InpS!HTW374</f>
        <v>0</v>
      </c>
      <c r="HTX304" s="11">
        <f>InpS!HTX374</f>
        <v>0</v>
      </c>
      <c r="HTY304" s="11">
        <f>InpS!HTY374</f>
        <v>0</v>
      </c>
      <c r="HTZ304" s="11">
        <f>InpS!HTZ374</f>
        <v>0</v>
      </c>
      <c r="HUA304" s="11">
        <f>InpS!HUA374</f>
        <v>0</v>
      </c>
      <c r="HUB304" s="11">
        <f>InpS!HUB374</f>
        <v>0</v>
      </c>
      <c r="HUC304" s="11">
        <f>InpS!HUC374</f>
        <v>0</v>
      </c>
      <c r="HUD304" s="11">
        <f>InpS!HUD374</f>
        <v>0</v>
      </c>
      <c r="HUE304" s="11">
        <f>InpS!HUE374</f>
        <v>0</v>
      </c>
      <c r="HUF304" s="11">
        <f>InpS!HUF374</f>
        <v>0</v>
      </c>
      <c r="HUG304" s="11">
        <f>InpS!HUG374</f>
        <v>0</v>
      </c>
      <c r="HUH304" s="11">
        <f>InpS!HUH374</f>
        <v>0</v>
      </c>
      <c r="HUI304" s="11">
        <f>InpS!HUI374</f>
        <v>0</v>
      </c>
      <c r="HUJ304" s="11">
        <f>InpS!HUJ374</f>
        <v>0</v>
      </c>
      <c r="HUK304" s="11">
        <f>InpS!HUK374</f>
        <v>0</v>
      </c>
      <c r="HUL304" s="11">
        <f>InpS!HUL374</f>
        <v>0</v>
      </c>
      <c r="HUM304" s="11">
        <f>InpS!HUM374</f>
        <v>0</v>
      </c>
      <c r="HUN304" s="11">
        <f>InpS!HUN374</f>
        <v>0</v>
      </c>
      <c r="HUO304" s="11">
        <f>InpS!HUO374</f>
        <v>0</v>
      </c>
      <c r="HUP304" s="11">
        <f>InpS!HUP374</f>
        <v>0</v>
      </c>
      <c r="HUQ304" s="11">
        <f>InpS!HUQ374</f>
        <v>0</v>
      </c>
      <c r="HUR304" s="11">
        <f>InpS!HUR374</f>
        <v>0</v>
      </c>
      <c r="HUS304" s="11">
        <f>InpS!HUS374</f>
        <v>0</v>
      </c>
      <c r="HUT304" s="11">
        <f>InpS!HUT374</f>
        <v>0</v>
      </c>
      <c r="HUU304" s="11">
        <f>InpS!HUU374</f>
        <v>0</v>
      </c>
      <c r="HUV304" s="11">
        <f>InpS!HUV374</f>
        <v>0</v>
      </c>
      <c r="HUW304" s="11">
        <f>InpS!HUW374</f>
        <v>0</v>
      </c>
      <c r="HUX304" s="11">
        <f>InpS!HUX374</f>
        <v>0</v>
      </c>
      <c r="HUY304" s="11">
        <f>InpS!HUY374</f>
        <v>0</v>
      </c>
      <c r="HUZ304" s="11">
        <f>InpS!HUZ374</f>
        <v>0</v>
      </c>
      <c r="HVA304" s="11">
        <f>InpS!HVA374</f>
        <v>0</v>
      </c>
      <c r="HVB304" s="11">
        <f>InpS!HVB374</f>
        <v>0</v>
      </c>
      <c r="HVC304" s="11">
        <f>InpS!HVC374</f>
        <v>0</v>
      </c>
      <c r="HVD304" s="11">
        <f>InpS!HVD374</f>
        <v>0</v>
      </c>
      <c r="HVE304" s="11">
        <f>InpS!HVE374</f>
        <v>0</v>
      </c>
      <c r="HVF304" s="11">
        <f>InpS!HVF374</f>
        <v>0</v>
      </c>
      <c r="HVG304" s="11">
        <f>InpS!HVG374</f>
        <v>0</v>
      </c>
      <c r="HVH304" s="11">
        <f>InpS!HVH374</f>
        <v>0</v>
      </c>
      <c r="HVI304" s="11">
        <f>InpS!HVI374</f>
        <v>0</v>
      </c>
      <c r="HVJ304" s="11">
        <f>InpS!HVJ374</f>
        <v>0</v>
      </c>
      <c r="HVK304" s="11">
        <f>InpS!HVK374</f>
        <v>0</v>
      </c>
      <c r="HVL304" s="11">
        <f>InpS!HVL374</f>
        <v>0</v>
      </c>
      <c r="HVM304" s="11">
        <f>InpS!HVM374</f>
        <v>0</v>
      </c>
      <c r="HVN304" s="11">
        <f>InpS!HVN374</f>
        <v>0</v>
      </c>
      <c r="HVO304" s="11">
        <f>InpS!HVO374</f>
        <v>0</v>
      </c>
      <c r="HVP304" s="11">
        <f>InpS!HVP374</f>
        <v>0</v>
      </c>
      <c r="HVQ304" s="11">
        <f>InpS!HVQ374</f>
        <v>0</v>
      </c>
      <c r="HVR304" s="11">
        <f>InpS!HVR374</f>
        <v>0</v>
      </c>
      <c r="HVS304" s="11">
        <f>InpS!HVS374</f>
        <v>0</v>
      </c>
      <c r="HVT304" s="11">
        <f>InpS!HVT374</f>
        <v>0</v>
      </c>
      <c r="HVU304" s="11">
        <f>InpS!HVU374</f>
        <v>0</v>
      </c>
      <c r="HVV304" s="11">
        <f>InpS!HVV374</f>
        <v>0</v>
      </c>
      <c r="HVW304" s="11">
        <f>InpS!HVW374</f>
        <v>0</v>
      </c>
      <c r="HVX304" s="11">
        <f>InpS!HVX374</f>
        <v>0</v>
      </c>
      <c r="HVY304" s="11">
        <f>InpS!HVY374</f>
        <v>0</v>
      </c>
      <c r="HVZ304" s="11">
        <f>InpS!HVZ374</f>
        <v>0</v>
      </c>
      <c r="HWA304" s="11">
        <f>InpS!HWA374</f>
        <v>0</v>
      </c>
      <c r="HWB304" s="11">
        <f>InpS!HWB374</f>
        <v>0</v>
      </c>
      <c r="HWC304" s="11">
        <f>InpS!HWC374</f>
        <v>0</v>
      </c>
      <c r="HWD304" s="11">
        <f>InpS!HWD374</f>
        <v>0</v>
      </c>
      <c r="HWE304" s="11">
        <f>InpS!HWE374</f>
        <v>0</v>
      </c>
      <c r="HWF304" s="11">
        <f>InpS!HWF374</f>
        <v>0</v>
      </c>
      <c r="HWG304" s="11">
        <f>InpS!HWG374</f>
        <v>0</v>
      </c>
      <c r="HWH304" s="11">
        <f>InpS!HWH374</f>
        <v>0</v>
      </c>
      <c r="HWI304" s="11">
        <f>InpS!HWI374</f>
        <v>0</v>
      </c>
      <c r="HWJ304" s="11">
        <f>InpS!HWJ374</f>
        <v>0</v>
      </c>
      <c r="HWK304" s="11">
        <f>InpS!HWK374</f>
        <v>0</v>
      </c>
      <c r="HWL304" s="11">
        <f>InpS!HWL374</f>
        <v>0</v>
      </c>
      <c r="HWM304" s="11">
        <f>InpS!HWM374</f>
        <v>0</v>
      </c>
      <c r="HWN304" s="11">
        <f>InpS!HWN374</f>
        <v>0</v>
      </c>
      <c r="HWO304" s="11">
        <f>InpS!HWO374</f>
        <v>0</v>
      </c>
      <c r="HWP304" s="11">
        <f>InpS!HWP374</f>
        <v>0</v>
      </c>
      <c r="HWQ304" s="11">
        <f>InpS!HWQ374</f>
        <v>0</v>
      </c>
      <c r="HWR304" s="11">
        <f>InpS!HWR374</f>
        <v>0</v>
      </c>
      <c r="HWS304" s="11">
        <f>InpS!HWS374</f>
        <v>0</v>
      </c>
      <c r="HWT304" s="11">
        <f>InpS!HWT374</f>
        <v>0</v>
      </c>
      <c r="HWU304" s="11">
        <f>InpS!HWU374</f>
        <v>0</v>
      </c>
      <c r="HWV304" s="11">
        <f>InpS!HWV374</f>
        <v>0</v>
      </c>
      <c r="HWW304" s="11">
        <f>InpS!HWW374</f>
        <v>0</v>
      </c>
      <c r="HWX304" s="11">
        <f>InpS!HWX374</f>
        <v>0</v>
      </c>
      <c r="HWY304" s="11">
        <f>InpS!HWY374</f>
        <v>0</v>
      </c>
      <c r="HWZ304" s="11">
        <f>InpS!HWZ374</f>
        <v>0</v>
      </c>
      <c r="HXA304" s="11">
        <f>InpS!HXA374</f>
        <v>0</v>
      </c>
      <c r="HXB304" s="11">
        <f>InpS!HXB374</f>
        <v>0</v>
      </c>
      <c r="HXC304" s="11">
        <f>InpS!HXC374</f>
        <v>0</v>
      </c>
      <c r="HXD304" s="11">
        <f>InpS!HXD374</f>
        <v>0</v>
      </c>
      <c r="HXE304" s="11">
        <f>InpS!HXE374</f>
        <v>0</v>
      </c>
      <c r="HXF304" s="11">
        <f>InpS!HXF374</f>
        <v>0</v>
      </c>
      <c r="HXG304" s="11">
        <f>InpS!HXG374</f>
        <v>0</v>
      </c>
      <c r="HXH304" s="11">
        <f>InpS!HXH374</f>
        <v>0</v>
      </c>
      <c r="HXI304" s="11">
        <f>InpS!HXI374</f>
        <v>0</v>
      </c>
      <c r="HXJ304" s="11">
        <f>InpS!HXJ374</f>
        <v>0</v>
      </c>
      <c r="HXK304" s="11">
        <f>InpS!HXK374</f>
        <v>0</v>
      </c>
      <c r="HXL304" s="11">
        <f>InpS!HXL374</f>
        <v>0</v>
      </c>
      <c r="HXM304" s="11">
        <f>InpS!HXM374</f>
        <v>0</v>
      </c>
      <c r="HXN304" s="11">
        <f>InpS!HXN374</f>
        <v>0</v>
      </c>
      <c r="HXO304" s="11">
        <f>InpS!HXO374</f>
        <v>0</v>
      </c>
      <c r="HXP304" s="11">
        <f>InpS!HXP374</f>
        <v>0</v>
      </c>
      <c r="HXQ304" s="11">
        <f>InpS!HXQ374</f>
        <v>0</v>
      </c>
      <c r="HXR304" s="11">
        <f>InpS!HXR374</f>
        <v>0</v>
      </c>
      <c r="HXS304" s="11">
        <f>InpS!HXS374</f>
        <v>0</v>
      </c>
      <c r="HXT304" s="11">
        <f>InpS!HXT374</f>
        <v>0</v>
      </c>
      <c r="HXU304" s="11">
        <f>InpS!HXU374</f>
        <v>0</v>
      </c>
      <c r="HXV304" s="11">
        <f>InpS!HXV374</f>
        <v>0</v>
      </c>
      <c r="HXW304" s="11">
        <f>InpS!HXW374</f>
        <v>0</v>
      </c>
      <c r="HXX304" s="11">
        <f>InpS!HXX374</f>
        <v>0</v>
      </c>
      <c r="HXY304" s="11">
        <f>InpS!HXY374</f>
        <v>0</v>
      </c>
      <c r="HXZ304" s="11">
        <f>InpS!HXZ374</f>
        <v>0</v>
      </c>
      <c r="HYA304" s="11">
        <f>InpS!HYA374</f>
        <v>0</v>
      </c>
      <c r="HYB304" s="11">
        <f>InpS!HYB374</f>
        <v>0</v>
      </c>
      <c r="HYC304" s="11">
        <f>InpS!HYC374</f>
        <v>0</v>
      </c>
      <c r="HYD304" s="11">
        <f>InpS!HYD374</f>
        <v>0</v>
      </c>
      <c r="HYE304" s="11">
        <f>InpS!HYE374</f>
        <v>0</v>
      </c>
      <c r="HYF304" s="11">
        <f>InpS!HYF374</f>
        <v>0</v>
      </c>
      <c r="HYG304" s="11">
        <f>InpS!HYG374</f>
        <v>0</v>
      </c>
      <c r="HYH304" s="11">
        <f>InpS!HYH374</f>
        <v>0</v>
      </c>
      <c r="HYI304" s="11">
        <f>InpS!HYI374</f>
        <v>0</v>
      </c>
      <c r="HYJ304" s="11">
        <f>InpS!HYJ374</f>
        <v>0</v>
      </c>
      <c r="HYK304" s="11">
        <f>InpS!HYK374</f>
        <v>0</v>
      </c>
      <c r="HYL304" s="11">
        <f>InpS!HYL374</f>
        <v>0</v>
      </c>
      <c r="HYM304" s="11">
        <f>InpS!HYM374</f>
        <v>0</v>
      </c>
      <c r="HYN304" s="11">
        <f>InpS!HYN374</f>
        <v>0</v>
      </c>
      <c r="HYO304" s="11">
        <f>InpS!HYO374</f>
        <v>0</v>
      </c>
      <c r="HYP304" s="11">
        <f>InpS!HYP374</f>
        <v>0</v>
      </c>
      <c r="HYQ304" s="11">
        <f>InpS!HYQ374</f>
        <v>0</v>
      </c>
      <c r="HYR304" s="11">
        <f>InpS!HYR374</f>
        <v>0</v>
      </c>
      <c r="HYS304" s="11">
        <f>InpS!HYS374</f>
        <v>0</v>
      </c>
      <c r="HYT304" s="11">
        <f>InpS!HYT374</f>
        <v>0</v>
      </c>
      <c r="HYU304" s="11">
        <f>InpS!HYU374</f>
        <v>0</v>
      </c>
      <c r="HYV304" s="11">
        <f>InpS!HYV374</f>
        <v>0</v>
      </c>
      <c r="HYW304" s="11">
        <f>InpS!HYW374</f>
        <v>0</v>
      </c>
      <c r="HYX304" s="11">
        <f>InpS!HYX374</f>
        <v>0</v>
      </c>
      <c r="HYY304" s="11">
        <f>InpS!HYY374</f>
        <v>0</v>
      </c>
      <c r="HYZ304" s="11">
        <f>InpS!HYZ374</f>
        <v>0</v>
      </c>
      <c r="HZA304" s="11">
        <f>InpS!HZA374</f>
        <v>0</v>
      </c>
      <c r="HZB304" s="11">
        <f>InpS!HZB374</f>
        <v>0</v>
      </c>
      <c r="HZC304" s="11">
        <f>InpS!HZC374</f>
        <v>0</v>
      </c>
      <c r="HZD304" s="11">
        <f>InpS!HZD374</f>
        <v>0</v>
      </c>
      <c r="HZE304" s="11">
        <f>InpS!HZE374</f>
        <v>0</v>
      </c>
      <c r="HZF304" s="11">
        <f>InpS!HZF374</f>
        <v>0</v>
      </c>
      <c r="HZG304" s="11">
        <f>InpS!HZG374</f>
        <v>0</v>
      </c>
      <c r="HZH304" s="11">
        <f>InpS!HZH374</f>
        <v>0</v>
      </c>
      <c r="HZI304" s="11">
        <f>InpS!HZI374</f>
        <v>0</v>
      </c>
      <c r="HZJ304" s="11">
        <f>InpS!HZJ374</f>
        <v>0</v>
      </c>
      <c r="HZK304" s="11">
        <f>InpS!HZK374</f>
        <v>0</v>
      </c>
      <c r="HZL304" s="11">
        <f>InpS!HZL374</f>
        <v>0</v>
      </c>
      <c r="HZM304" s="11">
        <f>InpS!HZM374</f>
        <v>0</v>
      </c>
      <c r="HZN304" s="11">
        <f>InpS!HZN374</f>
        <v>0</v>
      </c>
      <c r="HZO304" s="11">
        <f>InpS!HZO374</f>
        <v>0</v>
      </c>
      <c r="HZP304" s="11">
        <f>InpS!HZP374</f>
        <v>0</v>
      </c>
      <c r="HZQ304" s="11">
        <f>InpS!HZQ374</f>
        <v>0</v>
      </c>
      <c r="HZR304" s="11">
        <f>InpS!HZR374</f>
        <v>0</v>
      </c>
      <c r="HZS304" s="11">
        <f>InpS!HZS374</f>
        <v>0</v>
      </c>
      <c r="HZT304" s="11">
        <f>InpS!HZT374</f>
        <v>0</v>
      </c>
      <c r="HZU304" s="11">
        <f>InpS!HZU374</f>
        <v>0</v>
      </c>
      <c r="HZV304" s="11">
        <f>InpS!HZV374</f>
        <v>0</v>
      </c>
      <c r="HZW304" s="11">
        <f>InpS!HZW374</f>
        <v>0</v>
      </c>
      <c r="HZX304" s="11">
        <f>InpS!HZX374</f>
        <v>0</v>
      </c>
      <c r="HZY304" s="11">
        <f>InpS!HZY374</f>
        <v>0</v>
      </c>
      <c r="HZZ304" s="11">
        <f>InpS!HZZ374</f>
        <v>0</v>
      </c>
      <c r="IAA304" s="11">
        <f>InpS!IAA374</f>
        <v>0</v>
      </c>
      <c r="IAB304" s="11">
        <f>InpS!IAB374</f>
        <v>0</v>
      </c>
      <c r="IAC304" s="11">
        <f>InpS!IAC374</f>
        <v>0</v>
      </c>
      <c r="IAD304" s="11">
        <f>InpS!IAD374</f>
        <v>0</v>
      </c>
      <c r="IAE304" s="11">
        <f>InpS!IAE374</f>
        <v>0</v>
      </c>
      <c r="IAF304" s="11">
        <f>InpS!IAF374</f>
        <v>0</v>
      </c>
      <c r="IAG304" s="11">
        <f>InpS!IAG374</f>
        <v>0</v>
      </c>
      <c r="IAH304" s="11">
        <f>InpS!IAH374</f>
        <v>0</v>
      </c>
      <c r="IAI304" s="11">
        <f>InpS!IAI374</f>
        <v>0</v>
      </c>
      <c r="IAJ304" s="11">
        <f>InpS!IAJ374</f>
        <v>0</v>
      </c>
      <c r="IAK304" s="11">
        <f>InpS!IAK374</f>
        <v>0</v>
      </c>
      <c r="IAL304" s="11">
        <f>InpS!IAL374</f>
        <v>0</v>
      </c>
      <c r="IAM304" s="11">
        <f>InpS!IAM374</f>
        <v>0</v>
      </c>
      <c r="IAN304" s="11">
        <f>InpS!IAN374</f>
        <v>0</v>
      </c>
      <c r="IAO304" s="11">
        <f>InpS!IAO374</f>
        <v>0</v>
      </c>
      <c r="IAP304" s="11">
        <f>InpS!IAP374</f>
        <v>0</v>
      </c>
      <c r="IAQ304" s="11">
        <f>InpS!IAQ374</f>
        <v>0</v>
      </c>
      <c r="IAR304" s="11">
        <f>InpS!IAR374</f>
        <v>0</v>
      </c>
      <c r="IAS304" s="11">
        <f>InpS!IAS374</f>
        <v>0</v>
      </c>
      <c r="IAT304" s="11">
        <f>InpS!IAT374</f>
        <v>0</v>
      </c>
      <c r="IAU304" s="11">
        <f>InpS!IAU374</f>
        <v>0</v>
      </c>
      <c r="IAV304" s="11">
        <f>InpS!IAV374</f>
        <v>0</v>
      </c>
      <c r="IAW304" s="11">
        <f>InpS!IAW374</f>
        <v>0</v>
      </c>
      <c r="IAX304" s="11">
        <f>InpS!IAX374</f>
        <v>0</v>
      </c>
      <c r="IAY304" s="11">
        <f>InpS!IAY374</f>
        <v>0</v>
      </c>
      <c r="IAZ304" s="11">
        <f>InpS!IAZ374</f>
        <v>0</v>
      </c>
      <c r="IBA304" s="11">
        <f>InpS!IBA374</f>
        <v>0</v>
      </c>
      <c r="IBB304" s="11">
        <f>InpS!IBB374</f>
        <v>0</v>
      </c>
      <c r="IBC304" s="11">
        <f>InpS!IBC374</f>
        <v>0</v>
      </c>
      <c r="IBD304" s="11">
        <f>InpS!IBD374</f>
        <v>0</v>
      </c>
      <c r="IBE304" s="11">
        <f>InpS!IBE374</f>
        <v>0</v>
      </c>
      <c r="IBF304" s="11">
        <f>InpS!IBF374</f>
        <v>0</v>
      </c>
      <c r="IBG304" s="11">
        <f>InpS!IBG374</f>
        <v>0</v>
      </c>
      <c r="IBH304" s="11">
        <f>InpS!IBH374</f>
        <v>0</v>
      </c>
      <c r="IBI304" s="11">
        <f>InpS!IBI374</f>
        <v>0</v>
      </c>
      <c r="IBJ304" s="11">
        <f>InpS!IBJ374</f>
        <v>0</v>
      </c>
      <c r="IBK304" s="11">
        <f>InpS!IBK374</f>
        <v>0</v>
      </c>
      <c r="IBL304" s="11">
        <f>InpS!IBL374</f>
        <v>0</v>
      </c>
      <c r="IBM304" s="11">
        <f>InpS!IBM374</f>
        <v>0</v>
      </c>
      <c r="IBN304" s="11">
        <f>InpS!IBN374</f>
        <v>0</v>
      </c>
      <c r="IBO304" s="11">
        <f>InpS!IBO374</f>
        <v>0</v>
      </c>
      <c r="IBP304" s="11">
        <f>InpS!IBP374</f>
        <v>0</v>
      </c>
      <c r="IBQ304" s="11">
        <f>InpS!IBQ374</f>
        <v>0</v>
      </c>
      <c r="IBR304" s="11">
        <f>InpS!IBR374</f>
        <v>0</v>
      </c>
      <c r="IBS304" s="11">
        <f>InpS!IBS374</f>
        <v>0</v>
      </c>
      <c r="IBT304" s="11">
        <f>InpS!IBT374</f>
        <v>0</v>
      </c>
      <c r="IBU304" s="11">
        <f>InpS!IBU374</f>
        <v>0</v>
      </c>
      <c r="IBV304" s="11">
        <f>InpS!IBV374</f>
        <v>0</v>
      </c>
      <c r="IBW304" s="11">
        <f>InpS!IBW374</f>
        <v>0</v>
      </c>
      <c r="IBX304" s="11">
        <f>InpS!IBX374</f>
        <v>0</v>
      </c>
      <c r="IBY304" s="11">
        <f>InpS!IBY374</f>
        <v>0</v>
      </c>
      <c r="IBZ304" s="11">
        <f>InpS!IBZ374</f>
        <v>0</v>
      </c>
      <c r="ICA304" s="11">
        <f>InpS!ICA374</f>
        <v>0</v>
      </c>
      <c r="ICB304" s="11">
        <f>InpS!ICB374</f>
        <v>0</v>
      </c>
      <c r="ICC304" s="11">
        <f>InpS!ICC374</f>
        <v>0</v>
      </c>
      <c r="ICD304" s="11">
        <f>InpS!ICD374</f>
        <v>0</v>
      </c>
      <c r="ICE304" s="11">
        <f>InpS!ICE374</f>
        <v>0</v>
      </c>
      <c r="ICF304" s="11">
        <f>InpS!ICF374</f>
        <v>0</v>
      </c>
      <c r="ICG304" s="11">
        <f>InpS!ICG374</f>
        <v>0</v>
      </c>
      <c r="ICH304" s="11">
        <f>InpS!ICH374</f>
        <v>0</v>
      </c>
      <c r="ICI304" s="11">
        <f>InpS!ICI374</f>
        <v>0</v>
      </c>
      <c r="ICJ304" s="11">
        <f>InpS!ICJ374</f>
        <v>0</v>
      </c>
      <c r="ICK304" s="11">
        <f>InpS!ICK374</f>
        <v>0</v>
      </c>
      <c r="ICL304" s="11">
        <f>InpS!ICL374</f>
        <v>0</v>
      </c>
      <c r="ICM304" s="11">
        <f>InpS!ICM374</f>
        <v>0</v>
      </c>
      <c r="ICN304" s="11">
        <f>InpS!ICN374</f>
        <v>0</v>
      </c>
      <c r="ICO304" s="11">
        <f>InpS!ICO374</f>
        <v>0</v>
      </c>
      <c r="ICP304" s="11">
        <f>InpS!ICP374</f>
        <v>0</v>
      </c>
      <c r="ICQ304" s="11">
        <f>InpS!ICQ374</f>
        <v>0</v>
      </c>
      <c r="ICR304" s="11">
        <f>InpS!ICR374</f>
        <v>0</v>
      </c>
      <c r="ICS304" s="11">
        <f>InpS!ICS374</f>
        <v>0</v>
      </c>
      <c r="ICT304" s="11">
        <f>InpS!ICT374</f>
        <v>0</v>
      </c>
      <c r="ICU304" s="11">
        <f>InpS!ICU374</f>
        <v>0</v>
      </c>
      <c r="ICV304" s="11">
        <f>InpS!ICV374</f>
        <v>0</v>
      </c>
      <c r="ICW304" s="11">
        <f>InpS!ICW374</f>
        <v>0</v>
      </c>
      <c r="ICX304" s="11">
        <f>InpS!ICX374</f>
        <v>0</v>
      </c>
      <c r="ICY304" s="11">
        <f>InpS!ICY374</f>
        <v>0</v>
      </c>
      <c r="ICZ304" s="11">
        <f>InpS!ICZ374</f>
        <v>0</v>
      </c>
      <c r="IDA304" s="11">
        <f>InpS!IDA374</f>
        <v>0</v>
      </c>
      <c r="IDB304" s="11">
        <f>InpS!IDB374</f>
        <v>0</v>
      </c>
      <c r="IDC304" s="11">
        <f>InpS!IDC374</f>
        <v>0</v>
      </c>
      <c r="IDD304" s="11">
        <f>InpS!IDD374</f>
        <v>0</v>
      </c>
      <c r="IDE304" s="11">
        <f>InpS!IDE374</f>
        <v>0</v>
      </c>
      <c r="IDF304" s="11">
        <f>InpS!IDF374</f>
        <v>0</v>
      </c>
      <c r="IDG304" s="11">
        <f>InpS!IDG374</f>
        <v>0</v>
      </c>
      <c r="IDH304" s="11">
        <f>InpS!IDH374</f>
        <v>0</v>
      </c>
      <c r="IDI304" s="11">
        <f>InpS!IDI374</f>
        <v>0</v>
      </c>
      <c r="IDJ304" s="11">
        <f>InpS!IDJ374</f>
        <v>0</v>
      </c>
      <c r="IDK304" s="11">
        <f>InpS!IDK374</f>
        <v>0</v>
      </c>
      <c r="IDL304" s="11">
        <f>InpS!IDL374</f>
        <v>0</v>
      </c>
      <c r="IDM304" s="11">
        <f>InpS!IDM374</f>
        <v>0</v>
      </c>
      <c r="IDN304" s="11">
        <f>InpS!IDN374</f>
        <v>0</v>
      </c>
      <c r="IDO304" s="11">
        <f>InpS!IDO374</f>
        <v>0</v>
      </c>
      <c r="IDP304" s="11">
        <f>InpS!IDP374</f>
        <v>0</v>
      </c>
      <c r="IDQ304" s="11">
        <f>InpS!IDQ374</f>
        <v>0</v>
      </c>
      <c r="IDR304" s="11">
        <f>InpS!IDR374</f>
        <v>0</v>
      </c>
      <c r="IDS304" s="11">
        <f>InpS!IDS374</f>
        <v>0</v>
      </c>
      <c r="IDT304" s="11">
        <f>InpS!IDT374</f>
        <v>0</v>
      </c>
      <c r="IDU304" s="11">
        <f>InpS!IDU374</f>
        <v>0</v>
      </c>
      <c r="IDV304" s="11">
        <f>InpS!IDV374</f>
        <v>0</v>
      </c>
      <c r="IDW304" s="11">
        <f>InpS!IDW374</f>
        <v>0</v>
      </c>
      <c r="IDX304" s="11">
        <f>InpS!IDX374</f>
        <v>0</v>
      </c>
      <c r="IDY304" s="11">
        <f>InpS!IDY374</f>
        <v>0</v>
      </c>
      <c r="IDZ304" s="11">
        <f>InpS!IDZ374</f>
        <v>0</v>
      </c>
      <c r="IEA304" s="11">
        <f>InpS!IEA374</f>
        <v>0</v>
      </c>
      <c r="IEB304" s="11">
        <f>InpS!IEB374</f>
        <v>0</v>
      </c>
      <c r="IEC304" s="11">
        <f>InpS!IEC374</f>
        <v>0</v>
      </c>
      <c r="IED304" s="11">
        <f>InpS!IED374</f>
        <v>0</v>
      </c>
      <c r="IEE304" s="11">
        <f>InpS!IEE374</f>
        <v>0</v>
      </c>
      <c r="IEF304" s="11">
        <f>InpS!IEF374</f>
        <v>0</v>
      </c>
      <c r="IEG304" s="11">
        <f>InpS!IEG374</f>
        <v>0</v>
      </c>
      <c r="IEH304" s="11">
        <f>InpS!IEH374</f>
        <v>0</v>
      </c>
      <c r="IEI304" s="11">
        <f>InpS!IEI374</f>
        <v>0</v>
      </c>
      <c r="IEJ304" s="11">
        <f>InpS!IEJ374</f>
        <v>0</v>
      </c>
      <c r="IEK304" s="11">
        <f>InpS!IEK374</f>
        <v>0</v>
      </c>
      <c r="IEL304" s="11">
        <f>InpS!IEL374</f>
        <v>0</v>
      </c>
      <c r="IEM304" s="11">
        <f>InpS!IEM374</f>
        <v>0</v>
      </c>
      <c r="IEN304" s="11">
        <f>InpS!IEN374</f>
        <v>0</v>
      </c>
      <c r="IEO304" s="11">
        <f>InpS!IEO374</f>
        <v>0</v>
      </c>
      <c r="IEP304" s="11">
        <f>InpS!IEP374</f>
        <v>0</v>
      </c>
      <c r="IEQ304" s="11">
        <f>InpS!IEQ374</f>
        <v>0</v>
      </c>
      <c r="IER304" s="11">
        <f>InpS!IER374</f>
        <v>0</v>
      </c>
      <c r="IES304" s="11">
        <f>InpS!IES374</f>
        <v>0</v>
      </c>
      <c r="IET304" s="11">
        <f>InpS!IET374</f>
        <v>0</v>
      </c>
      <c r="IEU304" s="11">
        <f>InpS!IEU374</f>
        <v>0</v>
      </c>
      <c r="IEV304" s="11">
        <f>InpS!IEV374</f>
        <v>0</v>
      </c>
      <c r="IEW304" s="11">
        <f>InpS!IEW374</f>
        <v>0</v>
      </c>
      <c r="IEX304" s="11">
        <f>InpS!IEX374</f>
        <v>0</v>
      </c>
      <c r="IEY304" s="11">
        <f>InpS!IEY374</f>
        <v>0</v>
      </c>
      <c r="IEZ304" s="11">
        <f>InpS!IEZ374</f>
        <v>0</v>
      </c>
      <c r="IFA304" s="11">
        <f>InpS!IFA374</f>
        <v>0</v>
      </c>
      <c r="IFB304" s="11">
        <f>InpS!IFB374</f>
        <v>0</v>
      </c>
      <c r="IFC304" s="11">
        <f>InpS!IFC374</f>
        <v>0</v>
      </c>
      <c r="IFD304" s="11">
        <f>InpS!IFD374</f>
        <v>0</v>
      </c>
      <c r="IFE304" s="11">
        <f>InpS!IFE374</f>
        <v>0</v>
      </c>
      <c r="IFF304" s="11">
        <f>InpS!IFF374</f>
        <v>0</v>
      </c>
      <c r="IFG304" s="11">
        <f>InpS!IFG374</f>
        <v>0</v>
      </c>
      <c r="IFH304" s="11">
        <f>InpS!IFH374</f>
        <v>0</v>
      </c>
      <c r="IFI304" s="11">
        <f>InpS!IFI374</f>
        <v>0</v>
      </c>
      <c r="IFJ304" s="11">
        <f>InpS!IFJ374</f>
        <v>0</v>
      </c>
      <c r="IFK304" s="11">
        <f>InpS!IFK374</f>
        <v>0</v>
      </c>
      <c r="IFL304" s="11">
        <f>InpS!IFL374</f>
        <v>0</v>
      </c>
      <c r="IFM304" s="11">
        <f>InpS!IFM374</f>
        <v>0</v>
      </c>
      <c r="IFN304" s="11">
        <f>InpS!IFN374</f>
        <v>0</v>
      </c>
      <c r="IFO304" s="11">
        <f>InpS!IFO374</f>
        <v>0</v>
      </c>
      <c r="IFP304" s="11">
        <f>InpS!IFP374</f>
        <v>0</v>
      </c>
      <c r="IFQ304" s="11">
        <f>InpS!IFQ374</f>
        <v>0</v>
      </c>
      <c r="IFR304" s="11">
        <f>InpS!IFR374</f>
        <v>0</v>
      </c>
      <c r="IFS304" s="11">
        <f>InpS!IFS374</f>
        <v>0</v>
      </c>
      <c r="IFT304" s="11">
        <f>InpS!IFT374</f>
        <v>0</v>
      </c>
      <c r="IFU304" s="11">
        <f>InpS!IFU374</f>
        <v>0</v>
      </c>
      <c r="IFV304" s="11">
        <f>InpS!IFV374</f>
        <v>0</v>
      </c>
      <c r="IFW304" s="11">
        <f>InpS!IFW374</f>
        <v>0</v>
      </c>
      <c r="IFX304" s="11">
        <f>InpS!IFX374</f>
        <v>0</v>
      </c>
      <c r="IFY304" s="11">
        <f>InpS!IFY374</f>
        <v>0</v>
      </c>
      <c r="IFZ304" s="11">
        <f>InpS!IFZ374</f>
        <v>0</v>
      </c>
      <c r="IGA304" s="11">
        <f>InpS!IGA374</f>
        <v>0</v>
      </c>
      <c r="IGB304" s="11">
        <f>InpS!IGB374</f>
        <v>0</v>
      </c>
      <c r="IGC304" s="11">
        <f>InpS!IGC374</f>
        <v>0</v>
      </c>
      <c r="IGD304" s="11">
        <f>InpS!IGD374</f>
        <v>0</v>
      </c>
      <c r="IGE304" s="11">
        <f>InpS!IGE374</f>
        <v>0</v>
      </c>
      <c r="IGF304" s="11">
        <f>InpS!IGF374</f>
        <v>0</v>
      </c>
      <c r="IGG304" s="11">
        <f>InpS!IGG374</f>
        <v>0</v>
      </c>
      <c r="IGH304" s="11">
        <f>InpS!IGH374</f>
        <v>0</v>
      </c>
      <c r="IGI304" s="11">
        <f>InpS!IGI374</f>
        <v>0</v>
      </c>
      <c r="IGJ304" s="11">
        <f>InpS!IGJ374</f>
        <v>0</v>
      </c>
      <c r="IGK304" s="11">
        <f>InpS!IGK374</f>
        <v>0</v>
      </c>
      <c r="IGL304" s="11">
        <f>InpS!IGL374</f>
        <v>0</v>
      </c>
      <c r="IGM304" s="11">
        <f>InpS!IGM374</f>
        <v>0</v>
      </c>
      <c r="IGN304" s="11">
        <f>InpS!IGN374</f>
        <v>0</v>
      </c>
      <c r="IGO304" s="11">
        <f>InpS!IGO374</f>
        <v>0</v>
      </c>
      <c r="IGP304" s="11">
        <f>InpS!IGP374</f>
        <v>0</v>
      </c>
      <c r="IGQ304" s="11">
        <f>InpS!IGQ374</f>
        <v>0</v>
      </c>
      <c r="IGR304" s="11">
        <f>InpS!IGR374</f>
        <v>0</v>
      </c>
      <c r="IGS304" s="11">
        <f>InpS!IGS374</f>
        <v>0</v>
      </c>
      <c r="IGT304" s="11">
        <f>InpS!IGT374</f>
        <v>0</v>
      </c>
      <c r="IGU304" s="11">
        <f>InpS!IGU374</f>
        <v>0</v>
      </c>
      <c r="IGV304" s="11">
        <f>InpS!IGV374</f>
        <v>0</v>
      </c>
      <c r="IGW304" s="11">
        <f>InpS!IGW374</f>
        <v>0</v>
      </c>
      <c r="IGX304" s="11">
        <f>InpS!IGX374</f>
        <v>0</v>
      </c>
      <c r="IGY304" s="11">
        <f>InpS!IGY374</f>
        <v>0</v>
      </c>
      <c r="IGZ304" s="11">
        <f>InpS!IGZ374</f>
        <v>0</v>
      </c>
      <c r="IHA304" s="11">
        <f>InpS!IHA374</f>
        <v>0</v>
      </c>
      <c r="IHB304" s="11">
        <f>InpS!IHB374</f>
        <v>0</v>
      </c>
      <c r="IHC304" s="11">
        <f>InpS!IHC374</f>
        <v>0</v>
      </c>
      <c r="IHD304" s="11">
        <f>InpS!IHD374</f>
        <v>0</v>
      </c>
      <c r="IHE304" s="11">
        <f>InpS!IHE374</f>
        <v>0</v>
      </c>
      <c r="IHF304" s="11">
        <f>InpS!IHF374</f>
        <v>0</v>
      </c>
      <c r="IHG304" s="11">
        <f>InpS!IHG374</f>
        <v>0</v>
      </c>
      <c r="IHH304" s="11">
        <f>InpS!IHH374</f>
        <v>0</v>
      </c>
      <c r="IHI304" s="11">
        <f>InpS!IHI374</f>
        <v>0</v>
      </c>
      <c r="IHJ304" s="11">
        <f>InpS!IHJ374</f>
        <v>0</v>
      </c>
      <c r="IHK304" s="11">
        <f>InpS!IHK374</f>
        <v>0</v>
      </c>
      <c r="IHL304" s="11">
        <f>InpS!IHL374</f>
        <v>0</v>
      </c>
      <c r="IHM304" s="11">
        <f>InpS!IHM374</f>
        <v>0</v>
      </c>
      <c r="IHN304" s="11">
        <f>InpS!IHN374</f>
        <v>0</v>
      </c>
      <c r="IHO304" s="11">
        <f>InpS!IHO374</f>
        <v>0</v>
      </c>
      <c r="IHP304" s="11">
        <f>InpS!IHP374</f>
        <v>0</v>
      </c>
      <c r="IHQ304" s="11">
        <f>InpS!IHQ374</f>
        <v>0</v>
      </c>
      <c r="IHR304" s="11">
        <f>InpS!IHR374</f>
        <v>0</v>
      </c>
      <c r="IHS304" s="11">
        <f>InpS!IHS374</f>
        <v>0</v>
      </c>
      <c r="IHT304" s="11">
        <f>InpS!IHT374</f>
        <v>0</v>
      </c>
      <c r="IHU304" s="11">
        <f>InpS!IHU374</f>
        <v>0</v>
      </c>
      <c r="IHV304" s="11">
        <f>InpS!IHV374</f>
        <v>0</v>
      </c>
      <c r="IHW304" s="11">
        <f>InpS!IHW374</f>
        <v>0</v>
      </c>
      <c r="IHX304" s="11">
        <f>InpS!IHX374</f>
        <v>0</v>
      </c>
      <c r="IHY304" s="11">
        <f>InpS!IHY374</f>
        <v>0</v>
      </c>
      <c r="IHZ304" s="11">
        <f>InpS!IHZ374</f>
        <v>0</v>
      </c>
      <c r="IIA304" s="11">
        <f>InpS!IIA374</f>
        <v>0</v>
      </c>
      <c r="IIB304" s="11">
        <f>InpS!IIB374</f>
        <v>0</v>
      </c>
      <c r="IIC304" s="11">
        <f>InpS!IIC374</f>
        <v>0</v>
      </c>
      <c r="IID304" s="11">
        <f>InpS!IID374</f>
        <v>0</v>
      </c>
      <c r="IIE304" s="11">
        <f>InpS!IIE374</f>
        <v>0</v>
      </c>
      <c r="IIF304" s="11">
        <f>InpS!IIF374</f>
        <v>0</v>
      </c>
      <c r="IIG304" s="11">
        <f>InpS!IIG374</f>
        <v>0</v>
      </c>
      <c r="IIH304" s="11">
        <f>InpS!IIH374</f>
        <v>0</v>
      </c>
      <c r="III304" s="11">
        <f>InpS!III374</f>
        <v>0</v>
      </c>
      <c r="IIJ304" s="11">
        <f>InpS!IIJ374</f>
        <v>0</v>
      </c>
      <c r="IIK304" s="11">
        <f>InpS!IIK374</f>
        <v>0</v>
      </c>
      <c r="IIL304" s="11">
        <f>InpS!IIL374</f>
        <v>0</v>
      </c>
      <c r="IIM304" s="11">
        <f>InpS!IIM374</f>
        <v>0</v>
      </c>
      <c r="IIN304" s="11">
        <f>InpS!IIN374</f>
        <v>0</v>
      </c>
      <c r="IIO304" s="11">
        <f>InpS!IIO374</f>
        <v>0</v>
      </c>
      <c r="IIP304" s="11">
        <f>InpS!IIP374</f>
        <v>0</v>
      </c>
      <c r="IIQ304" s="11">
        <f>InpS!IIQ374</f>
        <v>0</v>
      </c>
      <c r="IIR304" s="11">
        <f>InpS!IIR374</f>
        <v>0</v>
      </c>
      <c r="IIS304" s="11">
        <f>InpS!IIS374</f>
        <v>0</v>
      </c>
      <c r="IIT304" s="11">
        <f>InpS!IIT374</f>
        <v>0</v>
      </c>
      <c r="IIU304" s="11">
        <f>InpS!IIU374</f>
        <v>0</v>
      </c>
      <c r="IIV304" s="11">
        <f>InpS!IIV374</f>
        <v>0</v>
      </c>
      <c r="IIW304" s="11">
        <f>InpS!IIW374</f>
        <v>0</v>
      </c>
      <c r="IIX304" s="11">
        <f>InpS!IIX374</f>
        <v>0</v>
      </c>
      <c r="IIY304" s="11">
        <f>InpS!IIY374</f>
        <v>0</v>
      </c>
      <c r="IIZ304" s="11">
        <f>InpS!IIZ374</f>
        <v>0</v>
      </c>
      <c r="IJA304" s="11">
        <f>InpS!IJA374</f>
        <v>0</v>
      </c>
      <c r="IJB304" s="11">
        <f>InpS!IJB374</f>
        <v>0</v>
      </c>
      <c r="IJC304" s="11">
        <f>InpS!IJC374</f>
        <v>0</v>
      </c>
      <c r="IJD304" s="11">
        <f>InpS!IJD374</f>
        <v>0</v>
      </c>
      <c r="IJE304" s="11">
        <f>InpS!IJE374</f>
        <v>0</v>
      </c>
      <c r="IJF304" s="11">
        <f>InpS!IJF374</f>
        <v>0</v>
      </c>
      <c r="IJG304" s="11">
        <f>InpS!IJG374</f>
        <v>0</v>
      </c>
      <c r="IJH304" s="11">
        <f>InpS!IJH374</f>
        <v>0</v>
      </c>
      <c r="IJI304" s="11">
        <f>InpS!IJI374</f>
        <v>0</v>
      </c>
      <c r="IJJ304" s="11">
        <f>InpS!IJJ374</f>
        <v>0</v>
      </c>
      <c r="IJK304" s="11">
        <f>InpS!IJK374</f>
        <v>0</v>
      </c>
      <c r="IJL304" s="11">
        <f>InpS!IJL374</f>
        <v>0</v>
      </c>
      <c r="IJM304" s="11">
        <f>InpS!IJM374</f>
        <v>0</v>
      </c>
      <c r="IJN304" s="11">
        <f>InpS!IJN374</f>
        <v>0</v>
      </c>
      <c r="IJO304" s="11">
        <f>InpS!IJO374</f>
        <v>0</v>
      </c>
      <c r="IJP304" s="11">
        <f>InpS!IJP374</f>
        <v>0</v>
      </c>
      <c r="IJQ304" s="11">
        <f>InpS!IJQ374</f>
        <v>0</v>
      </c>
      <c r="IJR304" s="11">
        <f>InpS!IJR374</f>
        <v>0</v>
      </c>
      <c r="IJS304" s="11">
        <f>InpS!IJS374</f>
        <v>0</v>
      </c>
      <c r="IJT304" s="11">
        <f>InpS!IJT374</f>
        <v>0</v>
      </c>
      <c r="IJU304" s="11">
        <f>InpS!IJU374</f>
        <v>0</v>
      </c>
      <c r="IJV304" s="11">
        <f>InpS!IJV374</f>
        <v>0</v>
      </c>
      <c r="IJW304" s="11">
        <f>InpS!IJW374</f>
        <v>0</v>
      </c>
      <c r="IJX304" s="11">
        <f>InpS!IJX374</f>
        <v>0</v>
      </c>
      <c r="IJY304" s="11">
        <f>InpS!IJY374</f>
        <v>0</v>
      </c>
      <c r="IJZ304" s="11">
        <f>InpS!IJZ374</f>
        <v>0</v>
      </c>
      <c r="IKA304" s="11">
        <f>InpS!IKA374</f>
        <v>0</v>
      </c>
      <c r="IKB304" s="11">
        <f>InpS!IKB374</f>
        <v>0</v>
      </c>
      <c r="IKC304" s="11">
        <f>InpS!IKC374</f>
        <v>0</v>
      </c>
      <c r="IKD304" s="11">
        <f>InpS!IKD374</f>
        <v>0</v>
      </c>
      <c r="IKE304" s="11">
        <f>InpS!IKE374</f>
        <v>0</v>
      </c>
      <c r="IKF304" s="11">
        <f>InpS!IKF374</f>
        <v>0</v>
      </c>
      <c r="IKG304" s="11">
        <f>InpS!IKG374</f>
        <v>0</v>
      </c>
      <c r="IKH304" s="11">
        <f>InpS!IKH374</f>
        <v>0</v>
      </c>
      <c r="IKI304" s="11">
        <f>InpS!IKI374</f>
        <v>0</v>
      </c>
      <c r="IKJ304" s="11">
        <f>InpS!IKJ374</f>
        <v>0</v>
      </c>
      <c r="IKK304" s="11">
        <f>InpS!IKK374</f>
        <v>0</v>
      </c>
      <c r="IKL304" s="11">
        <f>InpS!IKL374</f>
        <v>0</v>
      </c>
      <c r="IKM304" s="11">
        <f>InpS!IKM374</f>
        <v>0</v>
      </c>
      <c r="IKN304" s="11">
        <f>InpS!IKN374</f>
        <v>0</v>
      </c>
      <c r="IKO304" s="11">
        <f>InpS!IKO374</f>
        <v>0</v>
      </c>
      <c r="IKP304" s="11">
        <f>InpS!IKP374</f>
        <v>0</v>
      </c>
      <c r="IKQ304" s="11">
        <f>InpS!IKQ374</f>
        <v>0</v>
      </c>
      <c r="IKR304" s="11">
        <f>InpS!IKR374</f>
        <v>0</v>
      </c>
      <c r="IKS304" s="11">
        <f>InpS!IKS374</f>
        <v>0</v>
      </c>
      <c r="IKT304" s="11">
        <f>InpS!IKT374</f>
        <v>0</v>
      </c>
      <c r="IKU304" s="11">
        <f>InpS!IKU374</f>
        <v>0</v>
      </c>
      <c r="IKV304" s="11">
        <f>InpS!IKV374</f>
        <v>0</v>
      </c>
      <c r="IKW304" s="11">
        <f>InpS!IKW374</f>
        <v>0</v>
      </c>
      <c r="IKX304" s="11">
        <f>InpS!IKX374</f>
        <v>0</v>
      </c>
      <c r="IKY304" s="11">
        <f>InpS!IKY374</f>
        <v>0</v>
      </c>
      <c r="IKZ304" s="11">
        <f>InpS!IKZ374</f>
        <v>0</v>
      </c>
      <c r="ILA304" s="11">
        <f>InpS!ILA374</f>
        <v>0</v>
      </c>
      <c r="ILB304" s="11">
        <f>InpS!ILB374</f>
        <v>0</v>
      </c>
      <c r="ILC304" s="11">
        <f>InpS!ILC374</f>
        <v>0</v>
      </c>
      <c r="ILD304" s="11">
        <f>InpS!ILD374</f>
        <v>0</v>
      </c>
      <c r="ILE304" s="11">
        <f>InpS!ILE374</f>
        <v>0</v>
      </c>
      <c r="ILF304" s="11">
        <f>InpS!ILF374</f>
        <v>0</v>
      </c>
      <c r="ILG304" s="11">
        <f>InpS!ILG374</f>
        <v>0</v>
      </c>
      <c r="ILH304" s="11">
        <f>InpS!ILH374</f>
        <v>0</v>
      </c>
      <c r="ILI304" s="11">
        <f>InpS!ILI374</f>
        <v>0</v>
      </c>
      <c r="ILJ304" s="11">
        <f>InpS!ILJ374</f>
        <v>0</v>
      </c>
      <c r="ILK304" s="11">
        <f>InpS!ILK374</f>
        <v>0</v>
      </c>
      <c r="ILL304" s="11">
        <f>InpS!ILL374</f>
        <v>0</v>
      </c>
      <c r="ILM304" s="11">
        <f>InpS!ILM374</f>
        <v>0</v>
      </c>
      <c r="ILN304" s="11">
        <f>InpS!ILN374</f>
        <v>0</v>
      </c>
      <c r="ILO304" s="11">
        <f>InpS!ILO374</f>
        <v>0</v>
      </c>
      <c r="ILP304" s="11">
        <f>InpS!ILP374</f>
        <v>0</v>
      </c>
      <c r="ILQ304" s="11">
        <f>InpS!ILQ374</f>
        <v>0</v>
      </c>
      <c r="ILR304" s="11">
        <f>InpS!ILR374</f>
        <v>0</v>
      </c>
      <c r="ILS304" s="11">
        <f>InpS!ILS374</f>
        <v>0</v>
      </c>
      <c r="ILT304" s="11">
        <f>InpS!ILT374</f>
        <v>0</v>
      </c>
      <c r="ILU304" s="11">
        <f>InpS!ILU374</f>
        <v>0</v>
      </c>
      <c r="ILV304" s="11">
        <f>InpS!ILV374</f>
        <v>0</v>
      </c>
      <c r="ILW304" s="11">
        <f>InpS!ILW374</f>
        <v>0</v>
      </c>
      <c r="ILX304" s="11">
        <f>InpS!ILX374</f>
        <v>0</v>
      </c>
      <c r="ILY304" s="11">
        <f>InpS!ILY374</f>
        <v>0</v>
      </c>
      <c r="ILZ304" s="11">
        <f>InpS!ILZ374</f>
        <v>0</v>
      </c>
      <c r="IMA304" s="11">
        <f>InpS!IMA374</f>
        <v>0</v>
      </c>
      <c r="IMB304" s="11">
        <f>InpS!IMB374</f>
        <v>0</v>
      </c>
      <c r="IMC304" s="11">
        <f>InpS!IMC374</f>
        <v>0</v>
      </c>
      <c r="IMD304" s="11">
        <f>InpS!IMD374</f>
        <v>0</v>
      </c>
      <c r="IME304" s="11">
        <f>InpS!IME374</f>
        <v>0</v>
      </c>
      <c r="IMF304" s="11">
        <f>InpS!IMF374</f>
        <v>0</v>
      </c>
      <c r="IMG304" s="11">
        <f>InpS!IMG374</f>
        <v>0</v>
      </c>
      <c r="IMH304" s="11">
        <f>InpS!IMH374</f>
        <v>0</v>
      </c>
      <c r="IMI304" s="11">
        <f>InpS!IMI374</f>
        <v>0</v>
      </c>
      <c r="IMJ304" s="11">
        <f>InpS!IMJ374</f>
        <v>0</v>
      </c>
      <c r="IMK304" s="11">
        <f>InpS!IMK374</f>
        <v>0</v>
      </c>
      <c r="IML304" s="11">
        <f>InpS!IML374</f>
        <v>0</v>
      </c>
      <c r="IMM304" s="11">
        <f>InpS!IMM374</f>
        <v>0</v>
      </c>
      <c r="IMN304" s="11">
        <f>InpS!IMN374</f>
        <v>0</v>
      </c>
      <c r="IMO304" s="11">
        <f>InpS!IMO374</f>
        <v>0</v>
      </c>
      <c r="IMP304" s="11">
        <f>InpS!IMP374</f>
        <v>0</v>
      </c>
      <c r="IMQ304" s="11">
        <f>InpS!IMQ374</f>
        <v>0</v>
      </c>
      <c r="IMR304" s="11">
        <f>InpS!IMR374</f>
        <v>0</v>
      </c>
      <c r="IMS304" s="11">
        <f>InpS!IMS374</f>
        <v>0</v>
      </c>
      <c r="IMT304" s="11">
        <f>InpS!IMT374</f>
        <v>0</v>
      </c>
      <c r="IMU304" s="11">
        <f>InpS!IMU374</f>
        <v>0</v>
      </c>
      <c r="IMV304" s="11">
        <f>InpS!IMV374</f>
        <v>0</v>
      </c>
      <c r="IMW304" s="11">
        <f>InpS!IMW374</f>
        <v>0</v>
      </c>
      <c r="IMX304" s="11">
        <f>InpS!IMX374</f>
        <v>0</v>
      </c>
      <c r="IMY304" s="11">
        <f>InpS!IMY374</f>
        <v>0</v>
      </c>
      <c r="IMZ304" s="11">
        <f>InpS!IMZ374</f>
        <v>0</v>
      </c>
      <c r="INA304" s="11">
        <f>InpS!INA374</f>
        <v>0</v>
      </c>
      <c r="INB304" s="11">
        <f>InpS!INB374</f>
        <v>0</v>
      </c>
      <c r="INC304" s="11">
        <f>InpS!INC374</f>
        <v>0</v>
      </c>
      <c r="IND304" s="11">
        <f>InpS!IND374</f>
        <v>0</v>
      </c>
      <c r="INE304" s="11">
        <f>InpS!INE374</f>
        <v>0</v>
      </c>
      <c r="INF304" s="11">
        <f>InpS!INF374</f>
        <v>0</v>
      </c>
      <c r="ING304" s="11">
        <f>InpS!ING374</f>
        <v>0</v>
      </c>
      <c r="INH304" s="11">
        <f>InpS!INH374</f>
        <v>0</v>
      </c>
      <c r="INI304" s="11">
        <f>InpS!INI374</f>
        <v>0</v>
      </c>
      <c r="INJ304" s="11">
        <f>InpS!INJ374</f>
        <v>0</v>
      </c>
      <c r="INK304" s="11">
        <f>InpS!INK374</f>
        <v>0</v>
      </c>
      <c r="INL304" s="11">
        <f>InpS!INL374</f>
        <v>0</v>
      </c>
      <c r="INM304" s="11">
        <f>InpS!INM374</f>
        <v>0</v>
      </c>
      <c r="INN304" s="11">
        <f>InpS!INN374</f>
        <v>0</v>
      </c>
      <c r="INO304" s="11">
        <f>InpS!INO374</f>
        <v>0</v>
      </c>
      <c r="INP304" s="11">
        <f>InpS!INP374</f>
        <v>0</v>
      </c>
      <c r="INQ304" s="11">
        <f>InpS!INQ374</f>
        <v>0</v>
      </c>
      <c r="INR304" s="11">
        <f>InpS!INR374</f>
        <v>0</v>
      </c>
      <c r="INS304" s="11">
        <f>InpS!INS374</f>
        <v>0</v>
      </c>
      <c r="INT304" s="11">
        <f>InpS!INT374</f>
        <v>0</v>
      </c>
      <c r="INU304" s="11">
        <f>InpS!INU374</f>
        <v>0</v>
      </c>
      <c r="INV304" s="11">
        <f>InpS!INV374</f>
        <v>0</v>
      </c>
      <c r="INW304" s="11">
        <f>InpS!INW374</f>
        <v>0</v>
      </c>
      <c r="INX304" s="11">
        <f>InpS!INX374</f>
        <v>0</v>
      </c>
      <c r="INY304" s="11">
        <f>InpS!INY374</f>
        <v>0</v>
      </c>
      <c r="INZ304" s="11">
        <f>InpS!INZ374</f>
        <v>0</v>
      </c>
      <c r="IOA304" s="11">
        <f>InpS!IOA374</f>
        <v>0</v>
      </c>
      <c r="IOB304" s="11">
        <f>InpS!IOB374</f>
        <v>0</v>
      </c>
      <c r="IOC304" s="11">
        <f>InpS!IOC374</f>
        <v>0</v>
      </c>
      <c r="IOD304" s="11">
        <f>InpS!IOD374</f>
        <v>0</v>
      </c>
      <c r="IOE304" s="11">
        <f>InpS!IOE374</f>
        <v>0</v>
      </c>
      <c r="IOF304" s="11">
        <f>InpS!IOF374</f>
        <v>0</v>
      </c>
      <c r="IOG304" s="11">
        <f>InpS!IOG374</f>
        <v>0</v>
      </c>
      <c r="IOH304" s="11">
        <f>InpS!IOH374</f>
        <v>0</v>
      </c>
      <c r="IOI304" s="11">
        <f>InpS!IOI374</f>
        <v>0</v>
      </c>
      <c r="IOJ304" s="11">
        <f>InpS!IOJ374</f>
        <v>0</v>
      </c>
      <c r="IOK304" s="11">
        <f>InpS!IOK374</f>
        <v>0</v>
      </c>
      <c r="IOL304" s="11">
        <f>InpS!IOL374</f>
        <v>0</v>
      </c>
      <c r="IOM304" s="11">
        <f>InpS!IOM374</f>
        <v>0</v>
      </c>
      <c r="ION304" s="11">
        <f>InpS!ION374</f>
        <v>0</v>
      </c>
      <c r="IOO304" s="11">
        <f>InpS!IOO374</f>
        <v>0</v>
      </c>
      <c r="IOP304" s="11">
        <f>InpS!IOP374</f>
        <v>0</v>
      </c>
      <c r="IOQ304" s="11">
        <f>InpS!IOQ374</f>
        <v>0</v>
      </c>
      <c r="IOR304" s="11">
        <f>InpS!IOR374</f>
        <v>0</v>
      </c>
      <c r="IOS304" s="11">
        <f>InpS!IOS374</f>
        <v>0</v>
      </c>
      <c r="IOT304" s="11">
        <f>InpS!IOT374</f>
        <v>0</v>
      </c>
      <c r="IOU304" s="11">
        <f>InpS!IOU374</f>
        <v>0</v>
      </c>
      <c r="IOV304" s="11">
        <f>InpS!IOV374</f>
        <v>0</v>
      </c>
      <c r="IOW304" s="11">
        <f>InpS!IOW374</f>
        <v>0</v>
      </c>
      <c r="IOX304" s="11">
        <f>InpS!IOX374</f>
        <v>0</v>
      </c>
      <c r="IOY304" s="11">
        <f>InpS!IOY374</f>
        <v>0</v>
      </c>
      <c r="IOZ304" s="11">
        <f>InpS!IOZ374</f>
        <v>0</v>
      </c>
      <c r="IPA304" s="11">
        <f>InpS!IPA374</f>
        <v>0</v>
      </c>
      <c r="IPB304" s="11">
        <f>InpS!IPB374</f>
        <v>0</v>
      </c>
      <c r="IPC304" s="11">
        <f>InpS!IPC374</f>
        <v>0</v>
      </c>
      <c r="IPD304" s="11">
        <f>InpS!IPD374</f>
        <v>0</v>
      </c>
      <c r="IPE304" s="11">
        <f>InpS!IPE374</f>
        <v>0</v>
      </c>
      <c r="IPF304" s="11">
        <f>InpS!IPF374</f>
        <v>0</v>
      </c>
      <c r="IPG304" s="11">
        <f>InpS!IPG374</f>
        <v>0</v>
      </c>
      <c r="IPH304" s="11">
        <f>InpS!IPH374</f>
        <v>0</v>
      </c>
      <c r="IPI304" s="11">
        <f>InpS!IPI374</f>
        <v>0</v>
      </c>
      <c r="IPJ304" s="11">
        <f>InpS!IPJ374</f>
        <v>0</v>
      </c>
      <c r="IPK304" s="11">
        <f>InpS!IPK374</f>
        <v>0</v>
      </c>
      <c r="IPL304" s="11">
        <f>InpS!IPL374</f>
        <v>0</v>
      </c>
      <c r="IPM304" s="11">
        <f>InpS!IPM374</f>
        <v>0</v>
      </c>
      <c r="IPN304" s="11">
        <f>InpS!IPN374</f>
        <v>0</v>
      </c>
      <c r="IPO304" s="11">
        <f>InpS!IPO374</f>
        <v>0</v>
      </c>
      <c r="IPP304" s="11">
        <f>InpS!IPP374</f>
        <v>0</v>
      </c>
      <c r="IPQ304" s="11">
        <f>InpS!IPQ374</f>
        <v>0</v>
      </c>
      <c r="IPR304" s="11">
        <f>InpS!IPR374</f>
        <v>0</v>
      </c>
      <c r="IPS304" s="11">
        <f>InpS!IPS374</f>
        <v>0</v>
      </c>
      <c r="IPT304" s="11">
        <f>InpS!IPT374</f>
        <v>0</v>
      </c>
      <c r="IPU304" s="11">
        <f>InpS!IPU374</f>
        <v>0</v>
      </c>
      <c r="IPV304" s="11">
        <f>InpS!IPV374</f>
        <v>0</v>
      </c>
      <c r="IPW304" s="11">
        <f>InpS!IPW374</f>
        <v>0</v>
      </c>
      <c r="IPX304" s="11">
        <f>InpS!IPX374</f>
        <v>0</v>
      </c>
      <c r="IPY304" s="11">
        <f>InpS!IPY374</f>
        <v>0</v>
      </c>
      <c r="IPZ304" s="11">
        <f>InpS!IPZ374</f>
        <v>0</v>
      </c>
      <c r="IQA304" s="11">
        <f>InpS!IQA374</f>
        <v>0</v>
      </c>
      <c r="IQB304" s="11">
        <f>InpS!IQB374</f>
        <v>0</v>
      </c>
      <c r="IQC304" s="11">
        <f>InpS!IQC374</f>
        <v>0</v>
      </c>
      <c r="IQD304" s="11">
        <f>InpS!IQD374</f>
        <v>0</v>
      </c>
      <c r="IQE304" s="11">
        <f>InpS!IQE374</f>
        <v>0</v>
      </c>
      <c r="IQF304" s="11">
        <f>InpS!IQF374</f>
        <v>0</v>
      </c>
      <c r="IQG304" s="11">
        <f>InpS!IQG374</f>
        <v>0</v>
      </c>
      <c r="IQH304" s="11">
        <f>InpS!IQH374</f>
        <v>0</v>
      </c>
      <c r="IQI304" s="11">
        <f>InpS!IQI374</f>
        <v>0</v>
      </c>
      <c r="IQJ304" s="11">
        <f>InpS!IQJ374</f>
        <v>0</v>
      </c>
      <c r="IQK304" s="11">
        <f>InpS!IQK374</f>
        <v>0</v>
      </c>
      <c r="IQL304" s="11">
        <f>InpS!IQL374</f>
        <v>0</v>
      </c>
      <c r="IQM304" s="11">
        <f>InpS!IQM374</f>
        <v>0</v>
      </c>
      <c r="IQN304" s="11">
        <f>InpS!IQN374</f>
        <v>0</v>
      </c>
      <c r="IQO304" s="11">
        <f>InpS!IQO374</f>
        <v>0</v>
      </c>
      <c r="IQP304" s="11">
        <f>InpS!IQP374</f>
        <v>0</v>
      </c>
      <c r="IQQ304" s="11">
        <f>InpS!IQQ374</f>
        <v>0</v>
      </c>
      <c r="IQR304" s="11">
        <f>InpS!IQR374</f>
        <v>0</v>
      </c>
      <c r="IQS304" s="11">
        <f>InpS!IQS374</f>
        <v>0</v>
      </c>
      <c r="IQT304" s="11">
        <f>InpS!IQT374</f>
        <v>0</v>
      </c>
      <c r="IQU304" s="11">
        <f>InpS!IQU374</f>
        <v>0</v>
      </c>
      <c r="IQV304" s="11">
        <f>InpS!IQV374</f>
        <v>0</v>
      </c>
      <c r="IQW304" s="11">
        <f>InpS!IQW374</f>
        <v>0</v>
      </c>
      <c r="IQX304" s="11">
        <f>InpS!IQX374</f>
        <v>0</v>
      </c>
      <c r="IQY304" s="11">
        <f>InpS!IQY374</f>
        <v>0</v>
      </c>
      <c r="IQZ304" s="11">
        <f>InpS!IQZ374</f>
        <v>0</v>
      </c>
      <c r="IRA304" s="11">
        <f>InpS!IRA374</f>
        <v>0</v>
      </c>
      <c r="IRB304" s="11">
        <f>InpS!IRB374</f>
        <v>0</v>
      </c>
      <c r="IRC304" s="11">
        <f>InpS!IRC374</f>
        <v>0</v>
      </c>
      <c r="IRD304" s="11">
        <f>InpS!IRD374</f>
        <v>0</v>
      </c>
      <c r="IRE304" s="11">
        <f>InpS!IRE374</f>
        <v>0</v>
      </c>
      <c r="IRF304" s="11">
        <f>InpS!IRF374</f>
        <v>0</v>
      </c>
      <c r="IRG304" s="11">
        <f>InpS!IRG374</f>
        <v>0</v>
      </c>
      <c r="IRH304" s="11">
        <f>InpS!IRH374</f>
        <v>0</v>
      </c>
      <c r="IRI304" s="11">
        <f>InpS!IRI374</f>
        <v>0</v>
      </c>
      <c r="IRJ304" s="11">
        <f>InpS!IRJ374</f>
        <v>0</v>
      </c>
      <c r="IRK304" s="11">
        <f>InpS!IRK374</f>
        <v>0</v>
      </c>
      <c r="IRL304" s="11">
        <f>InpS!IRL374</f>
        <v>0</v>
      </c>
      <c r="IRM304" s="11">
        <f>InpS!IRM374</f>
        <v>0</v>
      </c>
      <c r="IRN304" s="11">
        <f>InpS!IRN374</f>
        <v>0</v>
      </c>
      <c r="IRO304" s="11">
        <f>InpS!IRO374</f>
        <v>0</v>
      </c>
      <c r="IRP304" s="11">
        <f>InpS!IRP374</f>
        <v>0</v>
      </c>
      <c r="IRQ304" s="11">
        <f>InpS!IRQ374</f>
        <v>0</v>
      </c>
      <c r="IRR304" s="11">
        <f>InpS!IRR374</f>
        <v>0</v>
      </c>
      <c r="IRS304" s="11">
        <f>InpS!IRS374</f>
        <v>0</v>
      </c>
      <c r="IRT304" s="11">
        <f>InpS!IRT374</f>
        <v>0</v>
      </c>
      <c r="IRU304" s="11">
        <f>InpS!IRU374</f>
        <v>0</v>
      </c>
      <c r="IRV304" s="11">
        <f>InpS!IRV374</f>
        <v>0</v>
      </c>
      <c r="IRW304" s="11">
        <f>InpS!IRW374</f>
        <v>0</v>
      </c>
      <c r="IRX304" s="11">
        <f>InpS!IRX374</f>
        <v>0</v>
      </c>
      <c r="IRY304" s="11">
        <f>InpS!IRY374</f>
        <v>0</v>
      </c>
      <c r="IRZ304" s="11">
        <f>InpS!IRZ374</f>
        <v>0</v>
      </c>
      <c r="ISA304" s="11">
        <f>InpS!ISA374</f>
        <v>0</v>
      </c>
      <c r="ISB304" s="11">
        <f>InpS!ISB374</f>
        <v>0</v>
      </c>
      <c r="ISC304" s="11">
        <f>InpS!ISC374</f>
        <v>0</v>
      </c>
      <c r="ISD304" s="11">
        <f>InpS!ISD374</f>
        <v>0</v>
      </c>
      <c r="ISE304" s="11">
        <f>InpS!ISE374</f>
        <v>0</v>
      </c>
      <c r="ISF304" s="11">
        <f>InpS!ISF374</f>
        <v>0</v>
      </c>
      <c r="ISG304" s="11">
        <f>InpS!ISG374</f>
        <v>0</v>
      </c>
      <c r="ISH304" s="11">
        <f>InpS!ISH374</f>
        <v>0</v>
      </c>
      <c r="ISI304" s="11">
        <f>InpS!ISI374</f>
        <v>0</v>
      </c>
      <c r="ISJ304" s="11">
        <f>InpS!ISJ374</f>
        <v>0</v>
      </c>
      <c r="ISK304" s="11">
        <f>InpS!ISK374</f>
        <v>0</v>
      </c>
      <c r="ISL304" s="11">
        <f>InpS!ISL374</f>
        <v>0</v>
      </c>
      <c r="ISM304" s="11">
        <f>InpS!ISM374</f>
        <v>0</v>
      </c>
      <c r="ISN304" s="11">
        <f>InpS!ISN374</f>
        <v>0</v>
      </c>
      <c r="ISO304" s="11">
        <f>InpS!ISO374</f>
        <v>0</v>
      </c>
      <c r="ISP304" s="11">
        <f>InpS!ISP374</f>
        <v>0</v>
      </c>
      <c r="ISQ304" s="11">
        <f>InpS!ISQ374</f>
        <v>0</v>
      </c>
      <c r="ISR304" s="11">
        <f>InpS!ISR374</f>
        <v>0</v>
      </c>
      <c r="ISS304" s="11">
        <f>InpS!ISS374</f>
        <v>0</v>
      </c>
      <c r="IST304" s="11">
        <f>InpS!IST374</f>
        <v>0</v>
      </c>
      <c r="ISU304" s="11">
        <f>InpS!ISU374</f>
        <v>0</v>
      </c>
      <c r="ISV304" s="11">
        <f>InpS!ISV374</f>
        <v>0</v>
      </c>
      <c r="ISW304" s="11">
        <f>InpS!ISW374</f>
        <v>0</v>
      </c>
      <c r="ISX304" s="11">
        <f>InpS!ISX374</f>
        <v>0</v>
      </c>
      <c r="ISY304" s="11">
        <f>InpS!ISY374</f>
        <v>0</v>
      </c>
      <c r="ISZ304" s="11">
        <f>InpS!ISZ374</f>
        <v>0</v>
      </c>
      <c r="ITA304" s="11">
        <f>InpS!ITA374</f>
        <v>0</v>
      </c>
      <c r="ITB304" s="11">
        <f>InpS!ITB374</f>
        <v>0</v>
      </c>
      <c r="ITC304" s="11">
        <f>InpS!ITC374</f>
        <v>0</v>
      </c>
      <c r="ITD304" s="11">
        <f>InpS!ITD374</f>
        <v>0</v>
      </c>
      <c r="ITE304" s="11">
        <f>InpS!ITE374</f>
        <v>0</v>
      </c>
      <c r="ITF304" s="11">
        <f>InpS!ITF374</f>
        <v>0</v>
      </c>
      <c r="ITG304" s="11">
        <f>InpS!ITG374</f>
        <v>0</v>
      </c>
      <c r="ITH304" s="11">
        <f>InpS!ITH374</f>
        <v>0</v>
      </c>
      <c r="ITI304" s="11">
        <f>InpS!ITI374</f>
        <v>0</v>
      </c>
      <c r="ITJ304" s="11">
        <f>InpS!ITJ374</f>
        <v>0</v>
      </c>
      <c r="ITK304" s="11">
        <f>InpS!ITK374</f>
        <v>0</v>
      </c>
      <c r="ITL304" s="11">
        <f>InpS!ITL374</f>
        <v>0</v>
      </c>
      <c r="ITM304" s="11">
        <f>InpS!ITM374</f>
        <v>0</v>
      </c>
      <c r="ITN304" s="11">
        <f>InpS!ITN374</f>
        <v>0</v>
      </c>
      <c r="ITO304" s="11">
        <f>InpS!ITO374</f>
        <v>0</v>
      </c>
      <c r="ITP304" s="11">
        <f>InpS!ITP374</f>
        <v>0</v>
      </c>
      <c r="ITQ304" s="11">
        <f>InpS!ITQ374</f>
        <v>0</v>
      </c>
      <c r="ITR304" s="11">
        <f>InpS!ITR374</f>
        <v>0</v>
      </c>
      <c r="ITS304" s="11">
        <f>InpS!ITS374</f>
        <v>0</v>
      </c>
      <c r="ITT304" s="11">
        <f>InpS!ITT374</f>
        <v>0</v>
      </c>
      <c r="ITU304" s="11">
        <f>InpS!ITU374</f>
        <v>0</v>
      </c>
      <c r="ITV304" s="11">
        <f>InpS!ITV374</f>
        <v>0</v>
      </c>
      <c r="ITW304" s="11">
        <f>InpS!ITW374</f>
        <v>0</v>
      </c>
      <c r="ITX304" s="11">
        <f>InpS!ITX374</f>
        <v>0</v>
      </c>
      <c r="ITY304" s="11">
        <f>InpS!ITY374</f>
        <v>0</v>
      </c>
      <c r="ITZ304" s="11">
        <f>InpS!ITZ374</f>
        <v>0</v>
      </c>
      <c r="IUA304" s="11">
        <f>InpS!IUA374</f>
        <v>0</v>
      </c>
      <c r="IUB304" s="11">
        <f>InpS!IUB374</f>
        <v>0</v>
      </c>
      <c r="IUC304" s="11">
        <f>InpS!IUC374</f>
        <v>0</v>
      </c>
      <c r="IUD304" s="11">
        <f>InpS!IUD374</f>
        <v>0</v>
      </c>
      <c r="IUE304" s="11">
        <f>InpS!IUE374</f>
        <v>0</v>
      </c>
      <c r="IUF304" s="11">
        <f>InpS!IUF374</f>
        <v>0</v>
      </c>
      <c r="IUG304" s="11">
        <f>InpS!IUG374</f>
        <v>0</v>
      </c>
      <c r="IUH304" s="11">
        <f>InpS!IUH374</f>
        <v>0</v>
      </c>
      <c r="IUI304" s="11">
        <f>InpS!IUI374</f>
        <v>0</v>
      </c>
      <c r="IUJ304" s="11">
        <f>InpS!IUJ374</f>
        <v>0</v>
      </c>
      <c r="IUK304" s="11">
        <f>InpS!IUK374</f>
        <v>0</v>
      </c>
      <c r="IUL304" s="11">
        <f>InpS!IUL374</f>
        <v>0</v>
      </c>
      <c r="IUM304" s="11">
        <f>InpS!IUM374</f>
        <v>0</v>
      </c>
      <c r="IUN304" s="11">
        <f>InpS!IUN374</f>
        <v>0</v>
      </c>
      <c r="IUO304" s="11">
        <f>InpS!IUO374</f>
        <v>0</v>
      </c>
      <c r="IUP304" s="11">
        <f>InpS!IUP374</f>
        <v>0</v>
      </c>
      <c r="IUQ304" s="11">
        <f>InpS!IUQ374</f>
        <v>0</v>
      </c>
      <c r="IUR304" s="11">
        <f>InpS!IUR374</f>
        <v>0</v>
      </c>
      <c r="IUS304" s="11">
        <f>InpS!IUS374</f>
        <v>0</v>
      </c>
      <c r="IUT304" s="11">
        <f>InpS!IUT374</f>
        <v>0</v>
      </c>
      <c r="IUU304" s="11">
        <f>InpS!IUU374</f>
        <v>0</v>
      </c>
      <c r="IUV304" s="11">
        <f>InpS!IUV374</f>
        <v>0</v>
      </c>
      <c r="IUW304" s="11">
        <f>InpS!IUW374</f>
        <v>0</v>
      </c>
      <c r="IUX304" s="11">
        <f>InpS!IUX374</f>
        <v>0</v>
      </c>
      <c r="IUY304" s="11">
        <f>InpS!IUY374</f>
        <v>0</v>
      </c>
      <c r="IUZ304" s="11">
        <f>InpS!IUZ374</f>
        <v>0</v>
      </c>
      <c r="IVA304" s="11">
        <f>InpS!IVA374</f>
        <v>0</v>
      </c>
      <c r="IVB304" s="11">
        <f>InpS!IVB374</f>
        <v>0</v>
      </c>
      <c r="IVC304" s="11">
        <f>InpS!IVC374</f>
        <v>0</v>
      </c>
      <c r="IVD304" s="11">
        <f>InpS!IVD374</f>
        <v>0</v>
      </c>
      <c r="IVE304" s="11">
        <f>InpS!IVE374</f>
        <v>0</v>
      </c>
      <c r="IVF304" s="11">
        <f>InpS!IVF374</f>
        <v>0</v>
      </c>
      <c r="IVG304" s="11">
        <f>InpS!IVG374</f>
        <v>0</v>
      </c>
      <c r="IVH304" s="11">
        <f>InpS!IVH374</f>
        <v>0</v>
      </c>
      <c r="IVI304" s="11">
        <f>InpS!IVI374</f>
        <v>0</v>
      </c>
      <c r="IVJ304" s="11">
        <f>InpS!IVJ374</f>
        <v>0</v>
      </c>
      <c r="IVK304" s="11">
        <f>InpS!IVK374</f>
        <v>0</v>
      </c>
      <c r="IVL304" s="11">
        <f>InpS!IVL374</f>
        <v>0</v>
      </c>
      <c r="IVM304" s="11">
        <f>InpS!IVM374</f>
        <v>0</v>
      </c>
      <c r="IVN304" s="11">
        <f>InpS!IVN374</f>
        <v>0</v>
      </c>
      <c r="IVO304" s="11">
        <f>InpS!IVO374</f>
        <v>0</v>
      </c>
      <c r="IVP304" s="11">
        <f>InpS!IVP374</f>
        <v>0</v>
      </c>
      <c r="IVQ304" s="11">
        <f>InpS!IVQ374</f>
        <v>0</v>
      </c>
      <c r="IVR304" s="11">
        <f>InpS!IVR374</f>
        <v>0</v>
      </c>
      <c r="IVS304" s="11">
        <f>InpS!IVS374</f>
        <v>0</v>
      </c>
      <c r="IVT304" s="11">
        <f>InpS!IVT374</f>
        <v>0</v>
      </c>
      <c r="IVU304" s="11">
        <f>InpS!IVU374</f>
        <v>0</v>
      </c>
      <c r="IVV304" s="11">
        <f>InpS!IVV374</f>
        <v>0</v>
      </c>
      <c r="IVW304" s="11">
        <f>InpS!IVW374</f>
        <v>0</v>
      </c>
      <c r="IVX304" s="11">
        <f>InpS!IVX374</f>
        <v>0</v>
      </c>
      <c r="IVY304" s="11">
        <f>InpS!IVY374</f>
        <v>0</v>
      </c>
      <c r="IVZ304" s="11">
        <f>InpS!IVZ374</f>
        <v>0</v>
      </c>
      <c r="IWA304" s="11">
        <f>InpS!IWA374</f>
        <v>0</v>
      </c>
      <c r="IWB304" s="11">
        <f>InpS!IWB374</f>
        <v>0</v>
      </c>
      <c r="IWC304" s="11">
        <f>InpS!IWC374</f>
        <v>0</v>
      </c>
      <c r="IWD304" s="11">
        <f>InpS!IWD374</f>
        <v>0</v>
      </c>
      <c r="IWE304" s="11">
        <f>InpS!IWE374</f>
        <v>0</v>
      </c>
      <c r="IWF304" s="11">
        <f>InpS!IWF374</f>
        <v>0</v>
      </c>
      <c r="IWG304" s="11">
        <f>InpS!IWG374</f>
        <v>0</v>
      </c>
      <c r="IWH304" s="11">
        <f>InpS!IWH374</f>
        <v>0</v>
      </c>
      <c r="IWI304" s="11">
        <f>InpS!IWI374</f>
        <v>0</v>
      </c>
      <c r="IWJ304" s="11">
        <f>InpS!IWJ374</f>
        <v>0</v>
      </c>
      <c r="IWK304" s="11">
        <f>InpS!IWK374</f>
        <v>0</v>
      </c>
      <c r="IWL304" s="11">
        <f>InpS!IWL374</f>
        <v>0</v>
      </c>
      <c r="IWM304" s="11">
        <f>InpS!IWM374</f>
        <v>0</v>
      </c>
      <c r="IWN304" s="11">
        <f>InpS!IWN374</f>
        <v>0</v>
      </c>
      <c r="IWO304" s="11">
        <f>InpS!IWO374</f>
        <v>0</v>
      </c>
      <c r="IWP304" s="11">
        <f>InpS!IWP374</f>
        <v>0</v>
      </c>
      <c r="IWQ304" s="11">
        <f>InpS!IWQ374</f>
        <v>0</v>
      </c>
      <c r="IWR304" s="11">
        <f>InpS!IWR374</f>
        <v>0</v>
      </c>
      <c r="IWS304" s="11">
        <f>InpS!IWS374</f>
        <v>0</v>
      </c>
      <c r="IWT304" s="11">
        <f>InpS!IWT374</f>
        <v>0</v>
      </c>
      <c r="IWU304" s="11">
        <f>InpS!IWU374</f>
        <v>0</v>
      </c>
      <c r="IWV304" s="11">
        <f>InpS!IWV374</f>
        <v>0</v>
      </c>
      <c r="IWW304" s="11">
        <f>InpS!IWW374</f>
        <v>0</v>
      </c>
      <c r="IWX304" s="11">
        <f>InpS!IWX374</f>
        <v>0</v>
      </c>
      <c r="IWY304" s="11">
        <f>InpS!IWY374</f>
        <v>0</v>
      </c>
      <c r="IWZ304" s="11">
        <f>InpS!IWZ374</f>
        <v>0</v>
      </c>
      <c r="IXA304" s="11">
        <f>InpS!IXA374</f>
        <v>0</v>
      </c>
      <c r="IXB304" s="11">
        <f>InpS!IXB374</f>
        <v>0</v>
      </c>
      <c r="IXC304" s="11">
        <f>InpS!IXC374</f>
        <v>0</v>
      </c>
      <c r="IXD304" s="11">
        <f>InpS!IXD374</f>
        <v>0</v>
      </c>
      <c r="IXE304" s="11">
        <f>InpS!IXE374</f>
        <v>0</v>
      </c>
      <c r="IXF304" s="11">
        <f>InpS!IXF374</f>
        <v>0</v>
      </c>
      <c r="IXG304" s="11">
        <f>InpS!IXG374</f>
        <v>0</v>
      </c>
      <c r="IXH304" s="11">
        <f>InpS!IXH374</f>
        <v>0</v>
      </c>
      <c r="IXI304" s="11">
        <f>InpS!IXI374</f>
        <v>0</v>
      </c>
      <c r="IXJ304" s="11">
        <f>InpS!IXJ374</f>
        <v>0</v>
      </c>
      <c r="IXK304" s="11">
        <f>InpS!IXK374</f>
        <v>0</v>
      </c>
      <c r="IXL304" s="11">
        <f>InpS!IXL374</f>
        <v>0</v>
      </c>
      <c r="IXM304" s="11">
        <f>InpS!IXM374</f>
        <v>0</v>
      </c>
      <c r="IXN304" s="11">
        <f>InpS!IXN374</f>
        <v>0</v>
      </c>
      <c r="IXO304" s="11">
        <f>InpS!IXO374</f>
        <v>0</v>
      </c>
      <c r="IXP304" s="11">
        <f>InpS!IXP374</f>
        <v>0</v>
      </c>
      <c r="IXQ304" s="11">
        <f>InpS!IXQ374</f>
        <v>0</v>
      </c>
      <c r="IXR304" s="11">
        <f>InpS!IXR374</f>
        <v>0</v>
      </c>
      <c r="IXS304" s="11">
        <f>InpS!IXS374</f>
        <v>0</v>
      </c>
      <c r="IXT304" s="11">
        <f>InpS!IXT374</f>
        <v>0</v>
      </c>
      <c r="IXU304" s="11">
        <f>InpS!IXU374</f>
        <v>0</v>
      </c>
      <c r="IXV304" s="11">
        <f>InpS!IXV374</f>
        <v>0</v>
      </c>
      <c r="IXW304" s="11">
        <f>InpS!IXW374</f>
        <v>0</v>
      </c>
      <c r="IXX304" s="11">
        <f>InpS!IXX374</f>
        <v>0</v>
      </c>
      <c r="IXY304" s="11">
        <f>InpS!IXY374</f>
        <v>0</v>
      </c>
      <c r="IXZ304" s="11">
        <f>InpS!IXZ374</f>
        <v>0</v>
      </c>
      <c r="IYA304" s="11">
        <f>InpS!IYA374</f>
        <v>0</v>
      </c>
      <c r="IYB304" s="11">
        <f>InpS!IYB374</f>
        <v>0</v>
      </c>
      <c r="IYC304" s="11">
        <f>InpS!IYC374</f>
        <v>0</v>
      </c>
      <c r="IYD304" s="11">
        <f>InpS!IYD374</f>
        <v>0</v>
      </c>
      <c r="IYE304" s="11">
        <f>InpS!IYE374</f>
        <v>0</v>
      </c>
      <c r="IYF304" s="11">
        <f>InpS!IYF374</f>
        <v>0</v>
      </c>
      <c r="IYG304" s="11">
        <f>InpS!IYG374</f>
        <v>0</v>
      </c>
      <c r="IYH304" s="11">
        <f>InpS!IYH374</f>
        <v>0</v>
      </c>
      <c r="IYI304" s="11">
        <f>InpS!IYI374</f>
        <v>0</v>
      </c>
      <c r="IYJ304" s="11">
        <f>InpS!IYJ374</f>
        <v>0</v>
      </c>
      <c r="IYK304" s="11">
        <f>InpS!IYK374</f>
        <v>0</v>
      </c>
      <c r="IYL304" s="11">
        <f>InpS!IYL374</f>
        <v>0</v>
      </c>
      <c r="IYM304" s="11">
        <f>InpS!IYM374</f>
        <v>0</v>
      </c>
      <c r="IYN304" s="11">
        <f>InpS!IYN374</f>
        <v>0</v>
      </c>
      <c r="IYO304" s="11">
        <f>InpS!IYO374</f>
        <v>0</v>
      </c>
      <c r="IYP304" s="11">
        <f>InpS!IYP374</f>
        <v>0</v>
      </c>
      <c r="IYQ304" s="11">
        <f>InpS!IYQ374</f>
        <v>0</v>
      </c>
      <c r="IYR304" s="11">
        <f>InpS!IYR374</f>
        <v>0</v>
      </c>
      <c r="IYS304" s="11">
        <f>InpS!IYS374</f>
        <v>0</v>
      </c>
      <c r="IYT304" s="11">
        <f>InpS!IYT374</f>
        <v>0</v>
      </c>
      <c r="IYU304" s="11">
        <f>InpS!IYU374</f>
        <v>0</v>
      </c>
      <c r="IYV304" s="11">
        <f>InpS!IYV374</f>
        <v>0</v>
      </c>
      <c r="IYW304" s="11">
        <f>InpS!IYW374</f>
        <v>0</v>
      </c>
      <c r="IYX304" s="11">
        <f>InpS!IYX374</f>
        <v>0</v>
      </c>
      <c r="IYY304" s="11">
        <f>InpS!IYY374</f>
        <v>0</v>
      </c>
      <c r="IYZ304" s="11">
        <f>InpS!IYZ374</f>
        <v>0</v>
      </c>
      <c r="IZA304" s="11">
        <f>InpS!IZA374</f>
        <v>0</v>
      </c>
      <c r="IZB304" s="11">
        <f>InpS!IZB374</f>
        <v>0</v>
      </c>
      <c r="IZC304" s="11">
        <f>InpS!IZC374</f>
        <v>0</v>
      </c>
      <c r="IZD304" s="11">
        <f>InpS!IZD374</f>
        <v>0</v>
      </c>
      <c r="IZE304" s="11">
        <f>InpS!IZE374</f>
        <v>0</v>
      </c>
      <c r="IZF304" s="11">
        <f>InpS!IZF374</f>
        <v>0</v>
      </c>
      <c r="IZG304" s="11">
        <f>InpS!IZG374</f>
        <v>0</v>
      </c>
      <c r="IZH304" s="11">
        <f>InpS!IZH374</f>
        <v>0</v>
      </c>
      <c r="IZI304" s="11">
        <f>InpS!IZI374</f>
        <v>0</v>
      </c>
      <c r="IZJ304" s="11">
        <f>InpS!IZJ374</f>
        <v>0</v>
      </c>
      <c r="IZK304" s="11">
        <f>InpS!IZK374</f>
        <v>0</v>
      </c>
      <c r="IZL304" s="11">
        <f>InpS!IZL374</f>
        <v>0</v>
      </c>
      <c r="IZM304" s="11">
        <f>InpS!IZM374</f>
        <v>0</v>
      </c>
      <c r="IZN304" s="11">
        <f>InpS!IZN374</f>
        <v>0</v>
      </c>
      <c r="IZO304" s="11">
        <f>InpS!IZO374</f>
        <v>0</v>
      </c>
      <c r="IZP304" s="11">
        <f>InpS!IZP374</f>
        <v>0</v>
      </c>
      <c r="IZQ304" s="11">
        <f>InpS!IZQ374</f>
        <v>0</v>
      </c>
      <c r="IZR304" s="11">
        <f>InpS!IZR374</f>
        <v>0</v>
      </c>
      <c r="IZS304" s="11">
        <f>InpS!IZS374</f>
        <v>0</v>
      </c>
      <c r="IZT304" s="11">
        <f>InpS!IZT374</f>
        <v>0</v>
      </c>
      <c r="IZU304" s="11">
        <f>InpS!IZU374</f>
        <v>0</v>
      </c>
      <c r="IZV304" s="11">
        <f>InpS!IZV374</f>
        <v>0</v>
      </c>
      <c r="IZW304" s="11">
        <f>InpS!IZW374</f>
        <v>0</v>
      </c>
      <c r="IZX304" s="11">
        <f>InpS!IZX374</f>
        <v>0</v>
      </c>
      <c r="IZY304" s="11">
        <f>InpS!IZY374</f>
        <v>0</v>
      </c>
      <c r="IZZ304" s="11">
        <f>InpS!IZZ374</f>
        <v>0</v>
      </c>
      <c r="JAA304" s="11">
        <f>InpS!JAA374</f>
        <v>0</v>
      </c>
      <c r="JAB304" s="11">
        <f>InpS!JAB374</f>
        <v>0</v>
      </c>
      <c r="JAC304" s="11">
        <f>InpS!JAC374</f>
        <v>0</v>
      </c>
      <c r="JAD304" s="11">
        <f>InpS!JAD374</f>
        <v>0</v>
      </c>
      <c r="JAE304" s="11">
        <f>InpS!JAE374</f>
        <v>0</v>
      </c>
      <c r="JAF304" s="11">
        <f>InpS!JAF374</f>
        <v>0</v>
      </c>
      <c r="JAG304" s="11">
        <f>InpS!JAG374</f>
        <v>0</v>
      </c>
      <c r="JAH304" s="11">
        <f>InpS!JAH374</f>
        <v>0</v>
      </c>
      <c r="JAI304" s="11">
        <f>InpS!JAI374</f>
        <v>0</v>
      </c>
      <c r="JAJ304" s="11">
        <f>InpS!JAJ374</f>
        <v>0</v>
      </c>
      <c r="JAK304" s="11">
        <f>InpS!JAK374</f>
        <v>0</v>
      </c>
      <c r="JAL304" s="11">
        <f>InpS!JAL374</f>
        <v>0</v>
      </c>
      <c r="JAM304" s="11">
        <f>InpS!JAM374</f>
        <v>0</v>
      </c>
      <c r="JAN304" s="11">
        <f>InpS!JAN374</f>
        <v>0</v>
      </c>
      <c r="JAO304" s="11">
        <f>InpS!JAO374</f>
        <v>0</v>
      </c>
      <c r="JAP304" s="11">
        <f>InpS!JAP374</f>
        <v>0</v>
      </c>
      <c r="JAQ304" s="11">
        <f>InpS!JAQ374</f>
        <v>0</v>
      </c>
      <c r="JAR304" s="11">
        <f>InpS!JAR374</f>
        <v>0</v>
      </c>
      <c r="JAS304" s="11">
        <f>InpS!JAS374</f>
        <v>0</v>
      </c>
      <c r="JAT304" s="11">
        <f>InpS!JAT374</f>
        <v>0</v>
      </c>
      <c r="JAU304" s="11">
        <f>InpS!JAU374</f>
        <v>0</v>
      </c>
      <c r="JAV304" s="11">
        <f>InpS!JAV374</f>
        <v>0</v>
      </c>
      <c r="JAW304" s="11">
        <f>InpS!JAW374</f>
        <v>0</v>
      </c>
      <c r="JAX304" s="11">
        <f>InpS!JAX374</f>
        <v>0</v>
      </c>
      <c r="JAY304" s="11">
        <f>InpS!JAY374</f>
        <v>0</v>
      </c>
      <c r="JAZ304" s="11">
        <f>InpS!JAZ374</f>
        <v>0</v>
      </c>
      <c r="JBA304" s="11">
        <f>InpS!JBA374</f>
        <v>0</v>
      </c>
      <c r="JBB304" s="11">
        <f>InpS!JBB374</f>
        <v>0</v>
      </c>
      <c r="JBC304" s="11">
        <f>InpS!JBC374</f>
        <v>0</v>
      </c>
      <c r="JBD304" s="11">
        <f>InpS!JBD374</f>
        <v>0</v>
      </c>
      <c r="JBE304" s="11">
        <f>InpS!JBE374</f>
        <v>0</v>
      </c>
      <c r="JBF304" s="11">
        <f>InpS!JBF374</f>
        <v>0</v>
      </c>
      <c r="JBG304" s="11">
        <f>InpS!JBG374</f>
        <v>0</v>
      </c>
      <c r="JBH304" s="11">
        <f>InpS!JBH374</f>
        <v>0</v>
      </c>
      <c r="JBI304" s="11">
        <f>InpS!JBI374</f>
        <v>0</v>
      </c>
      <c r="JBJ304" s="11">
        <f>InpS!JBJ374</f>
        <v>0</v>
      </c>
      <c r="JBK304" s="11">
        <f>InpS!JBK374</f>
        <v>0</v>
      </c>
      <c r="JBL304" s="11">
        <f>InpS!JBL374</f>
        <v>0</v>
      </c>
      <c r="JBM304" s="11">
        <f>InpS!JBM374</f>
        <v>0</v>
      </c>
      <c r="JBN304" s="11">
        <f>InpS!JBN374</f>
        <v>0</v>
      </c>
      <c r="JBO304" s="11">
        <f>InpS!JBO374</f>
        <v>0</v>
      </c>
      <c r="JBP304" s="11">
        <f>InpS!JBP374</f>
        <v>0</v>
      </c>
      <c r="JBQ304" s="11">
        <f>InpS!JBQ374</f>
        <v>0</v>
      </c>
      <c r="JBR304" s="11">
        <f>InpS!JBR374</f>
        <v>0</v>
      </c>
      <c r="JBS304" s="11">
        <f>InpS!JBS374</f>
        <v>0</v>
      </c>
      <c r="JBT304" s="11">
        <f>InpS!JBT374</f>
        <v>0</v>
      </c>
      <c r="JBU304" s="11">
        <f>InpS!JBU374</f>
        <v>0</v>
      </c>
      <c r="JBV304" s="11">
        <f>InpS!JBV374</f>
        <v>0</v>
      </c>
      <c r="JBW304" s="11">
        <f>InpS!JBW374</f>
        <v>0</v>
      </c>
      <c r="JBX304" s="11">
        <f>InpS!JBX374</f>
        <v>0</v>
      </c>
      <c r="JBY304" s="11">
        <f>InpS!JBY374</f>
        <v>0</v>
      </c>
      <c r="JBZ304" s="11">
        <f>InpS!JBZ374</f>
        <v>0</v>
      </c>
      <c r="JCA304" s="11">
        <f>InpS!JCA374</f>
        <v>0</v>
      </c>
      <c r="JCB304" s="11">
        <f>InpS!JCB374</f>
        <v>0</v>
      </c>
      <c r="JCC304" s="11">
        <f>InpS!JCC374</f>
        <v>0</v>
      </c>
      <c r="JCD304" s="11">
        <f>InpS!JCD374</f>
        <v>0</v>
      </c>
      <c r="JCE304" s="11">
        <f>InpS!JCE374</f>
        <v>0</v>
      </c>
      <c r="JCF304" s="11">
        <f>InpS!JCF374</f>
        <v>0</v>
      </c>
      <c r="JCG304" s="11">
        <f>InpS!JCG374</f>
        <v>0</v>
      </c>
      <c r="JCH304" s="11">
        <f>InpS!JCH374</f>
        <v>0</v>
      </c>
      <c r="JCI304" s="11">
        <f>InpS!JCI374</f>
        <v>0</v>
      </c>
      <c r="JCJ304" s="11">
        <f>InpS!JCJ374</f>
        <v>0</v>
      </c>
      <c r="JCK304" s="11">
        <f>InpS!JCK374</f>
        <v>0</v>
      </c>
      <c r="JCL304" s="11">
        <f>InpS!JCL374</f>
        <v>0</v>
      </c>
      <c r="JCM304" s="11">
        <f>InpS!JCM374</f>
        <v>0</v>
      </c>
      <c r="JCN304" s="11">
        <f>InpS!JCN374</f>
        <v>0</v>
      </c>
      <c r="JCO304" s="11">
        <f>InpS!JCO374</f>
        <v>0</v>
      </c>
      <c r="JCP304" s="11">
        <f>InpS!JCP374</f>
        <v>0</v>
      </c>
      <c r="JCQ304" s="11">
        <f>InpS!JCQ374</f>
        <v>0</v>
      </c>
      <c r="JCR304" s="11">
        <f>InpS!JCR374</f>
        <v>0</v>
      </c>
      <c r="JCS304" s="11">
        <f>InpS!JCS374</f>
        <v>0</v>
      </c>
      <c r="JCT304" s="11">
        <f>InpS!JCT374</f>
        <v>0</v>
      </c>
      <c r="JCU304" s="11">
        <f>InpS!JCU374</f>
        <v>0</v>
      </c>
      <c r="JCV304" s="11">
        <f>InpS!JCV374</f>
        <v>0</v>
      </c>
      <c r="JCW304" s="11">
        <f>InpS!JCW374</f>
        <v>0</v>
      </c>
      <c r="JCX304" s="11">
        <f>InpS!JCX374</f>
        <v>0</v>
      </c>
      <c r="JCY304" s="11">
        <f>InpS!JCY374</f>
        <v>0</v>
      </c>
      <c r="JCZ304" s="11">
        <f>InpS!JCZ374</f>
        <v>0</v>
      </c>
      <c r="JDA304" s="11">
        <f>InpS!JDA374</f>
        <v>0</v>
      </c>
      <c r="JDB304" s="11">
        <f>InpS!JDB374</f>
        <v>0</v>
      </c>
      <c r="JDC304" s="11">
        <f>InpS!JDC374</f>
        <v>0</v>
      </c>
      <c r="JDD304" s="11">
        <f>InpS!JDD374</f>
        <v>0</v>
      </c>
      <c r="JDE304" s="11">
        <f>InpS!JDE374</f>
        <v>0</v>
      </c>
      <c r="JDF304" s="11">
        <f>InpS!JDF374</f>
        <v>0</v>
      </c>
      <c r="JDG304" s="11">
        <f>InpS!JDG374</f>
        <v>0</v>
      </c>
      <c r="JDH304" s="11">
        <f>InpS!JDH374</f>
        <v>0</v>
      </c>
      <c r="JDI304" s="11">
        <f>InpS!JDI374</f>
        <v>0</v>
      </c>
      <c r="JDJ304" s="11">
        <f>InpS!JDJ374</f>
        <v>0</v>
      </c>
      <c r="JDK304" s="11">
        <f>InpS!JDK374</f>
        <v>0</v>
      </c>
      <c r="JDL304" s="11">
        <f>InpS!JDL374</f>
        <v>0</v>
      </c>
      <c r="JDM304" s="11">
        <f>InpS!JDM374</f>
        <v>0</v>
      </c>
      <c r="JDN304" s="11">
        <f>InpS!JDN374</f>
        <v>0</v>
      </c>
      <c r="JDO304" s="11">
        <f>InpS!JDO374</f>
        <v>0</v>
      </c>
      <c r="JDP304" s="11">
        <f>InpS!JDP374</f>
        <v>0</v>
      </c>
      <c r="JDQ304" s="11">
        <f>InpS!JDQ374</f>
        <v>0</v>
      </c>
      <c r="JDR304" s="11">
        <f>InpS!JDR374</f>
        <v>0</v>
      </c>
      <c r="JDS304" s="11">
        <f>InpS!JDS374</f>
        <v>0</v>
      </c>
      <c r="JDT304" s="11">
        <f>InpS!JDT374</f>
        <v>0</v>
      </c>
      <c r="JDU304" s="11">
        <f>InpS!JDU374</f>
        <v>0</v>
      </c>
      <c r="JDV304" s="11">
        <f>InpS!JDV374</f>
        <v>0</v>
      </c>
      <c r="JDW304" s="11">
        <f>InpS!JDW374</f>
        <v>0</v>
      </c>
      <c r="JDX304" s="11">
        <f>InpS!JDX374</f>
        <v>0</v>
      </c>
      <c r="JDY304" s="11">
        <f>InpS!JDY374</f>
        <v>0</v>
      </c>
      <c r="JDZ304" s="11">
        <f>InpS!JDZ374</f>
        <v>0</v>
      </c>
      <c r="JEA304" s="11">
        <f>InpS!JEA374</f>
        <v>0</v>
      </c>
      <c r="JEB304" s="11">
        <f>InpS!JEB374</f>
        <v>0</v>
      </c>
      <c r="JEC304" s="11">
        <f>InpS!JEC374</f>
        <v>0</v>
      </c>
      <c r="JED304" s="11">
        <f>InpS!JED374</f>
        <v>0</v>
      </c>
      <c r="JEE304" s="11">
        <f>InpS!JEE374</f>
        <v>0</v>
      </c>
      <c r="JEF304" s="11">
        <f>InpS!JEF374</f>
        <v>0</v>
      </c>
      <c r="JEG304" s="11">
        <f>InpS!JEG374</f>
        <v>0</v>
      </c>
      <c r="JEH304" s="11">
        <f>InpS!JEH374</f>
        <v>0</v>
      </c>
      <c r="JEI304" s="11">
        <f>InpS!JEI374</f>
        <v>0</v>
      </c>
      <c r="JEJ304" s="11">
        <f>InpS!JEJ374</f>
        <v>0</v>
      </c>
      <c r="JEK304" s="11">
        <f>InpS!JEK374</f>
        <v>0</v>
      </c>
      <c r="JEL304" s="11">
        <f>InpS!JEL374</f>
        <v>0</v>
      </c>
      <c r="JEM304" s="11">
        <f>InpS!JEM374</f>
        <v>0</v>
      </c>
      <c r="JEN304" s="11">
        <f>InpS!JEN374</f>
        <v>0</v>
      </c>
      <c r="JEO304" s="11">
        <f>InpS!JEO374</f>
        <v>0</v>
      </c>
      <c r="JEP304" s="11">
        <f>InpS!JEP374</f>
        <v>0</v>
      </c>
      <c r="JEQ304" s="11">
        <f>InpS!JEQ374</f>
        <v>0</v>
      </c>
      <c r="JER304" s="11">
        <f>InpS!JER374</f>
        <v>0</v>
      </c>
      <c r="JES304" s="11">
        <f>InpS!JES374</f>
        <v>0</v>
      </c>
      <c r="JET304" s="11">
        <f>InpS!JET374</f>
        <v>0</v>
      </c>
      <c r="JEU304" s="11">
        <f>InpS!JEU374</f>
        <v>0</v>
      </c>
      <c r="JEV304" s="11">
        <f>InpS!JEV374</f>
        <v>0</v>
      </c>
      <c r="JEW304" s="11">
        <f>InpS!JEW374</f>
        <v>0</v>
      </c>
      <c r="JEX304" s="11">
        <f>InpS!JEX374</f>
        <v>0</v>
      </c>
      <c r="JEY304" s="11">
        <f>InpS!JEY374</f>
        <v>0</v>
      </c>
      <c r="JEZ304" s="11">
        <f>InpS!JEZ374</f>
        <v>0</v>
      </c>
      <c r="JFA304" s="11">
        <f>InpS!JFA374</f>
        <v>0</v>
      </c>
      <c r="JFB304" s="11">
        <f>InpS!JFB374</f>
        <v>0</v>
      </c>
      <c r="JFC304" s="11">
        <f>InpS!JFC374</f>
        <v>0</v>
      </c>
      <c r="JFD304" s="11">
        <f>InpS!JFD374</f>
        <v>0</v>
      </c>
      <c r="JFE304" s="11">
        <f>InpS!JFE374</f>
        <v>0</v>
      </c>
      <c r="JFF304" s="11">
        <f>InpS!JFF374</f>
        <v>0</v>
      </c>
      <c r="JFG304" s="11">
        <f>InpS!JFG374</f>
        <v>0</v>
      </c>
      <c r="JFH304" s="11">
        <f>InpS!JFH374</f>
        <v>0</v>
      </c>
      <c r="JFI304" s="11">
        <f>InpS!JFI374</f>
        <v>0</v>
      </c>
      <c r="JFJ304" s="11">
        <f>InpS!JFJ374</f>
        <v>0</v>
      </c>
      <c r="JFK304" s="11">
        <f>InpS!JFK374</f>
        <v>0</v>
      </c>
      <c r="JFL304" s="11">
        <f>InpS!JFL374</f>
        <v>0</v>
      </c>
      <c r="JFM304" s="11">
        <f>InpS!JFM374</f>
        <v>0</v>
      </c>
      <c r="JFN304" s="11">
        <f>InpS!JFN374</f>
        <v>0</v>
      </c>
      <c r="JFO304" s="11">
        <f>InpS!JFO374</f>
        <v>0</v>
      </c>
      <c r="JFP304" s="11">
        <f>InpS!JFP374</f>
        <v>0</v>
      </c>
      <c r="JFQ304" s="11">
        <f>InpS!JFQ374</f>
        <v>0</v>
      </c>
      <c r="JFR304" s="11">
        <f>InpS!JFR374</f>
        <v>0</v>
      </c>
      <c r="JFS304" s="11">
        <f>InpS!JFS374</f>
        <v>0</v>
      </c>
      <c r="JFT304" s="11">
        <f>InpS!JFT374</f>
        <v>0</v>
      </c>
      <c r="JFU304" s="11">
        <f>InpS!JFU374</f>
        <v>0</v>
      </c>
      <c r="JFV304" s="11">
        <f>InpS!JFV374</f>
        <v>0</v>
      </c>
      <c r="JFW304" s="11">
        <f>InpS!JFW374</f>
        <v>0</v>
      </c>
      <c r="JFX304" s="11">
        <f>InpS!JFX374</f>
        <v>0</v>
      </c>
      <c r="JFY304" s="11">
        <f>InpS!JFY374</f>
        <v>0</v>
      </c>
      <c r="JFZ304" s="11">
        <f>InpS!JFZ374</f>
        <v>0</v>
      </c>
      <c r="JGA304" s="11">
        <f>InpS!JGA374</f>
        <v>0</v>
      </c>
      <c r="JGB304" s="11">
        <f>InpS!JGB374</f>
        <v>0</v>
      </c>
      <c r="JGC304" s="11">
        <f>InpS!JGC374</f>
        <v>0</v>
      </c>
      <c r="JGD304" s="11">
        <f>InpS!JGD374</f>
        <v>0</v>
      </c>
      <c r="JGE304" s="11">
        <f>InpS!JGE374</f>
        <v>0</v>
      </c>
      <c r="JGF304" s="11">
        <f>InpS!JGF374</f>
        <v>0</v>
      </c>
      <c r="JGG304" s="11">
        <f>InpS!JGG374</f>
        <v>0</v>
      </c>
      <c r="JGH304" s="11">
        <f>InpS!JGH374</f>
        <v>0</v>
      </c>
      <c r="JGI304" s="11">
        <f>InpS!JGI374</f>
        <v>0</v>
      </c>
      <c r="JGJ304" s="11">
        <f>InpS!JGJ374</f>
        <v>0</v>
      </c>
      <c r="JGK304" s="11">
        <f>InpS!JGK374</f>
        <v>0</v>
      </c>
      <c r="JGL304" s="11">
        <f>InpS!JGL374</f>
        <v>0</v>
      </c>
      <c r="JGM304" s="11">
        <f>InpS!JGM374</f>
        <v>0</v>
      </c>
      <c r="JGN304" s="11">
        <f>InpS!JGN374</f>
        <v>0</v>
      </c>
      <c r="JGO304" s="11">
        <f>InpS!JGO374</f>
        <v>0</v>
      </c>
      <c r="JGP304" s="11">
        <f>InpS!JGP374</f>
        <v>0</v>
      </c>
      <c r="JGQ304" s="11">
        <f>InpS!JGQ374</f>
        <v>0</v>
      </c>
      <c r="JGR304" s="11">
        <f>InpS!JGR374</f>
        <v>0</v>
      </c>
      <c r="JGS304" s="11">
        <f>InpS!JGS374</f>
        <v>0</v>
      </c>
      <c r="JGT304" s="11">
        <f>InpS!JGT374</f>
        <v>0</v>
      </c>
      <c r="JGU304" s="11">
        <f>InpS!JGU374</f>
        <v>0</v>
      </c>
      <c r="JGV304" s="11">
        <f>InpS!JGV374</f>
        <v>0</v>
      </c>
      <c r="JGW304" s="11">
        <f>InpS!JGW374</f>
        <v>0</v>
      </c>
      <c r="JGX304" s="11">
        <f>InpS!JGX374</f>
        <v>0</v>
      </c>
      <c r="JGY304" s="11">
        <f>InpS!JGY374</f>
        <v>0</v>
      </c>
      <c r="JGZ304" s="11">
        <f>InpS!JGZ374</f>
        <v>0</v>
      </c>
      <c r="JHA304" s="11">
        <f>InpS!JHA374</f>
        <v>0</v>
      </c>
      <c r="JHB304" s="11">
        <f>InpS!JHB374</f>
        <v>0</v>
      </c>
      <c r="JHC304" s="11">
        <f>InpS!JHC374</f>
        <v>0</v>
      </c>
      <c r="JHD304" s="11">
        <f>InpS!JHD374</f>
        <v>0</v>
      </c>
      <c r="JHE304" s="11">
        <f>InpS!JHE374</f>
        <v>0</v>
      </c>
      <c r="JHF304" s="11">
        <f>InpS!JHF374</f>
        <v>0</v>
      </c>
      <c r="JHG304" s="11">
        <f>InpS!JHG374</f>
        <v>0</v>
      </c>
      <c r="JHH304" s="11">
        <f>InpS!JHH374</f>
        <v>0</v>
      </c>
      <c r="JHI304" s="11">
        <f>InpS!JHI374</f>
        <v>0</v>
      </c>
      <c r="JHJ304" s="11">
        <f>InpS!JHJ374</f>
        <v>0</v>
      </c>
      <c r="JHK304" s="11">
        <f>InpS!JHK374</f>
        <v>0</v>
      </c>
      <c r="JHL304" s="11">
        <f>InpS!JHL374</f>
        <v>0</v>
      </c>
      <c r="JHM304" s="11">
        <f>InpS!JHM374</f>
        <v>0</v>
      </c>
      <c r="JHN304" s="11">
        <f>InpS!JHN374</f>
        <v>0</v>
      </c>
      <c r="JHO304" s="11">
        <f>InpS!JHO374</f>
        <v>0</v>
      </c>
      <c r="JHP304" s="11">
        <f>InpS!JHP374</f>
        <v>0</v>
      </c>
      <c r="JHQ304" s="11">
        <f>InpS!JHQ374</f>
        <v>0</v>
      </c>
      <c r="JHR304" s="11">
        <f>InpS!JHR374</f>
        <v>0</v>
      </c>
      <c r="JHS304" s="11">
        <f>InpS!JHS374</f>
        <v>0</v>
      </c>
      <c r="JHT304" s="11">
        <f>InpS!JHT374</f>
        <v>0</v>
      </c>
      <c r="JHU304" s="11">
        <f>InpS!JHU374</f>
        <v>0</v>
      </c>
      <c r="JHV304" s="11">
        <f>InpS!JHV374</f>
        <v>0</v>
      </c>
      <c r="JHW304" s="11">
        <f>InpS!JHW374</f>
        <v>0</v>
      </c>
      <c r="JHX304" s="11">
        <f>InpS!JHX374</f>
        <v>0</v>
      </c>
      <c r="JHY304" s="11">
        <f>InpS!JHY374</f>
        <v>0</v>
      </c>
      <c r="JHZ304" s="11">
        <f>InpS!JHZ374</f>
        <v>0</v>
      </c>
      <c r="JIA304" s="11">
        <f>InpS!JIA374</f>
        <v>0</v>
      </c>
      <c r="JIB304" s="11">
        <f>InpS!JIB374</f>
        <v>0</v>
      </c>
      <c r="JIC304" s="11">
        <f>InpS!JIC374</f>
        <v>0</v>
      </c>
      <c r="JID304" s="11">
        <f>InpS!JID374</f>
        <v>0</v>
      </c>
      <c r="JIE304" s="11">
        <f>InpS!JIE374</f>
        <v>0</v>
      </c>
      <c r="JIF304" s="11">
        <f>InpS!JIF374</f>
        <v>0</v>
      </c>
      <c r="JIG304" s="11">
        <f>InpS!JIG374</f>
        <v>0</v>
      </c>
      <c r="JIH304" s="11">
        <f>InpS!JIH374</f>
        <v>0</v>
      </c>
      <c r="JII304" s="11">
        <f>InpS!JII374</f>
        <v>0</v>
      </c>
      <c r="JIJ304" s="11">
        <f>InpS!JIJ374</f>
        <v>0</v>
      </c>
      <c r="JIK304" s="11">
        <f>InpS!JIK374</f>
        <v>0</v>
      </c>
      <c r="JIL304" s="11">
        <f>InpS!JIL374</f>
        <v>0</v>
      </c>
      <c r="JIM304" s="11">
        <f>InpS!JIM374</f>
        <v>0</v>
      </c>
      <c r="JIN304" s="11">
        <f>InpS!JIN374</f>
        <v>0</v>
      </c>
      <c r="JIO304" s="11">
        <f>InpS!JIO374</f>
        <v>0</v>
      </c>
      <c r="JIP304" s="11">
        <f>InpS!JIP374</f>
        <v>0</v>
      </c>
      <c r="JIQ304" s="11">
        <f>InpS!JIQ374</f>
        <v>0</v>
      </c>
      <c r="JIR304" s="11">
        <f>InpS!JIR374</f>
        <v>0</v>
      </c>
      <c r="JIS304" s="11">
        <f>InpS!JIS374</f>
        <v>0</v>
      </c>
      <c r="JIT304" s="11">
        <f>InpS!JIT374</f>
        <v>0</v>
      </c>
      <c r="JIU304" s="11">
        <f>InpS!JIU374</f>
        <v>0</v>
      </c>
      <c r="JIV304" s="11">
        <f>InpS!JIV374</f>
        <v>0</v>
      </c>
      <c r="JIW304" s="11">
        <f>InpS!JIW374</f>
        <v>0</v>
      </c>
      <c r="JIX304" s="11">
        <f>InpS!JIX374</f>
        <v>0</v>
      </c>
      <c r="JIY304" s="11">
        <f>InpS!JIY374</f>
        <v>0</v>
      </c>
      <c r="JIZ304" s="11">
        <f>InpS!JIZ374</f>
        <v>0</v>
      </c>
      <c r="JJA304" s="11">
        <f>InpS!JJA374</f>
        <v>0</v>
      </c>
      <c r="JJB304" s="11">
        <f>InpS!JJB374</f>
        <v>0</v>
      </c>
      <c r="JJC304" s="11">
        <f>InpS!JJC374</f>
        <v>0</v>
      </c>
      <c r="JJD304" s="11">
        <f>InpS!JJD374</f>
        <v>0</v>
      </c>
      <c r="JJE304" s="11">
        <f>InpS!JJE374</f>
        <v>0</v>
      </c>
      <c r="JJF304" s="11">
        <f>InpS!JJF374</f>
        <v>0</v>
      </c>
      <c r="JJG304" s="11">
        <f>InpS!JJG374</f>
        <v>0</v>
      </c>
      <c r="JJH304" s="11">
        <f>InpS!JJH374</f>
        <v>0</v>
      </c>
      <c r="JJI304" s="11">
        <f>InpS!JJI374</f>
        <v>0</v>
      </c>
      <c r="JJJ304" s="11">
        <f>InpS!JJJ374</f>
        <v>0</v>
      </c>
      <c r="JJK304" s="11">
        <f>InpS!JJK374</f>
        <v>0</v>
      </c>
      <c r="JJL304" s="11">
        <f>InpS!JJL374</f>
        <v>0</v>
      </c>
      <c r="JJM304" s="11">
        <f>InpS!JJM374</f>
        <v>0</v>
      </c>
      <c r="JJN304" s="11">
        <f>InpS!JJN374</f>
        <v>0</v>
      </c>
      <c r="JJO304" s="11">
        <f>InpS!JJO374</f>
        <v>0</v>
      </c>
      <c r="JJP304" s="11">
        <f>InpS!JJP374</f>
        <v>0</v>
      </c>
      <c r="JJQ304" s="11">
        <f>InpS!JJQ374</f>
        <v>0</v>
      </c>
      <c r="JJR304" s="11">
        <f>InpS!JJR374</f>
        <v>0</v>
      </c>
      <c r="JJS304" s="11">
        <f>InpS!JJS374</f>
        <v>0</v>
      </c>
      <c r="JJT304" s="11">
        <f>InpS!JJT374</f>
        <v>0</v>
      </c>
      <c r="JJU304" s="11">
        <f>InpS!JJU374</f>
        <v>0</v>
      </c>
      <c r="JJV304" s="11">
        <f>InpS!JJV374</f>
        <v>0</v>
      </c>
      <c r="JJW304" s="11">
        <f>InpS!JJW374</f>
        <v>0</v>
      </c>
      <c r="JJX304" s="11">
        <f>InpS!JJX374</f>
        <v>0</v>
      </c>
      <c r="JJY304" s="11">
        <f>InpS!JJY374</f>
        <v>0</v>
      </c>
      <c r="JJZ304" s="11">
        <f>InpS!JJZ374</f>
        <v>0</v>
      </c>
      <c r="JKA304" s="11">
        <f>InpS!JKA374</f>
        <v>0</v>
      </c>
      <c r="JKB304" s="11">
        <f>InpS!JKB374</f>
        <v>0</v>
      </c>
      <c r="JKC304" s="11">
        <f>InpS!JKC374</f>
        <v>0</v>
      </c>
      <c r="JKD304" s="11">
        <f>InpS!JKD374</f>
        <v>0</v>
      </c>
      <c r="JKE304" s="11">
        <f>InpS!JKE374</f>
        <v>0</v>
      </c>
      <c r="JKF304" s="11">
        <f>InpS!JKF374</f>
        <v>0</v>
      </c>
      <c r="JKG304" s="11">
        <f>InpS!JKG374</f>
        <v>0</v>
      </c>
      <c r="JKH304" s="11">
        <f>InpS!JKH374</f>
        <v>0</v>
      </c>
      <c r="JKI304" s="11">
        <f>InpS!JKI374</f>
        <v>0</v>
      </c>
      <c r="JKJ304" s="11">
        <f>InpS!JKJ374</f>
        <v>0</v>
      </c>
      <c r="JKK304" s="11">
        <f>InpS!JKK374</f>
        <v>0</v>
      </c>
      <c r="JKL304" s="11">
        <f>InpS!JKL374</f>
        <v>0</v>
      </c>
      <c r="JKM304" s="11">
        <f>InpS!JKM374</f>
        <v>0</v>
      </c>
      <c r="JKN304" s="11">
        <f>InpS!JKN374</f>
        <v>0</v>
      </c>
      <c r="JKO304" s="11">
        <f>InpS!JKO374</f>
        <v>0</v>
      </c>
      <c r="JKP304" s="11">
        <f>InpS!JKP374</f>
        <v>0</v>
      </c>
      <c r="JKQ304" s="11">
        <f>InpS!JKQ374</f>
        <v>0</v>
      </c>
      <c r="JKR304" s="11">
        <f>InpS!JKR374</f>
        <v>0</v>
      </c>
      <c r="JKS304" s="11">
        <f>InpS!JKS374</f>
        <v>0</v>
      </c>
      <c r="JKT304" s="11">
        <f>InpS!JKT374</f>
        <v>0</v>
      </c>
      <c r="JKU304" s="11">
        <f>InpS!JKU374</f>
        <v>0</v>
      </c>
      <c r="JKV304" s="11">
        <f>InpS!JKV374</f>
        <v>0</v>
      </c>
      <c r="JKW304" s="11">
        <f>InpS!JKW374</f>
        <v>0</v>
      </c>
      <c r="JKX304" s="11">
        <f>InpS!JKX374</f>
        <v>0</v>
      </c>
      <c r="JKY304" s="11">
        <f>InpS!JKY374</f>
        <v>0</v>
      </c>
      <c r="JKZ304" s="11">
        <f>InpS!JKZ374</f>
        <v>0</v>
      </c>
      <c r="JLA304" s="11">
        <f>InpS!JLA374</f>
        <v>0</v>
      </c>
      <c r="JLB304" s="11">
        <f>InpS!JLB374</f>
        <v>0</v>
      </c>
      <c r="JLC304" s="11">
        <f>InpS!JLC374</f>
        <v>0</v>
      </c>
      <c r="JLD304" s="11">
        <f>InpS!JLD374</f>
        <v>0</v>
      </c>
      <c r="JLE304" s="11">
        <f>InpS!JLE374</f>
        <v>0</v>
      </c>
      <c r="JLF304" s="11">
        <f>InpS!JLF374</f>
        <v>0</v>
      </c>
      <c r="JLG304" s="11">
        <f>InpS!JLG374</f>
        <v>0</v>
      </c>
      <c r="JLH304" s="11">
        <f>InpS!JLH374</f>
        <v>0</v>
      </c>
      <c r="JLI304" s="11">
        <f>InpS!JLI374</f>
        <v>0</v>
      </c>
      <c r="JLJ304" s="11">
        <f>InpS!JLJ374</f>
        <v>0</v>
      </c>
      <c r="JLK304" s="11">
        <f>InpS!JLK374</f>
        <v>0</v>
      </c>
      <c r="JLL304" s="11">
        <f>InpS!JLL374</f>
        <v>0</v>
      </c>
      <c r="JLM304" s="11">
        <f>InpS!JLM374</f>
        <v>0</v>
      </c>
      <c r="JLN304" s="11">
        <f>InpS!JLN374</f>
        <v>0</v>
      </c>
      <c r="JLO304" s="11">
        <f>InpS!JLO374</f>
        <v>0</v>
      </c>
      <c r="JLP304" s="11">
        <f>InpS!JLP374</f>
        <v>0</v>
      </c>
      <c r="JLQ304" s="11">
        <f>InpS!JLQ374</f>
        <v>0</v>
      </c>
      <c r="JLR304" s="11">
        <f>InpS!JLR374</f>
        <v>0</v>
      </c>
      <c r="JLS304" s="11">
        <f>InpS!JLS374</f>
        <v>0</v>
      </c>
      <c r="JLT304" s="11">
        <f>InpS!JLT374</f>
        <v>0</v>
      </c>
      <c r="JLU304" s="11">
        <f>InpS!JLU374</f>
        <v>0</v>
      </c>
      <c r="JLV304" s="11">
        <f>InpS!JLV374</f>
        <v>0</v>
      </c>
      <c r="JLW304" s="11">
        <f>InpS!JLW374</f>
        <v>0</v>
      </c>
      <c r="JLX304" s="11">
        <f>InpS!JLX374</f>
        <v>0</v>
      </c>
      <c r="JLY304" s="11">
        <f>InpS!JLY374</f>
        <v>0</v>
      </c>
      <c r="JLZ304" s="11">
        <f>InpS!JLZ374</f>
        <v>0</v>
      </c>
      <c r="JMA304" s="11">
        <f>InpS!JMA374</f>
        <v>0</v>
      </c>
      <c r="JMB304" s="11">
        <f>InpS!JMB374</f>
        <v>0</v>
      </c>
      <c r="JMC304" s="11">
        <f>InpS!JMC374</f>
        <v>0</v>
      </c>
      <c r="JMD304" s="11">
        <f>InpS!JMD374</f>
        <v>0</v>
      </c>
      <c r="JME304" s="11">
        <f>InpS!JME374</f>
        <v>0</v>
      </c>
      <c r="JMF304" s="11">
        <f>InpS!JMF374</f>
        <v>0</v>
      </c>
      <c r="JMG304" s="11">
        <f>InpS!JMG374</f>
        <v>0</v>
      </c>
      <c r="JMH304" s="11">
        <f>InpS!JMH374</f>
        <v>0</v>
      </c>
      <c r="JMI304" s="11">
        <f>InpS!JMI374</f>
        <v>0</v>
      </c>
      <c r="JMJ304" s="11">
        <f>InpS!JMJ374</f>
        <v>0</v>
      </c>
      <c r="JMK304" s="11">
        <f>InpS!JMK374</f>
        <v>0</v>
      </c>
      <c r="JML304" s="11">
        <f>InpS!JML374</f>
        <v>0</v>
      </c>
      <c r="JMM304" s="11">
        <f>InpS!JMM374</f>
        <v>0</v>
      </c>
      <c r="JMN304" s="11">
        <f>InpS!JMN374</f>
        <v>0</v>
      </c>
      <c r="JMO304" s="11">
        <f>InpS!JMO374</f>
        <v>0</v>
      </c>
      <c r="JMP304" s="11">
        <f>InpS!JMP374</f>
        <v>0</v>
      </c>
      <c r="JMQ304" s="11">
        <f>InpS!JMQ374</f>
        <v>0</v>
      </c>
      <c r="JMR304" s="11">
        <f>InpS!JMR374</f>
        <v>0</v>
      </c>
      <c r="JMS304" s="11">
        <f>InpS!JMS374</f>
        <v>0</v>
      </c>
      <c r="JMT304" s="11">
        <f>InpS!JMT374</f>
        <v>0</v>
      </c>
      <c r="JMU304" s="11">
        <f>InpS!JMU374</f>
        <v>0</v>
      </c>
      <c r="JMV304" s="11">
        <f>InpS!JMV374</f>
        <v>0</v>
      </c>
      <c r="JMW304" s="11">
        <f>InpS!JMW374</f>
        <v>0</v>
      </c>
      <c r="JMX304" s="11">
        <f>InpS!JMX374</f>
        <v>0</v>
      </c>
      <c r="JMY304" s="11">
        <f>InpS!JMY374</f>
        <v>0</v>
      </c>
      <c r="JMZ304" s="11">
        <f>InpS!JMZ374</f>
        <v>0</v>
      </c>
      <c r="JNA304" s="11">
        <f>InpS!JNA374</f>
        <v>0</v>
      </c>
      <c r="JNB304" s="11">
        <f>InpS!JNB374</f>
        <v>0</v>
      </c>
      <c r="JNC304" s="11">
        <f>InpS!JNC374</f>
        <v>0</v>
      </c>
      <c r="JND304" s="11">
        <f>InpS!JND374</f>
        <v>0</v>
      </c>
      <c r="JNE304" s="11">
        <f>InpS!JNE374</f>
        <v>0</v>
      </c>
      <c r="JNF304" s="11">
        <f>InpS!JNF374</f>
        <v>0</v>
      </c>
      <c r="JNG304" s="11">
        <f>InpS!JNG374</f>
        <v>0</v>
      </c>
      <c r="JNH304" s="11">
        <f>InpS!JNH374</f>
        <v>0</v>
      </c>
      <c r="JNI304" s="11">
        <f>InpS!JNI374</f>
        <v>0</v>
      </c>
      <c r="JNJ304" s="11">
        <f>InpS!JNJ374</f>
        <v>0</v>
      </c>
      <c r="JNK304" s="11">
        <f>InpS!JNK374</f>
        <v>0</v>
      </c>
      <c r="JNL304" s="11">
        <f>InpS!JNL374</f>
        <v>0</v>
      </c>
      <c r="JNM304" s="11">
        <f>InpS!JNM374</f>
        <v>0</v>
      </c>
      <c r="JNN304" s="11">
        <f>InpS!JNN374</f>
        <v>0</v>
      </c>
      <c r="JNO304" s="11">
        <f>InpS!JNO374</f>
        <v>0</v>
      </c>
      <c r="JNP304" s="11">
        <f>InpS!JNP374</f>
        <v>0</v>
      </c>
      <c r="JNQ304" s="11">
        <f>InpS!JNQ374</f>
        <v>0</v>
      </c>
      <c r="JNR304" s="11">
        <f>InpS!JNR374</f>
        <v>0</v>
      </c>
      <c r="JNS304" s="11">
        <f>InpS!JNS374</f>
        <v>0</v>
      </c>
      <c r="JNT304" s="11">
        <f>InpS!JNT374</f>
        <v>0</v>
      </c>
      <c r="JNU304" s="11">
        <f>InpS!JNU374</f>
        <v>0</v>
      </c>
      <c r="JNV304" s="11">
        <f>InpS!JNV374</f>
        <v>0</v>
      </c>
      <c r="JNW304" s="11">
        <f>InpS!JNW374</f>
        <v>0</v>
      </c>
      <c r="JNX304" s="11">
        <f>InpS!JNX374</f>
        <v>0</v>
      </c>
      <c r="JNY304" s="11">
        <f>InpS!JNY374</f>
        <v>0</v>
      </c>
      <c r="JNZ304" s="11">
        <f>InpS!JNZ374</f>
        <v>0</v>
      </c>
      <c r="JOA304" s="11">
        <f>InpS!JOA374</f>
        <v>0</v>
      </c>
      <c r="JOB304" s="11">
        <f>InpS!JOB374</f>
        <v>0</v>
      </c>
      <c r="JOC304" s="11">
        <f>InpS!JOC374</f>
        <v>0</v>
      </c>
      <c r="JOD304" s="11">
        <f>InpS!JOD374</f>
        <v>0</v>
      </c>
      <c r="JOE304" s="11">
        <f>InpS!JOE374</f>
        <v>0</v>
      </c>
      <c r="JOF304" s="11">
        <f>InpS!JOF374</f>
        <v>0</v>
      </c>
      <c r="JOG304" s="11">
        <f>InpS!JOG374</f>
        <v>0</v>
      </c>
      <c r="JOH304" s="11">
        <f>InpS!JOH374</f>
        <v>0</v>
      </c>
      <c r="JOI304" s="11">
        <f>InpS!JOI374</f>
        <v>0</v>
      </c>
      <c r="JOJ304" s="11">
        <f>InpS!JOJ374</f>
        <v>0</v>
      </c>
      <c r="JOK304" s="11">
        <f>InpS!JOK374</f>
        <v>0</v>
      </c>
      <c r="JOL304" s="11">
        <f>InpS!JOL374</f>
        <v>0</v>
      </c>
      <c r="JOM304" s="11">
        <f>InpS!JOM374</f>
        <v>0</v>
      </c>
      <c r="JON304" s="11">
        <f>InpS!JON374</f>
        <v>0</v>
      </c>
      <c r="JOO304" s="11">
        <f>InpS!JOO374</f>
        <v>0</v>
      </c>
      <c r="JOP304" s="11">
        <f>InpS!JOP374</f>
        <v>0</v>
      </c>
      <c r="JOQ304" s="11">
        <f>InpS!JOQ374</f>
        <v>0</v>
      </c>
      <c r="JOR304" s="11">
        <f>InpS!JOR374</f>
        <v>0</v>
      </c>
      <c r="JOS304" s="11">
        <f>InpS!JOS374</f>
        <v>0</v>
      </c>
      <c r="JOT304" s="11">
        <f>InpS!JOT374</f>
        <v>0</v>
      </c>
      <c r="JOU304" s="11">
        <f>InpS!JOU374</f>
        <v>0</v>
      </c>
      <c r="JOV304" s="11">
        <f>InpS!JOV374</f>
        <v>0</v>
      </c>
      <c r="JOW304" s="11">
        <f>InpS!JOW374</f>
        <v>0</v>
      </c>
      <c r="JOX304" s="11">
        <f>InpS!JOX374</f>
        <v>0</v>
      </c>
      <c r="JOY304" s="11">
        <f>InpS!JOY374</f>
        <v>0</v>
      </c>
      <c r="JOZ304" s="11">
        <f>InpS!JOZ374</f>
        <v>0</v>
      </c>
      <c r="JPA304" s="11">
        <f>InpS!JPA374</f>
        <v>0</v>
      </c>
      <c r="JPB304" s="11">
        <f>InpS!JPB374</f>
        <v>0</v>
      </c>
      <c r="JPC304" s="11">
        <f>InpS!JPC374</f>
        <v>0</v>
      </c>
      <c r="JPD304" s="11">
        <f>InpS!JPD374</f>
        <v>0</v>
      </c>
      <c r="JPE304" s="11">
        <f>InpS!JPE374</f>
        <v>0</v>
      </c>
      <c r="JPF304" s="11">
        <f>InpS!JPF374</f>
        <v>0</v>
      </c>
      <c r="JPG304" s="11">
        <f>InpS!JPG374</f>
        <v>0</v>
      </c>
      <c r="JPH304" s="11">
        <f>InpS!JPH374</f>
        <v>0</v>
      </c>
      <c r="JPI304" s="11">
        <f>InpS!JPI374</f>
        <v>0</v>
      </c>
      <c r="JPJ304" s="11">
        <f>InpS!JPJ374</f>
        <v>0</v>
      </c>
      <c r="JPK304" s="11">
        <f>InpS!JPK374</f>
        <v>0</v>
      </c>
      <c r="JPL304" s="11">
        <f>InpS!JPL374</f>
        <v>0</v>
      </c>
      <c r="JPM304" s="11">
        <f>InpS!JPM374</f>
        <v>0</v>
      </c>
      <c r="JPN304" s="11">
        <f>InpS!JPN374</f>
        <v>0</v>
      </c>
      <c r="JPO304" s="11">
        <f>InpS!JPO374</f>
        <v>0</v>
      </c>
      <c r="JPP304" s="11">
        <f>InpS!JPP374</f>
        <v>0</v>
      </c>
      <c r="JPQ304" s="11">
        <f>InpS!JPQ374</f>
        <v>0</v>
      </c>
      <c r="JPR304" s="11">
        <f>InpS!JPR374</f>
        <v>0</v>
      </c>
      <c r="JPS304" s="11">
        <f>InpS!JPS374</f>
        <v>0</v>
      </c>
      <c r="JPT304" s="11">
        <f>InpS!JPT374</f>
        <v>0</v>
      </c>
      <c r="JPU304" s="11">
        <f>InpS!JPU374</f>
        <v>0</v>
      </c>
      <c r="JPV304" s="11">
        <f>InpS!JPV374</f>
        <v>0</v>
      </c>
      <c r="JPW304" s="11">
        <f>InpS!JPW374</f>
        <v>0</v>
      </c>
      <c r="JPX304" s="11">
        <f>InpS!JPX374</f>
        <v>0</v>
      </c>
      <c r="JPY304" s="11">
        <f>InpS!JPY374</f>
        <v>0</v>
      </c>
      <c r="JPZ304" s="11">
        <f>InpS!JPZ374</f>
        <v>0</v>
      </c>
      <c r="JQA304" s="11">
        <f>InpS!JQA374</f>
        <v>0</v>
      </c>
      <c r="JQB304" s="11">
        <f>InpS!JQB374</f>
        <v>0</v>
      </c>
      <c r="JQC304" s="11">
        <f>InpS!JQC374</f>
        <v>0</v>
      </c>
      <c r="JQD304" s="11">
        <f>InpS!JQD374</f>
        <v>0</v>
      </c>
      <c r="JQE304" s="11">
        <f>InpS!JQE374</f>
        <v>0</v>
      </c>
      <c r="JQF304" s="11">
        <f>InpS!JQF374</f>
        <v>0</v>
      </c>
      <c r="JQG304" s="11">
        <f>InpS!JQG374</f>
        <v>0</v>
      </c>
      <c r="JQH304" s="11">
        <f>InpS!JQH374</f>
        <v>0</v>
      </c>
      <c r="JQI304" s="11">
        <f>InpS!JQI374</f>
        <v>0</v>
      </c>
      <c r="JQJ304" s="11">
        <f>InpS!JQJ374</f>
        <v>0</v>
      </c>
      <c r="JQK304" s="11">
        <f>InpS!JQK374</f>
        <v>0</v>
      </c>
      <c r="JQL304" s="11">
        <f>InpS!JQL374</f>
        <v>0</v>
      </c>
      <c r="JQM304" s="11">
        <f>InpS!JQM374</f>
        <v>0</v>
      </c>
      <c r="JQN304" s="11">
        <f>InpS!JQN374</f>
        <v>0</v>
      </c>
      <c r="JQO304" s="11">
        <f>InpS!JQO374</f>
        <v>0</v>
      </c>
      <c r="JQP304" s="11">
        <f>InpS!JQP374</f>
        <v>0</v>
      </c>
      <c r="JQQ304" s="11">
        <f>InpS!JQQ374</f>
        <v>0</v>
      </c>
      <c r="JQR304" s="11">
        <f>InpS!JQR374</f>
        <v>0</v>
      </c>
      <c r="JQS304" s="11">
        <f>InpS!JQS374</f>
        <v>0</v>
      </c>
      <c r="JQT304" s="11">
        <f>InpS!JQT374</f>
        <v>0</v>
      </c>
      <c r="JQU304" s="11">
        <f>InpS!JQU374</f>
        <v>0</v>
      </c>
      <c r="JQV304" s="11">
        <f>InpS!JQV374</f>
        <v>0</v>
      </c>
      <c r="JQW304" s="11">
        <f>InpS!JQW374</f>
        <v>0</v>
      </c>
      <c r="JQX304" s="11">
        <f>InpS!JQX374</f>
        <v>0</v>
      </c>
      <c r="JQY304" s="11">
        <f>InpS!JQY374</f>
        <v>0</v>
      </c>
      <c r="JQZ304" s="11">
        <f>InpS!JQZ374</f>
        <v>0</v>
      </c>
      <c r="JRA304" s="11">
        <f>InpS!JRA374</f>
        <v>0</v>
      </c>
      <c r="JRB304" s="11">
        <f>InpS!JRB374</f>
        <v>0</v>
      </c>
      <c r="JRC304" s="11">
        <f>InpS!JRC374</f>
        <v>0</v>
      </c>
      <c r="JRD304" s="11">
        <f>InpS!JRD374</f>
        <v>0</v>
      </c>
      <c r="JRE304" s="11">
        <f>InpS!JRE374</f>
        <v>0</v>
      </c>
      <c r="JRF304" s="11">
        <f>InpS!JRF374</f>
        <v>0</v>
      </c>
      <c r="JRG304" s="11">
        <f>InpS!JRG374</f>
        <v>0</v>
      </c>
      <c r="JRH304" s="11">
        <f>InpS!JRH374</f>
        <v>0</v>
      </c>
      <c r="JRI304" s="11">
        <f>InpS!JRI374</f>
        <v>0</v>
      </c>
      <c r="JRJ304" s="11">
        <f>InpS!JRJ374</f>
        <v>0</v>
      </c>
      <c r="JRK304" s="11">
        <f>InpS!JRK374</f>
        <v>0</v>
      </c>
      <c r="JRL304" s="11">
        <f>InpS!JRL374</f>
        <v>0</v>
      </c>
      <c r="JRM304" s="11">
        <f>InpS!JRM374</f>
        <v>0</v>
      </c>
      <c r="JRN304" s="11">
        <f>InpS!JRN374</f>
        <v>0</v>
      </c>
      <c r="JRO304" s="11">
        <f>InpS!JRO374</f>
        <v>0</v>
      </c>
      <c r="JRP304" s="11">
        <f>InpS!JRP374</f>
        <v>0</v>
      </c>
      <c r="JRQ304" s="11">
        <f>InpS!JRQ374</f>
        <v>0</v>
      </c>
      <c r="JRR304" s="11">
        <f>InpS!JRR374</f>
        <v>0</v>
      </c>
      <c r="JRS304" s="11">
        <f>InpS!JRS374</f>
        <v>0</v>
      </c>
      <c r="JRT304" s="11">
        <f>InpS!JRT374</f>
        <v>0</v>
      </c>
      <c r="JRU304" s="11">
        <f>InpS!JRU374</f>
        <v>0</v>
      </c>
      <c r="JRV304" s="11">
        <f>InpS!JRV374</f>
        <v>0</v>
      </c>
      <c r="JRW304" s="11">
        <f>InpS!JRW374</f>
        <v>0</v>
      </c>
      <c r="JRX304" s="11">
        <f>InpS!JRX374</f>
        <v>0</v>
      </c>
      <c r="JRY304" s="11">
        <f>InpS!JRY374</f>
        <v>0</v>
      </c>
      <c r="JRZ304" s="11">
        <f>InpS!JRZ374</f>
        <v>0</v>
      </c>
      <c r="JSA304" s="11">
        <f>InpS!JSA374</f>
        <v>0</v>
      </c>
      <c r="JSB304" s="11">
        <f>InpS!JSB374</f>
        <v>0</v>
      </c>
      <c r="JSC304" s="11">
        <f>InpS!JSC374</f>
        <v>0</v>
      </c>
      <c r="JSD304" s="11">
        <f>InpS!JSD374</f>
        <v>0</v>
      </c>
      <c r="JSE304" s="11">
        <f>InpS!JSE374</f>
        <v>0</v>
      </c>
      <c r="JSF304" s="11">
        <f>InpS!JSF374</f>
        <v>0</v>
      </c>
      <c r="JSG304" s="11">
        <f>InpS!JSG374</f>
        <v>0</v>
      </c>
      <c r="JSH304" s="11">
        <f>InpS!JSH374</f>
        <v>0</v>
      </c>
      <c r="JSI304" s="11">
        <f>InpS!JSI374</f>
        <v>0</v>
      </c>
      <c r="JSJ304" s="11">
        <f>InpS!JSJ374</f>
        <v>0</v>
      </c>
      <c r="JSK304" s="11">
        <f>InpS!JSK374</f>
        <v>0</v>
      </c>
      <c r="JSL304" s="11">
        <f>InpS!JSL374</f>
        <v>0</v>
      </c>
      <c r="JSM304" s="11">
        <f>InpS!JSM374</f>
        <v>0</v>
      </c>
      <c r="JSN304" s="11">
        <f>InpS!JSN374</f>
        <v>0</v>
      </c>
      <c r="JSO304" s="11">
        <f>InpS!JSO374</f>
        <v>0</v>
      </c>
      <c r="JSP304" s="11">
        <f>InpS!JSP374</f>
        <v>0</v>
      </c>
      <c r="JSQ304" s="11">
        <f>InpS!JSQ374</f>
        <v>0</v>
      </c>
      <c r="JSR304" s="11">
        <f>InpS!JSR374</f>
        <v>0</v>
      </c>
      <c r="JSS304" s="11">
        <f>InpS!JSS374</f>
        <v>0</v>
      </c>
      <c r="JST304" s="11">
        <f>InpS!JST374</f>
        <v>0</v>
      </c>
      <c r="JSU304" s="11">
        <f>InpS!JSU374</f>
        <v>0</v>
      </c>
      <c r="JSV304" s="11">
        <f>InpS!JSV374</f>
        <v>0</v>
      </c>
      <c r="JSW304" s="11">
        <f>InpS!JSW374</f>
        <v>0</v>
      </c>
      <c r="JSX304" s="11">
        <f>InpS!JSX374</f>
        <v>0</v>
      </c>
      <c r="JSY304" s="11">
        <f>InpS!JSY374</f>
        <v>0</v>
      </c>
      <c r="JSZ304" s="11">
        <f>InpS!JSZ374</f>
        <v>0</v>
      </c>
      <c r="JTA304" s="11">
        <f>InpS!JTA374</f>
        <v>0</v>
      </c>
      <c r="JTB304" s="11">
        <f>InpS!JTB374</f>
        <v>0</v>
      </c>
      <c r="JTC304" s="11">
        <f>InpS!JTC374</f>
        <v>0</v>
      </c>
      <c r="JTD304" s="11">
        <f>InpS!JTD374</f>
        <v>0</v>
      </c>
      <c r="JTE304" s="11">
        <f>InpS!JTE374</f>
        <v>0</v>
      </c>
      <c r="JTF304" s="11">
        <f>InpS!JTF374</f>
        <v>0</v>
      </c>
      <c r="JTG304" s="11">
        <f>InpS!JTG374</f>
        <v>0</v>
      </c>
      <c r="JTH304" s="11">
        <f>InpS!JTH374</f>
        <v>0</v>
      </c>
      <c r="JTI304" s="11">
        <f>InpS!JTI374</f>
        <v>0</v>
      </c>
      <c r="JTJ304" s="11">
        <f>InpS!JTJ374</f>
        <v>0</v>
      </c>
      <c r="JTK304" s="11">
        <f>InpS!JTK374</f>
        <v>0</v>
      </c>
      <c r="JTL304" s="11">
        <f>InpS!JTL374</f>
        <v>0</v>
      </c>
      <c r="JTM304" s="11">
        <f>InpS!JTM374</f>
        <v>0</v>
      </c>
      <c r="JTN304" s="11">
        <f>InpS!JTN374</f>
        <v>0</v>
      </c>
      <c r="JTO304" s="11">
        <f>InpS!JTO374</f>
        <v>0</v>
      </c>
      <c r="JTP304" s="11">
        <f>InpS!JTP374</f>
        <v>0</v>
      </c>
      <c r="JTQ304" s="11">
        <f>InpS!JTQ374</f>
        <v>0</v>
      </c>
      <c r="JTR304" s="11">
        <f>InpS!JTR374</f>
        <v>0</v>
      </c>
      <c r="JTS304" s="11">
        <f>InpS!JTS374</f>
        <v>0</v>
      </c>
      <c r="JTT304" s="11">
        <f>InpS!JTT374</f>
        <v>0</v>
      </c>
      <c r="JTU304" s="11">
        <f>InpS!JTU374</f>
        <v>0</v>
      </c>
      <c r="JTV304" s="11">
        <f>InpS!JTV374</f>
        <v>0</v>
      </c>
      <c r="JTW304" s="11">
        <f>InpS!JTW374</f>
        <v>0</v>
      </c>
      <c r="JTX304" s="11">
        <f>InpS!JTX374</f>
        <v>0</v>
      </c>
      <c r="JTY304" s="11">
        <f>InpS!JTY374</f>
        <v>0</v>
      </c>
      <c r="JTZ304" s="11">
        <f>InpS!JTZ374</f>
        <v>0</v>
      </c>
      <c r="JUA304" s="11">
        <f>InpS!JUA374</f>
        <v>0</v>
      </c>
      <c r="JUB304" s="11">
        <f>InpS!JUB374</f>
        <v>0</v>
      </c>
      <c r="JUC304" s="11">
        <f>InpS!JUC374</f>
        <v>0</v>
      </c>
      <c r="JUD304" s="11">
        <f>InpS!JUD374</f>
        <v>0</v>
      </c>
      <c r="JUE304" s="11">
        <f>InpS!JUE374</f>
        <v>0</v>
      </c>
      <c r="JUF304" s="11">
        <f>InpS!JUF374</f>
        <v>0</v>
      </c>
      <c r="JUG304" s="11">
        <f>InpS!JUG374</f>
        <v>0</v>
      </c>
      <c r="JUH304" s="11">
        <f>InpS!JUH374</f>
        <v>0</v>
      </c>
      <c r="JUI304" s="11">
        <f>InpS!JUI374</f>
        <v>0</v>
      </c>
      <c r="JUJ304" s="11">
        <f>InpS!JUJ374</f>
        <v>0</v>
      </c>
      <c r="JUK304" s="11">
        <f>InpS!JUK374</f>
        <v>0</v>
      </c>
      <c r="JUL304" s="11">
        <f>InpS!JUL374</f>
        <v>0</v>
      </c>
      <c r="JUM304" s="11">
        <f>InpS!JUM374</f>
        <v>0</v>
      </c>
      <c r="JUN304" s="11">
        <f>InpS!JUN374</f>
        <v>0</v>
      </c>
      <c r="JUO304" s="11">
        <f>InpS!JUO374</f>
        <v>0</v>
      </c>
      <c r="JUP304" s="11">
        <f>InpS!JUP374</f>
        <v>0</v>
      </c>
      <c r="JUQ304" s="11">
        <f>InpS!JUQ374</f>
        <v>0</v>
      </c>
      <c r="JUR304" s="11">
        <f>InpS!JUR374</f>
        <v>0</v>
      </c>
      <c r="JUS304" s="11">
        <f>InpS!JUS374</f>
        <v>0</v>
      </c>
      <c r="JUT304" s="11">
        <f>InpS!JUT374</f>
        <v>0</v>
      </c>
      <c r="JUU304" s="11">
        <f>InpS!JUU374</f>
        <v>0</v>
      </c>
      <c r="JUV304" s="11">
        <f>InpS!JUV374</f>
        <v>0</v>
      </c>
      <c r="JUW304" s="11">
        <f>InpS!JUW374</f>
        <v>0</v>
      </c>
      <c r="JUX304" s="11">
        <f>InpS!JUX374</f>
        <v>0</v>
      </c>
      <c r="JUY304" s="11">
        <f>InpS!JUY374</f>
        <v>0</v>
      </c>
      <c r="JUZ304" s="11">
        <f>InpS!JUZ374</f>
        <v>0</v>
      </c>
      <c r="JVA304" s="11">
        <f>InpS!JVA374</f>
        <v>0</v>
      </c>
      <c r="JVB304" s="11">
        <f>InpS!JVB374</f>
        <v>0</v>
      </c>
      <c r="JVC304" s="11">
        <f>InpS!JVC374</f>
        <v>0</v>
      </c>
      <c r="JVD304" s="11">
        <f>InpS!JVD374</f>
        <v>0</v>
      </c>
      <c r="JVE304" s="11">
        <f>InpS!JVE374</f>
        <v>0</v>
      </c>
      <c r="JVF304" s="11">
        <f>InpS!JVF374</f>
        <v>0</v>
      </c>
      <c r="JVG304" s="11">
        <f>InpS!JVG374</f>
        <v>0</v>
      </c>
      <c r="JVH304" s="11">
        <f>InpS!JVH374</f>
        <v>0</v>
      </c>
      <c r="JVI304" s="11">
        <f>InpS!JVI374</f>
        <v>0</v>
      </c>
      <c r="JVJ304" s="11">
        <f>InpS!JVJ374</f>
        <v>0</v>
      </c>
      <c r="JVK304" s="11">
        <f>InpS!JVK374</f>
        <v>0</v>
      </c>
      <c r="JVL304" s="11">
        <f>InpS!JVL374</f>
        <v>0</v>
      </c>
      <c r="JVM304" s="11">
        <f>InpS!JVM374</f>
        <v>0</v>
      </c>
      <c r="JVN304" s="11">
        <f>InpS!JVN374</f>
        <v>0</v>
      </c>
      <c r="JVO304" s="11">
        <f>InpS!JVO374</f>
        <v>0</v>
      </c>
      <c r="JVP304" s="11">
        <f>InpS!JVP374</f>
        <v>0</v>
      </c>
      <c r="JVQ304" s="11">
        <f>InpS!JVQ374</f>
        <v>0</v>
      </c>
      <c r="JVR304" s="11">
        <f>InpS!JVR374</f>
        <v>0</v>
      </c>
      <c r="JVS304" s="11">
        <f>InpS!JVS374</f>
        <v>0</v>
      </c>
      <c r="JVT304" s="11">
        <f>InpS!JVT374</f>
        <v>0</v>
      </c>
      <c r="JVU304" s="11">
        <f>InpS!JVU374</f>
        <v>0</v>
      </c>
      <c r="JVV304" s="11">
        <f>InpS!JVV374</f>
        <v>0</v>
      </c>
      <c r="JVW304" s="11">
        <f>InpS!JVW374</f>
        <v>0</v>
      </c>
      <c r="JVX304" s="11">
        <f>InpS!JVX374</f>
        <v>0</v>
      </c>
      <c r="JVY304" s="11">
        <f>InpS!JVY374</f>
        <v>0</v>
      </c>
      <c r="JVZ304" s="11">
        <f>InpS!JVZ374</f>
        <v>0</v>
      </c>
      <c r="JWA304" s="11">
        <f>InpS!JWA374</f>
        <v>0</v>
      </c>
      <c r="JWB304" s="11">
        <f>InpS!JWB374</f>
        <v>0</v>
      </c>
      <c r="JWC304" s="11">
        <f>InpS!JWC374</f>
        <v>0</v>
      </c>
      <c r="JWD304" s="11">
        <f>InpS!JWD374</f>
        <v>0</v>
      </c>
      <c r="JWE304" s="11">
        <f>InpS!JWE374</f>
        <v>0</v>
      </c>
      <c r="JWF304" s="11">
        <f>InpS!JWF374</f>
        <v>0</v>
      </c>
      <c r="JWG304" s="11">
        <f>InpS!JWG374</f>
        <v>0</v>
      </c>
      <c r="JWH304" s="11">
        <f>InpS!JWH374</f>
        <v>0</v>
      </c>
      <c r="JWI304" s="11">
        <f>InpS!JWI374</f>
        <v>0</v>
      </c>
      <c r="JWJ304" s="11">
        <f>InpS!JWJ374</f>
        <v>0</v>
      </c>
      <c r="JWK304" s="11">
        <f>InpS!JWK374</f>
        <v>0</v>
      </c>
      <c r="JWL304" s="11">
        <f>InpS!JWL374</f>
        <v>0</v>
      </c>
      <c r="JWM304" s="11">
        <f>InpS!JWM374</f>
        <v>0</v>
      </c>
      <c r="JWN304" s="11">
        <f>InpS!JWN374</f>
        <v>0</v>
      </c>
      <c r="JWO304" s="11">
        <f>InpS!JWO374</f>
        <v>0</v>
      </c>
      <c r="JWP304" s="11">
        <f>InpS!JWP374</f>
        <v>0</v>
      </c>
      <c r="JWQ304" s="11">
        <f>InpS!JWQ374</f>
        <v>0</v>
      </c>
      <c r="JWR304" s="11">
        <f>InpS!JWR374</f>
        <v>0</v>
      </c>
      <c r="JWS304" s="11">
        <f>InpS!JWS374</f>
        <v>0</v>
      </c>
      <c r="JWT304" s="11">
        <f>InpS!JWT374</f>
        <v>0</v>
      </c>
      <c r="JWU304" s="11">
        <f>InpS!JWU374</f>
        <v>0</v>
      </c>
      <c r="JWV304" s="11">
        <f>InpS!JWV374</f>
        <v>0</v>
      </c>
      <c r="JWW304" s="11">
        <f>InpS!JWW374</f>
        <v>0</v>
      </c>
      <c r="JWX304" s="11">
        <f>InpS!JWX374</f>
        <v>0</v>
      </c>
      <c r="JWY304" s="11">
        <f>InpS!JWY374</f>
        <v>0</v>
      </c>
      <c r="JWZ304" s="11">
        <f>InpS!JWZ374</f>
        <v>0</v>
      </c>
      <c r="JXA304" s="11">
        <f>InpS!JXA374</f>
        <v>0</v>
      </c>
      <c r="JXB304" s="11">
        <f>InpS!JXB374</f>
        <v>0</v>
      </c>
      <c r="JXC304" s="11">
        <f>InpS!JXC374</f>
        <v>0</v>
      </c>
      <c r="JXD304" s="11">
        <f>InpS!JXD374</f>
        <v>0</v>
      </c>
      <c r="JXE304" s="11">
        <f>InpS!JXE374</f>
        <v>0</v>
      </c>
      <c r="JXF304" s="11">
        <f>InpS!JXF374</f>
        <v>0</v>
      </c>
      <c r="JXG304" s="11">
        <f>InpS!JXG374</f>
        <v>0</v>
      </c>
      <c r="JXH304" s="11">
        <f>InpS!JXH374</f>
        <v>0</v>
      </c>
      <c r="JXI304" s="11">
        <f>InpS!JXI374</f>
        <v>0</v>
      </c>
      <c r="JXJ304" s="11">
        <f>InpS!JXJ374</f>
        <v>0</v>
      </c>
      <c r="JXK304" s="11">
        <f>InpS!JXK374</f>
        <v>0</v>
      </c>
      <c r="JXL304" s="11">
        <f>InpS!JXL374</f>
        <v>0</v>
      </c>
      <c r="JXM304" s="11">
        <f>InpS!JXM374</f>
        <v>0</v>
      </c>
      <c r="JXN304" s="11">
        <f>InpS!JXN374</f>
        <v>0</v>
      </c>
      <c r="JXO304" s="11">
        <f>InpS!JXO374</f>
        <v>0</v>
      </c>
      <c r="JXP304" s="11">
        <f>InpS!JXP374</f>
        <v>0</v>
      </c>
      <c r="JXQ304" s="11">
        <f>InpS!JXQ374</f>
        <v>0</v>
      </c>
      <c r="JXR304" s="11">
        <f>InpS!JXR374</f>
        <v>0</v>
      </c>
      <c r="JXS304" s="11">
        <f>InpS!JXS374</f>
        <v>0</v>
      </c>
      <c r="JXT304" s="11">
        <f>InpS!JXT374</f>
        <v>0</v>
      </c>
      <c r="JXU304" s="11">
        <f>InpS!JXU374</f>
        <v>0</v>
      </c>
      <c r="JXV304" s="11">
        <f>InpS!JXV374</f>
        <v>0</v>
      </c>
      <c r="JXW304" s="11">
        <f>InpS!JXW374</f>
        <v>0</v>
      </c>
      <c r="JXX304" s="11">
        <f>InpS!JXX374</f>
        <v>0</v>
      </c>
      <c r="JXY304" s="11">
        <f>InpS!JXY374</f>
        <v>0</v>
      </c>
      <c r="JXZ304" s="11">
        <f>InpS!JXZ374</f>
        <v>0</v>
      </c>
      <c r="JYA304" s="11">
        <f>InpS!JYA374</f>
        <v>0</v>
      </c>
      <c r="JYB304" s="11">
        <f>InpS!JYB374</f>
        <v>0</v>
      </c>
      <c r="JYC304" s="11">
        <f>InpS!JYC374</f>
        <v>0</v>
      </c>
      <c r="JYD304" s="11">
        <f>InpS!JYD374</f>
        <v>0</v>
      </c>
      <c r="JYE304" s="11">
        <f>InpS!JYE374</f>
        <v>0</v>
      </c>
      <c r="JYF304" s="11">
        <f>InpS!JYF374</f>
        <v>0</v>
      </c>
      <c r="JYG304" s="11">
        <f>InpS!JYG374</f>
        <v>0</v>
      </c>
      <c r="JYH304" s="11">
        <f>InpS!JYH374</f>
        <v>0</v>
      </c>
      <c r="JYI304" s="11">
        <f>InpS!JYI374</f>
        <v>0</v>
      </c>
      <c r="JYJ304" s="11">
        <f>InpS!JYJ374</f>
        <v>0</v>
      </c>
      <c r="JYK304" s="11">
        <f>InpS!JYK374</f>
        <v>0</v>
      </c>
      <c r="JYL304" s="11">
        <f>InpS!JYL374</f>
        <v>0</v>
      </c>
      <c r="JYM304" s="11">
        <f>InpS!JYM374</f>
        <v>0</v>
      </c>
      <c r="JYN304" s="11">
        <f>InpS!JYN374</f>
        <v>0</v>
      </c>
      <c r="JYO304" s="11">
        <f>InpS!JYO374</f>
        <v>0</v>
      </c>
      <c r="JYP304" s="11">
        <f>InpS!JYP374</f>
        <v>0</v>
      </c>
      <c r="JYQ304" s="11">
        <f>InpS!JYQ374</f>
        <v>0</v>
      </c>
      <c r="JYR304" s="11">
        <f>InpS!JYR374</f>
        <v>0</v>
      </c>
      <c r="JYS304" s="11">
        <f>InpS!JYS374</f>
        <v>0</v>
      </c>
      <c r="JYT304" s="11">
        <f>InpS!JYT374</f>
        <v>0</v>
      </c>
      <c r="JYU304" s="11">
        <f>InpS!JYU374</f>
        <v>0</v>
      </c>
      <c r="JYV304" s="11">
        <f>InpS!JYV374</f>
        <v>0</v>
      </c>
      <c r="JYW304" s="11">
        <f>InpS!JYW374</f>
        <v>0</v>
      </c>
      <c r="JYX304" s="11">
        <f>InpS!JYX374</f>
        <v>0</v>
      </c>
      <c r="JYY304" s="11">
        <f>InpS!JYY374</f>
        <v>0</v>
      </c>
      <c r="JYZ304" s="11">
        <f>InpS!JYZ374</f>
        <v>0</v>
      </c>
      <c r="JZA304" s="11">
        <f>InpS!JZA374</f>
        <v>0</v>
      </c>
      <c r="JZB304" s="11">
        <f>InpS!JZB374</f>
        <v>0</v>
      </c>
      <c r="JZC304" s="11">
        <f>InpS!JZC374</f>
        <v>0</v>
      </c>
      <c r="JZD304" s="11">
        <f>InpS!JZD374</f>
        <v>0</v>
      </c>
      <c r="JZE304" s="11">
        <f>InpS!JZE374</f>
        <v>0</v>
      </c>
      <c r="JZF304" s="11">
        <f>InpS!JZF374</f>
        <v>0</v>
      </c>
      <c r="JZG304" s="11">
        <f>InpS!JZG374</f>
        <v>0</v>
      </c>
      <c r="JZH304" s="11">
        <f>InpS!JZH374</f>
        <v>0</v>
      </c>
      <c r="JZI304" s="11">
        <f>InpS!JZI374</f>
        <v>0</v>
      </c>
      <c r="JZJ304" s="11">
        <f>InpS!JZJ374</f>
        <v>0</v>
      </c>
      <c r="JZK304" s="11">
        <f>InpS!JZK374</f>
        <v>0</v>
      </c>
      <c r="JZL304" s="11">
        <f>InpS!JZL374</f>
        <v>0</v>
      </c>
      <c r="JZM304" s="11">
        <f>InpS!JZM374</f>
        <v>0</v>
      </c>
      <c r="JZN304" s="11">
        <f>InpS!JZN374</f>
        <v>0</v>
      </c>
      <c r="JZO304" s="11">
        <f>InpS!JZO374</f>
        <v>0</v>
      </c>
      <c r="JZP304" s="11">
        <f>InpS!JZP374</f>
        <v>0</v>
      </c>
      <c r="JZQ304" s="11">
        <f>InpS!JZQ374</f>
        <v>0</v>
      </c>
      <c r="JZR304" s="11">
        <f>InpS!JZR374</f>
        <v>0</v>
      </c>
      <c r="JZS304" s="11">
        <f>InpS!JZS374</f>
        <v>0</v>
      </c>
      <c r="JZT304" s="11">
        <f>InpS!JZT374</f>
        <v>0</v>
      </c>
      <c r="JZU304" s="11">
        <f>InpS!JZU374</f>
        <v>0</v>
      </c>
      <c r="JZV304" s="11">
        <f>InpS!JZV374</f>
        <v>0</v>
      </c>
      <c r="JZW304" s="11">
        <f>InpS!JZW374</f>
        <v>0</v>
      </c>
      <c r="JZX304" s="11">
        <f>InpS!JZX374</f>
        <v>0</v>
      </c>
      <c r="JZY304" s="11">
        <f>InpS!JZY374</f>
        <v>0</v>
      </c>
      <c r="JZZ304" s="11">
        <f>InpS!JZZ374</f>
        <v>0</v>
      </c>
      <c r="KAA304" s="11">
        <f>InpS!KAA374</f>
        <v>0</v>
      </c>
      <c r="KAB304" s="11">
        <f>InpS!KAB374</f>
        <v>0</v>
      </c>
      <c r="KAC304" s="11">
        <f>InpS!KAC374</f>
        <v>0</v>
      </c>
      <c r="KAD304" s="11">
        <f>InpS!KAD374</f>
        <v>0</v>
      </c>
      <c r="KAE304" s="11">
        <f>InpS!KAE374</f>
        <v>0</v>
      </c>
      <c r="KAF304" s="11">
        <f>InpS!KAF374</f>
        <v>0</v>
      </c>
      <c r="KAG304" s="11">
        <f>InpS!KAG374</f>
        <v>0</v>
      </c>
      <c r="KAH304" s="11">
        <f>InpS!KAH374</f>
        <v>0</v>
      </c>
      <c r="KAI304" s="11">
        <f>InpS!KAI374</f>
        <v>0</v>
      </c>
      <c r="KAJ304" s="11">
        <f>InpS!KAJ374</f>
        <v>0</v>
      </c>
      <c r="KAK304" s="11">
        <f>InpS!KAK374</f>
        <v>0</v>
      </c>
      <c r="KAL304" s="11">
        <f>InpS!KAL374</f>
        <v>0</v>
      </c>
      <c r="KAM304" s="11">
        <f>InpS!KAM374</f>
        <v>0</v>
      </c>
      <c r="KAN304" s="11">
        <f>InpS!KAN374</f>
        <v>0</v>
      </c>
      <c r="KAO304" s="11">
        <f>InpS!KAO374</f>
        <v>0</v>
      </c>
      <c r="KAP304" s="11">
        <f>InpS!KAP374</f>
        <v>0</v>
      </c>
      <c r="KAQ304" s="11">
        <f>InpS!KAQ374</f>
        <v>0</v>
      </c>
      <c r="KAR304" s="11">
        <f>InpS!KAR374</f>
        <v>0</v>
      </c>
      <c r="KAS304" s="11">
        <f>InpS!KAS374</f>
        <v>0</v>
      </c>
      <c r="KAT304" s="11">
        <f>InpS!KAT374</f>
        <v>0</v>
      </c>
      <c r="KAU304" s="11">
        <f>InpS!KAU374</f>
        <v>0</v>
      </c>
      <c r="KAV304" s="11">
        <f>InpS!KAV374</f>
        <v>0</v>
      </c>
      <c r="KAW304" s="11">
        <f>InpS!KAW374</f>
        <v>0</v>
      </c>
      <c r="KAX304" s="11">
        <f>InpS!KAX374</f>
        <v>0</v>
      </c>
      <c r="KAY304" s="11">
        <f>InpS!KAY374</f>
        <v>0</v>
      </c>
      <c r="KAZ304" s="11">
        <f>InpS!KAZ374</f>
        <v>0</v>
      </c>
      <c r="KBA304" s="11">
        <f>InpS!KBA374</f>
        <v>0</v>
      </c>
      <c r="KBB304" s="11">
        <f>InpS!KBB374</f>
        <v>0</v>
      </c>
      <c r="KBC304" s="11">
        <f>InpS!KBC374</f>
        <v>0</v>
      </c>
      <c r="KBD304" s="11">
        <f>InpS!KBD374</f>
        <v>0</v>
      </c>
      <c r="KBE304" s="11">
        <f>InpS!KBE374</f>
        <v>0</v>
      </c>
      <c r="KBF304" s="11">
        <f>InpS!KBF374</f>
        <v>0</v>
      </c>
      <c r="KBG304" s="11">
        <f>InpS!KBG374</f>
        <v>0</v>
      </c>
      <c r="KBH304" s="11">
        <f>InpS!KBH374</f>
        <v>0</v>
      </c>
      <c r="KBI304" s="11">
        <f>InpS!KBI374</f>
        <v>0</v>
      </c>
      <c r="KBJ304" s="11">
        <f>InpS!KBJ374</f>
        <v>0</v>
      </c>
      <c r="KBK304" s="11">
        <f>InpS!KBK374</f>
        <v>0</v>
      </c>
      <c r="KBL304" s="11">
        <f>InpS!KBL374</f>
        <v>0</v>
      </c>
      <c r="KBM304" s="11">
        <f>InpS!KBM374</f>
        <v>0</v>
      </c>
      <c r="KBN304" s="11">
        <f>InpS!KBN374</f>
        <v>0</v>
      </c>
      <c r="KBO304" s="11">
        <f>InpS!KBO374</f>
        <v>0</v>
      </c>
      <c r="KBP304" s="11">
        <f>InpS!KBP374</f>
        <v>0</v>
      </c>
      <c r="KBQ304" s="11">
        <f>InpS!KBQ374</f>
        <v>0</v>
      </c>
      <c r="KBR304" s="11">
        <f>InpS!KBR374</f>
        <v>0</v>
      </c>
      <c r="KBS304" s="11">
        <f>InpS!KBS374</f>
        <v>0</v>
      </c>
      <c r="KBT304" s="11">
        <f>InpS!KBT374</f>
        <v>0</v>
      </c>
      <c r="KBU304" s="11">
        <f>InpS!KBU374</f>
        <v>0</v>
      </c>
      <c r="KBV304" s="11">
        <f>InpS!KBV374</f>
        <v>0</v>
      </c>
      <c r="KBW304" s="11">
        <f>InpS!KBW374</f>
        <v>0</v>
      </c>
      <c r="KBX304" s="11">
        <f>InpS!KBX374</f>
        <v>0</v>
      </c>
      <c r="KBY304" s="11">
        <f>InpS!KBY374</f>
        <v>0</v>
      </c>
      <c r="KBZ304" s="11">
        <f>InpS!KBZ374</f>
        <v>0</v>
      </c>
      <c r="KCA304" s="11">
        <f>InpS!KCA374</f>
        <v>0</v>
      </c>
      <c r="KCB304" s="11">
        <f>InpS!KCB374</f>
        <v>0</v>
      </c>
      <c r="KCC304" s="11">
        <f>InpS!KCC374</f>
        <v>0</v>
      </c>
      <c r="KCD304" s="11">
        <f>InpS!KCD374</f>
        <v>0</v>
      </c>
      <c r="KCE304" s="11">
        <f>InpS!KCE374</f>
        <v>0</v>
      </c>
      <c r="KCF304" s="11">
        <f>InpS!KCF374</f>
        <v>0</v>
      </c>
      <c r="KCG304" s="11">
        <f>InpS!KCG374</f>
        <v>0</v>
      </c>
      <c r="KCH304" s="11">
        <f>InpS!KCH374</f>
        <v>0</v>
      </c>
      <c r="KCI304" s="11">
        <f>InpS!KCI374</f>
        <v>0</v>
      </c>
      <c r="KCJ304" s="11">
        <f>InpS!KCJ374</f>
        <v>0</v>
      </c>
      <c r="KCK304" s="11">
        <f>InpS!KCK374</f>
        <v>0</v>
      </c>
      <c r="KCL304" s="11">
        <f>InpS!KCL374</f>
        <v>0</v>
      </c>
      <c r="KCM304" s="11">
        <f>InpS!KCM374</f>
        <v>0</v>
      </c>
      <c r="KCN304" s="11">
        <f>InpS!KCN374</f>
        <v>0</v>
      </c>
      <c r="KCO304" s="11">
        <f>InpS!KCO374</f>
        <v>0</v>
      </c>
      <c r="KCP304" s="11">
        <f>InpS!KCP374</f>
        <v>0</v>
      </c>
      <c r="KCQ304" s="11">
        <f>InpS!KCQ374</f>
        <v>0</v>
      </c>
      <c r="KCR304" s="11">
        <f>InpS!KCR374</f>
        <v>0</v>
      </c>
      <c r="KCS304" s="11">
        <f>InpS!KCS374</f>
        <v>0</v>
      </c>
      <c r="KCT304" s="11">
        <f>InpS!KCT374</f>
        <v>0</v>
      </c>
      <c r="KCU304" s="11">
        <f>InpS!KCU374</f>
        <v>0</v>
      </c>
      <c r="KCV304" s="11">
        <f>InpS!KCV374</f>
        <v>0</v>
      </c>
      <c r="KCW304" s="11">
        <f>InpS!KCW374</f>
        <v>0</v>
      </c>
      <c r="KCX304" s="11">
        <f>InpS!KCX374</f>
        <v>0</v>
      </c>
      <c r="KCY304" s="11">
        <f>InpS!KCY374</f>
        <v>0</v>
      </c>
      <c r="KCZ304" s="11">
        <f>InpS!KCZ374</f>
        <v>0</v>
      </c>
      <c r="KDA304" s="11">
        <f>InpS!KDA374</f>
        <v>0</v>
      </c>
      <c r="KDB304" s="11">
        <f>InpS!KDB374</f>
        <v>0</v>
      </c>
      <c r="KDC304" s="11">
        <f>InpS!KDC374</f>
        <v>0</v>
      </c>
      <c r="KDD304" s="11">
        <f>InpS!KDD374</f>
        <v>0</v>
      </c>
      <c r="KDE304" s="11">
        <f>InpS!KDE374</f>
        <v>0</v>
      </c>
      <c r="KDF304" s="11">
        <f>InpS!KDF374</f>
        <v>0</v>
      </c>
      <c r="KDG304" s="11">
        <f>InpS!KDG374</f>
        <v>0</v>
      </c>
      <c r="KDH304" s="11">
        <f>InpS!KDH374</f>
        <v>0</v>
      </c>
      <c r="KDI304" s="11">
        <f>InpS!KDI374</f>
        <v>0</v>
      </c>
      <c r="KDJ304" s="11">
        <f>InpS!KDJ374</f>
        <v>0</v>
      </c>
      <c r="KDK304" s="11">
        <f>InpS!KDK374</f>
        <v>0</v>
      </c>
      <c r="KDL304" s="11">
        <f>InpS!KDL374</f>
        <v>0</v>
      </c>
      <c r="KDM304" s="11">
        <f>InpS!KDM374</f>
        <v>0</v>
      </c>
      <c r="KDN304" s="11">
        <f>InpS!KDN374</f>
        <v>0</v>
      </c>
      <c r="KDO304" s="11">
        <f>InpS!KDO374</f>
        <v>0</v>
      </c>
      <c r="KDP304" s="11">
        <f>InpS!KDP374</f>
        <v>0</v>
      </c>
      <c r="KDQ304" s="11">
        <f>InpS!KDQ374</f>
        <v>0</v>
      </c>
      <c r="KDR304" s="11">
        <f>InpS!KDR374</f>
        <v>0</v>
      </c>
      <c r="KDS304" s="11">
        <f>InpS!KDS374</f>
        <v>0</v>
      </c>
      <c r="KDT304" s="11">
        <f>InpS!KDT374</f>
        <v>0</v>
      </c>
      <c r="KDU304" s="11">
        <f>InpS!KDU374</f>
        <v>0</v>
      </c>
      <c r="KDV304" s="11">
        <f>InpS!KDV374</f>
        <v>0</v>
      </c>
      <c r="KDW304" s="11">
        <f>InpS!KDW374</f>
        <v>0</v>
      </c>
      <c r="KDX304" s="11">
        <f>InpS!KDX374</f>
        <v>0</v>
      </c>
      <c r="KDY304" s="11">
        <f>InpS!KDY374</f>
        <v>0</v>
      </c>
      <c r="KDZ304" s="11">
        <f>InpS!KDZ374</f>
        <v>0</v>
      </c>
      <c r="KEA304" s="11">
        <f>InpS!KEA374</f>
        <v>0</v>
      </c>
      <c r="KEB304" s="11">
        <f>InpS!KEB374</f>
        <v>0</v>
      </c>
      <c r="KEC304" s="11">
        <f>InpS!KEC374</f>
        <v>0</v>
      </c>
      <c r="KED304" s="11">
        <f>InpS!KED374</f>
        <v>0</v>
      </c>
      <c r="KEE304" s="11">
        <f>InpS!KEE374</f>
        <v>0</v>
      </c>
      <c r="KEF304" s="11">
        <f>InpS!KEF374</f>
        <v>0</v>
      </c>
      <c r="KEG304" s="11">
        <f>InpS!KEG374</f>
        <v>0</v>
      </c>
      <c r="KEH304" s="11">
        <f>InpS!KEH374</f>
        <v>0</v>
      </c>
      <c r="KEI304" s="11">
        <f>InpS!KEI374</f>
        <v>0</v>
      </c>
      <c r="KEJ304" s="11">
        <f>InpS!KEJ374</f>
        <v>0</v>
      </c>
      <c r="KEK304" s="11">
        <f>InpS!KEK374</f>
        <v>0</v>
      </c>
      <c r="KEL304" s="11">
        <f>InpS!KEL374</f>
        <v>0</v>
      </c>
      <c r="KEM304" s="11">
        <f>InpS!KEM374</f>
        <v>0</v>
      </c>
      <c r="KEN304" s="11">
        <f>InpS!KEN374</f>
        <v>0</v>
      </c>
      <c r="KEO304" s="11">
        <f>InpS!KEO374</f>
        <v>0</v>
      </c>
      <c r="KEP304" s="11">
        <f>InpS!KEP374</f>
        <v>0</v>
      </c>
      <c r="KEQ304" s="11">
        <f>InpS!KEQ374</f>
        <v>0</v>
      </c>
      <c r="KER304" s="11">
        <f>InpS!KER374</f>
        <v>0</v>
      </c>
      <c r="KES304" s="11">
        <f>InpS!KES374</f>
        <v>0</v>
      </c>
      <c r="KET304" s="11">
        <f>InpS!KET374</f>
        <v>0</v>
      </c>
      <c r="KEU304" s="11">
        <f>InpS!KEU374</f>
        <v>0</v>
      </c>
      <c r="KEV304" s="11">
        <f>InpS!KEV374</f>
        <v>0</v>
      </c>
      <c r="KEW304" s="11">
        <f>InpS!KEW374</f>
        <v>0</v>
      </c>
      <c r="KEX304" s="11">
        <f>InpS!KEX374</f>
        <v>0</v>
      </c>
      <c r="KEY304" s="11">
        <f>InpS!KEY374</f>
        <v>0</v>
      </c>
      <c r="KEZ304" s="11">
        <f>InpS!KEZ374</f>
        <v>0</v>
      </c>
      <c r="KFA304" s="11">
        <f>InpS!KFA374</f>
        <v>0</v>
      </c>
      <c r="KFB304" s="11">
        <f>InpS!KFB374</f>
        <v>0</v>
      </c>
      <c r="KFC304" s="11">
        <f>InpS!KFC374</f>
        <v>0</v>
      </c>
      <c r="KFD304" s="11">
        <f>InpS!KFD374</f>
        <v>0</v>
      </c>
      <c r="KFE304" s="11">
        <f>InpS!KFE374</f>
        <v>0</v>
      </c>
      <c r="KFF304" s="11">
        <f>InpS!KFF374</f>
        <v>0</v>
      </c>
      <c r="KFG304" s="11">
        <f>InpS!KFG374</f>
        <v>0</v>
      </c>
      <c r="KFH304" s="11">
        <f>InpS!KFH374</f>
        <v>0</v>
      </c>
      <c r="KFI304" s="11">
        <f>InpS!KFI374</f>
        <v>0</v>
      </c>
      <c r="KFJ304" s="11">
        <f>InpS!KFJ374</f>
        <v>0</v>
      </c>
      <c r="KFK304" s="11">
        <f>InpS!KFK374</f>
        <v>0</v>
      </c>
      <c r="KFL304" s="11">
        <f>InpS!KFL374</f>
        <v>0</v>
      </c>
      <c r="KFM304" s="11">
        <f>InpS!KFM374</f>
        <v>0</v>
      </c>
      <c r="KFN304" s="11">
        <f>InpS!KFN374</f>
        <v>0</v>
      </c>
      <c r="KFO304" s="11">
        <f>InpS!KFO374</f>
        <v>0</v>
      </c>
      <c r="KFP304" s="11">
        <f>InpS!KFP374</f>
        <v>0</v>
      </c>
      <c r="KFQ304" s="11">
        <f>InpS!KFQ374</f>
        <v>0</v>
      </c>
      <c r="KFR304" s="11">
        <f>InpS!KFR374</f>
        <v>0</v>
      </c>
      <c r="KFS304" s="11">
        <f>InpS!KFS374</f>
        <v>0</v>
      </c>
      <c r="KFT304" s="11">
        <f>InpS!KFT374</f>
        <v>0</v>
      </c>
      <c r="KFU304" s="11">
        <f>InpS!KFU374</f>
        <v>0</v>
      </c>
      <c r="KFV304" s="11">
        <f>InpS!KFV374</f>
        <v>0</v>
      </c>
      <c r="KFW304" s="11">
        <f>InpS!KFW374</f>
        <v>0</v>
      </c>
      <c r="KFX304" s="11">
        <f>InpS!KFX374</f>
        <v>0</v>
      </c>
      <c r="KFY304" s="11">
        <f>InpS!KFY374</f>
        <v>0</v>
      </c>
      <c r="KFZ304" s="11">
        <f>InpS!KFZ374</f>
        <v>0</v>
      </c>
      <c r="KGA304" s="11">
        <f>InpS!KGA374</f>
        <v>0</v>
      </c>
      <c r="KGB304" s="11">
        <f>InpS!KGB374</f>
        <v>0</v>
      </c>
      <c r="KGC304" s="11">
        <f>InpS!KGC374</f>
        <v>0</v>
      </c>
      <c r="KGD304" s="11">
        <f>InpS!KGD374</f>
        <v>0</v>
      </c>
      <c r="KGE304" s="11">
        <f>InpS!KGE374</f>
        <v>0</v>
      </c>
      <c r="KGF304" s="11">
        <f>InpS!KGF374</f>
        <v>0</v>
      </c>
      <c r="KGG304" s="11">
        <f>InpS!KGG374</f>
        <v>0</v>
      </c>
      <c r="KGH304" s="11">
        <f>InpS!KGH374</f>
        <v>0</v>
      </c>
      <c r="KGI304" s="11">
        <f>InpS!KGI374</f>
        <v>0</v>
      </c>
      <c r="KGJ304" s="11">
        <f>InpS!KGJ374</f>
        <v>0</v>
      </c>
      <c r="KGK304" s="11">
        <f>InpS!KGK374</f>
        <v>0</v>
      </c>
      <c r="KGL304" s="11">
        <f>InpS!KGL374</f>
        <v>0</v>
      </c>
      <c r="KGM304" s="11">
        <f>InpS!KGM374</f>
        <v>0</v>
      </c>
      <c r="KGN304" s="11">
        <f>InpS!KGN374</f>
        <v>0</v>
      </c>
      <c r="KGO304" s="11">
        <f>InpS!KGO374</f>
        <v>0</v>
      </c>
      <c r="KGP304" s="11">
        <f>InpS!KGP374</f>
        <v>0</v>
      </c>
      <c r="KGQ304" s="11">
        <f>InpS!KGQ374</f>
        <v>0</v>
      </c>
      <c r="KGR304" s="11">
        <f>InpS!KGR374</f>
        <v>0</v>
      </c>
      <c r="KGS304" s="11">
        <f>InpS!KGS374</f>
        <v>0</v>
      </c>
      <c r="KGT304" s="11">
        <f>InpS!KGT374</f>
        <v>0</v>
      </c>
      <c r="KGU304" s="11">
        <f>InpS!KGU374</f>
        <v>0</v>
      </c>
      <c r="KGV304" s="11">
        <f>InpS!KGV374</f>
        <v>0</v>
      </c>
      <c r="KGW304" s="11">
        <f>InpS!KGW374</f>
        <v>0</v>
      </c>
      <c r="KGX304" s="11">
        <f>InpS!KGX374</f>
        <v>0</v>
      </c>
      <c r="KGY304" s="11">
        <f>InpS!KGY374</f>
        <v>0</v>
      </c>
      <c r="KGZ304" s="11">
        <f>InpS!KGZ374</f>
        <v>0</v>
      </c>
      <c r="KHA304" s="11">
        <f>InpS!KHA374</f>
        <v>0</v>
      </c>
      <c r="KHB304" s="11">
        <f>InpS!KHB374</f>
        <v>0</v>
      </c>
      <c r="KHC304" s="11">
        <f>InpS!KHC374</f>
        <v>0</v>
      </c>
      <c r="KHD304" s="11">
        <f>InpS!KHD374</f>
        <v>0</v>
      </c>
      <c r="KHE304" s="11">
        <f>InpS!KHE374</f>
        <v>0</v>
      </c>
      <c r="KHF304" s="11">
        <f>InpS!KHF374</f>
        <v>0</v>
      </c>
      <c r="KHG304" s="11">
        <f>InpS!KHG374</f>
        <v>0</v>
      </c>
      <c r="KHH304" s="11">
        <f>InpS!KHH374</f>
        <v>0</v>
      </c>
      <c r="KHI304" s="11">
        <f>InpS!KHI374</f>
        <v>0</v>
      </c>
      <c r="KHJ304" s="11">
        <f>InpS!KHJ374</f>
        <v>0</v>
      </c>
      <c r="KHK304" s="11">
        <f>InpS!KHK374</f>
        <v>0</v>
      </c>
      <c r="KHL304" s="11">
        <f>InpS!KHL374</f>
        <v>0</v>
      </c>
      <c r="KHM304" s="11">
        <f>InpS!KHM374</f>
        <v>0</v>
      </c>
      <c r="KHN304" s="11">
        <f>InpS!KHN374</f>
        <v>0</v>
      </c>
      <c r="KHO304" s="11">
        <f>InpS!KHO374</f>
        <v>0</v>
      </c>
      <c r="KHP304" s="11">
        <f>InpS!KHP374</f>
        <v>0</v>
      </c>
      <c r="KHQ304" s="11">
        <f>InpS!KHQ374</f>
        <v>0</v>
      </c>
      <c r="KHR304" s="11">
        <f>InpS!KHR374</f>
        <v>0</v>
      </c>
      <c r="KHS304" s="11">
        <f>InpS!KHS374</f>
        <v>0</v>
      </c>
      <c r="KHT304" s="11">
        <f>InpS!KHT374</f>
        <v>0</v>
      </c>
      <c r="KHU304" s="11">
        <f>InpS!KHU374</f>
        <v>0</v>
      </c>
      <c r="KHV304" s="11">
        <f>InpS!KHV374</f>
        <v>0</v>
      </c>
      <c r="KHW304" s="11">
        <f>InpS!KHW374</f>
        <v>0</v>
      </c>
      <c r="KHX304" s="11">
        <f>InpS!KHX374</f>
        <v>0</v>
      </c>
      <c r="KHY304" s="11">
        <f>InpS!KHY374</f>
        <v>0</v>
      </c>
      <c r="KHZ304" s="11">
        <f>InpS!KHZ374</f>
        <v>0</v>
      </c>
      <c r="KIA304" s="11">
        <f>InpS!KIA374</f>
        <v>0</v>
      </c>
      <c r="KIB304" s="11">
        <f>InpS!KIB374</f>
        <v>0</v>
      </c>
      <c r="KIC304" s="11">
        <f>InpS!KIC374</f>
        <v>0</v>
      </c>
      <c r="KID304" s="11">
        <f>InpS!KID374</f>
        <v>0</v>
      </c>
      <c r="KIE304" s="11">
        <f>InpS!KIE374</f>
        <v>0</v>
      </c>
      <c r="KIF304" s="11">
        <f>InpS!KIF374</f>
        <v>0</v>
      </c>
      <c r="KIG304" s="11">
        <f>InpS!KIG374</f>
        <v>0</v>
      </c>
      <c r="KIH304" s="11">
        <f>InpS!KIH374</f>
        <v>0</v>
      </c>
      <c r="KII304" s="11">
        <f>InpS!KII374</f>
        <v>0</v>
      </c>
      <c r="KIJ304" s="11">
        <f>InpS!KIJ374</f>
        <v>0</v>
      </c>
      <c r="KIK304" s="11">
        <f>InpS!KIK374</f>
        <v>0</v>
      </c>
      <c r="KIL304" s="11">
        <f>InpS!KIL374</f>
        <v>0</v>
      </c>
      <c r="KIM304" s="11">
        <f>InpS!KIM374</f>
        <v>0</v>
      </c>
      <c r="KIN304" s="11">
        <f>InpS!KIN374</f>
        <v>0</v>
      </c>
      <c r="KIO304" s="11">
        <f>InpS!KIO374</f>
        <v>0</v>
      </c>
      <c r="KIP304" s="11">
        <f>InpS!KIP374</f>
        <v>0</v>
      </c>
      <c r="KIQ304" s="11">
        <f>InpS!KIQ374</f>
        <v>0</v>
      </c>
      <c r="KIR304" s="11">
        <f>InpS!KIR374</f>
        <v>0</v>
      </c>
      <c r="KIS304" s="11">
        <f>InpS!KIS374</f>
        <v>0</v>
      </c>
      <c r="KIT304" s="11">
        <f>InpS!KIT374</f>
        <v>0</v>
      </c>
      <c r="KIU304" s="11">
        <f>InpS!KIU374</f>
        <v>0</v>
      </c>
      <c r="KIV304" s="11">
        <f>InpS!KIV374</f>
        <v>0</v>
      </c>
      <c r="KIW304" s="11">
        <f>InpS!KIW374</f>
        <v>0</v>
      </c>
      <c r="KIX304" s="11">
        <f>InpS!KIX374</f>
        <v>0</v>
      </c>
      <c r="KIY304" s="11">
        <f>InpS!KIY374</f>
        <v>0</v>
      </c>
      <c r="KIZ304" s="11">
        <f>InpS!KIZ374</f>
        <v>0</v>
      </c>
      <c r="KJA304" s="11">
        <f>InpS!KJA374</f>
        <v>0</v>
      </c>
      <c r="KJB304" s="11">
        <f>InpS!KJB374</f>
        <v>0</v>
      </c>
      <c r="KJC304" s="11">
        <f>InpS!KJC374</f>
        <v>0</v>
      </c>
      <c r="KJD304" s="11">
        <f>InpS!KJD374</f>
        <v>0</v>
      </c>
      <c r="KJE304" s="11">
        <f>InpS!KJE374</f>
        <v>0</v>
      </c>
      <c r="KJF304" s="11">
        <f>InpS!KJF374</f>
        <v>0</v>
      </c>
      <c r="KJG304" s="11">
        <f>InpS!KJG374</f>
        <v>0</v>
      </c>
      <c r="KJH304" s="11">
        <f>InpS!KJH374</f>
        <v>0</v>
      </c>
      <c r="KJI304" s="11">
        <f>InpS!KJI374</f>
        <v>0</v>
      </c>
      <c r="KJJ304" s="11">
        <f>InpS!KJJ374</f>
        <v>0</v>
      </c>
      <c r="KJK304" s="11">
        <f>InpS!KJK374</f>
        <v>0</v>
      </c>
      <c r="KJL304" s="11">
        <f>InpS!KJL374</f>
        <v>0</v>
      </c>
      <c r="KJM304" s="11">
        <f>InpS!KJM374</f>
        <v>0</v>
      </c>
      <c r="KJN304" s="11">
        <f>InpS!KJN374</f>
        <v>0</v>
      </c>
      <c r="KJO304" s="11">
        <f>InpS!KJO374</f>
        <v>0</v>
      </c>
      <c r="KJP304" s="11">
        <f>InpS!KJP374</f>
        <v>0</v>
      </c>
      <c r="KJQ304" s="11">
        <f>InpS!KJQ374</f>
        <v>0</v>
      </c>
      <c r="KJR304" s="11">
        <f>InpS!KJR374</f>
        <v>0</v>
      </c>
      <c r="KJS304" s="11">
        <f>InpS!KJS374</f>
        <v>0</v>
      </c>
      <c r="KJT304" s="11">
        <f>InpS!KJT374</f>
        <v>0</v>
      </c>
      <c r="KJU304" s="11">
        <f>InpS!KJU374</f>
        <v>0</v>
      </c>
      <c r="KJV304" s="11">
        <f>InpS!KJV374</f>
        <v>0</v>
      </c>
      <c r="KJW304" s="11">
        <f>InpS!KJW374</f>
        <v>0</v>
      </c>
      <c r="KJX304" s="11">
        <f>InpS!KJX374</f>
        <v>0</v>
      </c>
      <c r="KJY304" s="11">
        <f>InpS!KJY374</f>
        <v>0</v>
      </c>
      <c r="KJZ304" s="11">
        <f>InpS!KJZ374</f>
        <v>0</v>
      </c>
      <c r="KKA304" s="11">
        <f>InpS!KKA374</f>
        <v>0</v>
      </c>
      <c r="KKB304" s="11">
        <f>InpS!KKB374</f>
        <v>0</v>
      </c>
      <c r="KKC304" s="11">
        <f>InpS!KKC374</f>
        <v>0</v>
      </c>
      <c r="KKD304" s="11">
        <f>InpS!KKD374</f>
        <v>0</v>
      </c>
      <c r="KKE304" s="11">
        <f>InpS!KKE374</f>
        <v>0</v>
      </c>
      <c r="KKF304" s="11">
        <f>InpS!KKF374</f>
        <v>0</v>
      </c>
      <c r="KKG304" s="11">
        <f>InpS!KKG374</f>
        <v>0</v>
      </c>
      <c r="KKH304" s="11">
        <f>InpS!KKH374</f>
        <v>0</v>
      </c>
      <c r="KKI304" s="11">
        <f>InpS!KKI374</f>
        <v>0</v>
      </c>
      <c r="KKJ304" s="11">
        <f>InpS!KKJ374</f>
        <v>0</v>
      </c>
      <c r="KKK304" s="11">
        <f>InpS!KKK374</f>
        <v>0</v>
      </c>
      <c r="KKL304" s="11">
        <f>InpS!KKL374</f>
        <v>0</v>
      </c>
      <c r="KKM304" s="11">
        <f>InpS!KKM374</f>
        <v>0</v>
      </c>
      <c r="KKN304" s="11">
        <f>InpS!KKN374</f>
        <v>0</v>
      </c>
      <c r="KKO304" s="11">
        <f>InpS!KKO374</f>
        <v>0</v>
      </c>
      <c r="KKP304" s="11">
        <f>InpS!KKP374</f>
        <v>0</v>
      </c>
      <c r="KKQ304" s="11">
        <f>InpS!KKQ374</f>
        <v>0</v>
      </c>
      <c r="KKR304" s="11">
        <f>InpS!KKR374</f>
        <v>0</v>
      </c>
      <c r="KKS304" s="11">
        <f>InpS!KKS374</f>
        <v>0</v>
      </c>
      <c r="KKT304" s="11">
        <f>InpS!KKT374</f>
        <v>0</v>
      </c>
      <c r="KKU304" s="11">
        <f>InpS!KKU374</f>
        <v>0</v>
      </c>
      <c r="KKV304" s="11">
        <f>InpS!KKV374</f>
        <v>0</v>
      </c>
      <c r="KKW304" s="11">
        <f>InpS!KKW374</f>
        <v>0</v>
      </c>
      <c r="KKX304" s="11">
        <f>InpS!KKX374</f>
        <v>0</v>
      </c>
      <c r="KKY304" s="11">
        <f>InpS!KKY374</f>
        <v>0</v>
      </c>
      <c r="KKZ304" s="11">
        <f>InpS!KKZ374</f>
        <v>0</v>
      </c>
      <c r="KLA304" s="11">
        <f>InpS!KLA374</f>
        <v>0</v>
      </c>
      <c r="KLB304" s="11">
        <f>InpS!KLB374</f>
        <v>0</v>
      </c>
      <c r="KLC304" s="11">
        <f>InpS!KLC374</f>
        <v>0</v>
      </c>
      <c r="KLD304" s="11">
        <f>InpS!KLD374</f>
        <v>0</v>
      </c>
      <c r="KLE304" s="11">
        <f>InpS!KLE374</f>
        <v>0</v>
      </c>
      <c r="KLF304" s="11">
        <f>InpS!KLF374</f>
        <v>0</v>
      </c>
      <c r="KLG304" s="11">
        <f>InpS!KLG374</f>
        <v>0</v>
      </c>
      <c r="KLH304" s="11">
        <f>InpS!KLH374</f>
        <v>0</v>
      </c>
      <c r="KLI304" s="11">
        <f>InpS!KLI374</f>
        <v>0</v>
      </c>
      <c r="KLJ304" s="11">
        <f>InpS!KLJ374</f>
        <v>0</v>
      </c>
      <c r="KLK304" s="11">
        <f>InpS!KLK374</f>
        <v>0</v>
      </c>
      <c r="KLL304" s="11">
        <f>InpS!KLL374</f>
        <v>0</v>
      </c>
      <c r="KLM304" s="11">
        <f>InpS!KLM374</f>
        <v>0</v>
      </c>
      <c r="KLN304" s="11">
        <f>InpS!KLN374</f>
        <v>0</v>
      </c>
      <c r="KLO304" s="11">
        <f>InpS!KLO374</f>
        <v>0</v>
      </c>
      <c r="KLP304" s="11">
        <f>InpS!KLP374</f>
        <v>0</v>
      </c>
      <c r="KLQ304" s="11">
        <f>InpS!KLQ374</f>
        <v>0</v>
      </c>
      <c r="KLR304" s="11">
        <f>InpS!KLR374</f>
        <v>0</v>
      </c>
      <c r="KLS304" s="11">
        <f>InpS!KLS374</f>
        <v>0</v>
      </c>
      <c r="KLT304" s="11">
        <f>InpS!KLT374</f>
        <v>0</v>
      </c>
      <c r="KLU304" s="11">
        <f>InpS!KLU374</f>
        <v>0</v>
      </c>
      <c r="KLV304" s="11">
        <f>InpS!KLV374</f>
        <v>0</v>
      </c>
      <c r="KLW304" s="11">
        <f>InpS!KLW374</f>
        <v>0</v>
      </c>
      <c r="KLX304" s="11">
        <f>InpS!KLX374</f>
        <v>0</v>
      </c>
      <c r="KLY304" s="11">
        <f>InpS!KLY374</f>
        <v>0</v>
      </c>
      <c r="KLZ304" s="11">
        <f>InpS!KLZ374</f>
        <v>0</v>
      </c>
      <c r="KMA304" s="11">
        <f>InpS!KMA374</f>
        <v>0</v>
      </c>
      <c r="KMB304" s="11">
        <f>InpS!KMB374</f>
        <v>0</v>
      </c>
      <c r="KMC304" s="11">
        <f>InpS!KMC374</f>
        <v>0</v>
      </c>
      <c r="KMD304" s="11">
        <f>InpS!KMD374</f>
        <v>0</v>
      </c>
      <c r="KME304" s="11">
        <f>InpS!KME374</f>
        <v>0</v>
      </c>
      <c r="KMF304" s="11">
        <f>InpS!KMF374</f>
        <v>0</v>
      </c>
      <c r="KMG304" s="11">
        <f>InpS!KMG374</f>
        <v>0</v>
      </c>
      <c r="KMH304" s="11">
        <f>InpS!KMH374</f>
        <v>0</v>
      </c>
      <c r="KMI304" s="11">
        <f>InpS!KMI374</f>
        <v>0</v>
      </c>
      <c r="KMJ304" s="11">
        <f>InpS!KMJ374</f>
        <v>0</v>
      </c>
      <c r="KMK304" s="11">
        <f>InpS!KMK374</f>
        <v>0</v>
      </c>
      <c r="KML304" s="11">
        <f>InpS!KML374</f>
        <v>0</v>
      </c>
      <c r="KMM304" s="11">
        <f>InpS!KMM374</f>
        <v>0</v>
      </c>
      <c r="KMN304" s="11">
        <f>InpS!KMN374</f>
        <v>0</v>
      </c>
      <c r="KMO304" s="11">
        <f>InpS!KMO374</f>
        <v>0</v>
      </c>
      <c r="KMP304" s="11">
        <f>InpS!KMP374</f>
        <v>0</v>
      </c>
      <c r="KMQ304" s="11">
        <f>InpS!KMQ374</f>
        <v>0</v>
      </c>
      <c r="KMR304" s="11">
        <f>InpS!KMR374</f>
        <v>0</v>
      </c>
      <c r="KMS304" s="11">
        <f>InpS!KMS374</f>
        <v>0</v>
      </c>
      <c r="KMT304" s="11">
        <f>InpS!KMT374</f>
        <v>0</v>
      </c>
      <c r="KMU304" s="11">
        <f>InpS!KMU374</f>
        <v>0</v>
      </c>
      <c r="KMV304" s="11">
        <f>InpS!KMV374</f>
        <v>0</v>
      </c>
      <c r="KMW304" s="11">
        <f>InpS!KMW374</f>
        <v>0</v>
      </c>
      <c r="KMX304" s="11">
        <f>InpS!KMX374</f>
        <v>0</v>
      </c>
      <c r="KMY304" s="11">
        <f>InpS!KMY374</f>
        <v>0</v>
      </c>
      <c r="KMZ304" s="11">
        <f>InpS!KMZ374</f>
        <v>0</v>
      </c>
      <c r="KNA304" s="11">
        <f>InpS!KNA374</f>
        <v>0</v>
      </c>
      <c r="KNB304" s="11">
        <f>InpS!KNB374</f>
        <v>0</v>
      </c>
      <c r="KNC304" s="11">
        <f>InpS!KNC374</f>
        <v>0</v>
      </c>
      <c r="KND304" s="11">
        <f>InpS!KND374</f>
        <v>0</v>
      </c>
      <c r="KNE304" s="11">
        <f>InpS!KNE374</f>
        <v>0</v>
      </c>
      <c r="KNF304" s="11">
        <f>InpS!KNF374</f>
        <v>0</v>
      </c>
      <c r="KNG304" s="11">
        <f>InpS!KNG374</f>
        <v>0</v>
      </c>
      <c r="KNH304" s="11">
        <f>InpS!KNH374</f>
        <v>0</v>
      </c>
      <c r="KNI304" s="11">
        <f>InpS!KNI374</f>
        <v>0</v>
      </c>
      <c r="KNJ304" s="11">
        <f>InpS!KNJ374</f>
        <v>0</v>
      </c>
      <c r="KNK304" s="11">
        <f>InpS!KNK374</f>
        <v>0</v>
      </c>
      <c r="KNL304" s="11">
        <f>InpS!KNL374</f>
        <v>0</v>
      </c>
      <c r="KNM304" s="11">
        <f>InpS!KNM374</f>
        <v>0</v>
      </c>
      <c r="KNN304" s="11">
        <f>InpS!KNN374</f>
        <v>0</v>
      </c>
      <c r="KNO304" s="11">
        <f>InpS!KNO374</f>
        <v>0</v>
      </c>
      <c r="KNP304" s="11">
        <f>InpS!KNP374</f>
        <v>0</v>
      </c>
      <c r="KNQ304" s="11">
        <f>InpS!KNQ374</f>
        <v>0</v>
      </c>
      <c r="KNR304" s="11">
        <f>InpS!KNR374</f>
        <v>0</v>
      </c>
      <c r="KNS304" s="11">
        <f>InpS!KNS374</f>
        <v>0</v>
      </c>
      <c r="KNT304" s="11">
        <f>InpS!KNT374</f>
        <v>0</v>
      </c>
      <c r="KNU304" s="11">
        <f>InpS!KNU374</f>
        <v>0</v>
      </c>
      <c r="KNV304" s="11">
        <f>InpS!KNV374</f>
        <v>0</v>
      </c>
      <c r="KNW304" s="11">
        <f>InpS!KNW374</f>
        <v>0</v>
      </c>
      <c r="KNX304" s="11">
        <f>InpS!KNX374</f>
        <v>0</v>
      </c>
      <c r="KNY304" s="11">
        <f>InpS!KNY374</f>
        <v>0</v>
      </c>
      <c r="KNZ304" s="11">
        <f>InpS!KNZ374</f>
        <v>0</v>
      </c>
      <c r="KOA304" s="11">
        <f>InpS!KOA374</f>
        <v>0</v>
      </c>
      <c r="KOB304" s="11">
        <f>InpS!KOB374</f>
        <v>0</v>
      </c>
      <c r="KOC304" s="11">
        <f>InpS!KOC374</f>
        <v>0</v>
      </c>
      <c r="KOD304" s="11">
        <f>InpS!KOD374</f>
        <v>0</v>
      </c>
      <c r="KOE304" s="11">
        <f>InpS!KOE374</f>
        <v>0</v>
      </c>
      <c r="KOF304" s="11">
        <f>InpS!KOF374</f>
        <v>0</v>
      </c>
      <c r="KOG304" s="11">
        <f>InpS!KOG374</f>
        <v>0</v>
      </c>
      <c r="KOH304" s="11">
        <f>InpS!KOH374</f>
        <v>0</v>
      </c>
      <c r="KOI304" s="11">
        <f>InpS!KOI374</f>
        <v>0</v>
      </c>
      <c r="KOJ304" s="11">
        <f>InpS!KOJ374</f>
        <v>0</v>
      </c>
      <c r="KOK304" s="11">
        <f>InpS!KOK374</f>
        <v>0</v>
      </c>
      <c r="KOL304" s="11">
        <f>InpS!KOL374</f>
        <v>0</v>
      </c>
      <c r="KOM304" s="11">
        <f>InpS!KOM374</f>
        <v>0</v>
      </c>
      <c r="KON304" s="11">
        <f>InpS!KON374</f>
        <v>0</v>
      </c>
      <c r="KOO304" s="11">
        <f>InpS!KOO374</f>
        <v>0</v>
      </c>
      <c r="KOP304" s="11">
        <f>InpS!KOP374</f>
        <v>0</v>
      </c>
      <c r="KOQ304" s="11">
        <f>InpS!KOQ374</f>
        <v>0</v>
      </c>
      <c r="KOR304" s="11">
        <f>InpS!KOR374</f>
        <v>0</v>
      </c>
      <c r="KOS304" s="11">
        <f>InpS!KOS374</f>
        <v>0</v>
      </c>
      <c r="KOT304" s="11">
        <f>InpS!KOT374</f>
        <v>0</v>
      </c>
      <c r="KOU304" s="11">
        <f>InpS!KOU374</f>
        <v>0</v>
      </c>
      <c r="KOV304" s="11">
        <f>InpS!KOV374</f>
        <v>0</v>
      </c>
      <c r="KOW304" s="11">
        <f>InpS!KOW374</f>
        <v>0</v>
      </c>
      <c r="KOX304" s="11">
        <f>InpS!KOX374</f>
        <v>0</v>
      </c>
      <c r="KOY304" s="11">
        <f>InpS!KOY374</f>
        <v>0</v>
      </c>
      <c r="KOZ304" s="11">
        <f>InpS!KOZ374</f>
        <v>0</v>
      </c>
      <c r="KPA304" s="11">
        <f>InpS!KPA374</f>
        <v>0</v>
      </c>
      <c r="KPB304" s="11">
        <f>InpS!KPB374</f>
        <v>0</v>
      </c>
      <c r="KPC304" s="11">
        <f>InpS!KPC374</f>
        <v>0</v>
      </c>
      <c r="KPD304" s="11">
        <f>InpS!KPD374</f>
        <v>0</v>
      </c>
      <c r="KPE304" s="11">
        <f>InpS!KPE374</f>
        <v>0</v>
      </c>
      <c r="KPF304" s="11">
        <f>InpS!KPF374</f>
        <v>0</v>
      </c>
      <c r="KPG304" s="11">
        <f>InpS!KPG374</f>
        <v>0</v>
      </c>
      <c r="KPH304" s="11">
        <f>InpS!KPH374</f>
        <v>0</v>
      </c>
      <c r="KPI304" s="11">
        <f>InpS!KPI374</f>
        <v>0</v>
      </c>
      <c r="KPJ304" s="11">
        <f>InpS!KPJ374</f>
        <v>0</v>
      </c>
      <c r="KPK304" s="11">
        <f>InpS!KPK374</f>
        <v>0</v>
      </c>
      <c r="KPL304" s="11">
        <f>InpS!KPL374</f>
        <v>0</v>
      </c>
      <c r="KPM304" s="11">
        <f>InpS!KPM374</f>
        <v>0</v>
      </c>
      <c r="KPN304" s="11">
        <f>InpS!KPN374</f>
        <v>0</v>
      </c>
      <c r="KPO304" s="11">
        <f>InpS!KPO374</f>
        <v>0</v>
      </c>
      <c r="KPP304" s="11">
        <f>InpS!KPP374</f>
        <v>0</v>
      </c>
      <c r="KPQ304" s="11">
        <f>InpS!KPQ374</f>
        <v>0</v>
      </c>
      <c r="KPR304" s="11">
        <f>InpS!KPR374</f>
        <v>0</v>
      </c>
      <c r="KPS304" s="11">
        <f>InpS!KPS374</f>
        <v>0</v>
      </c>
      <c r="KPT304" s="11">
        <f>InpS!KPT374</f>
        <v>0</v>
      </c>
      <c r="KPU304" s="11">
        <f>InpS!KPU374</f>
        <v>0</v>
      </c>
      <c r="KPV304" s="11">
        <f>InpS!KPV374</f>
        <v>0</v>
      </c>
      <c r="KPW304" s="11">
        <f>InpS!KPW374</f>
        <v>0</v>
      </c>
      <c r="KPX304" s="11">
        <f>InpS!KPX374</f>
        <v>0</v>
      </c>
      <c r="KPY304" s="11">
        <f>InpS!KPY374</f>
        <v>0</v>
      </c>
      <c r="KPZ304" s="11">
        <f>InpS!KPZ374</f>
        <v>0</v>
      </c>
      <c r="KQA304" s="11">
        <f>InpS!KQA374</f>
        <v>0</v>
      </c>
      <c r="KQB304" s="11">
        <f>InpS!KQB374</f>
        <v>0</v>
      </c>
      <c r="KQC304" s="11">
        <f>InpS!KQC374</f>
        <v>0</v>
      </c>
      <c r="KQD304" s="11">
        <f>InpS!KQD374</f>
        <v>0</v>
      </c>
      <c r="KQE304" s="11">
        <f>InpS!KQE374</f>
        <v>0</v>
      </c>
      <c r="KQF304" s="11">
        <f>InpS!KQF374</f>
        <v>0</v>
      </c>
      <c r="KQG304" s="11">
        <f>InpS!KQG374</f>
        <v>0</v>
      </c>
      <c r="KQH304" s="11">
        <f>InpS!KQH374</f>
        <v>0</v>
      </c>
      <c r="KQI304" s="11">
        <f>InpS!KQI374</f>
        <v>0</v>
      </c>
      <c r="KQJ304" s="11">
        <f>InpS!KQJ374</f>
        <v>0</v>
      </c>
      <c r="KQK304" s="11">
        <f>InpS!KQK374</f>
        <v>0</v>
      </c>
      <c r="KQL304" s="11">
        <f>InpS!KQL374</f>
        <v>0</v>
      </c>
      <c r="KQM304" s="11">
        <f>InpS!KQM374</f>
        <v>0</v>
      </c>
      <c r="KQN304" s="11">
        <f>InpS!KQN374</f>
        <v>0</v>
      </c>
      <c r="KQO304" s="11">
        <f>InpS!KQO374</f>
        <v>0</v>
      </c>
      <c r="KQP304" s="11">
        <f>InpS!KQP374</f>
        <v>0</v>
      </c>
      <c r="KQQ304" s="11">
        <f>InpS!KQQ374</f>
        <v>0</v>
      </c>
      <c r="KQR304" s="11">
        <f>InpS!KQR374</f>
        <v>0</v>
      </c>
      <c r="KQS304" s="11">
        <f>InpS!KQS374</f>
        <v>0</v>
      </c>
      <c r="KQT304" s="11">
        <f>InpS!KQT374</f>
        <v>0</v>
      </c>
      <c r="KQU304" s="11">
        <f>InpS!KQU374</f>
        <v>0</v>
      </c>
      <c r="KQV304" s="11">
        <f>InpS!KQV374</f>
        <v>0</v>
      </c>
      <c r="KQW304" s="11">
        <f>InpS!KQW374</f>
        <v>0</v>
      </c>
      <c r="KQX304" s="11">
        <f>InpS!KQX374</f>
        <v>0</v>
      </c>
      <c r="KQY304" s="11">
        <f>InpS!KQY374</f>
        <v>0</v>
      </c>
      <c r="KQZ304" s="11">
        <f>InpS!KQZ374</f>
        <v>0</v>
      </c>
      <c r="KRA304" s="11">
        <f>InpS!KRA374</f>
        <v>0</v>
      </c>
      <c r="KRB304" s="11">
        <f>InpS!KRB374</f>
        <v>0</v>
      </c>
      <c r="KRC304" s="11">
        <f>InpS!KRC374</f>
        <v>0</v>
      </c>
      <c r="KRD304" s="11">
        <f>InpS!KRD374</f>
        <v>0</v>
      </c>
      <c r="KRE304" s="11">
        <f>InpS!KRE374</f>
        <v>0</v>
      </c>
      <c r="KRF304" s="11">
        <f>InpS!KRF374</f>
        <v>0</v>
      </c>
      <c r="KRG304" s="11">
        <f>InpS!KRG374</f>
        <v>0</v>
      </c>
      <c r="KRH304" s="11">
        <f>InpS!KRH374</f>
        <v>0</v>
      </c>
      <c r="KRI304" s="11">
        <f>InpS!KRI374</f>
        <v>0</v>
      </c>
      <c r="KRJ304" s="11">
        <f>InpS!KRJ374</f>
        <v>0</v>
      </c>
      <c r="KRK304" s="11">
        <f>InpS!KRK374</f>
        <v>0</v>
      </c>
      <c r="KRL304" s="11">
        <f>InpS!KRL374</f>
        <v>0</v>
      </c>
      <c r="KRM304" s="11">
        <f>InpS!KRM374</f>
        <v>0</v>
      </c>
      <c r="KRN304" s="11">
        <f>InpS!KRN374</f>
        <v>0</v>
      </c>
      <c r="KRO304" s="11">
        <f>InpS!KRO374</f>
        <v>0</v>
      </c>
      <c r="KRP304" s="11">
        <f>InpS!KRP374</f>
        <v>0</v>
      </c>
      <c r="KRQ304" s="11">
        <f>InpS!KRQ374</f>
        <v>0</v>
      </c>
      <c r="KRR304" s="11">
        <f>InpS!KRR374</f>
        <v>0</v>
      </c>
      <c r="KRS304" s="11">
        <f>InpS!KRS374</f>
        <v>0</v>
      </c>
      <c r="KRT304" s="11">
        <f>InpS!KRT374</f>
        <v>0</v>
      </c>
      <c r="KRU304" s="11">
        <f>InpS!KRU374</f>
        <v>0</v>
      </c>
      <c r="KRV304" s="11">
        <f>InpS!KRV374</f>
        <v>0</v>
      </c>
      <c r="KRW304" s="11">
        <f>InpS!KRW374</f>
        <v>0</v>
      </c>
      <c r="KRX304" s="11">
        <f>InpS!KRX374</f>
        <v>0</v>
      </c>
      <c r="KRY304" s="11">
        <f>InpS!KRY374</f>
        <v>0</v>
      </c>
      <c r="KRZ304" s="11">
        <f>InpS!KRZ374</f>
        <v>0</v>
      </c>
      <c r="KSA304" s="11">
        <f>InpS!KSA374</f>
        <v>0</v>
      </c>
      <c r="KSB304" s="11">
        <f>InpS!KSB374</f>
        <v>0</v>
      </c>
      <c r="KSC304" s="11">
        <f>InpS!KSC374</f>
        <v>0</v>
      </c>
      <c r="KSD304" s="11">
        <f>InpS!KSD374</f>
        <v>0</v>
      </c>
      <c r="KSE304" s="11">
        <f>InpS!KSE374</f>
        <v>0</v>
      </c>
      <c r="KSF304" s="11">
        <f>InpS!KSF374</f>
        <v>0</v>
      </c>
      <c r="KSG304" s="11">
        <f>InpS!KSG374</f>
        <v>0</v>
      </c>
      <c r="KSH304" s="11">
        <f>InpS!KSH374</f>
        <v>0</v>
      </c>
      <c r="KSI304" s="11">
        <f>InpS!KSI374</f>
        <v>0</v>
      </c>
      <c r="KSJ304" s="11">
        <f>InpS!KSJ374</f>
        <v>0</v>
      </c>
      <c r="KSK304" s="11">
        <f>InpS!KSK374</f>
        <v>0</v>
      </c>
      <c r="KSL304" s="11">
        <f>InpS!KSL374</f>
        <v>0</v>
      </c>
      <c r="KSM304" s="11">
        <f>InpS!KSM374</f>
        <v>0</v>
      </c>
      <c r="KSN304" s="11">
        <f>InpS!KSN374</f>
        <v>0</v>
      </c>
      <c r="KSO304" s="11">
        <f>InpS!KSO374</f>
        <v>0</v>
      </c>
      <c r="KSP304" s="11">
        <f>InpS!KSP374</f>
        <v>0</v>
      </c>
      <c r="KSQ304" s="11">
        <f>InpS!KSQ374</f>
        <v>0</v>
      </c>
      <c r="KSR304" s="11">
        <f>InpS!KSR374</f>
        <v>0</v>
      </c>
      <c r="KSS304" s="11">
        <f>InpS!KSS374</f>
        <v>0</v>
      </c>
      <c r="KST304" s="11">
        <f>InpS!KST374</f>
        <v>0</v>
      </c>
      <c r="KSU304" s="11">
        <f>InpS!KSU374</f>
        <v>0</v>
      </c>
      <c r="KSV304" s="11">
        <f>InpS!KSV374</f>
        <v>0</v>
      </c>
      <c r="KSW304" s="11">
        <f>InpS!KSW374</f>
        <v>0</v>
      </c>
      <c r="KSX304" s="11">
        <f>InpS!KSX374</f>
        <v>0</v>
      </c>
      <c r="KSY304" s="11">
        <f>InpS!KSY374</f>
        <v>0</v>
      </c>
      <c r="KSZ304" s="11">
        <f>InpS!KSZ374</f>
        <v>0</v>
      </c>
      <c r="KTA304" s="11">
        <f>InpS!KTA374</f>
        <v>0</v>
      </c>
      <c r="KTB304" s="11">
        <f>InpS!KTB374</f>
        <v>0</v>
      </c>
      <c r="KTC304" s="11">
        <f>InpS!KTC374</f>
        <v>0</v>
      </c>
      <c r="KTD304" s="11">
        <f>InpS!KTD374</f>
        <v>0</v>
      </c>
      <c r="KTE304" s="11">
        <f>InpS!KTE374</f>
        <v>0</v>
      </c>
      <c r="KTF304" s="11">
        <f>InpS!KTF374</f>
        <v>0</v>
      </c>
      <c r="KTG304" s="11">
        <f>InpS!KTG374</f>
        <v>0</v>
      </c>
      <c r="KTH304" s="11">
        <f>InpS!KTH374</f>
        <v>0</v>
      </c>
      <c r="KTI304" s="11">
        <f>InpS!KTI374</f>
        <v>0</v>
      </c>
      <c r="KTJ304" s="11">
        <f>InpS!KTJ374</f>
        <v>0</v>
      </c>
      <c r="KTK304" s="11">
        <f>InpS!KTK374</f>
        <v>0</v>
      </c>
      <c r="KTL304" s="11">
        <f>InpS!KTL374</f>
        <v>0</v>
      </c>
      <c r="KTM304" s="11">
        <f>InpS!KTM374</f>
        <v>0</v>
      </c>
      <c r="KTN304" s="11">
        <f>InpS!KTN374</f>
        <v>0</v>
      </c>
      <c r="KTO304" s="11">
        <f>InpS!KTO374</f>
        <v>0</v>
      </c>
      <c r="KTP304" s="11">
        <f>InpS!KTP374</f>
        <v>0</v>
      </c>
      <c r="KTQ304" s="11">
        <f>InpS!KTQ374</f>
        <v>0</v>
      </c>
      <c r="KTR304" s="11">
        <f>InpS!KTR374</f>
        <v>0</v>
      </c>
      <c r="KTS304" s="11">
        <f>InpS!KTS374</f>
        <v>0</v>
      </c>
      <c r="KTT304" s="11">
        <f>InpS!KTT374</f>
        <v>0</v>
      </c>
      <c r="KTU304" s="11">
        <f>InpS!KTU374</f>
        <v>0</v>
      </c>
      <c r="KTV304" s="11">
        <f>InpS!KTV374</f>
        <v>0</v>
      </c>
      <c r="KTW304" s="11">
        <f>InpS!KTW374</f>
        <v>0</v>
      </c>
      <c r="KTX304" s="11">
        <f>InpS!KTX374</f>
        <v>0</v>
      </c>
      <c r="KTY304" s="11">
        <f>InpS!KTY374</f>
        <v>0</v>
      </c>
      <c r="KTZ304" s="11">
        <f>InpS!KTZ374</f>
        <v>0</v>
      </c>
      <c r="KUA304" s="11">
        <f>InpS!KUA374</f>
        <v>0</v>
      </c>
      <c r="KUB304" s="11">
        <f>InpS!KUB374</f>
        <v>0</v>
      </c>
      <c r="KUC304" s="11">
        <f>InpS!KUC374</f>
        <v>0</v>
      </c>
      <c r="KUD304" s="11">
        <f>InpS!KUD374</f>
        <v>0</v>
      </c>
      <c r="KUE304" s="11">
        <f>InpS!KUE374</f>
        <v>0</v>
      </c>
      <c r="KUF304" s="11">
        <f>InpS!KUF374</f>
        <v>0</v>
      </c>
      <c r="KUG304" s="11">
        <f>InpS!KUG374</f>
        <v>0</v>
      </c>
      <c r="KUH304" s="11">
        <f>InpS!KUH374</f>
        <v>0</v>
      </c>
      <c r="KUI304" s="11">
        <f>InpS!KUI374</f>
        <v>0</v>
      </c>
      <c r="KUJ304" s="11">
        <f>InpS!KUJ374</f>
        <v>0</v>
      </c>
      <c r="KUK304" s="11">
        <f>InpS!KUK374</f>
        <v>0</v>
      </c>
      <c r="KUL304" s="11">
        <f>InpS!KUL374</f>
        <v>0</v>
      </c>
      <c r="KUM304" s="11">
        <f>InpS!KUM374</f>
        <v>0</v>
      </c>
      <c r="KUN304" s="11">
        <f>InpS!KUN374</f>
        <v>0</v>
      </c>
      <c r="KUO304" s="11">
        <f>InpS!KUO374</f>
        <v>0</v>
      </c>
      <c r="KUP304" s="11">
        <f>InpS!KUP374</f>
        <v>0</v>
      </c>
      <c r="KUQ304" s="11">
        <f>InpS!KUQ374</f>
        <v>0</v>
      </c>
      <c r="KUR304" s="11">
        <f>InpS!KUR374</f>
        <v>0</v>
      </c>
      <c r="KUS304" s="11">
        <f>InpS!KUS374</f>
        <v>0</v>
      </c>
      <c r="KUT304" s="11">
        <f>InpS!KUT374</f>
        <v>0</v>
      </c>
      <c r="KUU304" s="11">
        <f>InpS!KUU374</f>
        <v>0</v>
      </c>
      <c r="KUV304" s="11">
        <f>InpS!KUV374</f>
        <v>0</v>
      </c>
      <c r="KUW304" s="11">
        <f>InpS!KUW374</f>
        <v>0</v>
      </c>
      <c r="KUX304" s="11">
        <f>InpS!KUX374</f>
        <v>0</v>
      </c>
      <c r="KUY304" s="11">
        <f>InpS!KUY374</f>
        <v>0</v>
      </c>
      <c r="KUZ304" s="11">
        <f>InpS!KUZ374</f>
        <v>0</v>
      </c>
      <c r="KVA304" s="11">
        <f>InpS!KVA374</f>
        <v>0</v>
      </c>
      <c r="KVB304" s="11">
        <f>InpS!KVB374</f>
        <v>0</v>
      </c>
      <c r="KVC304" s="11">
        <f>InpS!KVC374</f>
        <v>0</v>
      </c>
      <c r="KVD304" s="11">
        <f>InpS!KVD374</f>
        <v>0</v>
      </c>
      <c r="KVE304" s="11">
        <f>InpS!KVE374</f>
        <v>0</v>
      </c>
      <c r="KVF304" s="11">
        <f>InpS!KVF374</f>
        <v>0</v>
      </c>
      <c r="KVG304" s="11">
        <f>InpS!KVG374</f>
        <v>0</v>
      </c>
      <c r="KVH304" s="11">
        <f>InpS!KVH374</f>
        <v>0</v>
      </c>
      <c r="KVI304" s="11">
        <f>InpS!KVI374</f>
        <v>0</v>
      </c>
      <c r="KVJ304" s="11">
        <f>InpS!KVJ374</f>
        <v>0</v>
      </c>
      <c r="KVK304" s="11">
        <f>InpS!KVK374</f>
        <v>0</v>
      </c>
      <c r="KVL304" s="11">
        <f>InpS!KVL374</f>
        <v>0</v>
      </c>
      <c r="KVM304" s="11">
        <f>InpS!KVM374</f>
        <v>0</v>
      </c>
      <c r="KVN304" s="11">
        <f>InpS!KVN374</f>
        <v>0</v>
      </c>
      <c r="KVO304" s="11">
        <f>InpS!KVO374</f>
        <v>0</v>
      </c>
      <c r="KVP304" s="11">
        <f>InpS!KVP374</f>
        <v>0</v>
      </c>
      <c r="KVQ304" s="11">
        <f>InpS!KVQ374</f>
        <v>0</v>
      </c>
      <c r="KVR304" s="11">
        <f>InpS!KVR374</f>
        <v>0</v>
      </c>
      <c r="KVS304" s="11">
        <f>InpS!KVS374</f>
        <v>0</v>
      </c>
      <c r="KVT304" s="11">
        <f>InpS!KVT374</f>
        <v>0</v>
      </c>
      <c r="KVU304" s="11">
        <f>InpS!KVU374</f>
        <v>0</v>
      </c>
      <c r="KVV304" s="11">
        <f>InpS!KVV374</f>
        <v>0</v>
      </c>
      <c r="KVW304" s="11">
        <f>InpS!KVW374</f>
        <v>0</v>
      </c>
      <c r="KVX304" s="11">
        <f>InpS!KVX374</f>
        <v>0</v>
      </c>
      <c r="KVY304" s="11">
        <f>InpS!KVY374</f>
        <v>0</v>
      </c>
      <c r="KVZ304" s="11">
        <f>InpS!KVZ374</f>
        <v>0</v>
      </c>
      <c r="KWA304" s="11">
        <f>InpS!KWA374</f>
        <v>0</v>
      </c>
      <c r="KWB304" s="11">
        <f>InpS!KWB374</f>
        <v>0</v>
      </c>
      <c r="KWC304" s="11">
        <f>InpS!KWC374</f>
        <v>0</v>
      </c>
      <c r="KWD304" s="11">
        <f>InpS!KWD374</f>
        <v>0</v>
      </c>
      <c r="KWE304" s="11">
        <f>InpS!KWE374</f>
        <v>0</v>
      </c>
      <c r="KWF304" s="11">
        <f>InpS!KWF374</f>
        <v>0</v>
      </c>
      <c r="KWG304" s="11">
        <f>InpS!KWG374</f>
        <v>0</v>
      </c>
      <c r="KWH304" s="11">
        <f>InpS!KWH374</f>
        <v>0</v>
      </c>
      <c r="KWI304" s="11">
        <f>InpS!KWI374</f>
        <v>0</v>
      </c>
      <c r="KWJ304" s="11">
        <f>InpS!KWJ374</f>
        <v>0</v>
      </c>
      <c r="KWK304" s="11">
        <f>InpS!KWK374</f>
        <v>0</v>
      </c>
      <c r="KWL304" s="11">
        <f>InpS!KWL374</f>
        <v>0</v>
      </c>
      <c r="KWM304" s="11">
        <f>InpS!KWM374</f>
        <v>0</v>
      </c>
      <c r="KWN304" s="11">
        <f>InpS!KWN374</f>
        <v>0</v>
      </c>
      <c r="KWO304" s="11">
        <f>InpS!KWO374</f>
        <v>0</v>
      </c>
      <c r="KWP304" s="11">
        <f>InpS!KWP374</f>
        <v>0</v>
      </c>
      <c r="KWQ304" s="11">
        <f>InpS!KWQ374</f>
        <v>0</v>
      </c>
      <c r="KWR304" s="11">
        <f>InpS!KWR374</f>
        <v>0</v>
      </c>
      <c r="KWS304" s="11">
        <f>InpS!KWS374</f>
        <v>0</v>
      </c>
      <c r="KWT304" s="11">
        <f>InpS!KWT374</f>
        <v>0</v>
      </c>
      <c r="KWU304" s="11">
        <f>InpS!KWU374</f>
        <v>0</v>
      </c>
      <c r="KWV304" s="11">
        <f>InpS!KWV374</f>
        <v>0</v>
      </c>
      <c r="KWW304" s="11">
        <f>InpS!KWW374</f>
        <v>0</v>
      </c>
      <c r="KWX304" s="11">
        <f>InpS!KWX374</f>
        <v>0</v>
      </c>
      <c r="KWY304" s="11">
        <f>InpS!KWY374</f>
        <v>0</v>
      </c>
      <c r="KWZ304" s="11">
        <f>InpS!KWZ374</f>
        <v>0</v>
      </c>
      <c r="KXA304" s="11">
        <f>InpS!KXA374</f>
        <v>0</v>
      </c>
      <c r="KXB304" s="11">
        <f>InpS!KXB374</f>
        <v>0</v>
      </c>
      <c r="KXC304" s="11">
        <f>InpS!KXC374</f>
        <v>0</v>
      </c>
      <c r="KXD304" s="11">
        <f>InpS!KXD374</f>
        <v>0</v>
      </c>
      <c r="KXE304" s="11">
        <f>InpS!KXE374</f>
        <v>0</v>
      </c>
      <c r="KXF304" s="11">
        <f>InpS!KXF374</f>
        <v>0</v>
      </c>
      <c r="KXG304" s="11">
        <f>InpS!KXG374</f>
        <v>0</v>
      </c>
      <c r="KXH304" s="11">
        <f>InpS!KXH374</f>
        <v>0</v>
      </c>
      <c r="KXI304" s="11">
        <f>InpS!KXI374</f>
        <v>0</v>
      </c>
      <c r="KXJ304" s="11">
        <f>InpS!KXJ374</f>
        <v>0</v>
      </c>
      <c r="KXK304" s="11">
        <f>InpS!KXK374</f>
        <v>0</v>
      </c>
      <c r="KXL304" s="11">
        <f>InpS!KXL374</f>
        <v>0</v>
      </c>
      <c r="KXM304" s="11">
        <f>InpS!KXM374</f>
        <v>0</v>
      </c>
      <c r="KXN304" s="11">
        <f>InpS!KXN374</f>
        <v>0</v>
      </c>
      <c r="KXO304" s="11">
        <f>InpS!KXO374</f>
        <v>0</v>
      </c>
      <c r="KXP304" s="11">
        <f>InpS!KXP374</f>
        <v>0</v>
      </c>
      <c r="KXQ304" s="11">
        <f>InpS!KXQ374</f>
        <v>0</v>
      </c>
      <c r="KXR304" s="11">
        <f>InpS!KXR374</f>
        <v>0</v>
      </c>
      <c r="KXS304" s="11">
        <f>InpS!KXS374</f>
        <v>0</v>
      </c>
      <c r="KXT304" s="11">
        <f>InpS!KXT374</f>
        <v>0</v>
      </c>
      <c r="KXU304" s="11">
        <f>InpS!KXU374</f>
        <v>0</v>
      </c>
      <c r="KXV304" s="11">
        <f>InpS!KXV374</f>
        <v>0</v>
      </c>
      <c r="KXW304" s="11">
        <f>InpS!KXW374</f>
        <v>0</v>
      </c>
      <c r="KXX304" s="11">
        <f>InpS!KXX374</f>
        <v>0</v>
      </c>
      <c r="KXY304" s="11">
        <f>InpS!KXY374</f>
        <v>0</v>
      </c>
      <c r="KXZ304" s="11">
        <f>InpS!KXZ374</f>
        <v>0</v>
      </c>
      <c r="KYA304" s="11">
        <f>InpS!KYA374</f>
        <v>0</v>
      </c>
      <c r="KYB304" s="11">
        <f>InpS!KYB374</f>
        <v>0</v>
      </c>
      <c r="KYC304" s="11">
        <f>InpS!KYC374</f>
        <v>0</v>
      </c>
      <c r="KYD304" s="11">
        <f>InpS!KYD374</f>
        <v>0</v>
      </c>
      <c r="KYE304" s="11">
        <f>InpS!KYE374</f>
        <v>0</v>
      </c>
      <c r="KYF304" s="11">
        <f>InpS!KYF374</f>
        <v>0</v>
      </c>
      <c r="KYG304" s="11">
        <f>InpS!KYG374</f>
        <v>0</v>
      </c>
      <c r="KYH304" s="11">
        <f>InpS!KYH374</f>
        <v>0</v>
      </c>
      <c r="KYI304" s="11">
        <f>InpS!KYI374</f>
        <v>0</v>
      </c>
      <c r="KYJ304" s="11">
        <f>InpS!KYJ374</f>
        <v>0</v>
      </c>
      <c r="KYK304" s="11">
        <f>InpS!KYK374</f>
        <v>0</v>
      </c>
      <c r="KYL304" s="11">
        <f>InpS!KYL374</f>
        <v>0</v>
      </c>
      <c r="KYM304" s="11">
        <f>InpS!KYM374</f>
        <v>0</v>
      </c>
      <c r="KYN304" s="11">
        <f>InpS!KYN374</f>
        <v>0</v>
      </c>
      <c r="KYO304" s="11">
        <f>InpS!KYO374</f>
        <v>0</v>
      </c>
      <c r="KYP304" s="11">
        <f>InpS!KYP374</f>
        <v>0</v>
      </c>
      <c r="KYQ304" s="11">
        <f>InpS!KYQ374</f>
        <v>0</v>
      </c>
      <c r="KYR304" s="11">
        <f>InpS!KYR374</f>
        <v>0</v>
      </c>
      <c r="KYS304" s="11">
        <f>InpS!KYS374</f>
        <v>0</v>
      </c>
      <c r="KYT304" s="11">
        <f>InpS!KYT374</f>
        <v>0</v>
      </c>
      <c r="KYU304" s="11">
        <f>InpS!KYU374</f>
        <v>0</v>
      </c>
      <c r="KYV304" s="11">
        <f>InpS!KYV374</f>
        <v>0</v>
      </c>
      <c r="KYW304" s="11">
        <f>InpS!KYW374</f>
        <v>0</v>
      </c>
      <c r="KYX304" s="11">
        <f>InpS!KYX374</f>
        <v>0</v>
      </c>
      <c r="KYY304" s="11">
        <f>InpS!KYY374</f>
        <v>0</v>
      </c>
      <c r="KYZ304" s="11">
        <f>InpS!KYZ374</f>
        <v>0</v>
      </c>
      <c r="KZA304" s="11">
        <f>InpS!KZA374</f>
        <v>0</v>
      </c>
      <c r="KZB304" s="11">
        <f>InpS!KZB374</f>
        <v>0</v>
      </c>
      <c r="KZC304" s="11">
        <f>InpS!KZC374</f>
        <v>0</v>
      </c>
      <c r="KZD304" s="11">
        <f>InpS!KZD374</f>
        <v>0</v>
      </c>
      <c r="KZE304" s="11">
        <f>InpS!KZE374</f>
        <v>0</v>
      </c>
      <c r="KZF304" s="11">
        <f>InpS!KZF374</f>
        <v>0</v>
      </c>
      <c r="KZG304" s="11">
        <f>InpS!KZG374</f>
        <v>0</v>
      </c>
      <c r="KZH304" s="11">
        <f>InpS!KZH374</f>
        <v>0</v>
      </c>
      <c r="KZI304" s="11">
        <f>InpS!KZI374</f>
        <v>0</v>
      </c>
      <c r="KZJ304" s="11">
        <f>InpS!KZJ374</f>
        <v>0</v>
      </c>
      <c r="KZK304" s="11">
        <f>InpS!KZK374</f>
        <v>0</v>
      </c>
      <c r="KZL304" s="11">
        <f>InpS!KZL374</f>
        <v>0</v>
      </c>
      <c r="KZM304" s="11">
        <f>InpS!KZM374</f>
        <v>0</v>
      </c>
      <c r="KZN304" s="11">
        <f>InpS!KZN374</f>
        <v>0</v>
      </c>
      <c r="KZO304" s="11">
        <f>InpS!KZO374</f>
        <v>0</v>
      </c>
      <c r="KZP304" s="11">
        <f>InpS!KZP374</f>
        <v>0</v>
      </c>
      <c r="KZQ304" s="11">
        <f>InpS!KZQ374</f>
        <v>0</v>
      </c>
      <c r="KZR304" s="11">
        <f>InpS!KZR374</f>
        <v>0</v>
      </c>
      <c r="KZS304" s="11">
        <f>InpS!KZS374</f>
        <v>0</v>
      </c>
      <c r="KZT304" s="11">
        <f>InpS!KZT374</f>
        <v>0</v>
      </c>
      <c r="KZU304" s="11">
        <f>InpS!KZU374</f>
        <v>0</v>
      </c>
      <c r="KZV304" s="11">
        <f>InpS!KZV374</f>
        <v>0</v>
      </c>
      <c r="KZW304" s="11">
        <f>InpS!KZW374</f>
        <v>0</v>
      </c>
      <c r="KZX304" s="11">
        <f>InpS!KZX374</f>
        <v>0</v>
      </c>
      <c r="KZY304" s="11">
        <f>InpS!KZY374</f>
        <v>0</v>
      </c>
      <c r="KZZ304" s="11">
        <f>InpS!KZZ374</f>
        <v>0</v>
      </c>
      <c r="LAA304" s="11">
        <f>InpS!LAA374</f>
        <v>0</v>
      </c>
      <c r="LAB304" s="11">
        <f>InpS!LAB374</f>
        <v>0</v>
      </c>
      <c r="LAC304" s="11">
        <f>InpS!LAC374</f>
        <v>0</v>
      </c>
      <c r="LAD304" s="11">
        <f>InpS!LAD374</f>
        <v>0</v>
      </c>
      <c r="LAE304" s="11">
        <f>InpS!LAE374</f>
        <v>0</v>
      </c>
      <c r="LAF304" s="11">
        <f>InpS!LAF374</f>
        <v>0</v>
      </c>
      <c r="LAG304" s="11">
        <f>InpS!LAG374</f>
        <v>0</v>
      </c>
      <c r="LAH304" s="11">
        <f>InpS!LAH374</f>
        <v>0</v>
      </c>
      <c r="LAI304" s="11">
        <f>InpS!LAI374</f>
        <v>0</v>
      </c>
      <c r="LAJ304" s="11">
        <f>InpS!LAJ374</f>
        <v>0</v>
      </c>
      <c r="LAK304" s="11">
        <f>InpS!LAK374</f>
        <v>0</v>
      </c>
      <c r="LAL304" s="11">
        <f>InpS!LAL374</f>
        <v>0</v>
      </c>
      <c r="LAM304" s="11">
        <f>InpS!LAM374</f>
        <v>0</v>
      </c>
      <c r="LAN304" s="11">
        <f>InpS!LAN374</f>
        <v>0</v>
      </c>
      <c r="LAO304" s="11">
        <f>InpS!LAO374</f>
        <v>0</v>
      </c>
      <c r="LAP304" s="11">
        <f>InpS!LAP374</f>
        <v>0</v>
      </c>
      <c r="LAQ304" s="11">
        <f>InpS!LAQ374</f>
        <v>0</v>
      </c>
      <c r="LAR304" s="11">
        <f>InpS!LAR374</f>
        <v>0</v>
      </c>
      <c r="LAS304" s="11">
        <f>InpS!LAS374</f>
        <v>0</v>
      </c>
      <c r="LAT304" s="11">
        <f>InpS!LAT374</f>
        <v>0</v>
      </c>
      <c r="LAU304" s="11">
        <f>InpS!LAU374</f>
        <v>0</v>
      </c>
      <c r="LAV304" s="11">
        <f>InpS!LAV374</f>
        <v>0</v>
      </c>
      <c r="LAW304" s="11">
        <f>InpS!LAW374</f>
        <v>0</v>
      </c>
      <c r="LAX304" s="11">
        <f>InpS!LAX374</f>
        <v>0</v>
      </c>
      <c r="LAY304" s="11">
        <f>InpS!LAY374</f>
        <v>0</v>
      </c>
      <c r="LAZ304" s="11">
        <f>InpS!LAZ374</f>
        <v>0</v>
      </c>
      <c r="LBA304" s="11">
        <f>InpS!LBA374</f>
        <v>0</v>
      </c>
      <c r="LBB304" s="11">
        <f>InpS!LBB374</f>
        <v>0</v>
      </c>
      <c r="LBC304" s="11">
        <f>InpS!LBC374</f>
        <v>0</v>
      </c>
      <c r="LBD304" s="11">
        <f>InpS!LBD374</f>
        <v>0</v>
      </c>
      <c r="LBE304" s="11">
        <f>InpS!LBE374</f>
        <v>0</v>
      </c>
      <c r="LBF304" s="11">
        <f>InpS!LBF374</f>
        <v>0</v>
      </c>
      <c r="LBG304" s="11">
        <f>InpS!LBG374</f>
        <v>0</v>
      </c>
      <c r="LBH304" s="11">
        <f>InpS!LBH374</f>
        <v>0</v>
      </c>
      <c r="LBI304" s="11">
        <f>InpS!LBI374</f>
        <v>0</v>
      </c>
      <c r="LBJ304" s="11">
        <f>InpS!LBJ374</f>
        <v>0</v>
      </c>
      <c r="LBK304" s="11">
        <f>InpS!LBK374</f>
        <v>0</v>
      </c>
      <c r="LBL304" s="11">
        <f>InpS!LBL374</f>
        <v>0</v>
      </c>
      <c r="LBM304" s="11">
        <f>InpS!LBM374</f>
        <v>0</v>
      </c>
      <c r="LBN304" s="11">
        <f>InpS!LBN374</f>
        <v>0</v>
      </c>
      <c r="LBO304" s="11">
        <f>InpS!LBO374</f>
        <v>0</v>
      </c>
      <c r="LBP304" s="11">
        <f>InpS!LBP374</f>
        <v>0</v>
      </c>
      <c r="LBQ304" s="11">
        <f>InpS!LBQ374</f>
        <v>0</v>
      </c>
      <c r="LBR304" s="11">
        <f>InpS!LBR374</f>
        <v>0</v>
      </c>
      <c r="LBS304" s="11">
        <f>InpS!LBS374</f>
        <v>0</v>
      </c>
      <c r="LBT304" s="11">
        <f>InpS!LBT374</f>
        <v>0</v>
      </c>
      <c r="LBU304" s="11">
        <f>InpS!LBU374</f>
        <v>0</v>
      </c>
      <c r="LBV304" s="11">
        <f>InpS!LBV374</f>
        <v>0</v>
      </c>
      <c r="LBW304" s="11">
        <f>InpS!LBW374</f>
        <v>0</v>
      </c>
      <c r="LBX304" s="11">
        <f>InpS!LBX374</f>
        <v>0</v>
      </c>
      <c r="LBY304" s="11">
        <f>InpS!LBY374</f>
        <v>0</v>
      </c>
      <c r="LBZ304" s="11">
        <f>InpS!LBZ374</f>
        <v>0</v>
      </c>
      <c r="LCA304" s="11">
        <f>InpS!LCA374</f>
        <v>0</v>
      </c>
      <c r="LCB304" s="11">
        <f>InpS!LCB374</f>
        <v>0</v>
      </c>
      <c r="LCC304" s="11">
        <f>InpS!LCC374</f>
        <v>0</v>
      </c>
      <c r="LCD304" s="11">
        <f>InpS!LCD374</f>
        <v>0</v>
      </c>
      <c r="LCE304" s="11">
        <f>InpS!LCE374</f>
        <v>0</v>
      </c>
      <c r="LCF304" s="11">
        <f>InpS!LCF374</f>
        <v>0</v>
      </c>
      <c r="LCG304" s="11">
        <f>InpS!LCG374</f>
        <v>0</v>
      </c>
      <c r="LCH304" s="11">
        <f>InpS!LCH374</f>
        <v>0</v>
      </c>
      <c r="LCI304" s="11">
        <f>InpS!LCI374</f>
        <v>0</v>
      </c>
      <c r="LCJ304" s="11">
        <f>InpS!LCJ374</f>
        <v>0</v>
      </c>
      <c r="LCK304" s="11">
        <f>InpS!LCK374</f>
        <v>0</v>
      </c>
      <c r="LCL304" s="11">
        <f>InpS!LCL374</f>
        <v>0</v>
      </c>
      <c r="LCM304" s="11">
        <f>InpS!LCM374</f>
        <v>0</v>
      </c>
      <c r="LCN304" s="11">
        <f>InpS!LCN374</f>
        <v>0</v>
      </c>
      <c r="LCO304" s="11">
        <f>InpS!LCO374</f>
        <v>0</v>
      </c>
      <c r="LCP304" s="11">
        <f>InpS!LCP374</f>
        <v>0</v>
      </c>
      <c r="LCQ304" s="11">
        <f>InpS!LCQ374</f>
        <v>0</v>
      </c>
      <c r="LCR304" s="11">
        <f>InpS!LCR374</f>
        <v>0</v>
      </c>
      <c r="LCS304" s="11">
        <f>InpS!LCS374</f>
        <v>0</v>
      </c>
      <c r="LCT304" s="11">
        <f>InpS!LCT374</f>
        <v>0</v>
      </c>
      <c r="LCU304" s="11">
        <f>InpS!LCU374</f>
        <v>0</v>
      </c>
      <c r="LCV304" s="11">
        <f>InpS!LCV374</f>
        <v>0</v>
      </c>
      <c r="LCW304" s="11">
        <f>InpS!LCW374</f>
        <v>0</v>
      </c>
      <c r="LCX304" s="11">
        <f>InpS!LCX374</f>
        <v>0</v>
      </c>
      <c r="LCY304" s="11">
        <f>InpS!LCY374</f>
        <v>0</v>
      </c>
      <c r="LCZ304" s="11">
        <f>InpS!LCZ374</f>
        <v>0</v>
      </c>
      <c r="LDA304" s="11">
        <f>InpS!LDA374</f>
        <v>0</v>
      </c>
      <c r="LDB304" s="11">
        <f>InpS!LDB374</f>
        <v>0</v>
      </c>
      <c r="LDC304" s="11">
        <f>InpS!LDC374</f>
        <v>0</v>
      </c>
      <c r="LDD304" s="11">
        <f>InpS!LDD374</f>
        <v>0</v>
      </c>
      <c r="LDE304" s="11">
        <f>InpS!LDE374</f>
        <v>0</v>
      </c>
      <c r="LDF304" s="11">
        <f>InpS!LDF374</f>
        <v>0</v>
      </c>
      <c r="LDG304" s="11">
        <f>InpS!LDG374</f>
        <v>0</v>
      </c>
      <c r="LDH304" s="11">
        <f>InpS!LDH374</f>
        <v>0</v>
      </c>
      <c r="LDI304" s="11">
        <f>InpS!LDI374</f>
        <v>0</v>
      </c>
      <c r="LDJ304" s="11">
        <f>InpS!LDJ374</f>
        <v>0</v>
      </c>
      <c r="LDK304" s="11">
        <f>InpS!LDK374</f>
        <v>0</v>
      </c>
      <c r="LDL304" s="11">
        <f>InpS!LDL374</f>
        <v>0</v>
      </c>
      <c r="LDM304" s="11">
        <f>InpS!LDM374</f>
        <v>0</v>
      </c>
      <c r="LDN304" s="11">
        <f>InpS!LDN374</f>
        <v>0</v>
      </c>
      <c r="LDO304" s="11">
        <f>InpS!LDO374</f>
        <v>0</v>
      </c>
      <c r="LDP304" s="11">
        <f>InpS!LDP374</f>
        <v>0</v>
      </c>
      <c r="LDQ304" s="11">
        <f>InpS!LDQ374</f>
        <v>0</v>
      </c>
      <c r="LDR304" s="11">
        <f>InpS!LDR374</f>
        <v>0</v>
      </c>
      <c r="LDS304" s="11">
        <f>InpS!LDS374</f>
        <v>0</v>
      </c>
      <c r="LDT304" s="11">
        <f>InpS!LDT374</f>
        <v>0</v>
      </c>
      <c r="LDU304" s="11">
        <f>InpS!LDU374</f>
        <v>0</v>
      </c>
      <c r="LDV304" s="11">
        <f>InpS!LDV374</f>
        <v>0</v>
      </c>
      <c r="LDW304" s="11">
        <f>InpS!LDW374</f>
        <v>0</v>
      </c>
      <c r="LDX304" s="11">
        <f>InpS!LDX374</f>
        <v>0</v>
      </c>
      <c r="LDY304" s="11">
        <f>InpS!LDY374</f>
        <v>0</v>
      </c>
      <c r="LDZ304" s="11">
        <f>InpS!LDZ374</f>
        <v>0</v>
      </c>
      <c r="LEA304" s="11">
        <f>InpS!LEA374</f>
        <v>0</v>
      </c>
      <c r="LEB304" s="11">
        <f>InpS!LEB374</f>
        <v>0</v>
      </c>
      <c r="LEC304" s="11">
        <f>InpS!LEC374</f>
        <v>0</v>
      </c>
      <c r="LED304" s="11">
        <f>InpS!LED374</f>
        <v>0</v>
      </c>
      <c r="LEE304" s="11">
        <f>InpS!LEE374</f>
        <v>0</v>
      </c>
      <c r="LEF304" s="11">
        <f>InpS!LEF374</f>
        <v>0</v>
      </c>
      <c r="LEG304" s="11">
        <f>InpS!LEG374</f>
        <v>0</v>
      </c>
      <c r="LEH304" s="11">
        <f>InpS!LEH374</f>
        <v>0</v>
      </c>
      <c r="LEI304" s="11">
        <f>InpS!LEI374</f>
        <v>0</v>
      </c>
      <c r="LEJ304" s="11">
        <f>InpS!LEJ374</f>
        <v>0</v>
      </c>
      <c r="LEK304" s="11">
        <f>InpS!LEK374</f>
        <v>0</v>
      </c>
      <c r="LEL304" s="11">
        <f>InpS!LEL374</f>
        <v>0</v>
      </c>
      <c r="LEM304" s="11">
        <f>InpS!LEM374</f>
        <v>0</v>
      </c>
      <c r="LEN304" s="11">
        <f>InpS!LEN374</f>
        <v>0</v>
      </c>
      <c r="LEO304" s="11">
        <f>InpS!LEO374</f>
        <v>0</v>
      </c>
      <c r="LEP304" s="11">
        <f>InpS!LEP374</f>
        <v>0</v>
      </c>
      <c r="LEQ304" s="11">
        <f>InpS!LEQ374</f>
        <v>0</v>
      </c>
      <c r="LER304" s="11">
        <f>InpS!LER374</f>
        <v>0</v>
      </c>
      <c r="LES304" s="11">
        <f>InpS!LES374</f>
        <v>0</v>
      </c>
      <c r="LET304" s="11">
        <f>InpS!LET374</f>
        <v>0</v>
      </c>
      <c r="LEU304" s="11">
        <f>InpS!LEU374</f>
        <v>0</v>
      </c>
      <c r="LEV304" s="11">
        <f>InpS!LEV374</f>
        <v>0</v>
      </c>
      <c r="LEW304" s="11">
        <f>InpS!LEW374</f>
        <v>0</v>
      </c>
      <c r="LEX304" s="11">
        <f>InpS!LEX374</f>
        <v>0</v>
      </c>
      <c r="LEY304" s="11">
        <f>InpS!LEY374</f>
        <v>0</v>
      </c>
      <c r="LEZ304" s="11">
        <f>InpS!LEZ374</f>
        <v>0</v>
      </c>
      <c r="LFA304" s="11">
        <f>InpS!LFA374</f>
        <v>0</v>
      </c>
      <c r="LFB304" s="11">
        <f>InpS!LFB374</f>
        <v>0</v>
      </c>
      <c r="LFC304" s="11">
        <f>InpS!LFC374</f>
        <v>0</v>
      </c>
      <c r="LFD304" s="11">
        <f>InpS!LFD374</f>
        <v>0</v>
      </c>
      <c r="LFE304" s="11">
        <f>InpS!LFE374</f>
        <v>0</v>
      </c>
      <c r="LFF304" s="11">
        <f>InpS!LFF374</f>
        <v>0</v>
      </c>
      <c r="LFG304" s="11">
        <f>InpS!LFG374</f>
        <v>0</v>
      </c>
      <c r="LFH304" s="11">
        <f>InpS!LFH374</f>
        <v>0</v>
      </c>
      <c r="LFI304" s="11">
        <f>InpS!LFI374</f>
        <v>0</v>
      </c>
      <c r="LFJ304" s="11">
        <f>InpS!LFJ374</f>
        <v>0</v>
      </c>
      <c r="LFK304" s="11">
        <f>InpS!LFK374</f>
        <v>0</v>
      </c>
      <c r="LFL304" s="11">
        <f>InpS!LFL374</f>
        <v>0</v>
      </c>
      <c r="LFM304" s="11">
        <f>InpS!LFM374</f>
        <v>0</v>
      </c>
      <c r="LFN304" s="11">
        <f>InpS!LFN374</f>
        <v>0</v>
      </c>
      <c r="LFO304" s="11">
        <f>InpS!LFO374</f>
        <v>0</v>
      </c>
      <c r="LFP304" s="11">
        <f>InpS!LFP374</f>
        <v>0</v>
      </c>
      <c r="LFQ304" s="11">
        <f>InpS!LFQ374</f>
        <v>0</v>
      </c>
      <c r="LFR304" s="11">
        <f>InpS!LFR374</f>
        <v>0</v>
      </c>
      <c r="LFS304" s="11">
        <f>InpS!LFS374</f>
        <v>0</v>
      </c>
      <c r="LFT304" s="11">
        <f>InpS!LFT374</f>
        <v>0</v>
      </c>
      <c r="LFU304" s="11">
        <f>InpS!LFU374</f>
        <v>0</v>
      </c>
      <c r="LFV304" s="11">
        <f>InpS!LFV374</f>
        <v>0</v>
      </c>
      <c r="LFW304" s="11">
        <f>InpS!LFW374</f>
        <v>0</v>
      </c>
      <c r="LFX304" s="11">
        <f>InpS!LFX374</f>
        <v>0</v>
      </c>
      <c r="LFY304" s="11">
        <f>InpS!LFY374</f>
        <v>0</v>
      </c>
      <c r="LFZ304" s="11">
        <f>InpS!LFZ374</f>
        <v>0</v>
      </c>
      <c r="LGA304" s="11">
        <f>InpS!LGA374</f>
        <v>0</v>
      </c>
      <c r="LGB304" s="11">
        <f>InpS!LGB374</f>
        <v>0</v>
      </c>
      <c r="LGC304" s="11">
        <f>InpS!LGC374</f>
        <v>0</v>
      </c>
      <c r="LGD304" s="11">
        <f>InpS!LGD374</f>
        <v>0</v>
      </c>
      <c r="LGE304" s="11">
        <f>InpS!LGE374</f>
        <v>0</v>
      </c>
      <c r="LGF304" s="11">
        <f>InpS!LGF374</f>
        <v>0</v>
      </c>
      <c r="LGG304" s="11">
        <f>InpS!LGG374</f>
        <v>0</v>
      </c>
      <c r="LGH304" s="11">
        <f>InpS!LGH374</f>
        <v>0</v>
      </c>
      <c r="LGI304" s="11">
        <f>InpS!LGI374</f>
        <v>0</v>
      </c>
      <c r="LGJ304" s="11">
        <f>InpS!LGJ374</f>
        <v>0</v>
      </c>
      <c r="LGK304" s="11">
        <f>InpS!LGK374</f>
        <v>0</v>
      </c>
      <c r="LGL304" s="11">
        <f>InpS!LGL374</f>
        <v>0</v>
      </c>
      <c r="LGM304" s="11">
        <f>InpS!LGM374</f>
        <v>0</v>
      </c>
      <c r="LGN304" s="11">
        <f>InpS!LGN374</f>
        <v>0</v>
      </c>
      <c r="LGO304" s="11">
        <f>InpS!LGO374</f>
        <v>0</v>
      </c>
      <c r="LGP304" s="11">
        <f>InpS!LGP374</f>
        <v>0</v>
      </c>
      <c r="LGQ304" s="11">
        <f>InpS!LGQ374</f>
        <v>0</v>
      </c>
      <c r="LGR304" s="11">
        <f>InpS!LGR374</f>
        <v>0</v>
      </c>
      <c r="LGS304" s="11">
        <f>InpS!LGS374</f>
        <v>0</v>
      </c>
      <c r="LGT304" s="11">
        <f>InpS!LGT374</f>
        <v>0</v>
      </c>
      <c r="LGU304" s="11">
        <f>InpS!LGU374</f>
        <v>0</v>
      </c>
      <c r="LGV304" s="11">
        <f>InpS!LGV374</f>
        <v>0</v>
      </c>
      <c r="LGW304" s="11">
        <f>InpS!LGW374</f>
        <v>0</v>
      </c>
      <c r="LGX304" s="11">
        <f>InpS!LGX374</f>
        <v>0</v>
      </c>
      <c r="LGY304" s="11">
        <f>InpS!LGY374</f>
        <v>0</v>
      </c>
      <c r="LGZ304" s="11">
        <f>InpS!LGZ374</f>
        <v>0</v>
      </c>
      <c r="LHA304" s="11">
        <f>InpS!LHA374</f>
        <v>0</v>
      </c>
      <c r="LHB304" s="11">
        <f>InpS!LHB374</f>
        <v>0</v>
      </c>
      <c r="LHC304" s="11">
        <f>InpS!LHC374</f>
        <v>0</v>
      </c>
      <c r="LHD304" s="11">
        <f>InpS!LHD374</f>
        <v>0</v>
      </c>
      <c r="LHE304" s="11">
        <f>InpS!LHE374</f>
        <v>0</v>
      </c>
      <c r="LHF304" s="11">
        <f>InpS!LHF374</f>
        <v>0</v>
      </c>
      <c r="LHG304" s="11">
        <f>InpS!LHG374</f>
        <v>0</v>
      </c>
      <c r="LHH304" s="11">
        <f>InpS!LHH374</f>
        <v>0</v>
      </c>
      <c r="LHI304" s="11">
        <f>InpS!LHI374</f>
        <v>0</v>
      </c>
      <c r="LHJ304" s="11">
        <f>InpS!LHJ374</f>
        <v>0</v>
      </c>
      <c r="LHK304" s="11">
        <f>InpS!LHK374</f>
        <v>0</v>
      </c>
      <c r="LHL304" s="11">
        <f>InpS!LHL374</f>
        <v>0</v>
      </c>
      <c r="LHM304" s="11">
        <f>InpS!LHM374</f>
        <v>0</v>
      </c>
      <c r="LHN304" s="11">
        <f>InpS!LHN374</f>
        <v>0</v>
      </c>
      <c r="LHO304" s="11">
        <f>InpS!LHO374</f>
        <v>0</v>
      </c>
      <c r="LHP304" s="11">
        <f>InpS!LHP374</f>
        <v>0</v>
      </c>
      <c r="LHQ304" s="11">
        <f>InpS!LHQ374</f>
        <v>0</v>
      </c>
      <c r="LHR304" s="11">
        <f>InpS!LHR374</f>
        <v>0</v>
      </c>
      <c r="LHS304" s="11">
        <f>InpS!LHS374</f>
        <v>0</v>
      </c>
      <c r="LHT304" s="11">
        <f>InpS!LHT374</f>
        <v>0</v>
      </c>
      <c r="LHU304" s="11">
        <f>InpS!LHU374</f>
        <v>0</v>
      </c>
      <c r="LHV304" s="11">
        <f>InpS!LHV374</f>
        <v>0</v>
      </c>
      <c r="LHW304" s="11">
        <f>InpS!LHW374</f>
        <v>0</v>
      </c>
      <c r="LHX304" s="11">
        <f>InpS!LHX374</f>
        <v>0</v>
      </c>
      <c r="LHY304" s="11">
        <f>InpS!LHY374</f>
        <v>0</v>
      </c>
      <c r="LHZ304" s="11">
        <f>InpS!LHZ374</f>
        <v>0</v>
      </c>
      <c r="LIA304" s="11">
        <f>InpS!LIA374</f>
        <v>0</v>
      </c>
      <c r="LIB304" s="11">
        <f>InpS!LIB374</f>
        <v>0</v>
      </c>
      <c r="LIC304" s="11">
        <f>InpS!LIC374</f>
        <v>0</v>
      </c>
      <c r="LID304" s="11">
        <f>InpS!LID374</f>
        <v>0</v>
      </c>
      <c r="LIE304" s="11">
        <f>InpS!LIE374</f>
        <v>0</v>
      </c>
      <c r="LIF304" s="11">
        <f>InpS!LIF374</f>
        <v>0</v>
      </c>
      <c r="LIG304" s="11">
        <f>InpS!LIG374</f>
        <v>0</v>
      </c>
      <c r="LIH304" s="11">
        <f>InpS!LIH374</f>
        <v>0</v>
      </c>
      <c r="LII304" s="11">
        <f>InpS!LII374</f>
        <v>0</v>
      </c>
      <c r="LIJ304" s="11">
        <f>InpS!LIJ374</f>
        <v>0</v>
      </c>
      <c r="LIK304" s="11">
        <f>InpS!LIK374</f>
        <v>0</v>
      </c>
      <c r="LIL304" s="11">
        <f>InpS!LIL374</f>
        <v>0</v>
      </c>
      <c r="LIM304" s="11">
        <f>InpS!LIM374</f>
        <v>0</v>
      </c>
      <c r="LIN304" s="11">
        <f>InpS!LIN374</f>
        <v>0</v>
      </c>
      <c r="LIO304" s="11">
        <f>InpS!LIO374</f>
        <v>0</v>
      </c>
      <c r="LIP304" s="11">
        <f>InpS!LIP374</f>
        <v>0</v>
      </c>
      <c r="LIQ304" s="11">
        <f>InpS!LIQ374</f>
        <v>0</v>
      </c>
      <c r="LIR304" s="11">
        <f>InpS!LIR374</f>
        <v>0</v>
      </c>
      <c r="LIS304" s="11">
        <f>InpS!LIS374</f>
        <v>0</v>
      </c>
      <c r="LIT304" s="11">
        <f>InpS!LIT374</f>
        <v>0</v>
      </c>
      <c r="LIU304" s="11">
        <f>InpS!LIU374</f>
        <v>0</v>
      </c>
      <c r="LIV304" s="11">
        <f>InpS!LIV374</f>
        <v>0</v>
      </c>
      <c r="LIW304" s="11">
        <f>InpS!LIW374</f>
        <v>0</v>
      </c>
      <c r="LIX304" s="11">
        <f>InpS!LIX374</f>
        <v>0</v>
      </c>
      <c r="LIY304" s="11">
        <f>InpS!LIY374</f>
        <v>0</v>
      </c>
      <c r="LIZ304" s="11">
        <f>InpS!LIZ374</f>
        <v>0</v>
      </c>
      <c r="LJA304" s="11">
        <f>InpS!LJA374</f>
        <v>0</v>
      </c>
      <c r="LJB304" s="11">
        <f>InpS!LJB374</f>
        <v>0</v>
      </c>
      <c r="LJC304" s="11">
        <f>InpS!LJC374</f>
        <v>0</v>
      </c>
      <c r="LJD304" s="11">
        <f>InpS!LJD374</f>
        <v>0</v>
      </c>
      <c r="LJE304" s="11">
        <f>InpS!LJE374</f>
        <v>0</v>
      </c>
      <c r="LJF304" s="11">
        <f>InpS!LJF374</f>
        <v>0</v>
      </c>
      <c r="LJG304" s="11">
        <f>InpS!LJG374</f>
        <v>0</v>
      </c>
      <c r="LJH304" s="11">
        <f>InpS!LJH374</f>
        <v>0</v>
      </c>
      <c r="LJI304" s="11">
        <f>InpS!LJI374</f>
        <v>0</v>
      </c>
      <c r="LJJ304" s="11">
        <f>InpS!LJJ374</f>
        <v>0</v>
      </c>
      <c r="LJK304" s="11">
        <f>InpS!LJK374</f>
        <v>0</v>
      </c>
      <c r="LJL304" s="11">
        <f>InpS!LJL374</f>
        <v>0</v>
      </c>
      <c r="LJM304" s="11">
        <f>InpS!LJM374</f>
        <v>0</v>
      </c>
      <c r="LJN304" s="11">
        <f>InpS!LJN374</f>
        <v>0</v>
      </c>
      <c r="LJO304" s="11">
        <f>InpS!LJO374</f>
        <v>0</v>
      </c>
      <c r="LJP304" s="11">
        <f>InpS!LJP374</f>
        <v>0</v>
      </c>
      <c r="LJQ304" s="11">
        <f>InpS!LJQ374</f>
        <v>0</v>
      </c>
      <c r="LJR304" s="11">
        <f>InpS!LJR374</f>
        <v>0</v>
      </c>
      <c r="LJS304" s="11">
        <f>InpS!LJS374</f>
        <v>0</v>
      </c>
      <c r="LJT304" s="11">
        <f>InpS!LJT374</f>
        <v>0</v>
      </c>
      <c r="LJU304" s="11">
        <f>InpS!LJU374</f>
        <v>0</v>
      </c>
      <c r="LJV304" s="11">
        <f>InpS!LJV374</f>
        <v>0</v>
      </c>
      <c r="LJW304" s="11">
        <f>InpS!LJW374</f>
        <v>0</v>
      </c>
      <c r="LJX304" s="11">
        <f>InpS!LJX374</f>
        <v>0</v>
      </c>
      <c r="LJY304" s="11">
        <f>InpS!LJY374</f>
        <v>0</v>
      </c>
      <c r="LJZ304" s="11">
        <f>InpS!LJZ374</f>
        <v>0</v>
      </c>
      <c r="LKA304" s="11">
        <f>InpS!LKA374</f>
        <v>0</v>
      </c>
      <c r="LKB304" s="11">
        <f>InpS!LKB374</f>
        <v>0</v>
      </c>
      <c r="LKC304" s="11">
        <f>InpS!LKC374</f>
        <v>0</v>
      </c>
      <c r="LKD304" s="11">
        <f>InpS!LKD374</f>
        <v>0</v>
      </c>
      <c r="LKE304" s="11">
        <f>InpS!LKE374</f>
        <v>0</v>
      </c>
      <c r="LKF304" s="11">
        <f>InpS!LKF374</f>
        <v>0</v>
      </c>
      <c r="LKG304" s="11">
        <f>InpS!LKG374</f>
        <v>0</v>
      </c>
      <c r="LKH304" s="11">
        <f>InpS!LKH374</f>
        <v>0</v>
      </c>
      <c r="LKI304" s="11">
        <f>InpS!LKI374</f>
        <v>0</v>
      </c>
      <c r="LKJ304" s="11">
        <f>InpS!LKJ374</f>
        <v>0</v>
      </c>
      <c r="LKK304" s="11">
        <f>InpS!LKK374</f>
        <v>0</v>
      </c>
      <c r="LKL304" s="11">
        <f>InpS!LKL374</f>
        <v>0</v>
      </c>
      <c r="LKM304" s="11">
        <f>InpS!LKM374</f>
        <v>0</v>
      </c>
      <c r="LKN304" s="11">
        <f>InpS!LKN374</f>
        <v>0</v>
      </c>
      <c r="LKO304" s="11">
        <f>InpS!LKO374</f>
        <v>0</v>
      </c>
      <c r="LKP304" s="11">
        <f>InpS!LKP374</f>
        <v>0</v>
      </c>
      <c r="LKQ304" s="11">
        <f>InpS!LKQ374</f>
        <v>0</v>
      </c>
      <c r="LKR304" s="11">
        <f>InpS!LKR374</f>
        <v>0</v>
      </c>
      <c r="LKS304" s="11">
        <f>InpS!LKS374</f>
        <v>0</v>
      </c>
      <c r="LKT304" s="11">
        <f>InpS!LKT374</f>
        <v>0</v>
      </c>
      <c r="LKU304" s="11">
        <f>InpS!LKU374</f>
        <v>0</v>
      </c>
      <c r="LKV304" s="11">
        <f>InpS!LKV374</f>
        <v>0</v>
      </c>
      <c r="LKW304" s="11">
        <f>InpS!LKW374</f>
        <v>0</v>
      </c>
      <c r="LKX304" s="11">
        <f>InpS!LKX374</f>
        <v>0</v>
      </c>
      <c r="LKY304" s="11">
        <f>InpS!LKY374</f>
        <v>0</v>
      </c>
      <c r="LKZ304" s="11">
        <f>InpS!LKZ374</f>
        <v>0</v>
      </c>
      <c r="LLA304" s="11">
        <f>InpS!LLA374</f>
        <v>0</v>
      </c>
      <c r="LLB304" s="11">
        <f>InpS!LLB374</f>
        <v>0</v>
      </c>
      <c r="LLC304" s="11">
        <f>InpS!LLC374</f>
        <v>0</v>
      </c>
      <c r="LLD304" s="11">
        <f>InpS!LLD374</f>
        <v>0</v>
      </c>
      <c r="LLE304" s="11">
        <f>InpS!LLE374</f>
        <v>0</v>
      </c>
      <c r="LLF304" s="11">
        <f>InpS!LLF374</f>
        <v>0</v>
      </c>
      <c r="LLG304" s="11">
        <f>InpS!LLG374</f>
        <v>0</v>
      </c>
      <c r="LLH304" s="11">
        <f>InpS!LLH374</f>
        <v>0</v>
      </c>
      <c r="LLI304" s="11">
        <f>InpS!LLI374</f>
        <v>0</v>
      </c>
      <c r="LLJ304" s="11">
        <f>InpS!LLJ374</f>
        <v>0</v>
      </c>
      <c r="LLK304" s="11">
        <f>InpS!LLK374</f>
        <v>0</v>
      </c>
      <c r="LLL304" s="11">
        <f>InpS!LLL374</f>
        <v>0</v>
      </c>
      <c r="LLM304" s="11">
        <f>InpS!LLM374</f>
        <v>0</v>
      </c>
      <c r="LLN304" s="11">
        <f>InpS!LLN374</f>
        <v>0</v>
      </c>
      <c r="LLO304" s="11">
        <f>InpS!LLO374</f>
        <v>0</v>
      </c>
      <c r="LLP304" s="11">
        <f>InpS!LLP374</f>
        <v>0</v>
      </c>
      <c r="LLQ304" s="11">
        <f>InpS!LLQ374</f>
        <v>0</v>
      </c>
      <c r="LLR304" s="11">
        <f>InpS!LLR374</f>
        <v>0</v>
      </c>
      <c r="LLS304" s="11">
        <f>InpS!LLS374</f>
        <v>0</v>
      </c>
      <c r="LLT304" s="11">
        <f>InpS!LLT374</f>
        <v>0</v>
      </c>
      <c r="LLU304" s="11">
        <f>InpS!LLU374</f>
        <v>0</v>
      </c>
      <c r="LLV304" s="11">
        <f>InpS!LLV374</f>
        <v>0</v>
      </c>
      <c r="LLW304" s="11">
        <f>InpS!LLW374</f>
        <v>0</v>
      </c>
      <c r="LLX304" s="11">
        <f>InpS!LLX374</f>
        <v>0</v>
      </c>
      <c r="LLY304" s="11">
        <f>InpS!LLY374</f>
        <v>0</v>
      </c>
      <c r="LLZ304" s="11">
        <f>InpS!LLZ374</f>
        <v>0</v>
      </c>
      <c r="LMA304" s="11">
        <f>InpS!LMA374</f>
        <v>0</v>
      </c>
      <c r="LMB304" s="11">
        <f>InpS!LMB374</f>
        <v>0</v>
      </c>
      <c r="LMC304" s="11">
        <f>InpS!LMC374</f>
        <v>0</v>
      </c>
      <c r="LMD304" s="11">
        <f>InpS!LMD374</f>
        <v>0</v>
      </c>
      <c r="LME304" s="11">
        <f>InpS!LME374</f>
        <v>0</v>
      </c>
      <c r="LMF304" s="11">
        <f>InpS!LMF374</f>
        <v>0</v>
      </c>
      <c r="LMG304" s="11">
        <f>InpS!LMG374</f>
        <v>0</v>
      </c>
      <c r="LMH304" s="11">
        <f>InpS!LMH374</f>
        <v>0</v>
      </c>
      <c r="LMI304" s="11">
        <f>InpS!LMI374</f>
        <v>0</v>
      </c>
      <c r="LMJ304" s="11">
        <f>InpS!LMJ374</f>
        <v>0</v>
      </c>
      <c r="LMK304" s="11">
        <f>InpS!LMK374</f>
        <v>0</v>
      </c>
      <c r="LML304" s="11">
        <f>InpS!LML374</f>
        <v>0</v>
      </c>
      <c r="LMM304" s="11">
        <f>InpS!LMM374</f>
        <v>0</v>
      </c>
      <c r="LMN304" s="11">
        <f>InpS!LMN374</f>
        <v>0</v>
      </c>
      <c r="LMO304" s="11">
        <f>InpS!LMO374</f>
        <v>0</v>
      </c>
      <c r="LMP304" s="11">
        <f>InpS!LMP374</f>
        <v>0</v>
      </c>
      <c r="LMQ304" s="11">
        <f>InpS!LMQ374</f>
        <v>0</v>
      </c>
      <c r="LMR304" s="11">
        <f>InpS!LMR374</f>
        <v>0</v>
      </c>
      <c r="LMS304" s="11">
        <f>InpS!LMS374</f>
        <v>0</v>
      </c>
      <c r="LMT304" s="11">
        <f>InpS!LMT374</f>
        <v>0</v>
      </c>
      <c r="LMU304" s="11">
        <f>InpS!LMU374</f>
        <v>0</v>
      </c>
      <c r="LMV304" s="11">
        <f>InpS!LMV374</f>
        <v>0</v>
      </c>
      <c r="LMW304" s="11">
        <f>InpS!LMW374</f>
        <v>0</v>
      </c>
      <c r="LMX304" s="11">
        <f>InpS!LMX374</f>
        <v>0</v>
      </c>
      <c r="LMY304" s="11">
        <f>InpS!LMY374</f>
        <v>0</v>
      </c>
      <c r="LMZ304" s="11">
        <f>InpS!LMZ374</f>
        <v>0</v>
      </c>
      <c r="LNA304" s="11">
        <f>InpS!LNA374</f>
        <v>0</v>
      </c>
      <c r="LNB304" s="11">
        <f>InpS!LNB374</f>
        <v>0</v>
      </c>
      <c r="LNC304" s="11">
        <f>InpS!LNC374</f>
        <v>0</v>
      </c>
      <c r="LND304" s="11">
        <f>InpS!LND374</f>
        <v>0</v>
      </c>
      <c r="LNE304" s="11">
        <f>InpS!LNE374</f>
        <v>0</v>
      </c>
      <c r="LNF304" s="11">
        <f>InpS!LNF374</f>
        <v>0</v>
      </c>
      <c r="LNG304" s="11">
        <f>InpS!LNG374</f>
        <v>0</v>
      </c>
      <c r="LNH304" s="11">
        <f>InpS!LNH374</f>
        <v>0</v>
      </c>
      <c r="LNI304" s="11">
        <f>InpS!LNI374</f>
        <v>0</v>
      </c>
      <c r="LNJ304" s="11">
        <f>InpS!LNJ374</f>
        <v>0</v>
      </c>
      <c r="LNK304" s="11">
        <f>InpS!LNK374</f>
        <v>0</v>
      </c>
      <c r="LNL304" s="11">
        <f>InpS!LNL374</f>
        <v>0</v>
      </c>
      <c r="LNM304" s="11">
        <f>InpS!LNM374</f>
        <v>0</v>
      </c>
      <c r="LNN304" s="11">
        <f>InpS!LNN374</f>
        <v>0</v>
      </c>
      <c r="LNO304" s="11">
        <f>InpS!LNO374</f>
        <v>0</v>
      </c>
      <c r="LNP304" s="11">
        <f>InpS!LNP374</f>
        <v>0</v>
      </c>
      <c r="LNQ304" s="11">
        <f>InpS!LNQ374</f>
        <v>0</v>
      </c>
      <c r="LNR304" s="11">
        <f>InpS!LNR374</f>
        <v>0</v>
      </c>
      <c r="LNS304" s="11">
        <f>InpS!LNS374</f>
        <v>0</v>
      </c>
      <c r="LNT304" s="11">
        <f>InpS!LNT374</f>
        <v>0</v>
      </c>
      <c r="LNU304" s="11">
        <f>InpS!LNU374</f>
        <v>0</v>
      </c>
      <c r="LNV304" s="11">
        <f>InpS!LNV374</f>
        <v>0</v>
      </c>
      <c r="LNW304" s="11">
        <f>InpS!LNW374</f>
        <v>0</v>
      </c>
      <c r="LNX304" s="11">
        <f>InpS!LNX374</f>
        <v>0</v>
      </c>
      <c r="LNY304" s="11">
        <f>InpS!LNY374</f>
        <v>0</v>
      </c>
      <c r="LNZ304" s="11">
        <f>InpS!LNZ374</f>
        <v>0</v>
      </c>
      <c r="LOA304" s="11">
        <f>InpS!LOA374</f>
        <v>0</v>
      </c>
      <c r="LOB304" s="11">
        <f>InpS!LOB374</f>
        <v>0</v>
      </c>
      <c r="LOC304" s="11">
        <f>InpS!LOC374</f>
        <v>0</v>
      </c>
      <c r="LOD304" s="11">
        <f>InpS!LOD374</f>
        <v>0</v>
      </c>
      <c r="LOE304" s="11">
        <f>InpS!LOE374</f>
        <v>0</v>
      </c>
      <c r="LOF304" s="11">
        <f>InpS!LOF374</f>
        <v>0</v>
      </c>
      <c r="LOG304" s="11">
        <f>InpS!LOG374</f>
        <v>0</v>
      </c>
      <c r="LOH304" s="11">
        <f>InpS!LOH374</f>
        <v>0</v>
      </c>
      <c r="LOI304" s="11">
        <f>InpS!LOI374</f>
        <v>0</v>
      </c>
      <c r="LOJ304" s="11">
        <f>InpS!LOJ374</f>
        <v>0</v>
      </c>
      <c r="LOK304" s="11">
        <f>InpS!LOK374</f>
        <v>0</v>
      </c>
      <c r="LOL304" s="11">
        <f>InpS!LOL374</f>
        <v>0</v>
      </c>
      <c r="LOM304" s="11">
        <f>InpS!LOM374</f>
        <v>0</v>
      </c>
      <c r="LON304" s="11">
        <f>InpS!LON374</f>
        <v>0</v>
      </c>
      <c r="LOO304" s="11">
        <f>InpS!LOO374</f>
        <v>0</v>
      </c>
      <c r="LOP304" s="11">
        <f>InpS!LOP374</f>
        <v>0</v>
      </c>
      <c r="LOQ304" s="11">
        <f>InpS!LOQ374</f>
        <v>0</v>
      </c>
      <c r="LOR304" s="11">
        <f>InpS!LOR374</f>
        <v>0</v>
      </c>
      <c r="LOS304" s="11">
        <f>InpS!LOS374</f>
        <v>0</v>
      </c>
      <c r="LOT304" s="11">
        <f>InpS!LOT374</f>
        <v>0</v>
      </c>
      <c r="LOU304" s="11">
        <f>InpS!LOU374</f>
        <v>0</v>
      </c>
      <c r="LOV304" s="11">
        <f>InpS!LOV374</f>
        <v>0</v>
      </c>
      <c r="LOW304" s="11">
        <f>InpS!LOW374</f>
        <v>0</v>
      </c>
      <c r="LOX304" s="11">
        <f>InpS!LOX374</f>
        <v>0</v>
      </c>
      <c r="LOY304" s="11">
        <f>InpS!LOY374</f>
        <v>0</v>
      </c>
      <c r="LOZ304" s="11">
        <f>InpS!LOZ374</f>
        <v>0</v>
      </c>
      <c r="LPA304" s="11">
        <f>InpS!LPA374</f>
        <v>0</v>
      </c>
      <c r="LPB304" s="11">
        <f>InpS!LPB374</f>
        <v>0</v>
      </c>
      <c r="LPC304" s="11">
        <f>InpS!LPC374</f>
        <v>0</v>
      </c>
      <c r="LPD304" s="11">
        <f>InpS!LPD374</f>
        <v>0</v>
      </c>
      <c r="LPE304" s="11">
        <f>InpS!LPE374</f>
        <v>0</v>
      </c>
      <c r="LPF304" s="11">
        <f>InpS!LPF374</f>
        <v>0</v>
      </c>
      <c r="LPG304" s="11">
        <f>InpS!LPG374</f>
        <v>0</v>
      </c>
      <c r="LPH304" s="11">
        <f>InpS!LPH374</f>
        <v>0</v>
      </c>
      <c r="LPI304" s="11">
        <f>InpS!LPI374</f>
        <v>0</v>
      </c>
      <c r="LPJ304" s="11">
        <f>InpS!LPJ374</f>
        <v>0</v>
      </c>
      <c r="LPK304" s="11">
        <f>InpS!LPK374</f>
        <v>0</v>
      </c>
      <c r="LPL304" s="11">
        <f>InpS!LPL374</f>
        <v>0</v>
      </c>
      <c r="LPM304" s="11">
        <f>InpS!LPM374</f>
        <v>0</v>
      </c>
      <c r="LPN304" s="11">
        <f>InpS!LPN374</f>
        <v>0</v>
      </c>
      <c r="LPO304" s="11">
        <f>InpS!LPO374</f>
        <v>0</v>
      </c>
      <c r="LPP304" s="11">
        <f>InpS!LPP374</f>
        <v>0</v>
      </c>
      <c r="LPQ304" s="11">
        <f>InpS!LPQ374</f>
        <v>0</v>
      </c>
      <c r="LPR304" s="11">
        <f>InpS!LPR374</f>
        <v>0</v>
      </c>
      <c r="LPS304" s="11">
        <f>InpS!LPS374</f>
        <v>0</v>
      </c>
      <c r="LPT304" s="11">
        <f>InpS!LPT374</f>
        <v>0</v>
      </c>
      <c r="LPU304" s="11">
        <f>InpS!LPU374</f>
        <v>0</v>
      </c>
      <c r="LPV304" s="11">
        <f>InpS!LPV374</f>
        <v>0</v>
      </c>
      <c r="LPW304" s="11">
        <f>InpS!LPW374</f>
        <v>0</v>
      </c>
      <c r="LPX304" s="11">
        <f>InpS!LPX374</f>
        <v>0</v>
      </c>
      <c r="LPY304" s="11">
        <f>InpS!LPY374</f>
        <v>0</v>
      </c>
      <c r="LPZ304" s="11">
        <f>InpS!LPZ374</f>
        <v>0</v>
      </c>
      <c r="LQA304" s="11">
        <f>InpS!LQA374</f>
        <v>0</v>
      </c>
      <c r="LQB304" s="11">
        <f>InpS!LQB374</f>
        <v>0</v>
      </c>
      <c r="LQC304" s="11">
        <f>InpS!LQC374</f>
        <v>0</v>
      </c>
      <c r="LQD304" s="11">
        <f>InpS!LQD374</f>
        <v>0</v>
      </c>
      <c r="LQE304" s="11">
        <f>InpS!LQE374</f>
        <v>0</v>
      </c>
      <c r="LQF304" s="11">
        <f>InpS!LQF374</f>
        <v>0</v>
      </c>
      <c r="LQG304" s="11">
        <f>InpS!LQG374</f>
        <v>0</v>
      </c>
      <c r="LQH304" s="11">
        <f>InpS!LQH374</f>
        <v>0</v>
      </c>
      <c r="LQI304" s="11">
        <f>InpS!LQI374</f>
        <v>0</v>
      </c>
      <c r="LQJ304" s="11">
        <f>InpS!LQJ374</f>
        <v>0</v>
      </c>
      <c r="LQK304" s="11">
        <f>InpS!LQK374</f>
        <v>0</v>
      </c>
      <c r="LQL304" s="11">
        <f>InpS!LQL374</f>
        <v>0</v>
      </c>
      <c r="LQM304" s="11">
        <f>InpS!LQM374</f>
        <v>0</v>
      </c>
      <c r="LQN304" s="11">
        <f>InpS!LQN374</f>
        <v>0</v>
      </c>
      <c r="LQO304" s="11">
        <f>InpS!LQO374</f>
        <v>0</v>
      </c>
      <c r="LQP304" s="11">
        <f>InpS!LQP374</f>
        <v>0</v>
      </c>
      <c r="LQQ304" s="11">
        <f>InpS!LQQ374</f>
        <v>0</v>
      </c>
      <c r="LQR304" s="11">
        <f>InpS!LQR374</f>
        <v>0</v>
      </c>
      <c r="LQS304" s="11">
        <f>InpS!LQS374</f>
        <v>0</v>
      </c>
      <c r="LQT304" s="11">
        <f>InpS!LQT374</f>
        <v>0</v>
      </c>
      <c r="LQU304" s="11">
        <f>InpS!LQU374</f>
        <v>0</v>
      </c>
      <c r="LQV304" s="11">
        <f>InpS!LQV374</f>
        <v>0</v>
      </c>
      <c r="LQW304" s="11">
        <f>InpS!LQW374</f>
        <v>0</v>
      </c>
      <c r="LQX304" s="11">
        <f>InpS!LQX374</f>
        <v>0</v>
      </c>
      <c r="LQY304" s="11">
        <f>InpS!LQY374</f>
        <v>0</v>
      </c>
      <c r="LQZ304" s="11">
        <f>InpS!LQZ374</f>
        <v>0</v>
      </c>
      <c r="LRA304" s="11">
        <f>InpS!LRA374</f>
        <v>0</v>
      </c>
      <c r="LRB304" s="11">
        <f>InpS!LRB374</f>
        <v>0</v>
      </c>
      <c r="LRC304" s="11">
        <f>InpS!LRC374</f>
        <v>0</v>
      </c>
      <c r="LRD304" s="11">
        <f>InpS!LRD374</f>
        <v>0</v>
      </c>
      <c r="LRE304" s="11">
        <f>InpS!LRE374</f>
        <v>0</v>
      </c>
      <c r="LRF304" s="11">
        <f>InpS!LRF374</f>
        <v>0</v>
      </c>
      <c r="LRG304" s="11">
        <f>InpS!LRG374</f>
        <v>0</v>
      </c>
      <c r="LRH304" s="11">
        <f>InpS!LRH374</f>
        <v>0</v>
      </c>
      <c r="LRI304" s="11">
        <f>InpS!LRI374</f>
        <v>0</v>
      </c>
      <c r="LRJ304" s="11">
        <f>InpS!LRJ374</f>
        <v>0</v>
      </c>
      <c r="LRK304" s="11">
        <f>InpS!LRK374</f>
        <v>0</v>
      </c>
      <c r="LRL304" s="11">
        <f>InpS!LRL374</f>
        <v>0</v>
      </c>
      <c r="LRM304" s="11">
        <f>InpS!LRM374</f>
        <v>0</v>
      </c>
      <c r="LRN304" s="11">
        <f>InpS!LRN374</f>
        <v>0</v>
      </c>
      <c r="LRO304" s="11">
        <f>InpS!LRO374</f>
        <v>0</v>
      </c>
      <c r="LRP304" s="11">
        <f>InpS!LRP374</f>
        <v>0</v>
      </c>
      <c r="LRQ304" s="11">
        <f>InpS!LRQ374</f>
        <v>0</v>
      </c>
      <c r="LRR304" s="11">
        <f>InpS!LRR374</f>
        <v>0</v>
      </c>
      <c r="LRS304" s="11">
        <f>InpS!LRS374</f>
        <v>0</v>
      </c>
      <c r="LRT304" s="11">
        <f>InpS!LRT374</f>
        <v>0</v>
      </c>
      <c r="LRU304" s="11">
        <f>InpS!LRU374</f>
        <v>0</v>
      </c>
      <c r="LRV304" s="11">
        <f>InpS!LRV374</f>
        <v>0</v>
      </c>
      <c r="LRW304" s="11">
        <f>InpS!LRW374</f>
        <v>0</v>
      </c>
      <c r="LRX304" s="11">
        <f>InpS!LRX374</f>
        <v>0</v>
      </c>
      <c r="LRY304" s="11">
        <f>InpS!LRY374</f>
        <v>0</v>
      </c>
      <c r="LRZ304" s="11">
        <f>InpS!LRZ374</f>
        <v>0</v>
      </c>
      <c r="LSA304" s="11">
        <f>InpS!LSA374</f>
        <v>0</v>
      </c>
      <c r="LSB304" s="11">
        <f>InpS!LSB374</f>
        <v>0</v>
      </c>
      <c r="LSC304" s="11">
        <f>InpS!LSC374</f>
        <v>0</v>
      </c>
      <c r="LSD304" s="11">
        <f>InpS!LSD374</f>
        <v>0</v>
      </c>
      <c r="LSE304" s="11">
        <f>InpS!LSE374</f>
        <v>0</v>
      </c>
      <c r="LSF304" s="11">
        <f>InpS!LSF374</f>
        <v>0</v>
      </c>
      <c r="LSG304" s="11">
        <f>InpS!LSG374</f>
        <v>0</v>
      </c>
      <c r="LSH304" s="11">
        <f>InpS!LSH374</f>
        <v>0</v>
      </c>
      <c r="LSI304" s="11">
        <f>InpS!LSI374</f>
        <v>0</v>
      </c>
      <c r="LSJ304" s="11">
        <f>InpS!LSJ374</f>
        <v>0</v>
      </c>
      <c r="LSK304" s="11">
        <f>InpS!LSK374</f>
        <v>0</v>
      </c>
      <c r="LSL304" s="11">
        <f>InpS!LSL374</f>
        <v>0</v>
      </c>
      <c r="LSM304" s="11">
        <f>InpS!LSM374</f>
        <v>0</v>
      </c>
      <c r="LSN304" s="11">
        <f>InpS!LSN374</f>
        <v>0</v>
      </c>
      <c r="LSO304" s="11">
        <f>InpS!LSO374</f>
        <v>0</v>
      </c>
      <c r="LSP304" s="11">
        <f>InpS!LSP374</f>
        <v>0</v>
      </c>
      <c r="LSQ304" s="11">
        <f>InpS!LSQ374</f>
        <v>0</v>
      </c>
      <c r="LSR304" s="11">
        <f>InpS!LSR374</f>
        <v>0</v>
      </c>
      <c r="LSS304" s="11">
        <f>InpS!LSS374</f>
        <v>0</v>
      </c>
      <c r="LST304" s="11">
        <f>InpS!LST374</f>
        <v>0</v>
      </c>
      <c r="LSU304" s="11">
        <f>InpS!LSU374</f>
        <v>0</v>
      </c>
      <c r="LSV304" s="11">
        <f>InpS!LSV374</f>
        <v>0</v>
      </c>
      <c r="LSW304" s="11">
        <f>InpS!LSW374</f>
        <v>0</v>
      </c>
      <c r="LSX304" s="11">
        <f>InpS!LSX374</f>
        <v>0</v>
      </c>
      <c r="LSY304" s="11">
        <f>InpS!LSY374</f>
        <v>0</v>
      </c>
      <c r="LSZ304" s="11">
        <f>InpS!LSZ374</f>
        <v>0</v>
      </c>
      <c r="LTA304" s="11">
        <f>InpS!LTA374</f>
        <v>0</v>
      </c>
      <c r="LTB304" s="11">
        <f>InpS!LTB374</f>
        <v>0</v>
      </c>
      <c r="LTC304" s="11">
        <f>InpS!LTC374</f>
        <v>0</v>
      </c>
      <c r="LTD304" s="11">
        <f>InpS!LTD374</f>
        <v>0</v>
      </c>
      <c r="LTE304" s="11">
        <f>InpS!LTE374</f>
        <v>0</v>
      </c>
      <c r="LTF304" s="11">
        <f>InpS!LTF374</f>
        <v>0</v>
      </c>
      <c r="LTG304" s="11">
        <f>InpS!LTG374</f>
        <v>0</v>
      </c>
      <c r="LTH304" s="11">
        <f>InpS!LTH374</f>
        <v>0</v>
      </c>
      <c r="LTI304" s="11">
        <f>InpS!LTI374</f>
        <v>0</v>
      </c>
      <c r="LTJ304" s="11">
        <f>InpS!LTJ374</f>
        <v>0</v>
      </c>
      <c r="LTK304" s="11">
        <f>InpS!LTK374</f>
        <v>0</v>
      </c>
      <c r="LTL304" s="11">
        <f>InpS!LTL374</f>
        <v>0</v>
      </c>
      <c r="LTM304" s="11">
        <f>InpS!LTM374</f>
        <v>0</v>
      </c>
      <c r="LTN304" s="11">
        <f>InpS!LTN374</f>
        <v>0</v>
      </c>
      <c r="LTO304" s="11">
        <f>InpS!LTO374</f>
        <v>0</v>
      </c>
      <c r="LTP304" s="11">
        <f>InpS!LTP374</f>
        <v>0</v>
      </c>
      <c r="LTQ304" s="11">
        <f>InpS!LTQ374</f>
        <v>0</v>
      </c>
      <c r="LTR304" s="11">
        <f>InpS!LTR374</f>
        <v>0</v>
      </c>
      <c r="LTS304" s="11">
        <f>InpS!LTS374</f>
        <v>0</v>
      </c>
      <c r="LTT304" s="11">
        <f>InpS!LTT374</f>
        <v>0</v>
      </c>
      <c r="LTU304" s="11">
        <f>InpS!LTU374</f>
        <v>0</v>
      </c>
      <c r="LTV304" s="11">
        <f>InpS!LTV374</f>
        <v>0</v>
      </c>
      <c r="LTW304" s="11">
        <f>InpS!LTW374</f>
        <v>0</v>
      </c>
      <c r="LTX304" s="11">
        <f>InpS!LTX374</f>
        <v>0</v>
      </c>
      <c r="LTY304" s="11">
        <f>InpS!LTY374</f>
        <v>0</v>
      </c>
      <c r="LTZ304" s="11">
        <f>InpS!LTZ374</f>
        <v>0</v>
      </c>
      <c r="LUA304" s="11">
        <f>InpS!LUA374</f>
        <v>0</v>
      </c>
      <c r="LUB304" s="11">
        <f>InpS!LUB374</f>
        <v>0</v>
      </c>
      <c r="LUC304" s="11">
        <f>InpS!LUC374</f>
        <v>0</v>
      </c>
      <c r="LUD304" s="11">
        <f>InpS!LUD374</f>
        <v>0</v>
      </c>
      <c r="LUE304" s="11">
        <f>InpS!LUE374</f>
        <v>0</v>
      </c>
      <c r="LUF304" s="11">
        <f>InpS!LUF374</f>
        <v>0</v>
      </c>
      <c r="LUG304" s="11">
        <f>InpS!LUG374</f>
        <v>0</v>
      </c>
      <c r="LUH304" s="11">
        <f>InpS!LUH374</f>
        <v>0</v>
      </c>
      <c r="LUI304" s="11">
        <f>InpS!LUI374</f>
        <v>0</v>
      </c>
      <c r="LUJ304" s="11">
        <f>InpS!LUJ374</f>
        <v>0</v>
      </c>
      <c r="LUK304" s="11">
        <f>InpS!LUK374</f>
        <v>0</v>
      </c>
      <c r="LUL304" s="11">
        <f>InpS!LUL374</f>
        <v>0</v>
      </c>
      <c r="LUM304" s="11">
        <f>InpS!LUM374</f>
        <v>0</v>
      </c>
      <c r="LUN304" s="11">
        <f>InpS!LUN374</f>
        <v>0</v>
      </c>
      <c r="LUO304" s="11">
        <f>InpS!LUO374</f>
        <v>0</v>
      </c>
      <c r="LUP304" s="11">
        <f>InpS!LUP374</f>
        <v>0</v>
      </c>
      <c r="LUQ304" s="11">
        <f>InpS!LUQ374</f>
        <v>0</v>
      </c>
      <c r="LUR304" s="11">
        <f>InpS!LUR374</f>
        <v>0</v>
      </c>
      <c r="LUS304" s="11">
        <f>InpS!LUS374</f>
        <v>0</v>
      </c>
      <c r="LUT304" s="11">
        <f>InpS!LUT374</f>
        <v>0</v>
      </c>
      <c r="LUU304" s="11">
        <f>InpS!LUU374</f>
        <v>0</v>
      </c>
      <c r="LUV304" s="11">
        <f>InpS!LUV374</f>
        <v>0</v>
      </c>
      <c r="LUW304" s="11">
        <f>InpS!LUW374</f>
        <v>0</v>
      </c>
      <c r="LUX304" s="11">
        <f>InpS!LUX374</f>
        <v>0</v>
      </c>
      <c r="LUY304" s="11">
        <f>InpS!LUY374</f>
        <v>0</v>
      </c>
      <c r="LUZ304" s="11">
        <f>InpS!LUZ374</f>
        <v>0</v>
      </c>
      <c r="LVA304" s="11">
        <f>InpS!LVA374</f>
        <v>0</v>
      </c>
      <c r="LVB304" s="11">
        <f>InpS!LVB374</f>
        <v>0</v>
      </c>
      <c r="LVC304" s="11">
        <f>InpS!LVC374</f>
        <v>0</v>
      </c>
      <c r="LVD304" s="11">
        <f>InpS!LVD374</f>
        <v>0</v>
      </c>
      <c r="LVE304" s="11">
        <f>InpS!LVE374</f>
        <v>0</v>
      </c>
      <c r="LVF304" s="11">
        <f>InpS!LVF374</f>
        <v>0</v>
      </c>
      <c r="LVG304" s="11">
        <f>InpS!LVG374</f>
        <v>0</v>
      </c>
      <c r="LVH304" s="11">
        <f>InpS!LVH374</f>
        <v>0</v>
      </c>
      <c r="LVI304" s="11">
        <f>InpS!LVI374</f>
        <v>0</v>
      </c>
      <c r="LVJ304" s="11">
        <f>InpS!LVJ374</f>
        <v>0</v>
      </c>
      <c r="LVK304" s="11">
        <f>InpS!LVK374</f>
        <v>0</v>
      </c>
      <c r="LVL304" s="11">
        <f>InpS!LVL374</f>
        <v>0</v>
      </c>
      <c r="LVM304" s="11">
        <f>InpS!LVM374</f>
        <v>0</v>
      </c>
      <c r="LVN304" s="11">
        <f>InpS!LVN374</f>
        <v>0</v>
      </c>
      <c r="LVO304" s="11">
        <f>InpS!LVO374</f>
        <v>0</v>
      </c>
      <c r="LVP304" s="11">
        <f>InpS!LVP374</f>
        <v>0</v>
      </c>
      <c r="LVQ304" s="11">
        <f>InpS!LVQ374</f>
        <v>0</v>
      </c>
      <c r="LVR304" s="11">
        <f>InpS!LVR374</f>
        <v>0</v>
      </c>
      <c r="LVS304" s="11">
        <f>InpS!LVS374</f>
        <v>0</v>
      </c>
      <c r="LVT304" s="11">
        <f>InpS!LVT374</f>
        <v>0</v>
      </c>
      <c r="LVU304" s="11">
        <f>InpS!LVU374</f>
        <v>0</v>
      </c>
      <c r="LVV304" s="11">
        <f>InpS!LVV374</f>
        <v>0</v>
      </c>
      <c r="LVW304" s="11">
        <f>InpS!LVW374</f>
        <v>0</v>
      </c>
      <c r="LVX304" s="11">
        <f>InpS!LVX374</f>
        <v>0</v>
      </c>
      <c r="LVY304" s="11">
        <f>InpS!LVY374</f>
        <v>0</v>
      </c>
      <c r="LVZ304" s="11">
        <f>InpS!LVZ374</f>
        <v>0</v>
      </c>
      <c r="LWA304" s="11">
        <f>InpS!LWA374</f>
        <v>0</v>
      </c>
      <c r="LWB304" s="11">
        <f>InpS!LWB374</f>
        <v>0</v>
      </c>
      <c r="LWC304" s="11">
        <f>InpS!LWC374</f>
        <v>0</v>
      </c>
      <c r="LWD304" s="11">
        <f>InpS!LWD374</f>
        <v>0</v>
      </c>
      <c r="LWE304" s="11">
        <f>InpS!LWE374</f>
        <v>0</v>
      </c>
      <c r="LWF304" s="11">
        <f>InpS!LWF374</f>
        <v>0</v>
      </c>
      <c r="LWG304" s="11">
        <f>InpS!LWG374</f>
        <v>0</v>
      </c>
      <c r="LWH304" s="11">
        <f>InpS!LWH374</f>
        <v>0</v>
      </c>
      <c r="LWI304" s="11">
        <f>InpS!LWI374</f>
        <v>0</v>
      </c>
      <c r="LWJ304" s="11">
        <f>InpS!LWJ374</f>
        <v>0</v>
      </c>
      <c r="LWK304" s="11">
        <f>InpS!LWK374</f>
        <v>0</v>
      </c>
      <c r="LWL304" s="11">
        <f>InpS!LWL374</f>
        <v>0</v>
      </c>
      <c r="LWM304" s="11">
        <f>InpS!LWM374</f>
        <v>0</v>
      </c>
      <c r="LWN304" s="11">
        <f>InpS!LWN374</f>
        <v>0</v>
      </c>
      <c r="LWO304" s="11">
        <f>InpS!LWO374</f>
        <v>0</v>
      </c>
      <c r="LWP304" s="11">
        <f>InpS!LWP374</f>
        <v>0</v>
      </c>
      <c r="LWQ304" s="11">
        <f>InpS!LWQ374</f>
        <v>0</v>
      </c>
      <c r="LWR304" s="11">
        <f>InpS!LWR374</f>
        <v>0</v>
      </c>
      <c r="LWS304" s="11">
        <f>InpS!LWS374</f>
        <v>0</v>
      </c>
      <c r="LWT304" s="11">
        <f>InpS!LWT374</f>
        <v>0</v>
      </c>
      <c r="LWU304" s="11">
        <f>InpS!LWU374</f>
        <v>0</v>
      </c>
      <c r="LWV304" s="11">
        <f>InpS!LWV374</f>
        <v>0</v>
      </c>
      <c r="LWW304" s="11">
        <f>InpS!LWW374</f>
        <v>0</v>
      </c>
      <c r="LWX304" s="11">
        <f>InpS!LWX374</f>
        <v>0</v>
      </c>
      <c r="LWY304" s="11">
        <f>InpS!LWY374</f>
        <v>0</v>
      </c>
      <c r="LWZ304" s="11">
        <f>InpS!LWZ374</f>
        <v>0</v>
      </c>
      <c r="LXA304" s="11">
        <f>InpS!LXA374</f>
        <v>0</v>
      </c>
      <c r="LXB304" s="11">
        <f>InpS!LXB374</f>
        <v>0</v>
      </c>
      <c r="LXC304" s="11">
        <f>InpS!LXC374</f>
        <v>0</v>
      </c>
      <c r="LXD304" s="11">
        <f>InpS!LXD374</f>
        <v>0</v>
      </c>
      <c r="LXE304" s="11">
        <f>InpS!LXE374</f>
        <v>0</v>
      </c>
      <c r="LXF304" s="11">
        <f>InpS!LXF374</f>
        <v>0</v>
      </c>
      <c r="LXG304" s="11">
        <f>InpS!LXG374</f>
        <v>0</v>
      </c>
      <c r="LXH304" s="11">
        <f>InpS!LXH374</f>
        <v>0</v>
      </c>
      <c r="LXI304" s="11">
        <f>InpS!LXI374</f>
        <v>0</v>
      </c>
      <c r="LXJ304" s="11">
        <f>InpS!LXJ374</f>
        <v>0</v>
      </c>
      <c r="LXK304" s="11">
        <f>InpS!LXK374</f>
        <v>0</v>
      </c>
      <c r="LXL304" s="11">
        <f>InpS!LXL374</f>
        <v>0</v>
      </c>
      <c r="LXM304" s="11">
        <f>InpS!LXM374</f>
        <v>0</v>
      </c>
      <c r="LXN304" s="11">
        <f>InpS!LXN374</f>
        <v>0</v>
      </c>
      <c r="LXO304" s="11">
        <f>InpS!LXO374</f>
        <v>0</v>
      </c>
      <c r="LXP304" s="11">
        <f>InpS!LXP374</f>
        <v>0</v>
      </c>
      <c r="LXQ304" s="11">
        <f>InpS!LXQ374</f>
        <v>0</v>
      </c>
      <c r="LXR304" s="11">
        <f>InpS!LXR374</f>
        <v>0</v>
      </c>
      <c r="LXS304" s="11">
        <f>InpS!LXS374</f>
        <v>0</v>
      </c>
      <c r="LXT304" s="11">
        <f>InpS!LXT374</f>
        <v>0</v>
      </c>
      <c r="LXU304" s="11">
        <f>InpS!LXU374</f>
        <v>0</v>
      </c>
      <c r="LXV304" s="11">
        <f>InpS!LXV374</f>
        <v>0</v>
      </c>
      <c r="LXW304" s="11">
        <f>InpS!LXW374</f>
        <v>0</v>
      </c>
      <c r="LXX304" s="11">
        <f>InpS!LXX374</f>
        <v>0</v>
      </c>
      <c r="LXY304" s="11">
        <f>InpS!LXY374</f>
        <v>0</v>
      </c>
      <c r="LXZ304" s="11">
        <f>InpS!LXZ374</f>
        <v>0</v>
      </c>
      <c r="LYA304" s="11">
        <f>InpS!LYA374</f>
        <v>0</v>
      </c>
      <c r="LYB304" s="11">
        <f>InpS!LYB374</f>
        <v>0</v>
      </c>
      <c r="LYC304" s="11">
        <f>InpS!LYC374</f>
        <v>0</v>
      </c>
      <c r="LYD304" s="11">
        <f>InpS!LYD374</f>
        <v>0</v>
      </c>
      <c r="LYE304" s="11">
        <f>InpS!LYE374</f>
        <v>0</v>
      </c>
      <c r="LYF304" s="11">
        <f>InpS!LYF374</f>
        <v>0</v>
      </c>
      <c r="LYG304" s="11">
        <f>InpS!LYG374</f>
        <v>0</v>
      </c>
      <c r="LYH304" s="11">
        <f>InpS!LYH374</f>
        <v>0</v>
      </c>
      <c r="LYI304" s="11">
        <f>InpS!LYI374</f>
        <v>0</v>
      </c>
      <c r="LYJ304" s="11">
        <f>InpS!LYJ374</f>
        <v>0</v>
      </c>
      <c r="LYK304" s="11">
        <f>InpS!LYK374</f>
        <v>0</v>
      </c>
      <c r="LYL304" s="11">
        <f>InpS!LYL374</f>
        <v>0</v>
      </c>
      <c r="LYM304" s="11">
        <f>InpS!LYM374</f>
        <v>0</v>
      </c>
      <c r="LYN304" s="11">
        <f>InpS!LYN374</f>
        <v>0</v>
      </c>
      <c r="LYO304" s="11">
        <f>InpS!LYO374</f>
        <v>0</v>
      </c>
      <c r="LYP304" s="11">
        <f>InpS!LYP374</f>
        <v>0</v>
      </c>
      <c r="LYQ304" s="11">
        <f>InpS!LYQ374</f>
        <v>0</v>
      </c>
      <c r="LYR304" s="11">
        <f>InpS!LYR374</f>
        <v>0</v>
      </c>
      <c r="LYS304" s="11">
        <f>InpS!LYS374</f>
        <v>0</v>
      </c>
      <c r="LYT304" s="11">
        <f>InpS!LYT374</f>
        <v>0</v>
      </c>
      <c r="LYU304" s="11">
        <f>InpS!LYU374</f>
        <v>0</v>
      </c>
      <c r="LYV304" s="11">
        <f>InpS!LYV374</f>
        <v>0</v>
      </c>
      <c r="LYW304" s="11">
        <f>InpS!LYW374</f>
        <v>0</v>
      </c>
      <c r="LYX304" s="11">
        <f>InpS!LYX374</f>
        <v>0</v>
      </c>
      <c r="LYY304" s="11">
        <f>InpS!LYY374</f>
        <v>0</v>
      </c>
      <c r="LYZ304" s="11">
        <f>InpS!LYZ374</f>
        <v>0</v>
      </c>
      <c r="LZA304" s="11">
        <f>InpS!LZA374</f>
        <v>0</v>
      </c>
      <c r="LZB304" s="11">
        <f>InpS!LZB374</f>
        <v>0</v>
      </c>
      <c r="LZC304" s="11">
        <f>InpS!LZC374</f>
        <v>0</v>
      </c>
      <c r="LZD304" s="11">
        <f>InpS!LZD374</f>
        <v>0</v>
      </c>
      <c r="LZE304" s="11">
        <f>InpS!LZE374</f>
        <v>0</v>
      </c>
      <c r="LZF304" s="11">
        <f>InpS!LZF374</f>
        <v>0</v>
      </c>
      <c r="LZG304" s="11">
        <f>InpS!LZG374</f>
        <v>0</v>
      </c>
      <c r="LZH304" s="11">
        <f>InpS!LZH374</f>
        <v>0</v>
      </c>
      <c r="LZI304" s="11">
        <f>InpS!LZI374</f>
        <v>0</v>
      </c>
      <c r="LZJ304" s="11">
        <f>InpS!LZJ374</f>
        <v>0</v>
      </c>
      <c r="LZK304" s="11">
        <f>InpS!LZK374</f>
        <v>0</v>
      </c>
      <c r="LZL304" s="11">
        <f>InpS!LZL374</f>
        <v>0</v>
      </c>
      <c r="LZM304" s="11">
        <f>InpS!LZM374</f>
        <v>0</v>
      </c>
      <c r="LZN304" s="11">
        <f>InpS!LZN374</f>
        <v>0</v>
      </c>
      <c r="LZO304" s="11">
        <f>InpS!LZO374</f>
        <v>0</v>
      </c>
      <c r="LZP304" s="11">
        <f>InpS!LZP374</f>
        <v>0</v>
      </c>
      <c r="LZQ304" s="11">
        <f>InpS!LZQ374</f>
        <v>0</v>
      </c>
      <c r="LZR304" s="11">
        <f>InpS!LZR374</f>
        <v>0</v>
      </c>
      <c r="LZS304" s="11">
        <f>InpS!LZS374</f>
        <v>0</v>
      </c>
      <c r="LZT304" s="11">
        <f>InpS!LZT374</f>
        <v>0</v>
      </c>
      <c r="LZU304" s="11">
        <f>InpS!LZU374</f>
        <v>0</v>
      </c>
      <c r="LZV304" s="11">
        <f>InpS!LZV374</f>
        <v>0</v>
      </c>
      <c r="LZW304" s="11">
        <f>InpS!LZW374</f>
        <v>0</v>
      </c>
      <c r="LZX304" s="11">
        <f>InpS!LZX374</f>
        <v>0</v>
      </c>
      <c r="LZY304" s="11">
        <f>InpS!LZY374</f>
        <v>0</v>
      </c>
      <c r="LZZ304" s="11">
        <f>InpS!LZZ374</f>
        <v>0</v>
      </c>
      <c r="MAA304" s="11">
        <f>InpS!MAA374</f>
        <v>0</v>
      </c>
      <c r="MAB304" s="11">
        <f>InpS!MAB374</f>
        <v>0</v>
      </c>
      <c r="MAC304" s="11">
        <f>InpS!MAC374</f>
        <v>0</v>
      </c>
      <c r="MAD304" s="11">
        <f>InpS!MAD374</f>
        <v>0</v>
      </c>
      <c r="MAE304" s="11">
        <f>InpS!MAE374</f>
        <v>0</v>
      </c>
      <c r="MAF304" s="11">
        <f>InpS!MAF374</f>
        <v>0</v>
      </c>
      <c r="MAG304" s="11">
        <f>InpS!MAG374</f>
        <v>0</v>
      </c>
      <c r="MAH304" s="11">
        <f>InpS!MAH374</f>
        <v>0</v>
      </c>
      <c r="MAI304" s="11">
        <f>InpS!MAI374</f>
        <v>0</v>
      </c>
      <c r="MAJ304" s="11">
        <f>InpS!MAJ374</f>
        <v>0</v>
      </c>
      <c r="MAK304" s="11">
        <f>InpS!MAK374</f>
        <v>0</v>
      </c>
      <c r="MAL304" s="11">
        <f>InpS!MAL374</f>
        <v>0</v>
      </c>
      <c r="MAM304" s="11">
        <f>InpS!MAM374</f>
        <v>0</v>
      </c>
      <c r="MAN304" s="11">
        <f>InpS!MAN374</f>
        <v>0</v>
      </c>
      <c r="MAO304" s="11">
        <f>InpS!MAO374</f>
        <v>0</v>
      </c>
      <c r="MAP304" s="11">
        <f>InpS!MAP374</f>
        <v>0</v>
      </c>
      <c r="MAQ304" s="11">
        <f>InpS!MAQ374</f>
        <v>0</v>
      </c>
      <c r="MAR304" s="11">
        <f>InpS!MAR374</f>
        <v>0</v>
      </c>
      <c r="MAS304" s="11">
        <f>InpS!MAS374</f>
        <v>0</v>
      </c>
      <c r="MAT304" s="11">
        <f>InpS!MAT374</f>
        <v>0</v>
      </c>
      <c r="MAU304" s="11">
        <f>InpS!MAU374</f>
        <v>0</v>
      </c>
      <c r="MAV304" s="11">
        <f>InpS!MAV374</f>
        <v>0</v>
      </c>
      <c r="MAW304" s="11">
        <f>InpS!MAW374</f>
        <v>0</v>
      </c>
      <c r="MAX304" s="11">
        <f>InpS!MAX374</f>
        <v>0</v>
      </c>
      <c r="MAY304" s="11">
        <f>InpS!MAY374</f>
        <v>0</v>
      </c>
      <c r="MAZ304" s="11">
        <f>InpS!MAZ374</f>
        <v>0</v>
      </c>
      <c r="MBA304" s="11">
        <f>InpS!MBA374</f>
        <v>0</v>
      </c>
      <c r="MBB304" s="11">
        <f>InpS!MBB374</f>
        <v>0</v>
      </c>
      <c r="MBC304" s="11">
        <f>InpS!MBC374</f>
        <v>0</v>
      </c>
      <c r="MBD304" s="11">
        <f>InpS!MBD374</f>
        <v>0</v>
      </c>
      <c r="MBE304" s="11">
        <f>InpS!MBE374</f>
        <v>0</v>
      </c>
      <c r="MBF304" s="11">
        <f>InpS!MBF374</f>
        <v>0</v>
      </c>
      <c r="MBG304" s="11">
        <f>InpS!MBG374</f>
        <v>0</v>
      </c>
      <c r="MBH304" s="11">
        <f>InpS!MBH374</f>
        <v>0</v>
      </c>
      <c r="MBI304" s="11">
        <f>InpS!MBI374</f>
        <v>0</v>
      </c>
      <c r="MBJ304" s="11">
        <f>InpS!MBJ374</f>
        <v>0</v>
      </c>
      <c r="MBK304" s="11">
        <f>InpS!MBK374</f>
        <v>0</v>
      </c>
      <c r="MBL304" s="11">
        <f>InpS!MBL374</f>
        <v>0</v>
      </c>
      <c r="MBM304" s="11">
        <f>InpS!MBM374</f>
        <v>0</v>
      </c>
      <c r="MBN304" s="11">
        <f>InpS!MBN374</f>
        <v>0</v>
      </c>
      <c r="MBO304" s="11">
        <f>InpS!MBO374</f>
        <v>0</v>
      </c>
      <c r="MBP304" s="11">
        <f>InpS!MBP374</f>
        <v>0</v>
      </c>
      <c r="MBQ304" s="11">
        <f>InpS!MBQ374</f>
        <v>0</v>
      </c>
      <c r="MBR304" s="11">
        <f>InpS!MBR374</f>
        <v>0</v>
      </c>
      <c r="MBS304" s="11">
        <f>InpS!MBS374</f>
        <v>0</v>
      </c>
      <c r="MBT304" s="11">
        <f>InpS!MBT374</f>
        <v>0</v>
      </c>
      <c r="MBU304" s="11">
        <f>InpS!MBU374</f>
        <v>0</v>
      </c>
      <c r="MBV304" s="11">
        <f>InpS!MBV374</f>
        <v>0</v>
      </c>
      <c r="MBW304" s="11">
        <f>InpS!MBW374</f>
        <v>0</v>
      </c>
      <c r="MBX304" s="11">
        <f>InpS!MBX374</f>
        <v>0</v>
      </c>
      <c r="MBY304" s="11">
        <f>InpS!MBY374</f>
        <v>0</v>
      </c>
      <c r="MBZ304" s="11">
        <f>InpS!MBZ374</f>
        <v>0</v>
      </c>
      <c r="MCA304" s="11">
        <f>InpS!MCA374</f>
        <v>0</v>
      </c>
      <c r="MCB304" s="11">
        <f>InpS!MCB374</f>
        <v>0</v>
      </c>
      <c r="MCC304" s="11">
        <f>InpS!MCC374</f>
        <v>0</v>
      </c>
      <c r="MCD304" s="11">
        <f>InpS!MCD374</f>
        <v>0</v>
      </c>
      <c r="MCE304" s="11">
        <f>InpS!MCE374</f>
        <v>0</v>
      </c>
      <c r="MCF304" s="11">
        <f>InpS!MCF374</f>
        <v>0</v>
      </c>
      <c r="MCG304" s="11">
        <f>InpS!MCG374</f>
        <v>0</v>
      </c>
      <c r="MCH304" s="11">
        <f>InpS!MCH374</f>
        <v>0</v>
      </c>
      <c r="MCI304" s="11">
        <f>InpS!MCI374</f>
        <v>0</v>
      </c>
      <c r="MCJ304" s="11">
        <f>InpS!MCJ374</f>
        <v>0</v>
      </c>
      <c r="MCK304" s="11">
        <f>InpS!MCK374</f>
        <v>0</v>
      </c>
      <c r="MCL304" s="11">
        <f>InpS!MCL374</f>
        <v>0</v>
      </c>
      <c r="MCM304" s="11">
        <f>InpS!MCM374</f>
        <v>0</v>
      </c>
      <c r="MCN304" s="11">
        <f>InpS!MCN374</f>
        <v>0</v>
      </c>
      <c r="MCO304" s="11">
        <f>InpS!MCO374</f>
        <v>0</v>
      </c>
      <c r="MCP304" s="11">
        <f>InpS!MCP374</f>
        <v>0</v>
      </c>
      <c r="MCQ304" s="11">
        <f>InpS!MCQ374</f>
        <v>0</v>
      </c>
      <c r="MCR304" s="11">
        <f>InpS!MCR374</f>
        <v>0</v>
      </c>
      <c r="MCS304" s="11">
        <f>InpS!MCS374</f>
        <v>0</v>
      </c>
      <c r="MCT304" s="11">
        <f>InpS!MCT374</f>
        <v>0</v>
      </c>
      <c r="MCU304" s="11">
        <f>InpS!MCU374</f>
        <v>0</v>
      </c>
      <c r="MCV304" s="11">
        <f>InpS!MCV374</f>
        <v>0</v>
      </c>
      <c r="MCW304" s="11">
        <f>InpS!MCW374</f>
        <v>0</v>
      </c>
      <c r="MCX304" s="11">
        <f>InpS!MCX374</f>
        <v>0</v>
      </c>
      <c r="MCY304" s="11">
        <f>InpS!MCY374</f>
        <v>0</v>
      </c>
      <c r="MCZ304" s="11">
        <f>InpS!MCZ374</f>
        <v>0</v>
      </c>
      <c r="MDA304" s="11">
        <f>InpS!MDA374</f>
        <v>0</v>
      </c>
      <c r="MDB304" s="11">
        <f>InpS!MDB374</f>
        <v>0</v>
      </c>
      <c r="MDC304" s="11">
        <f>InpS!MDC374</f>
        <v>0</v>
      </c>
      <c r="MDD304" s="11">
        <f>InpS!MDD374</f>
        <v>0</v>
      </c>
      <c r="MDE304" s="11">
        <f>InpS!MDE374</f>
        <v>0</v>
      </c>
      <c r="MDF304" s="11">
        <f>InpS!MDF374</f>
        <v>0</v>
      </c>
      <c r="MDG304" s="11">
        <f>InpS!MDG374</f>
        <v>0</v>
      </c>
      <c r="MDH304" s="11">
        <f>InpS!MDH374</f>
        <v>0</v>
      </c>
      <c r="MDI304" s="11">
        <f>InpS!MDI374</f>
        <v>0</v>
      </c>
      <c r="MDJ304" s="11">
        <f>InpS!MDJ374</f>
        <v>0</v>
      </c>
      <c r="MDK304" s="11">
        <f>InpS!MDK374</f>
        <v>0</v>
      </c>
      <c r="MDL304" s="11">
        <f>InpS!MDL374</f>
        <v>0</v>
      </c>
      <c r="MDM304" s="11">
        <f>InpS!MDM374</f>
        <v>0</v>
      </c>
      <c r="MDN304" s="11">
        <f>InpS!MDN374</f>
        <v>0</v>
      </c>
      <c r="MDO304" s="11">
        <f>InpS!MDO374</f>
        <v>0</v>
      </c>
      <c r="MDP304" s="11">
        <f>InpS!MDP374</f>
        <v>0</v>
      </c>
      <c r="MDQ304" s="11">
        <f>InpS!MDQ374</f>
        <v>0</v>
      </c>
      <c r="MDR304" s="11">
        <f>InpS!MDR374</f>
        <v>0</v>
      </c>
      <c r="MDS304" s="11">
        <f>InpS!MDS374</f>
        <v>0</v>
      </c>
      <c r="MDT304" s="11">
        <f>InpS!MDT374</f>
        <v>0</v>
      </c>
      <c r="MDU304" s="11">
        <f>InpS!MDU374</f>
        <v>0</v>
      </c>
      <c r="MDV304" s="11">
        <f>InpS!MDV374</f>
        <v>0</v>
      </c>
      <c r="MDW304" s="11">
        <f>InpS!MDW374</f>
        <v>0</v>
      </c>
      <c r="MDX304" s="11">
        <f>InpS!MDX374</f>
        <v>0</v>
      </c>
      <c r="MDY304" s="11">
        <f>InpS!MDY374</f>
        <v>0</v>
      </c>
      <c r="MDZ304" s="11">
        <f>InpS!MDZ374</f>
        <v>0</v>
      </c>
      <c r="MEA304" s="11">
        <f>InpS!MEA374</f>
        <v>0</v>
      </c>
      <c r="MEB304" s="11">
        <f>InpS!MEB374</f>
        <v>0</v>
      </c>
      <c r="MEC304" s="11">
        <f>InpS!MEC374</f>
        <v>0</v>
      </c>
      <c r="MED304" s="11">
        <f>InpS!MED374</f>
        <v>0</v>
      </c>
      <c r="MEE304" s="11">
        <f>InpS!MEE374</f>
        <v>0</v>
      </c>
      <c r="MEF304" s="11">
        <f>InpS!MEF374</f>
        <v>0</v>
      </c>
      <c r="MEG304" s="11">
        <f>InpS!MEG374</f>
        <v>0</v>
      </c>
      <c r="MEH304" s="11">
        <f>InpS!MEH374</f>
        <v>0</v>
      </c>
      <c r="MEI304" s="11">
        <f>InpS!MEI374</f>
        <v>0</v>
      </c>
      <c r="MEJ304" s="11">
        <f>InpS!MEJ374</f>
        <v>0</v>
      </c>
      <c r="MEK304" s="11">
        <f>InpS!MEK374</f>
        <v>0</v>
      </c>
      <c r="MEL304" s="11">
        <f>InpS!MEL374</f>
        <v>0</v>
      </c>
      <c r="MEM304" s="11">
        <f>InpS!MEM374</f>
        <v>0</v>
      </c>
      <c r="MEN304" s="11">
        <f>InpS!MEN374</f>
        <v>0</v>
      </c>
      <c r="MEO304" s="11">
        <f>InpS!MEO374</f>
        <v>0</v>
      </c>
      <c r="MEP304" s="11">
        <f>InpS!MEP374</f>
        <v>0</v>
      </c>
      <c r="MEQ304" s="11">
        <f>InpS!MEQ374</f>
        <v>0</v>
      </c>
      <c r="MER304" s="11">
        <f>InpS!MER374</f>
        <v>0</v>
      </c>
      <c r="MES304" s="11">
        <f>InpS!MES374</f>
        <v>0</v>
      </c>
      <c r="MET304" s="11">
        <f>InpS!MET374</f>
        <v>0</v>
      </c>
      <c r="MEU304" s="11">
        <f>InpS!MEU374</f>
        <v>0</v>
      </c>
      <c r="MEV304" s="11">
        <f>InpS!MEV374</f>
        <v>0</v>
      </c>
      <c r="MEW304" s="11">
        <f>InpS!MEW374</f>
        <v>0</v>
      </c>
      <c r="MEX304" s="11">
        <f>InpS!MEX374</f>
        <v>0</v>
      </c>
      <c r="MEY304" s="11">
        <f>InpS!MEY374</f>
        <v>0</v>
      </c>
      <c r="MEZ304" s="11">
        <f>InpS!MEZ374</f>
        <v>0</v>
      </c>
      <c r="MFA304" s="11">
        <f>InpS!MFA374</f>
        <v>0</v>
      </c>
      <c r="MFB304" s="11">
        <f>InpS!MFB374</f>
        <v>0</v>
      </c>
      <c r="MFC304" s="11">
        <f>InpS!MFC374</f>
        <v>0</v>
      </c>
      <c r="MFD304" s="11">
        <f>InpS!MFD374</f>
        <v>0</v>
      </c>
      <c r="MFE304" s="11">
        <f>InpS!MFE374</f>
        <v>0</v>
      </c>
      <c r="MFF304" s="11">
        <f>InpS!MFF374</f>
        <v>0</v>
      </c>
      <c r="MFG304" s="11">
        <f>InpS!MFG374</f>
        <v>0</v>
      </c>
      <c r="MFH304" s="11">
        <f>InpS!MFH374</f>
        <v>0</v>
      </c>
      <c r="MFI304" s="11">
        <f>InpS!MFI374</f>
        <v>0</v>
      </c>
      <c r="MFJ304" s="11">
        <f>InpS!MFJ374</f>
        <v>0</v>
      </c>
      <c r="MFK304" s="11">
        <f>InpS!MFK374</f>
        <v>0</v>
      </c>
      <c r="MFL304" s="11">
        <f>InpS!MFL374</f>
        <v>0</v>
      </c>
      <c r="MFM304" s="11">
        <f>InpS!MFM374</f>
        <v>0</v>
      </c>
      <c r="MFN304" s="11">
        <f>InpS!MFN374</f>
        <v>0</v>
      </c>
      <c r="MFO304" s="11">
        <f>InpS!MFO374</f>
        <v>0</v>
      </c>
      <c r="MFP304" s="11">
        <f>InpS!MFP374</f>
        <v>0</v>
      </c>
      <c r="MFQ304" s="11">
        <f>InpS!MFQ374</f>
        <v>0</v>
      </c>
      <c r="MFR304" s="11">
        <f>InpS!MFR374</f>
        <v>0</v>
      </c>
      <c r="MFS304" s="11">
        <f>InpS!MFS374</f>
        <v>0</v>
      </c>
      <c r="MFT304" s="11">
        <f>InpS!MFT374</f>
        <v>0</v>
      </c>
      <c r="MFU304" s="11">
        <f>InpS!MFU374</f>
        <v>0</v>
      </c>
      <c r="MFV304" s="11">
        <f>InpS!MFV374</f>
        <v>0</v>
      </c>
      <c r="MFW304" s="11">
        <f>InpS!MFW374</f>
        <v>0</v>
      </c>
      <c r="MFX304" s="11">
        <f>InpS!MFX374</f>
        <v>0</v>
      </c>
      <c r="MFY304" s="11">
        <f>InpS!MFY374</f>
        <v>0</v>
      </c>
      <c r="MFZ304" s="11">
        <f>InpS!MFZ374</f>
        <v>0</v>
      </c>
      <c r="MGA304" s="11">
        <f>InpS!MGA374</f>
        <v>0</v>
      </c>
      <c r="MGB304" s="11">
        <f>InpS!MGB374</f>
        <v>0</v>
      </c>
      <c r="MGC304" s="11">
        <f>InpS!MGC374</f>
        <v>0</v>
      </c>
      <c r="MGD304" s="11">
        <f>InpS!MGD374</f>
        <v>0</v>
      </c>
      <c r="MGE304" s="11">
        <f>InpS!MGE374</f>
        <v>0</v>
      </c>
      <c r="MGF304" s="11">
        <f>InpS!MGF374</f>
        <v>0</v>
      </c>
      <c r="MGG304" s="11">
        <f>InpS!MGG374</f>
        <v>0</v>
      </c>
      <c r="MGH304" s="11">
        <f>InpS!MGH374</f>
        <v>0</v>
      </c>
      <c r="MGI304" s="11">
        <f>InpS!MGI374</f>
        <v>0</v>
      </c>
      <c r="MGJ304" s="11">
        <f>InpS!MGJ374</f>
        <v>0</v>
      </c>
      <c r="MGK304" s="11">
        <f>InpS!MGK374</f>
        <v>0</v>
      </c>
      <c r="MGL304" s="11">
        <f>InpS!MGL374</f>
        <v>0</v>
      </c>
      <c r="MGM304" s="11">
        <f>InpS!MGM374</f>
        <v>0</v>
      </c>
      <c r="MGN304" s="11">
        <f>InpS!MGN374</f>
        <v>0</v>
      </c>
      <c r="MGO304" s="11">
        <f>InpS!MGO374</f>
        <v>0</v>
      </c>
      <c r="MGP304" s="11">
        <f>InpS!MGP374</f>
        <v>0</v>
      </c>
      <c r="MGQ304" s="11">
        <f>InpS!MGQ374</f>
        <v>0</v>
      </c>
      <c r="MGR304" s="11">
        <f>InpS!MGR374</f>
        <v>0</v>
      </c>
      <c r="MGS304" s="11">
        <f>InpS!MGS374</f>
        <v>0</v>
      </c>
      <c r="MGT304" s="11">
        <f>InpS!MGT374</f>
        <v>0</v>
      </c>
      <c r="MGU304" s="11">
        <f>InpS!MGU374</f>
        <v>0</v>
      </c>
      <c r="MGV304" s="11">
        <f>InpS!MGV374</f>
        <v>0</v>
      </c>
      <c r="MGW304" s="11">
        <f>InpS!MGW374</f>
        <v>0</v>
      </c>
      <c r="MGX304" s="11">
        <f>InpS!MGX374</f>
        <v>0</v>
      </c>
      <c r="MGY304" s="11">
        <f>InpS!MGY374</f>
        <v>0</v>
      </c>
      <c r="MGZ304" s="11">
        <f>InpS!MGZ374</f>
        <v>0</v>
      </c>
      <c r="MHA304" s="11">
        <f>InpS!MHA374</f>
        <v>0</v>
      </c>
      <c r="MHB304" s="11">
        <f>InpS!MHB374</f>
        <v>0</v>
      </c>
      <c r="MHC304" s="11">
        <f>InpS!MHC374</f>
        <v>0</v>
      </c>
      <c r="MHD304" s="11">
        <f>InpS!MHD374</f>
        <v>0</v>
      </c>
      <c r="MHE304" s="11">
        <f>InpS!MHE374</f>
        <v>0</v>
      </c>
      <c r="MHF304" s="11">
        <f>InpS!MHF374</f>
        <v>0</v>
      </c>
      <c r="MHG304" s="11">
        <f>InpS!MHG374</f>
        <v>0</v>
      </c>
      <c r="MHH304" s="11">
        <f>InpS!MHH374</f>
        <v>0</v>
      </c>
      <c r="MHI304" s="11">
        <f>InpS!MHI374</f>
        <v>0</v>
      </c>
      <c r="MHJ304" s="11">
        <f>InpS!MHJ374</f>
        <v>0</v>
      </c>
      <c r="MHK304" s="11">
        <f>InpS!MHK374</f>
        <v>0</v>
      </c>
      <c r="MHL304" s="11">
        <f>InpS!MHL374</f>
        <v>0</v>
      </c>
      <c r="MHM304" s="11">
        <f>InpS!MHM374</f>
        <v>0</v>
      </c>
      <c r="MHN304" s="11">
        <f>InpS!MHN374</f>
        <v>0</v>
      </c>
      <c r="MHO304" s="11">
        <f>InpS!MHO374</f>
        <v>0</v>
      </c>
      <c r="MHP304" s="11">
        <f>InpS!MHP374</f>
        <v>0</v>
      </c>
      <c r="MHQ304" s="11">
        <f>InpS!MHQ374</f>
        <v>0</v>
      </c>
      <c r="MHR304" s="11">
        <f>InpS!MHR374</f>
        <v>0</v>
      </c>
      <c r="MHS304" s="11">
        <f>InpS!MHS374</f>
        <v>0</v>
      </c>
      <c r="MHT304" s="11">
        <f>InpS!MHT374</f>
        <v>0</v>
      </c>
      <c r="MHU304" s="11">
        <f>InpS!MHU374</f>
        <v>0</v>
      </c>
      <c r="MHV304" s="11">
        <f>InpS!MHV374</f>
        <v>0</v>
      </c>
      <c r="MHW304" s="11">
        <f>InpS!MHW374</f>
        <v>0</v>
      </c>
      <c r="MHX304" s="11">
        <f>InpS!MHX374</f>
        <v>0</v>
      </c>
      <c r="MHY304" s="11">
        <f>InpS!MHY374</f>
        <v>0</v>
      </c>
      <c r="MHZ304" s="11">
        <f>InpS!MHZ374</f>
        <v>0</v>
      </c>
      <c r="MIA304" s="11">
        <f>InpS!MIA374</f>
        <v>0</v>
      </c>
      <c r="MIB304" s="11">
        <f>InpS!MIB374</f>
        <v>0</v>
      </c>
      <c r="MIC304" s="11">
        <f>InpS!MIC374</f>
        <v>0</v>
      </c>
      <c r="MID304" s="11">
        <f>InpS!MID374</f>
        <v>0</v>
      </c>
      <c r="MIE304" s="11">
        <f>InpS!MIE374</f>
        <v>0</v>
      </c>
      <c r="MIF304" s="11">
        <f>InpS!MIF374</f>
        <v>0</v>
      </c>
      <c r="MIG304" s="11">
        <f>InpS!MIG374</f>
        <v>0</v>
      </c>
      <c r="MIH304" s="11">
        <f>InpS!MIH374</f>
        <v>0</v>
      </c>
      <c r="MII304" s="11">
        <f>InpS!MII374</f>
        <v>0</v>
      </c>
      <c r="MIJ304" s="11">
        <f>InpS!MIJ374</f>
        <v>0</v>
      </c>
      <c r="MIK304" s="11">
        <f>InpS!MIK374</f>
        <v>0</v>
      </c>
      <c r="MIL304" s="11">
        <f>InpS!MIL374</f>
        <v>0</v>
      </c>
      <c r="MIM304" s="11">
        <f>InpS!MIM374</f>
        <v>0</v>
      </c>
      <c r="MIN304" s="11">
        <f>InpS!MIN374</f>
        <v>0</v>
      </c>
      <c r="MIO304" s="11">
        <f>InpS!MIO374</f>
        <v>0</v>
      </c>
      <c r="MIP304" s="11">
        <f>InpS!MIP374</f>
        <v>0</v>
      </c>
      <c r="MIQ304" s="11">
        <f>InpS!MIQ374</f>
        <v>0</v>
      </c>
      <c r="MIR304" s="11">
        <f>InpS!MIR374</f>
        <v>0</v>
      </c>
      <c r="MIS304" s="11">
        <f>InpS!MIS374</f>
        <v>0</v>
      </c>
      <c r="MIT304" s="11">
        <f>InpS!MIT374</f>
        <v>0</v>
      </c>
      <c r="MIU304" s="11">
        <f>InpS!MIU374</f>
        <v>0</v>
      </c>
      <c r="MIV304" s="11">
        <f>InpS!MIV374</f>
        <v>0</v>
      </c>
      <c r="MIW304" s="11">
        <f>InpS!MIW374</f>
        <v>0</v>
      </c>
      <c r="MIX304" s="11">
        <f>InpS!MIX374</f>
        <v>0</v>
      </c>
      <c r="MIY304" s="11">
        <f>InpS!MIY374</f>
        <v>0</v>
      </c>
      <c r="MIZ304" s="11">
        <f>InpS!MIZ374</f>
        <v>0</v>
      </c>
      <c r="MJA304" s="11">
        <f>InpS!MJA374</f>
        <v>0</v>
      </c>
      <c r="MJB304" s="11">
        <f>InpS!MJB374</f>
        <v>0</v>
      </c>
      <c r="MJC304" s="11">
        <f>InpS!MJC374</f>
        <v>0</v>
      </c>
      <c r="MJD304" s="11">
        <f>InpS!MJD374</f>
        <v>0</v>
      </c>
      <c r="MJE304" s="11">
        <f>InpS!MJE374</f>
        <v>0</v>
      </c>
      <c r="MJF304" s="11">
        <f>InpS!MJF374</f>
        <v>0</v>
      </c>
      <c r="MJG304" s="11">
        <f>InpS!MJG374</f>
        <v>0</v>
      </c>
      <c r="MJH304" s="11">
        <f>InpS!MJH374</f>
        <v>0</v>
      </c>
      <c r="MJI304" s="11">
        <f>InpS!MJI374</f>
        <v>0</v>
      </c>
      <c r="MJJ304" s="11">
        <f>InpS!MJJ374</f>
        <v>0</v>
      </c>
      <c r="MJK304" s="11">
        <f>InpS!MJK374</f>
        <v>0</v>
      </c>
      <c r="MJL304" s="11">
        <f>InpS!MJL374</f>
        <v>0</v>
      </c>
      <c r="MJM304" s="11">
        <f>InpS!MJM374</f>
        <v>0</v>
      </c>
      <c r="MJN304" s="11">
        <f>InpS!MJN374</f>
        <v>0</v>
      </c>
      <c r="MJO304" s="11">
        <f>InpS!MJO374</f>
        <v>0</v>
      </c>
      <c r="MJP304" s="11">
        <f>InpS!MJP374</f>
        <v>0</v>
      </c>
      <c r="MJQ304" s="11">
        <f>InpS!MJQ374</f>
        <v>0</v>
      </c>
      <c r="MJR304" s="11">
        <f>InpS!MJR374</f>
        <v>0</v>
      </c>
      <c r="MJS304" s="11">
        <f>InpS!MJS374</f>
        <v>0</v>
      </c>
      <c r="MJT304" s="11">
        <f>InpS!MJT374</f>
        <v>0</v>
      </c>
      <c r="MJU304" s="11">
        <f>InpS!MJU374</f>
        <v>0</v>
      </c>
      <c r="MJV304" s="11">
        <f>InpS!MJV374</f>
        <v>0</v>
      </c>
      <c r="MJW304" s="11">
        <f>InpS!MJW374</f>
        <v>0</v>
      </c>
      <c r="MJX304" s="11">
        <f>InpS!MJX374</f>
        <v>0</v>
      </c>
      <c r="MJY304" s="11">
        <f>InpS!MJY374</f>
        <v>0</v>
      </c>
      <c r="MJZ304" s="11">
        <f>InpS!MJZ374</f>
        <v>0</v>
      </c>
      <c r="MKA304" s="11">
        <f>InpS!MKA374</f>
        <v>0</v>
      </c>
      <c r="MKB304" s="11">
        <f>InpS!MKB374</f>
        <v>0</v>
      </c>
      <c r="MKC304" s="11">
        <f>InpS!MKC374</f>
        <v>0</v>
      </c>
      <c r="MKD304" s="11">
        <f>InpS!MKD374</f>
        <v>0</v>
      </c>
      <c r="MKE304" s="11">
        <f>InpS!MKE374</f>
        <v>0</v>
      </c>
      <c r="MKF304" s="11">
        <f>InpS!MKF374</f>
        <v>0</v>
      </c>
      <c r="MKG304" s="11">
        <f>InpS!MKG374</f>
        <v>0</v>
      </c>
      <c r="MKH304" s="11">
        <f>InpS!MKH374</f>
        <v>0</v>
      </c>
      <c r="MKI304" s="11">
        <f>InpS!MKI374</f>
        <v>0</v>
      </c>
      <c r="MKJ304" s="11">
        <f>InpS!MKJ374</f>
        <v>0</v>
      </c>
      <c r="MKK304" s="11">
        <f>InpS!MKK374</f>
        <v>0</v>
      </c>
      <c r="MKL304" s="11">
        <f>InpS!MKL374</f>
        <v>0</v>
      </c>
      <c r="MKM304" s="11">
        <f>InpS!MKM374</f>
        <v>0</v>
      </c>
      <c r="MKN304" s="11">
        <f>InpS!MKN374</f>
        <v>0</v>
      </c>
      <c r="MKO304" s="11">
        <f>InpS!MKO374</f>
        <v>0</v>
      </c>
      <c r="MKP304" s="11">
        <f>InpS!MKP374</f>
        <v>0</v>
      </c>
      <c r="MKQ304" s="11">
        <f>InpS!MKQ374</f>
        <v>0</v>
      </c>
      <c r="MKR304" s="11">
        <f>InpS!MKR374</f>
        <v>0</v>
      </c>
      <c r="MKS304" s="11">
        <f>InpS!MKS374</f>
        <v>0</v>
      </c>
      <c r="MKT304" s="11">
        <f>InpS!MKT374</f>
        <v>0</v>
      </c>
      <c r="MKU304" s="11">
        <f>InpS!MKU374</f>
        <v>0</v>
      </c>
      <c r="MKV304" s="11">
        <f>InpS!MKV374</f>
        <v>0</v>
      </c>
      <c r="MKW304" s="11">
        <f>InpS!MKW374</f>
        <v>0</v>
      </c>
      <c r="MKX304" s="11">
        <f>InpS!MKX374</f>
        <v>0</v>
      </c>
      <c r="MKY304" s="11">
        <f>InpS!MKY374</f>
        <v>0</v>
      </c>
      <c r="MKZ304" s="11">
        <f>InpS!MKZ374</f>
        <v>0</v>
      </c>
      <c r="MLA304" s="11">
        <f>InpS!MLA374</f>
        <v>0</v>
      </c>
      <c r="MLB304" s="11">
        <f>InpS!MLB374</f>
        <v>0</v>
      </c>
      <c r="MLC304" s="11">
        <f>InpS!MLC374</f>
        <v>0</v>
      </c>
      <c r="MLD304" s="11">
        <f>InpS!MLD374</f>
        <v>0</v>
      </c>
      <c r="MLE304" s="11">
        <f>InpS!MLE374</f>
        <v>0</v>
      </c>
      <c r="MLF304" s="11">
        <f>InpS!MLF374</f>
        <v>0</v>
      </c>
      <c r="MLG304" s="11">
        <f>InpS!MLG374</f>
        <v>0</v>
      </c>
      <c r="MLH304" s="11">
        <f>InpS!MLH374</f>
        <v>0</v>
      </c>
      <c r="MLI304" s="11">
        <f>InpS!MLI374</f>
        <v>0</v>
      </c>
      <c r="MLJ304" s="11">
        <f>InpS!MLJ374</f>
        <v>0</v>
      </c>
      <c r="MLK304" s="11">
        <f>InpS!MLK374</f>
        <v>0</v>
      </c>
      <c r="MLL304" s="11">
        <f>InpS!MLL374</f>
        <v>0</v>
      </c>
      <c r="MLM304" s="11">
        <f>InpS!MLM374</f>
        <v>0</v>
      </c>
      <c r="MLN304" s="11">
        <f>InpS!MLN374</f>
        <v>0</v>
      </c>
      <c r="MLO304" s="11">
        <f>InpS!MLO374</f>
        <v>0</v>
      </c>
      <c r="MLP304" s="11">
        <f>InpS!MLP374</f>
        <v>0</v>
      </c>
      <c r="MLQ304" s="11">
        <f>InpS!MLQ374</f>
        <v>0</v>
      </c>
      <c r="MLR304" s="11">
        <f>InpS!MLR374</f>
        <v>0</v>
      </c>
      <c r="MLS304" s="11">
        <f>InpS!MLS374</f>
        <v>0</v>
      </c>
      <c r="MLT304" s="11">
        <f>InpS!MLT374</f>
        <v>0</v>
      </c>
      <c r="MLU304" s="11">
        <f>InpS!MLU374</f>
        <v>0</v>
      </c>
      <c r="MLV304" s="11">
        <f>InpS!MLV374</f>
        <v>0</v>
      </c>
      <c r="MLW304" s="11">
        <f>InpS!MLW374</f>
        <v>0</v>
      </c>
      <c r="MLX304" s="11">
        <f>InpS!MLX374</f>
        <v>0</v>
      </c>
      <c r="MLY304" s="11">
        <f>InpS!MLY374</f>
        <v>0</v>
      </c>
      <c r="MLZ304" s="11">
        <f>InpS!MLZ374</f>
        <v>0</v>
      </c>
      <c r="MMA304" s="11">
        <f>InpS!MMA374</f>
        <v>0</v>
      </c>
      <c r="MMB304" s="11">
        <f>InpS!MMB374</f>
        <v>0</v>
      </c>
      <c r="MMC304" s="11">
        <f>InpS!MMC374</f>
        <v>0</v>
      </c>
      <c r="MMD304" s="11">
        <f>InpS!MMD374</f>
        <v>0</v>
      </c>
      <c r="MME304" s="11">
        <f>InpS!MME374</f>
        <v>0</v>
      </c>
      <c r="MMF304" s="11">
        <f>InpS!MMF374</f>
        <v>0</v>
      </c>
      <c r="MMG304" s="11">
        <f>InpS!MMG374</f>
        <v>0</v>
      </c>
      <c r="MMH304" s="11">
        <f>InpS!MMH374</f>
        <v>0</v>
      </c>
      <c r="MMI304" s="11">
        <f>InpS!MMI374</f>
        <v>0</v>
      </c>
      <c r="MMJ304" s="11">
        <f>InpS!MMJ374</f>
        <v>0</v>
      </c>
      <c r="MMK304" s="11">
        <f>InpS!MMK374</f>
        <v>0</v>
      </c>
      <c r="MML304" s="11">
        <f>InpS!MML374</f>
        <v>0</v>
      </c>
      <c r="MMM304" s="11">
        <f>InpS!MMM374</f>
        <v>0</v>
      </c>
      <c r="MMN304" s="11">
        <f>InpS!MMN374</f>
        <v>0</v>
      </c>
      <c r="MMO304" s="11">
        <f>InpS!MMO374</f>
        <v>0</v>
      </c>
      <c r="MMP304" s="11">
        <f>InpS!MMP374</f>
        <v>0</v>
      </c>
      <c r="MMQ304" s="11">
        <f>InpS!MMQ374</f>
        <v>0</v>
      </c>
      <c r="MMR304" s="11">
        <f>InpS!MMR374</f>
        <v>0</v>
      </c>
      <c r="MMS304" s="11">
        <f>InpS!MMS374</f>
        <v>0</v>
      </c>
      <c r="MMT304" s="11">
        <f>InpS!MMT374</f>
        <v>0</v>
      </c>
      <c r="MMU304" s="11">
        <f>InpS!MMU374</f>
        <v>0</v>
      </c>
      <c r="MMV304" s="11">
        <f>InpS!MMV374</f>
        <v>0</v>
      </c>
      <c r="MMW304" s="11">
        <f>InpS!MMW374</f>
        <v>0</v>
      </c>
      <c r="MMX304" s="11">
        <f>InpS!MMX374</f>
        <v>0</v>
      </c>
      <c r="MMY304" s="11">
        <f>InpS!MMY374</f>
        <v>0</v>
      </c>
      <c r="MMZ304" s="11">
        <f>InpS!MMZ374</f>
        <v>0</v>
      </c>
      <c r="MNA304" s="11">
        <f>InpS!MNA374</f>
        <v>0</v>
      </c>
      <c r="MNB304" s="11">
        <f>InpS!MNB374</f>
        <v>0</v>
      </c>
      <c r="MNC304" s="11">
        <f>InpS!MNC374</f>
        <v>0</v>
      </c>
      <c r="MND304" s="11">
        <f>InpS!MND374</f>
        <v>0</v>
      </c>
      <c r="MNE304" s="11">
        <f>InpS!MNE374</f>
        <v>0</v>
      </c>
      <c r="MNF304" s="11">
        <f>InpS!MNF374</f>
        <v>0</v>
      </c>
      <c r="MNG304" s="11">
        <f>InpS!MNG374</f>
        <v>0</v>
      </c>
      <c r="MNH304" s="11">
        <f>InpS!MNH374</f>
        <v>0</v>
      </c>
      <c r="MNI304" s="11">
        <f>InpS!MNI374</f>
        <v>0</v>
      </c>
      <c r="MNJ304" s="11">
        <f>InpS!MNJ374</f>
        <v>0</v>
      </c>
      <c r="MNK304" s="11">
        <f>InpS!MNK374</f>
        <v>0</v>
      </c>
      <c r="MNL304" s="11">
        <f>InpS!MNL374</f>
        <v>0</v>
      </c>
      <c r="MNM304" s="11">
        <f>InpS!MNM374</f>
        <v>0</v>
      </c>
      <c r="MNN304" s="11">
        <f>InpS!MNN374</f>
        <v>0</v>
      </c>
      <c r="MNO304" s="11">
        <f>InpS!MNO374</f>
        <v>0</v>
      </c>
      <c r="MNP304" s="11">
        <f>InpS!MNP374</f>
        <v>0</v>
      </c>
      <c r="MNQ304" s="11">
        <f>InpS!MNQ374</f>
        <v>0</v>
      </c>
      <c r="MNR304" s="11">
        <f>InpS!MNR374</f>
        <v>0</v>
      </c>
      <c r="MNS304" s="11">
        <f>InpS!MNS374</f>
        <v>0</v>
      </c>
      <c r="MNT304" s="11">
        <f>InpS!MNT374</f>
        <v>0</v>
      </c>
      <c r="MNU304" s="11">
        <f>InpS!MNU374</f>
        <v>0</v>
      </c>
      <c r="MNV304" s="11">
        <f>InpS!MNV374</f>
        <v>0</v>
      </c>
      <c r="MNW304" s="11">
        <f>InpS!MNW374</f>
        <v>0</v>
      </c>
      <c r="MNX304" s="11">
        <f>InpS!MNX374</f>
        <v>0</v>
      </c>
      <c r="MNY304" s="11">
        <f>InpS!MNY374</f>
        <v>0</v>
      </c>
      <c r="MNZ304" s="11">
        <f>InpS!MNZ374</f>
        <v>0</v>
      </c>
      <c r="MOA304" s="11">
        <f>InpS!MOA374</f>
        <v>0</v>
      </c>
      <c r="MOB304" s="11">
        <f>InpS!MOB374</f>
        <v>0</v>
      </c>
      <c r="MOC304" s="11">
        <f>InpS!MOC374</f>
        <v>0</v>
      </c>
      <c r="MOD304" s="11">
        <f>InpS!MOD374</f>
        <v>0</v>
      </c>
      <c r="MOE304" s="11">
        <f>InpS!MOE374</f>
        <v>0</v>
      </c>
      <c r="MOF304" s="11">
        <f>InpS!MOF374</f>
        <v>0</v>
      </c>
      <c r="MOG304" s="11">
        <f>InpS!MOG374</f>
        <v>0</v>
      </c>
      <c r="MOH304" s="11">
        <f>InpS!MOH374</f>
        <v>0</v>
      </c>
      <c r="MOI304" s="11">
        <f>InpS!MOI374</f>
        <v>0</v>
      </c>
      <c r="MOJ304" s="11">
        <f>InpS!MOJ374</f>
        <v>0</v>
      </c>
      <c r="MOK304" s="11">
        <f>InpS!MOK374</f>
        <v>0</v>
      </c>
      <c r="MOL304" s="11">
        <f>InpS!MOL374</f>
        <v>0</v>
      </c>
      <c r="MOM304" s="11">
        <f>InpS!MOM374</f>
        <v>0</v>
      </c>
      <c r="MON304" s="11">
        <f>InpS!MON374</f>
        <v>0</v>
      </c>
      <c r="MOO304" s="11">
        <f>InpS!MOO374</f>
        <v>0</v>
      </c>
      <c r="MOP304" s="11">
        <f>InpS!MOP374</f>
        <v>0</v>
      </c>
      <c r="MOQ304" s="11">
        <f>InpS!MOQ374</f>
        <v>0</v>
      </c>
      <c r="MOR304" s="11">
        <f>InpS!MOR374</f>
        <v>0</v>
      </c>
      <c r="MOS304" s="11">
        <f>InpS!MOS374</f>
        <v>0</v>
      </c>
      <c r="MOT304" s="11">
        <f>InpS!MOT374</f>
        <v>0</v>
      </c>
      <c r="MOU304" s="11">
        <f>InpS!MOU374</f>
        <v>0</v>
      </c>
      <c r="MOV304" s="11">
        <f>InpS!MOV374</f>
        <v>0</v>
      </c>
      <c r="MOW304" s="11">
        <f>InpS!MOW374</f>
        <v>0</v>
      </c>
      <c r="MOX304" s="11">
        <f>InpS!MOX374</f>
        <v>0</v>
      </c>
      <c r="MOY304" s="11">
        <f>InpS!MOY374</f>
        <v>0</v>
      </c>
      <c r="MOZ304" s="11">
        <f>InpS!MOZ374</f>
        <v>0</v>
      </c>
      <c r="MPA304" s="11">
        <f>InpS!MPA374</f>
        <v>0</v>
      </c>
      <c r="MPB304" s="11">
        <f>InpS!MPB374</f>
        <v>0</v>
      </c>
      <c r="MPC304" s="11">
        <f>InpS!MPC374</f>
        <v>0</v>
      </c>
      <c r="MPD304" s="11">
        <f>InpS!MPD374</f>
        <v>0</v>
      </c>
      <c r="MPE304" s="11">
        <f>InpS!MPE374</f>
        <v>0</v>
      </c>
      <c r="MPF304" s="11">
        <f>InpS!MPF374</f>
        <v>0</v>
      </c>
      <c r="MPG304" s="11">
        <f>InpS!MPG374</f>
        <v>0</v>
      </c>
      <c r="MPH304" s="11">
        <f>InpS!MPH374</f>
        <v>0</v>
      </c>
      <c r="MPI304" s="11">
        <f>InpS!MPI374</f>
        <v>0</v>
      </c>
      <c r="MPJ304" s="11">
        <f>InpS!MPJ374</f>
        <v>0</v>
      </c>
      <c r="MPK304" s="11">
        <f>InpS!MPK374</f>
        <v>0</v>
      </c>
      <c r="MPL304" s="11">
        <f>InpS!MPL374</f>
        <v>0</v>
      </c>
      <c r="MPM304" s="11">
        <f>InpS!MPM374</f>
        <v>0</v>
      </c>
      <c r="MPN304" s="11">
        <f>InpS!MPN374</f>
        <v>0</v>
      </c>
      <c r="MPO304" s="11">
        <f>InpS!MPO374</f>
        <v>0</v>
      </c>
      <c r="MPP304" s="11">
        <f>InpS!MPP374</f>
        <v>0</v>
      </c>
      <c r="MPQ304" s="11">
        <f>InpS!MPQ374</f>
        <v>0</v>
      </c>
      <c r="MPR304" s="11">
        <f>InpS!MPR374</f>
        <v>0</v>
      </c>
      <c r="MPS304" s="11">
        <f>InpS!MPS374</f>
        <v>0</v>
      </c>
      <c r="MPT304" s="11">
        <f>InpS!MPT374</f>
        <v>0</v>
      </c>
      <c r="MPU304" s="11">
        <f>InpS!MPU374</f>
        <v>0</v>
      </c>
      <c r="MPV304" s="11">
        <f>InpS!MPV374</f>
        <v>0</v>
      </c>
      <c r="MPW304" s="11">
        <f>InpS!MPW374</f>
        <v>0</v>
      </c>
      <c r="MPX304" s="11">
        <f>InpS!MPX374</f>
        <v>0</v>
      </c>
      <c r="MPY304" s="11">
        <f>InpS!MPY374</f>
        <v>0</v>
      </c>
      <c r="MPZ304" s="11">
        <f>InpS!MPZ374</f>
        <v>0</v>
      </c>
      <c r="MQA304" s="11">
        <f>InpS!MQA374</f>
        <v>0</v>
      </c>
      <c r="MQB304" s="11">
        <f>InpS!MQB374</f>
        <v>0</v>
      </c>
      <c r="MQC304" s="11">
        <f>InpS!MQC374</f>
        <v>0</v>
      </c>
      <c r="MQD304" s="11">
        <f>InpS!MQD374</f>
        <v>0</v>
      </c>
      <c r="MQE304" s="11">
        <f>InpS!MQE374</f>
        <v>0</v>
      </c>
      <c r="MQF304" s="11">
        <f>InpS!MQF374</f>
        <v>0</v>
      </c>
      <c r="MQG304" s="11">
        <f>InpS!MQG374</f>
        <v>0</v>
      </c>
      <c r="MQH304" s="11">
        <f>InpS!MQH374</f>
        <v>0</v>
      </c>
      <c r="MQI304" s="11">
        <f>InpS!MQI374</f>
        <v>0</v>
      </c>
      <c r="MQJ304" s="11">
        <f>InpS!MQJ374</f>
        <v>0</v>
      </c>
      <c r="MQK304" s="11">
        <f>InpS!MQK374</f>
        <v>0</v>
      </c>
      <c r="MQL304" s="11">
        <f>InpS!MQL374</f>
        <v>0</v>
      </c>
      <c r="MQM304" s="11">
        <f>InpS!MQM374</f>
        <v>0</v>
      </c>
      <c r="MQN304" s="11">
        <f>InpS!MQN374</f>
        <v>0</v>
      </c>
      <c r="MQO304" s="11">
        <f>InpS!MQO374</f>
        <v>0</v>
      </c>
      <c r="MQP304" s="11">
        <f>InpS!MQP374</f>
        <v>0</v>
      </c>
      <c r="MQQ304" s="11">
        <f>InpS!MQQ374</f>
        <v>0</v>
      </c>
      <c r="MQR304" s="11">
        <f>InpS!MQR374</f>
        <v>0</v>
      </c>
      <c r="MQS304" s="11">
        <f>InpS!MQS374</f>
        <v>0</v>
      </c>
      <c r="MQT304" s="11">
        <f>InpS!MQT374</f>
        <v>0</v>
      </c>
      <c r="MQU304" s="11">
        <f>InpS!MQU374</f>
        <v>0</v>
      </c>
      <c r="MQV304" s="11">
        <f>InpS!MQV374</f>
        <v>0</v>
      </c>
      <c r="MQW304" s="11">
        <f>InpS!MQW374</f>
        <v>0</v>
      </c>
      <c r="MQX304" s="11">
        <f>InpS!MQX374</f>
        <v>0</v>
      </c>
      <c r="MQY304" s="11">
        <f>InpS!MQY374</f>
        <v>0</v>
      </c>
      <c r="MQZ304" s="11">
        <f>InpS!MQZ374</f>
        <v>0</v>
      </c>
      <c r="MRA304" s="11">
        <f>InpS!MRA374</f>
        <v>0</v>
      </c>
      <c r="MRB304" s="11">
        <f>InpS!MRB374</f>
        <v>0</v>
      </c>
      <c r="MRC304" s="11">
        <f>InpS!MRC374</f>
        <v>0</v>
      </c>
      <c r="MRD304" s="11">
        <f>InpS!MRD374</f>
        <v>0</v>
      </c>
      <c r="MRE304" s="11">
        <f>InpS!MRE374</f>
        <v>0</v>
      </c>
      <c r="MRF304" s="11">
        <f>InpS!MRF374</f>
        <v>0</v>
      </c>
      <c r="MRG304" s="11">
        <f>InpS!MRG374</f>
        <v>0</v>
      </c>
      <c r="MRH304" s="11">
        <f>InpS!MRH374</f>
        <v>0</v>
      </c>
      <c r="MRI304" s="11">
        <f>InpS!MRI374</f>
        <v>0</v>
      </c>
      <c r="MRJ304" s="11">
        <f>InpS!MRJ374</f>
        <v>0</v>
      </c>
      <c r="MRK304" s="11">
        <f>InpS!MRK374</f>
        <v>0</v>
      </c>
      <c r="MRL304" s="11">
        <f>InpS!MRL374</f>
        <v>0</v>
      </c>
      <c r="MRM304" s="11">
        <f>InpS!MRM374</f>
        <v>0</v>
      </c>
      <c r="MRN304" s="11">
        <f>InpS!MRN374</f>
        <v>0</v>
      </c>
      <c r="MRO304" s="11">
        <f>InpS!MRO374</f>
        <v>0</v>
      </c>
      <c r="MRP304" s="11">
        <f>InpS!MRP374</f>
        <v>0</v>
      </c>
      <c r="MRQ304" s="11">
        <f>InpS!MRQ374</f>
        <v>0</v>
      </c>
      <c r="MRR304" s="11">
        <f>InpS!MRR374</f>
        <v>0</v>
      </c>
      <c r="MRS304" s="11">
        <f>InpS!MRS374</f>
        <v>0</v>
      </c>
      <c r="MRT304" s="11">
        <f>InpS!MRT374</f>
        <v>0</v>
      </c>
      <c r="MRU304" s="11">
        <f>InpS!MRU374</f>
        <v>0</v>
      </c>
      <c r="MRV304" s="11">
        <f>InpS!MRV374</f>
        <v>0</v>
      </c>
      <c r="MRW304" s="11">
        <f>InpS!MRW374</f>
        <v>0</v>
      </c>
      <c r="MRX304" s="11">
        <f>InpS!MRX374</f>
        <v>0</v>
      </c>
      <c r="MRY304" s="11">
        <f>InpS!MRY374</f>
        <v>0</v>
      </c>
      <c r="MRZ304" s="11">
        <f>InpS!MRZ374</f>
        <v>0</v>
      </c>
      <c r="MSA304" s="11">
        <f>InpS!MSA374</f>
        <v>0</v>
      </c>
      <c r="MSB304" s="11">
        <f>InpS!MSB374</f>
        <v>0</v>
      </c>
      <c r="MSC304" s="11">
        <f>InpS!MSC374</f>
        <v>0</v>
      </c>
      <c r="MSD304" s="11">
        <f>InpS!MSD374</f>
        <v>0</v>
      </c>
      <c r="MSE304" s="11">
        <f>InpS!MSE374</f>
        <v>0</v>
      </c>
      <c r="MSF304" s="11">
        <f>InpS!MSF374</f>
        <v>0</v>
      </c>
      <c r="MSG304" s="11">
        <f>InpS!MSG374</f>
        <v>0</v>
      </c>
      <c r="MSH304" s="11">
        <f>InpS!MSH374</f>
        <v>0</v>
      </c>
      <c r="MSI304" s="11">
        <f>InpS!MSI374</f>
        <v>0</v>
      </c>
      <c r="MSJ304" s="11">
        <f>InpS!MSJ374</f>
        <v>0</v>
      </c>
      <c r="MSK304" s="11">
        <f>InpS!MSK374</f>
        <v>0</v>
      </c>
      <c r="MSL304" s="11">
        <f>InpS!MSL374</f>
        <v>0</v>
      </c>
      <c r="MSM304" s="11">
        <f>InpS!MSM374</f>
        <v>0</v>
      </c>
      <c r="MSN304" s="11">
        <f>InpS!MSN374</f>
        <v>0</v>
      </c>
      <c r="MSO304" s="11">
        <f>InpS!MSO374</f>
        <v>0</v>
      </c>
      <c r="MSP304" s="11">
        <f>InpS!MSP374</f>
        <v>0</v>
      </c>
      <c r="MSQ304" s="11">
        <f>InpS!MSQ374</f>
        <v>0</v>
      </c>
      <c r="MSR304" s="11">
        <f>InpS!MSR374</f>
        <v>0</v>
      </c>
      <c r="MSS304" s="11">
        <f>InpS!MSS374</f>
        <v>0</v>
      </c>
      <c r="MST304" s="11">
        <f>InpS!MST374</f>
        <v>0</v>
      </c>
      <c r="MSU304" s="11">
        <f>InpS!MSU374</f>
        <v>0</v>
      </c>
      <c r="MSV304" s="11">
        <f>InpS!MSV374</f>
        <v>0</v>
      </c>
      <c r="MSW304" s="11">
        <f>InpS!MSW374</f>
        <v>0</v>
      </c>
      <c r="MSX304" s="11">
        <f>InpS!MSX374</f>
        <v>0</v>
      </c>
      <c r="MSY304" s="11">
        <f>InpS!MSY374</f>
        <v>0</v>
      </c>
      <c r="MSZ304" s="11">
        <f>InpS!MSZ374</f>
        <v>0</v>
      </c>
      <c r="MTA304" s="11">
        <f>InpS!MTA374</f>
        <v>0</v>
      </c>
      <c r="MTB304" s="11">
        <f>InpS!MTB374</f>
        <v>0</v>
      </c>
      <c r="MTC304" s="11">
        <f>InpS!MTC374</f>
        <v>0</v>
      </c>
      <c r="MTD304" s="11">
        <f>InpS!MTD374</f>
        <v>0</v>
      </c>
      <c r="MTE304" s="11">
        <f>InpS!MTE374</f>
        <v>0</v>
      </c>
      <c r="MTF304" s="11">
        <f>InpS!MTF374</f>
        <v>0</v>
      </c>
      <c r="MTG304" s="11">
        <f>InpS!MTG374</f>
        <v>0</v>
      </c>
      <c r="MTH304" s="11">
        <f>InpS!MTH374</f>
        <v>0</v>
      </c>
      <c r="MTI304" s="11">
        <f>InpS!MTI374</f>
        <v>0</v>
      </c>
      <c r="MTJ304" s="11">
        <f>InpS!MTJ374</f>
        <v>0</v>
      </c>
      <c r="MTK304" s="11">
        <f>InpS!MTK374</f>
        <v>0</v>
      </c>
      <c r="MTL304" s="11">
        <f>InpS!MTL374</f>
        <v>0</v>
      </c>
      <c r="MTM304" s="11">
        <f>InpS!MTM374</f>
        <v>0</v>
      </c>
      <c r="MTN304" s="11">
        <f>InpS!MTN374</f>
        <v>0</v>
      </c>
      <c r="MTO304" s="11">
        <f>InpS!MTO374</f>
        <v>0</v>
      </c>
      <c r="MTP304" s="11">
        <f>InpS!MTP374</f>
        <v>0</v>
      </c>
      <c r="MTQ304" s="11">
        <f>InpS!MTQ374</f>
        <v>0</v>
      </c>
      <c r="MTR304" s="11">
        <f>InpS!MTR374</f>
        <v>0</v>
      </c>
      <c r="MTS304" s="11">
        <f>InpS!MTS374</f>
        <v>0</v>
      </c>
      <c r="MTT304" s="11">
        <f>InpS!MTT374</f>
        <v>0</v>
      </c>
      <c r="MTU304" s="11">
        <f>InpS!MTU374</f>
        <v>0</v>
      </c>
      <c r="MTV304" s="11">
        <f>InpS!MTV374</f>
        <v>0</v>
      </c>
      <c r="MTW304" s="11">
        <f>InpS!MTW374</f>
        <v>0</v>
      </c>
      <c r="MTX304" s="11">
        <f>InpS!MTX374</f>
        <v>0</v>
      </c>
      <c r="MTY304" s="11">
        <f>InpS!MTY374</f>
        <v>0</v>
      </c>
      <c r="MTZ304" s="11">
        <f>InpS!MTZ374</f>
        <v>0</v>
      </c>
      <c r="MUA304" s="11">
        <f>InpS!MUA374</f>
        <v>0</v>
      </c>
      <c r="MUB304" s="11">
        <f>InpS!MUB374</f>
        <v>0</v>
      </c>
      <c r="MUC304" s="11">
        <f>InpS!MUC374</f>
        <v>0</v>
      </c>
      <c r="MUD304" s="11">
        <f>InpS!MUD374</f>
        <v>0</v>
      </c>
      <c r="MUE304" s="11">
        <f>InpS!MUE374</f>
        <v>0</v>
      </c>
      <c r="MUF304" s="11">
        <f>InpS!MUF374</f>
        <v>0</v>
      </c>
      <c r="MUG304" s="11">
        <f>InpS!MUG374</f>
        <v>0</v>
      </c>
      <c r="MUH304" s="11">
        <f>InpS!MUH374</f>
        <v>0</v>
      </c>
      <c r="MUI304" s="11">
        <f>InpS!MUI374</f>
        <v>0</v>
      </c>
      <c r="MUJ304" s="11">
        <f>InpS!MUJ374</f>
        <v>0</v>
      </c>
      <c r="MUK304" s="11">
        <f>InpS!MUK374</f>
        <v>0</v>
      </c>
      <c r="MUL304" s="11">
        <f>InpS!MUL374</f>
        <v>0</v>
      </c>
      <c r="MUM304" s="11">
        <f>InpS!MUM374</f>
        <v>0</v>
      </c>
      <c r="MUN304" s="11">
        <f>InpS!MUN374</f>
        <v>0</v>
      </c>
      <c r="MUO304" s="11">
        <f>InpS!MUO374</f>
        <v>0</v>
      </c>
      <c r="MUP304" s="11">
        <f>InpS!MUP374</f>
        <v>0</v>
      </c>
      <c r="MUQ304" s="11">
        <f>InpS!MUQ374</f>
        <v>0</v>
      </c>
      <c r="MUR304" s="11">
        <f>InpS!MUR374</f>
        <v>0</v>
      </c>
      <c r="MUS304" s="11">
        <f>InpS!MUS374</f>
        <v>0</v>
      </c>
      <c r="MUT304" s="11">
        <f>InpS!MUT374</f>
        <v>0</v>
      </c>
      <c r="MUU304" s="11">
        <f>InpS!MUU374</f>
        <v>0</v>
      </c>
      <c r="MUV304" s="11">
        <f>InpS!MUV374</f>
        <v>0</v>
      </c>
      <c r="MUW304" s="11">
        <f>InpS!MUW374</f>
        <v>0</v>
      </c>
      <c r="MUX304" s="11">
        <f>InpS!MUX374</f>
        <v>0</v>
      </c>
      <c r="MUY304" s="11">
        <f>InpS!MUY374</f>
        <v>0</v>
      </c>
      <c r="MUZ304" s="11">
        <f>InpS!MUZ374</f>
        <v>0</v>
      </c>
      <c r="MVA304" s="11">
        <f>InpS!MVA374</f>
        <v>0</v>
      </c>
      <c r="MVB304" s="11">
        <f>InpS!MVB374</f>
        <v>0</v>
      </c>
      <c r="MVC304" s="11">
        <f>InpS!MVC374</f>
        <v>0</v>
      </c>
      <c r="MVD304" s="11">
        <f>InpS!MVD374</f>
        <v>0</v>
      </c>
      <c r="MVE304" s="11">
        <f>InpS!MVE374</f>
        <v>0</v>
      </c>
      <c r="MVF304" s="11">
        <f>InpS!MVF374</f>
        <v>0</v>
      </c>
      <c r="MVG304" s="11">
        <f>InpS!MVG374</f>
        <v>0</v>
      </c>
      <c r="MVH304" s="11">
        <f>InpS!MVH374</f>
        <v>0</v>
      </c>
      <c r="MVI304" s="11">
        <f>InpS!MVI374</f>
        <v>0</v>
      </c>
      <c r="MVJ304" s="11">
        <f>InpS!MVJ374</f>
        <v>0</v>
      </c>
      <c r="MVK304" s="11">
        <f>InpS!MVK374</f>
        <v>0</v>
      </c>
      <c r="MVL304" s="11">
        <f>InpS!MVL374</f>
        <v>0</v>
      </c>
      <c r="MVM304" s="11">
        <f>InpS!MVM374</f>
        <v>0</v>
      </c>
      <c r="MVN304" s="11">
        <f>InpS!MVN374</f>
        <v>0</v>
      </c>
      <c r="MVO304" s="11">
        <f>InpS!MVO374</f>
        <v>0</v>
      </c>
      <c r="MVP304" s="11">
        <f>InpS!MVP374</f>
        <v>0</v>
      </c>
      <c r="MVQ304" s="11">
        <f>InpS!MVQ374</f>
        <v>0</v>
      </c>
      <c r="MVR304" s="11">
        <f>InpS!MVR374</f>
        <v>0</v>
      </c>
      <c r="MVS304" s="11">
        <f>InpS!MVS374</f>
        <v>0</v>
      </c>
      <c r="MVT304" s="11">
        <f>InpS!MVT374</f>
        <v>0</v>
      </c>
      <c r="MVU304" s="11">
        <f>InpS!MVU374</f>
        <v>0</v>
      </c>
      <c r="MVV304" s="11">
        <f>InpS!MVV374</f>
        <v>0</v>
      </c>
      <c r="MVW304" s="11">
        <f>InpS!MVW374</f>
        <v>0</v>
      </c>
      <c r="MVX304" s="11">
        <f>InpS!MVX374</f>
        <v>0</v>
      </c>
      <c r="MVY304" s="11">
        <f>InpS!MVY374</f>
        <v>0</v>
      </c>
      <c r="MVZ304" s="11">
        <f>InpS!MVZ374</f>
        <v>0</v>
      </c>
      <c r="MWA304" s="11">
        <f>InpS!MWA374</f>
        <v>0</v>
      </c>
      <c r="MWB304" s="11">
        <f>InpS!MWB374</f>
        <v>0</v>
      </c>
      <c r="MWC304" s="11">
        <f>InpS!MWC374</f>
        <v>0</v>
      </c>
      <c r="MWD304" s="11">
        <f>InpS!MWD374</f>
        <v>0</v>
      </c>
      <c r="MWE304" s="11">
        <f>InpS!MWE374</f>
        <v>0</v>
      </c>
      <c r="MWF304" s="11">
        <f>InpS!MWF374</f>
        <v>0</v>
      </c>
      <c r="MWG304" s="11">
        <f>InpS!MWG374</f>
        <v>0</v>
      </c>
      <c r="MWH304" s="11">
        <f>InpS!MWH374</f>
        <v>0</v>
      </c>
      <c r="MWI304" s="11">
        <f>InpS!MWI374</f>
        <v>0</v>
      </c>
      <c r="MWJ304" s="11">
        <f>InpS!MWJ374</f>
        <v>0</v>
      </c>
      <c r="MWK304" s="11">
        <f>InpS!MWK374</f>
        <v>0</v>
      </c>
      <c r="MWL304" s="11">
        <f>InpS!MWL374</f>
        <v>0</v>
      </c>
      <c r="MWM304" s="11">
        <f>InpS!MWM374</f>
        <v>0</v>
      </c>
      <c r="MWN304" s="11">
        <f>InpS!MWN374</f>
        <v>0</v>
      </c>
      <c r="MWO304" s="11">
        <f>InpS!MWO374</f>
        <v>0</v>
      </c>
      <c r="MWP304" s="11">
        <f>InpS!MWP374</f>
        <v>0</v>
      </c>
      <c r="MWQ304" s="11">
        <f>InpS!MWQ374</f>
        <v>0</v>
      </c>
      <c r="MWR304" s="11">
        <f>InpS!MWR374</f>
        <v>0</v>
      </c>
      <c r="MWS304" s="11">
        <f>InpS!MWS374</f>
        <v>0</v>
      </c>
      <c r="MWT304" s="11">
        <f>InpS!MWT374</f>
        <v>0</v>
      </c>
      <c r="MWU304" s="11">
        <f>InpS!MWU374</f>
        <v>0</v>
      </c>
      <c r="MWV304" s="11">
        <f>InpS!MWV374</f>
        <v>0</v>
      </c>
      <c r="MWW304" s="11">
        <f>InpS!MWW374</f>
        <v>0</v>
      </c>
      <c r="MWX304" s="11">
        <f>InpS!MWX374</f>
        <v>0</v>
      </c>
      <c r="MWY304" s="11">
        <f>InpS!MWY374</f>
        <v>0</v>
      </c>
      <c r="MWZ304" s="11">
        <f>InpS!MWZ374</f>
        <v>0</v>
      </c>
      <c r="MXA304" s="11">
        <f>InpS!MXA374</f>
        <v>0</v>
      </c>
      <c r="MXB304" s="11">
        <f>InpS!MXB374</f>
        <v>0</v>
      </c>
      <c r="MXC304" s="11">
        <f>InpS!MXC374</f>
        <v>0</v>
      </c>
      <c r="MXD304" s="11">
        <f>InpS!MXD374</f>
        <v>0</v>
      </c>
      <c r="MXE304" s="11">
        <f>InpS!MXE374</f>
        <v>0</v>
      </c>
      <c r="MXF304" s="11">
        <f>InpS!MXF374</f>
        <v>0</v>
      </c>
      <c r="MXG304" s="11">
        <f>InpS!MXG374</f>
        <v>0</v>
      </c>
      <c r="MXH304" s="11">
        <f>InpS!MXH374</f>
        <v>0</v>
      </c>
      <c r="MXI304" s="11">
        <f>InpS!MXI374</f>
        <v>0</v>
      </c>
      <c r="MXJ304" s="11">
        <f>InpS!MXJ374</f>
        <v>0</v>
      </c>
      <c r="MXK304" s="11">
        <f>InpS!MXK374</f>
        <v>0</v>
      </c>
      <c r="MXL304" s="11">
        <f>InpS!MXL374</f>
        <v>0</v>
      </c>
      <c r="MXM304" s="11">
        <f>InpS!MXM374</f>
        <v>0</v>
      </c>
      <c r="MXN304" s="11">
        <f>InpS!MXN374</f>
        <v>0</v>
      </c>
      <c r="MXO304" s="11">
        <f>InpS!MXO374</f>
        <v>0</v>
      </c>
      <c r="MXP304" s="11">
        <f>InpS!MXP374</f>
        <v>0</v>
      </c>
      <c r="MXQ304" s="11">
        <f>InpS!MXQ374</f>
        <v>0</v>
      </c>
      <c r="MXR304" s="11">
        <f>InpS!MXR374</f>
        <v>0</v>
      </c>
      <c r="MXS304" s="11">
        <f>InpS!MXS374</f>
        <v>0</v>
      </c>
      <c r="MXT304" s="11">
        <f>InpS!MXT374</f>
        <v>0</v>
      </c>
      <c r="MXU304" s="11">
        <f>InpS!MXU374</f>
        <v>0</v>
      </c>
      <c r="MXV304" s="11">
        <f>InpS!MXV374</f>
        <v>0</v>
      </c>
      <c r="MXW304" s="11">
        <f>InpS!MXW374</f>
        <v>0</v>
      </c>
      <c r="MXX304" s="11">
        <f>InpS!MXX374</f>
        <v>0</v>
      </c>
      <c r="MXY304" s="11">
        <f>InpS!MXY374</f>
        <v>0</v>
      </c>
      <c r="MXZ304" s="11">
        <f>InpS!MXZ374</f>
        <v>0</v>
      </c>
      <c r="MYA304" s="11">
        <f>InpS!MYA374</f>
        <v>0</v>
      </c>
      <c r="MYB304" s="11">
        <f>InpS!MYB374</f>
        <v>0</v>
      </c>
      <c r="MYC304" s="11">
        <f>InpS!MYC374</f>
        <v>0</v>
      </c>
      <c r="MYD304" s="11">
        <f>InpS!MYD374</f>
        <v>0</v>
      </c>
      <c r="MYE304" s="11">
        <f>InpS!MYE374</f>
        <v>0</v>
      </c>
      <c r="MYF304" s="11">
        <f>InpS!MYF374</f>
        <v>0</v>
      </c>
      <c r="MYG304" s="11">
        <f>InpS!MYG374</f>
        <v>0</v>
      </c>
      <c r="MYH304" s="11">
        <f>InpS!MYH374</f>
        <v>0</v>
      </c>
      <c r="MYI304" s="11">
        <f>InpS!MYI374</f>
        <v>0</v>
      </c>
      <c r="MYJ304" s="11">
        <f>InpS!MYJ374</f>
        <v>0</v>
      </c>
      <c r="MYK304" s="11">
        <f>InpS!MYK374</f>
        <v>0</v>
      </c>
      <c r="MYL304" s="11">
        <f>InpS!MYL374</f>
        <v>0</v>
      </c>
      <c r="MYM304" s="11">
        <f>InpS!MYM374</f>
        <v>0</v>
      </c>
      <c r="MYN304" s="11">
        <f>InpS!MYN374</f>
        <v>0</v>
      </c>
      <c r="MYO304" s="11">
        <f>InpS!MYO374</f>
        <v>0</v>
      </c>
      <c r="MYP304" s="11">
        <f>InpS!MYP374</f>
        <v>0</v>
      </c>
      <c r="MYQ304" s="11">
        <f>InpS!MYQ374</f>
        <v>0</v>
      </c>
      <c r="MYR304" s="11">
        <f>InpS!MYR374</f>
        <v>0</v>
      </c>
      <c r="MYS304" s="11">
        <f>InpS!MYS374</f>
        <v>0</v>
      </c>
      <c r="MYT304" s="11">
        <f>InpS!MYT374</f>
        <v>0</v>
      </c>
      <c r="MYU304" s="11">
        <f>InpS!MYU374</f>
        <v>0</v>
      </c>
      <c r="MYV304" s="11">
        <f>InpS!MYV374</f>
        <v>0</v>
      </c>
      <c r="MYW304" s="11">
        <f>InpS!MYW374</f>
        <v>0</v>
      </c>
      <c r="MYX304" s="11">
        <f>InpS!MYX374</f>
        <v>0</v>
      </c>
      <c r="MYY304" s="11">
        <f>InpS!MYY374</f>
        <v>0</v>
      </c>
      <c r="MYZ304" s="11">
        <f>InpS!MYZ374</f>
        <v>0</v>
      </c>
      <c r="MZA304" s="11">
        <f>InpS!MZA374</f>
        <v>0</v>
      </c>
      <c r="MZB304" s="11">
        <f>InpS!MZB374</f>
        <v>0</v>
      </c>
      <c r="MZC304" s="11">
        <f>InpS!MZC374</f>
        <v>0</v>
      </c>
      <c r="MZD304" s="11">
        <f>InpS!MZD374</f>
        <v>0</v>
      </c>
      <c r="MZE304" s="11">
        <f>InpS!MZE374</f>
        <v>0</v>
      </c>
      <c r="MZF304" s="11">
        <f>InpS!MZF374</f>
        <v>0</v>
      </c>
      <c r="MZG304" s="11">
        <f>InpS!MZG374</f>
        <v>0</v>
      </c>
      <c r="MZH304" s="11">
        <f>InpS!MZH374</f>
        <v>0</v>
      </c>
      <c r="MZI304" s="11">
        <f>InpS!MZI374</f>
        <v>0</v>
      </c>
      <c r="MZJ304" s="11">
        <f>InpS!MZJ374</f>
        <v>0</v>
      </c>
      <c r="MZK304" s="11">
        <f>InpS!MZK374</f>
        <v>0</v>
      </c>
      <c r="MZL304" s="11">
        <f>InpS!MZL374</f>
        <v>0</v>
      </c>
      <c r="MZM304" s="11">
        <f>InpS!MZM374</f>
        <v>0</v>
      </c>
      <c r="MZN304" s="11">
        <f>InpS!MZN374</f>
        <v>0</v>
      </c>
      <c r="MZO304" s="11">
        <f>InpS!MZO374</f>
        <v>0</v>
      </c>
      <c r="MZP304" s="11">
        <f>InpS!MZP374</f>
        <v>0</v>
      </c>
      <c r="MZQ304" s="11">
        <f>InpS!MZQ374</f>
        <v>0</v>
      </c>
      <c r="MZR304" s="11">
        <f>InpS!MZR374</f>
        <v>0</v>
      </c>
      <c r="MZS304" s="11">
        <f>InpS!MZS374</f>
        <v>0</v>
      </c>
      <c r="MZT304" s="11">
        <f>InpS!MZT374</f>
        <v>0</v>
      </c>
      <c r="MZU304" s="11">
        <f>InpS!MZU374</f>
        <v>0</v>
      </c>
      <c r="MZV304" s="11">
        <f>InpS!MZV374</f>
        <v>0</v>
      </c>
      <c r="MZW304" s="11">
        <f>InpS!MZW374</f>
        <v>0</v>
      </c>
      <c r="MZX304" s="11">
        <f>InpS!MZX374</f>
        <v>0</v>
      </c>
      <c r="MZY304" s="11">
        <f>InpS!MZY374</f>
        <v>0</v>
      </c>
      <c r="MZZ304" s="11">
        <f>InpS!MZZ374</f>
        <v>0</v>
      </c>
      <c r="NAA304" s="11">
        <f>InpS!NAA374</f>
        <v>0</v>
      </c>
      <c r="NAB304" s="11">
        <f>InpS!NAB374</f>
        <v>0</v>
      </c>
      <c r="NAC304" s="11">
        <f>InpS!NAC374</f>
        <v>0</v>
      </c>
      <c r="NAD304" s="11">
        <f>InpS!NAD374</f>
        <v>0</v>
      </c>
      <c r="NAE304" s="11">
        <f>InpS!NAE374</f>
        <v>0</v>
      </c>
      <c r="NAF304" s="11">
        <f>InpS!NAF374</f>
        <v>0</v>
      </c>
      <c r="NAG304" s="11">
        <f>InpS!NAG374</f>
        <v>0</v>
      </c>
      <c r="NAH304" s="11">
        <f>InpS!NAH374</f>
        <v>0</v>
      </c>
      <c r="NAI304" s="11">
        <f>InpS!NAI374</f>
        <v>0</v>
      </c>
      <c r="NAJ304" s="11">
        <f>InpS!NAJ374</f>
        <v>0</v>
      </c>
      <c r="NAK304" s="11">
        <f>InpS!NAK374</f>
        <v>0</v>
      </c>
      <c r="NAL304" s="11">
        <f>InpS!NAL374</f>
        <v>0</v>
      </c>
      <c r="NAM304" s="11">
        <f>InpS!NAM374</f>
        <v>0</v>
      </c>
      <c r="NAN304" s="11">
        <f>InpS!NAN374</f>
        <v>0</v>
      </c>
      <c r="NAO304" s="11">
        <f>InpS!NAO374</f>
        <v>0</v>
      </c>
      <c r="NAP304" s="11">
        <f>InpS!NAP374</f>
        <v>0</v>
      </c>
      <c r="NAQ304" s="11">
        <f>InpS!NAQ374</f>
        <v>0</v>
      </c>
      <c r="NAR304" s="11">
        <f>InpS!NAR374</f>
        <v>0</v>
      </c>
      <c r="NAS304" s="11">
        <f>InpS!NAS374</f>
        <v>0</v>
      </c>
      <c r="NAT304" s="11">
        <f>InpS!NAT374</f>
        <v>0</v>
      </c>
      <c r="NAU304" s="11">
        <f>InpS!NAU374</f>
        <v>0</v>
      </c>
      <c r="NAV304" s="11">
        <f>InpS!NAV374</f>
        <v>0</v>
      </c>
      <c r="NAW304" s="11">
        <f>InpS!NAW374</f>
        <v>0</v>
      </c>
      <c r="NAX304" s="11">
        <f>InpS!NAX374</f>
        <v>0</v>
      </c>
      <c r="NAY304" s="11">
        <f>InpS!NAY374</f>
        <v>0</v>
      </c>
      <c r="NAZ304" s="11">
        <f>InpS!NAZ374</f>
        <v>0</v>
      </c>
      <c r="NBA304" s="11">
        <f>InpS!NBA374</f>
        <v>0</v>
      </c>
      <c r="NBB304" s="11">
        <f>InpS!NBB374</f>
        <v>0</v>
      </c>
      <c r="NBC304" s="11">
        <f>InpS!NBC374</f>
        <v>0</v>
      </c>
      <c r="NBD304" s="11">
        <f>InpS!NBD374</f>
        <v>0</v>
      </c>
      <c r="NBE304" s="11">
        <f>InpS!NBE374</f>
        <v>0</v>
      </c>
      <c r="NBF304" s="11">
        <f>InpS!NBF374</f>
        <v>0</v>
      </c>
      <c r="NBG304" s="11">
        <f>InpS!NBG374</f>
        <v>0</v>
      </c>
      <c r="NBH304" s="11">
        <f>InpS!NBH374</f>
        <v>0</v>
      </c>
      <c r="NBI304" s="11">
        <f>InpS!NBI374</f>
        <v>0</v>
      </c>
      <c r="NBJ304" s="11">
        <f>InpS!NBJ374</f>
        <v>0</v>
      </c>
      <c r="NBK304" s="11">
        <f>InpS!NBK374</f>
        <v>0</v>
      </c>
      <c r="NBL304" s="11">
        <f>InpS!NBL374</f>
        <v>0</v>
      </c>
      <c r="NBM304" s="11">
        <f>InpS!NBM374</f>
        <v>0</v>
      </c>
      <c r="NBN304" s="11">
        <f>InpS!NBN374</f>
        <v>0</v>
      </c>
      <c r="NBO304" s="11">
        <f>InpS!NBO374</f>
        <v>0</v>
      </c>
      <c r="NBP304" s="11">
        <f>InpS!NBP374</f>
        <v>0</v>
      </c>
      <c r="NBQ304" s="11">
        <f>InpS!NBQ374</f>
        <v>0</v>
      </c>
      <c r="NBR304" s="11">
        <f>InpS!NBR374</f>
        <v>0</v>
      </c>
      <c r="NBS304" s="11">
        <f>InpS!NBS374</f>
        <v>0</v>
      </c>
      <c r="NBT304" s="11">
        <f>InpS!NBT374</f>
        <v>0</v>
      </c>
      <c r="NBU304" s="11">
        <f>InpS!NBU374</f>
        <v>0</v>
      </c>
      <c r="NBV304" s="11">
        <f>InpS!NBV374</f>
        <v>0</v>
      </c>
      <c r="NBW304" s="11">
        <f>InpS!NBW374</f>
        <v>0</v>
      </c>
      <c r="NBX304" s="11">
        <f>InpS!NBX374</f>
        <v>0</v>
      </c>
      <c r="NBY304" s="11">
        <f>InpS!NBY374</f>
        <v>0</v>
      </c>
      <c r="NBZ304" s="11">
        <f>InpS!NBZ374</f>
        <v>0</v>
      </c>
      <c r="NCA304" s="11">
        <f>InpS!NCA374</f>
        <v>0</v>
      </c>
      <c r="NCB304" s="11">
        <f>InpS!NCB374</f>
        <v>0</v>
      </c>
      <c r="NCC304" s="11">
        <f>InpS!NCC374</f>
        <v>0</v>
      </c>
      <c r="NCD304" s="11">
        <f>InpS!NCD374</f>
        <v>0</v>
      </c>
      <c r="NCE304" s="11">
        <f>InpS!NCE374</f>
        <v>0</v>
      </c>
      <c r="NCF304" s="11">
        <f>InpS!NCF374</f>
        <v>0</v>
      </c>
      <c r="NCG304" s="11">
        <f>InpS!NCG374</f>
        <v>0</v>
      </c>
      <c r="NCH304" s="11">
        <f>InpS!NCH374</f>
        <v>0</v>
      </c>
      <c r="NCI304" s="11">
        <f>InpS!NCI374</f>
        <v>0</v>
      </c>
      <c r="NCJ304" s="11">
        <f>InpS!NCJ374</f>
        <v>0</v>
      </c>
      <c r="NCK304" s="11">
        <f>InpS!NCK374</f>
        <v>0</v>
      </c>
      <c r="NCL304" s="11">
        <f>InpS!NCL374</f>
        <v>0</v>
      </c>
      <c r="NCM304" s="11">
        <f>InpS!NCM374</f>
        <v>0</v>
      </c>
      <c r="NCN304" s="11">
        <f>InpS!NCN374</f>
        <v>0</v>
      </c>
      <c r="NCO304" s="11">
        <f>InpS!NCO374</f>
        <v>0</v>
      </c>
      <c r="NCP304" s="11">
        <f>InpS!NCP374</f>
        <v>0</v>
      </c>
      <c r="NCQ304" s="11">
        <f>InpS!NCQ374</f>
        <v>0</v>
      </c>
      <c r="NCR304" s="11">
        <f>InpS!NCR374</f>
        <v>0</v>
      </c>
      <c r="NCS304" s="11">
        <f>InpS!NCS374</f>
        <v>0</v>
      </c>
      <c r="NCT304" s="11">
        <f>InpS!NCT374</f>
        <v>0</v>
      </c>
      <c r="NCU304" s="11">
        <f>InpS!NCU374</f>
        <v>0</v>
      </c>
      <c r="NCV304" s="11">
        <f>InpS!NCV374</f>
        <v>0</v>
      </c>
      <c r="NCW304" s="11">
        <f>InpS!NCW374</f>
        <v>0</v>
      </c>
      <c r="NCX304" s="11">
        <f>InpS!NCX374</f>
        <v>0</v>
      </c>
      <c r="NCY304" s="11">
        <f>InpS!NCY374</f>
        <v>0</v>
      </c>
      <c r="NCZ304" s="11">
        <f>InpS!NCZ374</f>
        <v>0</v>
      </c>
      <c r="NDA304" s="11">
        <f>InpS!NDA374</f>
        <v>0</v>
      </c>
      <c r="NDB304" s="11">
        <f>InpS!NDB374</f>
        <v>0</v>
      </c>
      <c r="NDC304" s="11">
        <f>InpS!NDC374</f>
        <v>0</v>
      </c>
      <c r="NDD304" s="11">
        <f>InpS!NDD374</f>
        <v>0</v>
      </c>
      <c r="NDE304" s="11">
        <f>InpS!NDE374</f>
        <v>0</v>
      </c>
      <c r="NDF304" s="11">
        <f>InpS!NDF374</f>
        <v>0</v>
      </c>
      <c r="NDG304" s="11">
        <f>InpS!NDG374</f>
        <v>0</v>
      </c>
      <c r="NDH304" s="11">
        <f>InpS!NDH374</f>
        <v>0</v>
      </c>
      <c r="NDI304" s="11">
        <f>InpS!NDI374</f>
        <v>0</v>
      </c>
      <c r="NDJ304" s="11">
        <f>InpS!NDJ374</f>
        <v>0</v>
      </c>
      <c r="NDK304" s="11">
        <f>InpS!NDK374</f>
        <v>0</v>
      </c>
      <c r="NDL304" s="11">
        <f>InpS!NDL374</f>
        <v>0</v>
      </c>
      <c r="NDM304" s="11">
        <f>InpS!NDM374</f>
        <v>0</v>
      </c>
      <c r="NDN304" s="11">
        <f>InpS!NDN374</f>
        <v>0</v>
      </c>
      <c r="NDO304" s="11">
        <f>InpS!NDO374</f>
        <v>0</v>
      </c>
      <c r="NDP304" s="11">
        <f>InpS!NDP374</f>
        <v>0</v>
      </c>
      <c r="NDQ304" s="11">
        <f>InpS!NDQ374</f>
        <v>0</v>
      </c>
      <c r="NDR304" s="11">
        <f>InpS!NDR374</f>
        <v>0</v>
      </c>
      <c r="NDS304" s="11">
        <f>InpS!NDS374</f>
        <v>0</v>
      </c>
      <c r="NDT304" s="11">
        <f>InpS!NDT374</f>
        <v>0</v>
      </c>
      <c r="NDU304" s="11">
        <f>InpS!NDU374</f>
        <v>0</v>
      </c>
      <c r="NDV304" s="11">
        <f>InpS!NDV374</f>
        <v>0</v>
      </c>
      <c r="NDW304" s="11">
        <f>InpS!NDW374</f>
        <v>0</v>
      </c>
      <c r="NDX304" s="11">
        <f>InpS!NDX374</f>
        <v>0</v>
      </c>
      <c r="NDY304" s="11">
        <f>InpS!NDY374</f>
        <v>0</v>
      </c>
      <c r="NDZ304" s="11">
        <f>InpS!NDZ374</f>
        <v>0</v>
      </c>
      <c r="NEA304" s="11">
        <f>InpS!NEA374</f>
        <v>0</v>
      </c>
      <c r="NEB304" s="11">
        <f>InpS!NEB374</f>
        <v>0</v>
      </c>
      <c r="NEC304" s="11">
        <f>InpS!NEC374</f>
        <v>0</v>
      </c>
      <c r="NED304" s="11">
        <f>InpS!NED374</f>
        <v>0</v>
      </c>
      <c r="NEE304" s="11">
        <f>InpS!NEE374</f>
        <v>0</v>
      </c>
      <c r="NEF304" s="11">
        <f>InpS!NEF374</f>
        <v>0</v>
      </c>
      <c r="NEG304" s="11">
        <f>InpS!NEG374</f>
        <v>0</v>
      </c>
      <c r="NEH304" s="11">
        <f>InpS!NEH374</f>
        <v>0</v>
      </c>
      <c r="NEI304" s="11">
        <f>InpS!NEI374</f>
        <v>0</v>
      </c>
      <c r="NEJ304" s="11">
        <f>InpS!NEJ374</f>
        <v>0</v>
      </c>
      <c r="NEK304" s="11">
        <f>InpS!NEK374</f>
        <v>0</v>
      </c>
      <c r="NEL304" s="11">
        <f>InpS!NEL374</f>
        <v>0</v>
      </c>
      <c r="NEM304" s="11">
        <f>InpS!NEM374</f>
        <v>0</v>
      </c>
      <c r="NEN304" s="11">
        <f>InpS!NEN374</f>
        <v>0</v>
      </c>
      <c r="NEO304" s="11">
        <f>InpS!NEO374</f>
        <v>0</v>
      </c>
      <c r="NEP304" s="11">
        <f>InpS!NEP374</f>
        <v>0</v>
      </c>
      <c r="NEQ304" s="11">
        <f>InpS!NEQ374</f>
        <v>0</v>
      </c>
      <c r="NER304" s="11">
        <f>InpS!NER374</f>
        <v>0</v>
      </c>
      <c r="NES304" s="11">
        <f>InpS!NES374</f>
        <v>0</v>
      </c>
      <c r="NET304" s="11">
        <f>InpS!NET374</f>
        <v>0</v>
      </c>
      <c r="NEU304" s="11">
        <f>InpS!NEU374</f>
        <v>0</v>
      </c>
      <c r="NEV304" s="11">
        <f>InpS!NEV374</f>
        <v>0</v>
      </c>
      <c r="NEW304" s="11">
        <f>InpS!NEW374</f>
        <v>0</v>
      </c>
      <c r="NEX304" s="11">
        <f>InpS!NEX374</f>
        <v>0</v>
      </c>
      <c r="NEY304" s="11">
        <f>InpS!NEY374</f>
        <v>0</v>
      </c>
      <c r="NEZ304" s="11">
        <f>InpS!NEZ374</f>
        <v>0</v>
      </c>
      <c r="NFA304" s="11">
        <f>InpS!NFA374</f>
        <v>0</v>
      </c>
      <c r="NFB304" s="11">
        <f>InpS!NFB374</f>
        <v>0</v>
      </c>
      <c r="NFC304" s="11">
        <f>InpS!NFC374</f>
        <v>0</v>
      </c>
      <c r="NFD304" s="11">
        <f>InpS!NFD374</f>
        <v>0</v>
      </c>
      <c r="NFE304" s="11">
        <f>InpS!NFE374</f>
        <v>0</v>
      </c>
      <c r="NFF304" s="11">
        <f>InpS!NFF374</f>
        <v>0</v>
      </c>
      <c r="NFG304" s="11">
        <f>InpS!NFG374</f>
        <v>0</v>
      </c>
      <c r="NFH304" s="11">
        <f>InpS!NFH374</f>
        <v>0</v>
      </c>
      <c r="NFI304" s="11">
        <f>InpS!NFI374</f>
        <v>0</v>
      </c>
      <c r="NFJ304" s="11">
        <f>InpS!NFJ374</f>
        <v>0</v>
      </c>
      <c r="NFK304" s="11">
        <f>InpS!NFK374</f>
        <v>0</v>
      </c>
      <c r="NFL304" s="11">
        <f>InpS!NFL374</f>
        <v>0</v>
      </c>
      <c r="NFM304" s="11">
        <f>InpS!NFM374</f>
        <v>0</v>
      </c>
      <c r="NFN304" s="11">
        <f>InpS!NFN374</f>
        <v>0</v>
      </c>
      <c r="NFO304" s="11">
        <f>InpS!NFO374</f>
        <v>0</v>
      </c>
      <c r="NFP304" s="11">
        <f>InpS!NFP374</f>
        <v>0</v>
      </c>
      <c r="NFQ304" s="11">
        <f>InpS!NFQ374</f>
        <v>0</v>
      </c>
      <c r="NFR304" s="11">
        <f>InpS!NFR374</f>
        <v>0</v>
      </c>
      <c r="NFS304" s="11">
        <f>InpS!NFS374</f>
        <v>0</v>
      </c>
      <c r="NFT304" s="11">
        <f>InpS!NFT374</f>
        <v>0</v>
      </c>
      <c r="NFU304" s="11">
        <f>InpS!NFU374</f>
        <v>0</v>
      </c>
      <c r="NFV304" s="11">
        <f>InpS!NFV374</f>
        <v>0</v>
      </c>
      <c r="NFW304" s="11">
        <f>InpS!NFW374</f>
        <v>0</v>
      </c>
      <c r="NFX304" s="11">
        <f>InpS!NFX374</f>
        <v>0</v>
      </c>
      <c r="NFY304" s="11">
        <f>InpS!NFY374</f>
        <v>0</v>
      </c>
      <c r="NFZ304" s="11">
        <f>InpS!NFZ374</f>
        <v>0</v>
      </c>
      <c r="NGA304" s="11">
        <f>InpS!NGA374</f>
        <v>0</v>
      </c>
      <c r="NGB304" s="11">
        <f>InpS!NGB374</f>
        <v>0</v>
      </c>
      <c r="NGC304" s="11">
        <f>InpS!NGC374</f>
        <v>0</v>
      </c>
      <c r="NGD304" s="11">
        <f>InpS!NGD374</f>
        <v>0</v>
      </c>
      <c r="NGE304" s="11">
        <f>InpS!NGE374</f>
        <v>0</v>
      </c>
      <c r="NGF304" s="11">
        <f>InpS!NGF374</f>
        <v>0</v>
      </c>
      <c r="NGG304" s="11">
        <f>InpS!NGG374</f>
        <v>0</v>
      </c>
      <c r="NGH304" s="11">
        <f>InpS!NGH374</f>
        <v>0</v>
      </c>
      <c r="NGI304" s="11">
        <f>InpS!NGI374</f>
        <v>0</v>
      </c>
      <c r="NGJ304" s="11">
        <f>InpS!NGJ374</f>
        <v>0</v>
      </c>
      <c r="NGK304" s="11">
        <f>InpS!NGK374</f>
        <v>0</v>
      </c>
      <c r="NGL304" s="11">
        <f>InpS!NGL374</f>
        <v>0</v>
      </c>
      <c r="NGM304" s="11">
        <f>InpS!NGM374</f>
        <v>0</v>
      </c>
      <c r="NGN304" s="11">
        <f>InpS!NGN374</f>
        <v>0</v>
      </c>
      <c r="NGO304" s="11">
        <f>InpS!NGO374</f>
        <v>0</v>
      </c>
      <c r="NGP304" s="11">
        <f>InpS!NGP374</f>
        <v>0</v>
      </c>
      <c r="NGQ304" s="11">
        <f>InpS!NGQ374</f>
        <v>0</v>
      </c>
      <c r="NGR304" s="11">
        <f>InpS!NGR374</f>
        <v>0</v>
      </c>
      <c r="NGS304" s="11">
        <f>InpS!NGS374</f>
        <v>0</v>
      </c>
      <c r="NGT304" s="11">
        <f>InpS!NGT374</f>
        <v>0</v>
      </c>
      <c r="NGU304" s="11">
        <f>InpS!NGU374</f>
        <v>0</v>
      </c>
      <c r="NGV304" s="11">
        <f>InpS!NGV374</f>
        <v>0</v>
      </c>
      <c r="NGW304" s="11">
        <f>InpS!NGW374</f>
        <v>0</v>
      </c>
      <c r="NGX304" s="11">
        <f>InpS!NGX374</f>
        <v>0</v>
      </c>
      <c r="NGY304" s="11">
        <f>InpS!NGY374</f>
        <v>0</v>
      </c>
      <c r="NGZ304" s="11">
        <f>InpS!NGZ374</f>
        <v>0</v>
      </c>
      <c r="NHA304" s="11">
        <f>InpS!NHA374</f>
        <v>0</v>
      </c>
      <c r="NHB304" s="11">
        <f>InpS!NHB374</f>
        <v>0</v>
      </c>
      <c r="NHC304" s="11">
        <f>InpS!NHC374</f>
        <v>0</v>
      </c>
      <c r="NHD304" s="11">
        <f>InpS!NHD374</f>
        <v>0</v>
      </c>
      <c r="NHE304" s="11">
        <f>InpS!NHE374</f>
        <v>0</v>
      </c>
      <c r="NHF304" s="11">
        <f>InpS!NHF374</f>
        <v>0</v>
      </c>
      <c r="NHG304" s="11">
        <f>InpS!NHG374</f>
        <v>0</v>
      </c>
      <c r="NHH304" s="11">
        <f>InpS!NHH374</f>
        <v>0</v>
      </c>
      <c r="NHI304" s="11">
        <f>InpS!NHI374</f>
        <v>0</v>
      </c>
      <c r="NHJ304" s="11">
        <f>InpS!NHJ374</f>
        <v>0</v>
      </c>
      <c r="NHK304" s="11">
        <f>InpS!NHK374</f>
        <v>0</v>
      </c>
      <c r="NHL304" s="11">
        <f>InpS!NHL374</f>
        <v>0</v>
      </c>
      <c r="NHM304" s="11">
        <f>InpS!NHM374</f>
        <v>0</v>
      </c>
      <c r="NHN304" s="11">
        <f>InpS!NHN374</f>
        <v>0</v>
      </c>
      <c r="NHO304" s="11">
        <f>InpS!NHO374</f>
        <v>0</v>
      </c>
      <c r="NHP304" s="11">
        <f>InpS!NHP374</f>
        <v>0</v>
      </c>
      <c r="NHQ304" s="11">
        <f>InpS!NHQ374</f>
        <v>0</v>
      </c>
      <c r="NHR304" s="11">
        <f>InpS!NHR374</f>
        <v>0</v>
      </c>
      <c r="NHS304" s="11">
        <f>InpS!NHS374</f>
        <v>0</v>
      </c>
      <c r="NHT304" s="11">
        <f>InpS!NHT374</f>
        <v>0</v>
      </c>
      <c r="NHU304" s="11">
        <f>InpS!NHU374</f>
        <v>0</v>
      </c>
      <c r="NHV304" s="11">
        <f>InpS!NHV374</f>
        <v>0</v>
      </c>
      <c r="NHW304" s="11">
        <f>InpS!NHW374</f>
        <v>0</v>
      </c>
      <c r="NHX304" s="11">
        <f>InpS!NHX374</f>
        <v>0</v>
      </c>
      <c r="NHY304" s="11">
        <f>InpS!NHY374</f>
        <v>0</v>
      </c>
      <c r="NHZ304" s="11">
        <f>InpS!NHZ374</f>
        <v>0</v>
      </c>
      <c r="NIA304" s="11">
        <f>InpS!NIA374</f>
        <v>0</v>
      </c>
      <c r="NIB304" s="11">
        <f>InpS!NIB374</f>
        <v>0</v>
      </c>
      <c r="NIC304" s="11">
        <f>InpS!NIC374</f>
        <v>0</v>
      </c>
      <c r="NID304" s="11">
        <f>InpS!NID374</f>
        <v>0</v>
      </c>
      <c r="NIE304" s="11">
        <f>InpS!NIE374</f>
        <v>0</v>
      </c>
      <c r="NIF304" s="11">
        <f>InpS!NIF374</f>
        <v>0</v>
      </c>
      <c r="NIG304" s="11">
        <f>InpS!NIG374</f>
        <v>0</v>
      </c>
      <c r="NIH304" s="11">
        <f>InpS!NIH374</f>
        <v>0</v>
      </c>
      <c r="NII304" s="11">
        <f>InpS!NII374</f>
        <v>0</v>
      </c>
      <c r="NIJ304" s="11">
        <f>InpS!NIJ374</f>
        <v>0</v>
      </c>
      <c r="NIK304" s="11">
        <f>InpS!NIK374</f>
        <v>0</v>
      </c>
      <c r="NIL304" s="11">
        <f>InpS!NIL374</f>
        <v>0</v>
      </c>
      <c r="NIM304" s="11">
        <f>InpS!NIM374</f>
        <v>0</v>
      </c>
      <c r="NIN304" s="11">
        <f>InpS!NIN374</f>
        <v>0</v>
      </c>
      <c r="NIO304" s="11">
        <f>InpS!NIO374</f>
        <v>0</v>
      </c>
      <c r="NIP304" s="11">
        <f>InpS!NIP374</f>
        <v>0</v>
      </c>
      <c r="NIQ304" s="11">
        <f>InpS!NIQ374</f>
        <v>0</v>
      </c>
      <c r="NIR304" s="11">
        <f>InpS!NIR374</f>
        <v>0</v>
      </c>
      <c r="NIS304" s="11">
        <f>InpS!NIS374</f>
        <v>0</v>
      </c>
      <c r="NIT304" s="11">
        <f>InpS!NIT374</f>
        <v>0</v>
      </c>
      <c r="NIU304" s="11">
        <f>InpS!NIU374</f>
        <v>0</v>
      </c>
      <c r="NIV304" s="11">
        <f>InpS!NIV374</f>
        <v>0</v>
      </c>
      <c r="NIW304" s="11">
        <f>InpS!NIW374</f>
        <v>0</v>
      </c>
      <c r="NIX304" s="11">
        <f>InpS!NIX374</f>
        <v>0</v>
      </c>
      <c r="NIY304" s="11">
        <f>InpS!NIY374</f>
        <v>0</v>
      </c>
      <c r="NIZ304" s="11">
        <f>InpS!NIZ374</f>
        <v>0</v>
      </c>
      <c r="NJA304" s="11">
        <f>InpS!NJA374</f>
        <v>0</v>
      </c>
      <c r="NJB304" s="11">
        <f>InpS!NJB374</f>
        <v>0</v>
      </c>
      <c r="NJC304" s="11">
        <f>InpS!NJC374</f>
        <v>0</v>
      </c>
      <c r="NJD304" s="11">
        <f>InpS!NJD374</f>
        <v>0</v>
      </c>
      <c r="NJE304" s="11">
        <f>InpS!NJE374</f>
        <v>0</v>
      </c>
      <c r="NJF304" s="11">
        <f>InpS!NJF374</f>
        <v>0</v>
      </c>
      <c r="NJG304" s="11">
        <f>InpS!NJG374</f>
        <v>0</v>
      </c>
      <c r="NJH304" s="11">
        <f>InpS!NJH374</f>
        <v>0</v>
      </c>
      <c r="NJI304" s="11">
        <f>InpS!NJI374</f>
        <v>0</v>
      </c>
      <c r="NJJ304" s="11">
        <f>InpS!NJJ374</f>
        <v>0</v>
      </c>
      <c r="NJK304" s="11">
        <f>InpS!NJK374</f>
        <v>0</v>
      </c>
      <c r="NJL304" s="11">
        <f>InpS!NJL374</f>
        <v>0</v>
      </c>
      <c r="NJM304" s="11">
        <f>InpS!NJM374</f>
        <v>0</v>
      </c>
      <c r="NJN304" s="11">
        <f>InpS!NJN374</f>
        <v>0</v>
      </c>
      <c r="NJO304" s="11">
        <f>InpS!NJO374</f>
        <v>0</v>
      </c>
      <c r="NJP304" s="11">
        <f>InpS!NJP374</f>
        <v>0</v>
      </c>
      <c r="NJQ304" s="11">
        <f>InpS!NJQ374</f>
        <v>0</v>
      </c>
      <c r="NJR304" s="11">
        <f>InpS!NJR374</f>
        <v>0</v>
      </c>
      <c r="NJS304" s="11">
        <f>InpS!NJS374</f>
        <v>0</v>
      </c>
      <c r="NJT304" s="11">
        <f>InpS!NJT374</f>
        <v>0</v>
      </c>
      <c r="NJU304" s="11">
        <f>InpS!NJU374</f>
        <v>0</v>
      </c>
      <c r="NJV304" s="11">
        <f>InpS!NJV374</f>
        <v>0</v>
      </c>
      <c r="NJW304" s="11">
        <f>InpS!NJW374</f>
        <v>0</v>
      </c>
      <c r="NJX304" s="11">
        <f>InpS!NJX374</f>
        <v>0</v>
      </c>
      <c r="NJY304" s="11">
        <f>InpS!NJY374</f>
        <v>0</v>
      </c>
      <c r="NJZ304" s="11">
        <f>InpS!NJZ374</f>
        <v>0</v>
      </c>
      <c r="NKA304" s="11">
        <f>InpS!NKA374</f>
        <v>0</v>
      </c>
      <c r="NKB304" s="11">
        <f>InpS!NKB374</f>
        <v>0</v>
      </c>
      <c r="NKC304" s="11">
        <f>InpS!NKC374</f>
        <v>0</v>
      </c>
      <c r="NKD304" s="11">
        <f>InpS!NKD374</f>
        <v>0</v>
      </c>
      <c r="NKE304" s="11">
        <f>InpS!NKE374</f>
        <v>0</v>
      </c>
      <c r="NKF304" s="11">
        <f>InpS!NKF374</f>
        <v>0</v>
      </c>
      <c r="NKG304" s="11">
        <f>InpS!NKG374</f>
        <v>0</v>
      </c>
      <c r="NKH304" s="11">
        <f>InpS!NKH374</f>
        <v>0</v>
      </c>
      <c r="NKI304" s="11">
        <f>InpS!NKI374</f>
        <v>0</v>
      </c>
      <c r="NKJ304" s="11">
        <f>InpS!NKJ374</f>
        <v>0</v>
      </c>
      <c r="NKK304" s="11">
        <f>InpS!NKK374</f>
        <v>0</v>
      </c>
      <c r="NKL304" s="11">
        <f>InpS!NKL374</f>
        <v>0</v>
      </c>
      <c r="NKM304" s="11">
        <f>InpS!NKM374</f>
        <v>0</v>
      </c>
      <c r="NKN304" s="11">
        <f>InpS!NKN374</f>
        <v>0</v>
      </c>
      <c r="NKO304" s="11">
        <f>InpS!NKO374</f>
        <v>0</v>
      </c>
      <c r="NKP304" s="11">
        <f>InpS!NKP374</f>
        <v>0</v>
      </c>
      <c r="NKQ304" s="11">
        <f>InpS!NKQ374</f>
        <v>0</v>
      </c>
      <c r="NKR304" s="11">
        <f>InpS!NKR374</f>
        <v>0</v>
      </c>
      <c r="NKS304" s="11">
        <f>InpS!NKS374</f>
        <v>0</v>
      </c>
      <c r="NKT304" s="11">
        <f>InpS!NKT374</f>
        <v>0</v>
      </c>
      <c r="NKU304" s="11">
        <f>InpS!NKU374</f>
        <v>0</v>
      </c>
      <c r="NKV304" s="11">
        <f>InpS!NKV374</f>
        <v>0</v>
      </c>
      <c r="NKW304" s="11">
        <f>InpS!NKW374</f>
        <v>0</v>
      </c>
      <c r="NKX304" s="11">
        <f>InpS!NKX374</f>
        <v>0</v>
      </c>
      <c r="NKY304" s="11">
        <f>InpS!NKY374</f>
        <v>0</v>
      </c>
      <c r="NKZ304" s="11">
        <f>InpS!NKZ374</f>
        <v>0</v>
      </c>
      <c r="NLA304" s="11">
        <f>InpS!NLA374</f>
        <v>0</v>
      </c>
      <c r="NLB304" s="11">
        <f>InpS!NLB374</f>
        <v>0</v>
      </c>
      <c r="NLC304" s="11">
        <f>InpS!NLC374</f>
        <v>0</v>
      </c>
      <c r="NLD304" s="11">
        <f>InpS!NLD374</f>
        <v>0</v>
      </c>
      <c r="NLE304" s="11">
        <f>InpS!NLE374</f>
        <v>0</v>
      </c>
      <c r="NLF304" s="11">
        <f>InpS!NLF374</f>
        <v>0</v>
      </c>
      <c r="NLG304" s="11">
        <f>InpS!NLG374</f>
        <v>0</v>
      </c>
      <c r="NLH304" s="11">
        <f>InpS!NLH374</f>
        <v>0</v>
      </c>
      <c r="NLI304" s="11">
        <f>InpS!NLI374</f>
        <v>0</v>
      </c>
      <c r="NLJ304" s="11">
        <f>InpS!NLJ374</f>
        <v>0</v>
      </c>
      <c r="NLK304" s="11">
        <f>InpS!NLK374</f>
        <v>0</v>
      </c>
      <c r="NLL304" s="11">
        <f>InpS!NLL374</f>
        <v>0</v>
      </c>
      <c r="NLM304" s="11">
        <f>InpS!NLM374</f>
        <v>0</v>
      </c>
      <c r="NLN304" s="11">
        <f>InpS!NLN374</f>
        <v>0</v>
      </c>
      <c r="NLO304" s="11">
        <f>InpS!NLO374</f>
        <v>0</v>
      </c>
      <c r="NLP304" s="11">
        <f>InpS!NLP374</f>
        <v>0</v>
      </c>
      <c r="NLQ304" s="11">
        <f>InpS!NLQ374</f>
        <v>0</v>
      </c>
      <c r="NLR304" s="11">
        <f>InpS!NLR374</f>
        <v>0</v>
      </c>
      <c r="NLS304" s="11">
        <f>InpS!NLS374</f>
        <v>0</v>
      </c>
      <c r="NLT304" s="11">
        <f>InpS!NLT374</f>
        <v>0</v>
      </c>
      <c r="NLU304" s="11">
        <f>InpS!NLU374</f>
        <v>0</v>
      </c>
      <c r="NLV304" s="11">
        <f>InpS!NLV374</f>
        <v>0</v>
      </c>
      <c r="NLW304" s="11">
        <f>InpS!NLW374</f>
        <v>0</v>
      </c>
      <c r="NLX304" s="11">
        <f>InpS!NLX374</f>
        <v>0</v>
      </c>
      <c r="NLY304" s="11">
        <f>InpS!NLY374</f>
        <v>0</v>
      </c>
      <c r="NLZ304" s="11">
        <f>InpS!NLZ374</f>
        <v>0</v>
      </c>
      <c r="NMA304" s="11">
        <f>InpS!NMA374</f>
        <v>0</v>
      </c>
      <c r="NMB304" s="11">
        <f>InpS!NMB374</f>
        <v>0</v>
      </c>
      <c r="NMC304" s="11">
        <f>InpS!NMC374</f>
        <v>0</v>
      </c>
      <c r="NMD304" s="11">
        <f>InpS!NMD374</f>
        <v>0</v>
      </c>
      <c r="NME304" s="11">
        <f>InpS!NME374</f>
        <v>0</v>
      </c>
      <c r="NMF304" s="11">
        <f>InpS!NMF374</f>
        <v>0</v>
      </c>
      <c r="NMG304" s="11">
        <f>InpS!NMG374</f>
        <v>0</v>
      </c>
      <c r="NMH304" s="11">
        <f>InpS!NMH374</f>
        <v>0</v>
      </c>
      <c r="NMI304" s="11">
        <f>InpS!NMI374</f>
        <v>0</v>
      </c>
      <c r="NMJ304" s="11">
        <f>InpS!NMJ374</f>
        <v>0</v>
      </c>
      <c r="NMK304" s="11">
        <f>InpS!NMK374</f>
        <v>0</v>
      </c>
      <c r="NML304" s="11">
        <f>InpS!NML374</f>
        <v>0</v>
      </c>
      <c r="NMM304" s="11">
        <f>InpS!NMM374</f>
        <v>0</v>
      </c>
      <c r="NMN304" s="11">
        <f>InpS!NMN374</f>
        <v>0</v>
      </c>
      <c r="NMO304" s="11">
        <f>InpS!NMO374</f>
        <v>0</v>
      </c>
      <c r="NMP304" s="11">
        <f>InpS!NMP374</f>
        <v>0</v>
      </c>
      <c r="NMQ304" s="11">
        <f>InpS!NMQ374</f>
        <v>0</v>
      </c>
      <c r="NMR304" s="11">
        <f>InpS!NMR374</f>
        <v>0</v>
      </c>
      <c r="NMS304" s="11">
        <f>InpS!NMS374</f>
        <v>0</v>
      </c>
      <c r="NMT304" s="11">
        <f>InpS!NMT374</f>
        <v>0</v>
      </c>
      <c r="NMU304" s="11">
        <f>InpS!NMU374</f>
        <v>0</v>
      </c>
      <c r="NMV304" s="11">
        <f>InpS!NMV374</f>
        <v>0</v>
      </c>
      <c r="NMW304" s="11">
        <f>InpS!NMW374</f>
        <v>0</v>
      </c>
      <c r="NMX304" s="11">
        <f>InpS!NMX374</f>
        <v>0</v>
      </c>
      <c r="NMY304" s="11">
        <f>InpS!NMY374</f>
        <v>0</v>
      </c>
      <c r="NMZ304" s="11">
        <f>InpS!NMZ374</f>
        <v>0</v>
      </c>
      <c r="NNA304" s="11">
        <f>InpS!NNA374</f>
        <v>0</v>
      </c>
      <c r="NNB304" s="11">
        <f>InpS!NNB374</f>
        <v>0</v>
      </c>
      <c r="NNC304" s="11">
        <f>InpS!NNC374</f>
        <v>0</v>
      </c>
      <c r="NND304" s="11">
        <f>InpS!NND374</f>
        <v>0</v>
      </c>
      <c r="NNE304" s="11">
        <f>InpS!NNE374</f>
        <v>0</v>
      </c>
      <c r="NNF304" s="11">
        <f>InpS!NNF374</f>
        <v>0</v>
      </c>
      <c r="NNG304" s="11">
        <f>InpS!NNG374</f>
        <v>0</v>
      </c>
      <c r="NNH304" s="11">
        <f>InpS!NNH374</f>
        <v>0</v>
      </c>
      <c r="NNI304" s="11">
        <f>InpS!NNI374</f>
        <v>0</v>
      </c>
      <c r="NNJ304" s="11">
        <f>InpS!NNJ374</f>
        <v>0</v>
      </c>
      <c r="NNK304" s="11">
        <f>InpS!NNK374</f>
        <v>0</v>
      </c>
      <c r="NNL304" s="11">
        <f>InpS!NNL374</f>
        <v>0</v>
      </c>
      <c r="NNM304" s="11">
        <f>InpS!NNM374</f>
        <v>0</v>
      </c>
      <c r="NNN304" s="11">
        <f>InpS!NNN374</f>
        <v>0</v>
      </c>
      <c r="NNO304" s="11">
        <f>InpS!NNO374</f>
        <v>0</v>
      </c>
      <c r="NNP304" s="11">
        <f>InpS!NNP374</f>
        <v>0</v>
      </c>
      <c r="NNQ304" s="11">
        <f>InpS!NNQ374</f>
        <v>0</v>
      </c>
      <c r="NNR304" s="11">
        <f>InpS!NNR374</f>
        <v>0</v>
      </c>
      <c r="NNS304" s="11">
        <f>InpS!NNS374</f>
        <v>0</v>
      </c>
      <c r="NNT304" s="11">
        <f>InpS!NNT374</f>
        <v>0</v>
      </c>
      <c r="NNU304" s="11">
        <f>InpS!NNU374</f>
        <v>0</v>
      </c>
      <c r="NNV304" s="11">
        <f>InpS!NNV374</f>
        <v>0</v>
      </c>
      <c r="NNW304" s="11">
        <f>InpS!NNW374</f>
        <v>0</v>
      </c>
      <c r="NNX304" s="11">
        <f>InpS!NNX374</f>
        <v>0</v>
      </c>
      <c r="NNY304" s="11">
        <f>InpS!NNY374</f>
        <v>0</v>
      </c>
      <c r="NNZ304" s="11">
        <f>InpS!NNZ374</f>
        <v>0</v>
      </c>
      <c r="NOA304" s="11">
        <f>InpS!NOA374</f>
        <v>0</v>
      </c>
      <c r="NOB304" s="11">
        <f>InpS!NOB374</f>
        <v>0</v>
      </c>
      <c r="NOC304" s="11">
        <f>InpS!NOC374</f>
        <v>0</v>
      </c>
      <c r="NOD304" s="11">
        <f>InpS!NOD374</f>
        <v>0</v>
      </c>
      <c r="NOE304" s="11">
        <f>InpS!NOE374</f>
        <v>0</v>
      </c>
      <c r="NOF304" s="11">
        <f>InpS!NOF374</f>
        <v>0</v>
      </c>
      <c r="NOG304" s="11">
        <f>InpS!NOG374</f>
        <v>0</v>
      </c>
      <c r="NOH304" s="11">
        <f>InpS!NOH374</f>
        <v>0</v>
      </c>
      <c r="NOI304" s="11">
        <f>InpS!NOI374</f>
        <v>0</v>
      </c>
      <c r="NOJ304" s="11">
        <f>InpS!NOJ374</f>
        <v>0</v>
      </c>
      <c r="NOK304" s="11">
        <f>InpS!NOK374</f>
        <v>0</v>
      </c>
      <c r="NOL304" s="11">
        <f>InpS!NOL374</f>
        <v>0</v>
      </c>
      <c r="NOM304" s="11">
        <f>InpS!NOM374</f>
        <v>0</v>
      </c>
      <c r="NON304" s="11">
        <f>InpS!NON374</f>
        <v>0</v>
      </c>
      <c r="NOO304" s="11">
        <f>InpS!NOO374</f>
        <v>0</v>
      </c>
      <c r="NOP304" s="11">
        <f>InpS!NOP374</f>
        <v>0</v>
      </c>
      <c r="NOQ304" s="11">
        <f>InpS!NOQ374</f>
        <v>0</v>
      </c>
      <c r="NOR304" s="11">
        <f>InpS!NOR374</f>
        <v>0</v>
      </c>
      <c r="NOS304" s="11">
        <f>InpS!NOS374</f>
        <v>0</v>
      </c>
      <c r="NOT304" s="11">
        <f>InpS!NOT374</f>
        <v>0</v>
      </c>
      <c r="NOU304" s="11">
        <f>InpS!NOU374</f>
        <v>0</v>
      </c>
      <c r="NOV304" s="11">
        <f>InpS!NOV374</f>
        <v>0</v>
      </c>
      <c r="NOW304" s="11">
        <f>InpS!NOW374</f>
        <v>0</v>
      </c>
      <c r="NOX304" s="11">
        <f>InpS!NOX374</f>
        <v>0</v>
      </c>
      <c r="NOY304" s="11">
        <f>InpS!NOY374</f>
        <v>0</v>
      </c>
      <c r="NOZ304" s="11">
        <f>InpS!NOZ374</f>
        <v>0</v>
      </c>
      <c r="NPA304" s="11">
        <f>InpS!NPA374</f>
        <v>0</v>
      </c>
      <c r="NPB304" s="11">
        <f>InpS!NPB374</f>
        <v>0</v>
      </c>
      <c r="NPC304" s="11">
        <f>InpS!NPC374</f>
        <v>0</v>
      </c>
      <c r="NPD304" s="11">
        <f>InpS!NPD374</f>
        <v>0</v>
      </c>
      <c r="NPE304" s="11">
        <f>InpS!NPE374</f>
        <v>0</v>
      </c>
      <c r="NPF304" s="11">
        <f>InpS!NPF374</f>
        <v>0</v>
      </c>
      <c r="NPG304" s="11">
        <f>InpS!NPG374</f>
        <v>0</v>
      </c>
      <c r="NPH304" s="11">
        <f>InpS!NPH374</f>
        <v>0</v>
      </c>
      <c r="NPI304" s="11">
        <f>InpS!NPI374</f>
        <v>0</v>
      </c>
      <c r="NPJ304" s="11">
        <f>InpS!NPJ374</f>
        <v>0</v>
      </c>
      <c r="NPK304" s="11">
        <f>InpS!NPK374</f>
        <v>0</v>
      </c>
      <c r="NPL304" s="11">
        <f>InpS!NPL374</f>
        <v>0</v>
      </c>
      <c r="NPM304" s="11">
        <f>InpS!NPM374</f>
        <v>0</v>
      </c>
      <c r="NPN304" s="11">
        <f>InpS!NPN374</f>
        <v>0</v>
      </c>
      <c r="NPO304" s="11">
        <f>InpS!NPO374</f>
        <v>0</v>
      </c>
      <c r="NPP304" s="11">
        <f>InpS!NPP374</f>
        <v>0</v>
      </c>
      <c r="NPQ304" s="11">
        <f>InpS!NPQ374</f>
        <v>0</v>
      </c>
      <c r="NPR304" s="11">
        <f>InpS!NPR374</f>
        <v>0</v>
      </c>
      <c r="NPS304" s="11">
        <f>InpS!NPS374</f>
        <v>0</v>
      </c>
      <c r="NPT304" s="11">
        <f>InpS!NPT374</f>
        <v>0</v>
      </c>
      <c r="NPU304" s="11">
        <f>InpS!NPU374</f>
        <v>0</v>
      </c>
      <c r="NPV304" s="11">
        <f>InpS!NPV374</f>
        <v>0</v>
      </c>
      <c r="NPW304" s="11">
        <f>InpS!NPW374</f>
        <v>0</v>
      </c>
      <c r="NPX304" s="11">
        <f>InpS!NPX374</f>
        <v>0</v>
      </c>
      <c r="NPY304" s="11">
        <f>InpS!NPY374</f>
        <v>0</v>
      </c>
      <c r="NPZ304" s="11">
        <f>InpS!NPZ374</f>
        <v>0</v>
      </c>
      <c r="NQA304" s="11">
        <f>InpS!NQA374</f>
        <v>0</v>
      </c>
      <c r="NQB304" s="11">
        <f>InpS!NQB374</f>
        <v>0</v>
      </c>
      <c r="NQC304" s="11">
        <f>InpS!NQC374</f>
        <v>0</v>
      </c>
      <c r="NQD304" s="11">
        <f>InpS!NQD374</f>
        <v>0</v>
      </c>
      <c r="NQE304" s="11">
        <f>InpS!NQE374</f>
        <v>0</v>
      </c>
      <c r="NQF304" s="11">
        <f>InpS!NQF374</f>
        <v>0</v>
      </c>
      <c r="NQG304" s="11">
        <f>InpS!NQG374</f>
        <v>0</v>
      </c>
      <c r="NQH304" s="11">
        <f>InpS!NQH374</f>
        <v>0</v>
      </c>
      <c r="NQI304" s="11">
        <f>InpS!NQI374</f>
        <v>0</v>
      </c>
      <c r="NQJ304" s="11">
        <f>InpS!NQJ374</f>
        <v>0</v>
      </c>
      <c r="NQK304" s="11">
        <f>InpS!NQK374</f>
        <v>0</v>
      </c>
      <c r="NQL304" s="11">
        <f>InpS!NQL374</f>
        <v>0</v>
      </c>
      <c r="NQM304" s="11">
        <f>InpS!NQM374</f>
        <v>0</v>
      </c>
      <c r="NQN304" s="11">
        <f>InpS!NQN374</f>
        <v>0</v>
      </c>
      <c r="NQO304" s="11">
        <f>InpS!NQO374</f>
        <v>0</v>
      </c>
      <c r="NQP304" s="11">
        <f>InpS!NQP374</f>
        <v>0</v>
      </c>
      <c r="NQQ304" s="11">
        <f>InpS!NQQ374</f>
        <v>0</v>
      </c>
      <c r="NQR304" s="11">
        <f>InpS!NQR374</f>
        <v>0</v>
      </c>
      <c r="NQS304" s="11">
        <f>InpS!NQS374</f>
        <v>0</v>
      </c>
      <c r="NQT304" s="11">
        <f>InpS!NQT374</f>
        <v>0</v>
      </c>
      <c r="NQU304" s="11">
        <f>InpS!NQU374</f>
        <v>0</v>
      </c>
      <c r="NQV304" s="11">
        <f>InpS!NQV374</f>
        <v>0</v>
      </c>
      <c r="NQW304" s="11">
        <f>InpS!NQW374</f>
        <v>0</v>
      </c>
      <c r="NQX304" s="11">
        <f>InpS!NQX374</f>
        <v>0</v>
      </c>
      <c r="NQY304" s="11">
        <f>InpS!NQY374</f>
        <v>0</v>
      </c>
      <c r="NQZ304" s="11">
        <f>InpS!NQZ374</f>
        <v>0</v>
      </c>
      <c r="NRA304" s="11">
        <f>InpS!NRA374</f>
        <v>0</v>
      </c>
      <c r="NRB304" s="11">
        <f>InpS!NRB374</f>
        <v>0</v>
      </c>
      <c r="NRC304" s="11">
        <f>InpS!NRC374</f>
        <v>0</v>
      </c>
      <c r="NRD304" s="11">
        <f>InpS!NRD374</f>
        <v>0</v>
      </c>
      <c r="NRE304" s="11">
        <f>InpS!NRE374</f>
        <v>0</v>
      </c>
      <c r="NRF304" s="11">
        <f>InpS!NRF374</f>
        <v>0</v>
      </c>
      <c r="NRG304" s="11">
        <f>InpS!NRG374</f>
        <v>0</v>
      </c>
      <c r="NRH304" s="11">
        <f>InpS!NRH374</f>
        <v>0</v>
      </c>
      <c r="NRI304" s="11">
        <f>InpS!NRI374</f>
        <v>0</v>
      </c>
      <c r="NRJ304" s="11">
        <f>InpS!NRJ374</f>
        <v>0</v>
      </c>
      <c r="NRK304" s="11">
        <f>InpS!NRK374</f>
        <v>0</v>
      </c>
      <c r="NRL304" s="11">
        <f>InpS!NRL374</f>
        <v>0</v>
      </c>
      <c r="NRM304" s="11">
        <f>InpS!NRM374</f>
        <v>0</v>
      </c>
      <c r="NRN304" s="11">
        <f>InpS!NRN374</f>
        <v>0</v>
      </c>
      <c r="NRO304" s="11">
        <f>InpS!NRO374</f>
        <v>0</v>
      </c>
      <c r="NRP304" s="11">
        <f>InpS!NRP374</f>
        <v>0</v>
      </c>
      <c r="NRQ304" s="11">
        <f>InpS!NRQ374</f>
        <v>0</v>
      </c>
      <c r="NRR304" s="11">
        <f>InpS!NRR374</f>
        <v>0</v>
      </c>
      <c r="NRS304" s="11">
        <f>InpS!NRS374</f>
        <v>0</v>
      </c>
      <c r="NRT304" s="11">
        <f>InpS!NRT374</f>
        <v>0</v>
      </c>
      <c r="NRU304" s="11">
        <f>InpS!NRU374</f>
        <v>0</v>
      </c>
      <c r="NRV304" s="11">
        <f>InpS!NRV374</f>
        <v>0</v>
      </c>
      <c r="NRW304" s="11">
        <f>InpS!NRW374</f>
        <v>0</v>
      </c>
      <c r="NRX304" s="11">
        <f>InpS!NRX374</f>
        <v>0</v>
      </c>
      <c r="NRY304" s="11">
        <f>InpS!NRY374</f>
        <v>0</v>
      </c>
      <c r="NRZ304" s="11">
        <f>InpS!NRZ374</f>
        <v>0</v>
      </c>
      <c r="NSA304" s="11">
        <f>InpS!NSA374</f>
        <v>0</v>
      </c>
      <c r="NSB304" s="11">
        <f>InpS!NSB374</f>
        <v>0</v>
      </c>
      <c r="NSC304" s="11">
        <f>InpS!NSC374</f>
        <v>0</v>
      </c>
      <c r="NSD304" s="11">
        <f>InpS!NSD374</f>
        <v>0</v>
      </c>
      <c r="NSE304" s="11">
        <f>InpS!NSE374</f>
        <v>0</v>
      </c>
      <c r="NSF304" s="11">
        <f>InpS!NSF374</f>
        <v>0</v>
      </c>
      <c r="NSG304" s="11">
        <f>InpS!NSG374</f>
        <v>0</v>
      </c>
      <c r="NSH304" s="11">
        <f>InpS!NSH374</f>
        <v>0</v>
      </c>
      <c r="NSI304" s="11">
        <f>InpS!NSI374</f>
        <v>0</v>
      </c>
      <c r="NSJ304" s="11">
        <f>InpS!NSJ374</f>
        <v>0</v>
      </c>
      <c r="NSK304" s="11">
        <f>InpS!NSK374</f>
        <v>0</v>
      </c>
      <c r="NSL304" s="11">
        <f>InpS!NSL374</f>
        <v>0</v>
      </c>
      <c r="NSM304" s="11">
        <f>InpS!NSM374</f>
        <v>0</v>
      </c>
      <c r="NSN304" s="11">
        <f>InpS!NSN374</f>
        <v>0</v>
      </c>
      <c r="NSO304" s="11">
        <f>InpS!NSO374</f>
        <v>0</v>
      </c>
      <c r="NSP304" s="11">
        <f>InpS!NSP374</f>
        <v>0</v>
      </c>
      <c r="NSQ304" s="11">
        <f>InpS!NSQ374</f>
        <v>0</v>
      </c>
      <c r="NSR304" s="11">
        <f>InpS!NSR374</f>
        <v>0</v>
      </c>
      <c r="NSS304" s="11">
        <f>InpS!NSS374</f>
        <v>0</v>
      </c>
      <c r="NST304" s="11">
        <f>InpS!NST374</f>
        <v>0</v>
      </c>
      <c r="NSU304" s="11">
        <f>InpS!NSU374</f>
        <v>0</v>
      </c>
      <c r="NSV304" s="11">
        <f>InpS!NSV374</f>
        <v>0</v>
      </c>
      <c r="NSW304" s="11">
        <f>InpS!NSW374</f>
        <v>0</v>
      </c>
      <c r="NSX304" s="11">
        <f>InpS!NSX374</f>
        <v>0</v>
      </c>
      <c r="NSY304" s="11">
        <f>InpS!NSY374</f>
        <v>0</v>
      </c>
      <c r="NSZ304" s="11">
        <f>InpS!NSZ374</f>
        <v>0</v>
      </c>
      <c r="NTA304" s="11">
        <f>InpS!NTA374</f>
        <v>0</v>
      </c>
      <c r="NTB304" s="11">
        <f>InpS!NTB374</f>
        <v>0</v>
      </c>
      <c r="NTC304" s="11">
        <f>InpS!NTC374</f>
        <v>0</v>
      </c>
      <c r="NTD304" s="11">
        <f>InpS!NTD374</f>
        <v>0</v>
      </c>
      <c r="NTE304" s="11">
        <f>InpS!NTE374</f>
        <v>0</v>
      </c>
      <c r="NTF304" s="11">
        <f>InpS!NTF374</f>
        <v>0</v>
      </c>
      <c r="NTG304" s="11">
        <f>InpS!NTG374</f>
        <v>0</v>
      </c>
      <c r="NTH304" s="11">
        <f>InpS!NTH374</f>
        <v>0</v>
      </c>
      <c r="NTI304" s="11">
        <f>InpS!NTI374</f>
        <v>0</v>
      </c>
      <c r="NTJ304" s="11">
        <f>InpS!NTJ374</f>
        <v>0</v>
      </c>
      <c r="NTK304" s="11">
        <f>InpS!NTK374</f>
        <v>0</v>
      </c>
      <c r="NTL304" s="11">
        <f>InpS!NTL374</f>
        <v>0</v>
      </c>
      <c r="NTM304" s="11">
        <f>InpS!NTM374</f>
        <v>0</v>
      </c>
      <c r="NTN304" s="11">
        <f>InpS!NTN374</f>
        <v>0</v>
      </c>
      <c r="NTO304" s="11">
        <f>InpS!NTO374</f>
        <v>0</v>
      </c>
      <c r="NTP304" s="11">
        <f>InpS!NTP374</f>
        <v>0</v>
      </c>
      <c r="NTQ304" s="11">
        <f>InpS!NTQ374</f>
        <v>0</v>
      </c>
      <c r="NTR304" s="11">
        <f>InpS!NTR374</f>
        <v>0</v>
      </c>
      <c r="NTS304" s="11">
        <f>InpS!NTS374</f>
        <v>0</v>
      </c>
      <c r="NTT304" s="11">
        <f>InpS!NTT374</f>
        <v>0</v>
      </c>
      <c r="NTU304" s="11">
        <f>InpS!NTU374</f>
        <v>0</v>
      </c>
      <c r="NTV304" s="11">
        <f>InpS!NTV374</f>
        <v>0</v>
      </c>
      <c r="NTW304" s="11">
        <f>InpS!NTW374</f>
        <v>0</v>
      </c>
      <c r="NTX304" s="11">
        <f>InpS!NTX374</f>
        <v>0</v>
      </c>
      <c r="NTY304" s="11">
        <f>InpS!NTY374</f>
        <v>0</v>
      </c>
      <c r="NTZ304" s="11">
        <f>InpS!NTZ374</f>
        <v>0</v>
      </c>
      <c r="NUA304" s="11">
        <f>InpS!NUA374</f>
        <v>0</v>
      </c>
      <c r="NUB304" s="11">
        <f>InpS!NUB374</f>
        <v>0</v>
      </c>
      <c r="NUC304" s="11">
        <f>InpS!NUC374</f>
        <v>0</v>
      </c>
      <c r="NUD304" s="11">
        <f>InpS!NUD374</f>
        <v>0</v>
      </c>
      <c r="NUE304" s="11">
        <f>InpS!NUE374</f>
        <v>0</v>
      </c>
      <c r="NUF304" s="11">
        <f>InpS!NUF374</f>
        <v>0</v>
      </c>
      <c r="NUG304" s="11">
        <f>InpS!NUG374</f>
        <v>0</v>
      </c>
      <c r="NUH304" s="11">
        <f>InpS!NUH374</f>
        <v>0</v>
      </c>
      <c r="NUI304" s="11">
        <f>InpS!NUI374</f>
        <v>0</v>
      </c>
      <c r="NUJ304" s="11">
        <f>InpS!NUJ374</f>
        <v>0</v>
      </c>
      <c r="NUK304" s="11">
        <f>InpS!NUK374</f>
        <v>0</v>
      </c>
      <c r="NUL304" s="11">
        <f>InpS!NUL374</f>
        <v>0</v>
      </c>
      <c r="NUM304" s="11">
        <f>InpS!NUM374</f>
        <v>0</v>
      </c>
      <c r="NUN304" s="11">
        <f>InpS!NUN374</f>
        <v>0</v>
      </c>
      <c r="NUO304" s="11">
        <f>InpS!NUO374</f>
        <v>0</v>
      </c>
      <c r="NUP304" s="11">
        <f>InpS!NUP374</f>
        <v>0</v>
      </c>
      <c r="NUQ304" s="11">
        <f>InpS!NUQ374</f>
        <v>0</v>
      </c>
      <c r="NUR304" s="11">
        <f>InpS!NUR374</f>
        <v>0</v>
      </c>
      <c r="NUS304" s="11">
        <f>InpS!NUS374</f>
        <v>0</v>
      </c>
      <c r="NUT304" s="11">
        <f>InpS!NUT374</f>
        <v>0</v>
      </c>
      <c r="NUU304" s="11">
        <f>InpS!NUU374</f>
        <v>0</v>
      </c>
      <c r="NUV304" s="11">
        <f>InpS!NUV374</f>
        <v>0</v>
      </c>
      <c r="NUW304" s="11">
        <f>InpS!NUW374</f>
        <v>0</v>
      </c>
      <c r="NUX304" s="11">
        <f>InpS!NUX374</f>
        <v>0</v>
      </c>
      <c r="NUY304" s="11">
        <f>InpS!NUY374</f>
        <v>0</v>
      </c>
      <c r="NUZ304" s="11">
        <f>InpS!NUZ374</f>
        <v>0</v>
      </c>
      <c r="NVA304" s="11">
        <f>InpS!NVA374</f>
        <v>0</v>
      </c>
      <c r="NVB304" s="11">
        <f>InpS!NVB374</f>
        <v>0</v>
      </c>
      <c r="NVC304" s="11">
        <f>InpS!NVC374</f>
        <v>0</v>
      </c>
      <c r="NVD304" s="11">
        <f>InpS!NVD374</f>
        <v>0</v>
      </c>
      <c r="NVE304" s="11">
        <f>InpS!NVE374</f>
        <v>0</v>
      </c>
      <c r="NVF304" s="11">
        <f>InpS!NVF374</f>
        <v>0</v>
      </c>
      <c r="NVG304" s="11">
        <f>InpS!NVG374</f>
        <v>0</v>
      </c>
      <c r="NVH304" s="11">
        <f>InpS!NVH374</f>
        <v>0</v>
      </c>
      <c r="NVI304" s="11">
        <f>InpS!NVI374</f>
        <v>0</v>
      </c>
      <c r="NVJ304" s="11">
        <f>InpS!NVJ374</f>
        <v>0</v>
      </c>
      <c r="NVK304" s="11">
        <f>InpS!NVK374</f>
        <v>0</v>
      </c>
      <c r="NVL304" s="11">
        <f>InpS!NVL374</f>
        <v>0</v>
      </c>
      <c r="NVM304" s="11">
        <f>InpS!NVM374</f>
        <v>0</v>
      </c>
      <c r="NVN304" s="11">
        <f>InpS!NVN374</f>
        <v>0</v>
      </c>
      <c r="NVO304" s="11">
        <f>InpS!NVO374</f>
        <v>0</v>
      </c>
      <c r="NVP304" s="11">
        <f>InpS!NVP374</f>
        <v>0</v>
      </c>
      <c r="NVQ304" s="11">
        <f>InpS!NVQ374</f>
        <v>0</v>
      </c>
      <c r="NVR304" s="11">
        <f>InpS!NVR374</f>
        <v>0</v>
      </c>
      <c r="NVS304" s="11">
        <f>InpS!NVS374</f>
        <v>0</v>
      </c>
      <c r="NVT304" s="11">
        <f>InpS!NVT374</f>
        <v>0</v>
      </c>
      <c r="NVU304" s="11">
        <f>InpS!NVU374</f>
        <v>0</v>
      </c>
      <c r="NVV304" s="11">
        <f>InpS!NVV374</f>
        <v>0</v>
      </c>
      <c r="NVW304" s="11">
        <f>InpS!NVW374</f>
        <v>0</v>
      </c>
      <c r="NVX304" s="11">
        <f>InpS!NVX374</f>
        <v>0</v>
      </c>
      <c r="NVY304" s="11">
        <f>InpS!NVY374</f>
        <v>0</v>
      </c>
      <c r="NVZ304" s="11">
        <f>InpS!NVZ374</f>
        <v>0</v>
      </c>
      <c r="NWA304" s="11">
        <f>InpS!NWA374</f>
        <v>0</v>
      </c>
      <c r="NWB304" s="11">
        <f>InpS!NWB374</f>
        <v>0</v>
      </c>
      <c r="NWC304" s="11">
        <f>InpS!NWC374</f>
        <v>0</v>
      </c>
      <c r="NWD304" s="11">
        <f>InpS!NWD374</f>
        <v>0</v>
      </c>
      <c r="NWE304" s="11">
        <f>InpS!NWE374</f>
        <v>0</v>
      </c>
      <c r="NWF304" s="11">
        <f>InpS!NWF374</f>
        <v>0</v>
      </c>
      <c r="NWG304" s="11">
        <f>InpS!NWG374</f>
        <v>0</v>
      </c>
      <c r="NWH304" s="11">
        <f>InpS!NWH374</f>
        <v>0</v>
      </c>
      <c r="NWI304" s="11">
        <f>InpS!NWI374</f>
        <v>0</v>
      </c>
      <c r="NWJ304" s="11">
        <f>InpS!NWJ374</f>
        <v>0</v>
      </c>
      <c r="NWK304" s="11">
        <f>InpS!NWK374</f>
        <v>0</v>
      </c>
      <c r="NWL304" s="11">
        <f>InpS!NWL374</f>
        <v>0</v>
      </c>
      <c r="NWM304" s="11">
        <f>InpS!NWM374</f>
        <v>0</v>
      </c>
      <c r="NWN304" s="11">
        <f>InpS!NWN374</f>
        <v>0</v>
      </c>
      <c r="NWO304" s="11">
        <f>InpS!NWO374</f>
        <v>0</v>
      </c>
      <c r="NWP304" s="11">
        <f>InpS!NWP374</f>
        <v>0</v>
      </c>
      <c r="NWQ304" s="11">
        <f>InpS!NWQ374</f>
        <v>0</v>
      </c>
      <c r="NWR304" s="11">
        <f>InpS!NWR374</f>
        <v>0</v>
      </c>
      <c r="NWS304" s="11">
        <f>InpS!NWS374</f>
        <v>0</v>
      </c>
      <c r="NWT304" s="11">
        <f>InpS!NWT374</f>
        <v>0</v>
      </c>
      <c r="NWU304" s="11">
        <f>InpS!NWU374</f>
        <v>0</v>
      </c>
      <c r="NWV304" s="11">
        <f>InpS!NWV374</f>
        <v>0</v>
      </c>
      <c r="NWW304" s="11">
        <f>InpS!NWW374</f>
        <v>0</v>
      </c>
      <c r="NWX304" s="11">
        <f>InpS!NWX374</f>
        <v>0</v>
      </c>
      <c r="NWY304" s="11">
        <f>InpS!NWY374</f>
        <v>0</v>
      </c>
      <c r="NWZ304" s="11">
        <f>InpS!NWZ374</f>
        <v>0</v>
      </c>
      <c r="NXA304" s="11">
        <f>InpS!NXA374</f>
        <v>0</v>
      </c>
      <c r="NXB304" s="11">
        <f>InpS!NXB374</f>
        <v>0</v>
      </c>
      <c r="NXC304" s="11">
        <f>InpS!NXC374</f>
        <v>0</v>
      </c>
      <c r="NXD304" s="11">
        <f>InpS!NXD374</f>
        <v>0</v>
      </c>
      <c r="NXE304" s="11">
        <f>InpS!NXE374</f>
        <v>0</v>
      </c>
      <c r="NXF304" s="11">
        <f>InpS!NXF374</f>
        <v>0</v>
      </c>
      <c r="NXG304" s="11">
        <f>InpS!NXG374</f>
        <v>0</v>
      </c>
      <c r="NXH304" s="11">
        <f>InpS!NXH374</f>
        <v>0</v>
      </c>
      <c r="NXI304" s="11">
        <f>InpS!NXI374</f>
        <v>0</v>
      </c>
      <c r="NXJ304" s="11">
        <f>InpS!NXJ374</f>
        <v>0</v>
      </c>
      <c r="NXK304" s="11">
        <f>InpS!NXK374</f>
        <v>0</v>
      </c>
      <c r="NXL304" s="11">
        <f>InpS!NXL374</f>
        <v>0</v>
      </c>
      <c r="NXM304" s="11">
        <f>InpS!NXM374</f>
        <v>0</v>
      </c>
      <c r="NXN304" s="11">
        <f>InpS!NXN374</f>
        <v>0</v>
      </c>
      <c r="NXO304" s="11">
        <f>InpS!NXO374</f>
        <v>0</v>
      </c>
      <c r="NXP304" s="11">
        <f>InpS!NXP374</f>
        <v>0</v>
      </c>
      <c r="NXQ304" s="11">
        <f>InpS!NXQ374</f>
        <v>0</v>
      </c>
      <c r="NXR304" s="11">
        <f>InpS!NXR374</f>
        <v>0</v>
      </c>
      <c r="NXS304" s="11">
        <f>InpS!NXS374</f>
        <v>0</v>
      </c>
      <c r="NXT304" s="11">
        <f>InpS!NXT374</f>
        <v>0</v>
      </c>
      <c r="NXU304" s="11">
        <f>InpS!NXU374</f>
        <v>0</v>
      </c>
      <c r="NXV304" s="11">
        <f>InpS!NXV374</f>
        <v>0</v>
      </c>
      <c r="NXW304" s="11">
        <f>InpS!NXW374</f>
        <v>0</v>
      </c>
      <c r="NXX304" s="11">
        <f>InpS!NXX374</f>
        <v>0</v>
      </c>
      <c r="NXY304" s="11">
        <f>InpS!NXY374</f>
        <v>0</v>
      </c>
      <c r="NXZ304" s="11">
        <f>InpS!NXZ374</f>
        <v>0</v>
      </c>
      <c r="NYA304" s="11">
        <f>InpS!NYA374</f>
        <v>0</v>
      </c>
      <c r="NYB304" s="11">
        <f>InpS!NYB374</f>
        <v>0</v>
      </c>
      <c r="NYC304" s="11">
        <f>InpS!NYC374</f>
        <v>0</v>
      </c>
      <c r="NYD304" s="11">
        <f>InpS!NYD374</f>
        <v>0</v>
      </c>
      <c r="NYE304" s="11">
        <f>InpS!NYE374</f>
        <v>0</v>
      </c>
      <c r="NYF304" s="11">
        <f>InpS!NYF374</f>
        <v>0</v>
      </c>
      <c r="NYG304" s="11">
        <f>InpS!NYG374</f>
        <v>0</v>
      </c>
      <c r="NYH304" s="11">
        <f>InpS!NYH374</f>
        <v>0</v>
      </c>
      <c r="NYI304" s="11">
        <f>InpS!NYI374</f>
        <v>0</v>
      </c>
      <c r="NYJ304" s="11">
        <f>InpS!NYJ374</f>
        <v>0</v>
      </c>
      <c r="NYK304" s="11">
        <f>InpS!NYK374</f>
        <v>0</v>
      </c>
      <c r="NYL304" s="11">
        <f>InpS!NYL374</f>
        <v>0</v>
      </c>
      <c r="NYM304" s="11">
        <f>InpS!NYM374</f>
        <v>0</v>
      </c>
      <c r="NYN304" s="11">
        <f>InpS!NYN374</f>
        <v>0</v>
      </c>
      <c r="NYO304" s="11">
        <f>InpS!NYO374</f>
        <v>0</v>
      </c>
      <c r="NYP304" s="11">
        <f>InpS!NYP374</f>
        <v>0</v>
      </c>
      <c r="NYQ304" s="11">
        <f>InpS!NYQ374</f>
        <v>0</v>
      </c>
      <c r="NYR304" s="11">
        <f>InpS!NYR374</f>
        <v>0</v>
      </c>
      <c r="NYS304" s="11">
        <f>InpS!NYS374</f>
        <v>0</v>
      </c>
      <c r="NYT304" s="11">
        <f>InpS!NYT374</f>
        <v>0</v>
      </c>
      <c r="NYU304" s="11">
        <f>InpS!NYU374</f>
        <v>0</v>
      </c>
      <c r="NYV304" s="11">
        <f>InpS!NYV374</f>
        <v>0</v>
      </c>
      <c r="NYW304" s="11">
        <f>InpS!NYW374</f>
        <v>0</v>
      </c>
      <c r="NYX304" s="11">
        <f>InpS!NYX374</f>
        <v>0</v>
      </c>
      <c r="NYY304" s="11">
        <f>InpS!NYY374</f>
        <v>0</v>
      </c>
      <c r="NYZ304" s="11">
        <f>InpS!NYZ374</f>
        <v>0</v>
      </c>
      <c r="NZA304" s="11">
        <f>InpS!NZA374</f>
        <v>0</v>
      </c>
      <c r="NZB304" s="11">
        <f>InpS!NZB374</f>
        <v>0</v>
      </c>
      <c r="NZC304" s="11">
        <f>InpS!NZC374</f>
        <v>0</v>
      </c>
      <c r="NZD304" s="11">
        <f>InpS!NZD374</f>
        <v>0</v>
      </c>
      <c r="NZE304" s="11">
        <f>InpS!NZE374</f>
        <v>0</v>
      </c>
      <c r="NZF304" s="11">
        <f>InpS!NZF374</f>
        <v>0</v>
      </c>
      <c r="NZG304" s="11">
        <f>InpS!NZG374</f>
        <v>0</v>
      </c>
      <c r="NZH304" s="11">
        <f>InpS!NZH374</f>
        <v>0</v>
      </c>
      <c r="NZI304" s="11">
        <f>InpS!NZI374</f>
        <v>0</v>
      </c>
      <c r="NZJ304" s="11">
        <f>InpS!NZJ374</f>
        <v>0</v>
      </c>
      <c r="NZK304" s="11">
        <f>InpS!NZK374</f>
        <v>0</v>
      </c>
      <c r="NZL304" s="11">
        <f>InpS!NZL374</f>
        <v>0</v>
      </c>
      <c r="NZM304" s="11">
        <f>InpS!NZM374</f>
        <v>0</v>
      </c>
      <c r="NZN304" s="11">
        <f>InpS!NZN374</f>
        <v>0</v>
      </c>
      <c r="NZO304" s="11">
        <f>InpS!NZO374</f>
        <v>0</v>
      </c>
      <c r="NZP304" s="11">
        <f>InpS!NZP374</f>
        <v>0</v>
      </c>
      <c r="NZQ304" s="11">
        <f>InpS!NZQ374</f>
        <v>0</v>
      </c>
      <c r="NZR304" s="11">
        <f>InpS!NZR374</f>
        <v>0</v>
      </c>
      <c r="NZS304" s="11">
        <f>InpS!NZS374</f>
        <v>0</v>
      </c>
      <c r="NZT304" s="11">
        <f>InpS!NZT374</f>
        <v>0</v>
      </c>
      <c r="NZU304" s="11">
        <f>InpS!NZU374</f>
        <v>0</v>
      </c>
      <c r="NZV304" s="11">
        <f>InpS!NZV374</f>
        <v>0</v>
      </c>
      <c r="NZW304" s="11">
        <f>InpS!NZW374</f>
        <v>0</v>
      </c>
      <c r="NZX304" s="11">
        <f>InpS!NZX374</f>
        <v>0</v>
      </c>
      <c r="NZY304" s="11">
        <f>InpS!NZY374</f>
        <v>0</v>
      </c>
      <c r="NZZ304" s="11">
        <f>InpS!NZZ374</f>
        <v>0</v>
      </c>
      <c r="OAA304" s="11">
        <f>InpS!OAA374</f>
        <v>0</v>
      </c>
      <c r="OAB304" s="11">
        <f>InpS!OAB374</f>
        <v>0</v>
      </c>
      <c r="OAC304" s="11">
        <f>InpS!OAC374</f>
        <v>0</v>
      </c>
      <c r="OAD304" s="11">
        <f>InpS!OAD374</f>
        <v>0</v>
      </c>
      <c r="OAE304" s="11">
        <f>InpS!OAE374</f>
        <v>0</v>
      </c>
      <c r="OAF304" s="11">
        <f>InpS!OAF374</f>
        <v>0</v>
      </c>
      <c r="OAG304" s="11">
        <f>InpS!OAG374</f>
        <v>0</v>
      </c>
      <c r="OAH304" s="11">
        <f>InpS!OAH374</f>
        <v>0</v>
      </c>
      <c r="OAI304" s="11">
        <f>InpS!OAI374</f>
        <v>0</v>
      </c>
      <c r="OAJ304" s="11">
        <f>InpS!OAJ374</f>
        <v>0</v>
      </c>
      <c r="OAK304" s="11">
        <f>InpS!OAK374</f>
        <v>0</v>
      </c>
      <c r="OAL304" s="11">
        <f>InpS!OAL374</f>
        <v>0</v>
      </c>
      <c r="OAM304" s="11">
        <f>InpS!OAM374</f>
        <v>0</v>
      </c>
      <c r="OAN304" s="11">
        <f>InpS!OAN374</f>
        <v>0</v>
      </c>
      <c r="OAO304" s="11">
        <f>InpS!OAO374</f>
        <v>0</v>
      </c>
      <c r="OAP304" s="11">
        <f>InpS!OAP374</f>
        <v>0</v>
      </c>
      <c r="OAQ304" s="11">
        <f>InpS!OAQ374</f>
        <v>0</v>
      </c>
      <c r="OAR304" s="11">
        <f>InpS!OAR374</f>
        <v>0</v>
      </c>
      <c r="OAS304" s="11">
        <f>InpS!OAS374</f>
        <v>0</v>
      </c>
      <c r="OAT304" s="11">
        <f>InpS!OAT374</f>
        <v>0</v>
      </c>
      <c r="OAU304" s="11">
        <f>InpS!OAU374</f>
        <v>0</v>
      </c>
      <c r="OAV304" s="11">
        <f>InpS!OAV374</f>
        <v>0</v>
      </c>
      <c r="OAW304" s="11">
        <f>InpS!OAW374</f>
        <v>0</v>
      </c>
      <c r="OAX304" s="11">
        <f>InpS!OAX374</f>
        <v>0</v>
      </c>
      <c r="OAY304" s="11">
        <f>InpS!OAY374</f>
        <v>0</v>
      </c>
      <c r="OAZ304" s="11">
        <f>InpS!OAZ374</f>
        <v>0</v>
      </c>
      <c r="OBA304" s="11">
        <f>InpS!OBA374</f>
        <v>0</v>
      </c>
      <c r="OBB304" s="11">
        <f>InpS!OBB374</f>
        <v>0</v>
      </c>
      <c r="OBC304" s="11">
        <f>InpS!OBC374</f>
        <v>0</v>
      </c>
      <c r="OBD304" s="11">
        <f>InpS!OBD374</f>
        <v>0</v>
      </c>
      <c r="OBE304" s="11">
        <f>InpS!OBE374</f>
        <v>0</v>
      </c>
      <c r="OBF304" s="11">
        <f>InpS!OBF374</f>
        <v>0</v>
      </c>
      <c r="OBG304" s="11">
        <f>InpS!OBG374</f>
        <v>0</v>
      </c>
      <c r="OBH304" s="11">
        <f>InpS!OBH374</f>
        <v>0</v>
      </c>
      <c r="OBI304" s="11">
        <f>InpS!OBI374</f>
        <v>0</v>
      </c>
      <c r="OBJ304" s="11">
        <f>InpS!OBJ374</f>
        <v>0</v>
      </c>
      <c r="OBK304" s="11">
        <f>InpS!OBK374</f>
        <v>0</v>
      </c>
      <c r="OBL304" s="11">
        <f>InpS!OBL374</f>
        <v>0</v>
      </c>
      <c r="OBM304" s="11">
        <f>InpS!OBM374</f>
        <v>0</v>
      </c>
      <c r="OBN304" s="11">
        <f>InpS!OBN374</f>
        <v>0</v>
      </c>
      <c r="OBO304" s="11">
        <f>InpS!OBO374</f>
        <v>0</v>
      </c>
      <c r="OBP304" s="11">
        <f>InpS!OBP374</f>
        <v>0</v>
      </c>
      <c r="OBQ304" s="11">
        <f>InpS!OBQ374</f>
        <v>0</v>
      </c>
      <c r="OBR304" s="11">
        <f>InpS!OBR374</f>
        <v>0</v>
      </c>
      <c r="OBS304" s="11">
        <f>InpS!OBS374</f>
        <v>0</v>
      </c>
      <c r="OBT304" s="11">
        <f>InpS!OBT374</f>
        <v>0</v>
      </c>
      <c r="OBU304" s="11">
        <f>InpS!OBU374</f>
        <v>0</v>
      </c>
      <c r="OBV304" s="11">
        <f>InpS!OBV374</f>
        <v>0</v>
      </c>
      <c r="OBW304" s="11">
        <f>InpS!OBW374</f>
        <v>0</v>
      </c>
      <c r="OBX304" s="11">
        <f>InpS!OBX374</f>
        <v>0</v>
      </c>
      <c r="OBY304" s="11">
        <f>InpS!OBY374</f>
        <v>0</v>
      </c>
      <c r="OBZ304" s="11">
        <f>InpS!OBZ374</f>
        <v>0</v>
      </c>
      <c r="OCA304" s="11">
        <f>InpS!OCA374</f>
        <v>0</v>
      </c>
      <c r="OCB304" s="11">
        <f>InpS!OCB374</f>
        <v>0</v>
      </c>
      <c r="OCC304" s="11">
        <f>InpS!OCC374</f>
        <v>0</v>
      </c>
      <c r="OCD304" s="11">
        <f>InpS!OCD374</f>
        <v>0</v>
      </c>
      <c r="OCE304" s="11">
        <f>InpS!OCE374</f>
        <v>0</v>
      </c>
      <c r="OCF304" s="11">
        <f>InpS!OCF374</f>
        <v>0</v>
      </c>
      <c r="OCG304" s="11">
        <f>InpS!OCG374</f>
        <v>0</v>
      </c>
      <c r="OCH304" s="11">
        <f>InpS!OCH374</f>
        <v>0</v>
      </c>
      <c r="OCI304" s="11">
        <f>InpS!OCI374</f>
        <v>0</v>
      </c>
      <c r="OCJ304" s="11">
        <f>InpS!OCJ374</f>
        <v>0</v>
      </c>
      <c r="OCK304" s="11">
        <f>InpS!OCK374</f>
        <v>0</v>
      </c>
      <c r="OCL304" s="11">
        <f>InpS!OCL374</f>
        <v>0</v>
      </c>
      <c r="OCM304" s="11">
        <f>InpS!OCM374</f>
        <v>0</v>
      </c>
      <c r="OCN304" s="11">
        <f>InpS!OCN374</f>
        <v>0</v>
      </c>
      <c r="OCO304" s="11">
        <f>InpS!OCO374</f>
        <v>0</v>
      </c>
      <c r="OCP304" s="11">
        <f>InpS!OCP374</f>
        <v>0</v>
      </c>
      <c r="OCQ304" s="11">
        <f>InpS!OCQ374</f>
        <v>0</v>
      </c>
      <c r="OCR304" s="11">
        <f>InpS!OCR374</f>
        <v>0</v>
      </c>
      <c r="OCS304" s="11">
        <f>InpS!OCS374</f>
        <v>0</v>
      </c>
      <c r="OCT304" s="11">
        <f>InpS!OCT374</f>
        <v>0</v>
      </c>
      <c r="OCU304" s="11">
        <f>InpS!OCU374</f>
        <v>0</v>
      </c>
      <c r="OCV304" s="11">
        <f>InpS!OCV374</f>
        <v>0</v>
      </c>
      <c r="OCW304" s="11">
        <f>InpS!OCW374</f>
        <v>0</v>
      </c>
      <c r="OCX304" s="11">
        <f>InpS!OCX374</f>
        <v>0</v>
      </c>
      <c r="OCY304" s="11">
        <f>InpS!OCY374</f>
        <v>0</v>
      </c>
      <c r="OCZ304" s="11">
        <f>InpS!OCZ374</f>
        <v>0</v>
      </c>
      <c r="ODA304" s="11">
        <f>InpS!ODA374</f>
        <v>0</v>
      </c>
      <c r="ODB304" s="11">
        <f>InpS!ODB374</f>
        <v>0</v>
      </c>
      <c r="ODC304" s="11">
        <f>InpS!ODC374</f>
        <v>0</v>
      </c>
      <c r="ODD304" s="11">
        <f>InpS!ODD374</f>
        <v>0</v>
      </c>
      <c r="ODE304" s="11">
        <f>InpS!ODE374</f>
        <v>0</v>
      </c>
      <c r="ODF304" s="11">
        <f>InpS!ODF374</f>
        <v>0</v>
      </c>
      <c r="ODG304" s="11">
        <f>InpS!ODG374</f>
        <v>0</v>
      </c>
      <c r="ODH304" s="11">
        <f>InpS!ODH374</f>
        <v>0</v>
      </c>
      <c r="ODI304" s="11">
        <f>InpS!ODI374</f>
        <v>0</v>
      </c>
      <c r="ODJ304" s="11">
        <f>InpS!ODJ374</f>
        <v>0</v>
      </c>
      <c r="ODK304" s="11">
        <f>InpS!ODK374</f>
        <v>0</v>
      </c>
      <c r="ODL304" s="11">
        <f>InpS!ODL374</f>
        <v>0</v>
      </c>
      <c r="ODM304" s="11">
        <f>InpS!ODM374</f>
        <v>0</v>
      </c>
      <c r="ODN304" s="11">
        <f>InpS!ODN374</f>
        <v>0</v>
      </c>
      <c r="ODO304" s="11">
        <f>InpS!ODO374</f>
        <v>0</v>
      </c>
      <c r="ODP304" s="11">
        <f>InpS!ODP374</f>
        <v>0</v>
      </c>
      <c r="ODQ304" s="11">
        <f>InpS!ODQ374</f>
        <v>0</v>
      </c>
      <c r="ODR304" s="11">
        <f>InpS!ODR374</f>
        <v>0</v>
      </c>
      <c r="ODS304" s="11">
        <f>InpS!ODS374</f>
        <v>0</v>
      </c>
      <c r="ODT304" s="11">
        <f>InpS!ODT374</f>
        <v>0</v>
      </c>
      <c r="ODU304" s="11">
        <f>InpS!ODU374</f>
        <v>0</v>
      </c>
      <c r="ODV304" s="11">
        <f>InpS!ODV374</f>
        <v>0</v>
      </c>
      <c r="ODW304" s="11">
        <f>InpS!ODW374</f>
        <v>0</v>
      </c>
      <c r="ODX304" s="11">
        <f>InpS!ODX374</f>
        <v>0</v>
      </c>
      <c r="ODY304" s="11">
        <f>InpS!ODY374</f>
        <v>0</v>
      </c>
      <c r="ODZ304" s="11">
        <f>InpS!ODZ374</f>
        <v>0</v>
      </c>
      <c r="OEA304" s="11">
        <f>InpS!OEA374</f>
        <v>0</v>
      </c>
      <c r="OEB304" s="11">
        <f>InpS!OEB374</f>
        <v>0</v>
      </c>
      <c r="OEC304" s="11">
        <f>InpS!OEC374</f>
        <v>0</v>
      </c>
      <c r="OED304" s="11">
        <f>InpS!OED374</f>
        <v>0</v>
      </c>
      <c r="OEE304" s="11">
        <f>InpS!OEE374</f>
        <v>0</v>
      </c>
      <c r="OEF304" s="11">
        <f>InpS!OEF374</f>
        <v>0</v>
      </c>
      <c r="OEG304" s="11">
        <f>InpS!OEG374</f>
        <v>0</v>
      </c>
      <c r="OEH304" s="11">
        <f>InpS!OEH374</f>
        <v>0</v>
      </c>
      <c r="OEI304" s="11">
        <f>InpS!OEI374</f>
        <v>0</v>
      </c>
      <c r="OEJ304" s="11">
        <f>InpS!OEJ374</f>
        <v>0</v>
      </c>
      <c r="OEK304" s="11">
        <f>InpS!OEK374</f>
        <v>0</v>
      </c>
      <c r="OEL304" s="11">
        <f>InpS!OEL374</f>
        <v>0</v>
      </c>
      <c r="OEM304" s="11">
        <f>InpS!OEM374</f>
        <v>0</v>
      </c>
      <c r="OEN304" s="11">
        <f>InpS!OEN374</f>
        <v>0</v>
      </c>
      <c r="OEO304" s="11">
        <f>InpS!OEO374</f>
        <v>0</v>
      </c>
      <c r="OEP304" s="11">
        <f>InpS!OEP374</f>
        <v>0</v>
      </c>
      <c r="OEQ304" s="11">
        <f>InpS!OEQ374</f>
        <v>0</v>
      </c>
      <c r="OER304" s="11">
        <f>InpS!OER374</f>
        <v>0</v>
      </c>
      <c r="OES304" s="11">
        <f>InpS!OES374</f>
        <v>0</v>
      </c>
      <c r="OET304" s="11">
        <f>InpS!OET374</f>
        <v>0</v>
      </c>
      <c r="OEU304" s="11">
        <f>InpS!OEU374</f>
        <v>0</v>
      </c>
      <c r="OEV304" s="11">
        <f>InpS!OEV374</f>
        <v>0</v>
      </c>
      <c r="OEW304" s="11">
        <f>InpS!OEW374</f>
        <v>0</v>
      </c>
      <c r="OEX304" s="11">
        <f>InpS!OEX374</f>
        <v>0</v>
      </c>
      <c r="OEY304" s="11">
        <f>InpS!OEY374</f>
        <v>0</v>
      </c>
      <c r="OEZ304" s="11">
        <f>InpS!OEZ374</f>
        <v>0</v>
      </c>
      <c r="OFA304" s="11">
        <f>InpS!OFA374</f>
        <v>0</v>
      </c>
      <c r="OFB304" s="11">
        <f>InpS!OFB374</f>
        <v>0</v>
      </c>
      <c r="OFC304" s="11">
        <f>InpS!OFC374</f>
        <v>0</v>
      </c>
      <c r="OFD304" s="11">
        <f>InpS!OFD374</f>
        <v>0</v>
      </c>
      <c r="OFE304" s="11">
        <f>InpS!OFE374</f>
        <v>0</v>
      </c>
      <c r="OFF304" s="11">
        <f>InpS!OFF374</f>
        <v>0</v>
      </c>
      <c r="OFG304" s="11">
        <f>InpS!OFG374</f>
        <v>0</v>
      </c>
      <c r="OFH304" s="11">
        <f>InpS!OFH374</f>
        <v>0</v>
      </c>
      <c r="OFI304" s="11">
        <f>InpS!OFI374</f>
        <v>0</v>
      </c>
      <c r="OFJ304" s="11">
        <f>InpS!OFJ374</f>
        <v>0</v>
      </c>
      <c r="OFK304" s="11">
        <f>InpS!OFK374</f>
        <v>0</v>
      </c>
      <c r="OFL304" s="11">
        <f>InpS!OFL374</f>
        <v>0</v>
      </c>
      <c r="OFM304" s="11">
        <f>InpS!OFM374</f>
        <v>0</v>
      </c>
      <c r="OFN304" s="11">
        <f>InpS!OFN374</f>
        <v>0</v>
      </c>
      <c r="OFO304" s="11">
        <f>InpS!OFO374</f>
        <v>0</v>
      </c>
      <c r="OFP304" s="11">
        <f>InpS!OFP374</f>
        <v>0</v>
      </c>
      <c r="OFQ304" s="11">
        <f>InpS!OFQ374</f>
        <v>0</v>
      </c>
      <c r="OFR304" s="11">
        <f>InpS!OFR374</f>
        <v>0</v>
      </c>
      <c r="OFS304" s="11">
        <f>InpS!OFS374</f>
        <v>0</v>
      </c>
      <c r="OFT304" s="11">
        <f>InpS!OFT374</f>
        <v>0</v>
      </c>
      <c r="OFU304" s="11">
        <f>InpS!OFU374</f>
        <v>0</v>
      </c>
      <c r="OFV304" s="11">
        <f>InpS!OFV374</f>
        <v>0</v>
      </c>
      <c r="OFW304" s="11">
        <f>InpS!OFW374</f>
        <v>0</v>
      </c>
      <c r="OFX304" s="11">
        <f>InpS!OFX374</f>
        <v>0</v>
      </c>
      <c r="OFY304" s="11">
        <f>InpS!OFY374</f>
        <v>0</v>
      </c>
      <c r="OFZ304" s="11">
        <f>InpS!OFZ374</f>
        <v>0</v>
      </c>
      <c r="OGA304" s="11">
        <f>InpS!OGA374</f>
        <v>0</v>
      </c>
      <c r="OGB304" s="11">
        <f>InpS!OGB374</f>
        <v>0</v>
      </c>
      <c r="OGC304" s="11">
        <f>InpS!OGC374</f>
        <v>0</v>
      </c>
      <c r="OGD304" s="11">
        <f>InpS!OGD374</f>
        <v>0</v>
      </c>
      <c r="OGE304" s="11">
        <f>InpS!OGE374</f>
        <v>0</v>
      </c>
      <c r="OGF304" s="11">
        <f>InpS!OGF374</f>
        <v>0</v>
      </c>
      <c r="OGG304" s="11">
        <f>InpS!OGG374</f>
        <v>0</v>
      </c>
      <c r="OGH304" s="11">
        <f>InpS!OGH374</f>
        <v>0</v>
      </c>
      <c r="OGI304" s="11">
        <f>InpS!OGI374</f>
        <v>0</v>
      </c>
      <c r="OGJ304" s="11">
        <f>InpS!OGJ374</f>
        <v>0</v>
      </c>
      <c r="OGK304" s="11">
        <f>InpS!OGK374</f>
        <v>0</v>
      </c>
      <c r="OGL304" s="11">
        <f>InpS!OGL374</f>
        <v>0</v>
      </c>
      <c r="OGM304" s="11">
        <f>InpS!OGM374</f>
        <v>0</v>
      </c>
      <c r="OGN304" s="11">
        <f>InpS!OGN374</f>
        <v>0</v>
      </c>
      <c r="OGO304" s="11">
        <f>InpS!OGO374</f>
        <v>0</v>
      </c>
      <c r="OGP304" s="11">
        <f>InpS!OGP374</f>
        <v>0</v>
      </c>
      <c r="OGQ304" s="11">
        <f>InpS!OGQ374</f>
        <v>0</v>
      </c>
      <c r="OGR304" s="11">
        <f>InpS!OGR374</f>
        <v>0</v>
      </c>
      <c r="OGS304" s="11">
        <f>InpS!OGS374</f>
        <v>0</v>
      </c>
      <c r="OGT304" s="11">
        <f>InpS!OGT374</f>
        <v>0</v>
      </c>
      <c r="OGU304" s="11">
        <f>InpS!OGU374</f>
        <v>0</v>
      </c>
      <c r="OGV304" s="11">
        <f>InpS!OGV374</f>
        <v>0</v>
      </c>
      <c r="OGW304" s="11">
        <f>InpS!OGW374</f>
        <v>0</v>
      </c>
      <c r="OGX304" s="11">
        <f>InpS!OGX374</f>
        <v>0</v>
      </c>
      <c r="OGY304" s="11">
        <f>InpS!OGY374</f>
        <v>0</v>
      </c>
      <c r="OGZ304" s="11">
        <f>InpS!OGZ374</f>
        <v>0</v>
      </c>
      <c r="OHA304" s="11">
        <f>InpS!OHA374</f>
        <v>0</v>
      </c>
      <c r="OHB304" s="11">
        <f>InpS!OHB374</f>
        <v>0</v>
      </c>
      <c r="OHC304" s="11">
        <f>InpS!OHC374</f>
        <v>0</v>
      </c>
      <c r="OHD304" s="11">
        <f>InpS!OHD374</f>
        <v>0</v>
      </c>
      <c r="OHE304" s="11">
        <f>InpS!OHE374</f>
        <v>0</v>
      </c>
      <c r="OHF304" s="11">
        <f>InpS!OHF374</f>
        <v>0</v>
      </c>
      <c r="OHG304" s="11">
        <f>InpS!OHG374</f>
        <v>0</v>
      </c>
      <c r="OHH304" s="11">
        <f>InpS!OHH374</f>
        <v>0</v>
      </c>
      <c r="OHI304" s="11">
        <f>InpS!OHI374</f>
        <v>0</v>
      </c>
      <c r="OHJ304" s="11">
        <f>InpS!OHJ374</f>
        <v>0</v>
      </c>
      <c r="OHK304" s="11">
        <f>InpS!OHK374</f>
        <v>0</v>
      </c>
      <c r="OHL304" s="11">
        <f>InpS!OHL374</f>
        <v>0</v>
      </c>
      <c r="OHM304" s="11">
        <f>InpS!OHM374</f>
        <v>0</v>
      </c>
      <c r="OHN304" s="11">
        <f>InpS!OHN374</f>
        <v>0</v>
      </c>
      <c r="OHO304" s="11">
        <f>InpS!OHO374</f>
        <v>0</v>
      </c>
      <c r="OHP304" s="11">
        <f>InpS!OHP374</f>
        <v>0</v>
      </c>
      <c r="OHQ304" s="11">
        <f>InpS!OHQ374</f>
        <v>0</v>
      </c>
      <c r="OHR304" s="11">
        <f>InpS!OHR374</f>
        <v>0</v>
      </c>
      <c r="OHS304" s="11">
        <f>InpS!OHS374</f>
        <v>0</v>
      </c>
      <c r="OHT304" s="11">
        <f>InpS!OHT374</f>
        <v>0</v>
      </c>
      <c r="OHU304" s="11">
        <f>InpS!OHU374</f>
        <v>0</v>
      </c>
      <c r="OHV304" s="11">
        <f>InpS!OHV374</f>
        <v>0</v>
      </c>
      <c r="OHW304" s="11">
        <f>InpS!OHW374</f>
        <v>0</v>
      </c>
      <c r="OHX304" s="11">
        <f>InpS!OHX374</f>
        <v>0</v>
      </c>
      <c r="OHY304" s="11">
        <f>InpS!OHY374</f>
        <v>0</v>
      </c>
      <c r="OHZ304" s="11">
        <f>InpS!OHZ374</f>
        <v>0</v>
      </c>
      <c r="OIA304" s="11">
        <f>InpS!OIA374</f>
        <v>0</v>
      </c>
      <c r="OIB304" s="11">
        <f>InpS!OIB374</f>
        <v>0</v>
      </c>
      <c r="OIC304" s="11">
        <f>InpS!OIC374</f>
        <v>0</v>
      </c>
      <c r="OID304" s="11">
        <f>InpS!OID374</f>
        <v>0</v>
      </c>
      <c r="OIE304" s="11">
        <f>InpS!OIE374</f>
        <v>0</v>
      </c>
      <c r="OIF304" s="11">
        <f>InpS!OIF374</f>
        <v>0</v>
      </c>
      <c r="OIG304" s="11">
        <f>InpS!OIG374</f>
        <v>0</v>
      </c>
      <c r="OIH304" s="11">
        <f>InpS!OIH374</f>
        <v>0</v>
      </c>
      <c r="OII304" s="11">
        <f>InpS!OII374</f>
        <v>0</v>
      </c>
      <c r="OIJ304" s="11">
        <f>InpS!OIJ374</f>
        <v>0</v>
      </c>
      <c r="OIK304" s="11">
        <f>InpS!OIK374</f>
        <v>0</v>
      </c>
      <c r="OIL304" s="11">
        <f>InpS!OIL374</f>
        <v>0</v>
      </c>
      <c r="OIM304" s="11">
        <f>InpS!OIM374</f>
        <v>0</v>
      </c>
      <c r="OIN304" s="11">
        <f>InpS!OIN374</f>
        <v>0</v>
      </c>
      <c r="OIO304" s="11">
        <f>InpS!OIO374</f>
        <v>0</v>
      </c>
      <c r="OIP304" s="11">
        <f>InpS!OIP374</f>
        <v>0</v>
      </c>
      <c r="OIQ304" s="11">
        <f>InpS!OIQ374</f>
        <v>0</v>
      </c>
      <c r="OIR304" s="11">
        <f>InpS!OIR374</f>
        <v>0</v>
      </c>
      <c r="OIS304" s="11">
        <f>InpS!OIS374</f>
        <v>0</v>
      </c>
      <c r="OIT304" s="11">
        <f>InpS!OIT374</f>
        <v>0</v>
      </c>
      <c r="OIU304" s="11">
        <f>InpS!OIU374</f>
        <v>0</v>
      </c>
      <c r="OIV304" s="11">
        <f>InpS!OIV374</f>
        <v>0</v>
      </c>
      <c r="OIW304" s="11">
        <f>InpS!OIW374</f>
        <v>0</v>
      </c>
      <c r="OIX304" s="11">
        <f>InpS!OIX374</f>
        <v>0</v>
      </c>
      <c r="OIY304" s="11">
        <f>InpS!OIY374</f>
        <v>0</v>
      </c>
      <c r="OIZ304" s="11">
        <f>InpS!OIZ374</f>
        <v>0</v>
      </c>
      <c r="OJA304" s="11">
        <f>InpS!OJA374</f>
        <v>0</v>
      </c>
      <c r="OJB304" s="11">
        <f>InpS!OJB374</f>
        <v>0</v>
      </c>
      <c r="OJC304" s="11">
        <f>InpS!OJC374</f>
        <v>0</v>
      </c>
      <c r="OJD304" s="11">
        <f>InpS!OJD374</f>
        <v>0</v>
      </c>
      <c r="OJE304" s="11">
        <f>InpS!OJE374</f>
        <v>0</v>
      </c>
      <c r="OJF304" s="11">
        <f>InpS!OJF374</f>
        <v>0</v>
      </c>
      <c r="OJG304" s="11">
        <f>InpS!OJG374</f>
        <v>0</v>
      </c>
      <c r="OJH304" s="11">
        <f>InpS!OJH374</f>
        <v>0</v>
      </c>
      <c r="OJI304" s="11">
        <f>InpS!OJI374</f>
        <v>0</v>
      </c>
      <c r="OJJ304" s="11">
        <f>InpS!OJJ374</f>
        <v>0</v>
      </c>
      <c r="OJK304" s="11">
        <f>InpS!OJK374</f>
        <v>0</v>
      </c>
      <c r="OJL304" s="11">
        <f>InpS!OJL374</f>
        <v>0</v>
      </c>
      <c r="OJM304" s="11">
        <f>InpS!OJM374</f>
        <v>0</v>
      </c>
      <c r="OJN304" s="11">
        <f>InpS!OJN374</f>
        <v>0</v>
      </c>
      <c r="OJO304" s="11">
        <f>InpS!OJO374</f>
        <v>0</v>
      </c>
      <c r="OJP304" s="11">
        <f>InpS!OJP374</f>
        <v>0</v>
      </c>
      <c r="OJQ304" s="11">
        <f>InpS!OJQ374</f>
        <v>0</v>
      </c>
      <c r="OJR304" s="11">
        <f>InpS!OJR374</f>
        <v>0</v>
      </c>
      <c r="OJS304" s="11">
        <f>InpS!OJS374</f>
        <v>0</v>
      </c>
      <c r="OJT304" s="11">
        <f>InpS!OJT374</f>
        <v>0</v>
      </c>
      <c r="OJU304" s="11">
        <f>InpS!OJU374</f>
        <v>0</v>
      </c>
      <c r="OJV304" s="11">
        <f>InpS!OJV374</f>
        <v>0</v>
      </c>
      <c r="OJW304" s="11">
        <f>InpS!OJW374</f>
        <v>0</v>
      </c>
      <c r="OJX304" s="11">
        <f>InpS!OJX374</f>
        <v>0</v>
      </c>
      <c r="OJY304" s="11">
        <f>InpS!OJY374</f>
        <v>0</v>
      </c>
      <c r="OJZ304" s="11">
        <f>InpS!OJZ374</f>
        <v>0</v>
      </c>
      <c r="OKA304" s="11">
        <f>InpS!OKA374</f>
        <v>0</v>
      </c>
      <c r="OKB304" s="11">
        <f>InpS!OKB374</f>
        <v>0</v>
      </c>
      <c r="OKC304" s="11">
        <f>InpS!OKC374</f>
        <v>0</v>
      </c>
      <c r="OKD304" s="11">
        <f>InpS!OKD374</f>
        <v>0</v>
      </c>
      <c r="OKE304" s="11">
        <f>InpS!OKE374</f>
        <v>0</v>
      </c>
      <c r="OKF304" s="11">
        <f>InpS!OKF374</f>
        <v>0</v>
      </c>
      <c r="OKG304" s="11">
        <f>InpS!OKG374</f>
        <v>0</v>
      </c>
      <c r="OKH304" s="11">
        <f>InpS!OKH374</f>
        <v>0</v>
      </c>
      <c r="OKI304" s="11">
        <f>InpS!OKI374</f>
        <v>0</v>
      </c>
      <c r="OKJ304" s="11">
        <f>InpS!OKJ374</f>
        <v>0</v>
      </c>
      <c r="OKK304" s="11">
        <f>InpS!OKK374</f>
        <v>0</v>
      </c>
      <c r="OKL304" s="11">
        <f>InpS!OKL374</f>
        <v>0</v>
      </c>
      <c r="OKM304" s="11">
        <f>InpS!OKM374</f>
        <v>0</v>
      </c>
      <c r="OKN304" s="11">
        <f>InpS!OKN374</f>
        <v>0</v>
      </c>
      <c r="OKO304" s="11">
        <f>InpS!OKO374</f>
        <v>0</v>
      </c>
      <c r="OKP304" s="11">
        <f>InpS!OKP374</f>
        <v>0</v>
      </c>
      <c r="OKQ304" s="11">
        <f>InpS!OKQ374</f>
        <v>0</v>
      </c>
      <c r="OKR304" s="11">
        <f>InpS!OKR374</f>
        <v>0</v>
      </c>
      <c r="OKS304" s="11">
        <f>InpS!OKS374</f>
        <v>0</v>
      </c>
      <c r="OKT304" s="11">
        <f>InpS!OKT374</f>
        <v>0</v>
      </c>
      <c r="OKU304" s="11">
        <f>InpS!OKU374</f>
        <v>0</v>
      </c>
      <c r="OKV304" s="11">
        <f>InpS!OKV374</f>
        <v>0</v>
      </c>
      <c r="OKW304" s="11">
        <f>InpS!OKW374</f>
        <v>0</v>
      </c>
      <c r="OKX304" s="11">
        <f>InpS!OKX374</f>
        <v>0</v>
      </c>
      <c r="OKY304" s="11">
        <f>InpS!OKY374</f>
        <v>0</v>
      </c>
      <c r="OKZ304" s="11">
        <f>InpS!OKZ374</f>
        <v>0</v>
      </c>
      <c r="OLA304" s="11">
        <f>InpS!OLA374</f>
        <v>0</v>
      </c>
      <c r="OLB304" s="11">
        <f>InpS!OLB374</f>
        <v>0</v>
      </c>
      <c r="OLC304" s="11">
        <f>InpS!OLC374</f>
        <v>0</v>
      </c>
      <c r="OLD304" s="11">
        <f>InpS!OLD374</f>
        <v>0</v>
      </c>
      <c r="OLE304" s="11">
        <f>InpS!OLE374</f>
        <v>0</v>
      </c>
      <c r="OLF304" s="11">
        <f>InpS!OLF374</f>
        <v>0</v>
      </c>
      <c r="OLG304" s="11">
        <f>InpS!OLG374</f>
        <v>0</v>
      </c>
      <c r="OLH304" s="11">
        <f>InpS!OLH374</f>
        <v>0</v>
      </c>
      <c r="OLI304" s="11">
        <f>InpS!OLI374</f>
        <v>0</v>
      </c>
      <c r="OLJ304" s="11">
        <f>InpS!OLJ374</f>
        <v>0</v>
      </c>
      <c r="OLK304" s="11">
        <f>InpS!OLK374</f>
        <v>0</v>
      </c>
      <c r="OLL304" s="11">
        <f>InpS!OLL374</f>
        <v>0</v>
      </c>
      <c r="OLM304" s="11">
        <f>InpS!OLM374</f>
        <v>0</v>
      </c>
      <c r="OLN304" s="11">
        <f>InpS!OLN374</f>
        <v>0</v>
      </c>
      <c r="OLO304" s="11">
        <f>InpS!OLO374</f>
        <v>0</v>
      </c>
      <c r="OLP304" s="11">
        <f>InpS!OLP374</f>
        <v>0</v>
      </c>
      <c r="OLQ304" s="11">
        <f>InpS!OLQ374</f>
        <v>0</v>
      </c>
      <c r="OLR304" s="11">
        <f>InpS!OLR374</f>
        <v>0</v>
      </c>
      <c r="OLS304" s="11">
        <f>InpS!OLS374</f>
        <v>0</v>
      </c>
      <c r="OLT304" s="11">
        <f>InpS!OLT374</f>
        <v>0</v>
      </c>
      <c r="OLU304" s="11">
        <f>InpS!OLU374</f>
        <v>0</v>
      </c>
      <c r="OLV304" s="11">
        <f>InpS!OLV374</f>
        <v>0</v>
      </c>
      <c r="OLW304" s="11">
        <f>InpS!OLW374</f>
        <v>0</v>
      </c>
      <c r="OLX304" s="11">
        <f>InpS!OLX374</f>
        <v>0</v>
      </c>
      <c r="OLY304" s="11">
        <f>InpS!OLY374</f>
        <v>0</v>
      </c>
      <c r="OLZ304" s="11">
        <f>InpS!OLZ374</f>
        <v>0</v>
      </c>
      <c r="OMA304" s="11">
        <f>InpS!OMA374</f>
        <v>0</v>
      </c>
      <c r="OMB304" s="11">
        <f>InpS!OMB374</f>
        <v>0</v>
      </c>
      <c r="OMC304" s="11">
        <f>InpS!OMC374</f>
        <v>0</v>
      </c>
      <c r="OMD304" s="11">
        <f>InpS!OMD374</f>
        <v>0</v>
      </c>
      <c r="OME304" s="11">
        <f>InpS!OME374</f>
        <v>0</v>
      </c>
      <c r="OMF304" s="11">
        <f>InpS!OMF374</f>
        <v>0</v>
      </c>
      <c r="OMG304" s="11">
        <f>InpS!OMG374</f>
        <v>0</v>
      </c>
      <c r="OMH304" s="11">
        <f>InpS!OMH374</f>
        <v>0</v>
      </c>
      <c r="OMI304" s="11">
        <f>InpS!OMI374</f>
        <v>0</v>
      </c>
      <c r="OMJ304" s="11">
        <f>InpS!OMJ374</f>
        <v>0</v>
      </c>
      <c r="OMK304" s="11">
        <f>InpS!OMK374</f>
        <v>0</v>
      </c>
      <c r="OML304" s="11">
        <f>InpS!OML374</f>
        <v>0</v>
      </c>
      <c r="OMM304" s="11">
        <f>InpS!OMM374</f>
        <v>0</v>
      </c>
      <c r="OMN304" s="11">
        <f>InpS!OMN374</f>
        <v>0</v>
      </c>
      <c r="OMO304" s="11">
        <f>InpS!OMO374</f>
        <v>0</v>
      </c>
      <c r="OMP304" s="11">
        <f>InpS!OMP374</f>
        <v>0</v>
      </c>
      <c r="OMQ304" s="11">
        <f>InpS!OMQ374</f>
        <v>0</v>
      </c>
      <c r="OMR304" s="11">
        <f>InpS!OMR374</f>
        <v>0</v>
      </c>
      <c r="OMS304" s="11">
        <f>InpS!OMS374</f>
        <v>0</v>
      </c>
      <c r="OMT304" s="11">
        <f>InpS!OMT374</f>
        <v>0</v>
      </c>
      <c r="OMU304" s="11">
        <f>InpS!OMU374</f>
        <v>0</v>
      </c>
      <c r="OMV304" s="11">
        <f>InpS!OMV374</f>
        <v>0</v>
      </c>
      <c r="OMW304" s="11">
        <f>InpS!OMW374</f>
        <v>0</v>
      </c>
      <c r="OMX304" s="11">
        <f>InpS!OMX374</f>
        <v>0</v>
      </c>
      <c r="OMY304" s="11">
        <f>InpS!OMY374</f>
        <v>0</v>
      </c>
      <c r="OMZ304" s="11">
        <f>InpS!OMZ374</f>
        <v>0</v>
      </c>
      <c r="ONA304" s="11">
        <f>InpS!ONA374</f>
        <v>0</v>
      </c>
      <c r="ONB304" s="11">
        <f>InpS!ONB374</f>
        <v>0</v>
      </c>
      <c r="ONC304" s="11">
        <f>InpS!ONC374</f>
        <v>0</v>
      </c>
      <c r="OND304" s="11">
        <f>InpS!OND374</f>
        <v>0</v>
      </c>
      <c r="ONE304" s="11">
        <f>InpS!ONE374</f>
        <v>0</v>
      </c>
      <c r="ONF304" s="11">
        <f>InpS!ONF374</f>
        <v>0</v>
      </c>
      <c r="ONG304" s="11">
        <f>InpS!ONG374</f>
        <v>0</v>
      </c>
      <c r="ONH304" s="11">
        <f>InpS!ONH374</f>
        <v>0</v>
      </c>
      <c r="ONI304" s="11">
        <f>InpS!ONI374</f>
        <v>0</v>
      </c>
      <c r="ONJ304" s="11">
        <f>InpS!ONJ374</f>
        <v>0</v>
      </c>
      <c r="ONK304" s="11">
        <f>InpS!ONK374</f>
        <v>0</v>
      </c>
      <c r="ONL304" s="11">
        <f>InpS!ONL374</f>
        <v>0</v>
      </c>
      <c r="ONM304" s="11">
        <f>InpS!ONM374</f>
        <v>0</v>
      </c>
      <c r="ONN304" s="11">
        <f>InpS!ONN374</f>
        <v>0</v>
      </c>
      <c r="ONO304" s="11">
        <f>InpS!ONO374</f>
        <v>0</v>
      </c>
      <c r="ONP304" s="11">
        <f>InpS!ONP374</f>
        <v>0</v>
      </c>
      <c r="ONQ304" s="11">
        <f>InpS!ONQ374</f>
        <v>0</v>
      </c>
      <c r="ONR304" s="11">
        <f>InpS!ONR374</f>
        <v>0</v>
      </c>
      <c r="ONS304" s="11">
        <f>InpS!ONS374</f>
        <v>0</v>
      </c>
      <c r="ONT304" s="11">
        <f>InpS!ONT374</f>
        <v>0</v>
      </c>
      <c r="ONU304" s="11">
        <f>InpS!ONU374</f>
        <v>0</v>
      </c>
      <c r="ONV304" s="11">
        <f>InpS!ONV374</f>
        <v>0</v>
      </c>
      <c r="ONW304" s="11">
        <f>InpS!ONW374</f>
        <v>0</v>
      </c>
      <c r="ONX304" s="11">
        <f>InpS!ONX374</f>
        <v>0</v>
      </c>
      <c r="ONY304" s="11">
        <f>InpS!ONY374</f>
        <v>0</v>
      </c>
      <c r="ONZ304" s="11">
        <f>InpS!ONZ374</f>
        <v>0</v>
      </c>
      <c r="OOA304" s="11">
        <f>InpS!OOA374</f>
        <v>0</v>
      </c>
      <c r="OOB304" s="11">
        <f>InpS!OOB374</f>
        <v>0</v>
      </c>
      <c r="OOC304" s="11">
        <f>InpS!OOC374</f>
        <v>0</v>
      </c>
      <c r="OOD304" s="11">
        <f>InpS!OOD374</f>
        <v>0</v>
      </c>
      <c r="OOE304" s="11">
        <f>InpS!OOE374</f>
        <v>0</v>
      </c>
      <c r="OOF304" s="11">
        <f>InpS!OOF374</f>
        <v>0</v>
      </c>
      <c r="OOG304" s="11">
        <f>InpS!OOG374</f>
        <v>0</v>
      </c>
      <c r="OOH304" s="11">
        <f>InpS!OOH374</f>
        <v>0</v>
      </c>
      <c r="OOI304" s="11">
        <f>InpS!OOI374</f>
        <v>0</v>
      </c>
      <c r="OOJ304" s="11">
        <f>InpS!OOJ374</f>
        <v>0</v>
      </c>
      <c r="OOK304" s="11">
        <f>InpS!OOK374</f>
        <v>0</v>
      </c>
      <c r="OOL304" s="11">
        <f>InpS!OOL374</f>
        <v>0</v>
      </c>
      <c r="OOM304" s="11">
        <f>InpS!OOM374</f>
        <v>0</v>
      </c>
      <c r="OON304" s="11">
        <f>InpS!OON374</f>
        <v>0</v>
      </c>
      <c r="OOO304" s="11">
        <f>InpS!OOO374</f>
        <v>0</v>
      </c>
      <c r="OOP304" s="11">
        <f>InpS!OOP374</f>
        <v>0</v>
      </c>
      <c r="OOQ304" s="11">
        <f>InpS!OOQ374</f>
        <v>0</v>
      </c>
      <c r="OOR304" s="11">
        <f>InpS!OOR374</f>
        <v>0</v>
      </c>
      <c r="OOS304" s="11">
        <f>InpS!OOS374</f>
        <v>0</v>
      </c>
      <c r="OOT304" s="11">
        <f>InpS!OOT374</f>
        <v>0</v>
      </c>
      <c r="OOU304" s="11">
        <f>InpS!OOU374</f>
        <v>0</v>
      </c>
      <c r="OOV304" s="11">
        <f>InpS!OOV374</f>
        <v>0</v>
      </c>
      <c r="OOW304" s="11">
        <f>InpS!OOW374</f>
        <v>0</v>
      </c>
      <c r="OOX304" s="11">
        <f>InpS!OOX374</f>
        <v>0</v>
      </c>
      <c r="OOY304" s="11">
        <f>InpS!OOY374</f>
        <v>0</v>
      </c>
      <c r="OOZ304" s="11">
        <f>InpS!OOZ374</f>
        <v>0</v>
      </c>
      <c r="OPA304" s="11">
        <f>InpS!OPA374</f>
        <v>0</v>
      </c>
      <c r="OPB304" s="11">
        <f>InpS!OPB374</f>
        <v>0</v>
      </c>
      <c r="OPC304" s="11">
        <f>InpS!OPC374</f>
        <v>0</v>
      </c>
      <c r="OPD304" s="11">
        <f>InpS!OPD374</f>
        <v>0</v>
      </c>
      <c r="OPE304" s="11">
        <f>InpS!OPE374</f>
        <v>0</v>
      </c>
      <c r="OPF304" s="11">
        <f>InpS!OPF374</f>
        <v>0</v>
      </c>
      <c r="OPG304" s="11">
        <f>InpS!OPG374</f>
        <v>0</v>
      </c>
      <c r="OPH304" s="11">
        <f>InpS!OPH374</f>
        <v>0</v>
      </c>
      <c r="OPI304" s="11">
        <f>InpS!OPI374</f>
        <v>0</v>
      </c>
      <c r="OPJ304" s="11">
        <f>InpS!OPJ374</f>
        <v>0</v>
      </c>
      <c r="OPK304" s="11">
        <f>InpS!OPK374</f>
        <v>0</v>
      </c>
      <c r="OPL304" s="11">
        <f>InpS!OPL374</f>
        <v>0</v>
      </c>
      <c r="OPM304" s="11">
        <f>InpS!OPM374</f>
        <v>0</v>
      </c>
      <c r="OPN304" s="11">
        <f>InpS!OPN374</f>
        <v>0</v>
      </c>
      <c r="OPO304" s="11">
        <f>InpS!OPO374</f>
        <v>0</v>
      </c>
      <c r="OPP304" s="11">
        <f>InpS!OPP374</f>
        <v>0</v>
      </c>
      <c r="OPQ304" s="11">
        <f>InpS!OPQ374</f>
        <v>0</v>
      </c>
      <c r="OPR304" s="11">
        <f>InpS!OPR374</f>
        <v>0</v>
      </c>
      <c r="OPS304" s="11">
        <f>InpS!OPS374</f>
        <v>0</v>
      </c>
      <c r="OPT304" s="11">
        <f>InpS!OPT374</f>
        <v>0</v>
      </c>
      <c r="OPU304" s="11">
        <f>InpS!OPU374</f>
        <v>0</v>
      </c>
      <c r="OPV304" s="11">
        <f>InpS!OPV374</f>
        <v>0</v>
      </c>
      <c r="OPW304" s="11">
        <f>InpS!OPW374</f>
        <v>0</v>
      </c>
      <c r="OPX304" s="11">
        <f>InpS!OPX374</f>
        <v>0</v>
      </c>
      <c r="OPY304" s="11">
        <f>InpS!OPY374</f>
        <v>0</v>
      </c>
      <c r="OPZ304" s="11">
        <f>InpS!OPZ374</f>
        <v>0</v>
      </c>
      <c r="OQA304" s="11">
        <f>InpS!OQA374</f>
        <v>0</v>
      </c>
      <c r="OQB304" s="11">
        <f>InpS!OQB374</f>
        <v>0</v>
      </c>
      <c r="OQC304" s="11">
        <f>InpS!OQC374</f>
        <v>0</v>
      </c>
      <c r="OQD304" s="11">
        <f>InpS!OQD374</f>
        <v>0</v>
      </c>
      <c r="OQE304" s="11">
        <f>InpS!OQE374</f>
        <v>0</v>
      </c>
      <c r="OQF304" s="11">
        <f>InpS!OQF374</f>
        <v>0</v>
      </c>
      <c r="OQG304" s="11">
        <f>InpS!OQG374</f>
        <v>0</v>
      </c>
      <c r="OQH304" s="11">
        <f>InpS!OQH374</f>
        <v>0</v>
      </c>
      <c r="OQI304" s="11">
        <f>InpS!OQI374</f>
        <v>0</v>
      </c>
      <c r="OQJ304" s="11">
        <f>InpS!OQJ374</f>
        <v>0</v>
      </c>
      <c r="OQK304" s="11">
        <f>InpS!OQK374</f>
        <v>0</v>
      </c>
      <c r="OQL304" s="11">
        <f>InpS!OQL374</f>
        <v>0</v>
      </c>
      <c r="OQM304" s="11">
        <f>InpS!OQM374</f>
        <v>0</v>
      </c>
      <c r="OQN304" s="11">
        <f>InpS!OQN374</f>
        <v>0</v>
      </c>
      <c r="OQO304" s="11">
        <f>InpS!OQO374</f>
        <v>0</v>
      </c>
      <c r="OQP304" s="11">
        <f>InpS!OQP374</f>
        <v>0</v>
      </c>
      <c r="OQQ304" s="11">
        <f>InpS!OQQ374</f>
        <v>0</v>
      </c>
      <c r="OQR304" s="11">
        <f>InpS!OQR374</f>
        <v>0</v>
      </c>
      <c r="OQS304" s="11">
        <f>InpS!OQS374</f>
        <v>0</v>
      </c>
      <c r="OQT304" s="11">
        <f>InpS!OQT374</f>
        <v>0</v>
      </c>
      <c r="OQU304" s="11">
        <f>InpS!OQU374</f>
        <v>0</v>
      </c>
      <c r="OQV304" s="11">
        <f>InpS!OQV374</f>
        <v>0</v>
      </c>
      <c r="OQW304" s="11">
        <f>InpS!OQW374</f>
        <v>0</v>
      </c>
      <c r="OQX304" s="11">
        <f>InpS!OQX374</f>
        <v>0</v>
      </c>
      <c r="OQY304" s="11">
        <f>InpS!OQY374</f>
        <v>0</v>
      </c>
      <c r="OQZ304" s="11">
        <f>InpS!OQZ374</f>
        <v>0</v>
      </c>
      <c r="ORA304" s="11">
        <f>InpS!ORA374</f>
        <v>0</v>
      </c>
      <c r="ORB304" s="11">
        <f>InpS!ORB374</f>
        <v>0</v>
      </c>
      <c r="ORC304" s="11">
        <f>InpS!ORC374</f>
        <v>0</v>
      </c>
      <c r="ORD304" s="11">
        <f>InpS!ORD374</f>
        <v>0</v>
      </c>
      <c r="ORE304" s="11">
        <f>InpS!ORE374</f>
        <v>0</v>
      </c>
      <c r="ORF304" s="11">
        <f>InpS!ORF374</f>
        <v>0</v>
      </c>
      <c r="ORG304" s="11">
        <f>InpS!ORG374</f>
        <v>0</v>
      </c>
      <c r="ORH304" s="11">
        <f>InpS!ORH374</f>
        <v>0</v>
      </c>
      <c r="ORI304" s="11">
        <f>InpS!ORI374</f>
        <v>0</v>
      </c>
      <c r="ORJ304" s="11">
        <f>InpS!ORJ374</f>
        <v>0</v>
      </c>
      <c r="ORK304" s="11">
        <f>InpS!ORK374</f>
        <v>0</v>
      </c>
      <c r="ORL304" s="11">
        <f>InpS!ORL374</f>
        <v>0</v>
      </c>
      <c r="ORM304" s="11">
        <f>InpS!ORM374</f>
        <v>0</v>
      </c>
      <c r="ORN304" s="11">
        <f>InpS!ORN374</f>
        <v>0</v>
      </c>
      <c r="ORO304" s="11">
        <f>InpS!ORO374</f>
        <v>0</v>
      </c>
      <c r="ORP304" s="11">
        <f>InpS!ORP374</f>
        <v>0</v>
      </c>
      <c r="ORQ304" s="11">
        <f>InpS!ORQ374</f>
        <v>0</v>
      </c>
      <c r="ORR304" s="11">
        <f>InpS!ORR374</f>
        <v>0</v>
      </c>
      <c r="ORS304" s="11">
        <f>InpS!ORS374</f>
        <v>0</v>
      </c>
      <c r="ORT304" s="11">
        <f>InpS!ORT374</f>
        <v>0</v>
      </c>
      <c r="ORU304" s="11">
        <f>InpS!ORU374</f>
        <v>0</v>
      </c>
      <c r="ORV304" s="11">
        <f>InpS!ORV374</f>
        <v>0</v>
      </c>
      <c r="ORW304" s="11">
        <f>InpS!ORW374</f>
        <v>0</v>
      </c>
      <c r="ORX304" s="11">
        <f>InpS!ORX374</f>
        <v>0</v>
      </c>
      <c r="ORY304" s="11">
        <f>InpS!ORY374</f>
        <v>0</v>
      </c>
      <c r="ORZ304" s="11">
        <f>InpS!ORZ374</f>
        <v>0</v>
      </c>
      <c r="OSA304" s="11">
        <f>InpS!OSA374</f>
        <v>0</v>
      </c>
      <c r="OSB304" s="11">
        <f>InpS!OSB374</f>
        <v>0</v>
      </c>
      <c r="OSC304" s="11">
        <f>InpS!OSC374</f>
        <v>0</v>
      </c>
      <c r="OSD304" s="11">
        <f>InpS!OSD374</f>
        <v>0</v>
      </c>
      <c r="OSE304" s="11">
        <f>InpS!OSE374</f>
        <v>0</v>
      </c>
      <c r="OSF304" s="11">
        <f>InpS!OSF374</f>
        <v>0</v>
      </c>
      <c r="OSG304" s="11">
        <f>InpS!OSG374</f>
        <v>0</v>
      </c>
      <c r="OSH304" s="11">
        <f>InpS!OSH374</f>
        <v>0</v>
      </c>
      <c r="OSI304" s="11">
        <f>InpS!OSI374</f>
        <v>0</v>
      </c>
      <c r="OSJ304" s="11">
        <f>InpS!OSJ374</f>
        <v>0</v>
      </c>
      <c r="OSK304" s="11">
        <f>InpS!OSK374</f>
        <v>0</v>
      </c>
      <c r="OSL304" s="11">
        <f>InpS!OSL374</f>
        <v>0</v>
      </c>
      <c r="OSM304" s="11">
        <f>InpS!OSM374</f>
        <v>0</v>
      </c>
      <c r="OSN304" s="11">
        <f>InpS!OSN374</f>
        <v>0</v>
      </c>
      <c r="OSO304" s="11">
        <f>InpS!OSO374</f>
        <v>0</v>
      </c>
      <c r="OSP304" s="11">
        <f>InpS!OSP374</f>
        <v>0</v>
      </c>
      <c r="OSQ304" s="11">
        <f>InpS!OSQ374</f>
        <v>0</v>
      </c>
      <c r="OSR304" s="11">
        <f>InpS!OSR374</f>
        <v>0</v>
      </c>
      <c r="OSS304" s="11">
        <f>InpS!OSS374</f>
        <v>0</v>
      </c>
      <c r="OST304" s="11">
        <f>InpS!OST374</f>
        <v>0</v>
      </c>
      <c r="OSU304" s="11">
        <f>InpS!OSU374</f>
        <v>0</v>
      </c>
      <c r="OSV304" s="11">
        <f>InpS!OSV374</f>
        <v>0</v>
      </c>
      <c r="OSW304" s="11">
        <f>InpS!OSW374</f>
        <v>0</v>
      </c>
      <c r="OSX304" s="11">
        <f>InpS!OSX374</f>
        <v>0</v>
      </c>
      <c r="OSY304" s="11">
        <f>InpS!OSY374</f>
        <v>0</v>
      </c>
      <c r="OSZ304" s="11">
        <f>InpS!OSZ374</f>
        <v>0</v>
      </c>
      <c r="OTA304" s="11">
        <f>InpS!OTA374</f>
        <v>0</v>
      </c>
      <c r="OTB304" s="11">
        <f>InpS!OTB374</f>
        <v>0</v>
      </c>
      <c r="OTC304" s="11">
        <f>InpS!OTC374</f>
        <v>0</v>
      </c>
      <c r="OTD304" s="11">
        <f>InpS!OTD374</f>
        <v>0</v>
      </c>
      <c r="OTE304" s="11">
        <f>InpS!OTE374</f>
        <v>0</v>
      </c>
      <c r="OTF304" s="11">
        <f>InpS!OTF374</f>
        <v>0</v>
      </c>
      <c r="OTG304" s="11">
        <f>InpS!OTG374</f>
        <v>0</v>
      </c>
      <c r="OTH304" s="11">
        <f>InpS!OTH374</f>
        <v>0</v>
      </c>
      <c r="OTI304" s="11">
        <f>InpS!OTI374</f>
        <v>0</v>
      </c>
      <c r="OTJ304" s="11">
        <f>InpS!OTJ374</f>
        <v>0</v>
      </c>
      <c r="OTK304" s="11">
        <f>InpS!OTK374</f>
        <v>0</v>
      </c>
      <c r="OTL304" s="11">
        <f>InpS!OTL374</f>
        <v>0</v>
      </c>
      <c r="OTM304" s="11">
        <f>InpS!OTM374</f>
        <v>0</v>
      </c>
      <c r="OTN304" s="11">
        <f>InpS!OTN374</f>
        <v>0</v>
      </c>
      <c r="OTO304" s="11">
        <f>InpS!OTO374</f>
        <v>0</v>
      </c>
      <c r="OTP304" s="11">
        <f>InpS!OTP374</f>
        <v>0</v>
      </c>
      <c r="OTQ304" s="11">
        <f>InpS!OTQ374</f>
        <v>0</v>
      </c>
      <c r="OTR304" s="11">
        <f>InpS!OTR374</f>
        <v>0</v>
      </c>
      <c r="OTS304" s="11">
        <f>InpS!OTS374</f>
        <v>0</v>
      </c>
      <c r="OTT304" s="11">
        <f>InpS!OTT374</f>
        <v>0</v>
      </c>
      <c r="OTU304" s="11">
        <f>InpS!OTU374</f>
        <v>0</v>
      </c>
      <c r="OTV304" s="11">
        <f>InpS!OTV374</f>
        <v>0</v>
      </c>
      <c r="OTW304" s="11">
        <f>InpS!OTW374</f>
        <v>0</v>
      </c>
      <c r="OTX304" s="11">
        <f>InpS!OTX374</f>
        <v>0</v>
      </c>
      <c r="OTY304" s="11">
        <f>InpS!OTY374</f>
        <v>0</v>
      </c>
      <c r="OTZ304" s="11">
        <f>InpS!OTZ374</f>
        <v>0</v>
      </c>
      <c r="OUA304" s="11">
        <f>InpS!OUA374</f>
        <v>0</v>
      </c>
      <c r="OUB304" s="11">
        <f>InpS!OUB374</f>
        <v>0</v>
      </c>
      <c r="OUC304" s="11">
        <f>InpS!OUC374</f>
        <v>0</v>
      </c>
      <c r="OUD304" s="11">
        <f>InpS!OUD374</f>
        <v>0</v>
      </c>
      <c r="OUE304" s="11">
        <f>InpS!OUE374</f>
        <v>0</v>
      </c>
      <c r="OUF304" s="11">
        <f>InpS!OUF374</f>
        <v>0</v>
      </c>
      <c r="OUG304" s="11">
        <f>InpS!OUG374</f>
        <v>0</v>
      </c>
      <c r="OUH304" s="11">
        <f>InpS!OUH374</f>
        <v>0</v>
      </c>
      <c r="OUI304" s="11">
        <f>InpS!OUI374</f>
        <v>0</v>
      </c>
      <c r="OUJ304" s="11">
        <f>InpS!OUJ374</f>
        <v>0</v>
      </c>
      <c r="OUK304" s="11">
        <f>InpS!OUK374</f>
        <v>0</v>
      </c>
      <c r="OUL304" s="11">
        <f>InpS!OUL374</f>
        <v>0</v>
      </c>
      <c r="OUM304" s="11">
        <f>InpS!OUM374</f>
        <v>0</v>
      </c>
      <c r="OUN304" s="11">
        <f>InpS!OUN374</f>
        <v>0</v>
      </c>
      <c r="OUO304" s="11">
        <f>InpS!OUO374</f>
        <v>0</v>
      </c>
      <c r="OUP304" s="11">
        <f>InpS!OUP374</f>
        <v>0</v>
      </c>
      <c r="OUQ304" s="11">
        <f>InpS!OUQ374</f>
        <v>0</v>
      </c>
      <c r="OUR304" s="11">
        <f>InpS!OUR374</f>
        <v>0</v>
      </c>
      <c r="OUS304" s="11">
        <f>InpS!OUS374</f>
        <v>0</v>
      </c>
      <c r="OUT304" s="11">
        <f>InpS!OUT374</f>
        <v>0</v>
      </c>
      <c r="OUU304" s="11">
        <f>InpS!OUU374</f>
        <v>0</v>
      </c>
      <c r="OUV304" s="11">
        <f>InpS!OUV374</f>
        <v>0</v>
      </c>
      <c r="OUW304" s="11">
        <f>InpS!OUW374</f>
        <v>0</v>
      </c>
      <c r="OUX304" s="11">
        <f>InpS!OUX374</f>
        <v>0</v>
      </c>
      <c r="OUY304" s="11">
        <f>InpS!OUY374</f>
        <v>0</v>
      </c>
      <c r="OUZ304" s="11">
        <f>InpS!OUZ374</f>
        <v>0</v>
      </c>
      <c r="OVA304" s="11">
        <f>InpS!OVA374</f>
        <v>0</v>
      </c>
      <c r="OVB304" s="11">
        <f>InpS!OVB374</f>
        <v>0</v>
      </c>
      <c r="OVC304" s="11">
        <f>InpS!OVC374</f>
        <v>0</v>
      </c>
      <c r="OVD304" s="11">
        <f>InpS!OVD374</f>
        <v>0</v>
      </c>
      <c r="OVE304" s="11">
        <f>InpS!OVE374</f>
        <v>0</v>
      </c>
      <c r="OVF304" s="11">
        <f>InpS!OVF374</f>
        <v>0</v>
      </c>
      <c r="OVG304" s="11">
        <f>InpS!OVG374</f>
        <v>0</v>
      </c>
      <c r="OVH304" s="11">
        <f>InpS!OVH374</f>
        <v>0</v>
      </c>
      <c r="OVI304" s="11">
        <f>InpS!OVI374</f>
        <v>0</v>
      </c>
      <c r="OVJ304" s="11">
        <f>InpS!OVJ374</f>
        <v>0</v>
      </c>
      <c r="OVK304" s="11">
        <f>InpS!OVK374</f>
        <v>0</v>
      </c>
      <c r="OVL304" s="11">
        <f>InpS!OVL374</f>
        <v>0</v>
      </c>
      <c r="OVM304" s="11">
        <f>InpS!OVM374</f>
        <v>0</v>
      </c>
      <c r="OVN304" s="11">
        <f>InpS!OVN374</f>
        <v>0</v>
      </c>
      <c r="OVO304" s="11">
        <f>InpS!OVO374</f>
        <v>0</v>
      </c>
      <c r="OVP304" s="11">
        <f>InpS!OVP374</f>
        <v>0</v>
      </c>
      <c r="OVQ304" s="11">
        <f>InpS!OVQ374</f>
        <v>0</v>
      </c>
      <c r="OVR304" s="11">
        <f>InpS!OVR374</f>
        <v>0</v>
      </c>
      <c r="OVS304" s="11">
        <f>InpS!OVS374</f>
        <v>0</v>
      </c>
      <c r="OVT304" s="11">
        <f>InpS!OVT374</f>
        <v>0</v>
      </c>
      <c r="OVU304" s="11">
        <f>InpS!OVU374</f>
        <v>0</v>
      </c>
      <c r="OVV304" s="11">
        <f>InpS!OVV374</f>
        <v>0</v>
      </c>
      <c r="OVW304" s="11">
        <f>InpS!OVW374</f>
        <v>0</v>
      </c>
      <c r="OVX304" s="11">
        <f>InpS!OVX374</f>
        <v>0</v>
      </c>
      <c r="OVY304" s="11">
        <f>InpS!OVY374</f>
        <v>0</v>
      </c>
      <c r="OVZ304" s="11">
        <f>InpS!OVZ374</f>
        <v>0</v>
      </c>
      <c r="OWA304" s="11">
        <f>InpS!OWA374</f>
        <v>0</v>
      </c>
      <c r="OWB304" s="11">
        <f>InpS!OWB374</f>
        <v>0</v>
      </c>
      <c r="OWC304" s="11">
        <f>InpS!OWC374</f>
        <v>0</v>
      </c>
      <c r="OWD304" s="11">
        <f>InpS!OWD374</f>
        <v>0</v>
      </c>
      <c r="OWE304" s="11">
        <f>InpS!OWE374</f>
        <v>0</v>
      </c>
      <c r="OWF304" s="11">
        <f>InpS!OWF374</f>
        <v>0</v>
      </c>
      <c r="OWG304" s="11">
        <f>InpS!OWG374</f>
        <v>0</v>
      </c>
      <c r="OWH304" s="11">
        <f>InpS!OWH374</f>
        <v>0</v>
      </c>
      <c r="OWI304" s="11">
        <f>InpS!OWI374</f>
        <v>0</v>
      </c>
      <c r="OWJ304" s="11">
        <f>InpS!OWJ374</f>
        <v>0</v>
      </c>
      <c r="OWK304" s="11">
        <f>InpS!OWK374</f>
        <v>0</v>
      </c>
      <c r="OWL304" s="11">
        <f>InpS!OWL374</f>
        <v>0</v>
      </c>
      <c r="OWM304" s="11">
        <f>InpS!OWM374</f>
        <v>0</v>
      </c>
      <c r="OWN304" s="11">
        <f>InpS!OWN374</f>
        <v>0</v>
      </c>
      <c r="OWO304" s="11">
        <f>InpS!OWO374</f>
        <v>0</v>
      </c>
      <c r="OWP304" s="11">
        <f>InpS!OWP374</f>
        <v>0</v>
      </c>
      <c r="OWQ304" s="11">
        <f>InpS!OWQ374</f>
        <v>0</v>
      </c>
      <c r="OWR304" s="11">
        <f>InpS!OWR374</f>
        <v>0</v>
      </c>
      <c r="OWS304" s="11">
        <f>InpS!OWS374</f>
        <v>0</v>
      </c>
      <c r="OWT304" s="11">
        <f>InpS!OWT374</f>
        <v>0</v>
      </c>
      <c r="OWU304" s="11">
        <f>InpS!OWU374</f>
        <v>0</v>
      </c>
      <c r="OWV304" s="11">
        <f>InpS!OWV374</f>
        <v>0</v>
      </c>
      <c r="OWW304" s="11">
        <f>InpS!OWW374</f>
        <v>0</v>
      </c>
      <c r="OWX304" s="11">
        <f>InpS!OWX374</f>
        <v>0</v>
      </c>
      <c r="OWY304" s="11">
        <f>InpS!OWY374</f>
        <v>0</v>
      </c>
      <c r="OWZ304" s="11">
        <f>InpS!OWZ374</f>
        <v>0</v>
      </c>
      <c r="OXA304" s="11">
        <f>InpS!OXA374</f>
        <v>0</v>
      </c>
      <c r="OXB304" s="11">
        <f>InpS!OXB374</f>
        <v>0</v>
      </c>
      <c r="OXC304" s="11">
        <f>InpS!OXC374</f>
        <v>0</v>
      </c>
      <c r="OXD304" s="11">
        <f>InpS!OXD374</f>
        <v>0</v>
      </c>
      <c r="OXE304" s="11">
        <f>InpS!OXE374</f>
        <v>0</v>
      </c>
      <c r="OXF304" s="11">
        <f>InpS!OXF374</f>
        <v>0</v>
      </c>
      <c r="OXG304" s="11">
        <f>InpS!OXG374</f>
        <v>0</v>
      </c>
      <c r="OXH304" s="11">
        <f>InpS!OXH374</f>
        <v>0</v>
      </c>
      <c r="OXI304" s="11">
        <f>InpS!OXI374</f>
        <v>0</v>
      </c>
      <c r="OXJ304" s="11">
        <f>InpS!OXJ374</f>
        <v>0</v>
      </c>
      <c r="OXK304" s="11">
        <f>InpS!OXK374</f>
        <v>0</v>
      </c>
      <c r="OXL304" s="11">
        <f>InpS!OXL374</f>
        <v>0</v>
      </c>
      <c r="OXM304" s="11">
        <f>InpS!OXM374</f>
        <v>0</v>
      </c>
      <c r="OXN304" s="11">
        <f>InpS!OXN374</f>
        <v>0</v>
      </c>
      <c r="OXO304" s="11">
        <f>InpS!OXO374</f>
        <v>0</v>
      </c>
      <c r="OXP304" s="11">
        <f>InpS!OXP374</f>
        <v>0</v>
      </c>
      <c r="OXQ304" s="11">
        <f>InpS!OXQ374</f>
        <v>0</v>
      </c>
      <c r="OXR304" s="11">
        <f>InpS!OXR374</f>
        <v>0</v>
      </c>
      <c r="OXS304" s="11">
        <f>InpS!OXS374</f>
        <v>0</v>
      </c>
      <c r="OXT304" s="11">
        <f>InpS!OXT374</f>
        <v>0</v>
      </c>
      <c r="OXU304" s="11">
        <f>InpS!OXU374</f>
        <v>0</v>
      </c>
      <c r="OXV304" s="11">
        <f>InpS!OXV374</f>
        <v>0</v>
      </c>
      <c r="OXW304" s="11">
        <f>InpS!OXW374</f>
        <v>0</v>
      </c>
      <c r="OXX304" s="11">
        <f>InpS!OXX374</f>
        <v>0</v>
      </c>
      <c r="OXY304" s="11">
        <f>InpS!OXY374</f>
        <v>0</v>
      </c>
      <c r="OXZ304" s="11">
        <f>InpS!OXZ374</f>
        <v>0</v>
      </c>
      <c r="OYA304" s="11">
        <f>InpS!OYA374</f>
        <v>0</v>
      </c>
      <c r="OYB304" s="11">
        <f>InpS!OYB374</f>
        <v>0</v>
      </c>
      <c r="OYC304" s="11">
        <f>InpS!OYC374</f>
        <v>0</v>
      </c>
      <c r="OYD304" s="11">
        <f>InpS!OYD374</f>
        <v>0</v>
      </c>
      <c r="OYE304" s="11">
        <f>InpS!OYE374</f>
        <v>0</v>
      </c>
      <c r="OYF304" s="11">
        <f>InpS!OYF374</f>
        <v>0</v>
      </c>
      <c r="OYG304" s="11">
        <f>InpS!OYG374</f>
        <v>0</v>
      </c>
      <c r="OYH304" s="11">
        <f>InpS!OYH374</f>
        <v>0</v>
      </c>
      <c r="OYI304" s="11">
        <f>InpS!OYI374</f>
        <v>0</v>
      </c>
      <c r="OYJ304" s="11">
        <f>InpS!OYJ374</f>
        <v>0</v>
      </c>
      <c r="OYK304" s="11">
        <f>InpS!OYK374</f>
        <v>0</v>
      </c>
      <c r="OYL304" s="11">
        <f>InpS!OYL374</f>
        <v>0</v>
      </c>
      <c r="OYM304" s="11">
        <f>InpS!OYM374</f>
        <v>0</v>
      </c>
      <c r="OYN304" s="11">
        <f>InpS!OYN374</f>
        <v>0</v>
      </c>
      <c r="OYO304" s="11">
        <f>InpS!OYO374</f>
        <v>0</v>
      </c>
      <c r="OYP304" s="11">
        <f>InpS!OYP374</f>
        <v>0</v>
      </c>
      <c r="OYQ304" s="11">
        <f>InpS!OYQ374</f>
        <v>0</v>
      </c>
      <c r="OYR304" s="11">
        <f>InpS!OYR374</f>
        <v>0</v>
      </c>
      <c r="OYS304" s="11">
        <f>InpS!OYS374</f>
        <v>0</v>
      </c>
      <c r="OYT304" s="11">
        <f>InpS!OYT374</f>
        <v>0</v>
      </c>
      <c r="OYU304" s="11">
        <f>InpS!OYU374</f>
        <v>0</v>
      </c>
      <c r="OYV304" s="11">
        <f>InpS!OYV374</f>
        <v>0</v>
      </c>
      <c r="OYW304" s="11">
        <f>InpS!OYW374</f>
        <v>0</v>
      </c>
      <c r="OYX304" s="11">
        <f>InpS!OYX374</f>
        <v>0</v>
      </c>
      <c r="OYY304" s="11">
        <f>InpS!OYY374</f>
        <v>0</v>
      </c>
      <c r="OYZ304" s="11">
        <f>InpS!OYZ374</f>
        <v>0</v>
      </c>
      <c r="OZA304" s="11">
        <f>InpS!OZA374</f>
        <v>0</v>
      </c>
      <c r="OZB304" s="11">
        <f>InpS!OZB374</f>
        <v>0</v>
      </c>
      <c r="OZC304" s="11">
        <f>InpS!OZC374</f>
        <v>0</v>
      </c>
      <c r="OZD304" s="11">
        <f>InpS!OZD374</f>
        <v>0</v>
      </c>
      <c r="OZE304" s="11">
        <f>InpS!OZE374</f>
        <v>0</v>
      </c>
      <c r="OZF304" s="11">
        <f>InpS!OZF374</f>
        <v>0</v>
      </c>
      <c r="OZG304" s="11">
        <f>InpS!OZG374</f>
        <v>0</v>
      </c>
      <c r="OZH304" s="11">
        <f>InpS!OZH374</f>
        <v>0</v>
      </c>
      <c r="OZI304" s="11">
        <f>InpS!OZI374</f>
        <v>0</v>
      </c>
      <c r="OZJ304" s="11">
        <f>InpS!OZJ374</f>
        <v>0</v>
      </c>
      <c r="OZK304" s="11">
        <f>InpS!OZK374</f>
        <v>0</v>
      </c>
      <c r="OZL304" s="11">
        <f>InpS!OZL374</f>
        <v>0</v>
      </c>
      <c r="OZM304" s="11">
        <f>InpS!OZM374</f>
        <v>0</v>
      </c>
      <c r="OZN304" s="11">
        <f>InpS!OZN374</f>
        <v>0</v>
      </c>
      <c r="OZO304" s="11">
        <f>InpS!OZO374</f>
        <v>0</v>
      </c>
      <c r="OZP304" s="11">
        <f>InpS!OZP374</f>
        <v>0</v>
      </c>
      <c r="OZQ304" s="11">
        <f>InpS!OZQ374</f>
        <v>0</v>
      </c>
      <c r="OZR304" s="11">
        <f>InpS!OZR374</f>
        <v>0</v>
      </c>
      <c r="OZS304" s="11">
        <f>InpS!OZS374</f>
        <v>0</v>
      </c>
      <c r="OZT304" s="11">
        <f>InpS!OZT374</f>
        <v>0</v>
      </c>
      <c r="OZU304" s="11">
        <f>InpS!OZU374</f>
        <v>0</v>
      </c>
      <c r="OZV304" s="11">
        <f>InpS!OZV374</f>
        <v>0</v>
      </c>
      <c r="OZW304" s="11">
        <f>InpS!OZW374</f>
        <v>0</v>
      </c>
      <c r="OZX304" s="11">
        <f>InpS!OZX374</f>
        <v>0</v>
      </c>
      <c r="OZY304" s="11">
        <f>InpS!OZY374</f>
        <v>0</v>
      </c>
      <c r="OZZ304" s="11">
        <f>InpS!OZZ374</f>
        <v>0</v>
      </c>
      <c r="PAA304" s="11">
        <f>InpS!PAA374</f>
        <v>0</v>
      </c>
      <c r="PAB304" s="11">
        <f>InpS!PAB374</f>
        <v>0</v>
      </c>
      <c r="PAC304" s="11">
        <f>InpS!PAC374</f>
        <v>0</v>
      </c>
      <c r="PAD304" s="11">
        <f>InpS!PAD374</f>
        <v>0</v>
      </c>
      <c r="PAE304" s="11">
        <f>InpS!PAE374</f>
        <v>0</v>
      </c>
      <c r="PAF304" s="11">
        <f>InpS!PAF374</f>
        <v>0</v>
      </c>
      <c r="PAG304" s="11">
        <f>InpS!PAG374</f>
        <v>0</v>
      </c>
      <c r="PAH304" s="11">
        <f>InpS!PAH374</f>
        <v>0</v>
      </c>
      <c r="PAI304" s="11">
        <f>InpS!PAI374</f>
        <v>0</v>
      </c>
      <c r="PAJ304" s="11">
        <f>InpS!PAJ374</f>
        <v>0</v>
      </c>
      <c r="PAK304" s="11">
        <f>InpS!PAK374</f>
        <v>0</v>
      </c>
      <c r="PAL304" s="11">
        <f>InpS!PAL374</f>
        <v>0</v>
      </c>
      <c r="PAM304" s="11">
        <f>InpS!PAM374</f>
        <v>0</v>
      </c>
      <c r="PAN304" s="11">
        <f>InpS!PAN374</f>
        <v>0</v>
      </c>
      <c r="PAO304" s="11">
        <f>InpS!PAO374</f>
        <v>0</v>
      </c>
      <c r="PAP304" s="11">
        <f>InpS!PAP374</f>
        <v>0</v>
      </c>
      <c r="PAQ304" s="11">
        <f>InpS!PAQ374</f>
        <v>0</v>
      </c>
      <c r="PAR304" s="11">
        <f>InpS!PAR374</f>
        <v>0</v>
      </c>
      <c r="PAS304" s="11">
        <f>InpS!PAS374</f>
        <v>0</v>
      </c>
      <c r="PAT304" s="11">
        <f>InpS!PAT374</f>
        <v>0</v>
      </c>
      <c r="PAU304" s="11">
        <f>InpS!PAU374</f>
        <v>0</v>
      </c>
      <c r="PAV304" s="11">
        <f>InpS!PAV374</f>
        <v>0</v>
      </c>
      <c r="PAW304" s="11">
        <f>InpS!PAW374</f>
        <v>0</v>
      </c>
      <c r="PAX304" s="11">
        <f>InpS!PAX374</f>
        <v>0</v>
      </c>
      <c r="PAY304" s="11">
        <f>InpS!PAY374</f>
        <v>0</v>
      </c>
      <c r="PAZ304" s="11">
        <f>InpS!PAZ374</f>
        <v>0</v>
      </c>
      <c r="PBA304" s="11">
        <f>InpS!PBA374</f>
        <v>0</v>
      </c>
      <c r="PBB304" s="11">
        <f>InpS!PBB374</f>
        <v>0</v>
      </c>
      <c r="PBC304" s="11">
        <f>InpS!PBC374</f>
        <v>0</v>
      </c>
      <c r="PBD304" s="11">
        <f>InpS!PBD374</f>
        <v>0</v>
      </c>
      <c r="PBE304" s="11">
        <f>InpS!PBE374</f>
        <v>0</v>
      </c>
      <c r="PBF304" s="11">
        <f>InpS!PBF374</f>
        <v>0</v>
      </c>
      <c r="PBG304" s="11">
        <f>InpS!PBG374</f>
        <v>0</v>
      </c>
      <c r="PBH304" s="11">
        <f>InpS!PBH374</f>
        <v>0</v>
      </c>
      <c r="PBI304" s="11">
        <f>InpS!PBI374</f>
        <v>0</v>
      </c>
      <c r="PBJ304" s="11">
        <f>InpS!PBJ374</f>
        <v>0</v>
      </c>
      <c r="PBK304" s="11">
        <f>InpS!PBK374</f>
        <v>0</v>
      </c>
      <c r="PBL304" s="11">
        <f>InpS!PBL374</f>
        <v>0</v>
      </c>
      <c r="PBM304" s="11">
        <f>InpS!PBM374</f>
        <v>0</v>
      </c>
      <c r="PBN304" s="11">
        <f>InpS!PBN374</f>
        <v>0</v>
      </c>
      <c r="PBO304" s="11">
        <f>InpS!PBO374</f>
        <v>0</v>
      </c>
      <c r="PBP304" s="11">
        <f>InpS!PBP374</f>
        <v>0</v>
      </c>
      <c r="PBQ304" s="11">
        <f>InpS!PBQ374</f>
        <v>0</v>
      </c>
      <c r="PBR304" s="11">
        <f>InpS!PBR374</f>
        <v>0</v>
      </c>
      <c r="PBS304" s="11">
        <f>InpS!PBS374</f>
        <v>0</v>
      </c>
      <c r="PBT304" s="11">
        <f>InpS!PBT374</f>
        <v>0</v>
      </c>
      <c r="PBU304" s="11">
        <f>InpS!PBU374</f>
        <v>0</v>
      </c>
      <c r="PBV304" s="11">
        <f>InpS!PBV374</f>
        <v>0</v>
      </c>
      <c r="PBW304" s="11">
        <f>InpS!PBW374</f>
        <v>0</v>
      </c>
      <c r="PBX304" s="11">
        <f>InpS!PBX374</f>
        <v>0</v>
      </c>
      <c r="PBY304" s="11">
        <f>InpS!PBY374</f>
        <v>0</v>
      </c>
      <c r="PBZ304" s="11">
        <f>InpS!PBZ374</f>
        <v>0</v>
      </c>
      <c r="PCA304" s="11">
        <f>InpS!PCA374</f>
        <v>0</v>
      </c>
      <c r="PCB304" s="11">
        <f>InpS!PCB374</f>
        <v>0</v>
      </c>
      <c r="PCC304" s="11">
        <f>InpS!PCC374</f>
        <v>0</v>
      </c>
      <c r="PCD304" s="11">
        <f>InpS!PCD374</f>
        <v>0</v>
      </c>
      <c r="PCE304" s="11">
        <f>InpS!PCE374</f>
        <v>0</v>
      </c>
      <c r="PCF304" s="11">
        <f>InpS!PCF374</f>
        <v>0</v>
      </c>
      <c r="PCG304" s="11">
        <f>InpS!PCG374</f>
        <v>0</v>
      </c>
      <c r="PCH304" s="11">
        <f>InpS!PCH374</f>
        <v>0</v>
      </c>
      <c r="PCI304" s="11">
        <f>InpS!PCI374</f>
        <v>0</v>
      </c>
      <c r="PCJ304" s="11">
        <f>InpS!PCJ374</f>
        <v>0</v>
      </c>
      <c r="PCK304" s="11">
        <f>InpS!PCK374</f>
        <v>0</v>
      </c>
      <c r="PCL304" s="11">
        <f>InpS!PCL374</f>
        <v>0</v>
      </c>
      <c r="PCM304" s="11">
        <f>InpS!PCM374</f>
        <v>0</v>
      </c>
      <c r="PCN304" s="11">
        <f>InpS!PCN374</f>
        <v>0</v>
      </c>
      <c r="PCO304" s="11">
        <f>InpS!PCO374</f>
        <v>0</v>
      </c>
      <c r="PCP304" s="11">
        <f>InpS!PCP374</f>
        <v>0</v>
      </c>
      <c r="PCQ304" s="11">
        <f>InpS!PCQ374</f>
        <v>0</v>
      </c>
      <c r="PCR304" s="11">
        <f>InpS!PCR374</f>
        <v>0</v>
      </c>
      <c r="PCS304" s="11">
        <f>InpS!PCS374</f>
        <v>0</v>
      </c>
      <c r="PCT304" s="11">
        <f>InpS!PCT374</f>
        <v>0</v>
      </c>
      <c r="PCU304" s="11">
        <f>InpS!PCU374</f>
        <v>0</v>
      </c>
      <c r="PCV304" s="11">
        <f>InpS!PCV374</f>
        <v>0</v>
      </c>
      <c r="PCW304" s="11">
        <f>InpS!PCW374</f>
        <v>0</v>
      </c>
      <c r="PCX304" s="11">
        <f>InpS!PCX374</f>
        <v>0</v>
      </c>
      <c r="PCY304" s="11">
        <f>InpS!PCY374</f>
        <v>0</v>
      </c>
      <c r="PCZ304" s="11">
        <f>InpS!PCZ374</f>
        <v>0</v>
      </c>
      <c r="PDA304" s="11">
        <f>InpS!PDA374</f>
        <v>0</v>
      </c>
      <c r="PDB304" s="11">
        <f>InpS!PDB374</f>
        <v>0</v>
      </c>
      <c r="PDC304" s="11">
        <f>InpS!PDC374</f>
        <v>0</v>
      </c>
      <c r="PDD304" s="11">
        <f>InpS!PDD374</f>
        <v>0</v>
      </c>
      <c r="PDE304" s="11">
        <f>InpS!PDE374</f>
        <v>0</v>
      </c>
      <c r="PDF304" s="11">
        <f>InpS!PDF374</f>
        <v>0</v>
      </c>
      <c r="PDG304" s="11">
        <f>InpS!PDG374</f>
        <v>0</v>
      </c>
      <c r="PDH304" s="11">
        <f>InpS!PDH374</f>
        <v>0</v>
      </c>
      <c r="PDI304" s="11">
        <f>InpS!PDI374</f>
        <v>0</v>
      </c>
      <c r="PDJ304" s="11">
        <f>InpS!PDJ374</f>
        <v>0</v>
      </c>
      <c r="PDK304" s="11">
        <f>InpS!PDK374</f>
        <v>0</v>
      </c>
      <c r="PDL304" s="11">
        <f>InpS!PDL374</f>
        <v>0</v>
      </c>
      <c r="PDM304" s="11">
        <f>InpS!PDM374</f>
        <v>0</v>
      </c>
      <c r="PDN304" s="11">
        <f>InpS!PDN374</f>
        <v>0</v>
      </c>
      <c r="PDO304" s="11">
        <f>InpS!PDO374</f>
        <v>0</v>
      </c>
      <c r="PDP304" s="11">
        <f>InpS!PDP374</f>
        <v>0</v>
      </c>
      <c r="PDQ304" s="11">
        <f>InpS!PDQ374</f>
        <v>0</v>
      </c>
      <c r="PDR304" s="11">
        <f>InpS!PDR374</f>
        <v>0</v>
      </c>
      <c r="PDS304" s="11">
        <f>InpS!PDS374</f>
        <v>0</v>
      </c>
      <c r="PDT304" s="11">
        <f>InpS!PDT374</f>
        <v>0</v>
      </c>
      <c r="PDU304" s="11">
        <f>InpS!PDU374</f>
        <v>0</v>
      </c>
      <c r="PDV304" s="11">
        <f>InpS!PDV374</f>
        <v>0</v>
      </c>
      <c r="PDW304" s="11">
        <f>InpS!PDW374</f>
        <v>0</v>
      </c>
      <c r="PDX304" s="11">
        <f>InpS!PDX374</f>
        <v>0</v>
      </c>
      <c r="PDY304" s="11">
        <f>InpS!PDY374</f>
        <v>0</v>
      </c>
      <c r="PDZ304" s="11">
        <f>InpS!PDZ374</f>
        <v>0</v>
      </c>
      <c r="PEA304" s="11">
        <f>InpS!PEA374</f>
        <v>0</v>
      </c>
      <c r="PEB304" s="11">
        <f>InpS!PEB374</f>
        <v>0</v>
      </c>
      <c r="PEC304" s="11">
        <f>InpS!PEC374</f>
        <v>0</v>
      </c>
      <c r="PED304" s="11">
        <f>InpS!PED374</f>
        <v>0</v>
      </c>
      <c r="PEE304" s="11">
        <f>InpS!PEE374</f>
        <v>0</v>
      </c>
      <c r="PEF304" s="11">
        <f>InpS!PEF374</f>
        <v>0</v>
      </c>
      <c r="PEG304" s="11">
        <f>InpS!PEG374</f>
        <v>0</v>
      </c>
      <c r="PEH304" s="11">
        <f>InpS!PEH374</f>
        <v>0</v>
      </c>
      <c r="PEI304" s="11">
        <f>InpS!PEI374</f>
        <v>0</v>
      </c>
      <c r="PEJ304" s="11">
        <f>InpS!PEJ374</f>
        <v>0</v>
      </c>
      <c r="PEK304" s="11">
        <f>InpS!PEK374</f>
        <v>0</v>
      </c>
      <c r="PEL304" s="11">
        <f>InpS!PEL374</f>
        <v>0</v>
      </c>
      <c r="PEM304" s="11">
        <f>InpS!PEM374</f>
        <v>0</v>
      </c>
      <c r="PEN304" s="11">
        <f>InpS!PEN374</f>
        <v>0</v>
      </c>
      <c r="PEO304" s="11">
        <f>InpS!PEO374</f>
        <v>0</v>
      </c>
      <c r="PEP304" s="11">
        <f>InpS!PEP374</f>
        <v>0</v>
      </c>
      <c r="PEQ304" s="11">
        <f>InpS!PEQ374</f>
        <v>0</v>
      </c>
      <c r="PER304" s="11">
        <f>InpS!PER374</f>
        <v>0</v>
      </c>
      <c r="PES304" s="11">
        <f>InpS!PES374</f>
        <v>0</v>
      </c>
      <c r="PET304" s="11">
        <f>InpS!PET374</f>
        <v>0</v>
      </c>
      <c r="PEU304" s="11">
        <f>InpS!PEU374</f>
        <v>0</v>
      </c>
      <c r="PEV304" s="11">
        <f>InpS!PEV374</f>
        <v>0</v>
      </c>
      <c r="PEW304" s="11">
        <f>InpS!PEW374</f>
        <v>0</v>
      </c>
      <c r="PEX304" s="11">
        <f>InpS!PEX374</f>
        <v>0</v>
      </c>
      <c r="PEY304" s="11">
        <f>InpS!PEY374</f>
        <v>0</v>
      </c>
      <c r="PEZ304" s="11">
        <f>InpS!PEZ374</f>
        <v>0</v>
      </c>
      <c r="PFA304" s="11">
        <f>InpS!PFA374</f>
        <v>0</v>
      </c>
      <c r="PFB304" s="11">
        <f>InpS!PFB374</f>
        <v>0</v>
      </c>
      <c r="PFC304" s="11">
        <f>InpS!PFC374</f>
        <v>0</v>
      </c>
      <c r="PFD304" s="11">
        <f>InpS!PFD374</f>
        <v>0</v>
      </c>
      <c r="PFE304" s="11">
        <f>InpS!PFE374</f>
        <v>0</v>
      </c>
      <c r="PFF304" s="11">
        <f>InpS!PFF374</f>
        <v>0</v>
      </c>
      <c r="PFG304" s="11">
        <f>InpS!PFG374</f>
        <v>0</v>
      </c>
      <c r="PFH304" s="11">
        <f>InpS!PFH374</f>
        <v>0</v>
      </c>
      <c r="PFI304" s="11">
        <f>InpS!PFI374</f>
        <v>0</v>
      </c>
      <c r="PFJ304" s="11">
        <f>InpS!PFJ374</f>
        <v>0</v>
      </c>
      <c r="PFK304" s="11">
        <f>InpS!PFK374</f>
        <v>0</v>
      </c>
      <c r="PFL304" s="11">
        <f>InpS!PFL374</f>
        <v>0</v>
      </c>
      <c r="PFM304" s="11">
        <f>InpS!PFM374</f>
        <v>0</v>
      </c>
      <c r="PFN304" s="11">
        <f>InpS!PFN374</f>
        <v>0</v>
      </c>
      <c r="PFO304" s="11">
        <f>InpS!PFO374</f>
        <v>0</v>
      </c>
      <c r="PFP304" s="11">
        <f>InpS!PFP374</f>
        <v>0</v>
      </c>
      <c r="PFQ304" s="11">
        <f>InpS!PFQ374</f>
        <v>0</v>
      </c>
      <c r="PFR304" s="11">
        <f>InpS!PFR374</f>
        <v>0</v>
      </c>
      <c r="PFS304" s="11">
        <f>InpS!PFS374</f>
        <v>0</v>
      </c>
      <c r="PFT304" s="11">
        <f>InpS!PFT374</f>
        <v>0</v>
      </c>
      <c r="PFU304" s="11">
        <f>InpS!PFU374</f>
        <v>0</v>
      </c>
      <c r="PFV304" s="11">
        <f>InpS!PFV374</f>
        <v>0</v>
      </c>
      <c r="PFW304" s="11">
        <f>InpS!PFW374</f>
        <v>0</v>
      </c>
      <c r="PFX304" s="11">
        <f>InpS!PFX374</f>
        <v>0</v>
      </c>
      <c r="PFY304" s="11">
        <f>InpS!PFY374</f>
        <v>0</v>
      </c>
      <c r="PFZ304" s="11">
        <f>InpS!PFZ374</f>
        <v>0</v>
      </c>
      <c r="PGA304" s="11">
        <f>InpS!PGA374</f>
        <v>0</v>
      </c>
      <c r="PGB304" s="11">
        <f>InpS!PGB374</f>
        <v>0</v>
      </c>
      <c r="PGC304" s="11">
        <f>InpS!PGC374</f>
        <v>0</v>
      </c>
      <c r="PGD304" s="11">
        <f>InpS!PGD374</f>
        <v>0</v>
      </c>
      <c r="PGE304" s="11">
        <f>InpS!PGE374</f>
        <v>0</v>
      </c>
      <c r="PGF304" s="11">
        <f>InpS!PGF374</f>
        <v>0</v>
      </c>
      <c r="PGG304" s="11">
        <f>InpS!PGG374</f>
        <v>0</v>
      </c>
      <c r="PGH304" s="11">
        <f>InpS!PGH374</f>
        <v>0</v>
      </c>
      <c r="PGI304" s="11">
        <f>InpS!PGI374</f>
        <v>0</v>
      </c>
      <c r="PGJ304" s="11">
        <f>InpS!PGJ374</f>
        <v>0</v>
      </c>
      <c r="PGK304" s="11">
        <f>InpS!PGK374</f>
        <v>0</v>
      </c>
      <c r="PGL304" s="11">
        <f>InpS!PGL374</f>
        <v>0</v>
      </c>
      <c r="PGM304" s="11">
        <f>InpS!PGM374</f>
        <v>0</v>
      </c>
      <c r="PGN304" s="11">
        <f>InpS!PGN374</f>
        <v>0</v>
      </c>
      <c r="PGO304" s="11">
        <f>InpS!PGO374</f>
        <v>0</v>
      </c>
      <c r="PGP304" s="11">
        <f>InpS!PGP374</f>
        <v>0</v>
      </c>
      <c r="PGQ304" s="11">
        <f>InpS!PGQ374</f>
        <v>0</v>
      </c>
      <c r="PGR304" s="11">
        <f>InpS!PGR374</f>
        <v>0</v>
      </c>
      <c r="PGS304" s="11">
        <f>InpS!PGS374</f>
        <v>0</v>
      </c>
      <c r="PGT304" s="11">
        <f>InpS!PGT374</f>
        <v>0</v>
      </c>
      <c r="PGU304" s="11">
        <f>InpS!PGU374</f>
        <v>0</v>
      </c>
      <c r="PGV304" s="11">
        <f>InpS!PGV374</f>
        <v>0</v>
      </c>
      <c r="PGW304" s="11">
        <f>InpS!PGW374</f>
        <v>0</v>
      </c>
      <c r="PGX304" s="11">
        <f>InpS!PGX374</f>
        <v>0</v>
      </c>
      <c r="PGY304" s="11">
        <f>InpS!PGY374</f>
        <v>0</v>
      </c>
      <c r="PGZ304" s="11">
        <f>InpS!PGZ374</f>
        <v>0</v>
      </c>
      <c r="PHA304" s="11">
        <f>InpS!PHA374</f>
        <v>0</v>
      </c>
      <c r="PHB304" s="11">
        <f>InpS!PHB374</f>
        <v>0</v>
      </c>
      <c r="PHC304" s="11">
        <f>InpS!PHC374</f>
        <v>0</v>
      </c>
      <c r="PHD304" s="11">
        <f>InpS!PHD374</f>
        <v>0</v>
      </c>
      <c r="PHE304" s="11">
        <f>InpS!PHE374</f>
        <v>0</v>
      </c>
      <c r="PHF304" s="11">
        <f>InpS!PHF374</f>
        <v>0</v>
      </c>
      <c r="PHG304" s="11">
        <f>InpS!PHG374</f>
        <v>0</v>
      </c>
      <c r="PHH304" s="11">
        <f>InpS!PHH374</f>
        <v>0</v>
      </c>
      <c r="PHI304" s="11">
        <f>InpS!PHI374</f>
        <v>0</v>
      </c>
      <c r="PHJ304" s="11">
        <f>InpS!PHJ374</f>
        <v>0</v>
      </c>
      <c r="PHK304" s="11">
        <f>InpS!PHK374</f>
        <v>0</v>
      </c>
      <c r="PHL304" s="11">
        <f>InpS!PHL374</f>
        <v>0</v>
      </c>
      <c r="PHM304" s="11">
        <f>InpS!PHM374</f>
        <v>0</v>
      </c>
      <c r="PHN304" s="11">
        <f>InpS!PHN374</f>
        <v>0</v>
      </c>
      <c r="PHO304" s="11">
        <f>InpS!PHO374</f>
        <v>0</v>
      </c>
      <c r="PHP304" s="11">
        <f>InpS!PHP374</f>
        <v>0</v>
      </c>
      <c r="PHQ304" s="11">
        <f>InpS!PHQ374</f>
        <v>0</v>
      </c>
      <c r="PHR304" s="11">
        <f>InpS!PHR374</f>
        <v>0</v>
      </c>
      <c r="PHS304" s="11">
        <f>InpS!PHS374</f>
        <v>0</v>
      </c>
      <c r="PHT304" s="11">
        <f>InpS!PHT374</f>
        <v>0</v>
      </c>
      <c r="PHU304" s="11">
        <f>InpS!PHU374</f>
        <v>0</v>
      </c>
      <c r="PHV304" s="11">
        <f>InpS!PHV374</f>
        <v>0</v>
      </c>
      <c r="PHW304" s="11">
        <f>InpS!PHW374</f>
        <v>0</v>
      </c>
      <c r="PHX304" s="11">
        <f>InpS!PHX374</f>
        <v>0</v>
      </c>
      <c r="PHY304" s="11">
        <f>InpS!PHY374</f>
        <v>0</v>
      </c>
      <c r="PHZ304" s="11">
        <f>InpS!PHZ374</f>
        <v>0</v>
      </c>
      <c r="PIA304" s="11">
        <f>InpS!PIA374</f>
        <v>0</v>
      </c>
      <c r="PIB304" s="11">
        <f>InpS!PIB374</f>
        <v>0</v>
      </c>
      <c r="PIC304" s="11">
        <f>InpS!PIC374</f>
        <v>0</v>
      </c>
      <c r="PID304" s="11">
        <f>InpS!PID374</f>
        <v>0</v>
      </c>
      <c r="PIE304" s="11">
        <f>InpS!PIE374</f>
        <v>0</v>
      </c>
      <c r="PIF304" s="11">
        <f>InpS!PIF374</f>
        <v>0</v>
      </c>
      <c r="PIG304" s="11">
        <f>InpS!PIG374</f>
        <v>0</v>
      </c>
      <c r="PIH304" s="11">
        <f>InpS!PIH374</f>
        <v>0</v>
      </c>
      <c r="PII304" s="11">
        <f>InpS!PII374</f>
        <v>0</v>
      </c>
      <c r="PIJ304" s="11">
        <f>InpS!PIJ374</f>
        <v>0</v>
      </c>
      <c r="PIK304" s="11">
        <f>InpS!PIK374</f>
        <v>0</v>
      </c>
      <c r="PIL304" s="11">
        <f>InpS!PIL374</f>
        <v>0</v>
      </c>
      <c r="PIM304" s="11">
        <f>InpS!PIM374</f>
        <v>0</v>
      </c>
      <c r="PIN304" s="11">
        <f>InpS!PIN374</f>
        <v>0</v>
      </c>
      <c r="PIO304" s="11">
        <f>InpS!PIO374</f>
        <v>0</v>
      </c>
      <c r="PIP304" s="11">
        <f>InpS!PIP374</f>
        <v>0</v>
      </c>
      <c r="PIQ304" s="11">
        <f>InpS!PIQ374</f>
        <v>0</v>
      </c>
      <c r="PIR304" s="11">
        <f>InpS!PIR374</f>
        <v>0</v>
      </c>
      <c r="PIS304" s="11">
        <f>InpS!PIS374</f>
        <v>0</v>
      </c>
      <c r="PIT304" s="11">
        <f>InpS!PIT374</f>
        <v>0</v>
      </c>
      <c r="PIU304" s="11">
        <f>InpS!PIU374</f>
        <v>0</v>
      </c>
      <c r="PIV304" s="11">
        <f>InpS!PIV374</f>
        <v>0</v>
      </c>
      <c r="PIW304" s="11">
        <f>InpS!PIW374</f>
        <v>0</v>
      </c>
      <c r="PIX304" s="11">
        <f>InpS!PIX374</f>
        <v>0</v>
      </c>
      <c r="PIY304" s="11">
        <f>InpS!PIY374</f>
        <v>0</v>
      </c>
      <c r="PIZ304" s="11">
        <f>InpS!PIZ374</f>
        <v>0</v>
      </c>
      <c r="PJA304" s="11">
        <f>InpS!PJA374</f>
        <v>0</v>
      </c>
      <c r="PJB304" s="11">
        <f>InpS!PJB374</f>
        <v>0</v>
      </c>
      <c r="PJC304" s="11">
        <f>InpS!PJC374</f>
        <v>0</v>
      </c>
      <c r="PJD304" s="11">
        <f>InpS!PJD374</f>
        <v>0</v>
      </c>
      <c r="PJE304" s="11">
        <f>InpS!PJE374</f>
        <v>0</v>
      </c>
      <c r="PJF304" s="11">
        <f>InpS!PJF374</f>
        <v>0</v>
      </c>
      <c r="PJG304" s="11">
        <f>InpS!PJG374</f>
        <v>0</v>
      </c>
      <c r="PJH304" s="11">
        <f>InpS!PJH374</f>
        <v>0</v>
      </c>
      <c r="PJI304" s="11">
        <f>InpS!PJI374</f>
        <v>0</v>
      </c>
      <c r="PJJ304" s="11">
        <f>InpS!PJJ374</f>
        <v>0</v>
      </c>
      <c r="PJK304" s="11">
        <f>InpS!PJK374</f>
        <v>0</v>
      </c>
      <c r="PJL304" s="11">
        <f>InpS!PJL374</f>
        <v>0</v>
      </c>
      <c r="PJM304" s="11">
        <f>InpS!PJM374</f>
        <v>0</v>
      </c>
      <c r="PJN304" s="11">
        <f>InpS!PJN374</f>
        <v>0</v>
      </c>
      <c r="PJO304" s="11">
        <f>InpS!PJO374</f>
        <v>0</v>
      </c>
      <c r="PJP304" s="11">
        <f>InpS!PJP374</f>
        <v>0</v>
      </c>
      <c r="PJQ304" s="11">
        <f>InpS!PJQ374</f>
        <v>0</v>
      </c>
      <c r="PJR304" s="11">
        <f>InpS!PJR374</f>
        <v>0</v>
      </c>
      <c r="PJS304" s="11">
        <f>InpS!PJS374</f>
        <v>0</v>
      </c>
      <c r="PJT304" s="11">
        <f>InpS!PJT374</f>
        <v>0</v>
      </c>
      <c r="PJU304" s="11">
        <f>InpS!PJU374</f>
        <v>0</v>
      </c>
      <c r="PJV304" s="11">
        <f>InpS!PJV374</f>
        <v>0</v>
      </c>
      <c r="PJW304" s="11">
        <f>InpS!PJW374</f>
        <v>0</v>
      </c>
      <c r="PJX304" s="11">
        <f>InpS!PJX374</f>
        <v>0</v>
      </c>
      <c r="PJY304" s="11">
        <f>InpS!PJY374</f>
        <v>0</v>
      </c>
      <c r="PJZ304" s="11">
        <f>InpS!PJZ374</f>
        <v>0</v>
      </c>
      <c r="PKA304" s="11">
        <f>InpS!PKA374</f>
        <v>0</v>
      </c>
      <c r="PKB304" s="11">
        <f>InpS!PKB374</f>
        <v>0</v>
      </c>
      <c r="PKC304" s="11">
        <f>InpS!PKC374</f>
        <v>0</v>
      </c>
      <c r="PKD304" s="11">
        <f>InpS!PKD374</f>
        <v>0</v>
      </c>
      <c r="PKE304" s="11">
        <f>InpS!PKE374</f>
        <v>0</v>
      </c>
      <c r="PKF304" s="11">
        <f>InpS!PKF374</f>
        <v>0</v>
      </c>
      <c r="PKG304" s="11">
        <f>InpS!PKG374</f>
        <v>0</v>
      </c>
      <c r="PKH304" s="11">
        <f>InpS!PKH374</f>
        <v>0</v>
      </c>
      <c r="PKI304" s="11">
        <f>InpS!PKI374</f>
        <v>0</v>
      </c>
      <c r="PKJ304" s="11">
        <f>InpS!PKJ374</f>
        <v>0</v>
      </c>
      <c r="PKK304" s="11">
        <f>InpS!PKK374</f>
        <v>0</v>
      </c>
      <c r="PKL304" s="11">
        <f>InpS!PKL374</f>
        <v>0</v>
      </c>
      <c r="PKM304" s="11">
        <f>InpS!PKM374</f>
        <v>0</v>
      </c>
      <c r="PKN304" s="11">
        <f>InpS!PKN374</f>
        <v>0</v>
      </c>
      <c r="PKO304" s="11">
        <f>InpS!PKO374</f>
        <v>0</v>
      </c>
      <c r="PKP304" s="11">
        <f>InpS!PKP374</f>
        <v>0</v>
      </c>
      <c r="PKQ304" s="11">
        <f>InpS!PKQ374</f>
        <v>0</v>
      </c>
      <c r="PKR304" s="11">
        <f>InpS!PKR374</f>
        <v>0</v>
      </c>
      <c r="PKS304" s="11">
        <f>InpS!PKS374</f>
        <v>0</v>
      </c>
      <c r="PKT304" s="11">
        <f>InpS!PKT374</f>
        <v>0</v>
      </c>
      <c r="PKU304" s="11">
        <f>InpS!PKU374</f>
        <v>0</v>
      </c>
      <c r="PKV304" s="11">
        <f>InpS!PKV374</f>
        <v>0</v>
      </c>
      <c r="PKW304" s="11">
        <f>InpS!PKW374</f>
        <v>0</v>
      </c>
      <c r="PKX304" s="11">
        <f>InpS!PKX374</f>
        <v>0</v>
      </c>
      <c r="PKY304" s="11">
        <f>InpS!PKY374</f>
        <v>0</v>
      </c>
      <c r="PKZ304" s="11">
        <f>InpS!PKZ374</f>
        <v>0</v>
      </c>
      <c r="PLA304" s="11">
        <f>InpS!PLA374</f>
        <v>0</v>
      </c>
      <c r="PLB304" s="11">
        <f>InpS!PLB374</f>
        <v>0</v>
      </c>
      <c r="PLC304" s="11">
        <f>InpS!PLC374</f>
        <v>0</v>
      </c>
      <c r="PLD304" s="11">
        <f>InpS!PLD374</f>
        <v>0</v>
      </c>
      <c r="PLE304" s="11">
        <f>InpS!PLE374</f>
        <v>0</v>
      </c>
      <c r="PLF304" s="11">
        <f>InpS!PLF374</f>
        <v>0</v>
      </c>
      <c r="PLG304" s="11">
        <f>InpS!PLG374</f>
        <v>0</v>
      </c>
      <c r="PLH304" s="11">
        <f>InpS!PLH374</f>
        <v>0</v>
      </c>
      <c r="PLI304" s="11">
        <f>InpS!PLI374</f>
        <v>0</v>
      </c>
      <c r="PLJ304" s="11">
        <f>InpS!PLJ374</f>
        <v>0</v>
      </c>
      <c r="PLK304" s="11">
        <f>InpS!PLK374</f>
        <v>0</v>
      </c>
      <c r="PLL304" s="11">
        <f>InpS!PLL374</f>
        <v>0</v>
      </c>
      <c r="PLM304" s="11">
        <f>InpS!PLM374</f>
        <v>0</v>
      </c>
      <c r="PLN304" s="11">
        <f>InpS!PLN374</f>
        <v>0</v>
      </c>
      <c r="PLO304" s="11">
        <f>InpS!PLO374</f>
        <v>0</v>
      </c>
      <c r="PLP304" s="11">
        <f>InpS!PLP374</f>
        <v>0</v>
      </c>
      <c r="PLQ304" s="11">
        <f>InpS!PLQ374</f>
        <v>0</v>
      </c>
      <c r="PLR304" s="11">
        <f>InpS!PLR374</f>
        <v>0</v>
      </c>
      <c r="PLS304" s="11">
        <f>InpS!PLS374</f>
        <v>0</v>
      </c>
      <c r="PLT304" s="11">
        <f>InpS!PLT374</f>
        <v>0</v>
      </c>
      <c r="PLU304" s="11">
        <f>InpS!PLU374</f>
        <v>0</v>
      </c>
      <c r="PLV304" s="11">
        <f>InpS!PLV374</f>
        <v>0</v>
      </c>
      <c r="PLW304" s="11">
        <f>InpS!PLW374</f>
        <v>0</v>
      </c>
      <c r="PLX304" s="11">
        <f>InpS!PLX374</f>
        <v>0</v>
      </c>
      <c r="PLY304" s="11">
        <f>InpS!PLY374</f>
        <v>0</v>
      </c>
      <c r="PLZ304" s="11">
        <f>InpS!PLZ374</f>
        <v>0</v>
      </c>
      <c r="PMA304" s="11">
        <f>InpS!PMA374</f>
        <v>0</v>
      </c>
      <c r="PMB304" s="11">
        <f>InpS!PMB374</f>
        <v>0</v>
      </c>
      <c r="PMC304" s="11">
        <f>InpS!PMC374</f>
        <v>0</v>
      </c>
      <c r="PMD304" s="11">
        <f>InpS!PMD374</f>
        <v>0</v>
      </c>
      <c r="PME304" s="11">
        <f>InpS!PME374</f>
        <v>0</v>
      </c>
      <c r="PMF304" s="11">
        <f>InpS!PMF374</f>
        <v>0</v>
      </c>
      <c r="PMG304" s="11">
        <f>InpS!PMG374</f>
        <v>0</v>
      </c>
      <c r="PMH304" s="11">
        <f>InpS!PMH374</f>
        <v>0</v>
      </c>
      <c r="PMI304" s="11">
        <f>InpS!PMI374</f>
        <v>0</v>
      </c>
      <c r="PMJ304" s="11">
        <f>InpS!PMJ374</f>
        <v>0</v>
      </c>
      <c r="PMK304" s="11">
        <f>InpS!PMK374</f>
        <v>0</v>
      </c>
      <c r="PML304" s="11">
        <f>InpS!PML374</f>
        <v>0</v>
      </c>
      <c r="PMM304" s="11">
        <f>InpS!PMM374</f>
        <v>0</v>
      </c>
      <c r="PMN304" s="11">
        <f>InpS!PMN374</f>
        <v>0</v>
      </c>
      <c r="PMO304" s="11">
        <f>InpS!PMO374</f>
        <v>0</v>
      </c>
      <c r="PMP304" s="11">
        <f>InpS!PMP374</f>
        <v>0</v>
      </c>
      <c r="PMQ304" s="11">
        <f>InpS!PMQ374</f>
        <v>0</v>
      </c>
      <c r="PMR304" s="11">
        <f>InpS!PMR374</f>
        <v>0</v>
      </c>
      <c r="PMS304" s="11">
        <f>InpS!PMS374</f>
        <v>0</v>
      </c>
      <c r="PMT304" s="11">
        <f>InpS!PMT374</f>
        <v>0</v>
      </c>
      <c r="PMU304" s="11">
        <f>InpS!PMU374</f>
        <v>0</v>
      </c>
      <c r="PMV304" s="11">
        <f>InpS!PMV374</f>
        <v>0</v>
      </c>
      <c r="PMW304" s="11">
        <f>InpS!PMW374</f>
        <v>0</v>
      </c>
      <c r="PMX304" s="11">
        <f>InpS!PMX374</f>
        <v>0</v>
      </c>
      <c r="PMY304" s="11">
        <f>InpS!PMY374</f>
        <v>0</v>
      </c>
      <c r="PMZ304" s="11">
        <f>InpS!PMZ374</f>
        <v>0</v>
      </c>
      <c r="PNA304" s="11">
        <f>InpS!PNA374</f>
        <v>0</v>
      </c>
      <c r="PNB304" s="11">
        <f>InpS!PNB374</f>
        <v>0</v>
      </c>
      <c r="PNC304" s="11">
        <f>InpS!PNC374</f>
        <v>0</v>
      </c>
      <c r="PND304" s="11">
        <f>InpS!PND374</f>
        <v>0</v>
      </c>
      <c r="PNE304" s="11">
        <f>InpS!PNE374</f>
        <v>0</v>
      </c>
      <c r="PNF304" s="11">
        <f>InpS!PNF374</f>
        <v>0</v>
      </c>
      <c r="PNG304" s="11">
        <f>InpS!PNG374</f>
        <v>0</v>
      </c>
      <c r="PNH304" s="11">
        <f>InpS!PNH374</f>
        <v>0</v>
      </c>
      <c r="PNI304" s="11">
        <f>InpS!PNI374</f>
        <v>0</v>
      </c>
      <c r="PNJ304" s="11">
        <f>InpS!PNJ374</f>
        <v>0</v>
      </c>
      <c r="PNK304" s="11">
        <f>InpS!PNK374</f>
        <v>0</v>
      </c>
      <c r="PNL304" s="11">
        <f>InpS!PNL374</f>
        <v>0</v>
      </c>
      <c r="PNM304" s="11">
        <f>InpS!PNM374</f>
        <v>0</v>
      </c>
      <c r="PNN304" s="11">
        <f>InpS!PNN374</f>
        <v>0</v>
      </c>
      <c r="PNO304" s="11">
        <f>InpS!PNO374</f>
        <v>0</v>
      </c>
      <c r="PNP304" s="11">
        <f>InpS!PNP374</f>
        <v>0</v>
      </c>
      <c r="PNQ304" s="11">
        <f>InpS!PNQ374</f>
        <v>0</v>
      </c>
      <c r="PNR304" s="11">
        <f>InpS!PNR374</f>
        <v>0</v>
      </c>
      <c r="PNS304" s="11">
        <f>InpS!PNS374</f>
        <v>0</v>
      </c>
      <c r="PNT304" s="11">
        <f>InpS!PNT374</f>
        <v>0</v>
      </c>
      <c r="PNU304" s="11">
        <f>InpS!PNU374</f>
        <v>0</v>
      </c>
      <c r="PNV304" s="11">
        <f>InpS!PNV374</f>
        <v>0</v>
      </c>
      <c r="PNW304" s="11">
        <f>InpS!PNW374</f>
        <v>0</v>
      </c>
      <c r="PNX304" s="11">
        <f>InpS!PNX374</f>
        <v>0</v>
      </c>
      <c r="PNY304" s="11">
        <f>InpS!PNY374</f>
        <v>0</v>
      </c>
      <c r="PNZ304" s="11">
        <f>InpS!PNZ374</f>
        <v>0</v>
      </c>
      <c r="POA304" s="11">
        <f>InpS!POA374</f>
        <v>0</v>
      </c>
      <c r="POB304" s="11">
        <f>InpS!POB374</f>
        <v>0</v>
      </c>
      <c r="POC304" s="11">
        <f>InpS!POC374</f>
        <v>0</v>
      </c>
      <c r="POD304" s="11">
        <f>InpS!POD374</f>
        <v>0</v>
      </c>
      <c r="POE304" s="11">
        <f>InpS!POE374</f>
        <v>0</v>
      </c>
      <c r="POF304" s="11">
        <f>InpS!POF374</f>
        <v>0</v>
      </c>
      <c r="POG304" s="11">
        <f>InpS!POG374</f>
        <v>0</v>
      </c>
      <c r="POH304" s="11">
        <f>InpS!POH374</f>
        <v>0</v>
      </c>
      <c r="POI304" s="11">
        <f>InpS!POI374</f>
        <v>0</v>
      </c>
      <c r="POJ304" s="11">
        <f>InpS!POJ374</f>
        <v>0</v>
      </c>
      <c r="POK304" s="11">
        <f>InpS!POK374</f>
        <v>0</v>
      </c>
      <c r="POL304" s="11">
        <f>InpS!POL374</f>
        <v>0</v>
      </c>
      <c r="POM304" s="11">
        <f>InpS!POM374</f>
        <v>0</v>
      </c>
      <c r="PON304" s="11">
        <f>InpS!PON374</f>
        <v>0</v>
      </c>
      <c r="POO304" s="11">
        <f>InpS!POO374</f>
        <v>0</v>
      </c>
      <c r="POP304" s="11">
        <f>InpS!POP374</f>
        <v>0</v>
      </c>
      <c r="POQ304" s="11">
        <f>InpS!POQ374</f>
        <v>0</v>
      </c>
      <c r="POR304" s="11">
        <f>InpS!POR374</f>
        <v>0</v>
      </c>
      <c r="POS304" s="11">
        <f>InpS!POS374</f>
        <v>0</v>
      </c>
      <c r="POT304" s="11">
        <f>InpS!POT374</f>
        <v>0</v>
      </c>
      <c r="POU304" s="11">
        <f>InpS!POU374</f>
        <v>0</v>
      </c>
      <c r="POV304" s="11">
        <f>InpS!POV374</f>
        <v>0</v>
      </c>
      <c r="POW304" s="11">
        <f>InpS!POW374</f>
        <v>0</v>
      </c>
      <c r="POX304" s="11">
        <f>InpS!POX374</f>
        <v>0</v>
      </c>
      <c r="POY304" s="11">
        <f>InpS!POY374</f>
        <v>0</v>
      </c>
      <c r="POZ304" s="11">
        <f>InpS!POZ374</f>
        <v>0</v>
      </c>
      <c r="PPA304" s="11">
        <f>InpS!PPA374</f>
        <v>0</v>
      </c>
      <c r="PPB304" s="11">
        <f>InpS!PPB374</f>
        <v>0</v>
      </c>
      <c r="PPC304" s="11">
        <f>InpS!PPC374</f>
        <v>0</v>
      </c>
      <c r="PPD304" s="11">
        <f>InpS!PPD374</f>
        <v>0</v>
      </c>
      <c r="PPE304" s="11">
        <f>InpS!PPE374</f>
        <v>0</v>
      </c>
      <c r="PPF304" s="11">
        <f>InpS!PPF374</f>
        <v>0</v>
      </c>
      <c r="PPG304" s="11">
        <f>InpS!PPG374</f>
        <v>0</v>
      </c>
      <c r="PPH304" s="11">
        <f>InpS!PPH374</f>
        <v>0</v>
      </c>
      <c r="PPI304" s="11">
        <f>InpS!PPI374</f>
        <v>0</v>
      </c>
      <c r="PPJ304" s="11">
        <f>InpS!PPJ374</f>
        <v>0</v>
      </c>
      <c r="PPK304" s="11">
        <f>InpS!PPK374</f>
        <v>0</v>
      </c>
      <c r="PPL304" s="11">
        <f>InpS!PPL374</f>
        <v>0</v>
      </c>
      <c r="PPM304" s="11">
        <f>InpS!PPM374</f>
        <v>0</v>
      </c>
      <c r="PPN304" s="11">
        <f>InpS!PPN374</f>
        <v>0</v>
      </c>
      <c r="PPO304" s="11">
        <f>InpS!PPO374</f>
        <v>0</v>
      </c>
      <c r="PPP304" s="11">
        <f>InpS!PPP374</f>
        <v>0</v>
      </c>
      <c r="PPQ304" s="11">
        <f>InpS!PPQ374</f>
        <v>0</v>
      </c>
      <c r="PPR304" s="11">
        <f>InpS!PPR374</f>
        <v>0</v>
      </c>
      <c r="PPS304" s="11">
        <f>InpS!PPS374</f>
        <v>0</v>
      </c>
      <c r="PPT304" s="11">
        <f>InpS!PPT374</f>
        <v>0</v>
      </c>
      <c r="PPU304" s="11">
        <f>InpS!PPU374</f>
        <v>0</v>
      </c>
      <c r="PPV304" s="11">
        <f>InpS!PPV374</f>
        <v>0</v>
      </c>
      <c r="PPW304" s="11">
        <f>InpS!PPW374</f>
        <v>0</v>
      </c>
      <c r="PPX304" s="11">
        <f>InpS!PPX374</f>
        <v>0</v>
      </c>
      <c r="PPY304" s="11">
        <f>InpS!PPY374</f>
        <v>0</v>
      </c>
      <c r="PPZ304" s="11">
        <f>InpS!PPZ374</f>
        <v>0</v>
      </c>
      <c r="PQA304" s="11">
        <f>InpS!PQA374</f>
        <v>0</v>
      </c>
      <c r="PQB304" s="11">
        <f>InpS!PQB374</f>
        <v>0</v>
      </c>
      <c r="PQC304" s="11">
        <f>InpS!PQC374</f>
        <v>0</v>
      </c>
      <c r="PQD304" s="11">
        <f>InpS!PQD374</f>
        <v>0</v>
      </c>
      <c r="PQE304" s="11">
        <f>InpS!PQE374</f>
        <v>0</v>
      </c>
      <c r="PQF304" s="11">
        <f>InpS!PQF374</f>
        <v>0</v>
      </c>
      <c r="PQG304" s="11">
        <f>InpS!PQG374</f>
        <v>0</v>
      </c>
      <c r="PQH304" s="11">
        <f>InpS!PQH374</f>
        <v>0</v>
      </c>
      <c r="PQI304" s="11">
        <f>InpS!PQI374</f>
        <v>0</v>
      </c>
      <c r="PQJ304" s="11">
        <f>InpS!PQJ374</f>
        <v>0</v>
      </c>
      <c r="PQK304" s="11">
        <f>InpS!PQK374</f>
        <v>0</v>
      </c>
      <c r="PQL304" s="11">
        <f>InpS!PQL374</f>
        <v>0</v>
      </c>
      <c r="PQM304" s="11">
        <f>InpS!PQM374</f>
        <v>0</v>
      </c>
      <c r="PQN304" s="11">
        <f>InpS!PQN374</f>
        <v>0</v>
      </c>
      <c r="PQO304" s="11">
        <f>InpS!PQO374</f>
        <v>0</v>
      </c>
      <c r="PQP304" s="11">
        <f>InpS!PQP374</f>
        <v>0</v>
      </c>
      <c r="PQQ304" s="11">
        <f>InpS!PQQ374</f>
        <v>0</v>
      </c>
      <c r="PQR304" s="11">
        <f>InpS!PQR374</f>
        <v>0</v>
      </c>
      <c r="PQS304" s="11">
        <f>InpS!PQS374</f>
        <v>0</v>
      </c>
      <c r="PQT304" s="11">
        <f>InpS!PQT374</f>
        <v>0</v>
      </c>
      <c r="PQU304" s="11">
        <f>InpS!PQU374</f>
        <v>0</v>
      </c>
      <c r="PQV304" s="11">
        <f>InpS!PQV374</f>
        <v>0</v>
      </c>
      <c r="PQW304" s="11">
        <f>InpS!PQW374</f>
        <v>0</v>
      </c>
      <c r="PQX304" s="11">
        <f>InpS!PQX374</f>
        <v>0</v>
      </c>
      <c r="PQY304" s="11">
        <f>InpS!PQY374</f>
        <v>0</v>
      </c>
      <c r="PQZ304" s="11">
        <f>InpS!PQZ374</f>
        <v>0</v>
      </c>
      <c r="PRA304" s="11">
        <f>InpS!PRA374</f>
        <v>0</v>
      </c>
      <c r="PRB304" s="11">
        <f>InpS!PRB374</f>
        <v>0</v>
      </c>
      <c r="PRC304" s="11">
        <f>InpS!PRC374</f>
        <v>0</v>
      </c>
      <c r="PRD304" s="11">
        <f>InpS!PRD374</f>
        <v>0</v>
      </c>
      <c r="PRE304" s="11">
        <f>InpS!PRE374</f>
        <v>0</v>
      </c>
      <c r="PRF304" s="11">
        <f>InpS!PRF374</f>
        <v>0</v>
      </c>
      <c r="PRG304" s="11">
        <f>InpS!PRG374</f>
        <v>0</v>
      </c>
      <c r="PRH304" s="11">
        <f>InpS!PRH374</f>
        <v>0</v>
      </c>
      <c r="PRI304" s="11">
        <f>InpS!PRI374</f>
        <v>0</v>
      </c>
      <c r="PRJ304" s="11">
        <f>InpS!PRJ374</f>
        <v>0</v>
      </c>
      <c r="PRK304" s="11">
        <f>InpS!PRK374</f>
        <v>0</v>
      </c>
      <c r="PRL304" s="11">
        <f>InpS!PRL374</f>
        <v>0</v>
      </c>
      <c r="PRM304" s="11">
        <f>InpS!PRM374</f>
        <v>0</v>
      </c>
      <c r="PRN304" s="11">
        <f>InpS!PRN374</f>
        <v>0</v>
      </c>
      <c r="PRO304" s="11">
        <f>InpS!PRO374</f>
        <v>0</v>
      </c>
      <c r="PRP304" s="11">
        <f>InpS!PRP374</f>
        <v>0</v>
      </c>
      <c r="PRQ304" s="11">
        <f>InpS!PRQ374</f>
        <v>0</v>
      </c>
      <c r="PRR304" s="11">
        <f>InpS!PRR374</f>
        <v>0</v>
      </c>
      <c r="PRS304" s="11">
        <f>InpS!PRS374</f>
        <v>0</v>
      </c>
      <c r="PRT304" s="11">
        <f>InpS!PRT374</f>
        <v>0</v>
      </c>
      <c r="PRU304" s="11">
        <f>InpS!PRU374</f>
        <v>0</v>
      </c>
      <c r="PRV304" s="11">
        <f>InpS!PRV374</f>
        <v>0</v>
      </c>
      <c r="PRW304" s="11">
        <f>InpS!PRW374</f>
        <v>0</v>
      </c>
      <c r="PRX304" s="11">
        <f>InpS!PRX374</f>
        <v>0</v>
      </c>
      <c r="PRY304" s="11">
        <f>InpS!PRY374</f>
        <v>0</v>
      </c>
      <c r="PRZ304" s="11">
        <f>InpS!PRZ374</f>
        <v>0</v>
      </c>
      <c r="PSA304" s="11">
        <f>InpS!PSA374</f>
        <v>0</v>
      </c>
      <c r="PSB304" s="11">
        <f>InpS!PSB374</f>
        <v>0</v>
      </c>
      <c r="PSC304" s="11">
        <f>InpS!PSC374</f>
        <v>0</v>
      </c>
      <c r="PSD304" s="11">
        <f>InpS!PSD374</f>
        <v>0</v>
      </c>
      <c r="PSE304" s="11">
        <f>InpS!PSE374</f>
        <v>0</v>
      </c>
      <c r="PSF304" s="11">
        <f>InpS!PSF374</f>
        <v>0</v>
      </c>
      <c r="PSG304" s="11">
        <f>InpS!PSG374</f>
        <v>0</v>
      </c>
      <c r="PSH304" s="11">
        <f>InpS!PSH374</f>
        <v>0</v>
      </c>
      <c r="PSI304" s="11">
        <f>InpS!PSI374</f>
        <v>0</v>
      </c>
      <c r="PSJ304" s="11">
        <f>InpS!PSJ374</f>
        <v>0</v>
      </c>
      <c r="PSK304" s="11">
        <f>InpS!PSK374</f>
        <v>0</v>
      </c>
      <c r="PSL304" s="11">
        <f>InpS!PSL374</f>
        <v>0</v>
      </c>
      <c r="PSM304" s="11">
        <f>InpS!PSM374</f>
        <v>0</v>
      </c>
      <c r="PSN304" s="11">
        <f>InpS!PSN374</f>
        <v>0</v>
      </c>
      <c r="PSO304" s="11">
        <f>InpS!PSO374</f>
        <v>0</v>
      </c>
      <c r="PSP304" s="11">
        <f>InpS!PSP374</f>
        <v>0</v>
      </c>
      <c r="PSQ304" s="11">
        <f>InpS!PSQ374</f>
        <v>0</v>
      </c>
      <c r="PSR304" s="11">
        <f>InpS!PSR374</f>
        <v>0</v>
      </c>
      <c r="PSS304" s="11">
        <f>InpS!PSS374</f>
        <v>0</v>
      </c>
      <c r="PST304" s="11">
        <f>InpS!PST374</f>
        <v>0</v>
      </c>
      <c r="PSU304" s="11">
        <f>InpS!PSU374</f>
        <v>0</v>
      </c>
      <c r="PSV304" s="11">
        <f>InpS!PSV374</f>
        <v>0</v>
      </c>
      <c r="PSW304" s="11">
        <f>InpS!PSW374</f>
        <v>0</v>
      </c>
      <c r="PSX304" s="11">
        <f>InpS!PSX374</f>
        <v>0</v>
      </c>
      <c r="PSY304" s="11">
        <f>InpS!PSY374</f>
        <v>0</v>
      </c>
      <c r="PSZ304" s="11">
        <f>InpS!PSZ374</f>
        <v>0</v>
      </c>
      <c r="PTA304" s="11">
        <f>InpS!PTA374</f>
        <v>0</v>
      </c>
      <c r="PTB304" s="11">
        <f>InpS!PTB374</f>
        <v>0</v>
      </c>
      <c r="PTC304" s="11">
        <f>InpS!PTC374</f>
        <v>0</v>
      </c>
      <c r="PTD304" s="11">
        <f>InpS!PTD374</f>
        <v>0</v>
      </c>
      <c r="PTE304" s="11">
        <f>InpS!PTE374</f>
        <v>0</v>
      </c>
      <c r="PTF304" s="11">
        <f>InpS!PTF374</f>
        <v>0</v>
      </c>
      <c r="PTG304" s="11">
        <f>InpS!PTG374</f>
        <v>0</v>
      </c>
      <c r="PTH304" s="11">
        <f>InpS!PTH374</f>
        <v>0</v>
      </c>
      <c r="PTI304" s="11">
        <f>InpS!PTI374</f>
        <v>0</v>
      </c>
      <c r="PTJ304" s="11">
        <f>InpS!PTJ374</f>
        <v>0</v>
      </c>
      <c r="PTK304" s="11">
        <f>InpS!PTK374</f>
        <v>0</v>
      </c>
      <c r="PTL304" s="11">
        <f>InpS!PTL374</f>
        <v>0</v>
      </c>
      <c r="PTM304" s="11">
        <f>InpS!PTM374</f>
        <v>0</v>
      </c>
      <c r="PTN304" s="11">
        <f>InpS!PTN374</f>
        <v>0</v>
      </c>
      <c r="PTO304" s="11">
        <f>InpS!PTO374</f>
        <v>0</v>
      </c>
      <c r="PTP304" s="11">
        <f>InpS!PTP374</f>
        <v>0</v>
      </c>
      <c r="PTQ304" s="11">
        <f>InpS!PTQ374</f>
        <v>0</v>
      </c>
      <c r="PTR304" s="11">
        <f>InpS!PTR374</f>
        <v>0</v>
      </c>
      <c r="PTS304" s="11">
        <f>InpS!PTS374</f>
        <v>0</v>
      </c>
      <c r="PTT304" s="11">
        <f>InpS!PTT374</f>
        <v>0</v>
      </c>
      <c r="PTU304" s="11">
        <f>InpS!PTU374</f>
        <v>0</v>
      </c>
      <c r="PTV304" s="11">
        <f>InpS!PTV374</f>
        <v>0</v>
      </c>
      <c r="PTW304" s="11">
        <f>InpS!PTW374</f>
        <v>0</v>
      </c>
      <c r="PTX304" s="11">
        <f>InpS!PTX374</f>
        <v>0</v>
      </c>
      <c r="PTY304" s="11">
        <f>InpS!PTY374</f>
        <v>0</v>
      </c>
      <c r="PTZ304" s="11">
        <f>InpS!PTZ374</f>
        <v>0</v>
      </c>
      <c r="PUA304" s="11">
        <f>InpS!PUA374</f>
        <v>0</v>
      </c>
      <c r="PUB304" s="11">
        <f>InpS!PUB374</f>
        <v>0</v>
      </c>
      <c r="PUC304" s="11">
        <f>InpS!PUC374</f>
        <v>0</v>
      </c>
      <c r="PUD304" s="11">
        <f>InpS!PUD374</f>
        <v>0</v>
      </c>
      <c r="PUE304" s="11">
        <f>InpS!PUE374</f>
        <v>0</v>
      </c>
      <c r="PUF304" s="11">
        <f>InpS!PUF374</f>
        <v>0</v>
      </c>
      <c r="PUG304" s="11">
        <f>InpS!PUG374</f>
        <v>0</v>
      </c>
      <c r="PUH304" s="11">
        <f>InpS!PUH374</f>
        <v>0</v>
      </c>
      <c r="PUI304" s="11">
        <f>InpS!PUI374</f>
        <v>0</v>
      </c>
      <c r="PUJ304" s="11">
        <f>InpS!PUJ374</f>
        <v>0</v>
      </c>
      <c r="PUK304" s="11">
        <f>InpS!PUK374</f>
        <v>0</v>
      </c>
      <c r="PUL304" s="11">
        <f>InpS!PUL374</f>
        <v>0</v>
      </c>
      <c r="PUM304" s="11">
        <f>InpS!PUM374</f>
        <v>0</v>
      </c>
      <c r="PUN304" s="11">
        <f>InpS!PUN374</f>
        <v>0</v>
      </c>
      <c r="PUO304" s="11">
        <f>InpS!PUO374</f>
        <v>0</v>
      </c>
      <c r="PUP304" s="11">
        <f>InpS!PUP374</f>
        <v>0</v>
      </c>
      <c r="PUQ304" s="11">
        <f>InpS!PUQ374</f>
        <v>0</v>
      </c>
      <c r="PUR304" s="11">
        <f>InpS!PUR374</f>
        <v>0</v>
      </c>
      <c r="PUS304" s="11">
        <f>InpS!PUS374</f>
        <v>0</v>
      </c>
      <c r="PUT304" s="11">
        <f>InpS!PUT374</f>
        <v>0</v>
      </c>
      <c r="PUU304" s="11">
        <f>InpS!PUU374</f>
        <v>0</v>
      </c>
      <c r="PUV304" s="11">
        <f>InpS!PUV374</f>
        <v>0</v>
      </c>
      <c r="PUW304" s="11">
        <f>InpS!PUW374</f>
        <v>0</v>
      </c>
      <c r="PUX304" s="11">
        <f>InpS!PUX374</f>
        <v>0</v>
      </c>
      <c r="PUY304" s="11">
        <f>InpS!PUY374</f>
        <v>0</v>
      </c>
      <c r="PUZ304" s="11">
        <f>InpS!PUZ374</f>
        <v>0</v>
      </c>
      <c r="PVA304" s="11">
        <f>InpS!PVA374</f>
        <v>0</v>
      </c>
      <c r="PVB304" s="11">
        <f>InpS!PVB374</f>
        <v>0</v>
      </c>
      <c r="PVC304" s="11">
        <f>InpS!PVC374</f>
        <v>0</v>
      </c>
      <c r="PVD304" s="11">
        <f>InpS!PVD374</f>
        <v>0</v>
      </c>
      <c r="PVE304" s="11">
        <f>InpS!PVE374</f>
        <v>0</v>
      </c>
      <c r="PVF304" s="11">
        <f>InpS!PVF374</f>
        <v>0</v>
      </c>
      <c r="PVG304" s="11">
        <f>InpS!PVG374</f>
        <v>0</v>
      </c>
      <c r="PVH304" s="11">
        <f>InpS!PVH374</f>
        <v>0</v>
      </c>
      <c r="PVI304" s="11">
        <f>InpS!PVI374</f>
        <v>0</v>
      </c>
      <c r="PVJ304" s="11">
        <f>InpS!PVJ374</f>
        <v>0</v>
      </c>
      <c r="PVK304" s="11">
        <f>InpS!PVK374</f>
        <v>0</v>
      </c>
      <c r="PVL304" s="11">
        <f>InpS!PVL374</f>
        <v>0</v>
      </c>
      <c r="PVM304" s="11">
        <f>InpS!PVM374</f>
        <v>0</v>
      </c>
      <c r="PVN304" s="11">
        <f>InpS!PVN374</f>
        <v>0</v>
      </c>
      <c r="PVO304" s="11">
        <f>InpS!PVO374</f>
        <v>0</v>
      </c>
      <c r="PVP304" s="11">
        <f>InpS!PVP374</f>
        <v>0</v>
      </c>
      <c r="PVQ304" s="11">
        <f>InpS!PVQ374</f>
        <v>0</v>
      </c>
      <c r="PVR304" s="11">
        <f>InpS!PVR374</f>
        <v>0</v>
      </c>
      <c r="PVS304" s="11">
        <f>InpS!PVS374</f>
        <v>0</v>
      </c>
      <c r="PVT304" s="11">
        <f>InpS!PVT374</f>
        <v>0</v>
      </c>
      <c r="PVU304" s="11">
        <f>InpS!PVU374</f>
        <v>0</v>
      </c>
      <c r="PVV304" s="11">
        <f>InpS!PVV374</f>
        <v>0</v>
      </c>
      <c r="PVW304" s="11">
        <f>InpS!PVW374</f>
        <v>0</v>
      </c>
      <c r="PVX304" s="11">
        <f>InpS!PVX374</f>
        <v>0</v>
      </c>
      <c r="PVY304" s="11">
        <f>InpS!PVY374</f>
        <v>0</v>
      </c>
      <c r="PVZ304" s="11">
        <f>InpS!PVZ374</f>
        <v>0</v>
      </c>
      <c r="PWA304" s="11">
        <f>InpS!PWA374</f>
        <v>0</v>
      </c>
      <c r="PWB304" s="11">
        <f>InpS!PWB374</f>
        <v>0</v>
      </c>
      <c r="PWC304" s="11">
        <f>InpS!PWC374</f>
        <v>0</v>
      </c>
      <c r="PWD304" s="11">
        <f>InpS!PWD374</f>
        <v>0</v>
      </c>
      <c r="PWE304" s="11">
        <f>InpS!PWE374</f>
        <v>0</v>
      </c>
      <c r="PWF304" s="11">
        <f>InpS!PWF374</f>
        <v>0</v>
      </c>
      <c r="PWG304" s="11">
        <f>InpS!PWG374</f>
        <v>0</v>
      </c>
      <c r="PWH304" s="11">
        <f>InpS!PWH374</f>
        <v>0</v>
      </c>
      <c r="PWI304" s="11">
        <f>InpS!PWI374</f>
        <v>0</v>
      </c>
      <c r="PWJ304" s="11">
        <f>InpS!PWJ374</f>
        <v>0</v>
      </c>
      <c r="PWK304" s="11">
        <f>InpS!PWK374</f>
        <v>0</v>
      </c>
      <c r="PWL304" s="11">
        <f>InpS!PWL374</f>
        <v>0</v>
      </c>
      <c r="PWM304" s="11">
        <f>InpS!PWM374</f>
        <v>0</v>
      </c>
      <c r="PWN304" s="11">
        <f>InpS!PWN374</f>
        <v>0</v>
      </c>
      <c r="PWO304" s="11">
        <f>InpS!PWO374</f>
        <v>0</v>
      </c>
      <c r="PWP304" s="11">
        <f>InpS!PWP374</f>
        <v>0</v>
      </c>
      <c r="PWQ304" s="11">
        <f>InpS!PWQ374</f>
        <v>0</v>
      </c>
      <c r="PWR304" s="11">
        <f>InpS!PWR374</f>
        <v>0</v>
      </c>
      <c r="PWS304" s="11">
        <f>InpS!PWS374</f>
        <v>0</v>
      </c>
      <c r="PWT304" s="11">
        <f>InpS!PWT374</f>
        <v>0</v>
      </c>
      <c r="PWU304" s="11">
        <f>InpS!PWU374</f>
        <v>0</v>
      </c>
      <c r="PWV304" s="11">
        <f>InpS!PWV374</f>
        <v>0</v>
      </c>
      <c r="PWW304" s="11">
        <f>InpS!PWW374</f>
        <v>0</v>
      </c>
      <c r="PWX304" s="11">
        <f>InpS!PWX374</f>
        <v>0</v>
      </c>
      <c r="PWY304" s="11">
        <f>InpS!PWY374</f>
        <v>0</v>
      </c>
      <c r="PWZ304" s="11">
        <f>InpS!PWZ374</f>
        <v>0</v>
      </c>
      <c r="PXA304" s="11">
        <f>InpS!PXA374</f>
        <v>0</v>
      </c>
      <c r="PXB304" s="11">
        <f>InpS!PXB374</f>
        <v>0</v>
      </c>
      <c r="PXC304" s="11">
        <f>InpS!PXC374</f>
        <v>0</v>
      </c>
      <c r="PXD304" s="11">
        <f>InpS!PXD374</f>
        <v>0</v>
      </c>
      <c r="PXE304" s="11">
        <f>InpS!PXE374</f>
        <v>0</v>
      </c>
      <c r="PXF304" s="11">
        <f>InpS!PXF374</f>
        <v>0</v>
      </c>
      <c r="PXG304" s="11">
        <f>InpS!PXG374</f>
        <v>0</v>
      </c>
      <c r="PXH304" s="11">
        <f>InpS!PXH374</f>
        <v>0</v>
      </c>
      <c r="PXI304" s="11">
        <f>InpS!PXI374</f>
        <v>0</v>
      </c>
      <c r="PXJ304" s="11">
        <f>InpS!PXJ374</f>
        <v>0</v>
      </c>
      <c r="PXK304" s="11">
        <f>InpS!PXK374</f>
        <v>0</v>
      </c>
      <c r="PXL304" s="11">
        <f>InpS!PXL374</f>
        <v>0</v>
      </c>
      <c r="PXM304" s="11">
        <f>InpS!PXM374</f>
        <v>0</v>
      </c>
      <c r="PXN304" s="11">
        <f>InpS!PXN374</f>
        <v>0</v>
      </c>
      <c r="PXO304" s="11">
        <f>InpS!PXO374</f>
        <v>0</v>
      </c>
      <c r="PXP304" s="11">
        <f>InpS!PXP374</f>
        <v>0</v>
      </c>
      <c r="PXQ304" s="11">
        <f>InpS!PXQ374</f>
        <v>0</v>
      </c>
      <c r="PXR304" s="11">
        <f>InpS!PXR374</f>
        <v>0</v>
      </c>
      <c r="PXS304" s="11">
        <f>InpS!PXS374</f>
        <v>0</v>
      </c>
      <c r="PXT304" s="11">
        <f>InpS!PXT374</f>
        <v>0</v>
      </c>
      <c r="PXU304" s="11">
        <f>InpS!PXU374</f>
        <v>0</v>
      </c>
      <c r="PXV304" s="11">
        <f>InpS!PXV374</f>
        <v>0</v>
      </c>
      <c r="PXW304" s="11">
        <f>InpS!PXW374</f>
        <v>0</v>
      </c>
      <c r="PXX304" s="11">
        <f>InpS!PXX374</f>
        <v>0</v>
      </c>
      <c r="PXY304" s="11">
        <f>InpS!PXY374</f>
        <v>0</v>
      </c>
      <c r="PXZ304" s="11">
        <f>InpS!PXZ374</f>
        <v>0</v>
      </c>
      <c r="PYA304" s="11">
        <f>InpS!PYA374</f>
        <v>0</v>
      </c>
      <c r="PYB304" s="11">
        <f>InpS!PYB374</f>
        <v>0</v>
      </c>
      <c r="PYC304" s="11">
        <f>InpS!PYC374</f>
        <v>0</v>
      </c>
      <c r="PYD304" s="11">
        <f>InpS!PYD374</f>
        <v>0</v>
      </c>
      <c r="PYE304" s="11">
        <f>InpS!PYE374</f>
        <v>0</v>
      </c>
      <c r="PYF304" s="11">
        <f>InpS!PYF374</f>
        <v>0</v>
      </c>
      <c r="PYG304" s="11">
        <f>InpS!PYG374</f>
        <v>0</v>
      </c>
      <c r="PYH304" s="11">
        <f>InpS!PYH374</f>
        <v>0</v>
      </c>
      <c r="PYI304" s="11">
        <f>InpS!PYI374</f>
        <v>0</v>
      </c>
      <c r="PYJ304" s="11">
        <f>InpS!PYJ374</f>
        <v>0</v>
      </c>
      <c r="PYK304" s="11">
        <f>InpS!PYK374</f>
        <v>0</v>
      </c>
      <c r="PYL304" s="11">
        <f>InpS!PYL374</f>
        <v>0</v>
      </c>
      <c r="PYM304" s="11">
        <f>InpS!PYM374</f>
        <v>0</v>
      </c>
      <c r="PYN304" s="11">
        <f>InpS!PYN374</f>
        <v>0</v>
      </c>
      <c r="PYO304" s="11">
        <f>InpS!PYO374</f>
        <v>0</v>
      </c>
      <c r="PYP304" s="11">
        <f>InpS!PYP374</f>
        <v>0</v>
      </c>
      <c r="PYQ304" s="11">
        <f>InpS!PYQ374</f>
        <v>0</v>
      </c>
      <c r="PYR304" s="11">
        <f>InpS!PYR374</f>
        <v>0</v>
      </c>
      <c r="PYS304" s="11">
        <f>InpS!PYS374</f>
        <v>0</v>
      </c>
      <c r="PYT304" s="11">
        <f>InpS!PYT374</f>
        <v>0</v>
      </c>
      <c r="PYU304" s="11">
        <f>InpS!PYU374</f>
        <v>0</v>
      </c>
      <c r="PYV304" s="11">
        <f>InpS!PYV374</f>
        <v>0</v>
      </c>
      <c r="PYW304" s="11">
        <f>InpS!PYW374</f>
        <v>0</v>
      </c>
      <c r="PYX304" s="11">
        <f>InpS!PYX374</f>
        <v>0</v>
      </c>
      <c r="PYY304" s="11">
        <f>InpS!PYY374</f>
        <v>0</v>
      </c>
      <c r="PYZ304" s="11">
        <f>InpS!PYZ374</f>
        <v>0</v>
      </c>
      <c r="PZA304" s="11">
        <f>InpS!PZA374</f>
        <v>0</v>
      </c>
      <c r="PZB304" s="11">
        <f>InpS!PZB374</f>
        <v>0</v>
      </c>
      <c r="PZC304" s="11">
        <f>InpS!PZC374</f>
        <v>0</v>
      </c>
      <c r="PZD304" s="11">
        <f>InpS!PZD374</f>
        <v>0</v>
      </c>
      <c r="PZE304" s="11">
        <f>InpS!PZE374</f>
        <v>0</v>
      </c>
      <c r="PZF304" s="11">
        <f>InpS!PZF374</f>
        <v>0</v>
      </c>
      <c r="PZG304" s="11">
        <f>InpS!PZG374</f>
        <v>0</v>
      </c>
      <c r="PZH304" s="11">
        <f>InpS!PZH374</f>
        <v>0</v>
      </c>
      <c r="PZI304" s="11">
        <f>InpS!PZI374</f>
        <v>0</v>
      </c>
      <c r="PZJ304" s="11">
        <f>InpS!PZJ374</f>
        <v>0</v>
      </c>
      <c r="PZK304" s="11">
        <f>InpS!PZK374</f>
        <v>0</v>
      </c>
      <c r="PZL304" s="11">
        <f>InpS!PZL374</f>
        <v>0</v>
      </c>
      <c r="PZM304" s="11">
        <f>InpS!PZM374</f>
        <v>0</v>
      </c>
      <c r="PZN304" s="11">
        <f>InpS!PZN374</f>
        <v>0</v>
      </c>
      <c r="PZO304" s="11">
        <f>InpS!PZO374</f>
        <v>0</v>
      </c>
      <c r="PZP304" s="11">
        <f>InpS!PZP374</f>
        <v>0</v>
      </c>
      <c r="PZQ304" s="11">
        <f>InpS!PZQ374</f>
        <v>0</v>
      </c>
      <c r="PZR304" s="11">
        <f>InpS!PZR374</f>
        <v>0</v>
      </c>
      <c r="PZS304" s="11">
        <f>InpS!PZS374</f>
        <v>0</v>
      </c>
      <c r="PZT304" s="11">
        <f>InpS!PZT374</f>
        <v>0</v>
      </c>
      <c r="PZU304" s="11">
        <f>InpS!PZU374</f>
        <v>0</v>
      </c>
      <c r="PZV304" s="11">
        <f>InpS!PZV374</f>
        <v>0</v>
      </c>
      <c r="PZW304" s="11">
        <f>InpS!PZW374</f>
        <v>0</v>
      </c>
      <c r="PZX304" s="11">
        <f>InpS!PZX374</f>
        <v>0</v>
      </c>
      <c r="PZY304" s="11">
        <f>InpS!PZY374</f>
        <v>0</v>
      </c>
      <c r="PZZ304" s="11">
        <f>InpS!PZZ374</f>
        <v>0</v>
      </c>
      <c r="QAA304" s="11">
        <f>InpS!QAA374</f>
        <v>0</v>
      </c>
      <c r="QAB304" s="11">
        <f>InpS!QAB374</f>
        <v>0</v>
      </c>
      <c r="QAC304" s="11">
        <f>InpS!QAC374</f>
        <v>0</v>
      </c>
      <c r="QAD304" s="11">
        <f>InpS!QAD374</f>
        <v>0</v>
      </c>
      <c r="QAE304" s="11">
        <f>InpS!QAE374</f>
        <v>0</v>
      </c>
      <c r="QAF304" s="11">
        <f>InpS!QAF374</f>
        <v>0</v>
      </c>
      <c r="QAG304" s="11">
        <f>InpS!QAG374</f>
        <v>0</v>
      </c>
      <c r="QAH304" s="11">
        <f>InpS!QAH374</f>
        <v>0</v>
      </c>
      <c r="QAI304" s="11">
        <f>InpS!QAI374</f>
        <v>0</v>
      </c>
      <c r="QAJ304" s="11">
        <f>InpS!QAJ374</f>
        <v>0</v>
      </c>
      <c r="QAK304" s="11">
        <f>InpS!QAK374</f>
        <v>0</v>
      </c>
      <c r="QAL304" s="11">
        <f>InpS!QAL374</f>
        <v>0</v>
      </c>
      <c r="QAM304" s="11">
        <f>InpS!QAM374</f>
        <v>0</v>
      </c>
      <c r="QAN304" s="11">
        <f>InpS!QAN374</f>
        <v>0</v>
      </c>
      <c r="QAO304" s="11">
        <f>InpS!QAO374</f>
        <v>0</v>
      </c>
      <c r="QAP304" s="11">
        <f>InpS!QAP374</f>
        <v>0</v>
      </c>
      <c r="QAQ304" s="11">
        <f>InpS!QAQ374</f>
        <v>0</v>
      </c>
      <c r="QAR304" s="11">
        <f>InpS!QAR374</f>
        <v>0</v>
      </c>
      <c r="QAS304" s="11">
        <f>InpS!QAS374</f>
        <v>0</v>
      </c>
      <c r="QAT304" s="11">
        <f>InpS!QAT374</f>
        <v>0</v>
      </c>
      <c r="QAU304" s="11">
        <f>InpS!QAU374</f>
        <v>0</v>
      </c>
      <c r="QAV304" s="11">
        <f>InpS!QAV374</f>
        <v>0</v>
      </c>
      <c r="QAW304" s="11">
        <f>InpS!QAW374</f>
        <v>0</v>
      </c>
      <c r="QAX304" s="11">
        <f>InpS!QAX374</f>
        <v>0</v>
      </c>
      <c r="QAY304" s="11">
        <f>InpS!QAY374</f>
        <v>0</v>
      </c>
      <c r="QAZ304" s="11">
        <f>InpS!QAZ374</f>
        <v>0</v>
      </c>
      <c r="QBA304" s="11">
        <f>InpS!QBA374</f>
        <v>0</v>
      </c>
      <c r="QBB304" s="11">
        <f>InpS!QBB374</f>
        <v>0</v>
      </c>
      <c r="QBC304" s="11">
        <f>InpS!QBC374</f>
        <v>0</v>
      </c>
      <c r="QBD304" s="11">
        <f>InpS!QBD374</f>
        <v>0</v>
      </c>
      <c r="QBE304" s="11">
        <f>InpS!QBE374</f>
        <v>0</v>
      </c>
      <c r="QBF304" s="11">
        <f>InpS!QBF374</f>
        <v>0</v>
      </c>
      <c r="QBG304" s="11">
        <f>InpS!QBG374</f>
        <v>0</v>
      </c>
      <c r="QBH304" s="11">
        <f>InpS!QBH374</f>
        <v>0</v>
      </c>
      <c r="QBI304" s="11">
        <f>InpS!QBI374</f>
        <v>0</v>
      </c>
      <c r="QBJ304" s="11">
        <f>InpS!QBJ374</f>
        <v>0</v>
      </c>
      <c r="QBK304" s="11">
        <f>InpS!QBK374</f>
        <v>0</v>
      </c>
      <c r="QBL304" s="11">
        <f>InpS!QBL374</f>
        <v>0</v>
      </c>
      <c r="QBM304" s="11">
        <f>InpS!QBM374</f>
        <v>0</v>
      </c>
      <c r="QBN304" s="11">
        <f>InpS!QBN374</f>
        <v>0</v>
      </c>
      <c r="QBO304" s="11">
        <f>InpS!QBO374</f>
        <v>0</v>
      </c>
      <c r="QBP304" s="11">
        <f>InpS!QBP374</f>
        <v>0</v>
      </c>
      <c r="QBQ304" s="11">
        <f>InpS!QBQ374</f>
        <v>0</v>
      </c>
      <c r="QBR304" s="11">
        <f>InpS!QBR374</f>
        <v>0</v>
      </c>
      <c r="QBS304" s="11">
        <f>InpS!QBS374</f>
        <v>0</v>
      </c>
      <c r="QBT304" s="11">
        <f>InpS!QBT374</f>
        <v>0</v>
      </c>
      <c r="QBU304" s="11">
        <f>InpS!QBU374</f>
        <v>0</v>
      </c>
      <c r="QBV304" s="11">
        <f>InpS!QBV374</f>
        <v>0</v>
      </c>
      <c r="QBW304" s="11">
        <f>InpS!QBW374</f>
        <v>0</v>
      </c>
      <c r="QBX304" s="11">
        <f>InpS!QBX374</f>
        <v>0</v>
      </c>
      <c r="QBY304" s="11">
        <f>InpS!QBY374</f>
        <v>0</v>
      </c>
      <c r="QBZ304" s="11">
        <f>InpS!QBZ374</f>
        <v>0</v>
      </c>
      <c r="QCA304" s="11">
        <f>InpS!QCA374</f>
        <v>0</v>
      </c>
      <c r="QCB304" s="11">
        <f>InpS!QCB374</f>
        <v>0</v>
      </c>
      <c r="QCC304" s="11">
        <f>InpS!QCC374</f>
        <v>0</v>
      </c>
      <c r="QCD304" s="11">
        <f>InpS!QCD374</f>
        <v>0</v>
      </c>
      <c r="QCE304" s="11">
        <f>InpS!QCE374</f>
        <v>0</v>
      </c>
      <c r="QCF304" s="11">
        <f>InpS!QCF374</f>
        <v>0</v>
      </c>
      <c r="QCG304" s="11">
        <f>InpS!QCG374</f>
        <v>0</v>
      </c>
      <c r="QCH304" s="11">
        <f>InpS!QCH374</f>
        <v>0</v>
      </c>
      <c r="QCI304" s="11">
        <f>InpS!QCI374</f>
        <v>0</v>
      </c>
      <c r="QCJ304" s="11">
        <f>InpS!QCJ374</f>
        <v>0</v>
      </c>
      <c r="QCK304" s="11">
        <f>InpS!QCK374</f>
        <v>0</v>
      </c>
      <c r="QCL304" s="11">
        <f>InpS!QCL374</f>
        <v>0</v>
      </c>
      <c r="QCM304" s="11">
        <f>InpS!QCM374</f>
        <v>0</v>
      </c>
      <c r="QCN304" s="11">
        <f>InpS!QCN374</f>
        <v>0</v>
      </c>
      <c r="QCO304" s="11">
        <f>InpS!QCO374</f>
        <v>0</v>
      </c>
      <c r="QCP304" s="11">
        <f>InpS!QCP374</f>
        <v>0</v>
      </c>
      <c r="QCQ304" s="11">
        <f>InpS!QCQ374</f>
        <v>0</v>
      </c>
      <c r="QCR304" s="11">
        <f>InpS!QCR374</f>
        <v>0</v>
      </c>
      <c r="QCS304" s="11">
        <f>InpS!QCS374</f>
        <v>0</v>
      </c>
      <c r="QCT304" s="11">
        <f>InpS!QCT374</f>
        <v>0</v>
      </c>
      <c r="QCU304" s="11">
        <f>InpS!QCU374</f>
        <v>0</v>
      </c>
      <c r="QCV304" s="11">
        <f>InpS!QCV374</f>
        <v>0</v>
      </c>
      <c r="QCW304" s="11">
        <f>InpS!QCW374</f>
        <v>0</v>
      </c>
      <c r="QCX304" s="11">
        <f>InpS!QCX374</f>
        <v>0</v>
      </c>
      <c r="QCY304" s="11">
        <f>InpS!QCY374</f>
        <v>0</v>
      </c>
      <c r="QCZ304" s="11">
        <f>InpS!QCZ374</f>
        <v>0</v>
      </c>
      <c r="QDA304" s="11">
        <f>InpS!QDA374</f>
        <v>0</v>
      </c>
      <c r="QDB304" s="11">
        <f>InpS!QDB374</f>
        <v>0</v>
      </c>
      <c r="QDC304" s="11">
        <f>InpS!QDC374</f>
        <v>0</v>
      </c>
      <c r="QDD304" s="11">
        <f>InpS!QDD374</f>
        <v>0</v>
      </c>
      <c r="QDE304" s="11">
        <f>InpS!QDE374</f>
        <v>0</v>
      </c>
      <c r="QDF304" s="11">
        <f>InpS!QDF374</f>
        <v>0</v>
      </c>
      <c r="QDG304" s="11">
        <f>InpS!QDG374</f>
        <v>0</v>
      </c>
      <c r="QDH304" s="11">
        <f>InpS!QDH374</f>
        <v>0</v>
      </c>
      <c r="QDI304" s="11">
        <f>InpS!QDI374</f>
        <v>0</v>
      </c>
      <c r="QDJ304" s="11">
        <f>InpS!QDJ374</f>
        <v>0</v>
      </c>
      <c r="QDK304" s="11">
        <f>InpS!QDK374</f>
        <v>0</v>
      </c>
      <c r="QDL304" s="11">
        <f>InpS!QDL374</f>
        <v>0</v>
      </c>
      <c r="QDM304" s="11">
        <f>InpS!QDM374</f>
        <v>0</v>
      </c>
      <c r="QDN304" s="11">
        <f>InpS!QDN374</f>
        <v>0</v>
      </c>
      <c r="QDO304" s="11">
        <f>InpS!QDO374</f>
        <v>0</v>
      </c>
      <c r="QDP304" s="11">
        <f>InpS!QDP374</f>
        <v>0</v>
      </c>
      <c r="QDQ304" s="11">
        <f>InpS!QDQ374</f>
        <v>0</v>
      </c>
      <c r="QDR304" s="11">
        <f>InpS!QDR374</f>
        <v>0</v>
      </c>
      <c r="QDS304" s="11">
        <f>InpS!QDS374</f>
        <v>0</v>
      </c>
      <c r="QDT304" s="11">
        <f>InpS!QDT374</f>
        <v>0</v>
      </c>
      <c r="QDU304" s="11">
        <f>InpS!QDU374</f>
        <v>0</v>
      </c>
      <c r="QDV304" s="11">
        <f>InpS!QDV374</f>
        <v>0</v>
      </c>
      <c r="QDW304" s="11">
        <f>InpS!QDW374</f>
        <v>0</v>
      </c>
      <c r="QDX304" s="11">
        <f>InpS!QDX374</f>
        <v>0</v>
      </c>
      <c r="QDY304" s="11">
        <f>InpS!QDY374</f>
        <v>0</v>
      </c>
      <c r="QDZ304" s="11">
        <f>InpS!QDZ374</f>
        <v>0</v>
      </c>
      <c r="QEA304" s="11">
        <f>InpS!QEA374</f>
        <v>0</v>
      </c>
      <c r="QEB304" s="11">
        <f>InpS!QEB374</f>
        <v>0</v>
      </c>
      <c r="QEC304" s="11">
        <f>InpS!QEC374</f>
        <v>0</v>
      </c>
      <c r="QED304" s="11">
        <f>InpS!QED374</f>
        <v>0</v>
      </c>
      <c r="QEE304" s="11">
        <f>InpS!QEE374</f>
        <v>0</v>
      </c>
      <c r="QEF304" s="11">
        <f>InpS!QEF374</f>
        <v>0</v>
      </c>
      <c r="QEG304" s="11">
        <f>InpS!QEG374</f>
        <v>0</v>
      </c>
      <c r="QEH304" s="11">
        <f>InpS!QEH374</f>
        <v>0</v>
      </c>
      <c r="QEI304" s="11">
        <f>InpS!QEI374</f>
        <v>0</v>
      </c>
      <c r="QEJ304" s="11">
        <f>InpS!QEJ374</f>
        <v>0</v>
      </c>
      <c r="QEK304" s="11">
        <f>InpS!QEK374</f>
        <v>0</v>
      </c>
      <c r="QEL304" s="11">
        <f>InpS!QEL374</f>
        <v>0</v>
      </c>
      <c r="QEM304" s="11">
        <f>InpS!QEM374</f>
        <v>0</v>
      </c>
      <c r="QEN304" s="11">
        <f>InpS!QEN374</f>
        <v>0</v>
      </c>
      <c r="QEO304" s="11">
        <f>InpS!QEO374</f>
        <v>0</v>
      </c>
      <c r="QEP304" s="11">
        <f>InpS!QEP374</f>
        <v>0</v>
      </c>
      <c r="QEQ304" s="11">
        <f>InpS!QEQ374</f>
        <v>0</v>
      </c>
      <c r="QER304" s="11">
        <f>InpS!QER374</f>
        <v>0</v>
      </c>
      <c r="QES304" s="11">
        <f>InpS!QES374</f>
        <v>0</v>
      </c>
      <c r="QET304" s="11">
        <f>InpS!QET374</f>
        <v>0</v>
      </c>
      <c r="QEU304" s="11">
        <f>InpS!QEU374</f>
        <v>0</v>
      </c>
      <c r="QEV304" s="11">
        <f>InpS!QEV374</f>
        <v>0</v>
      </c>
      <c r="QEW304" s="11">
        <f>InpS!QEW374</f>
        <v>0</v>
      </c>
      <c r="QEX304" s="11">
        <f>InpS!QEX374</f>
        <v>0</v>
      </c>
      <c r="QEY304" s="11">
        <f>InpS!QEY374</f>
        <v>0</v>
      </c>
      <c r="QEZ304" s="11">
        <f>InpS!QEZ374</f>
        <v>0</v>
      </c>
      <c r="QFA304" s="11">
        <f>InpS!QFA374</f>
        <v>0</v>
      </c>
      <c r="QFB304" s="11">
        <f>InpS!QFB374</f>
        <v>0</v>
      </c>
      <c r="QFC304" s="11">
        <f>InpS!QFC374</f>
        <v>0</v>
      </c>
      <c r="QFD304" s="11">
        <f>InpS!QFD374</f>
        <v>0</v>
      </c>
      <c r="QFE304" s="11">
        <f>InpS!QFE374</f>
        <v>0</v>
      </c>
      <c r="QFF304" s="11">
        <f>InpS!QFF374</f>
        <v>0</v>
      </c>
      <c r="QFG304" s="11">
        <f>InpS!QFG374</f>
        <v>0</v>
      </c>
      <c r="QFH304" s="11">
        <f>InpS!QFH374</f>
        <v>0</v>
      </c>
      <c r="QFI304" s="11">
        <f>InpS!QFI374</f>
        <v>0</v>
      </c>
      <c r="QFJ304" s="11">
        <f>InpS!QFJ374</f>
        <v>0</v>
      </c>
      <c r="QFK304" s="11">
        <f>InpS!QFK374</f>
        <v>0</v>
      </c>
      <c r="QFL304" s="11">
        <f>InpS!QFL374</f>
        <v>0</v>
      </c>
      <c r="QFM304" s="11">
        <f>InpS!QFM374</f>
        <v>0</v>
      </c>
      <c r="QFN304" s="11">
        <f>InpS!QFN374</f>
        <v>0</v>
      </c>
      <c r="QFO304" s="11">
        <f>InpS!QFO374</f>
        <v>0</v>
      </c>
      <c r="QFP304" s="11">
        <f>InpS!QFP374</f>
        <v>0</v>
      </c>
      <c r="QFQ304" s="11">
        <f>InpS!QFQ374</f>
        <v>0</v>
      </c>
      <c r="QFR304" s="11">
        <f>InpS!QFR374</f>
        <v>0</v>
      </c>
      <c r="QFS304" s="11">
        <f>InpS!QFS374</f>
        <v>0</v>
      </c>
      <c r="QFT304" s="11">
        <f>InpS!QFT374</f>
        <v>0</v>
      </c>
      <c r="QFU304" s="11">
        <f>InpS!QFU374</f>
        <v>0</v>
      </c>
      <c r="QFV304" s="11">
        <f>InpS!QFV374</f>
        <v>0</v>
      </c>
      <c r="QFW304" s="11">
        <f>InpS!QFW374</f>
        <v>0</v>
      </c>
      <c r="QFX304" s="11">
        <f>InpS!QFX374</f>
        <v>0</v>
      </c>
      <c r="QFY304" s="11">
        <f>InpS!QFY374</f>
        <v>0</v>
      </c>
      <c r="QFZ304" s="11">
        <f>InpS!QFZ374</f>
        <v>0</v>
      </c>
      <c r="QGA304" s="11">
        <f>InpS!QGA374</f>
        <v>0</v>
      </c>
      <c r="QGB304" s="11">
        <f>InpS!QGB374</f>
        <v>0</v>
      </c>
      <c r="QGC304" s="11">
        <f>InpS!QGC374</f>
        <v>0</v>
      </c>
      <c r="QGD304" s="11">
        <f>InpS!QGD374</f>
        <v>0</v>
      </c>
      <c r="QGE304" s="11">
        <f>InpS!QGE374</f>
        <v>0</v>
      </c>
      <c r="QGF304" s="11">
        <f>InpS!QGF374</f>
        <v>0</v>
      </c>
      <c r="QGG304" s="11">
        <f>InpS!QGG374</f>
        <v>0</v>
      </c>
      <c r="QGH304" s="11">
        <f>InpS!QGH374</f>
        <v>0</v>
      </c>
      <c r="QGI304" s="11">
        <f>InpS!QGI374</f>
        <v>0</v>
      </c>
      <c r="QGJ304" s="11">
        <f>InpS!QGJ374</f>
        <v>0</v>
      </c>
      <c r="QGK304" s="11">
        <f>InpS!QGK374</f>
        <v>0</v>
      </c>
      <c r="QGL304" s="11">
        <f>InpS!QGL374</f>
        <v>0</v>
      </c>
      <c r="QGM304" s="11">
        <f>InpS!QGM374</f>
        <v>0</v>
      </c>
      <c r="QGN304" s="11">
        <f>InpS!QGN374</f>
        <v>0</v>
      </c>
      <c r="QGO304" s="11">
        <f>InpS!QGO374</f>
        <v>0</v>
      </c>
      <c r="QGP304" s="11">
        <f>InpS!QGP374</f>
        <v>0</v>
      </c>
      <c r="QGQ304" s="11">
        <f>InpS!QGQ374</f>
        <v>0</v>
      </c>
      <c r="QGR304" s="11">
        <f>InpS!QGR374</f>
        <v>0</v>
      </c>
      <c r="QGS304" s="11">
        <f>InpS!QGS374</f>
        <v>0</v>
      </c>
      <c r="QGT304" s="11">
        <f>InpS!QGT374</f>
        <v>0</v>
      </c>
      <c r="QGU304" s="11">
        <f>InpS!QGU374</f>
        <v>0</v>
      </c>
      <c r="QGV304" s="11">
        <f>InpS!QGV374</f>
        <v>0</v>
      </c>
      <c r="QGW304" s="11">
        <f>InpS!QGW374</f>
        <v>0</v>
      </c>
      <c r="QGX304" s="11">
        <f>InpS!QGX374</f>
        <v>0</v>
      </c>
      <c r="QGY304" s="11">
        <f>InpS!QGY374</f>
        <v>0</v>
      </c>
      <c r="QGZ304" s="11">
        <f>InpS!QGZ374</f>
        <v>0</v>
      </c>
      <c r="QHA304" s="11">
        <f>InpS!QHA374</f>
        <v>0</v>
      </c>
      <c r="QHB304" s="11">
        <f>InpS!QHB374</f>
        <v>0</v>
      </c>
      <c r="QHC304" s="11">
        <f>InpS!QHC374</f>
        <v>0</v>
      </c>
      <c r="QHD304" s="11">
        <f>InpS!QHD374</f>
        <v>0</v>
      </c>
      <c r="QHE304" s="11">
        <f>InpS!QHE374</f>
        <v>0</v>
      </c>
      <c r="QHF304" s="11">
        <f>InpS!QHF374</f>
        <v>0</v>
      </c>
      <c r="QHG304" s="11">
        <f>InpS!QHG374</f>
        <v>0</v>
      </c>
      <c r="QHH304" s="11">
        <f>InpS!QHH374</f>
        <v>0</v>
      </c>
      <c r="QHI304" s="11">
        <f>InpS!QHI374</f>
        <v>0</v>
      </c>
      <c r="QHJ304" s="11">
        <f>InpS!QHJ374</f>
        <v>0</v>
      </c>
      <c r="QHK304" s="11">
        <f>InpS!QHK374</f>
        <v>0</v>
      </c>
      <c r="QHL304" s="11">
        <f>InpS!QHL374</f>
        <v>0</v>
      </c>
      <c r="QHM304" s="11">
        <f>InpS!QHM374</f>
        <v>0</v>
      </c>
      <c r="QHN304" s="11">
        <f>InpS!QHN374</f>
        <v>0</v>
      </c>
      <c r="QHO304" s="11">
        <f>InpS!QHO374</f>
        <v>0</v>
      </c>
      <c r="QHP304" s="11">
        <f>InpS!QHP374</f>
        <v>0</v>
      </c>
      <c r="QHQ304" s="11">
        <f>InpS!QHQ374</f>
        <v>0</v>
      </c>
      <c r="QHR304" s="11">
        <f>InpS!QHR374</f>
        <v>0</v>
      </c>
      <c r="QHS304" s="11">
        <f>InpS!QHS374</f>
        <v>0</v>
      </c>
      <c r="QHT304" s="11">
        <f>InpS!QHT374</f>
        <v>0</v>
      </c>
      <c r="QHU304" s="11">
        <f>InpS!QHU374</f>
        <v>0</v>
      </c>
      <c r="QHV304" s="11">
        <f>InpS!QHV374</f>
        <v>0</v>
      </c>
      <c r="QHW304" s="11">
        <f>InpS!QHW374</f>
        <v>0</v>
      </c>
      <c r="QHX304" s="11">
        <f>InpS!QHX374</f>
        <v>0</v>
      </c>
      <c r="QHY304" s="11">
        <f>InpS!QHY374</f>
        <v>0</v>
      </c>
      <c r="QHZ304" s="11">
        <f>InpS!QHZ374</f>
        <v>0</v>
      </c>
      <c r="QIA304" s="11">
        <f>InpS!QIA374</f>
        <v>0</v>
      </c>
      <c r="QIB304" s="11">
        <f>InpS!QIB374</f>
        <v>0</v>
      </c>
      <c r="QIC304" s="11">
        <f>InpS!QIC374</f>
        <v>0</v>
      </c>
      <c r="QID304" s="11">
        <f>InpS!QID374</f>
        <v>0</v>
      </c>
      <c r="QIE304" s="11">
        <f>InpS!QIE374</f>
        <v>0</v>
      </c>
      <c r="QIF304" s="11">
        <f>InpS!QIF374</f>
        <v>0</v>
      </c>
      <c r="QIG304" s="11">
        <f>InpS!QIG374</f>
        <v>0</v>
      </c>
      <c r="QIH304" s="11">
        <f>InpS!QIH374</f>
        <v>0</v>
      </c>
      <c r="QII304" s="11">
        <f>InpS!QII374</f>
        <v>0</v>
      </c>
      <c r="QIJ304" s="11">
        <f>InpS!QIJ374</f>
        <v>0</v>
      </c>
      <c r="QIK304" s="11">
        <f>InpS!QIK374</f>
        <v>0</v>
      </c>
      <c r="QIL304" s="11">
        <f>InpS!QIL374</f>
        <v>0</v>
      </c>
      <c r="QIM304" s="11">
        <f>InpS!QIM374</f>
        <v>0</v>
      </c>
      <c r="QIN304" s="11">
        <f>InpS!QIN374</f>
        <v>0</v>
      </c>
      <c r="QIO304" s="11">
        <f>InpS!QIO374</f>
        <v>0</v>
      </c>
      <c r="QIP304" s="11">
        <f>InpS!QIP374</f>
        <v>0</v>
      </c>
      <c r="QIQ304" s="11">
        <f>InpS!QIQ374</f>
        <v>0</v>
      </c>
      <c r="QIR304" s="11">
        <f>InpS!QIR374</f>
        <v>0</v>
      </c>
      <c r="QIS304" s="11">
        <f>InpS!QIS374</f>
        <v>0</v>
      </c>
      <c r="QIT304" s="11">
        <f>InpS!QIT374</f>
        <v>0</v>
      </c>
      <c r="QIU304" s="11">
        <f>InpS!QIU374</f>
        <v>0</v>
      </c>
      <c r="QIV304" s="11">
        <f>InpS!QIV374</f>
        <v>0</v>
      </c>
      <c r="QIW304" s="11">
        <f>InpS!QIW374</f>
        <v>0</v>
      </c>
      <c r="QIX304" s="11">
        <f>InpS!QIX374</f>
        <v>0</v>
      </c>
      <c r="QIY304" s="11">
        <f>InpS!QIY374</f>
        <v>0</v>
      </c>
      <c r="QIZ304" s="11">
        <f>InpS!QIZ374</f>
        <v>0</v>
      </c>
      <c r="QJA304" s="11">
        <f>InpS!QJA374</f>
        <v>0</v>
      </c>
      <c r="QJB304" s="11">
        <f>InpS!QJB374</f>
        <v>0</v>
      </c>
      <c r="QJC304" s="11">
        <f>InpS!QJC374</f>
        <v>0</v>
      </c>
      <c r="QJD304" s="11">
        <f>InpS!QJD374</f>
        <v>0</v>
      </c>
      <c r="QJE304" s="11">
        <f>InpS!QJE374</f>
        <v>0</v>
      </c>
      <c r="QJF304" s="11">
        <f>InpS!QJF374</f>
        <v>0</v>
      </c>
      <c r="QJG304" s="11">
        <f>InpS!QJG374</f>
        <v>0</v>
      </c>
      <c r="QJH304" s="11">
        <f>InpS!QJH374</f>
        <v>0</v>
      </c>
      <c r="QJI304" s="11">
        <f>InpS!QJI374</f>
        <v>0</v>
      </c>
      <c r="QJJ304" s="11">
        <f>InpS!QJJ374</f>
        <v>0</v>
      </c>
      <c r="QJK304" s="11">
        <f>InpS!QJK374</f>
        <v>0</v>
      </c>
      <c r="QJL304" s="11">
        <f>InpS!QJL374</f>
        <v>0</v>
      </c>
      <c r="QJM304" s="11">
        <f>InpS!QJM374</f>
        <v>0</v>
      </c>
      <c r="QJN304" s="11">
        <f>InpS!QJN374</f>
        <v>0</v>
      </c>
      <c r="QJO304" s="11">
        <f>InpS!QJO374</f>
        <v>0</v>
      </c>
      <c r="QJP304" s="11">
        <f>InpS!QJP374</f>
        <v>0</v>
      </c>
      <c r="QJQ304" s="11">
        <f>InpS!QJQ374</f>
        <v>0</v>
      </c>
      <c r="QJR304" s="11">
        <f>InpS!QJR374</f>
        <v>0</v>
      </c>
      <c r="QJS304" s="11">
        <f>InpS!QJS374</f>
        <v>0</v>
      </c>
      <c r="QJT304" s="11">
        <f>InpS!QJT374</f>
        <v>0</v>
      </c>
      <c r="QJU304" s="11">
        <f>InpS!QJU374</f>
        <v>0</v>
      </c>
      <c r="QJV304" s="11">
        <f>InpS!QJV374</f>
        <v>0</v>
      </c>
      <c r="QJW304" s="11">
        <f>InpS!QJW374</f>
        <v>0</v>
      </c>
      <c r="QJX304" s="11">
        <f>InpS!QJX374</f>
        <v>0</v>
      </c>
      <c r="QJY304" s="11">
        <f>InpS!QJY374</f>
        <v>0</v>
      </c>
      <c r="QJZ304" s="11">
        <f>InpS!QJZ374</f>
        <v>0</v>
      </c>
      <c r="QKA304" s="11">
        <f>InpS!QKA374</f>
        <v>0</v>
      </c>
      <c r="QKB304" s="11">
        <f>InpS!QKB374</f>
        <v>0</v>
      </c>
      <c r="QKC304" s="11">
        <f>InpS!QKC374</f>
        <v>0</v>
      </c>
      <c r="QKD304" s="11">
        <f>InpS!QKD374</f>
        <v>0</v>
      </c>
      <c r="QKE304" s="11">
        <f>InpS!QKE374</f>
        <v>0</v>
      </c>
      <c r="QKF304" s="11">
        <f>InpS!QKF374</f>
        <v>0</v>
      </c>
      <c r="QKG304" s="11">
        <f>InpS!QKG374</f>
        <v>0</v>
      </c>
      <c r="QKH304" s="11">
        <f>InpS!QKH374</f>
        <v>0</v>
      </c>
      <c r="QKI304" s="11">
        <f>InpS!QKI374</f>
        <v>0</v>
      </c>
      <c r="QKJ304" s="11">
        <f>InpS!QKJ374</f>
        <v>0</v>
      </c>
      <c r="QKK304" s="11">
        <f>InpS!QKK374</f>
        <v>0</v>
      </c>
      <c r="QKL304" s="11">
        <f>InpS!QKL374</f>
        <v>0</v>
      </c>
      <c r="QKM304" s="11">
        <f>InpS!QKM374</f>
        <v>0</v>
      </c>
      <c r="QKN304" s="11">
        <f>InpS!QKN374</f>
        <v>0</v>
      </c>
      <c r="QKO304" s="11">
        <f>InpS!QKO374</f>
        <v>0</v>
      </c>
      <c r="QKP304" s="11">
        <f>InpS!QKP374</f>
        <v>0</v>
      </c>
      <c r="QKQ304" s="11">
        <f>InpS!QKQ374</f>
        <v>0</v>
      </c>
      <c r="QKR304" s="11">
        <f>InpS!QKR374</f>
        <v>0</v>
      </c>
      <c r="QKS304" s="11">
        <f>InpS!QKS374</f>
        <v>0</v>
      </c>
      <c r="QKT304" s="11">
        <f>InpS!QKT374</f>
        <v>0</v>
      </c>
      <c r="QKU304" s="11">
        <f>InpS!QKU374</f>
        <v>0</v>
      </c>
      <c r="QKV304" s="11">
        <f>InpS!QKV374</f>
        <v>0</v>
      </c>
      <c r="QKW304" s="11">
        <f>InpS!QKW374</f>
        <v>0</v>
      </c>
      <c r="QKX304" s="11">
        <f>InpS!QKX374</f>
        <v>0</v>
      </c>
      <c r="QKY304" s="11">
        <f>InpS!QKY374</f>
        <v>0</v>
      </c>
      <c r="QKZ304" s="11">
        <f>InpS!QKZ374</f>
        <v>0</v>
      </c>
      <c r="QLA304" s="11">
        <f>InpS!QLA374</f>
        <v>0</v>
      </c>
      <c r="QLB304" s="11">
        <f>InpS!QLB374</f>
        <v>0</v>
      </c>
      <c r="QLC304" s="11">
        <f>InpS!QLC374</f>
        <v>0</v>
      </c>
      <c r="QLD304" s="11">
        <f>InpS!QLD374</f>
        <v>0</v>
      </c>
      <c r="QLE304" s="11">
        <f>InpS!QLE374</f>
        <v>0</v>
      </c>
      <c r="QLF304" s="11">
        <f>InpS!QLF374</f>
        <v>0</v>
      </c>
      <c r="QLG304" s="11">
        <f>InpS!QLG374</f>
        <v>0</v>
      </c>
      <c r="QLH304" s="11">
        <f>InpS!QLH374</f>
        <v>0</v>
      </c>
      <c r="QLI304" s="11">
        <f>InpS!QLI374</f>
        <v>0</v>
      </c>
      <c r="QLJ304" s="11">
        <f>InpS!QLJ374</f>
        <v>0</v>
      </c>
      <c r="QLK304" s="11">
        <f>InpS!QLK374</f>
        <v>0</v>
      </c>
      <c r="QLL304" s="11">
        <f>InpS!QLL374</f>
        <v>0</v>
      </c>
      <c r="QLM304" s="11">
        <f>InpS!QLM374</f>
        <v>0</v>
      </c>
      <c r="QLN304" s="11">
        <f>InpS!QLN374</f>
        <v>0</v>
      </c>
      <c r="QLO304" s="11">
        <f>InpS!QLO374</f>
        <v>0</v>
      </c>
      <c r="QLP304" s="11">
        <f>InpS!QLP374</f>
        <v>0</v>
      </c>
      <c r="QLQ304" s="11">
        <f>InpS!QLQ374</f>
        <v>0</v>
      </c>
      <c r="QLR304" s="11">
        <f>InpS!QLR374</f>
        <v>0</v>
      </c>
      <c r="QLS304" s="11">
        <f>InpS!QLS374</f>
        <v>0</v>
      </c>
      <c r="QLT304" s="11">
        <f>InpS!QLT374</f>
        <v>0</v>
      </c>
      <c r="QLU304" s="11">
        <f>InpS!QLU374</f>
        <v>0</v>
      </c>
      <c r="QLV304" s="11">
        <f>InpS!QLV374</f>
        <v>0</v>
      </c>
      <c r="QLW304" s="11">
        <f>InpS!QLW374</f>
        <v>0</v>
      </c>
      <c r="QLX304" s="11">
        <f>InpS!QLX374</f>
        <v>0</v>
      </c>
      <c r="QLY304" s="11">
        <f>InpS!QLY374</f>
        <v>0</v>
      </c>
      <c r="QLZ304" s="11">
        <f>InpS!QLZ374</f>
        <v>0</v>
      </c>
      <c r="QMA304" s="11">
        <f>InpS!QMA374</f>
        <v>0</v>
      </c>
      <c r="QMB304" s="11">
        <f>InpS!QMB374</f>
        <v>0</v>
      </c>
      <c r="QMC304" s="11">
        <f>InpS!QMC374</f>
        <v>0</v>
      </c>
      <c r="QMD304" s="11">
        <f>InpS!QMD374</f>
        <v>0</v>
      </c>
      <c r="QME304" s="11">
        <f>InpS!QME374</f>
        <v>0</v>
      </c>
      <c r="QMF304" s="11">
        <f>InpS!QMF374</f>
        <v>0</v>
      </c>
      <c r="QMG304" s="11">
        <f>InpS!QMG374</f>
        <v>0</v>
      </c>
      <c r="QMH304" s="11">
        <f>InpS!QMH374</f>
        <v>0</v>
      </c>
      <c r="QMI304" s="11">
        <f>InpS!QMI374</f>
        <v>0</v>
      </c>
      <c r="QMJ304" s="11">
        <f>InpS!QMJ374</f>
        <v>0</v>
      </c>
      <c r="QMK304" s="11">
        <f>InpS!QMK374</f>
        <v>0</v>
      </c>
      <c r="QML304" s="11">
        <f>InpS!QML374</f>
        <v>0</v>
      </c>
      <c r="QMM304" s="11">
        <f>InpS!QMM374</f>
        <v>0</v>
      </c>
      <c r="QMN304" s="11">
        <f>InpS!QMN374</f>
        <v>0</v>
      </c>
      <c r="QMO304" s="11">
        <f>InpS!QMO374</f>
        <v>0</v>
      </c>
      <c r="QMP304" s="11">
        <f>InpS!QMP374</f>
        <v>0</v>
      </c>
      <c r="QMQ304" s="11">
        <f>InpS!QMQ374</f>
        <v>0</v>
      </c>
      <c r="QMR304" s="11">
        <f>InpS!QMR374</f>
        <v>0</v>
      </c>
      <c r="QMS304" s="11">
        <f>InpS!QMS374</f>
        <v>0</v>
      </c>
      <c r="QMT304" s="11">
        <f>InpS!QMT374</f>
        <v>0</v>
      </c>
      <c r="QMU304" s="11">
        <f>InpS!QMU374</f>
        <v>0</v>
      </c>
      <c r="QMV304" s="11">
        <f>InpS!QMV374</f>
        <v>0</v>
      </c>
      <c r="QMW304" s="11">
        <f>InpS!QMW374</f>
        <v>0</v>
      </c>
      <c r="QMX304" s="11">
        <f>InpS!QMX374</f>
        <v>0</v>
      </c>
      <c r="QMY304" s="11">
        <f>InpS!QMY374</f>
        <v>0</v>
      </c>
      <c r="QMZ304" s="11">
        <f>InpS!QMZ374</f>
        <v>0</v>
      </c>
      <c r="QNA304" s="11">
        <f>InpS!QNA374</f>
        <v>0</v>
      </c>
      <c r="QNB304" s="11">
        <f>InpS!QNB374</f>
        <v>0</v>
      </c>
      <c r="QNC304" s="11">
        <f>InpS!QNC374</f>
        <v>0</v>
      </c>
      <c r="QND304" s="11">
        <f>InpS!QND374</f>
        <v>0</v>
      </c>
      <c r="QNE304" s="11">
        <f>InpS!QNE374</f>
        <v>0</v>
      </c>
      <c r="QNF304" s="11">
        <f>InpS!QNF374</f>
        <v>0</v>
      </c>
      <c r="QNG304" s="11">
        <f>InpS!QNG374</f>
        <v>0</v>
      </c>
      <c r="QNH304" s="11">
        <f>InpS!QNH374</f>
        <v>0</v>
      </c>
      <c r="QNI304" s="11">
        <f>InpS!QNI374</f>
        <v>0</v>
      </c>
      <c r="QNJ304" s="11">
        <f>InpS!QNJ374</f>
        <v>0</v>
      </c>
      <c r="QNK304" s="11">
        <f>InpS!QNK374</f>
        <v>0</v>
      </c>
      <c r="QNL304" s="11">
        <f>InpS!QNL374</f>
        <v>0</v>
      </c>
      <c r="QNM304" s="11">
        <f>InpS!QNM374</f>
        <v>0</v>
      </c>
      <c r="QNN304" s="11">
        <f>InpS!QNN374</f>
        <v>0</v>
      </c>
      <c r="QNO304" s="11">
        <f>InpS!QNO374</f>
        <v>0</v>
      </c>
      <c r="QNP304" s="11">
        <f>InpS!QNP374</f>
        <v>0</v>
      </c>
      <c r="QNQ304" s="11">
        <f>InpS!QNQ374</f>
        <v>0</v>
      </c>
      <c r="QNR304" s="11">
        <f>InpS!QNR374</f>
        <v>0</v>
      </c>
      <c r="QNS304" s="11">
        <f>InpS!QNS374</f>
        <v>0</v>
      </c>
      <c r="QNT304" s="11">
        <f>InpS!QNT374</f>
        <v>0</v>
      </c>
      <c r="QNU304" s="11">
        <f>InpS!QNU374</f>
        <v>0</v>
      </c>
      <c r="QNV304" s="11">
        <f>InpS!QNV374</f>
        <v>0</v>
      </c>
      <c r="QNW304" s="11">
        <f>InpS!QNW374</f>
        <v>0</v>
      </c>
      <c r="QNX304" s="11">
        <f>InpS!QNX374</f>
        <v>0</v>
      </c>
      <c r="QNY304" s="11">
        <f>InpS!QNY374</f>
        <v>0</v>
      </c>
      <c r="QNZ304" s="11">
        <f>InpS!QNZ374</f>
        <v>0</v>
      </c>
      <c r="QOA304" s="11">
        <f>InpS!QOA374</f>
        <v>0</v>
      </c>
      <c r="QOB304" s="11">
        <f>InpS!QOB374</f>
        <v>0</v>
      </c>
      <c r="QOC304" s="11">
        <f>InpS!QOC374</f>
        <v>0</v>
      </c>
      <c r="QOD304" s="11">
        <f>InpS!QOD374</f>
        <v>0</v>
      </c>
      <c r="QOE304" s="11">
        <f>InpS!QOE374</f>
        <v>0</v>
      </c>
      <c r="QOF304" s="11">
        <f>InpS!QOF374</f>
        <v>0</v>
      </c>
      <c r="QOG304" s="11">
        <f>InpS!QOG374</f>
        <v>0</v>
      </c>
      <c r="QOH304" s="11">
        <f>InpS!QOH374</f>
        <v>0</v>
      </c>
      <c r="QOI304" s="11">
        <f>InpS!QOI374</f>
        <v>0</v>
      </c>
      <c r="QOJ304" s="11">
        <f>InpS!QOJ374</f>
        <v>0</v>
      </c>
      <c r="QOK304" s="11">
        <f>InpS!QOK374</f>
        <v>0</v>
      </c>
      <c r="QOL304" s="11">
        <f>InpS!QOL374</f>
        <v>0</v>
      </c>
      <c r="QOM304" s="11">
        <f>InpS!QOM374</f>
        <v>0</v>
      </c>
      <c r="QON304" s="11">
        <f>InpS!QON374</f>
        <v>0</v>
      </c>
      <c r="QOO304" s="11">
        <f>InpS!QOO374</f>
        <v>0</v>
      </c>
      <c r="QOP304" s="11">
        <f>InpS!QOP374</f>
        <v>0</v>
      </c>
      <c r="QOQ304" s="11">
        <f>InpS!QOQ374</f>
        <v>0</v>
      </c>
      <c r="QOR304" s="11">
        <f>InpS!QOR374</f>
        <v>0</v>
      </c>
      <c r="QOS304" s="11">
        <f>InpS!QOS374</f>
        <v>0</v>
      </c>
      <c r="QOT304" s="11">
        <f>InpS!QOT374</f>
        <v>0</v>
      </c>
      <c r="QOU304" s="11">
        <f>InpS!QOU374</f>
        <v>0</v>
      </c>
      <c r="QOV304" s="11">
        <f>InpS!QOV374</f>
        <v>0</v>
      </c>
      <c r="QOW304" s="11">
        <f>InpS!QOW374</f>
        <v>0</v>
      </c>
      <c r="QOX304" s="11">
        <f>InpS!QOX374</f>
        <v>0</v>
      </c>
      <c r="QOY304" s="11">
        <f>InpS!QOY374</f>
        <v>0</v>
      </c>
      <c r="QOZ304" s="11">
        <f>InpS!QOZ374</f>
        <v>0</v>
      </c>
      <c r="QPA304" s="11">
        <f>InpS!QPA374</f>
        <v>0</v>
      </c>
      <c r="QPB304" s="11">
        <f>InpS!QPB374</f>
        <v>0</v>
      </c>
      <c r="QPC304" s="11">
        <f>InpS!QPC374</f>
        <v>0</v>
      </c>
      <c r="QPD304" s="11">
        <f>InpS!QPD374</f>
        <v>0</v>
      </c>
      <c r="QPE304" s="11">
        <f>InpS!QPE374</f>
        <v>0</v>
      </c>
      <c r="QPF304" s="11">
        <f>InpS!QPF374</f>
        <v>0</v>
      </c>
      <c r="QPG304" s="11">
        <f>InpS!QPG374</f>
        <v>0</v>
      </c>
      <c r="QPH304" s="11">
        <f>InpS!QPH374</f>
        <v>0</v>
      </c>
      <c r="QPI304" s="11">
        <f>InpS!QPI374</f>
        <v>0</v>
      </c>
      <c r="QPJ304" s="11">
        <f>InpS!QPJ374</f>
        <v>0</v>
      </c>
      <c r="QPK304" s="11">
        <f>InpS!QPK374</f>
        <v>0</v>
      </c>
      <c r="QPL304" s="11">
        <f>InpS!QPL374</f>
        <v>0</v>
      </c>
      <c r="QPM304" s="11">
        <f>InpS!QPM374</f>
        <v>0</v>
      </c>
      <c r="QPN304" s="11">
        <f>InpS!QPN374</f>
        <v>0</v>
      </c>
      <c r="QPO304" s="11">
        <f>InpS!QPO374</f>
        <v>0</v>
      </c>
      <c r="QPP304" s="11">
        <f>InpS!QPP374</f>
        <v>0</v>
      </c>
      <c r="QPQ304" s="11">
        <f>InpS!QPQ374</f>
        <v>0</v>
      </c>
      <c r="QPR304" s="11">
        <f>InpS!QPR374</f>
        <v>0</v>
      </c>
      <c r="QPS304" s="11">
        <f>InpS!QPS374</f>
        <v>0</v>
      </c>
      <c r="QPT304" s="11">
        <f>InpS!QPT374</f>
        <v>0</v>
      </c>
      <c r="QPU304" s="11">
        <f>InpS!QPU374</f>
        <v>0</v>
      </c>
      <c r="QPV304" s="11">
        <f>InpS!QPV374</f>
        <v>0</v>
      </c>
      <c r="QPW304" s="11">
        <f>InpS!QPW374</f>
        <v>0</v>
      </c>
      <c r="QPX304" s="11">
        <f>InpS!QPX374</f>
        <v>0</v>
      </c>
      <c r="QPY304" s="11">
        <f>InpS!QPY374</f>
        <v>0</v>
      </c>
      <c r="QPZ304" s="11">
        <f>InpS!QPZ374</f>
        <v>0</v>
      </c>
      <c r="QQA304" s="11">
        <f>InpS!QQA374</f>
        <v>0</v>
      </c>
      <c r="QQB304" s="11">
        <f>InpS!QQB374</f>
        <v>0</v>
      </c>
      <c r="QQC304" s="11">
        <f>InpS!QQC374</f>
        <v>0</v>
      </c>
      <c r="QQD304" s="11">
        <f>InpS!QQD374</f>
        <v>0</v>
      </c>
      <c r="QQE304" s="11">
        <f>InpS!QQE374</f>
        <v>0</v>
      </c>
      <c r="QQF304" s="11">
        <f>InpS!QQF374</f>
        <v>0</v>
      </c>
      <c r="QQG304" s="11">
        <f>InpS!QQG374</f>
        <v>0</v>
      </c>
      <c r="QQH304" s="11">
        <f>InpS!QQH374</f>
        <v>0</v>
      </c>
      <c r="QQI304" s="11">
        <f>InpS!QQI374</f>
        <v>0</v>
      </c>
      <c r="QQJ304" s="11">
        <f>InpS!QQJ374</f>
        <v>0</v>
      </c>
      <c r="QQK304" s="11">
        <f>InpS!QQK374</f>
        <v>0</v>
      </c>
      <c r="QQL304" s="11">
        <f>InpS!QQL374</f>
        <v>0</v>
      </c>
      <c r="QQM304" s="11">
        <f>InpS!QQM374</f>
        <v>0</v>
      </c>
      <c r="QQN304" s="11">
        <f>InpS!QQN374</f>
        <v>0</v>
      </c>
      <c r="QQO304" s="11">
        <f>InpS!QQO374</f>
        <v>0</v>
      </c>
      <c r="QQP304" s="11">
        <f>InpS!QQP374</f>
        <v>0</v>
      </c>
      <c r="QQQ304" s="11">
        <f>InpS!QQQ374</f>
        <v>0</v>
      </c>
      <c r="QQR304" s="11">
        <f>InpS!QQR374</f>
        <v>0</v>
      </c>
      <c r="QQS304" s="11">
        <f>InpS!QQS374</f>
        <v>0</v>
      </c>
      <c r="QQT304" s="11">
        <f>InpS!QQT374</f>
        <v>0</v>
      </c>
      <c r="QQU304" s="11">
        <f>InpS!QQU374</f>
        <v>0</v>
      </c>
      <c r="QQV304" s="11">
        <f>InpS!QQV374</f>
        <v>0</v>
      </c>
      <c r="QQW304" s="11">
        <f>InpS!QQW374</f>
        <v>0</v>
      </c>
      <c r="QQX304" s="11">
        <f>InpS!QQX374</f>
        <v>0</v>
      </c>
      <c r="QQY304" s="11">
        <f>InpS!QQY374</f>
        <v>0</v>
      </c>
      <c r="QQZ304" s="11">
        <f>InpS!QQZ374</f>
        <v>0</v>
      </c>
      <c r="QRA304" s="11">
        <f>InpS!QRA374</f>
        <v>0</v>
      </c>
      <c r="QRB304" s="11">
        <f>InpS!QRB374</f>
        <v>0</v>
      </c>
      <c r="QRC304" s="11">
        <f>InpS!QRC374</f>
        <v>0</v>
      </c>
      <c r="QRD304" s="11">
        <f>InpS!QRD374</f>
        <v>0</v>
      </c>
      <c r="QRE304" s="11">
        <f>InpS!QRE374</f>
        <v>0</v>
      </c>
      <c r="QRF304" s="11">
        <f>InpS!QRF374</f>
        <v>0</v>
      </c>
      <c r="QRG304" s="11">
        <f>InpS!QRG374</f>
        <v>0</v>
      </c>
      <c r="QRH304" s="11">
        <f>InpS!QRH374</f>
        <v>0</v>
      </c>
      <c r="QRI304" s="11">
        <f>InpS!QRI374</f>
        <v>0</v>
      </c>
      <c r="QRJ304" s="11">
        <f>InpS!QRJ374</f>
        <v>0</v>
      </c>
      <c r="QRK304" s="11">
        <f>InpS!QRK374</f>
        <v>0</v>
      </c>
      <c r="QRL304" s="11">
        <f>InpS!QRL374</f>
        <v>0</v>
      </c>
      <c r="QRM304" s="11">
        <f>InpS!QRM374</f>
        <v>0</v>
      </c>
      <c r="QRN304" s="11">
        <f>InpS!QRN374</f>
        <v>0</v>
      </c>
      <c r="QRO304" s="11">
        <f>InpS!QRO374</f>
        <v>0</v>
      </c>
      <c r="QRP304" s="11">
        <f>InpS!QRP374</f>
        <v>0</v>
      </c>
      <c r="QRQ304" s="11">
        <f>InpS!QRQ374</f>
        <v>0</v>
      </c>
      <c r="QRR304" s="11">
        <f>InpS!QRR374</f>
        <v>0</v>
      </c>
      <c r="QRS304" s="11">
        <f>InpS!QRS374</f>
        <v>0</v>
      </c>
      <c r="QRT304" s="11">
        <f>InpS!QRT374</f>
        <v>0</v>
      </c>
      <c r="QRU304" s="11">
        <f>InpS!QRU374</f>
        <v>0</v>
      </c>
      <c r="QRV304" s="11">
        <f>InpS!QRV374</f>
        <v>0</v>
      </c>
      <c r="QRW304" s="11">
        <f>InpS!QRW374</f>
        <v>0</v>
      </c>
      <c r="QRX304" s="11">
        <f>InpS!QRX374</f>
        <v>0</v>
      </c>
      <c r="QRY304" s="11">
        <f>InpS!QRY374</f>
        <v>0</v>
      </c>
      <c r="QRZ304" s="11">
        <f>InpS!QRZ374</f>
        <v>0</v>
      </c>
      <c r="QSA304" s="11">
        <f>InpS!QSA374</f>
        <v>0</v>
      </c>
      <c r="QSB304" s="11">
        <f>InpS!QSB374</f>
        <v>0</v>
      </c>
      <c r="QSC304" s="11">
        <f>InpS!QSC374</f>
        <v>0</v>
      </c>
      <c r="QSD304" s="11">
        <f>InpS!QSD374</f>
        <v>0</v>
      </c>
      <c r="QSE304" s="11">
        <f>InpS!QSE374</f>
        <v>0</v>
      </c>
      <c r="QSF304" s="11">
        <f>InpS!QSF374</f>
        <v>0</v>
      </c>
      <c r="QSG304" s="11">
        <f>InpS!QSG374</f>
        <v>0</v>
      </c>
      <c r="QSH304" s="11">
        <f>InpS!QSH374</f>
        <v>0</v>
      </c>
      <c r="QSI304" s="11">
        <f>InpS!QSI374</f>
        <v>0</v>
      </c>
      <c r="QSJ304" s="11">
        <f>InpS!QSJ374</f>
        <v>0</v>
      </c>
      <c r="QSK304" s="11">
        <f>InpS!QSK374</f>
        <v>0</v>
      </c>
      <c r="QSL304" s="11">
        <f>InpS!QSL374</f>
        <v>0</v>
      </c>
      <c r="QSM304" s="11">
        <f>InpS!QSM374</f>
        <v>0</v>
      </c>
      <c r="QSN304" s="11">
        <f>InpS!QSN374</f>
        <v>0</v>
      </c>
      <c r="QSO304" s="11">
        <f>InpS!QSO374</f>
        <v>0</v>
      </c>
      <c r="QSP304" s="11">
        <f>InpS!QSP374</f>
        <v>0</v>
      </c>
      <c r="QSQ304" s="11">
        <f>InpS!QSQ374</f>
        <v>0</v>
      </c>
      <c r="QSR304" s="11">
        <f>InpS!QSR374</f>
        <v>0</v>
      </c>
      <c r="QSS304" s="11">
        <f>InpS!QSS374</f>
        <v>0</v>
      </c>
      <c r="QST304" s="11">
        <f>InpS!QST374</f>
        <v>0</v>
      </c>
      <c r="QSU304" s="11">
        <f>InpS!QSU374</f>
        <v>0</v>
      </c>
      <c r="QSV304" s="11">
        <f>InpS!QSV374</f>
        <v>0</v>
      </c>
      <c r="QSW304" s="11">
        <f>InpS!QSW374</f>
        <v>0</v>
      </c>
      <c r="QSX304" s="11">
        <f>InpS!QSX374</f>
        <v>0</v>
      </c>
      <c r="QSY304" s="11">
        <f>InpS!QSY374</f>
        <v>0</v>
      </c>
      <c r="QSZ304" s="11">
        <f>InpS!QSZ374</f>
        <v>0</v>
      </c>
      <c r="QTA304" s="11">
        <f>InpS!QTA374</f>
        <v>0</v>
      </c>
      <c r="QTB304" s="11">
        <f>InpS!QTB374</f>
        <v>0</v>
      </c>
      <c r="QTC304" s="11">
        <f>InpS!QTC374</f>
        <v>0</v>
      </c>
      <c r="QTD304" s="11">
        <f>InpS!QTD374</f>
        <v>0</v>
      </c>
      <c r="QTE304" s="11">
        <f>InpS!QTE374</f>
        <v>0</v>
      </c>
      <c r="QTF304" s="11">
        <f>InpS!QTF374</f>
        <v>0</v>
      </c>
      <c r="QTG304" s="11">
        <f>InpS!QTG374</f>
        <v>0</v>
      </c>
      <c r="QTH304" s="11">
        <f>InpS!QTH374</f>
        <v>0</v>
      </c>
      <c r="QTI304" s="11">
        <f>InpS!QTI374</f>
        <v>0</v>
      </c>
      <c r="QTJ304" s="11">
        <f>InpS!QTJ374</f>
        <v>0</v>
      </c>
      <c r="QTK304" s="11">
        <f>InpS!QTK374</f>
        <v>0</v>
      </c>
      <c r="QTL304" s="11">
        <f>InpS!QTL374</f>
        <v>0</v>
      </c>
      <c r="QTM304" s="11">
        <f>InpS!QTM374</f>
        <v>0</v>
      </c>
      <c r="QTN304" s="11">
        <f>InpS!QTN374</f>
        <v>0</v>
      </c>
      <c r="QTO304" s="11">
        <f>InpS!QTO374</f>
        <v>0</v>
      </c>
      <c r="QTP304" s="11">
        <f>InpS!QTP374</f>
        <v>0</v>
      </c>
      <c r="QTQ304" s="11">
        <f>InpS!QTQ374</f>
        <v>0</v>
      </c>
      <c r="QTR304" s="11">
        <f>InpS!QTR374</f>
        <v>0</v>
      </c>
      <c r="QTS304" s="11">
        <f>InpS!QTS374</f>
        <v>0</v>
      </c>
      <c r="QTT304" s="11">
        <f>InpS!QTT374</f>
        <v>0</v>
      </c>
      <c r="QTU304" s="11">
        <f>InpS!QTU374</f>
        <v>0</v>
      </c>
      <c r="QTV304" s="11">
        <f>InpS!QTV374</f>
        <v>0</v>
      </c>
      <c r="QTW304" s="11">
        <f>InpS!QTW374</f>
        <v>0</v>
      </c>
      <c r="QTX304" s="11">
        <f>InpS!QTX374</f>
        <v>0</v>
      </c>
      <c r="QTY304" s="11">
        <f>InpS!QTY374</f>
        <v>0</v>
      </c>
      <c r="QTZ304" s="11">
        <f>InpS!QTZ374</f>
        <v>0</v>
      </c>
      <c r="QUA304" s="11">
        <f>InpS!QUA374</f>
        <v>0</v>
      </c>
      <c r="QUB304" s="11">
        <f>InpS!QUB374</f>
        <v>0</v>
      </c>
      <c r="QUC304" s="11">
        <f>InpS!QUC374</f>
        <v>0</v>
      </c>
      <c r="QUD304" s="11">
        <f>InpS!QUD374</f>
        <v>0</v>
      </c>
      <c r="QUE304" s="11">
        <f>InpS!QUE374</f>
        <v>0</v>
      </c>
      <c r="QUF304" s="11">
        <f>InpS!QUF374</f>
        <v>0</v>
      </c>
      <c r="QUG304" s="11">
        <f>InpS!QUG374</f>
        <v>0</v>
      </c>
      <c r="QUH304" s="11">
        <f>InpS!QUH374</f>
        <v>0</v>
      </c>
      <c r="QUI304" s="11">
        <f>InpS!QUI374</f>
        <v>0</v>
      </c>
      <c r="QUJ304" s="11">
        <f>InpS!QUJ374</f>
        <v>0</v>
      </c>
      <c r="QUK304" s="11">
        <f>InpS!QUK374</f>
        <v>0</v>
      </c>
      <c r="QUL304" s="11">
        <f>InpS!QUL374</f>
        <v>0</v>
      </c>
      <c r="QUM304" s="11">
        <f>InpS!QUM374</f>
        <v>0</v>
      </c>
      <c r="QUN304" s="11">
        <f>InpS!QUN374</f>
        <v>0</v>
      </c>
      <c r="QUO304" s="11">
        <f>InpS!QUO374</f>
        <v>0</v>
      </c>
      <c r="QUP304" s="11">
        <f>InpS!QUP374</f>
        <v>0</v>
      </c>
      <c r="QUQ304" s="11">
        <f>InpS!QUQ374</f>
        <v>0</v>
      </c>
      <c r="QUR304" s="11">
        <f>InpS!QUR374</f>
        <v>0</v>
      </c>
      <c r="QUS304" s="11">
        <f>InpS!QUS374</f>
        <v>0</v>
      </c>
      <c r="QUT304" s="11">
        <f>InpS!QUT374</f>
        <v>0</v>
      </c>
      <c r="QUU304" s="11">
        <f>InpS!QUU374</f>
        <v>0</v>
      </c>
      <c r="QUV304" s="11">
        <f>InpS!QUV374</f>
        <v>0</v>
      </c>
      <c r="QUW304" s="11">
        <f>InpS!QUW374</f>
        <v>0</v>
      </c>
      <c r="QUX304" s="11">
        <f>InpS!QUX374</f>
        <v>0</v>
      </c>
      <c r="QUY304" s="11">
        <f>InpS!QUY374</f>
        <v>0</v>
      </c>
      <c r="QUZ304" s="11">
        <f>InpS!QUZ374</f>
        <v>0</v>
      </c>
      <c r="QVA304" s="11">
        <f>InpS!QVA374</f>
        <v>0</v>
      </c>
      <c r="QVB304" s="11">
        <f>InpS!QVB374</f>
        <v>0</v>
      </c>
      <c r="QVC304" s="11">
        <f>InpS!QVC374</f>
        <v>0</v>
      </c>
      <c r="QVD304" s="11">
        <f>InpS!QVD374</f>
        <v>0</v>
      </c>
      <c r="QVE304" s="11">
        <f>InpS!QVE374</f>
        <v>0</v>
      </c>
      <c r="QVF304" s="11">
        <f>InpS!QVF374</f>
        <v>0</v>
      </c>
      <c r="QVG304" s="11">
        <f>InpS!QVG374</f>
        <v>0</v>
      </c>
      <c r="QVH304" s="11">
        <f>InpS!QVH374</f>
        <v>0</v>
      </c>
      <c r="QVI304" s="11">
        <f>InpS!QVI374</f>
        <v>0</v>
      </c>
      <c r="QVJ304" s="11">
        <f>InpS!QVJ374</f>
        <v>0</v>
      </c>
      <c r="QVK304" s="11">
        <f>InpS!QVK374</f>
        <v>0</v>
      </c>
      <c r="QVL304" s="11">
        <f>InpS!QVL374</f>
        <v>0</v>
      </c>
      <c r="QVM304" s="11">
        <f>InpS!QVM374</f>
        <v>0</v>
      </c>
      <c r="QVN304" s="11">
        <f>InpS!QVN374</f>
        <v>0</v>
      </c>
      <c r="QVO304" s="11">
        <f>InpS!QVO374</f>
        <v>0</v>
      </c>
      <c r="QVP304" s="11">
        <f>InpS!QVP374</f>
        <v>0</v>
      </c>
      <c r="QVQ304" s="11">
        <f>InpS!QVQ374</f>
        <v>0</v>
      </c>
      <c r="QVR304" s="11">
        <f>InpS!QVR374</f>
        <v>0</v>
      </c>
      <c r="QVS304" s="11">
        <f>InpS!QVS374</f>
        <v>0</v>
      </c>
      <c r="QVT304" s="11">
        <f>InpS!QVT374</f>
        <v>0</v>
      </c>
      <c r="QVU304" s="11">
        <f>InpS!QVU374</f>
        <v>0</v>
      </c>
      <c r="QVV304" s="11">
        <f>InpS!QVV374</f>
        <v>0</v>
      </c>
      <c r="QVW304" s="11">
        <f>InpS!QVW374</f>
        <v>0</v>
      </c>
      <c r="QVX304" s="11">
        <f>InpS!QVX374</f>
        <v>0</v>
      </c>
      <c r="QVY304" s="11">
        <f>InpS!QVY374</f>
        <v>0</v>
      </c>
      <c r="QVZ304" s="11">
        <f>InpS!QVZ374</f>
        <v>0</v>
      </c>
      <c r="QWA304" s="11">
        <f>InpS!QWA374</f>
        <v>0</v>
      </c>
      <c r="QWB304" s="11">
        <f>InpS!QWB374</f>
        <v>0</v>
      </c>
      <c r="QWC304" s="11">
        <f>InpS!QWC374</f>
        <v>0</v>
      </c>
      <c r="QWD304" s="11">
        <f>InpS!QWD374</f>
        <v>0</v>
      </c>
      <c r="QWE304" s="11">
        <f>InpS!QWE374</f>
        <v>0</v>
      </c>
      <c r="QWF304" s="11">
        <f>InpS!QWF374</f>
        <v>0</v>
      </c>
      <c r="QWG304" s="11">
        <f>InpS!QWG374</f>
        <v>0</v>
      </c>
      <c r="QWH304" s="11">
        <f>InpS!QWH374</f>
        <v>0</v>
      </c>
      <c r="QWI304" s="11">
        <f>InpS!QWI374</f>
        <v>0</v>
      </c>
      <c r="QWJ304" s="11">
        <f>InpS!QWJ374</f>
        <v>0</v>
      </c>
      <c r="QWK304" s="11">
        <f>InpS!QWK374</f>
        <v>0</v>
      </c>
      <c r="QWL304" s="11">
        <f>InpS!QWL374</f>
        <v>0</v>
      </c>
      <c r="QWM304" s="11">
        <f>InpS!QWM374</f>
        <v>0</v>
      </c>
      <c r="QWN304" s="11">
        <f>InpS!QWN374</f>
        <v>0</v>
      </c>
      <c r="QWO304" s="11">
        <f>InpS!QWO374</f>
        <v>0</v>
      </c>
      <c r="QWP304" s="11">
        <f>InpS!QWP374</f>
        <v>0</v>
      </c>
      <c r="QWQ304" s="11">
        <f>InpS!QWQ374</f>
        <v>0</v>
      </c>
      <c r="QWR304" s="11">
        <f>InpS!QWR374</f>
        <v>0</v>
      </c>
      <c r="QWS304" s="11">
        <f>InpS!QWS374</f>
        <v>0</v>
      </c>
      <c r="QWT304" s="11">
        <f>InpS!QWT374</f>
        <v>0</v>
      </c>
      <c r="QWU304" s="11">
        <f>InpS!QWU374</f>
        <v>0</v>
      </c>
      <c r="QWV304" s="11">
        <f>InpS!QWV374</f>
        <v>0</v>
      </c>
      <c r="QWW304" s="11">
        <f>InpS!QWW374</f>
        <v>0</v>
      </c>
      <c r="QWX304" s="11">
        <f>InpS!QWX374</f>
        <v>0</v>
      </c>
      <c r="QWY304" s="11">
        <f>InpS!QWY374</f>
        <v>0</v>
      </c>
      <c r="QWZ304" s="11">
        <f>InpS!QWZ374</f>
        <v>0</v>
      </c>
      <c r="QXA304" s="11">
        <f>InpS!QXA374</f>
        <v>0</v>
      </c>
      <c r="QXB304" s="11">
        <f>InpS!QXB374</f>
        <v>0</v>
      </c>
      <c r="QXC304" s="11">
        <f>InpS!QXC374</f>
        <v>0</v>
      </c>
      <c r="QXD304" s="11">
        <f>InpS!QXD374</f>
        <v>0</v>
      </c>
      <c r="QXE304" s="11">
        <f>InpS!QXE374</f>
        <v>0</v>
      </c>
      <c r="QXF304" s="11">
        <f>InpS!QXF374</f>
        <v>0</v>
      </c>
      <c r="QXG304" s="11">
        <f>InpS!QXG374</f>
        <v>0</v>
      </c>
      <c r="QXH304" s="11">
        <f>InpS!QXH374</f>
        <v>0</v>
      </c>
      <c r="QXI304" s="11">
        <f>InpS!QXI374</f>
        <v>0</v>
      </c>
      <c r="QXJ304" s="11">
        <f>InpS!QXJ374</f>
        <v>0</v>
      </c>
      <c r="QXK304" s="11">
        <f>InpS!QXK374</f>
        <v>0</v>
      </c>
      <c r="QXL304" s="11">
        <f>InpS!QXL374</f>
        <v>0</v>
      </c>
      <c r="QXM304" s="11">
        <f>InpS!QXM374</f>
        <v>0</v>
      </c>
      <c r="QXN304" s="11">
        <f>InpS!QXN374</f>
        <v>0</v>
      </c>
      <c r="QXO304" s="11">
        <f>InpS!QXO374</f>
        <v>0</v>
      </c>
      <c r="QXP304" s="11">
        <f>InpS!QXP374</f>
        <v>0</v>
      </c>
      <c r="QXQ304" s="11">
        <f>InpS!QXQ374</f>
        <v>0</v>
      </c>
      <c r="QXR304" s="11">
        <f>InpS!QXR374</f>
        <v>0</v>
      </c>
      <c r="QXS304" s="11">
        <f>InpS!QXS374</f>
        <v>0</v>
      </c>
      <c r="QXT304" s="11">
        <f>InpS!QXT374</f>
        <v>0</v>
      </c>
      <c r="QXU304" s="11">
        <f>InpS!QXU374</f>
        <v>0</v>
      </c>
      <c r="QXV304" s="11">
        <f>InpS!QXV374</f>
        <v>0</v>
      </c>
      <c r="QXW304" s="11">
        <f>InpS!QXW374</f>
        <v>0</v>
      </c>
      <c r="QXX304" s="11">
        <f>InpS!QXX374</f>
        <v>0</v>
      </c>
      <c r="QXY304" s="11">
        <f>InpS!QXY374</f>
        <v>0</v>
      </c>
      <c r="QXZ304" s="11">
        <f>InpS!QXZ374</f>
        <v>0</v>
      </c>
      <c r="QYA304" s="11">
        <f>InpS!QYA374</f>
        <v>0</v>
      </c>
      <c r="QYB304" s="11">
        <f>InpS!QYB374</f>
        <v>0</v>
      </c>
      <c r="QYC304" s="11">
        <f>InpS!QYC374</f>
        <v>0</v>
      </c>
      <c r="QYD304" s="11">
        <f>InpS!QYD374</f>
        <v>0</v>
      </c>
      <c r="QYE304" s="11">
        <f>InpS!QYE374</f>
        <v>0</v>
      </c>
      <c r="QYF304" s="11">
        <f>InpS!QYF374</f>
        <v>0</v>
      </c>
      <c r="QYG304" s="11">
        <f>InpS!QYG374</f>
        <v>0</v>
      </c>
      <c r="QYH304" s="11">
        <f>InpS!QYH374</f>
        <v>0</v>
      </c>
      <c r="QYI304" s="11">
        <f>InpS!QYI374</f>
        <v>0</v>
      </c>
      <c r="QYJ304" s="11">
        <f>InpS!QYJ374</f>
        <v>0</v>
      </c>
      <c r="QYK304" s="11">
        <f>InpS!QYK374</f>
        <v>0</v>
      </c>
      <c r="QYL304" s="11">
        <f>InpS!QYL374</f>
        <v>0</v>
      </c>
      <c r="QYM304" s="11">
        <f>InpS!QYM374</f>
        <v>0</v>
      </c>
      <c r="QYN304" s="11">
        <f>InpS!QYN374</f>
        <v>0</v>
      </c>
      <c r="QYO304" s="11">
        <f>InpS!QYO374</f>
        <v>0</v>
      </c>
      <c r="QYP304" s="11">
        <f>InpS!QYP374</f>
        <v>0</v>
      </c>
      <c r="QYQ304" s="11">
        <f>InpS!QYQ374</f>
        <v>0</v>
      </c>
      <c r="QYR304" s="11">
        <f>InpS!QYR374</f>
        <v>0</v>
      </c>
      <c r="QYS304" s="11">
        <f>InpS!QYS374</f>
        <v>0</v>
      </c>
      <c r="QYT304" s="11">
        <f>InpS!QYT374</f>
        <v>0</v>
      </c>
      <c r="QYU304" s="11">
        <f>InpS!QYU374</f>
        <v>0</v>
      </c>
      <c r="QYV304" s="11">
        <f>InpS!QYV374</f>
        <v>0</v>
      </c>
      <c r="QYW304" s="11">
        <f>InpS!QYW374</f>
        <v>0</v>
      </c>
      <c r="QYX304" s="11">
        <f>InpS!QYX374</f>
        <v>0</v>
      </c>
      <c r="QYY304" s="11">
        <f>InpS!QYY374</f>
        <v>0</v>
      </c>
      <c r="QYZ304" s="11">
        <f>InpS!QYZ374</f>
        <v>0</v>
      </c>
      <c r="QZA304" s="11">
        <f>InpS!QZA374</f>
        <v>0</v>
      </c>
      <c r="QZB304" s="11">
        <f>InpS!QZB374</f>
        <v>0</v>
      </c>
      <c r="QZC304" s="11">
        <f>InpS!QZC374</f>
        <v>0</v>
      </c>
      <c r="QZD304" s="11">
        <f>InpS!QZD374</f>
        <v>0</v>
      </c>
      <c r="QZE304" s="11">
        <f>InpS!QZE374</f>
        <v>0</v>
      </c>
      <c r="QZF304" s="11">
        <f>InpS!QZF374</f>
        <v>0</v>
      </c>
      <c r="QZG304" s="11">
        <f>InpS!QZG374</f>
        <v>0</v>
      </c>
      <c r="QZH304" s="11">
        <f>InpS!QZH374</f>
        <v>0</v>
      </c>
      <c r="QZI304" s="11">
        <f>InpS!QZI374</f>
        <v>0</v>
      </c>
      <c r="QZJ304" s="11">
        <f>InpS!QZJ374</f>
        <v>0</v>
      </c>
      <c r="QZK304" s="11">
        <f>InpS!QZK374</f>
        <v>0</v>
      </c>
      <c r="QZL304" s="11">
        <f>InpS!QZL374</f>
        <v>0</v>
      </c>
      <c r="QZM304" s="11">
        <f>InpS!QZM374</f>
        <v>0</v>
      </c>
      <c r="QZN304" s="11">
        <f>InpS!QZN374</f>
        <v>0</v>
      </c>
      <c r="QZO304" s="11">
        <f>InpS!QZO374</f>
        <v>0</v>
      </c>
      <c r="QZP304" s="11">
        <f>InpS!QZP374</f>
        <v>0</v>
      </c>
      <c r="QZQ304" s="11">
        <f>InpS!QZQ374</f>
        <v>0</v>
      </c>
      <c r="QZR304" s="11">
        <f>InpS!QZR374</f>
        <v>0</v>
      </c>
      <c r="QZS304" s="11">
        <f>InpS!QZS374</f>
        <v>0</v>
      </c>
      <c r="QZT304" s="11">
        <f>InpS!QZT374</f>
        <v>0</v>
      </c>
      <c r="QZU304" s="11">
        <f>InpS!QZU374</f>
        <v>0</v>
      </c>
      <c r="QZV304" s="11">
        <f>InpS!QZV374</f>
        <v>0</v>
      </c>
      <c r="QZW304" s="11">
        <f>InpS!QZW374</f>
        <v>0</v>
      </c>
      <c r="QZX304" s="11">
        <f>InpS!QZX374</f>
        <v>0</v>
      </c>
      <c r="QZY304" s="11">
        <f>InpS!QZY374</f>
        <v>0</v>
      </c>
      <c r="QZZ304" s="11">
        <f>InpS!QZZ374</f>
        <v>0</v>
      </c>
      <c r="RAA304" s="11">
        <f>InpS!RAA374</f>
        <v>0</v>
      </c>
      <c r="RAB304" s="11">
        <f>InpS!RAB374</f>
        <v>0</v>
      </c>
      <c r="RAC304" s="11">
        <f>InpS!RAC374</f>
        <v>0</v>
      </c>
      <c r="RAD304" s="11">
        <f>InpS!RAD374</f>
        <v>0</v>
      </c>
      <c r="RAE304" s="11">
        <f>InpS!RAE374</f>
        <v>0</v>
      </c>
      <c r="RAF304" s="11">
        <f>InpS!RAF374</f>
        <v>0</v>
      </c>
      <c r="RAG304" s="11">
        <f>InpS!RAG374</f>
        <v>0</v>
      </c>
      <c r="RAH304" s="11">
        <f>InpS!RAH374</f>
        <v>0</v>
      </c>
      <c r="RAI304" s="11">
        <f>InpS!RAI374</f>
        <v>0</v>
      </c>
      <c r="RAJ304" s="11">
        <f>InpS!RAJ374</f>
        <v>0</v>
      </c>
      <c r="RAK304" s="11">
        <f>InpS!RAK374</f>
        <v>0</v>
      </c>
      <c r="RAL304" s="11">
        <f>InpS!RAL374</f>
        <v>0</v>
      </c>
      <c r="RAM304" s="11">
        <f>InpS!RAM374</f>
        <v>0</v>
      </c>
      <c r="RAN304" s="11">
        <f>InpS!RAN374</f>
        <v>0</v>
      </c>
      <c r="RAO304" s="11">
        <f>InpS!RAO374</f>
        <v>0</v>
      </c>
      <c r="RAP304" s="11">
        <f>InpS!RAP374</f>
        <v>0</v>
      </c>
      <c r="RAQ304" s="11">
        <f>InpS!RAQ374</f>
        <v>0</v>
      </c>
      <c r="RAR304" s="11">
        <f>InpS!RAR374</f>
        <v>0</v>
      </c>
      <c r="RAS304" s="11">
        <f>InpS!RAS374</f>
        <v>0</v>
      </c>
      <c r="RAT304" s="11">
        <f>InpS!RAT374</f>
        <v>0</v>
      </c>
      <c r="RAU304" s="11">
        <f>InpS!RAU374</f>
        <v>0</v>
      </c>
      <c r="RAV304" s="11">
        <f>InpS!RAV374</f>
        <v>0</v>
      </c>
      <c r="RAW304" s="11">
        <f>InpS!RAW374</f>
        <v>0</v>
      </c>
      <c r="RAX304" s="11">
        <f>InpS!RAX374</f>
        <v>0</v>
      </c>
      <c r="RAY304" s="11">
        <f>InpS!RAY374</f>
        <v>0</v>
      </c>
      <c r="RAZ304" s="11">
        <f>InpS!RAZ374</f>
        <v>0</v>
      </c>
      <c r="RBA304" s="11">
        <f>InpS!RBA374</f>
        <v>0</v>
      </c>
      <c r="RBB304" s="11">
        <f>InpS!RBB374</f>
        <v>0</v>
      </c>
      <c r="RBC304" s="11">
        <f>InpS!RBC374</f>
        <v>0</v>
      </c>
      <c r="RBD304" s="11">
        <f>InpS!RBD374</f>
        <v>0</v>
      </c>
      <c r="RBE304" s="11">
        <f>InpS!RBE374</f>
        <v>0</v>
      </c>
      <c r="RBF304" s="11">
        <f>InpS!RBF374</f>
        <v>0</v>
      </c>
      <c r="RBG304" s="11">
        <f>InpS!RBG374</f>
        <v>0</v>
      </c>
      <c r="RBH304" s="11">
        <f>InpS!RBH374</f>
        <v>0</v>
      </c>
      <c r="RBI304" s="11">
        <f>InpS!RBI374</f>
        <v>0</v>
      </c>
      <c r="RBJ304" s="11">
        <f>InpS!RBJ374</f>
        <v>0</v>
      </c>
      <c r="RBK304" s="11">
        <f>InpS!RBK374</f>
        <v>0</v>
      </c>
      <c r="RBL304" s="11">
        <f>InpS!RBL374</f>
        <v>0</v>
      </c>
      <c r="RBM304" s="11">
        <f>InpS!RBM374</f>
        <v>0</v>
      </c>
      <c r="RBN304" s="11">
        <f>InpS!RBN374</f>
        <v>0</v>
      </c>
      <c r="RBO304" s="11">
        <f>InpS!RBO374</f>
        <v>0</v>
      </c>
      <c r="RBP304" s="11">
        <f>InpS!RBP374</f>
        <v>0</v>
      </c>
      <c r="RBQ304" s="11">
        <f>InpS!RBQ374</f>
        <v>0</v>
      </c>
      <c r="RBR304" s="11">
        <f>InpS!RBR374</f>
        <v>0</v>
      </c>
      <c r="RBS304" s="11">
        <f>InpS!RBS374</f>
        <v>0</v>
      </c>
      <c r="RBT304" s="11">
        <f>InpS!RBT374</f>
        <v>0</v>
      </c>
      <c r="RBU304" s="11">
        <f>InpS!RBU374</f>
        <v>0</v>
      </c>
      <c r="RBV304" s="11">
        <f>InpS!RBV374</f>
        <v>0</v>
      </c>
      <c r="RBW304" s="11">
        <f>InpS!RBW374</f>
        <v>0</v>
      </c>
      <c r="RBX304" s="11">
        <f>InpS!RBX374</f>
        <v>0</v>
      </c>
      <c r="RBY304" s="11">
        <f>InpS!RBY374</f>
        <v>0</v>
      </c>
      <c r="RBZ304" s="11">
        <f>InpS!RBZ374</f>
        <v>0</v>
      </c>
      <c r="RCA304" s="11">
        <f>InpS!RCA374</f>
        <v>0</v>
      </c>
      <c r="RCB304" s="11">
        <f>InpS!RCB374</f>
        <v>0</v>
      </c>
      <c r="RCC304" s="11">
        <f>InpS!RCC374</f>
        <v>0</v>
      </c>
      <c r="RCD304" s="11">
        <f>InpS!RCD374</f>
        <v>0</v>
      </c>
      <c r="RCE304" s="11">
        <f>InpS!RCE374</f>
        <v>0</v>
      </c>
      <c r="RCF304" s="11">
        <f>InpS!RCF374</f>
        <v>0</v>
      </c>
      <c r="RCG304" s="11">
        <f>InpS!RCG374</f>
        <v>0</v>
      </c>
      <c r="RCH304" s="11">
        <f>InpS!RCH374</f>
        <v>0</v>
      </c>
      <c r="RCI304" s="11">
        <f>InpS!RCI374</f>
        <v>0</v>
      </c>
      <c r="RCJ304" s="11">
        <f>InpS!RCJ374</f>
        <v>0</v>
      </c>
      <c r="RCK304" s="11">
        <f>InpS!RCK374</f>
        <v>0</v>
      </c>
      <c r="RCL304" s="11">
        <f>InpS!RCL374</f>
        <v>0</v>
      </c>
      <c r="RCM304" s="11">
        <f>InpS!RCM374</f>
        <v>0</v>
      </c>
      <c r="RCN304" s="11">
        <f>InpS!RCN374</f>
        <v>0</v>
      </c>
      <c r="RCO304" s="11">
        <f>InpS!RCO374</f>
        <v>0</v>
      </c>
      <c r="RCP304" s="11">
        <f>InpS!RCP374</f>
        <v>0</v>
      </c>
      <c r="RCQ304" s="11">
        <f>InpS!RCQ374</f>
        <v>0</v>
      </c>
      <c r="RCR304" s="11">
        <f>InpS!RCR374</f>
        <v>0</v>
      </c>
      <c r="RCS304" s="11">
        <f>InpS!RCS374</f>
        <v>0</v>
      </c>
      <c r="RCT304" s="11">
        <f>InpS!RCT374</f>
        <v>0</v>
      </c>
      <c r="RCU304" s="11">
        <f>InpS!RCU374</f>
        <v>0</v>
      </c>
      <c r="RCV304" s="11">
        <f>InpS!RCV374</f>
        <v>0</v>
      </c>
      <c r="RCW304" s="11">
        <f>InpS!RCW374</f>
        <v>0</v>
      </c>
      <c r="RCX304" s="11">
        <f>InpS!RCX374</f>
        <v>0</v>
      </c>
      <c r="RCY304" s="11">
        <f>InpS!RCY374</f>
        <v>0</v>
      </c>
      <c r="RCZ304" s="11">
        <f>InpS!RCZ374</f>
        <v>0</v>
      </c>
      <c r="RDA304" s="11">
        <f>InpS!RDA374</f>
        <v>0</v>
      </c>
      <c r="RDB304" s="11">
        <f>InpS!RDB374</f>
        <v>0</v>
      </c>
      <c r="RDC304" s="11">
        <f>InpS!RDC374</f>
        <v>0</v>
      </c>
      <c r="RDD304" s="11">
        <f>InpS!RDD374</f>
        <v>0</v>
      </c>
      <c r="RDE304" s="11">
        <f>InpS!RDE374</f>
        <v>0</v>
      </c>
      <c r="RDF304" s="11">
        <f>InpS!RDF374</f>
        <v>0</v>
      </c>
      <c r="RDG304" s="11">
        <f>InpS!RDG374</f>
        <v>0</v>
      </c>
      <c r="RDH304" s="11">
        <f>InpS!RDH374</f>
        <v>0</v>
      </c>
      <c r="RDI304" s="11">
        <f>InpS!RDI374</f>
        <v>0</v>
      </c>
      <c r="RDJ304" s="11">
        <f>InpS!RDJ374</f>
        <v>0</v>
      </c>
      <c r="RDK304" s="11">
        <f>InpS!RDK374</f>
        <v>0</v>
      </c>
      <c r="RDL304" s="11">
        <f>InpS!RDL374</f>
        <v>0</v>
      </c>
      <c r="RDM304" s="11">
        <f>InpS!RDM374</f>
        <v>0</v>
      </c>
      <c r="RDN304" s="11">
        <f>InpS!RDN374</f>
        <v>0</v>
      </c>
      <c r="RDO304" s="11">
        <f>InpS!RDO374</f>
        <v>0</v>
      </c>
      <c r="RDP304" s="11">
        <f>InpS!RDP374</f>
        <v>0</v>
      </c>
      <c r="RDQ304" s="11">
        <f>InpS!RDQ374</f>
        <v>0</v>
      </c>
      <c r="RDR304" s="11">
        <f>InpS!RDR374</f>
        <v>0</v>
      </c>
      <c r="RDS304" s="11">
        <f>InpS!RDS374</f>
        <v>0</v>
      </c>
      <c r="RDT304" s="11">
        <f>InpS!RDT374</f>
        <v>0</v>
      </c>
      <c r="RDU304" s="11">
        <f>InpS!RDU374</f>
        <v>0</v>
      </c>
      <c r="RDV304" s="11">
        <f>InpS!RDV374</f>
        <v>0</v>
      </c>
      <c r="RDW304" s="11">
        <f>InpS!RDW374</f>
        <v>0</v>
      </c>
      <c r="RDX304" s="11">
        <f>InpS!RDX374</f>
        <v>0</v>
      </c>
      <c r="RDY304" s="11">
        <f>InpS!RDY374</f>
        <v>0</v>
      </c>
      <c r="RDZ304" s="11">
        <f>InpS!RDZ374</f>
        <v>0</v>
      </c>
      <c r="REA304" s="11">
        <f>InpS!REA374</f>
        <v>0</v>
      </c>
      <c r="REB304" s="11">
        <f>InpS!REB374</f>
        <v>0</v>
      </c>
      <c r="REC304" s="11">
        <f>InpS!REC374</f>
        <v>0</v>
      </c>
      <c r="RED304" s="11">
        <f>InpS!RED374</f>
        <v>0</v>
      </c>
      <c r="REE304" s="11">
        <f>InpS!REE374</f>
        <v>0</v>
      </c>
      <c r="REF304" s="11">
        <f>InpS!REF374</f>
        <v>0</v>
      </c>
      <c r="REG304" s="11">
        <f>InpS!REG374</f>
        <v>0</v>
      </c>
      <c r="REH304" s="11">
        <f>InpS!REH374</f>
        <v>0</v>
      </c>
      <c r="REI304" s="11">
        <f>InpS!REI374</f>
        <v>0</v>
      </c>
      <c r="REJ304" s="11">
        <f>InpS!REJ374</f>
        <v>0</v>
      </c>
      <c r="REK304" s="11">
        <f>InpS!REK374</f>
        <v>0</v>
      </c>
      <c r="REL304" s="11">
        <f>InpS!REL374</f>
        <v>0</v>
      </c>
      <c r="REM304" s="11">
        <f>InpS!REM374</f>
        <v>0</v>
      </c>
      <c r="REN304" s="11">
        <f>InpS!REN374</f>
        <v>0</v>
      </c>
      <c r="REO304" s="11">
        <f>InpS!REO374</f>
        <v>0</v>
      </c>
      <c r="REP304" s="11">
        <f>InpS!REP374</f>
        <v>0</v>
      </c>
      <c r="REQ304" s="11">
        <f>InpS!REQ374</f>
        <v>0</v>
      </c>
      <c r="RER304" s="11">
        <f>InpS!RER374</f>
        <v>0</v>
      </c>
      <c r="RES304" s="11">
        <f>InpS!RES374</f>
        <v>0</v>
      </c>
      <c r="RET304" s="11">
        <f>InpS!RET374</f>
        <v>0</v>
      </c>
      <c r="REU304" s="11">
        <f>InpS!REU374</f>
        <v>0</v>
      </c>
      <c r="REV304" s="11">
        <f>InpS!REV374</f>
        <v>0</v>
      </c>
      <c r="REW304" s="11">
        <f>InpS!REW374</f>
        <v>0</v>
      </c>
      <c r="REX304" s="11">
        <f>InpS!REX374</f>
        <v>0</v>
      </c>
      <c r="REY304" s="11">
        <f>InpS!REY374</f>
        <v>0</v>
      </c>
      <c r="REZ304" s="11">
        <f>InpS!REZ374</f>
        <v>0</v>
      </c>
      <c r="RFA304" s="11">
        <f>InpS!RFA374</f>
        <v>0</v>
      </c>
      <c r="RFB304" s="11">
        <f>InpS!RFB374</f>
        <v>0</v>
      </c>
      <c r="RFC304" s="11">
        <f>InpS!RFC374</f>
        <v>0</v>
      </c>
      <c r="RFD304" s="11">
        <f>InpS!RFD374</f>
        <v>0</v>
      </c>
      <c r="RFE304" s="11">
        <f>InpS!RFE374</f>
        <v>0</v>
      </c>
      <c r="RFF304" s="11">
        <f>InpS!RFF374</f>
        <v>0</v>
      </c>
      <c r="RFG304" s="11">
        <f>InpS!RFG374</f>
        <v>0</v>
      </c>
      <c r="RFH304" s="11">
        <f>InpS!RFH374</f>
        <v>0</v>
      </c>
      <c r="RFI304" s="11">
        <f>InpS!RFI374</f>
        <v>0</v>
      </c>
      <c r="RFJ304" s="11">
        <f>InpS!RFJ374</f>
        <v>0</v>
      </c>
      <c r="RFK304" s="11">
        <f>InpS!RFK374</f>
        <v>0</v>
      </c>
      <c r="RFL304" s="11">
        <f>InpS!RFL374</f>
        <v>0</v>
      </c>
      <c r="RFM304" s="11">
        <f>InpS!RFM374</f>
        <v>0</v>
      </c>
      <c r="RFN304" s="11">
        <f>InpS!RFN374</f>
        <v>0</v>
      </c>
      <c r="RFO304" s="11">
        <f>InpS!RFO374</f>
        <v>0</v>
      </c>
      <c r="RFP304" s="11">
        <f>InpS!RFP374</f>
        <v>0</v>
      </c>
      <c r="RFQ304" s="11">
        <f>InpS!RFQ374</f>
        <v>0</v>
      </c>
      <c r="RFR304" s="11">
        <f>InpS!RFR374</f>
        <v>0</v>
      </c>
      <c r="RFS304" s="11">
        <f>InpS!RFS374</f>
        <v>0</v>
      </c>
      <c r="RFT304" s="11">
        <f>InpS!RFT374</f>
        <v>0</v>
      </c>
      <c r="RFU304" s="11">
        <f>InpS!RFU374</f>
        <v>0</v>
      </c>
      <c r="RFV304" s="11">
        <f>InpS!RFV374</f>
        <v>0</v>
      </c>
      <c r="RFW304" s="11">
        <f>InpS!RFW374</f>
        <v>0</v>
      </c>
      <c r="RFX304" s="11">
        <f>InpS!RFX374</f>
        <v>0</v>
      </c>
      <c r="RFY304" s="11">
        <f>InpS!RFY374</f>
        <v>0</v>
      </c>
      <c r="RFZ304" s="11">
        <f>InpS!RFZ374</f>
        <v>0</v>
      </c>
      <c r="RGA304" s="11">
        <f>InpS!RGA374</f>
        <v>0</v>
      </c>
      <c r="RGB304" s="11">
        <f>InpS!RGB374</f>
        <v>0</v>
      </c>
      <c r="RGC304" s="11">
        <f>InpS!RGC374</f>
        <v>0</v>
      </c>
      <c r="RGD304" s="11">
        <f>InpS!RGD374</f>
        <v>0</v>
      </c>
      <c r="RGE304" s="11">
        <f>InpS!RGE374</f>
        <v>0</v>
      </c>
      <c r="RGF304" s="11">
        <f>InpS!RGF374</f>
        <v>0</v>
      </c>
      <c r="RGG304" s="11">
        <f>InpS!RGG374</f>
        <v>0</v>
      </c>
      <c r="RGH304" s="11">
        <f>InpS!RGH374</f>
        <v>0</v>
      </c>
      <c r="RGI304" s="11">
        <f>InpS!RGI374</f>
        <v>0</v>
      </c>
      <c r="RGJ304" s="11">
        <f>InpS!RGJ374</f>
        <v>0</v>
      </c>
      <c r="RGK304" s="11">
        <f>InpS!RGK374</f>
        <v>0</v>
      </c>
      <c r="RGL304" s="11">
        <f>InpS!RGL374</f>
        <v>0</v>
      </c>
      <c r="RGM304" s="11">
        <f>InpS!RGM374</f>
        <v>0</v>
      </c>
      <c r="RGN304" s="11">
        <f>InpS!RGN374</f>
        <v>0</v>
      </c>
      <c r="RGO304" s="11">
        <f>InpS!RGO374</f>
        <v>0</v>
      </c>
      <c r="RGP304" s="11">
        <f>InpS!RGP374</f>
        <v>0</v>
      </c>
      <c r="RGQ304" s="11">
        <f>InpS!RGQ374</f>
        <v>0</v>
      </c>
      <c r="RGR304" s="11">
        <f>InpS!RGR374</f>
        <v>0</v>
      </c>
      <c r="RGS304" s="11">
        <f>InpS!RGS374</f>
        <v>0</v>
      </c>
      <c r="RGT304" s="11">
        <f>InpS!RGT374</f>
        <v>0</v>
      </c>
      <c r="RGU304" s="11">
        <f>InpS!RGU374</f>
        <v>0</v>
      </c>
      <c r="RGV304" s="11">
        <f>InpS!RGV374</f>
        <v>0</v>
      </c>
      <c r="RGW304" s="11">
        <f>InpS!RGW374</f>
        <v>0</v>
      </c>
      <c r="RGX304" s="11">
        <f>InpS!RGX374</f>
        <v>0</v>
      </c>
      <c r="RGY304" s="11">
        <f>InpS!RGY374</f>
        <v>0</v>
      </c>
      <c r="RGZ304" s="11">
        <f>InpS!RGZ374</f>
        <v>0</v>
      </c>
      <c r="RHA304" s="11">
        <f>InpS!RHA374</f>
        <v>0</v>
      </c>
      <c r="RHB304" s="11">
        <f>InpS!RHB374</f>
        <v>0</v>
      </c>
      <c r="RHC304" s="11">
        <f>InpS!RHC374</f>
        <v>0</v>
      </c>
      <c r="RHD304" s="11">
        <f>InpS!RHD374</f>
        <v>0</v>
      </c>
      <c r="RHE304" s="11">
        <f>InpS!RHE374</f>
        <v>0</v>
      </c>
      <c r="RHF304" s="11">
        <f>InpS!RHF374</f>
        <v>0</v>
      </c>
      <c r="RHG304" s="11">
        <f>InpS!RHG374</f>
        <v>0</v>
      </c>
      <c r="RHH304" s="11">
        <f>InpS!RHH374</f>
        <v>0</v>
      </c>
      <c r="RHI304" s="11">
        <f>InpS!RHI374</f>
        <v>0</v>
      </c>
      <c r="RHJ304" s="11">
        <f>InpS!RHJ374</f>
        <v>0</v>
      </c>
      <c r="RHK304" s="11">
        <f>InpS!RHK374</f>
        <v>0</v>
      </c>
      <c r="RHL304" s="11">
        <f>InpS!RHL374</f>
        <v>0</v>
      </c>
      <c r="RHM304" s="11">
        <f>InpS!RHM374</f>
        <v>0</v>
      </c>
      <c r="RHN304" s="11">
        <f>InpS!RHN374</f>
        <v>0</v>
      </c>
      <c r="RHO304" s="11">
        <f>InpS!RHO374</f>
        <v>0</v>
      </c>
      <c r="RHP304" s="11">
        <f>InpS!RHP374</f>
        <v>0</v>
      </c>
      <c r="RHQ304" s="11">
        <f>InpS!RHQ374</f>
        <v>0</v>
      </c>
      <c r="RHR304" s="11">
        <f>InpS!RHR374</f>
        <v>0</v>
      </c>
      <c r="RHS304" s="11">
        <f>InpS!RHS374</f>
        <v>0</v>
      </c>
      <c r="RHT304" s="11">
        <f>InpS!RHT374</f>
        <v>0</v>
      </c>
      <c r="RHU304" s="11">
        <f>InpS!RHU374</f>
        <v>0</v>
      </c>
      <c r="RHV304" s="11">
        <f>InpS!RHV374</f>
        <v>0</v>
      </c>
      <c r="RHW304" s="11">
        <f>InpS!RHW374</f>
        <v>0</v>
      </c>
      <c r="RHX304" s="11">
        <f>InpS!RHX374</f>
        <v>0</v>
      </c>
      <c r="RHY304" s="11">
        <f>InpS!RHY374</f>
        <v>0</v>
      </c>
      <c r="RHZ304" s="11">
        <f>InpS!RHZ374</f>
        <v>0</v>
      </c>
      <c r="RIA304" s="11">
        <f>InpS!RIA374</f>
        <v>0</v>
      </c>
      <c r="RIB304" s="11">
        <f>InpS!RIB374</f>
        <v>0</v>
      </c>
      <c r="RIC304" s="11">
        <f>InpS!RIC374</f>
        <v>0</v>
      </c>
      <c r="RID304" s="11">
        <f>InpS!RID374</f>
        <v>0</v>
      </c>
      <c r="RIE304" s="11">
        <f>InpS!RIE374</f>
        <v>0</v>
      </c>
      <c r="RIF304" s="11">
        <f>InpS!RIF374</f>
        <v>0</v>
      </c>
      <c r="RIG304" s="11">
        <f>InpS!RIG374</f>
        <v>0</v>
      </c>
      <c r="RIH304" s="11">
        <f>InpS!RIH374</f>
        <v>0</v>
      </c>
      <c r="RII304" s="11">
        <f>InpS!RII374</f>
        <v>0</v>
      </c>
      <c r="RIJ304" s="11">
        <f>InpS!RIJ374</f>
        <v>0</v>
      </c>
      <c r="RIK304" s="11">
        <f>InpS!RIK374</f>
        <v>0</v>
      </c>
      <c r="RIL304" s="11">
        <f>InpS!RIL374</f>
        <v>0</v>
      </c>
      <c r="RIM304" s="11">
        <f>InpS!RIM374</f>
        <v>0</v>
      </c>
      <c r="RIN304" s="11">
        <f>InpS!RIN374</f>
        <v>0</v>
      </c>
      <c r="RIO304" s="11">
        <f>InpS!RIO374</f>
        <v>0</v>
      </c>
      <c r="RIP304" s="11">
        <f>InpS!RIP374</f>
        <v>0</v>
      </c>
      <c r="RIQ304" s="11">
        <f>InpS!RIQ374</f>
        <v>0</v>
      </c>
      <c r="RIR304" s="11">
        <f>InpS!RIR374</f>
        <v>0</v>
      </c>
      <c r="RIS304" s="11">
        <f>InpS!RIS374</f>
        <v>0</v>
      </c>
      <c r="RIT304" s="11">
        <f>InpS!RIT374</f>
        <v>0</v>
      </c>
      <c r="RIU304" s="11">
        <f>InpS!RIU374</f>
        <v>0</v>
      </c>
      <c r="RIV304" s="11">
        <f>InpS!RIV374</f>
        <v>0</v>
      </c>
      <c r="RIW304" s="11">
        <f>InpS!RIW374</f>
        <v>0</v>
      </c>
      <c r="RIX304" s="11">
        <f>InpS!RIX374</f>
        <v>0</v>
      </c>
      <c r="RIY304" s="11">
        <f>InpS!RIY374</f>
        <v>0</v>
      </c>
      <c r="RIZ304" s="11">
        <f>InpS!RIZ374</f>
        <v>0</v>
      </c>
      <c r="RJA304" s="11">
        <f>InpS!RJA374</f>
        <v>0</v>
      </c>
      <c r="RJB304" s="11">
        <f>InpS!RJB374</f>
        <v>0</v>
      </c>
      <c r="RJC304" s="11">
        <f>InpS!RJC374</f>
        <v>0</v>
      </c>
      <c r="RJD304" s="11">
        <f>InpS!RJD374</f>
        <v>0</v>
      </c>
      <c r="RJE304" s="11">
        <f>InpS!RJE374</f>
        <v>0</v>
      </c>
      <c r="RJF304" s="11">
        <f>InpS!RJF374</f>
        <v>0</v>
      </c>
      <c r="RJG304" s="11">
        <f>InpS!RJG374</f>
        <v>0</v>
      </c>
      <c r="RJH304" s="11">
        <f>InpS!RJH374</f>
        <v>0</v>
      </c>
      <c r="RJI304" s="11">
        <f>InpS!RJI374</f>
        <v>0</v>
      </c>
      <c r="RJJ304" s="11">
        <f>InpS!RJJ374</f>
        <v>0</v>
      </c>
      <c r="RJK304" s="11">
        <f>InpS!RJK374</f>
        <v>0</v>
      </c>
      <c r="RJL304" s="11">
        <f>InpS!RJL374</f>
        <v>0</v>
      </c>
      <c r="RJM304" s="11">
        <f>InpS!RJM374</f>
        <v>0</v>
      </c>
      <c r="RJN304" s="11">
        <f>InpS!RJN374</f>
        <v>0</v>
      </c>
      <c r="RJO304" s="11">
        <f>InpS!RJO374</f>
        <v>0</v>
      </c>
      <c r="RJP304" s="11">
        <f>InpS!RJP374</f>
        <v>0</v>
      </c>
      <c r="RJQ304" s="11">
        <f>InpS!RJQ374</f>
        <v>0</v>
      </c>
      <c r="RJR304" s="11">
        <f>InpS!RJR374</f>
        <v>0</v>
      </c>
      <c r="RJS304" s="11">
        <f>InpS!RJS374</f>
        <v>0</v>
      </c>
      <c r="RJT304" s="11">
        <f>InpS!RJT374</f>
        <v>0</v>
      </c>
      <c r="RJU304" s="11">
        <f>InpS!RJU374</f>
        <v>0</v>
      </c>
      <c r="RJV304" s="11">
        <f>InpS!RJV374</f>
        <v>0</v>
      </c>
      <c r="RJW304" s="11">
        <f>InpS!RJW374</f>
        <v>0</v>
      </c>
      <c r="RJX304" s="11">
        <f>InpS!RJX374</f>
        <v>0</v>
      </c>
      <c r="RJY304" s="11">
        <f>InpS!RJY374</f>
        <v>0</v>
      </c>
      <c r="RJZ304" s="11">
        <f>InpS!RJZ374</f>
        <v>0</v>
      </c>
      <c r="RKA304" s="11">
        <f>InpS!RKA374</f>
        <v>0</v>
      </c>
      <c r="RKB304" s="11">
        <f>InpS!RKB374</f>
        <v>0</v>
      </c>
      <c r="RKC304" s="11">
        <f>InpS!RKC374</f>
        <v>0</v>
      </c>
      <c r="RKD304" s="11">
        <f>InpS!RKD374</f>
        <v>0</v>
      </c>
      <c r="RKE304" s="11">
        <f>InpS!RKE374</f>
        <v>0</v>
      </c>
      <c r="RKF304" s="11">
        <f>InpS!RKF374</f>
        <v>0</v>
      </c>
      <c r="RKG304" s="11">
        <f>InpS!RKG374</f>
        <v>0</v>
      </c>
      <c r="RKH304" s="11">
        <f>InpS!RKH374</f>
        <v>0</v>
      </c>
      <c r="RKI304" s="11">
        <f>InpS!RKI374</f>
        <v>0</v>
      </c>
      <c r="RKJ304" s="11">
        <f>InpS!RKJ374</f>
        <v>0</v>
      </c>
      <c r="RKK304" s="11">
        <f>InpS!RKK374</f>
        <v>0</v>
      </c>
      <c r="RKL304" s="11">
        <f>InpS!RKL374</f>
        <v>0</v>
      </c>
      <c r="RKM304" s="11">
        <f>InpS!RKM374</f>
        <v>0</v>
      </c>
      <c r="RKN304" s="11">
        <f>InpS!RKN374</f>
        <v>0</v>
      </c>
      <c r="RKO304" s="11">
        <f>InpS!RKO374</f>
        <v>0</v>
      </c>
      <c r="RKP304" s="11">
        <f>InpS!RKP374</f>
        <v>0</v>
      </c>
      <c r="RKQ304" s="11">
        <f>InpS!RKQ374</f>
        <v>0</v>
      </c>
      <c r="RKR304" s="11">
        <f>InpS!RKR374</f>
        <v>0</v>
      </c>
      <c r="RKS304" s="11">
        <f>InpS!RKS374</f>
        <v>0</v>
      </c>
      <c r="RKT304" s="11">
        <f>InpS!RKT374</f>
        <v>0</v>
      </c>
      <c r="RKU304" s="11">
        <f>InpS!RKU374</f>
        <v>0</v>
      </c>
      <c r="RKV304" s="11">
        <f>InpS!RKV374</f>
        <v>0</v>
      </c>
      <c r="RKW304" s="11">
        <f>InpS!RKW374</f>
        <v>0</v>
      </c>
      <c r="RKX304" s="11">
        <f>InpS!RKX374</f>
        <v>0</v>
      </c>
      <c r="RKY304" s="11">
        <f>InpS!RKY374</f>
        <v>0</v>
      </c>
      <c r="RKZ304" s="11">
        <f>InpS!RKZ374</f>
        <v>0</v>
      </c>
      <c r="RLA304" s="11">
        <f>InpS!RLA374</f>
        <v>0</v>
      </c>
      <c r="RLB304" s="11">
        <f>InpS!RLB374</f>
        <v>0</v>
      </c>
      <c r="RLC304" s="11">
        <f>InpS!RLC374</f>
        <v>0</v>
      </c>
      <c r="RLD304" s="11">
        <f>InpS!RLD374</f>
        <v>0</v>
      </c>
      <c r="RLE304" s="11">
        <f>InpS!RLE374</f>
        <v>0</v>
      </c>
      <c r="RLF304" s="11">
        <f>InpS!RLF374</f>
        <v>0</v>
      </c>
      <c r="RLG304" s="11">
        <f>InpS!RLG374</f>
        <v>0</v>
      </c>
      <c r="RLH304" s="11">
        <f>InpS!RLH374</f>
        <v>0</v>
      </c>
      <c r="RLI304" s="11">
        <f>InpS!RLI374</f>
        <v>0</v>
      </c>
      <c r="RLJ304" s="11">
        <f>InpS!RLJ374</f>
        <v>0</v>
      </c>
      <c r="RLK304" s="11">
        <f>InpS!RLK374</f>
        <v>0</v>
      </c>
      <c r="RLL304" s="11">
        <f>InpS!RLL374</f>
        <v>0</v>
      </c>
      <c r="RLM304" s="11">
        <f>InpS!RLM374</f>
        <v>0</v>
      </c>
      <c r="RLN304" s="11">
        <f>InpS!RLN374</f>
        <v>0</v>
      </c>
      <c r="RLO304" s="11">
        <f>InpS!RLO374</f>
        <v>0</v>
      </c>
      <c r="RLP304" s="11">
        <f>InpS!RLP374</f>
        <v>0</v>
      </c>
      <c r="RLQ304" s="11">
        <f>InpS!RLQ374</f>
        <v>0</v>
      </c>
      <c r="RLR304" s="11">
        <f>InpS!RLR374</f>
        <v>0</v>
      </c>
      <c r="RLS304" s="11">
        <f>InpS!RLS374</f>
        <v>0</v>
      </c>
      <c r="RLT304" s="11">
        <f>InpS!RLT374</f>
        <v>0</v>
      </c>
      <c r="RLU304" s="11">
        <f>InpS!RLU374</f>
        <v>0</v>
      </c>
      <c r="RLV304" s="11">
        <f>InpS!RLV374</f>
        <v>0</v>
      </c>
      <c r="RLW304" s="11">
        <f>InpS!RLW374</f>
        <v>0</v>
      </c>
      <c r="RLX304" s="11">
        <f>InpS!RLX374</f>
        <v>0</v>
      </c>
      <c r="RLY304" s="11">
        <f>InpS!RLY374</f>
        <v>0</v>
      </c>
      <c r="RLZ304" s="11">
        <f>InpS!RLZ374</f>
        <v>0</v>
      </c>
      <c r="RMA304" s="11">
        <f>InpS!RMA374</f>
        <v>0</v>
      </c>
      <c r="RMB304" s="11">
        <f>InpS!RMB374</f>
        <v>0</v>
      </c>
      <c r="RMC304" s="11">
        <f>InpS!RMC374</f>
        <v>0</v>
      </c>
      <c r="RMD304" s="11">
        <f>InpS!RMD374</f>
        <v>0</v>
      </c>
      <c r="RME304" s="11">
        <f>InpS!RME374</f>
        <v>0</v>
      </c>
      <c r="RMF304" s="11">
        <f>InpS!RMF374</f>
        <v>0</v>
      </c>
      <c r="RMG304" s="11">
        <f>InpS!RMG374</f>
        <v>0</v>
      </c>
      <c r="RMH304" s="11">
        <f>InpS!RMH374</f>
        <v>0</v>
      </c>
      <c r="RMI304" s="11">
        <f>InpS!RMI374</f>
        <v>0</v>
      </c>
      <c r="RMJ304" s="11">
        <f>InpS!RMJ374</f>
        <v>0</v>
      </c>
      <c r="RMK304" s="11">
        <f>InpS!RMK374</f>
        <v>0</v>
      </c>
      <c r="RML304" s="11">
        <f>InpS!RML374</f>
        <v>0</v>
      </c>
      <c r="RMM304" s="11">
        <f>InpS!RMM374</f>
        <v>0</v>
      </c>
      <c r="RMN304" s="11">
        <f>InpS!RMN374</f>
        <v>0</v>
      </c>
      <c r="RMO304" s="11">
        <f>InpS!RMO374</f>
        <v>0</v>
      </c>
      <c r="RMP304" s="11">
        <f>InpS!RMP374</f>
        <v>0</v>
      </c>
      <c r="RMQ304" s="11">
        <f>InpS!RMQ374</f>
        <v>0</v>
      </c>
      <c r="RMR304" s="11">
        <f>InpS!RMR374</f>
        <v>0</v>
      </c>
      <c r="RMS304" s="11">
        <f>InpS!RMS374</f>
        <v>0</v>
      </c>
      <c r="RMT304" s="11">
        <f>InpS!RMT374</f>
        <v>0</v>
      </c>
      <c r="RMU304" s="11">
        <f>InpS!RMU374</f>
        <v>0</v>
      </c>
      <c r="RMV304" s="11">
        <f>InpS!RMV374</f>
        <v>0</v>
      </c>
      <c r="RMW304" s="11">
        <f>InpS!RMW374</f>
        <v>0</v>
      </c>
      <c r="RMX304" s="11">
        <f>InpS!RMX374</f>
        <v>0</v>
      </c>
      <c r="RMY304" s="11">
        <f>InpS!RMY374</f>
        <v>0</v>
      </c>
      <c r="RMZ304" s="11">
        <f>InpS!RMZ374</f>
        <v>0</v>
      </c>
      <c r="RNA304" s="11">
        <f>InpS!RNA374</f>
        <v>0</v>
      </c>
      <c r="RNB304" s="11">
        <f>InpS!RNB374</f>
        <v>0</v>
      </c>
      <c r="RNC304" s="11">
        <f>InpS!RNC374</f>
        <v>0</v>
      </c>
      <c r="RND304" s="11">
        <f>InpS!RND374</f>
        <v>0</v>
      </c>
      <c r="RNE304" s="11">
        <f>InpS!RNE374</f>
        <v>0</v>
      </c>
      <c r="RNF304" s="11">
        <f>InpS!RNF374</f>
        <v>0</v>
      </c>
      <c r="RNG304" s="11">
        <f>InpS!RNG374</f>
        <v>0</v>
      </c>
      <c r="RNH304" s="11">
        <f>InpS!RNH374</f>
        <v>0</v>
      </c>
      <c r="RNI304" s="11">
        <f>InpS!RNI374</f>
        <v>0</v>
      </c>
      <c r="RNJ304" s="11">
        <f>InpS!RNJ374</f>
        <v>0</v>
      </c>
      <c r="RNK304" s="11">
        <f>InpS!RNK374</f>
        <v>0</v>
      </c>
      <c r="RNL304" s="11">
        <f>InpS!RNL374</f>
        <v>0</v>
      </c>
      <c r="RNM304" s="11">
        <f>InpS!RNM374</f>
        <v>0</v>
      </c>
      <c r="RNN304" s="11">
        <f>InpS!RNN374</f>
        <v>0</v>
      </c>
      <c r="RNO304" s="11">
        <f>InpS!RNO374</f>
        <v>0</v>
      </c>
      <c r="RNP304" s="11">
        <f>InpS!RNP374</f>
        <v>0</v>
      </c>
      <c r="RNQ304" s="11">
        <f>InpS!RNQ374</f>
        <v>0</v>
      </c>
      <c r="RNR304" s="11">
        <f>InpS!RNR374</f>
        <v>0</v>
      </c>
      <c r="RNS304" s="11">
        <f>InpS!RNS374</f>
        <v>0</v>
      </c>
      <c r="RNT304" s="11">
        <f>InpS!RNT374</f>
        <v>0</v>
      </c>
      <c r="RNU304" s="11">
        <f>InpS!RNU374</f>
        <v>0</v>
      </c>
      <c r="RNV304" s="11">
        <f>InpS!RNV374</f>
        <v>0</v>
      </c>
      <c r="RNW304" s="11">
        <f>InpS!RNW374</f>
        <v>0</v>
      </c>
      <c r="RNX304" s="11">
        <f>InpS!RNX374</f>
        <v>0</v>
      </c>
      <c r="RNY304" s="11">
        <f>InpS!RNY374</f>
        <v>0</v>
      </c>
      <c r="RNZ304" s="11">
        <f>InpS!RNZ374</f>
        <v>0</v>
      </c>
      <c r="ROA304" s="11">
        <f>InpS!ROA374</f>
        <v>0</v>
      </c>
      <c r="ROB304" s="11">
        <f>InpS!ROB374</f>
        <v>0</v>
      </c>
      <c r="ROC304" s="11">
        <f>InpS!ROC374</f>
        <v>0</v>
      </c>
      <c r="ROD304" s="11">
        <f>InpS!ROD374</f>
        <v>0</v>
      </c>
      <c r="ROE304" s="11">
        <f>InpS!ROE374</f>
        <v>0</v>
      </c>
      <c r="ROF304" s="11">
        <f>InpS!ROF374</f>
        <v>0</v>
      </c>
      <c r="ROG304" s="11">
        <f>InpS!ROG374</f>
        <v>0</v>
      </c>
      <c r="ROH304" s="11">
        <f>InpS!ROH374</f>
        <v>0</v>
      </c>
      <c r="ROI304" s="11">
        <f>InpS!ROI374</f>
        <v>0</v>
      </c>
      <c r="ROJ304" s="11">
        <f>InpS!ROJ374</f>
        <v>0</v>
      </c>
      <c r="ROK304" s="11">
        <f>InpS!ROK374</f>
        <v>0</v>
      </c>
      <c r="ROL304" s="11">
        <f>InpS!ROL374</f>
        <v>0</v>
      </c>
      <c r="ROM304" s="11">
        <f>InpS!ROM374</f>
        <v>0</v>
      </c>
      <c r="RON304" s="11">
        <f>InpS!RON374</f>
        <v>0</v>
      </c>
      <c r="ROO304" s="11">
        <f>InpS!ROO374</f>
        <v>0</v>
      </c>
      <c r="ROP304" s="11">
        <f>InpS!ROP374</f>
        <v>0</v>
      </c>
      <c r="ROQ304" s="11">
        <f>InpS!ROQ374</f>
        <v>0</v>
      </c>
      <c r="ROR304" s="11">
        <f>InpS!ROR374</f>
        <v>0</v>
      </c>
      <c r="ROS304" s="11">
        <f>InpS!ROS374</f>
        <v>0</v>
      </c>
      <c r="ROT304" s="11">
        <f>InpS!ROT374</f>
        <v>0</v>
      </c>
      <c r="ROU304" s="11">
        <f>InpS!ROU374</f>
        <v>0</v>
      </c>
      <c r="ROV304" s="11">
        <f>InpS!ROV374</f>
        <v>0</v>
      </c>
      <c r="ROW304" s="11">
        <f>InpS!ROW374</f>
        <v>0</v>
      </c>
      <c r="ROX304" s="11">
        <f>InpS!ROX374</f>
        <v>0</v>
      </c>
      <c r="ROY304" s="11">
        <f>InpS!ROY374</f>
        <v>0</v>
      </c>
      <c r="ROZ304" s="11">
        <f>InpS!ROZ374</f>
        <v>0</v>
      </c>
      <c r="RPA304" s="11">
        <f>InpS!RPA374</f>
        <v>0</v>
      </c>
      <c r="RPB304" s="11">
        <f>InpS!RPB374</f>
        <v>0</v>
      </c>
      <c r="RPC304" s="11">
        <f>InpS!RPC374</f>
        <v>0</v>
      </c>
      <c r="RPD304" s="11">
        <f>InpS!RPD374</f>
        <v>0</v>
      </c>
      <c r="RPE304" s="11">
        <f>InpS!RPE374</f>
        <v>0</v>
      </c>
      <c r="RPF304" s="11">
        <f>InpS!RPF374</f>
        <v>0</v>
      </c>
      <c r="RPG304" s="11">
        <f>InpS!RPG374</f>
        <v>0</v>
      </c>
      <c r="RPH304" s="11">
        <f>InpS!RPH374</f>
        <v>0</v>
      </c>
      <c r="RPI304" s="11">
        <f>InpS!RPI374</f>
        <v>0</v>
      </c>
      <c r="RPJ304" s="11">
        <f>InpS!RPJ374</f>
        <v>0</v>
      </c>
      <c r="RPK304" s="11">
        <f>InpS!RPK374</f>
        <v>0</v>
      </c>
      <c r="RPL304" s="11">
        <f>InpS!RPL374</f>
        <v>0</v>
      </c>
      <c r="RPM304" s="11">
        <f>InpS!RPM374</f>
        <v>0</v>
      </c>
      <c r="RPN304" s="11">
        <f>InpS!RPN374</f>
        <v>0</v>
      </c>
      <c r="RPO304" s="11">
        <f>InpS!RPO374</f>
        <v>0</v>
      </c>
      <c r="RPP304" s="11">
        <f>InpS!RPP374</f>
        <v>0</v>
      </c>
      <c r="RPQ304" s="11">
        <f>InpS!RPQ374</f>
        <v>0</v>
      </c>
      <c r="RPR304" s="11">
        <f>InpS!RPR374</f>
        <v>0</v>
      </c>
      <c r="RPS304" s="11">
        <f>InpS!RPS374</f>
        <v>0</v>
      </c>
      <c r="RPT304" s="11">
        <f>InpS!RPT374</f>
        <v>0</v>
      </c>
      <c r="RPU304" s="11">
        <f>InpS!RPU374</f>
        <v>0</v>
      </c>
      <c r="RPV304" s="11">
        <f>InpS!RPV374</f>
        <v>0</v>
      </c>
      <c r="RPW304" s="11">
        <f>InpS!RPW374</f>
        <v>0</v>
      </c>
      <c r="RPX304" s="11">
        <f>InpS!RPX374</f>
        <v>0</v>
      </c>
      <c r="RPY304" s="11">
        <f>InpS!RPY374</f>
        <v>0</v>
      </c>
      <c r="RPZ304" s="11">
        <f>InpS!RPZ374</f>
        <v>0</v>
      </c>
      <c r="RQA304" s="11">
        <f>InpS!RQA374</f>
        <v>0</v>
      </c>
      <c r="RQB304" s="11">
        <f>InpS!RQB374</f>
        <v>0</v>
      </c>
      <c r="RQC304" s="11">
        <f>InpS!RQC374</f>
        <v>0</v>
      </c>
      <c r="RQD304" s="11">
        <f>InpS!RQD374</f>
        <v>0</v>
      </c>
      <c r="RQE304" s="11">
        <f>InpS!RQE374</f>
        <v>0</v>
      </c>
      <c r="RQF304" s="11">
        <f>InpS!RQF374</f>
        <v>0</v>
      </c>
      <c r="RQG304" s="11">
        <f>InpS!RQG374</f>
        <v>0</v>
      </c>
      <c r="RQH304" s="11">
        <f>InpS!RQH374</f>
        <v>0</v>
      </c>
      <c r="RQI304" s="11">
        <f>InpS!RQI374</f>
        <v>0</v>
      </c>
      <c r="RQJ304" s="11">
        <f>InpS!RQJ374</f>
        <v>0</v>
      </c>
      <c r="RQK304" s="11">
        <f>InpS!RQK374</f>
        <v>0</v>
      </c>
      <c r="RQL304" s="11">
        <f>InpS!RQL374</f>
        <v>0</v>
      </c>
      <c r="RQM304" s="11">
        <f>InpS!RQM374</f>
        <v>0</v>
      </c>
      <c r="RQN304" s="11">
        <f>InpS!RQN374</f>
        <v>0</v>
      </c>
      <c r="RQO304" s="11">
        <f>InpS!RQO374</f>
        <v>0</v>
      </c>
      <c r="RQP304" s="11">
        <f>InpS!RQP374</f>
        <v>0</v>
      </c>
      <c r="RQQ304" s="11">
        <f>InpS!RQQ374</f>
        <v>0</v>
      </c>
      <c r="RQR304" s="11">
        <f>InpS!RQR374</f>
        <v>0</v>
      </c>
      <c r="RQS304" s="11">
        <f>InpS!RQS374</f>
        <v>0</v>
      </c>
      <c r="RQT304" s="11">
        <f>InpS!RQT374</f>
        <v>0</v>
      </c>
      <c r="RQU304" s="11">
        <f>InpS!RQU374</f>
        <v>0</v>
      </c>
      <c r="RQV304" s="11">
        <f>InpS!RQV374</f>
        <v>0</v>
      </c>
      <c r="RQW304" s="11">
        <f>InpS!RQW374</f>
        <v>0</v>
      </c>
      <c r="RQX304" s="11">
        <f>InpS!RQX374</f>
        <v>0</v>
      </c>
      <c r="RQY304" s="11">
        <f>InpS!RQY374</f>
        <v>0</v>
      </c>
      <c r="RQZ304" s="11">
        <f>InpS!RQZ374</f>
        <v>0</v>
      </c>
      <c r="RRA304" s="11">
        <f>InpS!RRA374</f>
        <v>0</v>
      </c>
      <c r="RRB304" s="11">
        <f>InpS!RRB374</f>
        <v>0</v>
      </c>
      <c r="RRC304" s="11">
        <f>InpS!RRC374</f>
        <v>0</v>
      </c>
      <c r="RRD304" s="11">
        <f>InpS!RRD374</f>
        <v>0</v>
      </c>
      <c r="RRE304" s="11">
        <f>InpS!RRE374</f>
        <v>0</v>
      </c>
      <c r="RRF304" s="11">
        <f>InpS!RRF374</f>
        <v>0</v>
      </c>
      <c r="RRG304" s="11">
        <f>InpS!RRG374</f>
        <v>0</v>
      </c>
      <c r="RRH304" s="11">
        <f>InpS!RRH374</f>
        <v>0</v>
      </c>
      <c r="RRI304" s="11">
        <f>InpS!RRI374</f>
        <v>0</v>
      </c>
      <c r="RRJ304" s="11">
        <f>InpS!RRJ374</f>
        <v>0</v>
      </c>
      <c r="RRK304" s="11">
        <f>InpS!RRK374</f>
        <v>0</v>
      </c>
      <c r="RRL304" s="11">
        <f>InpS!RRL374</f>
        <v>0</v>
      </c>
      <c r="RRM304" s="11">
        <f>InpS!RRM374</f>
        <v>0</v>
      </c>
      <c r="RRN304" s="11">
        <f>InpS!RRN374</f>
        <v>0</v>
      </c>
      <c r="RRO304" s="11">
        <f>InpS!RRO374</f>
        <v>0</v>
      </c>
      <c r="RRP304" s="11">
        <f>InpS!RRP374</f>
        <v>0</v>
      </c>
      <c r="RRQ304" s="11">
        <f>InpS!RRQ374</f>
        <v>0</v>
      </c>
      <c r="RRR304" s="11">
        <f>InpS!RRR374</f>
        <v>0</v>
      </c>
      <c r="RRS304" s="11">
        <f>InpS!RRS374</f>
        <v>0</v>
      </c>
      <c r="RRT304" s="11">
        <f>InpS!RRT374</f>
        <v>0</v>
      </c>
      <c r="RRU304" s="11">
        <f>InpS!RRU374</f>
        <v>0</v>
      </c>
      <c r="RRV304" s="11">
        <f>InpS!RRV374</f>
        <v>0</v>
      </c>
      <c r="RRW304" s="11">
        <f>InpS!RRW374</f>
        <v>0</v>
      </c>
      <c r="RRX304" s="11">
        <f>InpS!RRX374</f>
        <v>0</v>
      </c>
      <c r="RRY304" s="11">
        <f>InpS!RRY374</f>
        <v>0</v>
      </c>
      <c r="RRZ304" s="11">
        <f>InpS!RRZ374</f>
        <v>0</v>
      </c>
      <c r="RSA304" s="11">
        <f>InpS!RSA374</f>
        <v>0</v>
      </c>
      <c r="RSB304" s="11">
        <f>InpS!RSB374</f>
        <v>0</v>
      </c>
      <c r="RSC304" s="11">
        <f>InpS!RSC374</f>
        <v>0</v>
      </c>
      <c r="RSD304" s="11">
        <f>InpS!RSD374</f>
        <v>0</v>
      </c>
      <c r="RSE304" s="11">
        <f>InpS!RSE374</f>
        <v>0</v>
      </c>
      <c r="RSF304" s="11">
        <f>InpS!RSF374</f>
        <v>0</v>
      </c>
      <c r="RSG304" s="11">
        <f>InpS!RSG374</f>
        <v>0</v>
      </c>
      <c r="RSH304" s="11">
        <f>InpS!RSH374</f>
        <v>0</v>
      </c>
      <c r="RSI304" s="11">
        <f>InpS!RSI374</f>
        <v>0</v>
      </c>
      <c r="RSJ304" s="11">
        <f>InpS!RSJ374</f>
        <v>0</v>
      </c>
      <c r="RSK304" s="11">
        <f>InpS!RSK374</f>
        <v>0</v>
      </c>
      <c r="RSL304" s="11">
        <f>InpS!RSL374</f>
        <v>0</v>
      </c>
      <c r="RSM304" s="11">
        <f>InpS!RSM374</f>
        <v>0</v>
      </c>
      <c r="RSN304" s="11">
        <f>InpS!RSN374</f>
        <v>0</v>
      </c>
      <c r="RSO304" s="11">
        <f>InpS!RSO374</f>
        <v>0</v>
      </c>
      <c r="RSP304" s="11">
        <f>InpS!RSP374</f>
        <v>0</v>
      </c>
      <c r="RSQ304" s="11">
        <f>InpS!RSQ374</f>
        <v>0</v>
      </c>
      <c r="RSR304" s="11">
        <f>InpS!RSR374</f>
        <v>0</v>
      </c>
      <c r="RSS304" s="11">
        <f>InpS!RSS374</f>
        <v>0</v>
      </c>
      <c r="RST304" s="11">
        <f>InpS!RST374</f>
        <v>0</v>
      </c>
      <c r="RSU304" s="11">
        <f>InpS!RSU374</f>
        <v>0</v>
      </c>
      <c r="RSV304" s="11">
        <f>InpS!RSV374</f>
        <v>0</v>
      </c>
      <c r="RSW304" s="11">
        <f>InpS!RSW374</f>
        <v>0</v>
      </c>
      <c r="RSX304" s="11">
        <f>InpS!RSX374</f>
        <v>0</v>
      </c>
      <c r="RSY304" s="11">
        <f>InpS!RSY374</f>
        <v>0</v>
      </c>
      <c r="RSZ304" s="11">
        <f>InpS!RSZ374</f>
        <v>0</v>
      </c>
      <c r="RTA304" s="11">
        <f>InpS!RTA374</f>
        <v>0</v>
      </c>
      <c r="RTB304" s="11">
        <f>InpS!RTB374</f>
        <v>0</v>
      </c>
      <c r="RTC304" s="11">
        <f>InpS!RTC374</f>
        <v>0</v>
      </c>
      <c r="RTD304" s="11">
        <f>InpS!RTD374</f>
        <v>0</v>
      </c>
      <c r="RTE304" s="11">
        <f>InpS!RTE374</f>
        <v>0</v>
      </c>
      <c r="RTF304" s="11">
        <f>InpS!RTF374</f>
        <v>0</v>
      </c>
      <c r="RTG304" s="11">
        <f>InpS!RTG374</f>
        <v>0</v>
      </c>
      <c r="RTH304" s="11">
        <f>InpS!RTH374</f>
        <v>0</v>
      </c>
      <c r="RTI304" s="11">
        <f>InpS!RTI374</f>
        <v>0</v>
      </c>
      <c r="RTJ304" s="11">
        <f>InpS!RTJ374</f>
        <v>0</v>
      </c>
      <c r="RTK304" s="11">
        <f>InpS!RTK374</f>
        <v>0</v>
      </c>
      <c r="RTL304" s="11">
        <f>InpS!RTL374</f>
        <v>0</v>
      </c>
      <c r="RTM304" s="11">
        <f>InpS!RTM374</f>
        <v>0</v>
      </c>
      <c r="RTN304" s="11">
        <f>InpS!RTN374</f>
        <v>0</v>
      </c>
      <c r="RTO304" s="11">
        <f>InpS!RTO374</f>
        <v>0</v>
      </c>
      <c r="RTP304" s="11">
        <f>InpS!RTP374</f>
        <v>0</v>
      </c>
      <c r="RTQ304" s="11">
        <f>InpS!RTQ374</f>
        <v>0</v>
      </c>
      <c r="RTR304" s="11">
        <f>InpS!RTR374</f>
        <v>0</v>
      </c>
      <c r="RTS304" s="11">
        <f>InpS!RTS374</f>
        <v>0</v>
      </c>
      <c r="RTT304" s="11">
        <f>InpS!RTT374</f>
        <v>0</v>
      </c>
      <c r="RTU304" s="11">
        <f>InpS!RTU374</f>
        <v>0</v>
      </c>
      <c r="RTV304" s="11">
        <f>InpS!RTV374</f>
        <v>0</v>
      </c>
      <c r="RTW304" s="11">
        <f>InpS!RTW374</f>
        <v>0</v>
      </c>
      <c r="RTX304" s="11">
        <f>InpS!RTX374</f>
        <v>0</v>
      </c>
      <c r="RTY304" s="11">
        <f>InpS!RTY374</f>
        <v>0</v>
      </c>
      <c r="RTZ304" s="11">
        <f>InpS!RTZ374</f>
        <v>0</v>
      </c>
      <c r="RUA304" s="11">
        <f>InpS!RUA374</f>
        <v>0</v>
      </c>
      <c r="RUB304" s="11">
        <f>InpS!RUB374</f>
        <v>0</v>
      </c>
      <c r="RUC304" s="11">
        <f>InpS!RUC374</f>
        <v>0</v>
      </c>
      <c r="RUD304" s="11">
        <f>InpS!RUD374</f>
        <v>0</v>
      </c>
      <c r="RUE304" s="11">
        <f>InpS!RUE374</f>
        <v>0</v>
      </c>
      <c r="RUF304" s="11">
        <f>InpS!RUF374</f>
        <v>0</v>
      </c>
      <c r="RUG304" s="11">
        <f>InpS!RUG374</f>
        <v>0</v>
      </c>
      <c r="RUH304" s="11">
        <f>InpS!RUH374</f>
        <v>0</v>
      </c>
      <c r="RUI304" s="11">
        <f>InpS!RUI374</f>
        <v>0</v>
      </c>
      <c r="RUJ304" s="11">
        <f>InpS!RUJ374</f>
        <v>0</v>
      </c>
      <c r="RUK304" s="11">
        <f>InpS!RUK374</f>
        <v>0</v>
      </c>
      <c r="RUL304" s="11">
        <f>InpS!RUL374</f>
        <v>0</v>
      </c>
      <c r="RUM304" s="11">
        <f>InpS!RUM374</f>
        <v>0</v>
      </c>
      <c r="RUN304" s="11">
        <f>InpS!RUN374</f>
        <v>0</v>
      </c>
      <c r="RUO304" s="11">
        <f>InpS!RUO374</f>
        <v>0</v>
      </c>
      <c r="RUP304" s="11">
        <f>InpS!RUP374</f>
        <v>0</v>
      </c>
      <c r="RUQ304" s="11">
        <f>InpS!RUQ374</f>
        <v>0</v>
      </c>
      <c r="RUR304" s="11">
        <f>InpS!RUR374</f>
        <v>0</v>
      </c>
      <c r="RUS304" s="11">
        <f>InpS!RUS374</f>
        <v>0</v>
      </c>
      <c r="RUT304" s="11">
        <f>InpS!RUT374</f>
        <v>0</v>
      </c>
      <c r="RUU304" s="11">
        <f>InpS!RUU374</f>
        <v>0</v>
      </c>
      <c r="RUV304" s="11">
        <f>InpS!RUV374</f>
        <v>0</v>
      </c>
      <c r="RUW304" s="11">
        <f>InpS!RUW374</f>
        <v>0</v>
      </c>
      <c r="RUX304" s="11">
        <f>InpS!RUX374</f>
        <v>0</v>
      </c>
      <c r="RUY304" s="11">
        <f>InpS!RUY374</f>
        <v>0</v>
      </c>
      <c r="RUZ304" s="11">
        <f>InpS!RUZ374</f>
        <v>0</v>
      </c>
      <c r="RVA304" s="11">
        <f>InpS!RVA374</f>
        <v>0</v>
      </c>
      <c r="RVB304" s="11">
        <f>InpS!RVB374</f>
        <v>0</v>
      </c>
      <c r="RVC304" s="11">
        <f>InpS!RVC374</f>
        <v>0</v>
      </c>
      <c r="RVD304" s="11">
        <f>InpS!RVD374</f>
        <v>0</v>
      </c>
      <c r="RVE304" s="11">
        <f>InpS!RVE374</f>
        <v>0</v>
      </c>
      <c r="RVF304" s="11">
        <f>InpS!RVF374</f>
        <v>0</v>
      </c>
      <c r="RVG304" s="11">
        <f>InpS!RVG374</f>
        <v>0</v>
      </c>
      <c r="RVH304" s="11">
        <f>InpS!RVH374</f>
        <v>0</v>
      </c>
      <c r="RVI304" s="11">
        <f>InpS!RVI374</f>
        <v>0</v>
      </c>
      <c r="RVJ304" s="11">
        <f>InpS!RVJ374</f>
        <v>0</v>
      </c>
      <c r="RVK304" s="11">
        <f>InpS!RVK374</f>
        <v>0</v>
      </c>
      <c r="RVL304" s="11">
        <f>InpS!RVL374</f>
        <v>0</v>
      </c>
      <c r="RVM304" s="11">
        <f>InpS!RVM374</f>
        <v>0</v>
      </c>
      <c r="RVN304" s="11">
        <f>InpS!RVN374</f>
        <v>0</v>
      </c>
      <c r="RVO304" s="11">
        <f>InpS!RVO374</f>
        <v>0</v>
      </c>
      <c r="RVP304" s="11">
        <f>InpS!RVP374</f>
        <v>0</v>
      </c>
      <c r="RVQ304" s="11">
        <f>InpS!RVQ374</f>
        <v>0</v>
      </c>
      <c r="RVR304" s="11">
        <f>InpS!RVR374</f>
        <v>0</v>
      </c>
      <c r="RVS304" s="11">
        <f>InpS!RVS374</f>
        <v>0</v>
      </c>
      <c r="RVT304" s="11">
        <f>InpS!RVT374</f>
        <v>0</v>
      </c>
      <c r="RVU304" s="11">
        <f>InpS!RVU374</f>
        <v>0</v>
      </c>
      <c r="RVV304" s="11">
        <f>InpS!RVV374</f>
        <v>0</v>
      </c>
      <c r="RVW304" s="11">
        <f>InpS!RVW374</f>
        <v>0</v>
      </c>
      <c r="RVX304" s="11">
        <f>InpS!RVX374</f>
        <v>0</v>
      </c>
      <c r="RVY304" s="11">
        <f>InpS!RVY374</f>
        <v>0</v>
      </c>
      <c r="RVZ304" s="11">
        <f>InpS!RVZ374</f>
        <v>0</v>
      </c>
      <c r="RWA304" s="11">
        <f>InpS!RWA374</f>
        <v>0</v>
      </c>
      <c r="RWB304" s="11">
        <f>InpS!RWB374</f>
        <v>0</v>
      </c>
      <c r="RWC304" s="11">
        <f>InpS!RWC374</f>
        <v>0</v>
      </c>
      <c r="RWD304" s="11">
        <f>InpS!RWD374</f>
        <v>0</v>
      </c>
      <c r="RWE304" s="11">
        <f>InpS!RWE374</f>
        <v>0</v>
      </c>
      <c r="RWF304" s="11">
        <f>InpS!RWF374</f>
        <v>0</v>
      </c>
      <c r="RWG304" s="11">
        <f>InpS!RWG374</f>
        <v>0</v>
      </c>
      <c r="RWH304" s="11">
        <f>InpS!RWH374</f>
        <v>0</v>
      </c>
      <c r="RWI304" s="11">
        <f>InpS!RWI374</f>
        <v>0</v>
      </c>
      <c r="RWJ304" s="11">
        <f>InpS!RWJ374</f>
        <v>0</v>
      </c>
      <c r="RWK304" s="11">
        <f>InpS!RWK374</f>
        <v>0</v>
      </c>
      <c r="RWL304" s="11">
        <f>InpS!RWL374</f>
        <v>0</v>
      </c>
      <c r="RWM304" s="11">
        <f>InpS!RWM374</f>
        <v>0</v>
      </c>
      <c r="RWN304" s="11">
        <f>InpS!RWN374</f>
        <v>0</v>
      </c>
      <c r="RWO304" s="11">
        <f>InpS!RWO374</f>
        <v>0</v>
      </c>
      <c r="RWP304" s="11">
        <f>InpS!RWP374</f>
        <v>0</v>
      </c>
      <c r="RWQ304" s="11">
        <f>InpS!RWQ374</f>
        <v>0</v>
      </c>
      <c r="RWR304" s="11">
        <f>InpS!RWR374</f>
        <v>0</v>
      </c>
      <c r="RWS304" s="11">
        <f>InpS!RWS374</f>
        <v>0</v>
      </c>
      <c r="RWT304" s="11">
        <f>InpS!RWT374</f>
        <v>0</v>
      </c>
      <c r="RWU304" s="11">
        <f>InpS!RWU374</f>
        <v>0</v>
      </c>
      <c r="RWV304" s="11">
        <f>InpS!RWV374</f>
        <v>0</v>
      </c>
      <c r="RWW304" s="11">
        <f>InpS!RWW374</f>
        <v>0</v>
      </c>
      <c r="RWX304" s="11">
        <f>InpS!RWX374</f>
        <v>0</v>
      </c>
      <c r="RWY304" s="11">
        <f>InpS!RWY374</f>
        <v>0</v>
      </c>
      <c r="RWZ304" s="11">
        <f>InpS!RWZ374</f>
        <v>0</v>
      </c>
      <c r="RXA304" s="11">
        <f>InpS!RXA374</f>
        <v>0</v>
      </c>
      <c r="RXB304" s="11">
        <f>InpS!RXB374</f>
        <v>0</v>
      </c>
      <c r="RXC304" s="11">
        <f>InpS!RXC374</f>
        <v>0</v>
      </c>
      <c r="RXD304" s="11">
        <f>InpS!RXD374</f>
        <v>0</v>
      </c>
      <c r="RXE304" s="11">
        <f>InpS!RXE374</f>
        <v>0</v>
      </c>
      <c r="RXF304" s="11">
        <f>InpS!RXF374</f>
        <v>0</v>
      </c>
      <c r="RXG304" s="11">
        <f>InpS!RXG374</f>
        <v>0</v>
      </c>
      <c r="RXH304" s="11">
        <f>InpS!RXH374</f>
        <v>0</v>
      </c>
      <c r="RXI304" s="11">
        <f>InpS!RXI374</f>
        <v>0</v>
      </c>
      <c r="RXJ304" s="11">
        <f>InpS!RXJ374</f>
        <v>0</v>
      </c>
      <c r="RXK304" s="11">
        <f>InpS!RXK374</f>
        <v>0</v>
      </c>
      <c r="RXL304" s="11">
        <f>InpS!RXL374</f>
        <v>0</v>
      </c>
      <c r="RXM304" s="11">
        <f>InpS!RXM374</f>
        <v>0</v>
      </c>
      <c r="RXN304" s="11">
        <f>InpS!RXN374</f>
        <v>0</v>
      </c>
      <c r="RXO304" s="11">
        <f>InpS!RXO374</f>
        <v>0</v>
      </c>
      <c r="RXP304" s="11">
        <f>InpS!RXP374</f>
        <v>0</v>
      </c>
      <c r="RXQ304" s="11">
        <f>InpS!RXQ374</f>
        <v>0</v>
      </c>
      <c r="RXR304" s="11">
        <f>InpS!RXR374</f>
        <v>0</v>
      </c>
      <c r="RXS304" s="11">
        <f>InpS!RXS374</f>
        <v>0</v>
      </c>
      <c r="RXT304" s="11">
        <f>InpS!RXT374</f>
        <v>0</v>
      </c>
      <c r="RXU304" s="11">
        <f>InpS!RXU374</f>
        <v>0</v>
      </c>
      <c r="RXV304" s="11">
        <f>InpS!RXV374</f>
        <v>0</v>
      </c>
      <c r="RXW304" s="11">
        <f>InpS!RXW374</f>
        <v>0</v>
      </c>
      <c r="RXX304" s="11">
        <f>InpS!RXX374</f>
        <v>0</v>
      </c>
      <c r="RXY304" s="11">
        <f>InpS!RXY374</f>
        <v>0</v>
      </c>
      <c r="RXZ304" s="11">
        <f>InpS!RXZ374</f>
        <v>0</v>
      </c>
      <c r="RYA304" s="11">
        <f>InpS!RYA374</f>
        <v>0</v>
      </c>
      <c r="RYB304" s="11">
        <f>InpS!RYB374</f>
        <v>0</v>
      </c>
      <c r="RYC304" s="11">
        <f>InpS!RYC374</f>
        <v>0</v>
      </c>
      <c r="RYD304" s="11">
        <f>InpS!RYD374</f>
        <v>0</v>
      </c>
      <c r="RYE304" s="11">
        <f>InpS!RYE374</f>
        <v>0</v>
      </c>
      <c r="RYF304" s="11">
        <f>InpS!RYF374</f>
        <v>0</v>
      </c>
      <c r="RYG304" s="11">
        <f>InpS!RYG374</f>
        <v>0</v>
      </c>
      <c r="RYH304" s="11">
        <f>InpS!RYH374</f>
        <v>0</v>
      </c>
      <c r="RYI304" s="11">
        <f>InpS!RYI374</f>
        <v>0</v>
      </c>
      <c r="RYJ304" s="11">
        <f>InpS!RYJ374</f>
        <v>0</v>
      </c>
      <c r="RYK304" s="11">
        <f>InpS!RYK374</f>
        <v>0</v>
      </c>
      <c r="RYL304" s="11">
        <f>InpS!RYL374</f>
        <v>0</v>
      </c>
      <c r="RYM304" s="11">
        <f>InpS!RYM374</f>
        <v>0</v>
      </c>
      <c r="RYN304" s="11">
        <f>InpS!RYN374</f>
        <v>0</v>
      </c>
      <c r="RYO304" s="11">
        <f>InpS!RYO374</f>
        <v>0</v>
      </c>
      <c r="RYP304" s="11">
        <f>InpS!RYP374</f>
        <v>0</v>
      </c>
      <c r="RYQ304" s="11">
        <f>InpS!RYQ374</f>
        <v>0</v>
      </c>
      <c r="RYR304" s="11">
        <f>InpS!RYR374</f>
        <v>0</v>
      </c>
      <c r="RYS304" s="11">
        <f>InpS!RYS374</f>
        <v>0</v>
      </c>
      <c r="RYT304" s="11">
        <f>InpS!RYT374</f>
        <v>0</v>
      </c>
      <c r="RYU304" s="11">
        <f>InpS!RYU374</f>
        <v>0</v>
      </c>
      <c r="RYV304" s="11">
        <f>InpS!RYV374</f>
        <v>0</v>
      </c>
      <c r="RYW304" s="11">
        <f>InpS!RYW374</f>
        <v>0</v>
      </c>
      <c r="RYX304" s="11">
        <f>InpS!RYX374</f>
        <v>0</v>
      </c>
      <c r="RYY304" s="11">
        <f>InpS!RYY374</f>
        <v>0</v>
      </c>
      <c r="RYZ304" s="11">
        <f>InpS!RYZ374</f>
        <v>0</v>
      </c>
      <c r="RZA304" s="11">
        <f>InpS!RZA374</f>
        <v>0</v>
      </c>
      <c r="RZB304" s="11">
        <f>InpS!RZB374</f>
        <v>0</v>
      </c>
      <c r="RZC304" s="11">
        <f>InpS!RZC374</f>
        <v>0</v>
      </c>
      <c r="RZD304" s="11">
        <f>InpS!RZD374</f>
        <v>0</v>
      </c>
      <c r="RZE304" s="11">
        <f>InpS!RZE374</f>
        <v>0</v>
      </c>
      <c r="RZF304" s="11">
        <f>InpS!RZF374</f>
        <v>0</v>
      </c>
      <c r="RZG304" s="11">
        <f>InpS!RZG374</f>
        <v>0</v>
      </c>
      <c r="RZH304" s="11">
        <f>InpS!RZH374</f>
        <v>0</v>
      </c>
      <c r="RZI304" s="11">
        <f>InpS!RZI374</f>
        <v>0</v>
      </c>
      <c r="RZJ304" s="11">
        <f>InpS!RZJ374</f>
        <v>0</v>
      </c>
      <c r="RZK304" s="11">
        <f>InpS!RZK374</f>
        <v>0</v>
      </c>
      <c r="RZL304" s="11">
        <f>InpS!RZL374</f>
        <v>0</v>
      </c>
      <c r="RZM304" s="11">
        <f>InpS!RZM374</f>
        <v>0</v>
      </c>
      <c r="RZN304" s="11">
        <f>InpS!RZN374</f>
        <v>0</v>
      </c>
      <c r="RZO304" s="11">
        <f>InpS!RZO374</f>
        <v>0</v>
      </c>
      <c r="RZP304" s="11">
        <f>InpS!RZP374</f>
        <v>0</v>
      </c>
      <c r="RZQ304" s="11">
        <f>InpS!RZQ374</f>
        <v>0</v>
      </c>
      <c r="RZR304" s="11">
        <f>InpS!RZR374</f>
        <v>0</v>
      </c>
      <c r="RZS304" s="11">
        <f>InpS!RZS374</f>
        <v>0</v>
      </c>
      <c r="RZT304" s="11">
        <f>InpS!RZT374</f>
        <v>0</v>
      </c>
      <c r="RZU304" s="11">
        <f>InpS!RZU374</f>
        <v>0</v>
      </c>
      <c r="RZV304" s="11">
        <f>InpS!RZV374</f>
        <v>0</v>
      </c>
      <c r="RZW304" s="11">
        <f>InpS!RZW374</f>
        <v>0</v>
      </c>
      <c r="RZX304" s="11">
        <f>InpS!RZX374</f>
        <v>0</v>
      </c>
      <c r="RZY304" s="11">
        <f>InpS!RZY374</f>
        <v>0</v>
      </c>
      <c r="RZZ304" s="11">
        <f>InpS!RZZ374</f>
        <v>0</v>
      </c>
      <c r="SAA304" s="11">
        <f>InpS!SAA374</f>
        <v>0</v>
      </c>
      <c r="SAB304" s="11">
        <f>InpS!SAB374</f>
        <v>0</v>
      </c>
      <c r="SAC304" s="11">
        <f>InpS!SAC374</f>
        <v>0</v>
      </c>
      <c r="SAD304" s="11">
        <f>InpS!SAD374</f>
        <v>0</v>
      </c>
      <c r="SAE304" s="11">
        <f>InpS!SAE374</f>
        <v>0</v>
      </c>
      <c r="SAF304" s="11">
        <f>InpS!SAF374</f>
        <v>0</v>
      </c>
      <c r="SAG304" s="11">
        <f>InpS!SAG374</f>
        <v>0</v>
      </c>
      <c r="SAH304" s="11">
        <f>InpS!SAH374</f>
        <v>0</v>
      </c>
      <c r="SAI304" s="11">
        <f>InpS!SAI374</f>
        <v>0</v>
      </c>
      <c r="SAJ304" s="11">
        <f>InpS!SAJ374</f>
        <v>0</v>
      </c>
      <c r="SAK304" s="11">
        <f>InpS!SAK374</f>
        <v>0</v>
      </c>
      <c r="SAL304" s="11">
        <f>InpS!SAL374</f>
        <v>0</v>
      </c>
      <c r="SAM304" s="11">
        <f>InpS!SAM374</f>
        <v>0</v>
      </c>
      <c r="SAN304" s="11">
        <f>InpS!SAN374</f>
        <v>0</v>
      </c>
      <c r="SAO304" s="11">
        <f>InpS!SAO374</f>
        <v>0</v>
      </c>
      <c r="SAP304" s="11">
        <f>InpS!SAP374</f>
        <v>0</v>
      </c>
      <c r="SAQ304" s="11">
        <f>InpS!SAQ374</f>
        <v>0</v>
      </c>
      <c r="SAR304" s="11">
        <f>InpS!SAR374</f>
        <v>0</v>
      </c>
      <c r="SAS304" s="11">
        <f>InpS!SAS374</f>
        <v>0</v>
      </c>
      <c r="SAT304" s="11">
        <f>InpS!SAT374</f>
        <v>0</v>
      </c>
      <c r="SAU304" s="11">
        <f>InpS!SAU374</f>
        <v>0</v>
      </c>
      <c r="SAV304" s="11">
        <f>InpS!SAV374</f>
        <v>0</v>
      </c>
      <c r="SAW304" s="11">
        <f>InpS!SAW374</f>
        <v>0</v>
      </c>
      <c r="SAX304" s="11">
        <f>InpS!SAX374</f>
        <v>0</v>
      </c>
      <c r="SAY304" s="11">
        <f>InpS!SAY374</f>
        <v>0</v>
      </c>
      <c r="SAZ304" s="11">
        <f>InpS!SAZ374</f>
        <v>0</v>
      </c>
      <c r="SBA304" s="11">
        <f>InpS!SBA374</f>
        <v>0</v>
      </c>
      <c r="SBB304" s="11">
        <f>InpS!SBB374</f>
        <v>0</v>
      </c>
      <c r="SBC304" s="11">
        <f>InpS!SBC374</f>
        <v>0</v>
      </c>
      <c r="SBD304" s="11">
        <f>InpS!SBD374</f>
        <v>0</v>
      </c>
      <c r="SBE304" s="11">
        <f>InpS!SBE374</f>
        <v>0</v>
      </c>
      <c r="SBF304" s="11">
        <f>InpS!SBF374</f>
        <v>0</v>
      </c>
      <c r="SBG304" s="11">
        <f>InpS!SBG374</f>
        <v>0</v>
      </c>
      <c r="SBH304" s="11">
        <f>InpS!SBH374</f>
        <v>0</v>
      </c>
      <c r="SBI304" s="11">
        <f>InpS!SBI374</f>
        <v>0</v>
      </c>
      <c r="SBJ304" s="11">
        <f>InpS!SBJ374</f>
        <v>0</v>
      </c>
      <c r="SBK304" s="11">
        <f>InpS!SBK374</f>
        <v>0</v>
      </c>
      <c r="SBL304" s="11">
        <f>InpS!SBL374</f>
        <v>0</v>
      </c>
      <c r="SBM304" s="11">
        <f>InpS!SBM374</f>
        <v>0</v>
      </c>
      <c r="SBN304" s="11">
        <f>InpS!SBN374</f>
        <v>0</v>
      </c>
      <c r="SBO304" s="11">
        <f>InpS!SBO374</f>
        <v>0</v>
      </c>
      <c r="SBP304" s="11">
        <f>InpS!SBP374</f>
        <v>0</v>
      </c>
      <c r="SBQ304" s="11">
        <f>InpS!SBQ374</f>
        <v>0</v>
      </c>
      <c r="SBR304" s="11">
        <f>InpS!SBR374</f>
        <v>0</v>
      </c>
      <c r="SBS304" s="11">
        <f>InpS!SBS374</f>
        <v>0</v>
      </c>
      <c r="SBT304" s="11">
        <f>InpS!SBT374</f>
        <v>0</v>
      </c>
      <c r="SBU304" s="11">
        <f>InpS!SBU374</f>
        <v>0</v>
      </c>
      <c r="SBV304" s="11">
        <f>InpS!SBV374</f>
        <v>0</v>
      </c>
      <c r="SBW304" s="11">
        <f>InpS!SBW374</f>
        <v>0</v>
      </c>
      <c r="SBX304" s="11">
        <f>InpS!SBX374</f>
        <v>0</v>
      </c>
      <c r="SBY304" s="11">
        <f>InpS!SBY374</f>
        <v>0</v>
      </c>
      <c r="SBZ304" s="11">
        <f>InpS!SBZ374</f>
        <v>0</v>
      </c>
      <c r="SCA304" s="11">
        <f>InpS!SCA374</f>
        <v>0</v>
      </c>
      <c r="SCB304" s="11">
        <f>InpS!SCB374</f>
        <v>0</v>
      </c>
      <c r="SCC304" s="11">
        <f>InpS!SCC374</f>
        <v>0</v>
      </c>
      <c r="SCD304" s="11">
        <f>InpS!SCD374</f>
        <v>0</v>
      </c>
      <c r="SCE304" s="11">
        <f>InpS!SCE374</f>
        <v>0</v>
      </c>
      <c r="SCF304" s="11">
        <f>InpS!SCF374</f>
        <v>0</v>
      </c>
      <c r="SCG304" s="11">
        <f>InpS!SCG374</f>
        <v>0</v>
      </c>
      <c r="SCH304" s="11">
        <f>InpS!SCH374</f>
        <v>0</v>
      </c>
      <c r="SCI304" s="11">
        <f>InpS!SCI374</f>
        <v>0</v>
      </c>
      <c r="SCJ304" s="11">
        <f>InpS!SCJ374</f>
        <v>0</v>
      </c>
      <c r="SCK304" s="11">
        <f>InpS!SCK374</f>
        <v>0</v>
      </c>
      <c r="SCL304" s="11">
        <f>InpS!SCL374</f>
        <v>0</v>
      </c>
      <c r="SCM304" s="11">
        <f>InpS!SCM374</f>
        <v>0</v>
      </c>
      <c r="SCN304" s="11">
        <f>InpS!SCN374</f>
        <v>0</v>
      </c>
      <c r="SCO304" s="11">
        <f>InpS!SCO374</f>
        <v>0</v>
      </c>
      <c r="SCP304" s="11">
        <f>InpS!SCP374</f>
        <v>0</v>
      </c>
      <c r="SCQ304" s="11">
        <f>InpS!SCQ374</f>
        <v>0</v>
      </c>
      <c r="SCR304" s="11">
        <f>InpS!SCR374</f>
        <v>0</v>
      </c>
      <c r="SCS304" s="11">
        <f>InpS!SCS374</f>
        <v>0</v>
      </c>
      <c r="SCT304" s="11">
        <f>InpS!SCT374</f>
        <v>0</v>
      </c>
      <c r="SCU304" s="11">
        <f>InpS!SCU374</f>
        <v>0</v>
      </c>
      <c r="SCV304" s="11">
        <f>InpS!SCV374</f>
        <v>0</v>
      </c>
      <c r="SCW304" s="11">
        <f>InpS!SCW374</f>
        <v>0</v>
      </c>
      <c r="SCX304" s="11">
        <f>InpS!SCX374</f>
        <v>0</v>
      </c>
      <c r="SCY304" s="11">
        <f>InpS!SCY374</f>
        <v>0</v>
      </c>
      <c r="SCZ304" s="11">
        <f>InpS!SCZ374</f>
        <v>0</v>
      </c>
      <c r="SDA304" s="11">
        <f>InpS!SDA374</f>
        <v>0</v>
      </c>
      <c r="SDB304" s="11">
        <f>InpS!SDB374</f>
        <v>0</v>
      </c>
      <c r="SDC304" s="11">
        <f>InpS!SDC374</f>
        <v>0</v>
      </c>
      <c r="SDD304" s="11">
        <f>InpS!SDD374</f>
        <v>0</v>
      </c>
      <c r="SDE304" s="11">
        <f>InpS!SDE374</f>
        <v>0</v>
      </c>
      <c r="SDF304" s="11">
        <f>InpS!SDF374</f>
        <v>0</v>
      </c>
      <c r="SDG304" s="11">
        <f>InpS!SDG374</f>
        <v>0</v>
      </c>
      <c r="SDH304" s="11">
        <f>InpS!SDH374</f>
        <v>0</v>
      </c>
      <c r="SDI304" s="11">
        <f>InpS!SDI374</f>
        <v>0</v>
      </c>
      <c r="SDJ304" s="11">
        <f>InpS!SDJ374</f>
        <v>0</v>
      </c>
      <c r="SDK304" s="11">
        <f>InpS!SDK374</f>
        <v>0</v>
      </c>
      <c r="SDL304" s="11">
        <f>InpS!SDL374</f>
        <v>0</v>
      </c>
      <c r="SDM304" s="11">
        <f>InpS!SDM374</f>
        <v>0</v>
      </c>
      <c r="SDN304" s="11">
        <f>InpS!SDN374</f>
        <v>0</v>
      </c>
      <c r="SDO304" s="11">
        <f>InpS!SDO374</f>
        <v>0</v>
      </c>
      <c r="SDP304" s="11">
        <f>InpS!SDP374</f>
        <v>0</v>
      </c>
      <c r="SDQ304" s="11">
        <f>InpS!SDQ374</f>
        <v>0</v>
      </c>
      <c r="SDR304" s="11">
        <f>InpS!SDR374</f>
        <v>0</v>
      </c>
      <c r="SDS304" s="11">
        <f>InpS!SDS374</f>
        <v>0</v>
      </c>
      <c r="SDT304" s="11">
        <f>InpS!SDT374</f>
        <v>0</v>
      </c>
      <c r="SDU304" s="11">
        <f>InpS!SDU374</f>
        <v>0</v>
      </c>
      <c r="SDV304" s="11">
        <f>InpS!SDV374</f>
        <v>0</v>
      </c>
      <c r="SDW304" s="11">
        <f>InpS!SDW374</f>
        <v>0</v>
      </c>
      <c r="SDX304" s="11">
        <f>InpS!SDX374</f>
        <v>0</v>
      </c>
      <c r="SDY304" s="11">
        <f>InpS!SDY374</f>
        <v>0</v>
      </c>
      <c r="SDZ304" s="11">
        <f>InpS!SDZ374</f>
        <v>0</v>
      </c>
      <c r="SEA304" s="11">
        <f>InpS!SEA374</f>
        <v>0</v>
      </c>
      <c r="SEB304" s="11">
        <f>InpS!SEB374</f>
        <v>0</v>
      </c>
      <c r="SEC304" s="11">
        <f>InpS!SEC374</f>
        <v>0</v>
      </c>
      <c r="SED304" s="11">
        <f>InpS!SED374</f>
        <v>0</v>
      </c>
      <c r="SEE304" s="11">
        <f>InpS!SEE374</f>
        <v>0</v>
      </c>
      <c r="SEF304" s="11">
        <f>InpS!SEF374</f>
        <v>0</v>
      </c>
      <c r="SEG304" s="11">
        <f>InpS!SEG374</f>
        <v>0</v>
      </c>
      <c r="SEH304" s="11">
        <f>InpS!SEH374</f>
        <v>0</v>
      </c>
      <c r="SEI304" s="11">
        <f>InpS!SEI374</f>
        <v>0</v>
      </c>
      <c r="SEJ304" s="11">
        <f>InpS!SEJ374</f>
        <v>0</v>
      </c>
      <c r="SEK304" s="11">
        <f>InpS!SEK374</f>
        <v>0</v>
      </c>
      <c r="SEL304" s="11">
        <f>InpS!SEL374</f>
        <v>0</v>
      </c>
      <c r="SEM304" s="11">
        <f>InpS!SEM374</f>
        <v>0</v>
      </c>
      <c r="SEN304" s="11">
        <f>InpS!SEN374</f>
        <v>0</v>
      </c>
      <c r="SEO304" s="11">
        <f>InpS!SEO374</f>
        <v>0</v>
      </c>
      <c r="SEP304" s="11">
        <f>InpS!SEP374</f>
        <v>0</v>
      </c>
      <c r="SEQ304" s="11">
        <f>InpS!SEQ374</f>
        <v>0</v>
      </c>
      <c r="SER304" s="11">
        <f>InpS!SER374</f>
        <v>0</v>
      </c>
      <c r="SES304" s="11">
        <f>InpS!SES374</f>
        <v>0</v>
      </c>
      <c r="SET304" s="11">
        <f>InpS!SET374</f>
        <v>0</v>
      </c>
      <c r="SEU304" s="11">
        <f>InpS!SEU374</f>
        <v>0</v>
      </c>
      <c r="SEV304" s="11">
        <f>InpS!SEV374</f>
        <v>0</v>
      </c>
      <c r="SEW304" s="11">
        <f>InpS!SEW374</f>
        <v>0</v>
      </c>
      <c r="SEX304" s="11">
        <f>InpS!SEX374</f>
        <v>0</v>
      </c>
      <c r="SEY304" s="11">
        <f>InpS!SEY374</f>
        <v>0</v>
      </c>
      <c r="SEZ304" s="11">
        <f>InpS!SEZ374</f>
        <v>0</v>
      </c>
      <c r="SFA304" s="11">
        <f>InpS!SFA374</f>
        <v>0</v>
      </c>
      <c r="SFB304" s="11">
        <f>InpS!SFB374</f>
        <v>0</v>
      </c>
      <c r="SFC304" s="11">
        <f>InpS!SFC374</f>
        <v>0</v>
      </c>
      <c r="SFD304" s="11">
        <f>InpS!SFD374</f>
        <v>0</v>
      </c>
      <c r="SFE304" s="11">
        <f>InpS!SFE374</f>
        <v>0</v>
      </c>
      <c r="SFF304" s="11">
        <f>InpS!SFF374</f>
        <v>0</v>
      </c>
      <c r="SFG304" s="11">
        <f>InpS!SFG374</f>
        <v>0</v>
      </c>
      <c r="SFH304" s="11">
        <f>InpS!SFH374</f>
        <v>0</v>
      </c>
      <c r="SFI304" s="11">
        <f>InpS!SFI374</f>
        <v>0</v>
      </c>
      <c r="SFJ304" s="11">
        <f>InpS!SFJ374</f>
        <v>0</v>
      </c>
      <c r="SFK304" s="11">
        <f>InpS!SFK374</f>
        <v>0</v>
      </c>
      <c r="SFL304" s="11">
        <f>InpS!SFL374</f>
        <v>0</v>
      </c>
      <c r="SFM304" s="11">
        <f>InpS!SFM374</f>
        <v>0</v>
      </c>
      <c r="SFN304" s="11">
        <f>InpS!SFN374</f>
        <v>0</v>
      </c>
      <c r="SFO304" s="11">
        <f>InpS!SFO374</f>
        <v>0</v>
      </c>
      <c r="SFP304" s="11">
        <f>InpS!SFP374</f>
        <v>0</v>
      </c>
      <c r="SFQ304" s="11">
        <f>InpS!SFQ374</f>
        <v>0</v>
      </c>
      <c r="SFR304" s="11">
        <f>InpS!SFR374</f>
        <v>0</v>
      </c>
      <c r="SFS304" s="11">
        <f>InpS!SFS374</f>
        <v>0</v>
      </c>
      <c r="SFT304" s="11">
        <f>InpS!SFT374</f>
        <v>0</v>
      </c>
      <c r="SFU304" s="11">
        <f>InpS!SFU374</f>
        <v>0</v>
      </c>
      <c r="SFV304" s="11">
        <f>InpS!SFV374</f>
        <v>0</v>
      </c>
      <c r="SFW304" s="11">
        <f>InpS!SFW374</f>
        <v>0</v>
      </c>
      <c r="SFX304" s="11">
        <f>InpS!SFX374</f>
        <v>0</v>
      </c>
      <c r="SFY304" s="11">
        <f>InpS!SFY374</f>
        <v>0</v>
      </c>
      <c r="SFZ304" s="11">
        <f>InpS!SFZ374</f>
        <v>0</v>
      </c>
      <c r="SGA304" s="11">
        <f>InpS!SGA374</f>
        <v>0</v>
      </c>
      <c r="SGB304" s="11">
        <f>InpS!SGB374</f>
        <v>0</v>
      </c>
      <c r="SGC304" s="11">
        <f>InpS!SGC374</f>
        <v>0</v>
      </c>
      <c r="SGD304" s="11">
        <f>InpS!SGD374</f>
        <v>0</v>
      </c>
      <c r="SGE304" s="11">
        <f>InpS!SGE374</f>
        <v>0</v>
      </c>
      <c r="SGF304" s="11">
        <f>InpS!SGF374</f>
        <v>0</v>
      </c>
      <c r="SGG304" s="11">
        <f>InpS!SGG374</f>
        <v>0</v>
      </c>
      <c r="SGH304" s="11">
        <f>InpS!SGH374</f>
        <v>0</v>
      </c>
      <c r="SGI304" s="11">
        <f>InpS!SGI374</f>
        <v>0</v>
      </c>
      <c r="SGJ304" s="11">
        <f>InpS!SGJ374</f>
        <v>0</v>
      </c>
      <c r="SGK304" s="11">
        <f>InpS!SGK374</f>
        <v>0</v>
      </c>
      <c r="SGL304" s="11">
        <f>InpS!SGL374</f>
        <v>0</v>
      </c>
      <c r="SGM304" s="11">
        <f>InpS!SGM374</f>
        <v>0</v>
      </c>
      <c r="SGN304" s="11">
        <f>InpS!SGN374</f>
        <v>0</v>
      </c>
      <c r="SGO304" s="11">
        <f>InpS!SGO374</f>
        <v>0</v>
      </c>
      <c r="SGP304" s="11">
        <f>InpS!SGP374</f>
        <v>0</v>
      </c>
      <c r="SGQ304" s="11">
        <f>InpS!SGQ374</f>
        <v>0</v>
      </c>
      <c r="SGR304" s="11">
        <f>InpS!SGR374</f>
        <v>0</v>
      </c>
      <c r="SGS304" s="11">
        <f>InpS!SGS374</f>
        <v>0</v>
      </c>
      <c r="SGT304" s="11">
        <f>InpS!SGT374</f>
        <v>0</v>
      </c>
      <c r="SGU304" s="11">
        <f>InpS!SGU374</f>
        <v>0</v>
      </c>
      <c r="SGV304" s="11">
        <f>InpS!SGV374</f>
        <v>0</v>
      </c>
      <c r="SGW304" s="11">
        <f>InpS!SGW374</f>
        <v>0</v>
      </c>
      <c r="SGX304" s="11">
        <f>InpS!SGX374</f>
        <v>0</v>
      </c>
      <c r="SGY304" s="11">
        <f>InpS!SGY374</f>
        <v>0</v>
      </c>
      <c r="SGZ304" s="11">
        <f>InpS!SGZ374</f>
        <v>0</v>
      </c>
      <c r="SHA304" s="11">
        <f>InpS!SHA374</f>
        <v>0</v>
      </c>
      <c r="SHB304" s="11">
        <f>InpS!SHB374</f>
        <v>0</v>
      </c>
      <c r="SHC304" s="11">
        <f>InpS!SHC374</f>
        <v>0</v>
      </c>
      <c r="SHD304" s="11">
        <f>InpS!SHD374</f>
        <v>0</v>
      </c>
      <c r="SHE304" s="11">
        <f>InpS!SHE374</f>
        <v>0</v>
      </c>
      <c r="SHF304" s="11">
        <f>InpS!SHF374</f>
        <v>0</v>
      </c>
      <c r="SHG304" s="11">
        <f>InpS!SHG374</f>
        <v>0</v>
      </c>
      <c r="SHH304" s="11">
        <f>InpS!SHH374</f>
        <v>0</v>
      </c>
      <c r="SHI304" s="11">
        <f>InpS!SHI374</f>
        <v>0</v>
      </c>
      <c r="SHJ304" s="11">
        <f>InpS!SHJ374</f>
        <v>0</v>
      </c>
      <c r="SHK304" s="11">
        <f>InpS!SHK374</f>
        <v>0</v>
      </c>
      <c r="SHL304" s="11">
        <f>InpS!SHL374</f>
        <v>0</v>
      </c>
      <c r="SHM304" s="11">
        <f>InpS!SHM374</f>
        <v>0</v>
      </c>
      <c r="SHN304" s="11">
        <f>InpS!SHN374</f>
        <v>0</v>
      </c>
      <c r="SHO304" s="11">
        <f>InpS!SHO374</f>
        <v>0</v>
      </c>
      <c r="SHP304" s="11">
        <f>InpS!SHP374</f>
        <v>0</v>
      </c>
      <c r="SHQ304" s="11">
        <f>InpS!SHQ374</f>
        <v>0</v>
      </c>
      <c r="SHR304" s="11">
        <f>InpS!SHR374</f>
        <v>0</v>
      </c>
      <c r="SHS304" s="11">
        <f>InpS!SHS374</f>
        <v>0</v>
      </c>
      <c r="SHT304" s="11">
        <f>InpS!SHT374</f>
        <v>0</v>
      </c>
      <c r="SHU304" s="11">
        <f>InpS!SHU374</f>
        <v>0</v>
      </c>
      <c r="SHV304" s="11">
        <f>InpS!SHV374</f>
        <v>0</v>
      </c>
      <c r="SHW304" s="11">
        <f>InpS!SHW374</f>
        <v>0</v>
      </c>
      <c r="SHX304" s="11">
        <f>InpS!SHX374</f>
        <v>0</v>
      </c>
      <c r="SHY304" s="11">
        <f>InpS!SHY374</f>
        <v>0</v>
      </c>
      <c r="SHZ304" s="11">
        <f>InpS!SHZ374</f>
        <v>0</v>
      </c>
      <c r="SIA304" s="11">
        <f>InpS!SIA374</f>
        <v>0</v>
      </c>
      <c r="SIB304" s="11">
        <f>InpS!SIB374</f>
        <v>0</v>
      </c>
      <c r="SIC304" s="11">
        <f>InpS!SIC374</f>
        <v>0</v>
      </c>
      <c r="SID304" s="11">
        <f>InpS!SID374</f>
        <v>0</v>
      </c>
      <c r="SIE304" s="11">
        <f>InpS!SIE374</f>
        <v>0</v>
      </c>
      <c r="SIF304" s="11">
        <f>InpS!SIF374</f>
        <v>0</v>
      </c>
      <c r="SIG304" s="11">
        <f>InpS!SIG374</f>
        <v>0</v>
      </c>
      <c r="SIH304" s="11">
        <f>InpS!SIH374</f>
        <v>0</v>
      </c>
      <c r="SII304" s="11">
        <f>InpS!SII374</f>
        <v>0</v>
      </c>
      <c r="SIJ304" s="11">
        <f>InpS!SIJ374</f>
        <v>0</v>
      </c>
      <c r="SIK304" s="11">
        <f>InpS!SIK374</f>
        <v>0</v>
      </c>
      <c r="SIL304" s="11">
        <f>InpS!SIL374</f>
        <v>0</v>
      </c>
      <c r="SIM304" s="11">
        <f>InpS!SIM374</f>
        <v>0</v>
      </c>
      <c r="SIN304" s="11">
        <f>InpS!SIN374</f>
        <v>0</v>
      </c>
      <c r="SIO304" s="11">
        <f>InpS!SIO374</f>
        <v>0</v>
      </c>
      <c r="SIP304" s="11">
        <f>InpS!SIP374</f>
        <v>0</v>
      </c>
      <c r="SIQ304" s="11">
        <f>InpS!SIQ374</f>
        <v>0</v>
      </c>
      <c r="SIR304" s="11">
        <f>InpS!SIR374</f>
        <v>0</v>
      </c>
      <c r="SIS304" s="11">
        <f>InpS!SIS374</f>
        <v>0</v>
      </c>
      <c r="SIT304" s="11">
        <f>InpS!SIT374</f>
        <v>0</v>
      </c>
      <c r="SIU304" s="11">
        <f>InpS!SIU374</f>
        <v>0</v>
      </c>
      <c r="SIV304" s="11">
        <f>InpS!SIV374</f>
        <v>0</v>
      </c>
      <c r="SIW304" s="11">
        <f>InpS!SIW374</f>
        <v>0</v>
      </c>
      <c r="SIX304" s="11">
        <f>InpS!SIX374</f>
        <v>0</v>
      </c>
      <c r="SIY304" s="11">
        <f>InpS!SIY374</f>
        <v>0</v>
      </c>
      <c r="SIZ304" s="11">
        <f>InpS!SIZ374</f>
        <v>0</v>
      </c>
      <c r="SJA304" s="11">
        <f>InpS!SJA374</f>
        <v>0</v>
      </c>
      <c r="SJB304" s="11">
        <f>InpS!SJB374</f>
        <v>0</v>
      </c>
      <c r="SJC304" s="11">
        <f>InpS!SJC374</f>
        <v>0</v>
      </c>
      <c r="SJD304" s="11">
        <f>InpS!SJD374</f>
        <v>0</v>
      </c>
      <c r="SJE304" s="11">
        <f>InpS!SJE374</f>
        <v>0</v>
      </c>
      <c r="SJF304" s="11">
        <f>InpS!SJF374</f>
        <v>0</v>
      </c>
      <c r="SJG304" s="11">
        <f>InpS!SJG374</f>
        <v>0</v>
      </c>
      <c r="SJH304" s="11">
        <f>InpS!SJH374</f>
        <v>0</v>
      </c>
      <c r="SJI304" s="11">
        <f>InpS!SJI374</f>
        <v>0</v>
      </c>
      <c r="SJJ304" s="11">
        <f>InpS!SJJ374</f>
        <v>0</v>
      </c>
      <c r="SJK304" s="11">
        <f>InpS!SJK374</f>
        <v>0</v>
      </c>
      <c r="SJL304" s="11">
        <f>InpS!SJL374</f>
        <v>0</v>
      </c>
      <c r="SJM304" s="11">
        <f>InpS!SJM374</f>
        <v>0</v>
      </c>
      <c r="SJN304" s="11">
        <f>InpS!SJN374</f>
        <v>0</v>
      </c>
      <c r="SJO304" s="11">
        <f>InpS!SJO374</f>
        <v>0</v>
      </c>
      <c r="SJP304" s="11">
        <f>InpS!SJP374</f>
        <v>0</v>
      </c>
      <c r="SJQ304" s="11">
        <f>InpS!SJQ374</f>
        <v>0</v>
      </c>
      <c r="SJR304" s="11">
        <f>InpS!SJR374</f>
        <v>0</v>
      </c>
      <c r="SJS304" s="11">
        <f>InpS!SJS374</f>
        <v>0</v>
      </c>
      <c r="SJT304" s="11">
        <f>InpS!SJT374</f>
        <v>0</v>
      </c>
      <c r="SJU304" s="11">
        <f>InpS!SJU374</f>
        <v>0</v>
      </c>
      <c r="SJV304" s="11">
        <f>InpS!SJV374</f>
        <v>0</v>
      </c>
      <c r="SJW304" s="11">
        <f>InpS!SJW374</f>
        <v>0</v>
      </c>
      <c r="SJX304" s="11">
        <f>InpS!SJX374</f>
        <v>0</v>
      </c>
      <c r="SJY304" s="11">
        <f>InpS!SJY374</f>
        <v>0</v>
      </c>
      <c r="SJZ304" s="11">
        <f>InpS!SJZ374</f>
        <v>0</v>
      </c>
      <c r="SKA304" s="11">
        <f>InpS!SKA374</f>
        <v>0</v>
      </c>
      <c r="SKB304" s="11">
        <f>InpS!SKB374</f>
        <v>0</v>
      </c>
      <c r="SKC304" s="11">
        <f>InpS!SKC374</f>
        <v>0</v>
      </c>
      <c r="SKD304" s="11">
        <f>InpS!SKD374</f>
        <v>0</v>
      </c>
      <c r="SKE304" s="11">
        <f>InpS!SKE374</f>
        <v>0</v>
      </c>
      <c r="SKF304" s="11">
        <f>InpS!SKF374</f>
        <v>0</v>
      </c>
      <c r="SKG304" s="11">
        <f>InpS!SKG374</f>
        <v>0</v>
      </c>
      <c r="SKH304" s="11">
        <f>InpS!SKH374</f>
        <v>0</v>
      </c>
      <c r="SKI304" s="11">
        <f>InpS!SKI374</f>
        <v>0</v>
      </c>
      <c r="SKJ304" s="11">
        <f>InpS!SKJ374</f>
        <v>0</v>
      </c>
      <c r="SKK304" s="11">
        <f>InpS!SKK374</f>
        <v>0</v>
      </c>
      <c r="SKL304" s="11">
        <f>InpS!SKL374</f>
        <v>0</v>
      </c>
      <c r="SKM304" s="11">
        <f>InpS!SKM374</f>
        <v>0</v>
      </c>
      <c r="SKN304" s="11">
        <f>InpS!SKN374</f>
        <v>0</v>
      </c>
      <c r="SKO304" s="11">
        <f>InpS!SKO374</f>
        <v>0</v>
      </c>
      <c r="SKP304" s="11">
        <f>InpS!SKP374</f>
        <v>0</v>
      </c>
      <c r="SKQ304" s="11">
        <f>InpS!SKQ374</f>
        <v>0</v>
      </c>
      <c r="SKR304" s="11">
        <f>InpS!SKR374</f>
        <v>0</v>
      </c>
      <c r="SKS304" s="11">
        <f>InpS!SKS374</f>
        <v>0</v>
      </c>
      <c r="SKT304" s="11">
        <f>InpS!SKT374</f>
        <v>0</v>
      </c>
      <c r="SKU304" s="11">
        <f>InpS!SKU374</f>
        <v>0</v>
      </c>
      <c r="SKV304" s="11">
        <f>InpS!SKV374</f>
        <v>0</v>
      </c>
      <c r="SKW304" s="11">
        <f>InpS!SKW374</f>
        <v>0</v>
      </c>
      <c r="SKX304" s="11">
        <f>InpS!SKX374</f>
        <v>0</v>
      </c>
      <c r="SKY304" s="11">
        <f>InpS!SKY374</f>
        <v>0</v>
      </c>
      <c r="SKZ304" s="11">
        <f>InpS!SKZ374</f>
        <v>0</v>
      </c>
      <c r="SLA304" s="11">
        <f>InpS!SLA374</f>
        <v>0</v>
      </c>
      <c r="SLB304" s="11">
        <f>InpS!SLB374</f>
        <v>0</v>
      </c>
      <c r="SLC304" s="11">
        <f>InpS!SLC374</f>
        <v>0</v>
      </c>
      <c r="SLD304" s="11">
        <f>InpS!SLD374</f>
        <v>0</v>
      </c>
      <c r="SLE304" s="11">
        <f>InpS!SLE374</f>
        <v>0</v>
      </c>
      <c r="SLF304" s="11">
        <f>InpS!SLF374</f>
        <v>0</v>
      </c>
      <c r="SLG304" s="11">
        <f>InpS!SLG374</f>
        <v>0</v>
      </c>
      <c r="SLH304" s="11">
        <f>InpS!SLH374</f>
        <v>0</v>
      </c>
      <c r="SLI304" s="11">
        <f>InpS!SLI374</f>
        <v>0</v>
      </c>
      <c r="SLJ304" s="11">
        <f>InpS!SLJ374</f>
        <v>0</v>
      </c>
      <c r="SLK304" s="11">
        <f>InpS!SLK374</f>
        <v>0</v>
      </c>
      <c r="SLL304" s="11">
        <f>InpS!SLL374</f>
        <v>0</v>
      </c>
      <c r="SLM304" s="11">
        <f>InpS!SLM374</f>
        <v>0</v>
      </c>
      <c r="SLN304" s="11">
        <f>InpS!SLN374</f>
        <v>0</v>
      </c>
      <c r="SLO304" s="11">
        <f>InpS!SLO374</f>
        <v>0</v>
      </c>
      <c r="SLP304" s="11">
        <f>InpS!SLP374</f>
        <v>0</v>
      </c>
      <c r="SLQ304" s="11">
        <f>InpS!SLQ374</f>
        <v>0</v>
      </c>
      <c r="SLR304" s="11">
        <f>InpS!SLR374</f>
        <v>0</v>
      </c>
      <c r="SLS304" s="11">
        <f>InpS!SLS374</f>
        <v>0</v>
      </c>
      <c r="SLT304" s="11">
        <f>InpS!SLT374</f>
        <v>0</v>
      </c>
      <c r="SLU304" s="11">
        <f>InpS!SLU374</f>
        <v>0</v>
      </c>
      <c r="SLV304" s="11">
        <f>InpS!SLV374</f>
        <v>0</v>
      </c>
      <c r="SLW304" s="11">
        <f>InpS!SLW374</f>
        <v>0</v>
      </c>
      <c r="SLX304" s="11">
        <f>InpS!SLX374</f>
        <v>0</v>
      </c>
      <c r="SLY304" s="11">
        <f>InpS!SLY374</f>
        <v>0</v>
      </c>
      <c r="SLZ304" s="11">
        <f>InpS!SLZ374</f>
        <v>0</v>
      </c>
      <c r="SMA304" s="11">
        <f>InpS!SMA374</f>
        <v>0</v>
      </c>
      <c r="SMB304" s="11">
        <f>InpS!SMB374</f>
        <v>0</v>
      </c>
      <c r="SMC304" s="11">
        <f>InpS!SMC374</f>
        <v>0</v>
      </c>
      <c r="SMD304" s="11">
        <f>InpS!SMD374</f>
        <v>0</v>
      </c>
      <c r="SME304" s="11">
        <f>InpS!SME374</f>
        <v>0</v>
      </c>
      <c r="SMF304" s="11">
        <f>InpS!SMF374</f>
        <v>0</v>
      </c>
      <c r="SMG304" s="11">
        <f>InpS!SMG374</f>
        <v>0</v>
      </c>
      <c r="SMH304" s="11">
        <f>InpS!SMH374</f>
        <v>0</v>
      </c>
      <c r="SMI304" s="11">
        <f>InpS!SMI374</f>
        <v>0</v>
      </c>
      <c r="SMJ304" s="11">
        <f>InpS!SMJ374</f>
        <v>0</v>
      </c>
      <c r="SMK304" s="11">
        <f>InpS!SMK374</f>
        <v>0</v>
      </c>
      <c r="SML304" s="11">
        <f>InpS!SML374</f>
        <v>0</v>
      </c>
      <c r="SMM304" s="11">
        <f>InpS!SMM374</f>
        <v>0</v>
      </c>
      <c r="SMN304" s="11">
        <f>InpS!SMN374</f>
        <v>0</v>
      </c>
      <c r="SMO304" s="11">
        <f>InpS!SMO374</f>
        <v>0</v>
      </c>
      <c r="SMP304" s="11">
        <f>InpS!SMP374</f>
        <v>0</v>
      </c>
      <c r="SMQ304" s="11">
        <f>InpS!SMQ374</f>
        <v>0</v>
      </c>
      <c r="SMR304" s="11">
        <f>InpS!SMR374</f>
        <v>0</v>
      </c>
      <c r="SMS304" s="11">
        <f>InpS!SMS374</f>
        <v>0</v>
      </c>
      <c r="SMT304" s="11">
        <f>InpS!SMT374</f>
        <v>0</v>
      </c>
      <c r="SMU304" s="11">
        <f>InpS!SMU374</f>
        <v>0</v>
      </c>
      <c r="SMV304" s="11">
        <f>InpS!SMV374</f>
        <v>0</v>
      </c>
      <c r="SMW304" s="11">
        <f>InpS!SMW374</f>
        <v>0</v>
      </c>
      <c r="SMX304" s="11">
        <f>InpS!SMX374</f>
        <v>0</v>
      </c>
      <c r="SMY304" s="11">
        <f>InpS!SMY374</f>
        <v>0</v>
      </c>
      <c r="SMZ304" s="11">
        <f>InpS!SMZ374</f>
        <v>0</v>
      </c>
      <c r="SNA304" s="11">
        <f>InpS!SNA374</f>
        <v>0</v>
      </c>
      <c r="SNB304" s="11">
        <f>InpS!SNB374</f>
        <v>0</v>
      </c>
      <c r="SNC304" s="11">
        <f>InpS!SNC374</f>
        <v>0</v>
      </c>
      <c r="SND304" s="11">
        <f>InpS!SND374</f>
        <v>0</v>
      </c>
      <c r="SNE304" s="11">
        <f>InpS!SNE374</f>
        <v>0</v>
      </c>
      <c r="SNF304" s="11">
        <f>InpS!SNF374</f>
        <v>0</v>
      </c>
      <c r="SNG304" s="11">
        <f>InpS!SNG374</f>
        <v>0</v>
      </c>
      <c r="SNH304" s="11">
        <f>InpS!SNH374</f>
        <v>0</v>
      </c>
      <c r="SNI304" s="11">
        <f>InpS!SNI374</f>
        <v>0</v>
      </c>
      <c r="SNJ304" s="11">
        <f>InpS!SNJ374</f>
        <v>0</v>
      </c>
      <c r="SNK304" s="11">
        <f>InpS!SNK374</f>
        <v>0</v>
      </c>
      <c r="SNL304" s="11">
        <f>InpS!SNL374</f>
        <v>0</v>
      </c>
      <c r="SNM304" s="11">
        <f>InpS!SNM374</f>
        <v>0</v>
      </c>
      <c r="SNN304" s="11">
        <f>InpS!SNN374</f>
        <v>0</v>
      </c>
      <c r="SNO304" s="11">
        <f>InpS!SNO374</f>
        <v>0</v>
      </c>
      <c r="SNP304" s="11">
        <f>InpS!SNP374</f>
        <v>0</v>
      </c>
      <c r="SNQ304" s="11">
        <f>InpS!SNQ374</f>
        <v>0</v>
      </c>
      <c r="SNR304" s="11">
        <f>InpS!SNR374</f>
        <v>0</v>
      </c>
      <c r="SNS304" s="11">
        <f>InpS!SNS374</f>
        <v>0</v>
      </c>
      <c r="SNT304" s="11">
        <f>InpS!SNT374</f>
        <v>0</v>
      </c>
      <c r="SNU304" s="11">
        <f>InpS!SNU374</f>
        <v>0</v>
      </c>
      <c r="SNV304" s="11">
        <f>InpS!SNV374</f>
        <v>0</v>
      </c>
      <c r="SNW304" s="11">
        <f>InpS!SNW374</f>
        <v>0</v>
      </c>
      <c r="SNX304" s="11">
        <f>InpS!SNX374</f>
        <v>0</v>
      </c>
      <c r="SNY304" s="11">
        <f>InpS!SNY374</f>
        <v>0</v>
      </c>
      <c r="SNZ304" s="11">
        <f>InpS!SNZ374</f>
        <v>0</v>
      </c>
      <c r="SOA304" s="11">
        <f>InpS!SOA374</f>
        <v>0</v>
      </c>
      <c r="SOB304" s="11">
        <f>InpS!SOB374</f>
        <v>0</v>
      </c>
      <c r="SOC304" s="11">
        <f>InpS!SOC374</f>
        <v>0</v>
      </c>
      <c r="SOD304" s="11">
        <f>InpS!SOD374</f>
        <v>0</v>
      </c>
      <c r="SOE304" s="11">
        <f>InpS!SOE374</f>
        <v>0</v>
      </c>
      <c r="SOF304" s="11">
        <f>InpS!SOF374</f>
        <v>0</v>
      </c>
      <c r="SOG304" s="11">
        <f>InpS!SOG374</f>
        <v>0</v>
      </c>
      <c r="SOH304" s="11">
        <f>InpS!SOH374</f>
        <v>0</v>
      </c>
      <c r="SOI304" s="11">
        <f>InpS!SOI374</f>
        <v>0</v>
      </c>
      <c r="SOJ304" s="11">
        <f>InpS!SOJ374</f>
        <v>0</v>
      </c>
      <c r="SOK304" s="11">
        <f>InpS!SOK374</f>
        <v>0</v>
      </c>
      <c r="SOL304" s="11">
        <f>InpS!SOL374</f>
        <v>0</v>
      </c>
      <c r="SOM304" s="11">
        <f>InpS!SOM374</f>
        <v>0</v>
      </c>
      <c r="SON304" s="11">
        <f>InpS!SON374</f>
        <v>0</v>
      </c>
      <c r="SOO304" s="11">
        <f>InpS!SOO374</f>
        <v>0</v>
      </c>
      <c r="SOP304" s="11">
        <f>InpS!SOP374</f>
        <v>0</v>
      </c>
      <c r="SOQ304" s="11">
        <f>InpS!SOQ374</f>
        <v>0</v>
      </c>
      <c r="SOR304" s="11">
        <f>InpS!SOR374</f>
        <v>0</v>
      </c>
      <c r="SOS304" s="11">
        <f>InpS!SOS374</f>
        <v>0</v>
      </c>
      <c r="SOT304" s="11">
        <f>InpS!SOT374</f>
        <v>0</v>
      </c>
      <c r="SOU304" s="11">
        <f>InpS!SOU374</f>
        <v>0</v>
      </c>
      <c r="SOV304" s="11">
        <f>InpS!SOV374</f>
        <v>0</v>
      </c>
      <c r="SOW304" s="11">
        <f>InpS!SOW374</f>
        <v>0</v>
      </c>
      <c r="SOX304" s="11">
        <f>InpS!SOX374</f>
        <v>0</v>
      </c>
      <c r="SOY304" s="11">
        <f>InpS!SOY374</f>
        <v>0</v>
      </c>
      <c r="SOZ304" s="11">
        <f>InpS!SOZ374</f>
        <v>0</v>
      </c>
      <c r="SPA304" s="11">
        <f>InpS!SPA374</f>
        <v>0</v>
      </c>
      <c r="SPB304" s="11">
        <f>InpS!SPB374</f>
        <v>0</v>
      </c>
      <c r="SPC304" s="11">
        <f>InpS!SPC374</f>
        <v>0</v>
      </c>
      <c r="SPD304" s="11">
        <f>InpS!SPD374</f>
        <v>0</v>
      </c>
      <c r="SPE304" s="11">
        <f>InpS!SPE374</f>
        <v>0</v>
      </c>
      <c r="SPF304" s="11">
        <f>InpS!SPF374</f>
        <v>0</v>
      </c>
      <c r="SPG304" s="11">
        <f>InpS!SPG374</f>
        <v>0</v>
      </c>
      <c r="SPH304" s="11">
        <f>InpS!SPH374</f>
        <v>0</v>
      </c>
      <c r="SPI304" s="11">
        <f>InpS!SPI374</f>
        <v>0</v>
      </c>
      <c r="SPJ304" s="11">
        <f>InpS!SPJ374</f>
        <v>0</v>
      </c>
      <c r="SPK304" s="11">
        <f>InpS!SPK374</f>
        <v>0</v>
      </c>
      <c r="SPL304" s="11">
        <f>InpS!SPL374</f>
        <v>0</v>
      </c>
      <c r="SPM304" s="11">
        <f>InpS!SPM374</f>
        <v>0</v>
      </c>
      <c r="SPN304" s="11">
        <f>InpS!SPN374</f>
        <v>0</v>
      </c>
      <c r="SPO304" s="11">
        <f>InpS!SPO374</f>
        <v>0</v>
      </c>
      <c r="SPP304" s="11">
        <f>InpS!SPP374</f>
        <v>0</v>
      </c>
      <c r="SPQ304" s="11">
        <f>InpS!SPQ374</f>
        <v>0</v>
      </c>
      <c r="SPR304" s="11">
        <f>InpS!SPR374</f>
        <v>0</v>
      </c>
      <c r="SPS304" s="11">
        <f>InpS!SPS374</f>
        <v>0</v>
      </c>
      <c r="SPT304" s="11">
        <f>InpS!SPT374</f>
        <v>0</v>
      </c>
      <c r="SPU304" s="11">
        <f>InpS!SPU374</f>
        <v>0</v>
      </c>
      <c r="SPV304" s="11">
        <f>InpS!SPV374</f>
        <v>0</v>
      </c>
      <c r="SPW304" s="11">
        <f>InpS!SPW374</f>
        <v>0</v>
      </c>
      <c r="SPX304" s="11">
        <f>InpS!SPX374</f>
        <v>0</v>
      </c>
      <c r="SPY304" s="11">
        <f>InpS!SPY374</f>
        <v>0</v>
      </c>
      <c r="SPZ304" s="11">
        <f>InpS!SPZ374</f>
        <v>0</v>
      </c>
      <c r="SQA304" s="11">
        <f>InpS!SQA374</f>
        <v>0</v>
      </c>
      <c r="SQB304" s="11">
        <f>InpS!SQB374</f>
        <v>0</v>
      </c>
      <c r="SQC304" s="11">
        <f>InpS!SQC374</f>
        <v>0</v>
      </c>
      <c r="SQD304" s="11">
        <f>InpS!SQD374</f>
        <v>0</v>
      </c>
      <c r="SQE304" s="11">
        <f>InpS!SQE374</f>
        <v>0</v>
      </c>
      <c r="SQF304" s="11">
        <f>InpS!SQF374</f>
        <v>0</v>
      </c>
      <c r="SQG304" s="11">
        <f>InpS!SQG374</f>
        <v>0</v>
      </c>
      <c r="SQH304" s="11">
        <f>InpS!SQH374</f>
        <v>0</v>
      </c>
      <c r="SQI304" s="11">
        <f>InpS!SQI374</f>
        <v>0</v>
      </c>
      <c r="SQJ304" s="11">
        <f>InpS!SQJ374</f>
        <v>0</v>
      </c>
      <c r="SQK304" s="11">
        <f>InpS!SQK374</f>
        <v>0</v>
      </c>
      <c r="SQL304" s="11">
        <f>InpS!SQL374</f>
        <v>0</v>
      </c>
      <c r="SQM304" s="11">
        <f>InpS!SQM374</f>
        <v>0</v>
      </c>
      <c r="SQN304" s="11">
        <f>InpS!SQN374</f>
        <v>0</v>
      </c>
      <c r="SQO304" s="11">
        <f>InpS!SQO374</f>
        <v>0</v>
      </c>
      <c r="SQP304" s="11">
        <f>InpS!SQP374</f>
        <v>0</v>
      </c>
      <c r="SQQ304" s="11">
        <f>InpS!SQQ374</f>
        <v>0</v>
      </c>
      <c r="SQR304" s="11">
        <f>InpS!SQR374</f>
        <v>0</v>
      </c>
      <c r="SQS304" s="11">
        <f>InpS!SQS374</f>
        <v>0</v>
      </c>
      <c r="SQT304" s="11">
        <f>InpS!SQT374</f>
        <v>0</v>
      </c>
      <c r="SQU304" s="11">
        <f>InpS!SQU374</f>
        <v>0</v>
      </c>
      <c r="SQV304" s="11">
        <f>InpS!SQV374</f>
        <v>0</v>
      </c>
      <c r="SQW304" s="11">
        <f>InpS!SQW374</f>
        <v>0</v>
      </c>
      <c r="SQX304" s="11">
        <f>InpS!SQX374</f>
        <v>0</v>
      </c>
      <c r="SQY304" s="11">
        <f>InpS!SQY374</f>
        <v>0</v>
      </c>
      <c r="SQZ304" s="11">
        <f>InpS!SQZ374</f>
        <v>0</v>
      </c>
      <c r="SRA304" s="11">
        <f>InpS!SRA374</f>
        <v>0</v>
      </c>
      <c r="SRB304" s="11">
        <f>InpS!SRB374</f>
        <v>0</v>
      </c>
      <c r="SRC304" s="11">
        <f>InpS!SRC374</f>
        <v>0</v>
      </c>
      <c r="SRD304" s="11">
        <f>InpS!SRD374</f>
        <v>0</v>
      </c>
      <c r="SRE304" s="11">
        <f>InpS!SRE374</f>
        <v>0</v>
      </c>
      <c r="SRF304" s="11">
        <f>InpS!SRF374</f>
        <v>0</v>
      </c>
      <c r="SRG304" s="11">
        <f>InpS!SRG374</f>
        <v>0</v>
      </c>
      <c r="SRH304" s="11">
        <f>InpS!SRH374</f>
        <v>0</v>
      </c>
      <c r="SRI304" s="11">
        <f>InpS!SRI374</f>
        <v>0</v>
      </c>
      <c r="SRJ304" s="11">
        <f>InpS!SRJ374</f>
        <v>0</v>
      </c>
      <c r="SRK304" s="11">
        <f>InpS!SRK374</f>
        <v>0</v>
      </c>
      <c r="SRL304" s="11">
        <f>InpS!SRL374</f>
        <v>0</v>
      </c>
      <c r="SRM304" s="11">
        <f>InpS!SRM374</f>
        <v>0</v>
      </c>
      <c r="SRN304" s="11">
        <f>InpS!SRN374</f>
        <v>0</v>
      </c>
      <c r="SRO304" s="11">
        <f>InpS!SRO374</f>
        <v>0</v>
      </c>
      <c r="SRP304" s="11">
        <f>InpS!SRP374</f>
        <v>0</v>
      </c>
      <c r="SRQ304" s="11">
        <f>InpS!SRQ374</f>
        <v>0</v>
      </c>
      <c r="SRR304" s="11">
        <f>InpS!SRR374</f>
        <v>0</v>
      </c>
      <c r="SRS304" s="11">
        <f>InpS!SRS374</f>
        <v>0</v>
      </c>
      <c r="SRT304" s="11">
        <f>InpS!SRT374</f>
        <v>0</v>
      </c>
      <c r="SRU304" s="11">
        <f>InpS!SRU374</f>
        <v>0</v>
      </c>
      <c r="SRV304" s="11">
        <f>InpS!SRV374</f>
        <v>0</v>
      </c>
      <c r="SRW304" s="11">
        <f>InpS!SRW374</f>
        <v>0</v>
      </c>
      <c r="SRX304" s="11">
        <f>InpS!SRX374</f>
        <v>0</v>
      </c>
      <c r="SRY304" s="11">
        <f>InpS!SRY374</f>
        <v>0</v>
      </c>
      <c r="SRZ304" s="11">
        <f>InpS!SRZ374</f>
        <v>0</v>
      </c>
      <c r="SSA304" s="11">
        <f>InpS!SSA374</f>
        <v>0</v>
      </c>
      <c r="SSB304" s="11">
        <f>InpS!SSB374</f>
        <v>0</v>
      </c>
      <c r="SSC304" s="11">
        <f>InpS!SSC374</f>
        <v>0</v>
      </c>
      <c r="SSD304" s="11">
        <f>InpS!SSD374</f>
        <v>0</v>
      </c>
      <c r="SSE304" s="11">
        <f>InpS!SSE374</f>
        <v>0</v>
      </c>
      <c r="SSF304" s="11">
        <f>InpS!SSF374</f>
        <v>0</v>
      </c>
      <c r="SSG304" s="11">
        <f>InpS!SSG374</f>
        <v>0</v>
      </c>
      <c r="SSH304" s="11">
        <f>InpS!SSH374</f>
        <v>0</v>
      </c>
      <c r="SSI304" s="11">
        <f>InpS!SSI374</f>
        <v>0</v>
      </c>
      <c r="SSJ304" s="11">
        <f>InpS!SSJ374</f>
        <v>0</v>
      </c>
      <c r="SSK304" s="11">
        <f>InpS!SSK374</f>
        <v>0</v>
      </c>
      <c r="SSL304" s="11">
        <f>InpS!SSL374</f>
        <v>0</v>
      </c>
      <c r="SSM304" s="11">
        <f>InpS!SSM374</f>
        <v>0</v>
      </c>
      <c r="SSN304" s="11">
        <f>InpS!SSN374</f>
        <v>0</v>
      </c>
      <c r="SSO304" s="11">
        <f>InpS!SSO374</f>
        <v>0</v>
      </c>
      <c r="SSP304" s="11">
        <f>InpS!SSP374</f>
        <v>0</v>
      </c>
      <c r="SSQ304" s="11">
        <f>InpS!SSQ374</f>
        <v>0</v>
      </c>
      <c r="SSR304" s="11">
        <f>InpS!SSR374</f>
        <v>0</v>
      </c>
      <c r="SSS304" s="11">
        <f>InpS!SSS374</f>
        <v>0</v>
      </c>
      <c r="SST304" s="11">
        <f>InpS!SST374</f>
        <v>0</v>
      </c>
      <c r="SSU304" s="11">
        <f>InpS!SSU374</f>
        <v>0</v>
      </c>
      <c r="SSV304" s="11">
        <f>InpS!SSV374</f>
        <v>0</v>
      </c>
      <c r="SSW304" s="11">
        <f>InpS!SSW374</f>
        <v>0</v>
      </c>
      <c r="SSX304" s="11">
        <f>InpS!SSX374</f>
        <v>0</v>
      </c>
      <c r="SSY304" s="11">
        <f>InpS!SSY374</f>
        <v>0</v>
      </c>
      <c r="SSZ304" s="11">
        <f>InpS!SSZ374</f>
        <v>0</v>
      </c>
      <c r="STA304" s="11">
        <f>InpS!STA374</f>
        <v>0</v>
      </c>
      <c r="STB304" s="11">
        <f>InpS!STB374</f>
        <v>0</v>
      </c>
      <c r="STC304" s="11">
        <f>InpS!STC374</f>
        <v>0</v>
      </c>
      <c r="STD304" s="11">
        <f>InpS!STD374</f>
        <v>0</v>
      </c>
      <c r="STE304" s="11">
        <f>InpS!STE374</f>
        <v>0</v>
      </c>
      <c r="STF304" s="11">
        <f>InpS!STF374</f>
        <v>0</v>
      </c>
      <c r="STG304" s="11">
        <f>InpS!STG374</f>
        <v>0</v>
      </c>
      <c r="STH304" s="11">
        <f>InpS!STH374</f>
        <v>0</v>
      </c>
      <c r="STI304" s="11">
        <f>InpS!STI374</f>
        <v>0</v>
      </c>
      <c r="STJ304" s="11">
        <f>InpS!STJ374</f>
        <v>0</v>
      </c>
      <c r="STK304" s="11">
        <f>InpS!STK374</f>
        <v>0</v>
      </c>
      <c r="STL304" s="11">
        <f>InpS!STL374</f>
        <v>0</v>
      </c>
      <c r="STM304" s="11">
        <f>InpS!STM374</f>
        <v>0</v>
      </c>
      <c r="STN304" s="11">
        <f>InpS!STN374</f>
        <v>0</v>
      </c>
      <c r="STO304" s="11">
        <f>InpS!STO374</f>
        <v>0</v>
      </c>
      <c r="STP304" s="11">
        <f>InpS!STP374</f>
        <v>0</v>
      </c>
      <c r="STQ304" s="11">
        <f>InpS!STQ374</f>
        <v>0</v>
      </c>
      <c r="STR304" s="11">
        <f>InpS!STR374</f>
        <v>0</v>
      </c>
      <c r="STS304" s="11">
        <f>InpS!STS374</f>
        <v>0</v>
      </c>
      <c r="STT304" s="11">
        <f>InpS!STT374</f>
        <v>0</v>
      </c>
      <c r="STU304" s="11">
        <f>InpS!STU374</f>
        <v>0</v>
      </c>
      <c r="STV304" s="11">
        <f>InpS!STV374</f>
        <v>0</v>
      </c>
      <c r="STW304" s="11">
        <f>InpS!STW374</f>
        <v>0</v>
      </c>
      <c r="STX304" s="11">
        <f>InpS!STX374</f>
        <v>0</v>
      </c>
      <c r="STY304" s="11">
        <f>InpS!STY374</f>
        <v>0</v>
      </c>
      <c r="STZ304" s="11">
        <f>InpS!STZ374</f>
        <v>0</v>
      </c>
      <c r="SUA304" s="11">
        <f>InpS!SUA374</f>
        <v>0</v>
      </c>
      <c r="SUB304" s="11">
        <f>InpS!SUB374</f>
        <v>0</v>
      </c>
      <c r="SUC304" s="11">
        <f>InpS!SUC374</f>
        <v>0</v>
      </c>
      <c r="SUD304" s="11">
        <f>InpS!SUD374</f>
        <v>0</v>
      </c>
      <c r="SUE304" s="11">
        <f>InpS!SUE374</f>
        <v>0</v>
      </c>
      <c r="SUF304" s="11">
        <f>InpS!SUF374</f>
        <v>0</v>
      </c>
      <c r="SUG304" s="11">
        <f>InpS!SUG374</f>
        <v>0</v>
      </c>
      <c r="SUH304" s="11">
        <f>InpS!SUH374</f>
        <v>0</v>
      </c>
      <c r="SUI304" s="11">
        <f>InpS!SUI374</f>
        <v>0</v>
      </c>
      <c r="SUJ304" s="11">
        <f>InpS!SUJ374</f>
        <v>0</v>
      </c>
      <c r="SUK304" s="11">
        <f>InpS!SUK374</f>
        <v>0</v>
      </c>
      <c r="SUL304" s="11">
        <f>InpS!SUL374</f>
        <v>0</v>
      </c>
      <c r="SUM304" s="11">
        <f>InpS!SUM374</f>
        <v>0</v>
      </c>
      <c r="SUN304" s="11">
        <f>InpS!SUN374</f>
        <v>0</v>
      </c>
      <c r="SUO304" s="11">
        <f>InpS!SUO374</f>
        <v>0</v>
      </c>
      <c r="SUP304" s="11">
        <f>InpS!SUP374</f>
        <v>0</v>
      </c>
      <c r="SUQ304" s="11">
        <f>InpS!SUQ374</f>
        <v>0</v>
      </c>
      <c r="SUR304" s="11">
        <f>InpS!SUR374</f>
        <v>0</v>
      </c>
      <c r="SUS304" s="11">
        <f>InpS!SUS374</f>
        <v>0</v>
      </c>
      <c r="SUT304" s="11">
        <f>InpS!SUT374</f>
        <v>0</v>
      </c>
      <c r="SUU304" s="11">
        <f>InpS!SUU374</f>
        <v>0</v>
      </c>
      <c r="SUV304" s="11">
        <f>InpS!SUV374</f>
        <v>0</v>
      </c>
      <c r="SUW304" s="11">
        <f>InpS!SUW374</f>
        <v>0</v>
      </c>
      <c r="SUX304" s="11">
        <f>InpS!SUX374</f>
        <v>0</v>
      </c>
      <c r="SUY304" s="11">
        <f>InpS!SUY374</f>
        <v>0</v>
      </c>
      <c r="SUZ304" s="11">
        <f>InpS!SUZ374</f>
        <v>0</v>
      </c>
      <c r="SVA304" s="11">
        <f>InpS!SVA374</f>
        <v>0</v>
      </c>
      <c r="SVB304" s="11">
        <f>InpS!SVB374</f>
        <v>0</v>
      </c>
      <c r="SVC304" s="11">
        <f>InpS!SVC374</f>
        <v>0</v>
      </c>
      <c r="SVD304" s="11">
        <f>InpS!SVD374</f>
        <v>0</v>
      </c>
      <c r="SVE304" s="11">
        <f>InpS!SVE374</f>
        <v>0</v>
      </c>
      <c r="SVF304" s="11">
        <f>InpS!SVF374</f>
        <v>0</v>
      </c>
      <c r="SVG304" s="11">
        <f>InpS!SVG374</f>
        <v>0</v>
      </c>
      <c r="SVH304" s="11">
        <f>InpS!SVH374</f>
        <v>0</v>
      </c>
      <c r="SVI304" s="11">
        <f>InpS!SVI374</f>
        <v>0</v>
      </c>
      <c r="SVJ304" s="11">
        <f>InpS!SVJ374</f>
        <v>0</v>
      </c>
      <c r="SVK304" s="11">
        <f>InpS!SVK374</f>
        <v>0</v>
      </c>
      <c r="SVL304" s="11">
        <f>InpS!SVL374</f>
        <v>0</v>
      </c>
      <c r="SVM304" s="11">
        <f>InpS!SVM374</f>
        <v>0</v>
      </c>
      <c r="SVN304" s="11">
        <f>InpS!SVN374</f>
        <v>0</v>
      </c>
      <c r="SVO304" s="11">
        <f>InpS!SVO374</f>
        <v>0</v>
      </c>
      <c r="SVP304" s="11">
        <f>InpS!SVP374</f>
        <v>0</v>
      </c>
      <c r="SVQ304" s="11">
        <f>InpS!SVQ374</f>
        <v>0</v>
      </c>
      <c r="SVR304" s="11">
        <f>InpS!SVR374</f>
        <v>0</v>
      </c>
      <c r="SVS304" s="11">
        <f>InpS!SVS374</f>
        <v>0</v>
      </c>
      <c r="SVT304" s="11">
        <f>InpS!SVT374</f>
        <v>0</v>
      </c>
      <c r="SVU304" s="11">
        <f>InpS!SVU374</f>
        <v>0</v>
      </c>
      <c r="SVV304" s="11">
        <f>InpS!SVV374</f>
        <v>0</v>
      </c>
      <c r="SVW304" s="11">
        <f>InpS!SVW374</f>
        <v>0</v>
      </c>
      <c r="SVX304" s="11">
        <f>InpS!SVX374</f>
        <v>0</v>
      </c>
      <c r="SVY304" s="11">
        <f>InpS!SVY374</f>
        <v>0</v>
      </c>
      <c r="SVZ304" s="11">
        <f>InpS!SVZ374</f>
        <v>0</v>
      </c>
      <c r="SWA304" s="11">
        <f>InpS!SWA374</f>
        <v>0</v>
      </c>
      <c r="SWB304" s="11">
        <f>InpS!SWB374</f>
        <v>0</v>
      </c>
      <c r="SWC304" s="11">
        <f>InpS!SWC374</f>
        <v>0</v>
      </c>
      <c r="SWD304" s="11">
        <f>InpS!SWD374</f>
        <v>0</v>
      </c>
      <c r="SWE304" s="11">
        <f>InpS!SWE374</f>
        <v>0</v>
      </c>
      <c r="SWF304" s="11">
        <f>InpS!SWF374</f>
        <v>0</v>
      </c>
      <c r="SWG304" s="11">
        <f>InpS!SWG374</f>
        <v>0</v>
      </c>
      <c r="SWH304" s="11">
        <f>InpS!SWH374</f>
        <v>0</v>
      </c>
      <c r="SWI304" s="11">
        <f>InpS!SWI374</f>
        <v>0</v>
      </c>
      <c r="SWJ304" s="11">
        <f>InpS!SWJ374</f>
        <v>0</v>
      </c>
      <c r="SWK304" s="11">
        <f>InpS!SWK374</f>
        <v>0</v>
      </c>
      <c r="SWL304" s="11">
        <f>InpS!SWL374</f>
        <v>0</v>
      </c>
      <c r="SWM304" s="11">
        <f>InpS!SWM374</f>
        <v>0</v>
      </c>
      <c r="SWN304" s="11">
        <f>InpS!SWN374</f>
        <v>0</v>
      </c>
      <c r="SWO304" s="11">
        <f>InpS!SWO374</f>
        <v>0</v>
      </c>
      <c r="SWP304" s="11">
        <f>InpS!SWP374</f>
        <v>0</v>
      </c>
      <c r="SWQ304" s="11">
        <f>InpS!SWQ374</f>
        <v>0</v>
      </c>
      <c r="SWR304" s="11">
        <f>InpS!SWR374</f>
        <v>0</v>
      </c>
      <c r="SWS304" s="11">
        <f>InpS!SWS374</f>
        <v>0</v>
      </c>
      <c r="SWT304" s="11">
        <f>InpS!SWT374</f>
        <v>0</v>
      </c>
      <c r="SWU304" s="11">
        <f>InpS!SWU374</f>
        <v>0</v>
      </c>
      <c r="SWV304" s="11">
        <f>InpS!SWV374</f>
        <v>0</v>
      </c>
      <c r="SWW304" s="11">
        <f>InpS!SWW374</f>
        <v>0</v>
      </c>
      <c r="SWX304" s="11">
        <f>InpS!SWX374</f>
        <v>0</v>
      </c>
      <c r="SWY304" s="11">
        <f>InpS!SWY374</f>
        <v>0</v>
      </c>
      <c r="SWZ304" s="11">
        <f>InpS!SWZ374</f>
        <v>0</v>
      </c>
      <c r="SXA304" s="11">
        <f>InpS!SXA374</f>
        <v>0</v>
      </c>
      <c r="SXB304" s="11">
        <f>InpS!SXB374</f>
        <v>0</v>
      </c>
      <c r="SXC304" s="11">
        <f>InpS!SXC374</f>
        <v>0</v>
      </c>
      <c r="SXD304" s="11">
        <f>InpS!SXD374</f>
        <v>0</v>
      </c>
      <c r="SXE304" s="11">
        <f>InpS!SXE374</f>
        <v>0</v>
      </c>
      <c r="SXF304" s="11">
        <f>InpS!SXF374</f>
        <v>0</v>
      </c>
      <c r="SXG304" s="11">
        <f>InpS!SXG374</f>
        <v>0</v>
      </c>
      <c r="SXH304" s="11">
        <f>InpS!SXH374</f>
        <v>0</v>
      </c>
      <c r="SXI304" s="11">
        <f>InpS!SXI374</f>
        <v>0</v>
      </c>
      <c r="SXJ304" s="11">
        <f>InpS!SXJ374</f>
        <v>0</v>
      </c>
      <c r="SXK304" s="11">
        <f>InpS!SXK374</f>
        <v>0</v>
      </c>
      <c r="SXL304" s="11">
        <f>InpS!SXL374</f>
        <v>0</v>
      </c>
      <c r="SXM304" s="11">
        <f>InpS!SXM374</f>
        <v>0</v>
      </c>
      <c r="SXN304" s="11">
        <f>InpS!SXN374</f>
        <v>0</v>
      </c>
      <c r="SXO304" s="11">
        <f>InpS!SXO374</f>
        <v>0</v>
      </c>
      <c r="SXP304" s="11">
        <f>InpS!SXP374</f>
        <v>0</v>
      </c>
      <c r="SXQ304" s="11">
        <f>InpS!SXQ374</f>
        <v>0</v>
      </c>
      <c r="SXR304" s="11">
        <f>InpS!SXR374</f>
        <v>0</v>
      </c>
      <c r="SXS304" s="11">
        <f>InpS!SXS374</f>
        <v>0</v>
      </c>
      <c r="SXT304" s="11">
        <f>InpS!SXT374</f>
        <v>0</v>
      </c>
      <c r="SXU304" s="11">
        <f>InpS!SXU374</f>
        <v>0</v>
      </c>
      <c r="SXV304" s="11">
        <f>InpS!SXV374</f>
        <v>0</v>
      </c>
      <c r="SXW304" s="11">
        <f>InpS!SXW374</f>
        <v>0</v>
      </c>
      <c r="SXX304" s="11">
        <f>InpS!SXX374</f>
        <v>0</v>
      </c>
      <c r="SXY304" s="11">
        <f>InpS!SXY374</f>
        <v>0</v>
      </c>
      <c r="SXZ304" s="11">
        <f>InpS!SXZ374</f>
        <v>0</v>
      </c>
      <c r="SYA304" s="11">
        <f>InpS!SYA374</f>
        <v>0</v>
      </c>
      <c r="SYB304" s="11">
        <f>InpS!SYB374</f>
        <v>0</v>
      </c>
      <c r="SYC304" s="11">
        <f>InpS!SYC374</f>
        <v>0</v>
      </c>
      <c r="SYD304" s="11">
        <f>InpS!SYD374</f>
        <v>0</v>
      </c>
      <c r="SYE304" s="11">
        <f>InpS!SYE374</f>
        <v>0</v>
      </c>
      <c r="SYF304" s="11">
        <f>InpS!SYF374</f>
        <v>0</v>
      </c>
      <c r="SYG304" s="11">
        <f>InpS!SYG374</f>
        <v>0</v>
      </c>
      <c r="SYH304" s="11">
        <f>InpS!SYH374</f>
        <v>0</v>
      </c>
      <c r="SYI304" s="11">
        <f>InpS!SYI374</f>
        <v>0</v>
      </c>
      <c r="SYJ304" s="11">
        <f>InpS!SYJ374</f>
        <v>0</v>
      </c>
      <c r="SYK304" s="11">
        <f>InpS!SYK374</f>
        <v>0</v>
      </c>
      <c r="SYL304" s="11">
        <f>InpS!SYL374</f>
        <v>0</v>
      </c>
      <c r="SYM304" s="11">
        <f>InpS!SYM374</f>
        <v>0</v>
      </c>
      <c r="SYN304" s="11">
        <f>InpS!SYN374</f>
        <v>0</v>
      </c>
      <c r="SYO304" s="11">
        <f>InpS!SYO374</f>
        <v>0</v>
      </c>
      <c r="SYP304" s="11">
        <f>InpS!SYP374</f>
        <v>0</v>
      </c>
      <c r="SYQ304" s="11">
        <f>InpS!SYQ374</f>
        <v>0</v>
      </c>
      <c r="SYR304" s="11">
        <f>InpS!SYR374</f>
        <v>0</v>
      </c>
      <c r="SYS304" s="11">
        <f>InpS!SYS374</f>
        <v>0</v>
      </c>
      <c r="SYT304" s="11">
        <f>InpS!SYT374</f>
        <v>0</v>
      </c>
      <c r="SYU304" s="11">
        <f>InpS!SYU374</f>
        <v>0</v>
      </c>
      <c r="SYV304" s="11">
        <f>InpS!SYV374</f>
        <v>0</v>
      </c>
      <c r="SYW304" s="11">
        <f>InpS!SYW374</f>
        <v>0</v>
      </c>
      <c r="SYX304" s="11">
        <f>InpS!SYX374</f>
        <v>0</v>
      </c>
      <c r="SYY304" s="11">
        <f>InpS!SYY374</f>
        <v>0</v>
      </c>
      <c r="SYZ304" s="11">
        <f>InpS!SYZ374</f>
        <v>0</v>
      </c>
      <c r="SZA304" s="11">
        <f>InpS!SZA374</f>
        <v>0</v>
      </c>
      <c r="SZB304" s="11">
        <f>InpS!SZB374</f>
        <v>0</v>
      </c>
      <c r="SZC304" s="11">
        <f>InpS!SZC374</f>
        <v>0</v>
      </c>
      <c r="SZD304" s="11">
        <f>InpS!SZD374</f>
        <v>0</v>
      </c>
      <c r="SZE304" s="11">
        <f>InpS!SZE374</f>
        <v>0</v>
      </c>
      <c r="SZF304" s="11">
        <f>InpS!SZF374</f>
        <v>0</v>
      </c>
      <c r="SZG304" s="11">
        <f>InpS!SZG374</f>
        <v>0</v>
      </c>
      <c r="SZH304" s="11">
        <f>InpS!SZH374</f>
        <v>0</v>
      </c>
      <c r="SZI304" s="11">
        <f>InpS!SZI374</f>
        <v>0</v>
      </c>
      <c r="SZJ304" s="11">
        <f>InpS!SZJ374</f>
        <v>0</v>
      </c>
      <c r="SZK304" s="11">
        <f>InpS!SZK374</f>
        <v>0</v>
      </c>
      <c r="SZL304" s="11">
        <f>InpS!SZL374</f>
        <v>0</v>
      </c>
      <c r="SZM304" s="11">
        <f>InpS!SZM374</f>
        <v>0</v>
      </c>
      <c r="SZN304" s="11">
        <f>InpS!SZN374</f>
        <v>0</v>
      </c>
      <c r="SZO304" s="11">
        <f>InpS!SZO374</f>
        <v>0</v>
      </c>
      <c r="SZP304" s="11">
        <f>InpS!SZP374</f>
        <v>0</v>
      </c>
      <c r="SZQ304" s="11">
        <f>InpS!SZQ374</f>
        <v>0</v>
      </c>
      <c r="SZR304" s="11">
        <f>InpS!SZR374</f>
        <v>0</v>
      </c>
      <c r="SZS304" s="11">
        <f>InpS!SZS374</f>
        <v>0</v>
      </c>
      <c r="SZT304" s="11">
        <f>InpS!SZT374</f>
        <v>0</v>
      </c>
      <c r="SZU304" s="11">
        <f>InpS!SZU374</f>
        <v>0</v>
      </c>
      <c r="SZV304" s="11">
        <f>InpS!SZV374</f>
        <v>0</v>
      </c>
      <c r="SZW304" s="11">
        <f>InpS!SZW374</f>
        <v>0</v>
      </c>
      <c r="SZX304" s="11">
        <f>InpS!SZX374</f>
        <v>0</v>
      </c>
      <c r="SZY304" s="11">
        <f>InpS!SZY374</f>
        <v>0</v>
      </c>
      <c r="SZZ304" s="11">
        <f>InpS!SZZ374</f>
        <v>0</v>
      </c>
      <c r="TAA304" s="11">
        <f>InpS!TAA374</f>
        <v>0</v>
      </c>
      <c r="TAB304" s="11">
        <f>InpS!TAB374</f>
        <v>0</v>
      </c>
      <c r="TAC304" s="11">
        <f>InpS!TAC374</f>
        <v>0</v>
      </c>
      <c r="TAD304" s="11">
        <f>InpS!TAD374</f>
        <v>0</v>
      </c>
      <c r="TAE304" s="11">
        <f>InpS!TAE374</f>
        <v>0</v>
      </c>
      <c r="TAF304" s="11">
        <f>InpS!TAF374</f>
        <v>0</v>
      </c>
      <c r="TAG304" s="11">
        <f>InpS!TAG374</f>
        <v>0</v>
      </c>
      <c r="TAH304" s="11">
        <f>InpS!TAH374</f>
        <v>0</v>
      </c>
      <c r="TAI304" s="11">
        <f>InpS!TAI374</f>
        <v>0</v>
      </c>
      <c r="TAJ304" s="11">
        <f>InpS!TAJ374</f>
        <v>0</v>
      </c>
      <c r="TAK304" s="11">
        <f>InpS!TAK374</f>
        <v>0</v>
      </c>
      <c r="TAL304" s="11">
        <f>InpS!TAL374</f>
        <v>0</v>
      </c>
      <c r="TAM304" s="11">
        <f>InpS!TAM374</f>
        <v>0</v>
      </c>
      <c r="TAN304" s="11">
        <f>InpS!TAN374</f>
        <v>0</v>
      </c>
      <c r="TAO304" s="11">
        <f>InpS!TAO374</f>
        <v>0</v>
      </c>
      <c r="TAP304" s="11">
        <f>InpS!TAP374</f>
        <v>0</v>
      </c>
      <c r="TAQ304" s="11">
        <f>InpS!TAQ374</f>
        <v>0</v>
      </c>
      <c r="TAR304" s="11">
        <f>InpS!TAR374</f>
        <v>0</v>
      </c>
      <c r="TAS304" s="11">
        <f>InpS!TAS374</f>
        <v>0</v>
      </c>
      <c r="TAT304" s="11">
        <f>InpS!TAT374</f>
        <v>0</v>
      </c>
      <c r="TAU304" s="11">
        <f>InpS!TAU374</f>
        <v>0</v>
      </c>
      <c r="TAV304" s="11">
        <f>InpS!TAV374</f>
        <v>0</v>
      </c>
      <c r="TAW304" s="11">
        <f>InpS!TAW374</f>
        <v>0</v>
      </c>
      <c r="TAX304" s="11">
        <f>InpS!TAX374</f>
        <v>0</v>
      </c>
      <c r="TAY304" s="11">
        <f>InpS!TAY374</f>
        <v>0</v>
      </c>
      <c r="TAZ304" s="11">
        <f>InpS!TAZ374</f>
        <v>0</v>
      </c>
      <c r="TBA304" s="11">
        <f>InpS!TBA374</f>
        <v>0</v>
      </c>
      <c r="TBB304" s="11">
        <f>InpS!TBB374</f>
        <v>0</v>
      </c>
      <c r="TBC304" s="11">
        <f>InpS!TBC374</f>
        <v>0</v>
      </c>
      <c r="TBD304" s="11">
        <f>InpS!TBD374</f>
        <v>0</v>
      </c>
      <c r="TBE304" s="11">
        <f>InpS!TBE374</f>
        <v>0</v>
      </c>
      <c r="TBF304" s="11">
        <f>InpS!TBF374</f>
        <v>0</v>
      </c>
      <c r="TBG304" s="11">
        <f>InpS!TBG374</f>
        <v>0</v>
      </c>
      <c r="TBH304" s="11">
        <f>InpS!TBH374</f>
        <v>0</v>
      </c>
      <c r="TBI304" s="11">
        <f>InpS!TBI374</f>
        <v>0</v>
      </c>
      <c r="TBJ304" s="11">
        <f>InpS!TBJ374</f>
        <v>0</v>
      </c>
      <c r="TBK304" s="11">
        <f>InpS!TBK374</f>
        <v>0</v>
      </c>
      <c r="TBL304" s="11">
        <f>InpS!TBL374</f>
        <v>0</v>
      </c>
      <c r="TBM304" s="11">
        <f>InpS!TBM374</f>
        <v>0</v>
      </c>
      <c r="TBN304" s="11">
        <f>InpS!TBN374</f>
        <v>0</v>
      </c>
      <c r="TBO304" s="11">
        <f>InpS!TBO374</f>
        <v>0</v>
      </c>
      <c r="TBP304" s="11">
        <f>InpS!TBP374</f>
        <v>0</v>
      </c>
      <c r="TBQ304" s="11">
        <f>InpS!TBQ374</f>
        <v>0</v>
      </c>
      <c r="TBR304" s="11">
        <f>InpS!TBR374</f>
        <v>0</v>
      </c>
      <c r="TBS304" s="11">
        <f>InpS!TBS374</f>
        <v>0</v>
      </c>
      <c r="TBT304" s="11">
        <f>InpS!TBT374</f>
        <v>0</v>
      </c>
      <c r="TBU304" s="11">
        <f>InpS!TBU374</f>
        <v>0</v>
      </c>
      <c r="TBV304" s="11">
        <f>InpS!TBV374</f>
        <v>0</v>
      </c>
      <c r="TBW304" s="11">
        <f>InpS!TBW374</f>
        <v>0</v>
      </c>
      <c r="TBX304" s="11">
        <f>InpS!TBX374</f>
        <v>0</v>
      </c>
      <c r="TBY304" s="11">
        <f>InpS!TBY374</f>
        <v>0</v>
      </c>
      <c r="TBZ304" s="11">
        <f>InpS!TBZ374</f>
        <v>0</v>
      </c>
      <c r="TCA304" s="11">
        <f>InpS!TCA374</f>
        <v>0</v>
      </c>
      <c r="TCB304" s="11">
        <f>InpS!TCB374</f>
        <v>0</v>
      </c>
      <c r="TCC304" s="11">
        <f>InpS!TCC374</f>
        <v>0</v>
      </c>
      <c r="TCD304" s="11">
        <f>InpS!TCD374</f>
        <v>0</v>
      </c>
      <c r="TCE304" s="11">
        <f>InpS!TCE374</f>
        <v>0</v>
      </c>
      <c r="TCF304" s="11">
        <f>InpS!TCF374</f>
        <v>0</v>
      </c>
      <c r="TCG304" s="11">
        <f>InpS!TCG374</f>
        <v>0</v>
      </c>
      <c r="TCH304" s="11">
        <f>InpS!TCH374</f>
        <v>0</v>
      </c>
      <c r="TCI304" s="11">
        <f>InpS!TCI374</f>
        <v>0</v>
      </c>
      <c r="TCJ304" s="11">
        <f>InpS!TCJ374</f>
        <v>0</v>
      </c>
      <c r="TCK304" s="11">
        <f>InpS!TCK374</f>
        <v>0</v>
      </c>
      <c r="TCL304" s="11">
        <f>InpS!TCL374</f>
        <v>0</v>
      </c>
      <c r="TCM304" s="11">
        <f>InpS!TCM374</f>
        <v>0</v>
      </c>
      <c r="TCN304" s="11">
        <f>InpS!TCN374</f>
        <v>0</v>
      </c>
      <c r="TCO304" s="11">
        <f>InpS!TCO374</f>
        <v>0</v>
      </c>
      <c r="TCP304" s="11">
        <f>InpS!TCP374</f>
        <v>0</v>
      </c>
      <c r="TCQ304" s="11">
        <f>InpS!TCQ374</f>
        <v>0</v>
      </c>
      <c r="TCR304" s="11">
        <f>InpS!TCR374</f>
        <v>0</v>
      </c>
      <c r="TCS304" s="11">
        <f>InpS!TCS374</f>
        <v>0</v>
      </c>
      <c r="TCT304" s="11">
        <f>InpS!TCT374</f>
        <v>0</v>
      </c>
      <c r="TCU304" s="11">
        <f>InpS!TCU374</f>
        <v>0</v>
      </c>
      <c r="TCV304" s="11">
        <f>InpS!TCV374</f>
        <v>0</v>
      </c>
      <c r="TCW304" s="11">
        <f>InpS!TCW374</f>
        <v>0</v>
      </c>
      <c r="TCX304" s="11">
        <f>InpS!TCX374</f>
        <v>0</v>
      </c>
      <c r="TCY304" s="11">
        <f>InpS!TCY374</f>
        <v>0</v>
      </c>
      <c r="TCZ304" s="11">
        <f>InpS!TCZ374</f>
        <v>0</v>
      </c>
      <c r="TDA304" s="11">
        <f>InpS!TDA374</f>
        <v>0</v>
      </c>
      <c r="TDB304" s="11">
        <f>InpS!TDB374</f>
        <v>0</v>
      </c>
      <c r="TDC304" s="11">
        <f>InpS!TDC374</f>
        <v>0</v>
      </c>
      <c r="TDD304" s="11">
        <f>InpS!TDD374</f>
        <v>0</v>
      </c>
      <c r="TDE304" s="11">
        <f>InpS!TDE374</f>
        <v>0</v>
      </c>
      <c r="TDF304" s="11">
        <f>InpS!TDF374</f>
        <v>0</v>
      </c>
      <c r="TDG304" s="11">
        <f>InpS!TDG374</f>
        <v>0</v>
      </c>
      <c r="TDH304" s="11">
        <f>InpS!TDH374</f>
        <v>0</v>
      </c>
      <c r="TDI304" s="11">
        <f>InpS!TDI374</f>
        <v>0</v>
      </c>
      <c r="TDJ304" s="11">
        <f>InpS!TDJ374</f>
        <v>0</v>
      </c>
      <c r="TDK304" s="11">
        <f>InpS!TDK374</f>
        <v>0</v>
      </c>
      <c r="TDL304" s="11">
        <f>InpS!TDL374</f>
        <v>0</v>
      </c>
      <c r="TDM304" s="11">
        <f>InpS!TDM374</f>
        <v>0</v>
      </c>
      <c r="TDN304" s="11">
        <f>InpS!TDN374</f>
        <v>0</v>
      </c>
      <c r="TDO304" s="11">
        <f>InpS!TDO374</f>
        <v>0</v>
      </c>
      <c r="TDP304" s="11">
        <f>InpS!TDP374</f>
        <v>0</v>
      </c>
      <c r="TDQ304" s="11">
        <f>InpS!TDQ374</f>
        <v>0</v>
      </c>
      <c r="TDR304" s="11">
        <f>InpS!TDR374</f>
        <v>0</v>
      </c>
      <c r="TDS304" s="11">
        <f>InpS!TDS374</f>
        <v>0</v>
      </c>
      <c r="TDT304" s="11">
        <f>InpS!TDT374</f>
        <v>0</v>
      </c>
      <c r="TDU304" s="11">
        <f>InpS!TDU374</f>
        <v>0</v>
      </c>
      <c r="TDV304" s="11">
        <f>InpS!TDV374</f>
        <v>0</v>
      </c>
      <c r="TDW304" s="11">
        <f>InpS!TDW374</f>
        <v>0</v>
      </c>
      <c r="TDX304" s="11">
        <f>InpS!TDX374</f>
        <v>0</v>
      </c>
      <c r="TDY304" s="11">
        <f>InpS!TDY374</f>
        <v>0</v>
      </c>
      <c r="TDZ304" s="11">
        <f>InpS!TDZ374</f>
        <v>0</v>
      </c>
      <c r="TEA304" s="11">
        <f>InpS!TEA374</f>
        <v>0</v>
      </c>
      <c r="TEB304" s="11">
        <f>InpS!TEB374</f>
        <v>0</v>
      </c>
      <c r="TEC304" s="11">
        <f>InpS!TEC374</f>
        <v>0</v>
      </c>
      <c r="TED304" s="11">
        <f>InpS!TED374</f>
        <v>0</v>
      </c>
      <c r="TEE304" s="11">
        <f>InpS!TEE374</f>
        <v>0</v>
      </c>
      <c r="TEF304" s="11">
        <f>InpS!TEF374</f>
        <v>0</v>
      </c>
      <c r="TEG304" s="11">
        <f>InpS!TEG374</f>
        <v>0</v>
      </c>
      <c r="TEH304" s="11">
        <f>InpS!TEH374</f>
        <v>0</v>
      </c>
      <c r="TEI304" s="11">
        <f>InpS!TEI374</f>
        <v>0</v>
      </c>
      <c r="TEJ304" s="11">
        <f>InpS!TEJ374</f>
        <v>0</v>
      </c>
      <c r="TEK304" s="11">
        <f>InpS!TEK374</f>
        <v>0</v>
      </c>
      <c r="TEL304" s="11">
        <f>InpS!TEL374</f>
        <v>0</v>
      </c>
      <c r="TEM304" s="11">
        <f>InpS!TEM374</f>
        <v>0</v>
      </c>
      <c r="TEN304" s="11">
        <f>InpS!TEN374</f>
        <v>0</v>
      </c>
      <c r="TEO304" s="11">
        <f>InpS!TEO374</f>
        <v>0</v>
      </c>
      <c r="TEP304" s="11">
        <f>InpS!TEP374</f>
        <v>0</v>
      </c>
      <c r="TEQ304" s="11">
        <f>InpS!TEQ374</f>
        <v>0</v>
      </c>
      <c r="TER304" s="11">
        <f>InpS!TER374</f>
        <v>0</v>
      </c>
      <c r="TES304" s="11">
        <f>InpS!TES374</f>
        <v>0</v>
      </c>
      <c r="TET304" s="11">
        <f>InpS!TET374</f>
        <v>0</v>
      </c>
      <c r="TEU304" s="11">
        <f>InpS!TEU374</f>
        <v>0</v>
      </c>
      <c r="TEV304" s="11">
        <f>InpS!TEV374</f>
        <v>0</v>
      </c>
      <c r="TEW304" s="11">
        <f>InpS!TEW374</f>
        <v>0</v>
      </c>
      <c r="TEX304" s="11">
        <f>InpS!TEX374</f>
        <v>0</v>
      </c>
      <c r="TEY304" s="11">
        <f>InpS!TEY374</f>
        <v>0</v>
      </c>
      <c r="TEZ304" s="11">
        <f>InpS!TEZ374</f>
        <v>0</v>
      </c>
      <c r="TFA304" s="11">
        <f>InpS!TFA374</f>
        <v>0</v>
      </c>
      <c r="TFB304" s="11">
        <f>InpS!TFB374</f>
        <v>0</v>
      </c>
      <c r="TFC304" s="11">
        <f>InpS!TFC374</f>
        <v>0</v>
      </c>
      <c r="TFD304" s="11">
        <f>InpS!TFD374</f>
        <v>0</v>
      </c>
      <c r="TFE304" s="11">
        <f>InpS!TFE374</f>
        <v>0</v>
      </c>
      <c r="TFF304" s="11">
        <f>InpS!TFF374</f>
        <v>0</v>
      </c>
      <c r="TFG304" s="11">
        <f>InpS!TFG374</f>
        <v>0</v>
      </c>
      <c r="TFH304" s="11">
        <f>InpS!TFH374</f>
        <v>0</v>
      </c>
      <c r="TFI304" s="11">
        <f>InpS!TFI374</f>
        <v>0</v>
      </c>
      <c r="TFJ304" s="11">
        <f>InpS!TFJ374</f>
        <v>0</v>
      </c>
      <c r="TFK304" s="11">
        <f>InpS!TFK374</f>
        <v>0</v>
      </c>
      <c r="TFL304" s="11">
        <f>InpS!TFL374</f>
        <v>0</v>
      </c>
      <c r="TFM304" s="11">
        <f>InpS!TFM374</f>
        <v>0</v>
      </c>
      <c r="TFN304" s="11">
        <f>InpS!TFN374</f>
        <v>0</v>
      </c>
      <c r="TFO304" s="11">
        <f>InpS!TFO374</f>
        <v>0</v>
      </c>
      <c r="TFP304" s="11">
        <f>InpS!TFP374</f>
        <v>0</v>
      </c>
      <c r="TFQ304" s="11">
        <f>InpS!TFQ374</f>
        <v>0</v>
      </c>
      <c r="TFR304" s="11">
        <f>InpS!TFR374</f>
        <v>0</v>
      </c>
      <c r="TFS304" s="11">
        <f>InpS!TFS374</f>
        <v>0</v>
      </c>
      <c r="TFT304" s="11">
        <f>InpS!TFT374</f>
        <v>0</v>
      </c>
      <c r="TFU304" s="11">
        <f>InpS!TFU374</f>
        <v>0</v>
      </c>
      <c r="TFV304" s="11">
        <f>InpS!TFV374</f>
        <v>0</v>
      </c>
      <c r="TFW304" s="11">
        <f>InpS!TFW374</f>
        <v>0</v>
      </c>
      <c r="TFX304" s="11">
        <f>InpS!TFX374</f>
        <v>0</v>
      </c>
      <c r="TFY304" s="11">
        <f>InpS!TFY374</f>
        <v>0</v>
      </c>
      <c r="TFZ304" s="11">
        <f>InpS!TFZ374</f>
        <v>0</v>
      </c>
      <c r="TGA304" s="11">
        <f>InpS!TGA374</f>
        <v>0</v>
      </c>
      <c r="TGB304" s="11">
        <f>InpS!TGB374</f>
        <v>0</v>
      </c>
      <c r="TGC304" s="11">
        <f>InpS!TGC374</f>
        <v>0</v>
      </c>
      <c r="TGD304" s="11">
        <f>InpS!TGD374</f>
        <v>0</v>
      </c>
      <c r="TGE304" s="11">
        <f>InpS!TGE374</f>
        <v>0</v>
      </c>
      <c r="TGF304" s="11">
        <f>InpS!TGF374</f>
        <v>0</v>
      </c>
      <c r="TGG304" s="11">
        <f>InpS!TGG374</f>
        <v>0</v>
      </c>
      <c r="TGH304" s="11">
        <f>InpS!TGH374</f>
        <v>0</v>
      </c>
      <c r="TGI304" s="11">
        <f>InpS!TGI374</f>
        <v>0</v>
      </c>
      <c r="TGJ304" s="11">
        <f>InpS!TGJ374</f>
        <v>0</v>
      </c>
      <c r="TGK304" s="11">
        <f>InpS!TGK374</f>
        <v>0</v>
      </c>
      <c r="TGL304" s="11">
        <f>InpS!TGL374</f>
        <v>0</v>
      </c>
      <c r="TGM304" s="11">
        <f>InpS!TGM374</f>
        <v>0</v>
      </c>
      <c r="TGN304" s="11">
        <f>InpS!TGN374</f>
        <v>0</v>
      </c>
      <c r="TGO304" s="11">
        <f>InpS!TGO374</f>
        <v>0</v>
      </c>
      <c r="TGP304" s="11">
        <f>InpS!TGP374</f>
        <v>0</v>
      </c>
      <c r="TGQ304" s="11">
        <f>InpS!TGQ374</f>
        <v>0</v>
      </c>
      <c r="TGR304" s="11">
        <f>InpS!TGR374</f>
        <v>0</v>
      </c>
      <c r="TGS304" s="11">
        <f>InpS!TGS374</f>
        <v>0</v>
      </c>
      <c r="TGT304" s="11">
        <f>InpS!TGT374</f>
        <v>0</v>
      </c>
      <c r="TGU304" s="11">
        <f>InpS!TGU374</f>
        <v>0</v>
      </c>
      <c r="TGV304" s="11">
        <f>InpS!TGV374</f>
        <v>0</v>
      </c>
      <c r="TGW304" s="11">
        <f>InpS!TGW374</f>
        <v>0</v>
      </c>
      <c r="TGX304" s="11">
        <f>InpS!TGX374</f>
        <v>0</v>
      </c>
      <c r="TGY304" s="11">
        <f>InpS!TGY374</f>
        <v>0</v>
      </c>
      <c r="TGZ304" s="11">
        <f>InpS!TGZ374</f>
        <v>0</v>
      </c>
      <c r="THA304" s="11">
        <f>InpS!THA374</f>
        <v>0</v>
      </c>
      <c r="THB304" s="11">
        <f>InpS!THB374</f>
        <v>0</v>
      </c>
      <c r="THC304" s="11">
        <f>InpS!THC374</f>
        <v>0</v>
      </c>
      <c r="THD304" s="11">
        <f>InpS!THD374</f>
        <v>0</v>
      </c>
      <c r="THE304" s="11">
        <f>InpS!THE374</f>
        <v>0</v>
      </c>
      <c r="THF304" s="11">
        <f>InpS!THF374</f>
        <v>0</v>
      </c>
      <c r="THG304" s="11">
        <f>InpS!THG374</f>
        <v>0</v>
      </c>
      <c r="THH304" s="11">
        <f>InpS!THH374</f>
        <v>0</v>
      </c>
      <c r="THI304" s="11">
        <f>InpS!THI374</f>
        <v>0</v>
      </c>
      <c r="THJ304" s="11">
        <f>InpS!THJ374</f>
        <v>0</v>
      </c>
      <c r="THK304" s="11">
        <f>InpS!THK374</f>
        <v>0</v>
      </c>
      <c r="THL304" s="11">
        <f>InpS!THL374</f>
        <v>0</v>
      </c>
      <c r="THM304" s="11">
        <f>InpS!THM374</f>
        <v>0</v>
      </c>
      <c r="THN304" s="11">
        <f>InpS!THN374</f>
        <v>0</v>
      </c>
      <c r="THO304" s="11">
        <f>InpS!THO374</f>
        <v>0</v>
      </c>
      <c r="THP304" s="11">
        <f>InpS!THP374</f>
        <v>0</v>
      </c>
      <c r="THQ304" s="11">
        <f>InpS!THQ374</f>
        <v>0</v>
      </c>
      <c r="THR304" s="11">
        <f>InpS!THR374</f>
        <v>0</v>
      </c>
      <c r="THS304" s="11">
        <f>InpS!THS374</f>
        <v>0</v>
      </c>
      <c r="THT304" s="11">
        <f>InpS!THT374</f>
        <v>0</v>
      </c>
      <c r="THU304" s="11">
        <f>InpS!THU374</f>
        <v>0</v>
      </c>
      <c r="THV304" s="11">
        <f>InpS!THV374</f>
        <v>0</v>
      </c>
      <c r="THW304" s="11">
        <f>InpS!THW374</f>
        <v>0</v>
      </c>
      <c r="THX304" s="11">
        <f>InpS!THX374</f>
        <v>0</v>
      </c>
      <c r="THY304" s="11">
        <f>InpS!THY374</f>
        <v>0</v>
      </c>
      <c r="THZ304" s="11">
        <f>InpS!THZ374</f>
        <v>0</v>
      </c>
      <c r="TIA304" s="11">
        <f>InpS!TIA374</f>
        <v>0</v>
      </c>
      <c r="TIB304" s="11">
        <f>InpS!TIB374</f>
        <v>0</v>
      </c>
      <c r="TIC304" s="11">
        <f>InpS!TIC374</f>
        <v>0</v>
      </c>
      <c r="TID304" s="11">
        <f>InpS!TID374</f>
        <v>0</v>
      </c>
      <c r="TIE304" s="11">
        <f>InpS!TIE374</f>
        <v>0</v>
      </c>
      <c r="TIF304" s="11">
        <f>InpS!TIF374</f>
        <v>0</v>
      </c>
      <c r="TIG304" s="11">
        <f>InpS!TIG374</f>
        <v>0</v>
      </c>
      <c r="TIH304" s="11">
        <f>InpS!TIH374</f>
        <v>0</v>
      </c>
      <c r="TII304" s="11">
        <f>InpS!TII374</f>
        <v>0</v>
      </c>
      <c r="TIJ304" s="11">
        <f>InpS!TIJ374</f>
        <v>0</v>
      </c>
      <c r="TIK304" s="11">
        <f>InpS!TIK374</f>
        <v>0</v>
      </c>
      <c r="TIL304" s="11">
        <f>InpS!TIL374</f>
        <v>0</v>
      </c>
      <c r="TIM304" s="11">
        <f>InpS!TIM374</f>
        <v>0</v>
      </c>
      <c r="TIN304" s="11">
        <f>InpS!TIN374</f>
        <v>0</v>
      </c>
      <c r="TIO304" s="11">
        <f>InpS!TIO374</f>
        <v>0</v>
      </c>
      <c r="TIP304" s="11">
        <f>InpS!TIP374</f>
        <v>0</v>
      </c>
      <c r="TIQ304" s="11">
        <f>InpS!TIQ374</f>
        <v>0</v>
      </c>
      <c r="TIR304" s="11">
        <f>InpS!TIR374</f>
        <v>0</v>
      </c>
      <c r="TIS304" s="11">
        <f>InpS!TIS374</f>
        <v>0</v>
      </c>
      <c r="TIT304" s="11">
        <f>InpS!TIT374</f>
        <v>0</v>
      </c>
      <c r="TIU304" s="11">
        <f>InpS!TIU374</f>
        <v>0</v>
      </c>
      <c r="TIV304" s="11">
        <f>InpS!TIV374</f>
        <v>0</v>
      </c>
      <c r="TIW304" s="11">
        <f>InpS!TIW374</f>
        <v>0</v>
      </c>
      <c r="TIX304" s="11">
        <f>InpS!TIX374</f>
        <v>0</v>
      </c>
      <c r="TIY304" s="11">
        <f>InpS!TIY374</f>
        <v>0</v>
      </c>
      <c r="TIZ304" s="11">
        <f>InpS!TIZ374</f>
        <v>0</v>
      </c>
      <c r="TJA304" s="11">
        <f>InpS!TJA374</f>
        <v>0</v>
      </c>
      <c r="TJB304" s="11">
        <f>InpS!TJB374</f>
        <v>0</v>
      </c>
      <c r="TJC304" s="11">
        <f>InpS!TJC374</f>
        <v>0</v>
      </c>
      <c r="TJD304" s="11">
        <f>InpS!TJD374</f>
        <v>0</v>
      </c>
      <c r="TJE304" s="11">
        <f>InpS!TJE374</f>
        <v>0</v>
      </c>
      <c r="TJF304" s="11">
        <f>InpS!TJF374</f>
        <v>0</v>
      </c>
      <c r="TJG304" s="11">
        <f>InpS!TJG374</f>
        <v>0</v>
      </c>
      <c r="TJH304" s="11">
        <f>InpS!TJH374</f>
        <v>0</v>
      </c>
      <c r="TJI304" s="11">
        <f>InpS!TJI374</f>
        <v>0</v>
      </c>
      <c r="TJJ304" s="11">
        <f>InpS!TJJ374</f>
        <v>0</v>
      </c>
      <c r="TJK304" s="11">
        <f>InpS!TJK374</f>
        <v>0</v>
      </c>
      <c r="TJL304" s="11">
        <f>InpS!TJL374</f>
        <v>0</v>
      </c>
      <c r="TJM304" s="11">
        <f>InpS!TJM374</f>
        <v>0</v>
      </c>
      <c r="TJN304" s="11">
        <f>InpS!TJN374</f>
        <v>0</v>
      </c>
      <c r="TJO304" s="11">
        <f>InpS!TJO374</f>
        <v>0</v>
      </c>
      <c r="TJP304" s="11">
        <f>InpS!TJP374</f>
        <v>0</v>
      </c>
      <c r="TJQ304" s="11">
        <f>InpS!TJQ374</f>
        <v>0</v>
      </c>
      <c r="TJR304" s="11">
        <f>InpS!TJR374</f>
        <v>0</v>
      </c>
      <c r="TJS304" s="11">
        <f>InpS!TJS374</f>
        <v>0</v>
      </c>
      <c r="TJT304" s="11">
        <f>InpS!TJT374</f>
        <v>0</v>
      </c>
      <c r="TJU304" s="11">
        <f>InpS!TJU374</f>
        <v>0</v>
      </c>
      <c r="TJV304" s="11">
        <f>InpS!TJV374</f>
        <v>0</v>
      </c>
      <c r="TJW304" s="11">
        <f>InpS!TJW374</f>
        <v>0</v>
      </c>
      <c r="TJX304" s="11">
        <f>InpS!TJX374</f>
        <v>0</v>
      </c>
      <c r="TJY304" s="11">
        <f>InpS!TJY374</f>
        <v>0</v>
      </c>
      <c r="TJZ304" s="11">
        <f>InpS!TJZ374</f>
        <v>0</v>
      </c>
      <c r="TKA304" s="11">
        <f>InpS!TKA374</f>
        <v>0</v>
      </c>
      <c r="TKB304" s="11">
        <f>InpS!TKB374</f>
        <v>0</v>
      </c>
      <c r="TKC304" s="11">
        <f>InpS!TKC374</f>
        <v>0</v>
      </c>
      <c r="TKD304" s="11">
        <f>InpS!TKD374</f>
        <v>0</v>
      </c>
      <c r="TKE304" s="11">
        <f>InpS!TKE374</f>
        <v>0</v>
      </c>
      <c r="TKF304" s="11">
        <f>InpS!TKF374</f>
        <v>0</v>
      </c>
      <c r="TKG304" s="11">
        <f>InpS!TKG374</f>
        <v>0</v>
      </c>
      <c r="TKH304" s="11">
        <f>InpS!TKH374</f>
        <v>0</v>
      </c>
      <c r="TKI304" s="11">
        <f>InpS!TKI374</f>
        <v>0</v>
      </c>
      <c r="TKJ304" s="11">
        <f>InpS!TKJ374</f>
        <v>0</v>
      </c>
      <c r="TKK304" s="11">
        <f>InpS!TKK374</f>
        <v>0</v>
      </c>
      <c r="TKL304" s="11">
        <f>InpS!TKL374</f>
        <v>0</v>
      </c>
      <c r="TKM304" s="11">
        <f>InpS!TKM374</f>
        <v>0</v>
      </c>
      <c r="TKN304" s="11">
        <f>InpS!TKN374</f>
        <v>0</v>
      </c>
      <c r="TKO304" s="11">
        <f>InpS!TKO374</f>
        <v>0</v>
      </c>
      <c r="TKP304" s="11">
        <f>InpS!TKP374</f>
        <v>0</v>
      </c>
      <c r="TKQ304" s="11">
        <f>InpS!TKQ374</f>
        <v>0</v>
      </c>
      <c r="TKR304" s="11">
        <f>InpS!TKR374</f>
        <v>0</v>
      </c>
      <c r="TKS304" s="11">
        <f>InpS!TKS374</f>
        <v>0</v>
      </c>
      <c r="TKT304" s="11">
        <f>InpS!TKT374</f>
        <v>0</v>
      </c>
      <c r="TKU304" s="11">
        <f>InpS!TKU374</f>
        <v>0</v>
      </c>
      <c r="TKV304" s="11">
        <f>InpS!TKV374</f>
        <v>0</v>
      </c>
      <c r="TKW304" s="11">
        <f>InpS!TKW374</f>
        <v>0</v>
      </c>
      <c r="TKX304" s="11">
        <f>InpS!TKX374</f>
        <v>0</v>
      </c>
      <c r="TKY304" s="11">
        <f>InpS!TKY374</f>
        <v>0</v>
      </c>
      <c r="TKZ304" s="11">
        <f>InpS!TKZ374</f>
        <v>0</v>
      </c>
      <c r="TLA304" s="11">
        <f>InpS!TLA374</f>
        <v>0</v>
      </c>
      <c r="TLB304" s="11">
        <f>InpS!TLB374</f>
        <v>0</v>
      </c>
      <c r="TLC304" s="11">
        <f>InpS!TLC374</f>
        <v>0</v>
      </c>
      <c r="TLD304" s="11">
        <f>InpS!TLD374</f>
        <v>0</v>
      </c>
      <c r="TLE304" s="11">
        <f>InpS!TLE374</f>
        <v>0</v>
      </c>
      <c r="TLF304" s="11">
        <f>InpS!TLF374</f>
        <v>0</v>
      </c>
      <c r="TLG304" s="11">
        <f>InpS!TLG374</f>
        <v>0</v>
      </c>
      <c r="TLH304" s="11">
        <f>InpS!TLH374</f>
        <v>0</v>
      </c>
      <c r="TLI304" s="11">
        <f>InpS!TLI374</f>
        <v>0</v>
      </c>
      <c r="TLJ304" s="11">
        <f>InpS!TLJ374</f>
        <v>0</v>
      </c>
      <c r="TLK304" s="11">
        <f>InpS!TLK374</f>
        <v>0</v>
      </c>
      <c r="TLL304" s="11">
        <f>InpS!TLL374</f>
        <v>0</v>
      </c>
      <c r="TLM304" s="11">
        <f>InpS!TLM374</f>
        <v>0</v>
      </c>
      <c r="TLN304" s="11">
        <f>InpS!TLN374</f>
        <v>0</v>
      </c>
      <c r="TLO304" s="11">
        <f>InpS!TLO374</f>
        <v>0</v>
      </c>
      <c r="TLP304" s="11">
        <f>InpS!TLP374</f>
        <v>0</v>
      </c>
      <c r="TLQ304" s="11">
        <f>InpS!TLQ374</f>
        <v>0</v>
      </c>
      <c r="TLR304" s="11">
        <f>InpS!TLR374</f>
        <v>0</v>
      </c>
      <c r="TLS304" s="11">
        <f>InpS!TLS374</f>
        <v>0</v>
      </c>
      <c r="TLT304" s="11">
        <f>InpS!TLT374</f>
        <v>0</v>
      </c>
      <c r="TLU304" s="11">
        <f>InpS!TLU374</f>
        <v>0</v>
      </c>
      <c r="TLV304" s="11">
        <f>InpS!TLV374</f>
        <v>0</v>
      </c>
      <c r="TLW304" s="11">
        <f>InpS!TLW374</f>
        <v>0</v>
      </c>
      <c r="TLX304" s="11">
        <f>InpS!TLX374</f>
        <v>0</v>
      </c>
      <c r="TLY304" s="11">
        <f>InpS!TLY374</f>
        <v>0</v>
      </c>
      <c r="TLZ304" s="11">
        <f>InpS!TLZ374</f>
        <v>0</v>
      </c>
      <c r="TMA304" s="11">
        <f>InpS!TMA374</f>
        <v>0</v>
      </c>
      <c r="TMB304" s="11">
        <f>InpS!TMB374</f>
        <v>0</v>
      </c>
      <c r="TMC304" s="11">
        <f>InpS!TMC374</f>
        <v>0</v>
      </c>
      <c r="TMD304" s="11">
        <f>InpS!TMD374</f>
        <v>0</v>
      </c>
      <c r="TME304" s="11">
        <f>InpS!TME374</f>
        <v>0</v>
      </c>
      <c r="TMF304" s="11">
        <f>InpS!TMF374</f>
        <v>0</v>
      </c>
      <c r="TMG304" s="11">
        <f>InpS!TMG374</f>
        <v>0</v>
      </c>
      <c r="TMH304" s="11">
        <f>InpS!TMH374</f>
        <v>0</v>
      </c>
      <c r="TMI304" s="11">
        <f>InpS!TMI374</f>
        <v>0</v>
      </c>
      <c r="TMJ304" s="11">
        <f>InpS!TMJ374</f>
        <v>0</v>
      </c>
      <c r="TMK304" s="11">
        <f>InpS!TMK374</f>
        <v>0</v>
      </c>
      <c r="TML304" s="11">
        <f>InpS!TML374</f>
        <v>0</v>
      </c>
      <c r="TMM304" s="11">
        <f>InpS!TMM374</f>
        <v>0</v>
      </c>
      <c r="TMN304" s="11">
        <f>InpS!TMN374</f>
        <v>0</v>
      </c>
      <c r="TMO304" s="11">
        <f>InpS!TMO374</f>
        <v>0</v>
      </c>
      <c r="TMP304" s="11">
        <f>InpS!TMP374</f>
        <v>0</v>
      </c>
      <c r="TMQ304" s="11">
        <f>InpS!TMQ374</f>
        <v>0</v>
      </c>
      <c r="TMR304" s="11">
        <f>InpS!TMR374</f>
        <v>0</v>
      </c>
      <c r="TMS304" s="11">
        <f>InpS!TMS374</f>
        <v>0</v>
      </c>
      <c r="TMT304" s="11">
        <f>InpS!TMT374</f>
        <v>0</v>
      </c>
      <c r="TMU304" s="11">
        <f>InpS!TMU374</f>
        <v>0</v>
      </c>
      <c r="TMV304" s="11">
        <f>InpS!TMV374</f>
        <v>0</v>
      </c>
      <c r="TMW304" s="11">
        <f>InpS!TMW374</f>
        <v>0</v>
      </c>
      <c r="TMX304" s="11">
        <f>InpS!TMX374</f>
        <v>0</v>
      </c>
      <c r="TMY304" s="11">
        <f>InpS!TMY374</f>
        <v>0</v>
      </c>
      <c r="TMZ304" s="11">
        <f>InpS!TMZ374</f>
        <v>0</v>
      </c>
      <c r="TNA304" s="11">
        <f>InpS!TNA374</f>
        <v>0</v>
      </c>
      <c r="TNB304" s="11">
        <f>InpS!TNB374</f>
        <v>0</v>
      </c>
      <c r="TNC304" s="11">
        <f>InpS!TNC374</f>
        <v>0</v>
      </c>
      <c r="TND304" s="11">
        <f>InpS!TND374</f>
        <v>0</v>
      </c>
      <c r="TNE304" s="11">
        <f>InpS!TNE374</f>
        <v>0</v>
      </c>
      <c r="TNF304" s="11">
        <f>InpS!TNF374</f>
        <v>0</v>
      </c>
      <c r="TNG304" s="11">
        <f>InpS!TNG374</f>
        <v>0</v>
      </c>
      <c r="TNH304" s="11">
        <f>InpS!TNH374</f>
        <v>0</v>
      </c>
      <c r="TNI304" s="11">
        <f>InpS!TNI374</f>
        <v>0</v>
      </c>
      <c r="TNJ304" s="11">
        <f>InpS!TNJ374</f>
        <v>0</v>
      </c>
      <c r="TNK304" s="11">
        <f>InpS!TNK374</f>
        <v>0</v>
      </c>
      <c r="TNL304" s="11">
        <f>InpS!TNL374</f>
        <v>0</v>
      </c>
      <c r="TNM304" s="11">
        <f>InpS!TNM374</f>
        <v>0</v>
      </c>
      <c r="TNN304" s="11">
        <f>InpS!TNN374</f>
        <v>0</v>
      </c>
      <c r="TNO304" s="11">
        <f>InpS!TNO374</f>
        <v>0</v>
      </c>
      <c r="TNP304" s="11">
        <f>InpS!TNP374</f>
        <v>0</v>
      </c>
      <c r="TNQ304" s="11">
        <f>InpS!TNQ374</f>
        <v>0</v>
      </c>
      <c r="TNR304" s="11">
        <f>InpS!TNR374</f>
        <v>0</v>
      </c>
      <c r="TNS304" s="11">
        <f>InpS!TNS374</f>
        <v>0</v>
      </c>
      <c r="TNT304" s="11">
        <f>InpS!TNT374</f>
        <v>0</v>
      </c>
      <c r="TNU304" s="11">
        <f>InpS!TNU374</f>
        <v>0</v>
      </c>
      <c r="TNV304" s="11">
        <f>InpS!TNV374</f>
        <v>0</v>
      </c>
      <c r="TNW304" s="11">
        <f>InpS!TNW374</f>
        <v>0</v>
      </c>
      <c r="TNX304" s="11">
        <f>InpS!TNX374</f>
        <v>0</v>
      </c>
      <c r="TNY304" s="11">
        <f>InpS!TNY374</f>
        <v>0</v>
      </c>
      <c r="TNZ304" s="11">
        <f>InpS!TNZ374</f>
        <v>0</v>
      </c>
      <c r="TOA304" s="11">
        <f>InpS!TOA374</f>
        <v>0</v>
      </c>
      <c r="TOB304" s="11">
        <f>InpS!TOB374</f>
        <v>0</v>
      </c>
      <c r="TOC304" s="11">
        <f>InpS!TOC374</f>
        <v>0</v>
      </c>
      <c r="TOD304" s="11">
        <f>InpS!TOD374</f>
        <v>0</v>
      </c>
      <c r="TOE304" s="11">
        <f>InpS!TOE374</f>
        <v>0</v>
      </c>
      <c r="TOF304" s="11">
        <f>InpS!TOF374</f>
        <v>0</v>
      </c>
      <c r="TOG304" s="11">
        <f>InpS!TOG374</f>
        <v>0</v>
      </c>
      <c r="TOH304" s="11">
        <f>InpS!TOH374</f>
        <v>0</v>
      </c>
      <c r="TOI304" s="11">
        <f>InpS!TOI374</f>
        <v>0</v>
      </c>
      <c r="TOJ304" s="11">
        <f>InpS!TOJ374</f>
        <v>0</v>
      </c>
      <c r="TOK304" s="11">
        <f>InpS!TOK374</f>
        <v>0</v>
      </c>
      <c r="TOL304" s="11">
        <f>InpS!TOL374</f>
        <v>0</v>
      </c>
      <c r="TOM304" s="11">
        <f>InpS!TOM374</f>
        <v>0</v>
      </c>
      <c r="TON304" s="11">
        <f>InpS!TON374</f>
        <v>0</v>
      </c>
      <c r="TOO304" s="11">
        <f>InpS!TOO374</f>
        <v>0</v>
      </c>
      <c r="TOP304" s="11">
        <f>InpS!TOP374</f>
        <v>0</v>
      </c>
      <c r="TOQ304" s="11">
        <f>InpS!TOQ374</f>
        <v>0</v>
      </c>
      <c r="TOR304" s="11">
        <f>InpS!TOR374</f>
        <v>0</v>
      </c>
      <c r="TOS304" s="11">
        <f>InpS!TOS374</f>
        <v>0</v>
      </c>
      <c r="TOT304" s="11">
        <f>InpS!TOT374</f>
        <v>0</v>
      </c>
      <c r="TOU304" s="11">
        <f>InpS!TOU374</f>
        <v>0</v>
      </c>
      <c r="TOV304" s="11">
        <f>InpS!TOV374</f>
        <v>0</v>
      </c>
      <c r="TOW304" s="11">
        <f>InpS!TOW374</f>
        <v>0</v>
      </c>
      <c r="TOX304" s="11">
        <f>InpS!TOX374</f>
        <v>0</v>
      </c>
      <c r="TOY304" s="11">
        <f>InpS!TOY374</f>
        <v>0</v>
      </c>
      <c r="TOZ304" s="11">
        <f>InpS!TOZ374</f>
        <v>0</v>
      </c>
      <c r="TPA304" s="11">
        <f>InpS!TPA374</f>
        <v>0</v>
      </c>
      <c r="TPB304" s="11">
        <f>InpS!TPB374</f>
        <v>0</v>
      </c>
      <c r="TPC304" s="11">
        <f>InpS!TPC374</f>
        <v>0</v>
      </c>
      <c r="TPD304" s="11">
        <f>InpS!TPD374</f>
        <v>0</v>
      </c>
      <c r="TPE304" s="11">
        <f>InpS!TPE374</f>
        <v>0</v>
      </c>
      <c r="TPF304" s="11">
        <f>InpS!TPF374</f>
        <v>0</v>
      </c>
      <c r="TPG304" s="11">
        <f>InpS!TPG374</f>
        <v>0</v>
      </c>
      <c r="TPH304" s="11">
        <f>InpS!TPH374</f>
        <v>0</v>
      </c>
      <c r="TPI304" s="11">
        <f>InpS!TPI374</f>
        <v>0</v>
      </c>
      <c r="TPJ304" s="11">
        <f>InpS!TPJ374</f>
        <v>0</v>
      </c>
      <c r="TPK304" s="11">
        <f>InpS!TPK374</f>
        <v>0</v>
      </c>
      <c r="TPL304" s="11">
        <f>InpS!TPL374</f>
        <v>0</v>
      </c>
      <c r="TPM304" s="11">
        <f>InpS!TPM374</f>
        <v>0</v>
      </c>
      <c r="TPN304" s="11">
        <f>InpS!TPN374</f>
        <v>0</v>
      </c>
      <c r="TPO304" s="11">
        <f>InpS!TPO374</f>
        <v>0</v>
      </c>
      <c r="TPP304" s="11">
        <f>InpS!TPP374</f>
        <v>0</v>
      </c>
      <c r="TPQ304" s="11">
        <f>InpS!TPQ374</f>
        <v>0</v>
      </c>
      <c r="TPR304" s="11">
        <f>InpS!TPR374</f>
        <v>0</v>
      </c>
      <c r="TPS304" s="11">
        <f>InpS!TPS374</f>
        <v>0</v>
      </c>
      <c r="TPT304" s="11">
        <f>InpS!TPT374</f>
        <v>0</v>
      </c>
      <c r="TPU304" s="11">
        <f>InpS!TPU374</f>
        <v>0</v>
      </c>
      <c r="TPV304" s="11">
        <f>InpS!TPV374</f>
        <v>0</v>
      </c>
      <c r="TPW304" s="11">
        <f>InpS!TPW374</f>
        <v>0</v>
      </c>
      <c r="TPX304" s="11">
        <f>InpS!TPX374</f>
        <v>0</v>
      </c>
      <c r="TPY304" s="11">
        <f>InpS!TPY374</f>
        <v>0</v>
      </c>
      <c r="TPZ304" s="11">
        <f>InpS!TPZ374</f>
        <v>0</v>
      </c>
      <c r="TQA304" s="11">
        <f>InpS!TQA374</f>
        <v>0</v>
      </c>
      <c r="TQB304" s="11">
        <f>InpS!TQB374</f>
        <v>0</v>
      </c>
      <c r="TQC304" s="11">
        <f>InpS!TQC374</f>
        <v>0</v>
      </c>
      <c r="TQD304" s="11">
        <f>InpS!TQD374</f>
        <v>0</v>
      </c>
      <c r="TQE304" s="11">
        <f>InpS!TQE374</f>
        <v>0</v>
      </c>
      <c r="TQF304" s="11">
        <f>InpS!TQF374</f>
        <v>0</v>
      </c>
      <c r="TQG304" s="11">
        <f>InpS!TQG374</f>
        <v>0</v>
      </c>
      <c r="TQH304" s="11">
        <f>InpS!TQH374</f>
        <v>0</v>
     